  <c r="F69073" t="s">
        <v>93</v>
      </c>
      <c r="G69073" t="s">
        <v>52</v>
      </c>
      <c r="H69073">
        <v>400</v>
      </c>
    </row>
    <row r="69074" spans="1:8" x14ac:dyDescent="0.25">
      <c r="A69074" s="2">
        <v>42124</v>
      </c>
      <c r="B69074" s="2" t="str">
        <f>TEXT(Table4[[#This Row],[Month End]], "Mmm")</f>
        <v>Apr</v>
      </c>
      <c r="C69074">
        <f>MONTH(Table4[[#This Row],[Month End]])</f>
        <v>4</v>
      </c>
      <c r="D69074">
        <f>YEAR(Table4[[#This Row],[Month End]])</f>
        <v>2015</v>
      </c>
      <c r="E69074">
        <v>4976</v>
      </c>
      <c r="F69074" t="s">
        <v>162</v>
      </c>
      <c r="G69074" t="s">
        <v>3</v>
      </c>
      <c r="H69074">
        <v>676</v>
      </c>
    </row>
    <row r="69075" spans="1:8" x14ac:dyDescent="0.25">
      <c r="A69075" s="2">
        <v>42124</v>
      </c>
      <c r="B69075" s="2" t="str">
        <f>TEXT(Table4[[#This Row],[Month End]], "Mmm")</f>
        <v>Apr</v>
      </c>
      <c r="C69075">
        <f>MONTH(Table4[[#This Row],[Month End]])</f>
        <v>4</v>
      </c>
      <c r="D69075">
        <f>YEAR(Table4[[#This Row],[Month End]])</f>
        <v>2015</v>
      </c>
      <c r="E69075">
        <v>98422</v>
      </c>
      <c r="F69075" t="s">
        <v>87</v>
      </c>
      <c r="G69075" t="s">
        <v>40</v>
      </c>
      <c r="H69075">
        <v>442</v>
      </c>
    </row>
    <row r="69076" spans="1:8" x14ac:dyDescent="0.25">
      <c r="A69076" s="2">
        <v>42124</v>
      </c>
      <c r="B69076" s="2" t="str">
        <f>TEXT(Table4[[#This Row],[Month End]], "Mmm")</f>
        <v>Apr</v>
      </c>
      <c r="C69076">
        <f>MONTH(Table4[[#This Row],[Month End]])</f>
        <v>4</v>
      </c>
      <c r="D69076">
        <f>YEAR(Table4[[#This Row],[Month End]])</f>
        <v>2015</v>
      </c>
      <c r="E69076">
        <v>54448</v>
      </c>
      <c r="F69076" t="s">
        <v>163</v>
      </c>
      <c r="G69076" t="s">
        <v>55</v>
      </c>
      <c r="H69076">
        <v>573</v>
      </c>
    </row>
    <row r="69077" spans="1:8" x14ac:dyDescent="0.25">
      <c r="A69077" s="2">
        <v>42124</v>
      </c>
      <c r="B69077" s="2" t="str">
        <f>TEXT(Table4[[#This Row],[Month End]], "Mmm")</f>
        <v>Apr</v>
      </c>
      <c r="C69077">
        <f>MONTH(Table4[[#This Row],[Month End]])</f>
        <v>4</v>
      </c>
      <c r="D69077">
        <f>YEAR(Table4[[#This Row],[Month End]])</f>
        <v>2015</v>
      </c>
      <c r="E69077">
        <v>16046</v>
      </c>
      <c r="F69077" t="s">
        <v>84</v>
      </c>
      <c r="G69077" t="s">
        <v>6</v>
      </c>
      <c r="H69077">
        <v>421</v>
      </c>
    </row>
    <row r="69078" spans="1:8" x14ac:dyDescent="0.25">
      <c r="A69078" s="2">
        <v>42124</v>
      </c>
      <c r="B69078" s="2" t="str">
        <f>TEXT(Table4[[#This Row],[Month End]], "Mmm")</f>
        <v>Apr</v>
      </c>
      <c r="C69078">
        <f>MONTH(Table4[[#This Row],[Month End]])</f>
        <v>4</v>
      </c>
      <c r="D69078">
        <f>YEAR(Table4[[#This Row],[Month End]])</f>
        <v>2015</v>
      </c>
      <c r="E69078">
        <v>96080</v>
      </c>
      <c r="F69078" t="s">
        <v>164</v>
      </c>
      <c r="G69078" t="s">
        <v>52</v>
      </c>
      <c r="H69078">
        <v>127</v>
      </c>
    </row>
    <row r="69079" spans="1:8" x14ac:dyDescent="0.25">
      <c r="A69079" s="2">
        <v>42124</v>
      </c>
      <c r="B69079" s="2" t="str">
        <f>TEXT(Table4[[#This Row],[Month End]], "Mmm")</f>
        <v>Apr</v>
      </c>
      <c r="C69079">
        <f>MONTH(Table4[[#This Row],[Month End]])</f>
        <v>4</v>
      </c>
      <c r="D69079">
        <f>YEAR(Table4[[#This Row],[Month End]])</f>
        <v>2015</v>
      </c>
      <c r="E69079">
        <v>49274</v>
      </c>
      <c r="F69079" t="s">
        <v>165</v>
      </c>
      <c r="G69079" t="s">
        <v>59</v>
      </c>
      <c r="H69079">
        <v>485</v>
      </c>
    </row>
    <row r="69080" spans="1:8" x14ac:dyDescent="0.25">
      <c r="A69080" s="2">
        <v>42124</v>
      </c>
      <c r="B69080" s="2" t="str">
        <f>TEXT(Table4[[#This Row],[Month End]], "Mmm")</f>
        <v>Apr</v>
      </c>
      <c r="C69080">
        <f>MONTH(Table4[[#This Row],[Month End]])</f>
        <v>4</v>
      </c>
      <c r="D69080">
        <f>YEAR(Table4[[#This Row],[Month End]])</f>
        <v>2015</v>
      </c>
      <c r="E69080">
        <v>48911</v>
      </c>
      <c r="F69080" t="s">
        <v>166</v>
      </c>
      <c r="G69080" t="s">
        <v>59</v>
      </c>
      <c r="H69080">
        <v>529</v>
      </c>
    </row>
    <row r="69081" spans="1:8" x14ac:dyDescent="0.25">
      <c r="A69081" s="2">
        <v>42124</v>
      </c>
      <c r="B69081" s="2" t="str">
        <f>TEXT(Table4[[#This Row],[Month End]], "Mmm")</f>
        <v>Apr</v>
      </c>
      <c r="C69081">
        <f>MONTH(Table4[[#This Row],[Month End]])</f>
        <v>4</v>
      </c>
      <c r="D69081">
        <f>YEAR(Table4[[#This Row],[Month End]])</f>
        <v>2015</v>
      </c>
      <c r="E69081">
        <v>14031</v>
      </c>
      <c r="F69081" t="s">
        <v>167</v>
      </c>
      <c r="G69081" t="s">
        <v>71</v>
      </c>
      <c r="H69081">
        <v>580</v>
      </c>
    </row>
    <row r="69082" spans="1:8" x14ac:dyDescent="0.25">
      <c r="A69082" s="2">
        <v>42124</v>
      </c>
      <c r="B69082" s="2" t="str">
        <f>TEXT(Table4[[#This Row],[Month End]], "Mmm")</f>
        <v>Apr</v>
      </c>
      <c r="C69082">
        <f>MONTH(Table4[[#This Row],[Month End]])</f>
        <v>4</v>
      </c>
      <c r="D69082">
        <f>YEAR(Table4[[#This Row],[Month End]])</f>
        <v>2015</v>
      </c>
      <c r="E69082">
        <v>98611</v>
      </c>
      <c r="F69082" t="s">
        <v>85</v>
      </c>
      <c r="G69082" t="s">
        <v>40</v>
      </c>
      <c r="H69082">
        <v>429</v>
      </c>
    </row>
    <row r="69083" spans="1:8" x14ac:dyDescent="0.25">
      <c r="A69083" s="2">
        <v>42124</v>
      </c>
      <c r="B69083" s="2" t="str">
        <f>TEXT(Table4[[#This Row],[Month End]], "Mmm")</f>
        <v>Apr</v>
      </c>
      <c r="C69083">
        <f>MONTH(Table4[[#This Row],[Month End]])</f>
        <v>4</v>
      </c>
      <c r="D69083">
        <f>YEAR(Table4[[#This Row],[Month End]])</f>
        <v>2015</v>
      </c>
      <c r="E69083">
        <v>43019</v>
      </c>
      <c r="F69083" t="s">
        <v>168</v>
      </c>
      <c r="G69083" t="s">
        <v>60</v>
      </c>
      <c r="H69083">
        <v>403</v>
      </c>
    </row>
    <row r="69084" spans="1:8" x14ac:dyDescent="0.25">
      <c r="A69084" s="2">
        <v>42124</v>
      </c>
      <c r="B69084" s="2" t="str">
        <f>TEXT(Table4[[#This Row],[Month End]], "Mmm")</f>
        <v>Apr</v>
      </c>
      <c r="C69084">
        <f>MONTH(Table4[[#This Row],[Month End]])</f>
        <v>4</v>
      </c>
      <c r="D69084">
        <f>YEAR(Table4[[#This Row],[Month End]])</f>
        <v>2015</v>
      </c>
      <c r="E69084">
        <v>44241</v>
      </c>
      <c r="F69084" t="s">
        <v>169</v>
      </c>
      <c r="G69084" t="s">
        <v>60</v>
      </c>
      <c r="H69084">
        <v>448</v>
      </c>
    </row>
    <row r="69085" spans="1:8" x14ac:dyDescent="0.25">
      <c r="A69085" s="2">
        <v>42124</v>
      </c>
      <c r="B69085" s="2" t="str">
        <f>TEXT(Table4[[#This Row],[Month End]], "Mmm")</f>
        <v>Apr</v>
      </c>
      <c r="C69085">
        <f>MONTH(Table4[[#This Row],[Month End]])</f>
        <v>4</v>
      </c>
      <c r="D69085">
        <f>YEAR(Table4[[#This Row],[Month End]])</f>
        <v>2015</v>
      </c>
      <c r="E69085">
        <v>89445</v>
      </c>
      <c r="F69085" t="s">
        <v>80</v>
      </c>
      <c r="G69085" t="s">
        <v>62</v>
      </c>
      <c r="H69085">
        <v>576</v>
      </c>
    </row>
    <row r="69086" spans="1:8" x14ac:dyDescent="0.25">
      <c r="A69086" s="2">
        <v>42124</v>
      </c>
      <c r="B69086" s="2" t="str">
        <f>TEXT(Table4[[#This Row],[Month End]], "Mmm")</f>
        <v>Apr</v>
      </c>
      <c r="C69086">
        <f>MONTH(Table4[[#This Row],[Month End]])</f>
        <v>4</v>
      </c>
      <c r="D69086">
        <f>YEAR(Table4[[#This Row],[Month End]])</f>
        <v>2015</v>
      </c>
      <c r="E69086">
        <v>85935</v>
      </c>
      <c r="F69086" t="s">
        <v>79</v>
      </c>
      <c r="G69086" t="s">
        <v>48</v>
      </c>
      <c r="H69086">
        <v>487</v>
      </c>
    </row>
    <row r="69087" spans="1:8" x14ac:dyDescent="0.25">
      <c r="A69087" s="2">
        <v>42124</v>
      </c>
      <c r="B69087" s="2" t="str">
        <f>TEXT(Table4[[#This Row],[Month End]], "Mmm")</f>
        <v>Apr</v>
      </c>
      <c r="C69087">
        <f>MONTH(Table4[[#This Row],[Month End]])</f>
        <v>4</v>
      </c>
      <c r="D69087">
        <f>YEAR(Table4[[#This Row],[Month End]])</f>
        <v>2015</v>
      </c>
      <c r="E69087">
        <v>15557</v>
      </c>
      <c r="F69087" t="s">
        <v>82</v>
      </c>
      <c r="G69087" t="s">
        <v>6</v>
      </c>
      <c r="H69087">
        <v>403</v>
      </c>
    </row>
    <row r="69088" spans="1:8" x14ac:dyDescent="0.25">
      <c r="A69088" s="2">
        <v>42124</v>
      </c>
      <c r="B69088" s="2" t="str">
        <f>TEXT(Table4[[#This Row],[Month End]], "Mmm")</f>
        <v>Apr</v>
      </c>
      <c r="C69088">
        <f>MONTH(Table4[[#This Row],[Month End]])</f>
        <v>4</v>
      </c>
      <c r="D69088">
        <f>YEAR(Table4[[#This Row],[Month End]])</f>
        <v>2015</v>
      </c>
      <c r="E69088">
        <v>92592</v>
      </c>
      <c r="F69088" t="s">
        <v>170</v>
      </c>
      <c r="G69088" t="s">
        <v>52</v>
      </c>
      <c r="H69088">
        <v>92</v>
      </c>
    </row>
    <row r="69089" spans="1:8" x14ac:dyDescent="0.25">
      <c r="A69089" s="2">
        <v>42124</v>
      </c>
      <c r="B69089" s="2" t="str">
        <f>TEXT(Table4[[#This Row],[Month End]], "Mmm")</f>
        <v>Apr</v>
      </c>
      <c r="C69089">
        <f>MONTH(Table4[[#This Row],[Month End]])</f>
        <v>4</v>
      </c>
      <c r="D69089">
        <f>YEAR(Table4[[#This Row],[Month End]])</f>
        <v>2015</v>
      </c>
      <c r="E69089">
        <v>98273</v>
      </c>
      <c r="F69089" t="s">
        <v>83</v>
      </c>
      <c r="G69089" t="s">
        <v>40</v>
      </c>
      <c r="H69089">
        <v>467</v>
      </c>
    </row>
    <row r="69090" spans="1:8" x14ac:dyDescent="0.25">
      <c r="A69090" s="2">
        <v>42124</v>
      </c>
      <c r="B69090" s="2" t="str">
        <f>TEXT(Table4[[#This Row],[Month End]], "Mmm")</f>
        <v>Apr</v>
      </c>
      <c r="C69090">
        <f>MONTH(Table4[[#This Row],[Month End]])</f>
        <v>4</v>
      </c>
      <c r="D69090">
        <f>YEAR(Table4[[#This Row],[Month End]])</f>
        <v>2015</v>
      </c>
      <c r="E69090">
        <v>92394</v>
      </c>
      <c r="F69090" t="s">
        <v>171</v>
      </c>
      <c r="G69090" t="s">
        <v>52</v>
      </c>
      <c r="H69090">
        <v>302</v>
      </c>
    </row>
    <row r="69091" spans="1:8" x14ac:dyDescent="0.25">
      <c r="A69091" s="2">
        <v>42124</v>
      </c>
      <c r="B69091" s="2" t="str">
        <f>TEXT(Table4[[#This Row],[Month End]], "Mmm")</f>
        <v>Apr</v>
      </c>
      <c r="C69091">
        <f>MONTH(Table4[[#This Row],[Month End]])</f>
        <v>4</v>
      </c>
      <c r="D69091">
        <f>YEAR(Table4[[#This Row],[Month End]])</f>
        <v>2015</v>
      </c>
      <c r="E69091">
        <v>81416</v>
      </c>
      <c r="F69091" t="s">
        <v>0</v>
      </c>
      <c r="G69091" t="s">
        <v>14</v>
      </c>
      <c r="H69091">
        <v>379</v>
      </c>
    </row>
    <row r="69092" spans="1:8" x14ac:dyDescent="0.25">
      <c r="A69092" s="2">
        <v>42124</v>
      </c>
      <c r="B69092" s="2" t="str">
        <f>TEXT(Table4[[#This Row],[Month End]], "Mmm")</f>
        <v>Apr</v>
      </c>
      <c r="C69092">
        <f>MONTH(Table4[[#This Row],[Month End]])</f>
        <v>4</v>
      </c>
      <c r="D69092">
        <f>YEAR(Table4[[#This Row],[Month End]])</f>
        <v>2015</v>
      </c>
      <c r="E69092">
        <v>87501</v>
      </c>
      <c r="F69092" t="s">
        <v>75</v>
      </c>
      <c r="G69092" t="s">
        <v>27</v>
      </c>
      <c r="H69092">
        <v>442</v>
      </c>
    </row>
    <row r="69093" spans="1:8" x14ac:dyDescent="0.25">
      <c r="A69093" s="2">
        <v>42124</v>
      </c>
      <c r="B69093" s="2" t="str">
        <f>TEXT(Table4[[#This Row],[Month End]], "Mmm")</f>
        <v>Apr</v>
      </c>
      <c r="C69093">
        <f>MONTH(Table4[[#This Row],[Month End]])</f>
        <v>4</v>
      </c>
      <c r="D69093">
        <f>YEAR(Table4[[#This Row],[Month End]])</f>
        <v>2015</v>
      </c>
      <c r="E69093">
        <v>20622</v>
      </c>
      <c r="F69093" t="s">
        <v>172</v>
      </c>
      <c r="G69093" t="s">
        <v>90</v>
      </c>
      <c r="H69093">
        <v>256</v>
      </c>
    </row>
    <row r="69094" spans="1:8" x14ac:dyDescent="0.25">
      <c r="A69094" s="2">
        <v>42124</v>
      </c>
      <c r="B69094" s="2" t="str">
        <f>TEXT(Table4[[#This Row],[Month End]], "Mmm")</f>
        <v>Apr</v>
      </c>
      <c r="C69094">
        <f>MONTH(Table4[[#This Row],[Month End]])</f>
        <v>4</v>
      </c>
      <c r="D69094">
        <f>YEAR(Table4[[#This Row],[Month End]])</f>
        <v>2015</v>
      </c>
      <c r="E69094">
        <v>98258</v>
      </c>
      <c r="F69094" t="s">
        <v>76</v>
      </c>
      <c r="G69094" t="s">
        <v>40</v>
      </c>
      <c r="H69094">
        <v>474</v>
      </c>
    </row>
    <row r="69095" spans="1:8" x14ac:dyDescent="0.25">
      <c r="A69095" s="2">
        <v>42124</v>
      </c>
      <c r="B69095" s="2" t="str">
        <f>TEXT(Table4[[#This Row],[Month End]], "Mmm")</f>
        <v>Apr</v>
      </c>
      <c r="C69095">
        <f>MONTH(Table4[[#This Row],[Month End]])</f>
        <v>4</v>
      </c>
      <c r="D69095">
        <f>YEAR(Table4[[#This Row],[Month End]])</f>
        <v>2015</v>
      </c>
      <c r="E69095">
        <v>54621</v>
      </c>
      <c r="F69095" t="s">
        <v>173</v>
      </c>
      <c r="G69095" t="s">
        <v>55</v>
      </c>
      <c r="H69095">
        <v>476</v>
      </c>
    </row>
    <row r="69096" spans="1:8" x14ac:dyDescent="0.25">
      <c r="A69096" s="2">
        <v>42124</v>
      </c>
      <c r="B69096" s="2" t="str">
        <f>TEXT(Table4[[#This Row],[Month End]], "Mmm")</f>
        <v>Apr</v>
      </c>
      <c r="C69096">
        <f>MONTH(Table4[[#This Row],[Month End]])</f>
        <v>4</v>
      </c>
      <c r="D69096">
        <f>YEAR(Table4[[#This Row],[Month End]])</f>
        <v>2015</v>
      </c>
      <c r="E69096">
        <v>45896</v>
      </c>
      <c r="F69096" t="s">
        <v>174</v>
      </c>
      <c r="G69096" t="s">
        <v>60</v>
      </c>
      <c r="H69096">
        <v>385</v>
      </c>
    </row>
    <row r="69097" spans="1:8" x14ac:dyDescent="0.25">
      <c r="A69097" s="2">
        <v>42124</v>
      </c>
      <c r="B69097" s="2" t="str">
        <f>TEXT(Table4[[#This Row],[Month End]], "Mmm")</f>
        <v>Apr</v>
      </c>
      <c r="C69097">
        <f>MONTH(Table4[[#This Row],[Month End]])</f>
        <v>4</v>
      </c>
      <c r="D69097">
        <f>YEAR(Table4[[#This Row],[Month End]])</f>
        <v>2015</v>
      </c>
      <c r="E69097">
        <v>60178</v>
      </c>
      <c r="F69097" t="s">
        <v>175</v>
      </c>
      <c r="G69097" t="s">
        <v>21</v>
      </c>
      <c r="H69097">
        <v>489</v>
      </c>
    </row>
    <row r="69098" spans="1:8" x14ac:dyDescent="0.25">
      <c r="A69098" s="2">
        <v>42124</v>
      </c>
      <c r="B69098" s="2" t="str">
        <f>TEXT(Table4[[#This Row],[Month End]], "Mmm")</f>
        <v>Apr</v>
      </c>
      <c r="C69098">
        <f>MONTH(Table4[[#This Row],[Month End]])</f>
        <v>4</v>
      </c>
      <c r="D69098">
        <f>YEAR(Table4[[#This Row],[Month End]])</f>
        <v>2015</v>
      </c>
      <c r="E69098">
        <v>45601</v>
      </c>
      <c r="F69098" t="s">
        <v>176</v>
      </c>
      <c r="G69098" t="s">
        <v>60</v>
      </c>
      <c r="H69098">
        <v>351</v>
      </c>
    </row>
    <row r="69099" spans="1:8" x14ac:dyDescent="0.25">
      <c r="A69099" s="2">
        <v>42124</v>
      </c>
      <c r="B69099" s="2" t="str">
        <f>TEXT(Table4[[#This Row],[Month End]], "Mmm")</f>
        <v>Apr</v>
      </c>
      <c r="C69099">
        <f>MONTH(Table4[[#This Row],[Month End]])</f>
        <v>4</v>
      </c>
      <c r="D69099">
        <f>YEAR(Table4[[#This Row],[Month End]])</f>
        <v>2015</v>
      </c>
      <c r="E69099">
        <v>80906</v>
      </c>
      <c r="F69099" t="s">
        <v>74</v>
      </c>
      <c r="G69099" t="s">
        <v>14</v>
      </c>
      <c r="H69099">
        <v>487</v>
      </c>
    </row>
    <row r="69100" spans="1:8" x14ac:dyDescent="0.25">
      <c r="A69100" s="2">
        <v>42124</v>
      </c>
      <c r="B69100" s="2" t="str">
        <f>TEXT(Table4[[#This Row],[Month End]], "Mmm")</f>
        <v>Apr</v>
      </c>
      <c r="C69100">
        <f>MONTH(Table4[[#This Row],[Month End]])</f>
        <v>4</v>
      </c>
      <c r="D69100">
        <f>YEAR(Table4[[#This Row],[Month End]])</f>
        <v>2015</v>
      </c>
      <c r="E69100">
        <v>95123</v>
      </c>
      <c r="F69100" t="s">
        <v>177</v>
      </c>
      <c r="G69100" t="s">
        <v>52</v>
      </c>
      <c r="H69100">
        <v>173</v>
      </c>
    </row>
    <row r="69101" spans="1:8" x14ac:dyDescent="0.25">
      <c r="A69101" s="2">
        <v>42124</v>
      </c>
      <c r="B69101" s="2" t="str">
        <f>TEXT(Table4[[#This Row],[Month End]], "Mmm")</f>
        <v>Apr</v>
      </c>
      <c r="C69101">
        <f>MONTH(Table4[[#This Row],[Month End]])</f>
        <v>4</v>
      </c>
      <c r="D69101">
        <f>YEAR(Table4[[#This Row],[Month End]])</f>
        <v>2015</v>
      </c>
      <c r="E69101">
        <v>85541</v>
      </c>
      <c r="F69101" t="s">
        <v>178</v>
      </c>
      <c r="G69101" t="s">
        <v>48</v>
      </c>
      <c r="H69101">
        <v>277</v>
      </c>
    </row>
    <row r="69102" spans="1:8" x14ac:dyDescent="0.25">
      <c r="A69102" s="2">
        <v>42124</v>
      </c>
      <c r="B69102" s="2" t="str">
        <f>TEXT(Table4[[#This Row],[Month End]], "Mmm")</f>
        <v>Apr</v>
      </c>
      <c r="C69102">
        <f>MONTH(Table4[[#This Row],[Month End]])</f>
        <v>4</v>
      </c>
      <c r="D69102">
        <f>YEAR(Table4[[#This Row],[Month End]])</f>
        <v>2015</v>
      </c>
      <c r="E69102">
        <v>95425</v>
      </c>
      <c r="F69102" t="s">
        <v>179</v>
      </c>
      <c r="G69102" t="s">
        <v>52</v>
      </c>
      <c r="H69102">
        <v>242</v>
      </c>
    </row>
    <row r="69103" spans="1:8" x14ac:dyDescent="0.25">
      <c r="A69103" s="2">
        <v>42124</v>
      </c>
      <c r="B69103" s="2" t="str">
        <f>TEXT(Table4[[#This Row],[Month End]], "Mmm")</f>
        <v>Apr</v>
      </c>
      <c r="C69103">
        <f>MONTH(Table4[[#This Row],[Month End]])</f>
        <v>4</v>
      </c>
      <c r="D69103">
        <f>YEAR(Table4[[#This Row],[Month End]])</f>
        <v>2015</v>
      </c>
      <c r="E69103">
        <v>80223</v>
      </c>
      <c r="F69103" t="s">
        <v>77</v>
      </c>
      <c r="G69103" t="s">
        <v>14</v>
      </c>
      <c r="H69103">
        <v>493</v>
      </c>
    </row>
    <row r="69104" spans="1:8" x14ac:dyDescent="0.25">
      <c r="A69104" s="2">
        <v>42124</v>
      </c>
      <c r="B69104" s="2" t="str">
        <f>TEXT(Table4[[#This Row],[Month End]], "Mmm")</f>
        <v>Apr</v>
      </c>
      <c r="C69104">
        <f>MONTH(Table4[[#This Row],[Month End]])</f>
        <v>4</v>
      </c>
      <c r="D69104">
        <f>YEAR(Table4[[#This Row],[Month End]])</f>
        <v>2015</v>
      </c>
      <c r="E69104">
        <v>53913</v>
      </c>
      <c r="F69104" t="s">
        <v>78</v>
      </c>
      <c r="G69104" t="s">
        <v>55</v>
      </c>
      <c r="H69104">
        <v>529</v>
      </c>
    </row>
    <row r="69105" spans="1:8" x14ac:dyDescent="0.25">
      <c r="A69105" s="2">
        <v>42124</v>
      </c>
      <c r="B69105" s="2" t="str">
        <f>TEXT(Table4[[#This Row],[Month End]], "Mmm")</f>
        <v>Apr</v>
      </c>
      <c r="C69105">
        <f>MONTH(Table4[[#This Row],[Month End]])</f>
        <v>4</v>
      </c>
      <c r="D69105">
        <f>YEAR(Table4[[#This Row],[Month End]])</f>
        <v>2015</v>
      </c>
      <c r="E69105">
        <v>26408</v>
      </c>
      <c r="F69105" t="s">
        <v>72</v>
      </c>
      <c r="G69105" t="s">
        <v>5</v>
      </c>
      <c r="H69105">
        <v>337</v>
      </c>
    </row>
    <row r="69106" spans="1:8" x14ac:dyDescent="0.25">
      <c r="A69106" s="2">
        <v>42124</v>
      </c>
      <c r="B69106" s="2" t="str">
        <f>TEXT(Table4[[#This Row],[Month End]], "Mmm")</f>
        <v>Apr</v>
      </c>
      <c r="C69106">
        <f>MONTH(Table4[[#This Row],[Month End]])</f>
        <v>4</v>
      </c>
      <c r="D69106">
        <f>YEAR(Table4[[#This Row],[Month End]])</f>
        <v>2015</v>
      </c>
      <c r="E69106">
        <v>54729</v>
      </c>
      <c r="F69106" t="s">
        <v>180</v>
      </c>
      <c r="G69106" t="s">
        <v>55</v>
      </c>
      <c r="H69106">
        <v>515</v>
      </c>
    </row>
    <row r="69107" spans="1:8" x14ac:dyDescent="0.25">
      <c r="A69107" s="2">
        <v>42124</v>
      </c>
      <c r="B69107" s="2" t="str">
        <f>TEXT(Table4[[#This Row],[Month End]], "Mmm")</f>
        <v>Apr</v>
      </c>
      <c r="C69107">
        <f>MONTH(Table4[[#This Row],[Month End]])</f>
        <v>4</v>
      </c>
      <c r="D69107">
        <f>YEAR(Table4[[#This Row],[Month End]])</f>
        <v>2015</v>
      </c>
      <c r="E69107">
        <v>26105</v>
      </c>
      <c r="F69107" t="s">
        <v>181</v>
      </c>
      <c r="G69107" t="s">
        <v>5</v>
      </c>
      <c r="H69107">
        <v>311</v>
      </c>
    </row>
    <row r="69108" spans="1:8" x14ac:dyDescent="0.25">
      <c r="A69108" s="2">
        <v>42124</v>
      </c>
      <c r="B69108" s="2" t="str">
        <f>TEXT(Table4[[#This Row],[Month End]], "Mmm")</f>
        <v>Apr</v>
      </c>
      <c r="C69108">
        <f>MONTH(Table4[[#This Row],[Month End]])</f>
        <v>4</v>
      </c>
      <c r="D69108">
        <f>YEAR(Table4[[#This Row],[Month End]])</f>
        <v>2015</v>
      </c>
      <c r="E69108">
        <v>45177</v>
      </c>
      <c r="F69108" t="s">
        <v>182</v>
      </c>
      <c r="G69108" t="s">
        <v>60</v>
      </c>
      <c r="H69108">
        <v>347</v>
      </c>
    </row>
    <row r="69109" spans="1:8" x14ac:dyDescent="0.25">
      <c r="A69109" s="2">
        <v>42124</v>
      </c>
      <c r="B69109" s="2" t="str">
        <f>TEXT(Table4[[#This Row],[Month End]], "Mmm")</f>
        <v>Apr</v>
      </c>
      <c r="C69109">
        <f>MONTH(Table4[[#This Row],[Month End]])</f>
        <v>4</v>
      </c>
      <c r="D69109">
        <f>YEAR(Table4[[#This Row],[Month End]])</f>
        <v>2015</v>
      </c>
      <c r="E69109">
        <v>22835</v>
      </c>
      <c r="F69109" t="s">
        <v>183</v>
      </c>
      <c r="G69109" t="s">
        <v>4</v>
      </c>
      <c r="H69109">
        <v>257</v>
      </c>
    </row>
    <row r="69110" spans="1:8" x14ac:dyDescent="0.25">
      <c r="A69110" s="2">
        <v>42124</v>
      </c>
      <c r="B69110" s="2" t="str">
        <f>TEXT(Table4[[#This Row],[Month End]], "Mmm")</f>
        <v>Apr</v>
      </c>
      <c r="C69110">
        <f>MONTH(Table4[[#This Row],[Month End]])</f>
        <v>4</v>
      </c>
      <c r="D69110">
        <f>YEAR(Table4[[#This Row],[Month End]])</f>
        <v>2015</v>
      </c>
      <c r="E69110">
        <v>26651</v>
      </c>
      <c r="F69110" t="s">
        <v>184</v>
      </c>
      <c r="G69110" t="s">
        <v>5</v>
      </c>
      <c r="H69110">
        <v>309</v>
      </c>
    </row>
    <row r="69111" spans="1:8" x14ac:dyDescent="0.25">
      <c r="A69111" s="2">
        <v>42124</v>
      </c>
      <c r="B69111" s="2" t="str">
        <f>TEXT(Table4[[#This Row],[Month End]], "Mmm")</f>
        <v>Apr</v>
      </c>
      <c r="C69111">
        <f>MONTH(Table4[[#This Row],[Month End]])</f>
        <v>4</v>
      </c>
      <c r="D69111">
        <f>YEAR(Table4[[#This Row],[Month End]])</f>
        <v>2015</v>
      </c>
      <c r="E69111">
        <v>54521</v>
      </c>
      <c r="F69111" t="s">
        <v>185</v>
      </c>
      <c r="G69111" t="s">
        <v>55</v>
      </c>
      <c r="H69111">
        <v>698</v>
      </c>
    </row>
    <row r="69112" spans="1:8" x14ac:dyDescent="0.25">
      <c r="A69112" s="2">
        <v>42124</v>
      </c>
      <c r="B69112" s="2" t="str">
        <f>TEXT(Table4[[#This Row],[Month End]], "Mmm")</f>
        <v>Apr</v>
      </c>
      <c r="C69112">
        <f>MONTH(Table4[[#This Row],[Month End]])</f>
        <v>4</v>
      </c>
      <c r="D69112">
        <f>YEAR(Table4[[#This Row],[Month End]])</f>
        <v>2015</v>
      </c>
      <c r="E69112">
        <v>97470</v>
      </c>
      <c r="F69112" t="s">
        <v>186</v>
      </c>
      <c r="G69112" t="s">
        <v>68</v>
      </c>
      <c r="H69112">
        <v>355</v>
      </c>
    </row>
    <row r="69113" spans="1:8" x14ac:dyDescent="0.25">
      <c r="A69113" s="2">
        <v>42124</v>
      </c>
      <c r="B69113" s="2" t="str">
        <f>TEXT(Table4[[#This Row],[Month End]], "Mmm")</f>
        <v>Apr</v>
      </c>
      <c r="C69113">
        <f>MONTH(Table4[[#This Row],[Month End]])</f>
        <v>4</v>
      </c>
      <c r="D69113">
        <f>YEAR(Table4[[#This Row],[Month End]])</f>
        <v>2015</v>
      </c>
      <c r="E69113">
        <v>83274</v>
      </c>
      <c r="F69113" t="s">
        <v>70</v>
      </c>
      <c r="G69113" t="s">
        <v>2</v>
      </c>
      <c r="H69113">
        <v>571</v>
      </c>
    </row>
    <row r="69114" spans="1:8" x14ac:dyDescent="0.25">
      <c r="A69114" s="2">
        <v>42124</v>
      </c>
      <c r="B69114" s="2" t="str">
        <f>TEXT(Table4[[#This Row],[Month End]], "Mmm")</f>
        <v>Apr</v>
      </c>
      <c r="C69114">
        <f>MONTH(Table4[[#This Row],[Month End]])</f>
        <v>4</v>
      </c>
      <c r="D69114">
        <f>YEAR(Table4[[#This Row],[Month End]])</f>
        <v>2015</v>
      </c>
      <c r="E69114">
        <v>47274</v>
      </c>
      <c r="F69114" t="s">
        <v>187</v>
      </c>
      <c r="G69114" t="s">
        <v>44</v>
      </c>
      <c r="H69114">
        <v>285</v>
      </c>
    </row>
    <row r="69115" spans="1:8" x14ac:dyDescent="0.25">
      <c r="A69115" s="2">
        <v>42124</v>
      </c>
      <c r="B69115" s="2" t="str">
        <f>TEXT(Table4[[#This Row],[Month End]], "Mmm")</f>
        <v>Apr</v>
      </c>
      <c r="C69115">
        <f>MONTH(Table4[[#This Row],[Month End]])</f>
        <v>4</v>
      </c>
      <c r="D69115">
        <f>YEAR(Table4[[#This Row],[Month End]])</f>
        <v>2015</v>
      </c>
      <c r="E69115">
        <v>86401</v>
      </c>
      <c r="F69115" t="s">
        <v>69</v>
      </c>
      <c r="G69115" t="s">
        <v>48</v>
      </c>
      <c r="H69115">
        <v>211</v>
      </c>
    </row>
    <row r="69116" spans="1:8" x14ac:dyDescent="0.25">
      <c r="A69116" s="2">
        <v>42124</v>
      </c>
      <c r="B69116" s="2" t="str">
        <f>TEXT(Table4[[#This Row],[Month End]], "Mmm")</f>
        <v>Apr</v>
      </c>
      <c r="C69116">
        <f>MONTH(Table4[[#This Row],[Month End]])</f>
        <v>4</v>
      </c>
      <c r="D69116">
        <f>YEAR(Table4[[#This Row],[Month End]])</f>
        <v>2015</v>
      </c>
      <c r="E69116">
        <v>84737</v>
      </c>
      <c r="F69116" t="s">
        <v>63</v>
      </c>
      <c r="G69116" t="s">
        <v>51</v>
      </c>
      <c r="H69116">
        <v>289</v>
      </c>
    </row>
    <row r="69117" spans="1:8" x14ac:dyDescent="0.25">
      <c r="A69117" s="2">
        <v>42124</v>
      </c>
      <c r="B69117" s="2" t="str">
        <f>TEXT(Table4[[#This Row],[Month End]], "Mmm")</f>
        <v>Apr</v>
      </c>
      <c r="C69117">
        <f>MONTH(Table4[[#This Row],[Month End]])</f>
        <v>4</v>
      </c>
      <c r="D69117">
        <f>YEAR(Table4[[#This Row],[Month End]])</f>
        <v>2015</v>
      </c>
      <c r="E69117">
        <v>88061</v>
      </c>
      <c r="F69117" t="s">
        <v>64</v>
      </c>
      <c r="G69117" t="s">
        <v>27</v>
      </c>
      <c r="H69117">
        <v>297</v>
      </c>
    </row>
    <row r="69118" spans="1:8" x14ac:dyDescent="0.25">
      <c r="A69118" s="2">
        <v>42124</v>
      </c>
      <c r="B69118" s="2" t="str">
        <f>TEXT(Table4[[#This Row],[Month End]], "Mmm")</f>
        <v>Apr</v>
      </c>
      <c r="C69118">
        <f>MONTH(Table4[[#This Row],[Month End]])</f>
        <v>4</v>
      </c>
      <c r="D69118">
        <f>YEAR(Table4[[#This Row],[Month End]])</f>
        <v>2015</v>
      </c>
      <c r="E69118">
        <v>46992</v>
      </c>
      <c r="F69118" t="s">
        <v>188</v>
      </c>
      <c r="G69118" t="s">
        <v>44</v>
      </c>
      <c r="H69118">
        <v>397</v>
      </c>
    </row>
    <row r="69119" spans="1:8" x14ac:dyDescent="0.25">
      <c r="A69119" s="2">
        <v>42124</v>
      </c>
      <c r="B69119" s="2" t="str">
        <f>TEXT(Table4[[#This Row],[Month End]], "Mmm")</f>
        <v>Apr</v>
      </c>
      <c r="C69119">
        <f>MONTH(Table4[[#This Row],[Month End]])</f>
        <v>4</v>
      </c>
      <c r="D69119">
        <f>YEAR(Table4[[#This Row],[Month End]])</f>
        <v>2015</v>
      </c>
      <c r="E69119">
        <v>84043</v>
      </c>
      <c r="F69119" t="s">
        <v>189</v>
      </c>
      <c r="G69119" t="s">
        <v>51</v>
      </c>
      <c r="H69119">
        <v>413</v>
      </c>
    </row>
    <row r="69120" spans="1:8" x14ac:dyDescent="0.25">
      <c r="A69120" s="2">
        <v>42124</v>
      </c>
      <c r="B69120" s="2" t="str">
        <f>TEXT(Table4[[#This Row],[Month End]], "Mmm")</f>
        <v>Apr</v>
      </c>
      <c r="C69120">
        <f>MONTH(Table4[[#This Row],[Month End]])</f>
        <v>4</v>
      </c>
      <c r="D69120">
        <f>YEAR(Table4[[#This Row],[Month End]])</f>
        <v>2015</v>
      </c>
      <c r="E69120">
        <v>83338</v>
      </c>
      <c r="F69120" t="s">
        <v>67</v>
      </c>
      <c r="G69120" t="s">
        <v>2</v>
      </c>
      <c r="H69120">
        <v>513</v>
      </c>
    </row>
    <row r="69121" spans="1:8" x14ac:dyDescent="0.25">
      <c r="A69121" s="2">
        <v>42124</v>
      </c>
      <c r="B69121" s="2" t="str">
        <f>TEXT(Table4[[#This Row],[Month End]], "Mmm")</f>
        <v>Apr</v>
      </c>
      <c r="C69121">
        <f>MONTH(Table4[[#This Row],[Month End]])</f>
        <v>4</v>
      </c>
      <c r="D69121">
        <f>YEAR(Table4[[#This Row],[Month End]])</f>
        <v>2015</v>
      </c>
      <c r="E69121">
        <v>95521</v>
      </c>
      <c r="F69121" t="s">
        <v>190</v>
      </c>
      <c r="G69121" t="s">
        <v>52</v>
      </c>
      <c r="H69121">
        <v>474</v>
      </c>
    </row>
    <row r="69122" spans="1:8" x14ac:dyDescent="0.25">
      <c r="A69122" s="2">
        <v>42124</v>
      </c>
      <c r="B69122" s="2" t="str">
        <f>TEXT(Table4[[#This Row],[Month End]], "Mmm")</f>
        <v>Apr</v>
      </c>
      <c r="C69122">
        <f>MONTH(Table4[[#This Row],[Month End]])</f>
        <v>4</v>
      </c>
      <c r="D69122">
        <f>YEAR(Table4[[#This Row],[Month End]])</f>
        <v>2015</v>
      </c>
      <c r="E69122">
        <v>55965</v>
      </c>
      <c r="F69122" t="s">
        <v>191</v>
      </c>
      <c r="G69122" t="s">
        <v>18</v>
      </c>
      <c r="H69122">
        <v>527</v>
      </c>
    </row>
    <row r="69123" spans="1:8" x14ac:dyDescent="0.25">
      <c r="A69123" s="2">
        <v>42124</v>
      </c>
      <c r="B69123" s="2" t="str">
        <f>TEXT(Table4[[#This Row],[Month End]], "Mmm")</f>
        <v>Apr</v>
      </c>
      <c r="C69123">
        <f>MONTH(Table4[[#This Row],[Month End]])</f>
        <v>4</v>
      </c>
      <c r="D69123">
        <f>YEAR(Table4[[#This Row],[Month End]])</f>
        <v>2015</v>
      </c>
      <c r="E69123">
        <v>88310</v>
      </c>
      <c r="F69123" t="s">
        <v>66</v>
      </c>
      <c r="G69123" t="s">
        <v>27</v>
      </c>
      <c r="H69123">
        <v>139</v>
      </c>
    </row>
    <row r="69124" spans="1:8" x14ac:dyDescent="0.25">
      <c r="A69124" s="2">
        <v>42124</v>
      </c>
      <c r="B69124" s="2" t="str">
        <f>TEXT(Table4[[#This Row],[Month End]], "Mmm")</f>
        <v>Apr</v>
      </c>
      <c r="C69124">
        <f>MONTH(Table4[[#This Row],[Month End]])</f>
        <v>4</v>
      </c>
      <c r="D69124">
        <f>YEAR(Table4[[#This Row],[Month End]])</f>
        <v>2015</v>
      </c>
      <c r="E69124">
        <v>47331</v>
      </c>
      <c r="F69124" t="s">
        <v>192</v>
      </c>
      <c r="G69124" t="s">
        <v>44</v>
      </c>
      <c r="H69124">
        <v>289</v>
      </c>
    </row>
    <row r="69125" spans="1:8" x14ac:dyDescent="0.25">
      <c r="A69125" s="2">
        <v>42124</v>
      </c>
      <c r="B69125" s="2" t="str">
        <f>TEXT(Table4[[#This Row],[Month End]], "Mmm")</f>
        <v>Apr</v>
      </c>
      <c r="C69125">
        <f>MONTH(Table4[[#This Row],[Month End]])</f>
        <v>4</v>
      </c>
      <c r="D69125">
        <f>YEAR(Table4[[#This Row],[Month End]])</f>
        <v>2015</v>
      </c>
      <c r="E69125">
        <v>59102</v>
      </c>
      <c r="F69125" t="s">
        <v>65</v>
      </c>
      <c r="G69125" t="s">
        <v>15</v>
      </c>
      <c r="H69125">
        <v>507</v>
      </c>
    </row>
    <row r="69126" spans="1:8" x14ac:dyDescent="0.25">
      <c r="A69126" s="2">
        <v>42124</v>
      </c>
      <c r="B69126" s="2" t="str">
        <f>TEXT(Table4[[#This Row],[Month End]], "Mmm")</f>
        <v>Apr</v>
      </c>
      <c r="C69126">
        <f>MONTH(Table4[[#This Row],[Month End]])</f>
        <v>4</v>
      </c>
      <c r="D69126">
        <f>YEAR(Table4[[#This Row],[Month End]])</f>
        <v>2015</v>
      </c>
      <c r="E69126">
        <v>4732</v>
      </c>
      <c r="F69126" t="s">
        <v>193</v>
      </c>
      <c r="G69126" t="s">
        <v>3</v>
      </c>
      <c r="H69126">
        <v>847</v>
      </c>
    </row>
    <row r="69127" spans="1:8" x14ac:dyDescent="0.25">
      <c r="A69127" s="2">
        <v>42124</v>
      </c>
      <c r="B69127" s="2" t="str">
        <f>TEXT(Table4[[#This Row],[Month End]], "Mmm")</f>
        <v>Apr</v>
      </c>
      <c r="C69127">
        <f>MONTH(Table4[[#This Row],[Month End]])</f>
        <v>4</v>
      </c>
      <c r="D69127">
        <f>YEAR(Table4[[#This Row],[Month End]])</f>
        <v>2015</v>
      </c>
      <c r="E69127">
        <v>25504</v>
      </c>
      <c r="F69127" t="s">
        <v>194</v>
      </c>
      <c r="G69127" t="s">
        <v>5</v>
      </c>
      <c r="H69127">
        <v>274</v>
      </c>
    </row>
    <row r="69128" spans="1:8" x14ac:dyDescent="0.25">
      <c r="A69128" s="2">
        <v>42124</v>
      </c>
      <c r="B69128" s="2" t="str">
        <f>TEXT(Table4[[#This Row],[Month End]], "Mmm")</f>
        <v>Apr</v>
      </c>
      <c r="C69128">
        <f>MONTH(Table4[[#This Row],[Month End]])</f>
        <v>4</v>
      </c>
      <c r="D69128">
        <f>YEAR(Table4[[#This Row],[Month End]])</f>
        <v>2015</v>
      </c>
      <c r="E69128">
        <v>80524</v>
      </c>
      <c r="F69128" t="s">
        <v>195</v>
      </c>
      <c r="G69128" t="s">
        <v>14</v>
      </c>
      <c r="H69128">
        <v>474</v>
      </c>
    </row>
    <row r="69129" spans="1:8" x14ac:dyDescent="0.25">
      <c r="A69129" s="2">
        <v>42124</v>
      </c>
      <c r="B69129" s="2" t="str">
        <f>TEXT(Table4[[#This Row],[Month End]], "Mmm")</f>
        <v>Apr</v>
      </c>
      <c r="C69129">
        <f>MONTH(Table4[[#This Row],[Month End]])</f>
        <v>4</v>
      </c>
      <c r="D69129">
        <f>YEAR(Table4[[#This Row],[Month End]])</f>
        <v>2015</v>
      </c>
      <c r="E69129">
        <v>55330</v>
      </c>
      <c r="F69129" t="s">
        <v>196</v>
      </c>
      <c r="G69129" t="s">
        <v>18</v>
      </c>
      <c r="H69129">
        <v>500</v>
      </c>
    </row>
    <row r="69130" spans="1:8" x14ac:dyDescent="0.25">
      <c r="A69130" s="2">
        <v>42124</v>
      </c>
      <c r="B69130" s="2" t="str">
        <f>TEXT(Table4[[#This Row],[Month End]], "Mmm")</f>
        <v>Apr</v>
      </c>
      <c r="C69130">
        <f>MONTH(Table4[[#This Row],[Month End]])</f>
        <v>4</v>
      </c>
      <c r="D69130">
        <f>YEAR(Table4[[#This Row],[Month End]])</f>
        <v>2015</v>
      </c>
      <c r="E69130">
        <v>48183</v>
      </c>
      <c r="F69130" t="s">
        <v>197</v>
      </c>
      <c r="G69130" t="s">
        <v>59</v>
      </c>
      <c r="H69130">
        <v>501</v>
      </c>
    </row>
    <row r="69131" spans="1:8" x14ac:dyDescent="0.25">
      <c r="A69131" s="2">
        <v>42124</v>
      </c>
      <c r="B69131" s="2" t="str">
        <f>TEXT(Table4[[#This Row],[Month End]], "Mmm")</f>
        <v>Apr</v>
      </c>
      <c r="C69131">
        <f>MONTH(Table4[[#This Row],[Month End]])</f>
        <v>4</v>
      </c>
      <c r="D69131">
        <f>YEAR(Table4[[#This Row],[Month End]])</f>
        <v>2015</v>
      </c>
      <c r="E69131">
        <v>97850</v>
      </c>
      <c r="F69131" t="s">
        <v>198</v>
      </c>
      <c r="G69131" t="s">
        <v>68</v>
      </c>
      <c r="H69131">
        <v>557</v>
      </c>
    </row>
    <row r="69132" spans="1:8" x14ac:dyDescent="0.25">
      <c r="A69132" s="2">
        <v>42124</v>
      </c>
      <c r="B69132" s="2" t="str">
        <f>TEXT(Table4[[#This Row],[Month End]], "Mmm")</f>
        <v>Apr</v>
      </c>
      <c r="C69132">
        <f>MONTH(Table4[[#This Row],[Month End]])</f>
        <v>4</v>
      </c>
      <c r="D69132">
        <f>YEAR(Table4[[#This Row],[Month End]])</f>
        <v>2015</v>
      </c>
      <c r="E69132">
        <v>96056</v>
      </c>
      <c r="F69132" t="s">
        <v>199</v>
      </c>
      <c r="G69132" t="s">
        <v>52</v>
      </c>
      <c r="H69132">
        <v>611</v>
      </c>
    </row>
    <row r="69133" spans="1:8" x14ac:dyDescent="0.25">
      <c r="A69133" s="2">
        <v>42124</v>
      </c>
      <c r="B69133" s="2" t="str">
        <f>TEXT(Table4[[#This Row],[Month End]], "Mmm")</f>
        <v>Apr</v>
      </c>
      <c r="C69133">
        <f>MONTH(Table4[[#This Row],[Month End]])</f>
        <v>4</v>
      </c>
      <c r="D69133">
        <f>YEAR(Table4[[#This Row],[Month End]])</f>
        <v>2015</v>
      </c>
      <c r="E69133">
        <v>49127</v>
      </c>
      <c r="F69133" t="s">
        <v>200</v>
      </c>
      <c r="G69133" t="s">
        <v>59</v>
      </c>
      <c r="H69133">
        <v>526</v>
      </c>
    </row>
    <row r="69134" spans="1:8" x14ac:dyDescent="0.25">
      <c r="A69134" s="2">
        <v>42124</v>
      </c>
      <c r="B69134" s="2" t="str">
        <f>TEXT(Table4[[#This Row],[Month End]], "Mmm")</f>
        <v>Apr</v>
      </c>
      <c r="C69134">
        <f>MONTH(Table4[[#This Row],[Month End]])</f>
        <v>4</v>
      </c>
      <c r="D69134">
        <f>YEAR(Table4[[#This Row],[Month End]])</f>
        <v>2015</v>
      </c>
      <c r="E69134">
        <v>24426</v>
      </c>
      <c r="F69134" t="s">
        <v>201</v>
      </c>
      <c r="G69134" t="s">
        <v>4</v>
      </c>
      <c r="H69134">
        <v>379</v>
      </c>
    </row>
    <row r="69135" spans="1:8" x14ac:dyDescent="0.25">
      <c r="A69135" s="2">
        <v>42124</v>
      </c>
      <c r="B69135" s="2" t="str">
        <f>TEXT(Table4[[#This Row],[Month End]], "Mmm")</f>
        <v>Apr</v>
      </c>
      <c r="C69135">
        <f>MONTH(Table4[[#This Row],[Month End]])</f>
        <v>4</v>
      </c>
      <c r="D69135">
        <f>YEAR(Table4[[#This Row],[Month End]])</f>
        <v>2015</v>
      </c>
      <c r="E69135">
        <v>47803</v>
      </c>
      <c r="F69135" t="s">
        <v>57</v>
      </c>
      <c r="G69135" t="s">
        <v>44</v>
      </c>
      <c r="H69135">
        <v>311</v>
      </c>
    </row>
    <row r="69136" spans="1:8" x14ac:dyDescent="0.25">
      <c r="A69136" s="2">
        <v>42124</v>
      </c>
      <c r="B69136" s="2" t="str">
        <f>TEXT(Table4[[#This Row],[Month End]], "Mmm")</f>
        <v>Apr</v>
      </c>
      <c r="C69136">
        <f>MONTH(Table4[[#This Row],[Month End]])</f>
        <v>4</v>
      </c>
      <c r="D69136">
        <f>YEAR(Table4[[#This Row],[Month End]])</f>
        <v>2015</v>
      </c>
      <c r="E69136">
        <v>55060</v>
      </c>
      <c r="F69136" t="s">
        <v>202</v>
      </c>
      <c r="G69136" t="s">
        <v>18</v>
      </c>
      <c r="H69136">
        <v>512</v>
      </c>
    </row>
    <row r="69137" spans="1:8" x14ac:dyDescent="0.25">
      <c r="A69137" s="2">
        <v>42124</v>
      </c>
      <c r="B69137" s="2" t="str">
        <f>TEXT(Table4[[#This Row],[Month End]], "Mmm")</f>
        <v>Apr</v>
      </c>
      <c r="C69137">
        <f>MONTH(Table4[[#This Row],[Month End]])</f>
        <v>4</v>
      </c>
      <c r="D69137">
        <f>YEAR(Table4[[#This Row],[Month End]])</f>
        <v>2015</v>
      </c>
      <c r="E69137">
        <v>60970</v>
      </c>
      <c r="F69137" t="s">
        <v>203</v>
      </c>
      <c r="G69137" t="s">
        <v>21</v>
      </c>
      <c r="H69137">
        <v>387</v>
      </c>
    </row>
    <row r="69138" spans="1:8" x14ac:dyDescent="0.25">
      <c r="A69138" s="2">
        <v>42124</v>
      </c>
      <c r="B69138" s="2" t="str">
        <f>TEXT(Table4[[#This Row],[Month End]], "Mmm")</f>
        <v>Apr</v>
      </c>
      <c r="C69138">
        <f>MONTH(Table4[[#This Row],[Month End]])</f>
        <v>4</v>
      </c>
      <c r="D69138">
        <f>YEAR(Table4[[#This Row],[Month End]])</f>
        <v>2015</v>
      </c>
      <c r="E69138">
        <v>54016</v>
      </c>
      <c r="F69138" t="s">
        <v>204</v>
      </c>
      <c r="G69138" t="s">
        <v>55</v>
      </c>
      <c r="H69138">
        <v>521</v>
      </c>
    </row>
    <row r="69139" spans="1:8" x14ac:dyDescent="0.25">
      <c r="A69139" s="2">
        <v>42124</v>
      </c>
      <c r="B69139" s="2" t="str">
        <f>TEXT(Table4[[#This Row],[Month End]], "Mmm")</f>
        <v>Apr</v>
      </c>
      <c r="C69139">
        <f>MONTH(Table4[[#This Row],[Month End]])</f>
        <v>4</v>
      </c>
      <c r="D69139">
        <f>YEAR(Table4[[#This Row],[Month End]])</f>
        <v>2015</v>
      </c>
      <c r="E69139">
        <v>93465</v>
      </c>
      <c r="F69139" t="s">
        <v>205</v>
      </c>
      <c r="G69139" t="s">
        <v>52</v>
      </c>
      <c r="H69139">
        <v>178</v>
      </c>
    </row>
    <row r="69140" spans="1:8" x14ac:dyDescent="0.25">
      <c r="A69140" s="2">
        <v>42124</v>
      </c>
      <c r="B69140" s="2" t="str">
        <f>TEXT(Table4[[#This Row],[Month End]], "Mmm")</f>
        <v>Apr</v>
      </c>
      <c r="C69140">
        <f>MONTH(Table4[[#This Row],[Month End]])</f>
        <v>4</v>
      </c>
      <c r="D69140">
        <f>YEAR(Table4[[#This Row],[Month End]])</f>
        <v>2015</v>
      </c>
      <c r="E69140">
        <v>82601</v>
      </c>
      <c r="F69140" t="s">
        <v>58</v>
      </c>
      <c r="G69140" t="s">
        <v>37</v>
      </c>
      <c r="H69140">
        <v>626</v>
      </c>
    </row>
    <row r="69141" spans="1:8" x14ac:dyDescent="0.25">
      <c r="A69141" s="2">
        <v>42124</v>
      </c>
      <c r="B69141" s="2" t="str">
        <f>TEXT(Table4[[#This Row],[Month End]], "Mmm")</f>
        <v>Apr</v>
      </c>
      <c r="C69141">
        <f>MONTH(Table4[[#This Row],[Month End]])</f>
        <v>4</v>
      </c>
      <c r="D69141">
        <f>YEAR(Table4[[#This Row],[Month End]])</f>
        <v>2015</v>
      </c>
      <c r="E69141">
        <v>83873</v>
      </c>
      <c r="F69141" t="s">
        <v>206</v>
      </c>
      <c r="G69141" t="s">
        <v>2</v>
      </c>
      <c r="H69141">
        <v>855</v>
      </c>
    </row>
    <row r="69142" spans="1:8" x14ac:dyDescent="0.25">
      <c r="A69142" s="2">
        <v>42124</v>
      </c>
      <c r="B69142" s="2" t="str">
        <f>TEXT(Table4[[#This Row],[Month End]], "Mmm")</f>
        <v>Apr</v>
      </c>
      <c r="C69142">
        <f>MONTH(Table4[[#This Row],[Month End]])</f>
        <v>4</v>
      </c>
      <c r="D69142">
        <f>YEAR(Table4[[#This Row],[Month End]])</f>
        <v>2015</v>
      </c>
      <c r="E69142">
        <v>59414</v>
      </c>
      <c r="F69142" t="s">
        <v>56</v>
      </c>
      <c r="G69142" t="s">
        <v>15</v>
      </c>
      <c r="H69142">
        <v>607</v>
      </c>
    </row>
    <row r="69143" spans="1:8" x14ac:dyDescent="0.25">
      <c r="A69143" s="2">
        <v>42124</v>
      </c>
      <c r="B69143" s="2" t="str">
        <f>TEXT(Table4[[#This Row],[Month End]], "Mmm")</f>
        <v>Apr</v>
      </c>
      <c r="C69143">
        <f>MONTH(Table4[[#This Row],[Month End]])</f>
        <v>4</v>
      </c>
      <c r="D69143">
        <f>YEAR(Table4[[#This Row],[Month End]])</f>
        <v>2015</v>
      </c>
      <c r="E69143">
        <v>85602</v>
      </c>
      <c r="F69143" t="s">
        <v>207</v>
      </c>
      <c r="G69143" t="s">
        <v>48</v>
      </c>
      <c r="H69143">
        <v>82</v>
      </c>
    </row>
    <row r="69144" spans="1:8" x14ac:dyDescent="0.25">
      <c r="A69144" s="2">
        <v>42124</v>
      </c>
      <c r="B69144" s="2" t="str">
        <f>TEXT(Table4[[#This Row],[Month End]], "Mmm")</f>
        <v>Apr</v>
      </c>
      <c r="C69144">
        <f>MONTH(Table4[[#This Row],[Month End]])</f>
        <v>4</v>
      </c>
      <c r="D69144">
        <f>YEAR(Table4[[#This Row],[Month End]])</f>
        <v>2015</v>
      </c>
      <c r="E69144">
        <v>54552</v>
      </c>
      <c r="F69144" t="s">
        <v>208</v>
      </c>
      <c r="G69144" t="s">
        <v>55</v>
      </c>
      <c r="H69144">
        <v>680</v>
      </c>
    </row>
    <row r="69145" spans="1:8" x14ac:dyDescent="0.25">
      <c r="A69145" s="2">
        <v>42124</v>
      </c>
      <c r="B69145" s="2" t="str">
        <f>TEXT(Table4[[#This Row],[Month End]], "Mmm")</f>
        <v>Apr</v>
      </c>
      <c r="C69145">
        <f>MONTH(Table4[[#This Row],[Month End]])</f>
        <v>4</v>
      </c>
      <c r="D69145">
        <f>YEAR(Table4[[#This Row],[Month End]])</f>
        <v>2015</v>
      </c>
      <c r="E69145">
        <v>56387</v>
      </c>
      <c r="F69145" t="s">
        <v>54</v>
      </c>
      <c r="G69145" t="s">
        <v>18</v>
      </c>
      <c r="H69145">
        <v>559</v>
      </c>
    </row>
    <row r="69146" spans="1:8" x14ac:dyDescent="0.25">
      <c r="A69146" s="2">
        <v>42124</v>
      </c>
      <c r="B69146" s="2" t="str">
        <f>TEXT(Table4[[#This Row],[Month End]], "Mmm")</f>
        <v>Apr</v>
      </c>
      <c r="C69146">
        <f>MONTH(Table4[[#This Row],[Month End]])</f>
        <v>4</v>
      </c>
      <c r="D69146">
        <f>YEAR(Table4[[#This Row],[Month End]])</f>
        <v>2015</v>
      </c>
      <c r="E69146">
        <v>59750</v>
      </c>
      <c r="F69146" t="s">
        <v>53</v>
      </c>
      <c r="G69146" t="s">
        <v>15</v>
      </c>
      <c r="H69146">
        <v>781</v>
      </c>
    </row>
    <row r="69147" spans="1:8" x14ac:dyDescent="0.25">
      <c r="A69147" s="2">
        <v>42124</v>
      </c>
      <c r="B69147" s="2" t="str">
        <f>TEXT(Table4[[#This Row],[Month End]], "Mmm")</f>
        <v>Apr</v>
      </c>
      <c r="C69147">
        <f>MONTH(Table4[[#This Row],[Month End]])</f>
        <v>4</v>
      </c>
      <c r="D69147">
        <f>YEAR(Table4[[#This Row],[Month End]])</f>
        <v>2015</v>
      </c>
      <c r="E69147">
        <v>59911</v>
      </c>
      <c r="F69147" t="s">
        <v>209</v>
      </c>
      <c r="G69147" t="s">
        <v>15</v>
      </c>
      <c r="H69147">
        <v>630</v>
      </c>
    </row>
    <row r="69148" spans="1:8" x14ac:dyDescent="0.25">
      <c r="A69148" s="2">
        <v>42124</v>
      </c>
      <c r="B69148" s="2" t="str">
        <f>TEXT(Table4[[#This Row],[Month End]], "Mmm")</f>
        <v>Apr</v>
      </c>
      <c r="C69148">
        <f>MONTH(Table4[[#This Row],[Month End]])</f>
        <v>4</v>
      </c>
      <c r="D69148">
        <f>YEAR(Table4[[#This Row],[Month End]])</f>
        <v>2015</v>
      </c>
      <c r="E69148">
        <v>24382</v>
      </c>
      <c r="F69148" t="s">
        <v>210</v>
      </c>
      <c r="G69148" t="s">
        <v>4</v>
      </c>
      <c r="H69148">
        <v>299</v>
      </c>
    </row>
    <row r="69149" spans="1:8" x14ac:dyDescent="0.25">
      <c r="A69149" s="2">
        <v>42124</v>
      </c>
      <c r="B69149" s="2" t="str">
        <f>TEXT(Table4[[#This Row],[Month End]], "Mmm")</f>
        <v>Apr</v>
      </c>
      <c r="C69149">
        <f>MONTH(Table4[[#This Row],[Month End]])</f>
        <v>4</v>
      </c>
      <c r="D69149">
        <f>YEAR(Table4[[#This Row],[Month End]])</f>
        <v>2015</v>
      </c>
      <c r="E69149">
        <v>59714</v>
      </c>
      <c r="F69149" t="s">
        <v>50</v>
      </c>
      <c r="G69149" t="s">
        <v>15</v>
      </c>
      <c r="H69149">
        <v>676</v>
      </c>
    </row>
    <row r="69150" spans="1:8" x14ac:dyDescent="0.25">
      <c r="A69150" s="2">
        <v>42124</v>
      </c>
      <c r="B69150" s="2" t="str">
        <f>TEXT(Table4[[#This Row],[Month End]], "Mmm")</f>
        <v>Apr</v>
      </c>
      <c r="C69150">
        <f>MONTH(Table4[[#This Row],[Month End]])</f>
        <v>4</v>
      </c>
      <c r="D69150">
        <f>YEAR(Table4[[#This Row],[Month End]])</f>
        <v>2015</v>
      </c>
      <c r="E69150">
        <v>23841</v>
      </c>
      <c r="F69150" t="s">
        <v>211</v>
      </c>
      <c r="G69150" t="s">
        <v>4</v>
      </c>
      <c r="H69150">
        <v>221</v>
      </c>
    </row>
    <row r="69151" spans="1:8" x14ac:dyDescent="0.25">
      <c r="A69151" s="2">
        <v>42124</v>
      </c>
      <c r="B69151" s="2" t="str">
        <f>TEXT(Table4[[#This Row],[Month End]], "Mmm")</f>
        <v>Apr</v>
      </c>
      <c r="C69151">
        <f>MONTH(Table4[[#This Row],[Month End]])</f>
        <v>4</v>
      </c>
      <c r="D69151">
        <f>YEAR(Table4[[#This Row],[Month End]])</f>
        <v>2015</v>
      </c>
      <c r="E69151">
        <v>40361</v>
      </c>
      <c r="F69151" t="s">
        <v>47</v>
      </c>
      <c r="G69151" t="s">
        <v>46</v>
      </c>
      <c r="H69151">
        <v>271</v>
      </c>
    </row>
    <row r="69152" spans="1:8" x14ac:dyDescent="0.25">
      <c r="A69152" s="2">
        <v>42124</v>
      </c>
      <c r="B69152" s="2" t="str">
        <f>TEXT(Table4[[#This Row],[Month End]], "Mmm")</f>
        <v>Apr</v>
      </c>
      <c r="C69152">
        <f>MONTH(Table4[[#This Row],[Month End]])</f>
        <v>4</v>
      </c>
      <c r="D69152">
        <f>YEAR(Table4[[#This Row],[Month End]])</f>
        <v>2015</v>
      </c>
      <c r="E69152">
        <v>55744</v>
      </c>
      <c r="F69152" t="s">
        <v>45</v>
      </c>
      <c r="G69152" t="s">
        <v>18</v>
      </c>
      <c r="H69152">
        <v>684</v>
      </c>
    </row>
    <row r="69153" spans="1:8" x14ac:dyDescent="0.25">
      <c r="A69153" s="2">
        <v>42124</v>
      </c>
      <c r="B69153" s="2" t="str">
        <f>TEXT(Table4[[#This Row],[Month End]], "Mmm")</f>
        <v>Apr</v>
      </c>
      <c r="C69153">
        <f>MONTH(Table4[[#This Row],[Month End]])</f>
        <v>4</v>
      </c>
      <c r="D69153">
        <f>YEAR(Table4[[#This Row],[Month End]])</f>
        <v>2015</v>
      </c>
      <c r="E69153">
        <v>28779</v>
      </c>
      <c r="F69153" t="s">
        <v>212</v>
      </c>
      <c r="G69153" t="s">
        <v>24</v>
      </c>
      <c r="H69153">
        <v>240</v>
      </c>
    </row>
    <row r="69154" spans="1:8" x14ac:dyDescent="0.25">
      <c r="A69154" s="2">
        <v>42124</v>
      </c>
      <c r="B69154" s="2" t="str">
        <f>TEXT(Table4[[#This Row],[Month End]], "Mmm")</f>
        <v>Apr</v>
      </c>
      <c r="C69154">
        <f>MONTH(Table4[[#This Row],[Month End]])</f>
        <v>4</v>
      </c>
      <c r="D69154">
        <f>YEAR(Table4[[#This Row],[Month End]])</f>
        <v>2015</v>
      </c>
      <c r="E69154">
        <v>98841</v>
      </c>
      <c r="F69154" t="s">
        <v>41</v>
      </c>
      <c r="G69154" t="s">
        <v>40</v>
      </c>
      <c r="H69154">
        <v>452</v>
      </c>
    </row>
    <row r="69155" spans="1:8" x14ac:dyDescent="0.25">
      <c r="A69155" s="2">
        <v>42124</v>
      </c>
      <c r="B69155" s="2" t="str">
        <f>TEXT(Table4[[#This Row],[Month End]], "Mmm")</f>
        <v>Apr</v>
      </c>
      <c r="C69155">
        <f>MONTH(Table4[[#This Row],[Month End]])</f>
        <v>4</v>
      </c>
      <c r="D69155">
        <f>YEAR(Table4[[#This Row],[Month End]])</f>
        <v>2015</v>
      </c>
      <c r="E69155">
        <v>68022</v>
      </c>
      <c r="F69155" t="s">
        <v>42</v>
      </c>
      <c r="G69155" t="s">
        <v>11</v>
      </c>
      <c r="H69155">
        <v>328</v>
      </c>
    </row>
    <row r="69156" spans="1:8" x14ac:dyDescent="0.25">
      <c r="A69156" s="2">
        <v>42124</v>
      </c>
      <c r="B69156" s="2" t="str">
        <f>TEXT(Table4[[#This Row],[Month End]], "Mmm")</f>
        <v>Apr</v>
      </c>
      <c r="C69156">
        <f>MONTH(Table4[[#This Row],[Month End]])</f>
        <v>4</v>
      </c>
      <c r="D69156">
        <f>YEAR(Table4[[#This Row],[Month End]])</f>
        <v>2015</v>
      </c>
      <c r="E69156">
        <v>83654</v>
      </c>
      <c r="F69156" t="s">
        <v>213</v>
      </c>
      <c r="G69156" t="s">
        <v>2</v>
      </c>
      <c r="H69156">
        <v>744</v>
      </c>
    </row>
    <row r="69157" spans="1:8" x14ac:dyDescent="0.25">
      <c r="A69157" s="2">
        <v>42124</v>
      </c>
      <c r="B69157" s="2" t="str">
        <f>TEXT(Table4[[#This Row],[Month End]], "Mmm")</f>
        <v>Apr</v>
      </c>
      <c r="C69157">
        <f>MONTH(Table4[[#This Row],[Month End]])</f>
        <v>4</v>
      </c>
      <c r="D69157">
        <f>YEAR(Table4[[#This Row],[Month End]])</f>
        <v>2015</v>
      </c>
      <c r="E69157">
        <v>53818</v>
      </c>
      <c r="F69157" t="s">
        <v>214</v>
      </c>
      <c r="G69157" t="s">
        <v>55</v>
      </c>
      <c r="H69157">
        <v>440</v>
      </c>
    </row>
    <row r="69158" spans="1:8" x14ac:dyDescent="0.25">
      <c r="A69158" s="2">
        <v>42124</v>
      </c>
      <c r="B69158" s="2" t="str">
        <f>TEXT(Table4[[#This Row],[Month End]], "Mmm")</f>
        <v>Apr</v>
      </c>
      <c r="C69158">
        <f>MONTH(Table4[[#This Row],[Month End]])</f>
        <v>4</v>
      </c>
      <c r="D69158">
        <f>YEAR(Table4[[#This Row],[Month End]])</f>
        <v>2015</v>
      </c>
      <c r="E69158">
        <v>75662</v>
      </c>
      <c r="F69158" t="s">
        <v>43</v>
      </c>
      <c r="G69158" t="s">
        <v>9</v>
      </c>
      <c r="H69158">
        <v>47</v>
      </c>
    </row>
    <row r="69159" spans="1:8" x14ac:dyDescent="0.25">
      <c r="A69159" s="2">
        <v>42124</v>
      </c>
      <c r="B69159" s="2" t="str">
        <f>TEXT(Table4[[#This Row],[Month End]], "Mmm")</f>
        <v>Apr</v>
      </c>
      <c r="C69159">
        <f>MONTH(Table4[[#This Row],[Month End]])</f>
        <v>4</v>
      </c>
      <c r="D69159">
        <f>YEAR(Table4[[#This Row],[Month End]])</f>
        <v>2015</v>
      </c>
      <c r="E69159">
        <v>65721</v>
      </c>
      <c r="F69159" t="s">
        <v>215</v>
      </c>
      <c r="G69159" t="s">
        <v>29</v>
      </c>
      <c r="H69159">
        <v>219</v>
      </c>
    </row>
    <row r="69160" spans="1:8" x14ac:dyDescent="0.25">
      <c r="A69160" s="2">
        <v>42124</v>
      </c>
      <c r="B69160" s="2" t="str">
        <f>TEXT(Table4[[#This Row],[Month End]], "Mmm")</f>
        <v>Apr</v>
      </c>
      <c r="C69160">
        <f>MONTH(Table4[[#This Row],[Month End]])</f>
        <v>4</v>
      </c>
      <c r="D69160">
        <f>YEAR(Table4[[#This Row],[Month End]])</f>
        <v>2015</v>
      </c>
      <c r="E69160">
        <v>56560</v>
      </c>
      <c r="F69160" t="s">
        <v>216</v>
      </c>
      <c r="G69160" t="s">
        <v>18</v>
      </c>
      <c r="H69160">
        <v>522</v>
      </c>
    </row>
    <row r="69161" spans="1:8" x14ac:dyDescent="0.25">
      <c r="A69161" s="2">
        <v>42124</v>
      </c>
      <c r="B69161" s="2" t="str">
        <f>TEXT(Table4[[#This Row],[Month End]], "Mmm")</f>
        <v>Apr</v>
      </c>
      <c r="C69161">
        <f>MONTH(Table4[[#This Row],[Month End]])</f>
        <v>4</v>
      </c>
      <c r="D69161">
        <f>YEAR(Table4[[#This Row],[Month End]])</f>
        <v>2015</v>
      </c>
      <c r="E69161">
        <v>31033</v>
      </c>
      <c r="F69161" t="s">
        <v>217</v>
      </c>
      <c r="G69161" t="s">
        <v>218</v>
      </c>
      <c r="H69161">
        <v>38</v>
      </c>
    </row>
    <row r="69162" spans="1:8" x14ac:dyDescent="0.25">
      <c r="A69162" s="2">
        <v>42124</v>
      </c>
      <c r="B69162" s="2" t="str">
        <f>TEXT(Table4[[#This Row],[Month End]], "Mmm")</f>
        <v>Apr</v>
      </c>
      <c r="C69162">
        <f>MONTH(Table4[[#This Row],[Month End]])</f>
        <v>4</v>
      </c>
      <c r="D69162">
        <f>YEAR(Table4[[#This Row],[Month End]])</f>
        <v>2015</v>
      </c>
      <c r="E69162">
        <v>81147</v>
      </c>
      <c r="F69162" t="s">
        <v>219</v>
      </c>
      <c r="G69162" t="s">
        <v>14</v>
      </c>
      <c r="H69162">
        <v>659</v>
      </c>
    </row>
    <row r="69163" spans="1:8" x14ac:dyDescent="0.25">
      <c r="A69163" s="2">
        <v>42124</v>
      </c>
      <c r="B69163" s="2" t="str">
        <f>TEXT(Table4[[#This Row],[Month End]], "Mmm")</f>
        <v>Apr</v>
      </c>
      <c r="C69163">
        <f>MONTH(Table4[[#This Row],[Month End]])</f>
        <v>4</v>
      </c>
      <c r="D69163">
        <f>YEAR(Table4[[#This Row],[Month End]])</f>
        <v>2015</v>
      </c>
      <c r="E69163">
        <v>61615</v>
      </c>
      <c r="F69163" t="s">
        <v>220</v>
      </c>
      <c r="G69163" t="s">
        <v>21</v>
      </c>
      <c r="H69163">
        <v>285</v>
      </c>
    </row>
    <row r="69164" spans="1:8" x14ac:dyDescent="0.25">
      <c r="A69164" s="2">
        <v>42124</v>
      </c>
      <c r="B69164" s="2" t="str">
        <f>TEXT(Table4[[#This Row],[Month End]], "Mmm")</f>
        <v>Apr</v>
      </c>
      <c r="C69164">
        <f>MONTH(Table4[[#This Row],[Month End]])</f>
        <v>4</v>
      </c>
      <c r="D69164">
        <f>YEAR(Table4[[#This Row],[Month End]])</f>
        <v>2015</v>
      </c>
      <c r="E69164">
        <v>54893</v>
      </c>
      <c r="F69164" t="s">
        <v>221</v>
      </c>
      <c r="G69164" t="s">
        <v>55</v>
      </c>
      <c r="H69164">
        <v>588</v>
      </c>
    </row>
    <row r="69165" spans="1:8" x14ac:dyDescent="0.25">
      <c r="A69165" s="2">
        <v>42124</v>
      </c>
      <c r="B69165" s="2" t="str">
        <f>TEXT(Table4[[#This Row],[Month End]], "Mmm")</f>
        <v>Apr</v>
      </c>
      <c r="C69165">
        <f>MONTH(Table4[[#This Row],[Month End]])</f>
        <v>4</v>
      </c>
      <c r="D69165">
        <f>YEAR(Table4[[#This Row],[Month End]])</f>
        <v>2015</v>
      </c>
      <c r="E69165">
        <v>83001</v>
      </c>
      <c r="F69165" t="s">
        <v>38</v>
      </c>
      <c r="G69165" t="s">
        <v>37</v>
      </c>
      <c r="H69165">
        <v>770</v>
      </c>
    </row>
    <row r="69166" spans="1:8" x14ac:dyDescent="0.25">
      <c r="A69166" s="2">
        <v>42124</v>
      </c>
      <c r="B69166" s="2" t="str">
        <f>TEXT(Table4[[#This Row],[Month End]], "Mmm")</f>
        <v>Apr</v>
      </c>
      <c r="C69166">
        <f>MONTH(Table4[[#This Row],[Month End]])</f>
        <v>4</v>
      </c>
      <c r="D69166">
        <f>YEAR(Table4[[#This Row],[Month End]])</f>
        <v>2015</v>
      </c>
      <c r="E69166">
        <v>63640</v>
      </c>
      <c r="F69166" t="s">
        <v>88</v>
      </c>
      <c r="G69166" t="s">
        <v>29</v>
      </c>
      <c r="H69166">
        <v>223</v>
      </c>
    </row>
    <row r="69167" spans="1:8" x14ac:dyDescent="0.25">
      <c r="A69167" s="2">
        <v>42124</v>
      </c>
      <c r="B69167" s="2" t="str">
        <f>TEXT(Table4[[#This Row],[Month End]], "Mmm")</f>
        <v>Apr</v>
      </c>
      <c r="C69167">
        <f>MONTH(Table4[[#This Row],[Month End]])</f>
        <v>4</v>
      </c>
      <c r="D69167">
        <f>YEAR(Table4[[#This Row],[Month End]])</f>
        <v>2015</v>
      </c>
      <c r="E69167">
        <v>55811</v>
      </c>
      <c r="F69167" t="s">
        <v>39</v>
      </c>
      <c r="G69167" t="s">
        <v>18</v>
      </c>
      <c r="H69167">
        <v>687</v>
      </c>
    </row>
    <row r="69168" spans="1:8" x14ac:dyDescent="0.25">
      <c r="A69168" s="2">
        <v>42124</v>
      </c>
      <c r="B69168" s="2" t="str">
        <f>TEXT(Table4[[#This Row],[Month End]], "Mmm")</f>
        <v>Apr</v>
      </c>
      <c r="C69168">
        <f>MONTH(Table4[[#This Row],[Month End]])</f>
        <v>4</v>
      </c>
      <c r="D69168">
        <f>YEAR(Table4[[#This Row],[Month End]])</f>
        <v>2015</v>
      </c>
      <c r="E69168">
        <v>50325</v>
      </c>
      <c r="F69168" t="s">
        <v>222</v>
      </c>
      <c r="G69168" t="s">
        <v>28</v>
      </c>
      <c r="H69168">
        <v>321</v>
      </c>
    </row>
    <row r="69169" spans="1:8" x14ac:dyDescent="0.25">
      <c r="A69169" s="2">
        <v>42124</v>
      </c>
      <c r="B69169" s="2" t="str">
        <f>TEXT(Table4[[#This Row],[Month End]], "Mmm")</f>
        <v>Apr</v>
      </c>
      <c r="C69169">
        <f>MONTH(Table4[[#This Row],[Month End]])</f>
        <v>4</v>
      </c>
      <c r="D69169">
        <f>YEAR(Table4[[#This Row],[Month End]])</f>
        <v>2015</v>
      </c>
      <c r="E69169">
        <v>86040</v>
      </c>
      <c r="F69169" t="s">
        <v>223</v>
      </c>
      <c r="G69169" t="s">
        <v>48</v>
      </c>
      <c r="H69169">
        <v>174</v>
      </c>
    </row>
    <row r="69170" spans="1:8" x14ac:dyDescent="0.25">
      <c r="A69170" s="2">
        <v>42124</v>
      </c>
      <c r="B69170" s="2" t="str">
        <f>TEXT(Table4[[#This Row],[Month End]], "Mmm")</f>
        <v>Apr</v>
      </c>
      <c r="C69170">
        <f>MONTH(Table4[[#This Row],[Month End]])</f>
        <v>4</v>
      </c>
      <c r="D69170">
        <f>YEAR(Table4[[#This Row],[Month End]])</f>
        <v>2015</v>
      </c>
      <c r="E69170">
        <v>56763</v>
      </c>
      <c r="F69170" t="s">
        <v>224</v>
      </c>
      <c r="G69170" t="s">
        <v>18</v>
      </c>
      <c r="H69170">
        <v>710</v>
      </c>
    </row>
    <row r="69171" spans="1:8" x14ac:dyDescent="0.25">
      <c r="A69171" s="2">
        <v>42124</v>
      </c>
      <c r="B69171" s="2" t="str">
        <f>TEXT(Table4[[#This Row],[Month End]], "Mmm")</f>
        <v>Apr</v>
      </c>
      <c r="C69171">
        <f>MONTH(Table4[[#This Row],[Month End]])</f>
        <v>4</v>
      </c>
      <c r="D69171">
        <f>YEAR(Table4[[#This Row],[Month End]])</f>
        <v>2015</v>
      </c>
      <c r="E69171">
        <v>58341</v>
      </c>
      <c r="F69171" t="s">
        <v>36</v>
      </c>
      <c r="G69171" t="s">
        <v>35</v>
      </c>
      <c r="H69171">
        <v>647</v>
      </c>
    </row>
    <row r="69172" spans="1:8" x14ac:dyDescent="0.25">
      <c r="A69172" s="2">
        <v>42124</v>
      </c>
      <c r="B69172" s="2" t="str">
        <f>TEXT(Table4[[#This Row],[Month End]], "Mmm")</f>
        <v>Apr</v>
      </c>
      <c r="C69172">
        <f>MONTH(Table4[[#This Row],[Month End]])</f>
        <v>4</v>
      </c>
      <c r="D69172">
        <f>YEAR(Table4[[#This Row],[Month End]])</f>
        <v>2015</v>
      </c>
      <c r="E69172">
        <v>51103</v>
      </c>
      <c r="F69172" t="s">
        <v>225</v>
      </c>
      <c r="G69172" t="s">
        <v>28</v>
      </c>
      <c r="H69172">
        <v>368</v>
      </c>
    </row>
    <row r="69173" spans="1:8" x14ac:dyDescent="0.25">
      <c r="A69173" s="2">
        <v>42124</v>
      </c>
      <c r="B69173" s="2" t="str">
        <f>TEXT(Table4[[#This Row],[Month End]], "Mmm")</f>
        <v>Apr</v>
      </c>
      <c r="C69173">
        <f>MONTH(Table4[[#This Row],[Month End]])</f>
        <v>4</v>
      </c>
      <c r="D69173">
        <f>YEAR(Table4[[#This Row],[Month End]])</f>
        <v>2015</v>
      </c>
      <c r="E69173">
        <v>23434</v>
      </c>
      <c r="F69173" t="s">
        <v>33</v>
      </c>
      <c r="G69173" t="s">
        <v>4</v>
      </c>
      <c r="H69173">
        <v>234</v>
      </c>
    </row>
    <row r="69174" spans="1:8" x14ac:dyDescent="0.25">
      <c r="A69174" s="2">
        <v>42124</v>
      </c>
      <c r="B69174" s="2" t="str">
        <f>TEXT(Table4[[#This Row],[Month End]], "Mmm")</f>
        <v>Apr</v>
      </c>
      <c r="C69174">
        <f>MONTH(Table4[[#This Row],[Month End]])</f>
        <v>4</v>
      </c>
      <c r="D69174">
        <f>YEAR(Table4[[#This Row],[Month End]])</f>
        <v>2015</v>
      </c>
      <c r="E69174">
        <v>66111</v>
      </c>
      <c r="F69174" t="s">
        <v>34</v>
      </c>
      <c r="G69174" t="s">
        <v>7</v>
      </c>
      <c r="H69174">
        <v>201</v>
      </c>
    </row>
    <row r="69175" spans="1:8" x14ac:dyDescent="0.25">
      <c r="A69175" s="2">
        <v>42124</v>
      </c>
      <c r="B69175" s="2" t="str">
        <f>TEXT(Table4[[#This Row],[Month End]], "Mmm")</f>
        <v>Apr</v>
      </c>
      <c r="C69175">
        <f>MONTH(Table4[[#This Row],[Month End]])</f>
        <v>4</v>
      </c>
      <c r="D69175">
        <f>YEAR(Table4[[#This Row],[Month End]])</f>
        <v>2015</v>
      </c>
      <c r="E69175">
        <v>27310</v>
      </c>
      <c r="F69175" t="s">
        <v>226</v>
      </c>
      <c r="G69175" t="s">
        <v>24</v>
      </c>
      <c r="H69175">
        <v>168</v>
      </c>
    </row>
    <row r="69176" spans="1:8" x14ac:dyDescent="0.25">
      <c r="A69176" s="2">
        <v>42124</v>
      </c>
      <c r="B69176" s="2" t="str">
        <f>TEXT(Table4[[#This Row],[Month End]], "Mmm")</f>
        <v>Apr</v>
      </c>
      <c r="C69176">
        <f>MONTH(Table4[[#This Row],[Month End]])</f>
        <v>4</v>
      </c>
      <c r="D69176">
        <f>YEAR(Table4[[#This Row],[Month End]])</f>
        <v>2015</v>
      </c>
      <c r="E69176">
        <v>84078</v>
      </c>
      <c r="F69176" t="s">
        <v>227</v>
      </c>
      <c r="G69176" t="s">
        <v>51</v>
      </c>
      <c r="H69176">
        <v>473</v>
      </c>
    </row>
    <row r="69177" spans="1:8" x14ac:dyDescent="0.25">
      <c r="A69177" s="2">
        <v>42124</v>
      </c>
      <c r="B69177" s="2" t="str">
        <f>TEXT(Table4[[#This Row],[Month End]], "Mmm")</f>
        <v>Apr</v>
      </c>
      <c r="C69177">
        <f>MONTH(Table4[[#This Row],[Month End]])</f>
        <v>4</v>
      </c>
      <c r="D69177">
        <f>YEAR(Table4[[#This Row],[Month End]])</f>
        <v>2015</v>
      </c>
      <c r="E69177">
        <v>82426</v>
      </c>
      <c r="F69177" t="s">
        <v>228</v>
      </c>
      <c r="G69177" t="s">
        <v>37</v>
      </c>
      <c r="H69177">
        <v>496</v>
      </c>
    </row>
    <row r="69178" spans="1:8" x14ac:dyDescent="0.25">
      <c r="A69178" s="2">
        <v>42124</v>
      </c>
      <c r="B69178" s="2" t="str">
        <f>TEXT(Table4[[#This Row],[Month End]], "Mmm")</f>
        <v>Apr</v>
      </c>
      <c r="C69178">
        <f>MONTH(Table4[[#This Row],[Month End]])</f>
        <v>4</v>
      </c>
      <c r="D69178">
        <f>YEAR(Table4[[#This Row],[Month End]])</f>
        <v>2015</v>
      </c>
      <c r="E69178">
        <v>84401</v>
      </c>
      <c r="F69178" t="s">
        <v>229</v>
      </c>
      <c r="G69178" t="s">
        <v>51</v>
      </c>
      <c r="H69178">
        <v>426</v>
      </c>
    </row>
    <row r="69179" spans="1:8" x14ac:dyDescent="0.25">
      <c r="A69179" s="2">
        <v>42124</v>
      </c>
      <c r="B69179" s="2" t="str">
        <f>TEXT(Table4[[#This Row],[Month End]], "Mmm")</f>
        <v>Apr</v>
      </c>
      <c r="C69179">
        <f>MONTH(Table4[[#This Row],[Month End]])</f>
        <v>4</v>
      </c>
      <c r="D69179">
        <f>YEAR(Table4[[#This Row],[Month End]])</f>
        <v>2015</v>
      </c>
      <c r="E69179">
        <v>59270</v>
      </c>
      <c r="F69179" t="s">
        <v>31</v>
      </c>
      <c r="G69179" t="s">
        <v>15</v>
      </c>
      <c r="H69179">
        <v>579</v>
      </c>
    </row>
    <row r="69180" spans="1:8" x14ac:dyDescent="0.25">
      <c r="A69180" s="2">
        <v>42124</v>
      </c>
      <c r="B69180" s="2" t="str">
        <f>TEXT(Table4[[#This Row],[Month End]], "Mmm")</f>
        <v>Apr</v>
      </c>
      <c r="C69180">
        <f>MONTH(Table4[[#This Row],[Month End]])</f>
        <v>4</v>
      </c>
      <c r="D69180">
        <f>YEAR(Table4[[#This Row],[Month End]])</f>
        <v>2015</v>
      </c>
      <c r="E69180">
        <v>72712</v>
      </c>
      <c r="F69180" t="s">
        <v>32</v>
      </c>
      <c r="G69180" t="s">
        <v>17</v>
      </c>
      <c r="H69180">
        <v>172</v>
      </c>
    </row>
    <row r="69181" spans="1:8" x14ac:dyDescent="0.25">
      <c r="A69181" s="2">
        <v>42124</v>
      </c>
      <c r="B69181" s="2" t="str">
        <f>TEXT(Table4[[#This Row],[Month End]], "Mmm")</f>
        <v>Apr</v>
      </c>
      <c r="C69181">
        <f>MONTH(Table4[[#This Row],[Month End]])</f>
        <v>4</v>
      </c>
      <c r="D69181">
        <f>YEAR(Table4[[#This Row],[Month End]])</f>
        <v>2015</v>
      </c>
      <c r="E69181">
        <v>88101</v>
      </c>
      <c r="F69181" t="s">
        <v>30</v>
      </c>
      <c r="G69181" t="s">
        <v>27</v>
      </c>
      <c r="H69181">
        <v>227</v>
      </c>
    </row>
    <row r="69182" spans="1:8" x14ac:dyDescent="0.25">
      <c r="A69182" s="2">
        <v>42124</v>
      </c>
      <c r="B69182" s="2" t="str">
        <f>TEXT(Table4[[#This Row],[Month End]], "Mmm")</f>
        <v>Apr</v>
      </c>
      <c r="C69182">
        <f>MONTH(Table4[[#This Row],[Month End]])</f>
        <v>4</v>
      </c>
      <c r="D69182">
        <f>YEAR(Table4[[#This Row],[Month End]])</f>
        <v>2015</v>
      </c>
      <c r="E69182">
        <v>69361</v>
      </c>
      <c r="F69182" t="s">
        <v>230</v>
      </c>
      <c r="G69182" t="s">
        <v>11</v>
      </c>
      <c r="H69182">
        <v>474</v>
      </c>
    </row>
    <row r="69183" spans="1:8" x14ac:dyDescent="0.25">
      <c r="A69183" s="2">
        <v>42124</v>
      </c>
      <c r="B69183" s="2" t="str">
        <f>TEXT(Table4[[#This Row],[Month End]], "Mmm")</f>
        <v>Apr</v>
      </c>
      <c r="C69183">
        <f>MONTH(Table4[[#This Row],[Month End]])</f>
        <v>4</v>
      </c>
      <c r="D69183">
        <f>YEAR(Table4[[#This Row],[Month End]])</f>
        <v>2015</v>
      </c>
      <c r="E69183">
        <v>78628</v>
      </c>
      <c r="F69183" t="s">
        <v>231</v>
      </c>
      <c r="G69183" t="s">
        <v>9</v>
      </c>
      <c r="H69183">
        <v>31</v>
      </c>
    </row>
    <row r="69184" spans="1:8" x14ac:dyDescent="0.25">
      <c r="A69184" s="2">
        <v>42124</v>
      </c>
      <c r="B69184" s="2" t="str">
        <f>TEXT(Table4[[#This Row],[Month End]], "Mmm")</f>
        <v>Apr</v>
      </c>
      <c r="C69184">
        <f>MONTH(Table4[[#This Row],[Month End]])</f>
        <v>4</v>
      </c>
      <c r="D69184">
        <f>YEAR(Table4[[#This Row],[Month End]])</f>
        <v>2015</v>
      </c>
      <c r="E69184">
        <v>57236</v>
      </c>
      <c r="F69184" t="s">
        <v>8</v>
      </c>
      <c r="G69184" t="s">
        <v>19</v>
      </c>
      <c r="H69184">
        <v>513</v>
      </c>
    </row>
    <row r="69185" spans="1:8" x14ac:dyDescent="0.25">
      <c r="A69185" s="2">
        <v>42124</v>
      </c>
      <c r="B69185" s="2" t="str">
        <f>TEXT(Table4[[#This Row],[Month End]], "Mmm")</f>
        <v>Apr</v>
      </c>
      <c r="C69185">
        <f>MONTH(Table4[[#This Row],[Month End]])</f>
        <v>4</v>
      </c>
      <c r="D69185">
        <f>YEAR(Table4[[#This Row],[Month End]])</f>
        <v>2015</v>
      </c>
      <c r="E69185">
        <v>76087</v>
      </c>
      <c r="F69185" t="s">
        <v>25</v>
      </c>
      <c r="G69185" t="s">
        <v>9</v>
      </c>
      <c r="H69185">
        <v>49</v>
      </c>
    </row>
    <row r="69186" spans="1:8" x14ac:dyDescent="0.25">
      <c r="A69186" s="2">
        <v>42124</v>
      </c>
      <c r="B69186" s="2" t="str">
        <f>TEXT(Table4[[#This Row],[Month End]], "Mmm")</f>
        <v>Apr</v>
      </c>
      <c r="C69186">
        <f>MONTH(Table4[[#This Row],[Month End]])</f>
        <v>4</v>
      </c>
      <c r="D69186">
        <f>YEAR(Table4[[#This Row],[Month End]])</f>
        <v>2015</v>
      </c>
      <c r="E69186">
        <v>67114</v>
      </c>
      <c r="F69186" t="s">
        <v>23</v>
      </c>
      <c r="G69186" t="s">
        <v>7</v>
      </c>
      <c r="H69186">
        <v>238</v>
      </c>
    </row>
    <row r="69187" spans="1:8" x14ac:dyDescent="0.25">
      <c r="A69187" s="2">
        <v>42124</v>
      </c>
      <c r="B69187" s="2" t="str">
        <f>TEXT(Table4[[#This Row],[Month End]], "Mmm")</f>
        <v>Apr</v>
      </c>
      <c r="C69187">
        <f>MONTH(Table4[[#This Row],[Month End]])</f>
        <v>4</v>
      </c>
      <c r="D69187">
        <f>YEAR(Table4[[#This Row],[Month End]])</f>
        <v>2015</v>
      </c>
      <c r="E69187">
        <v>68847</v>
      </c>
      <c r="F69187" t="s">
        <v>232</v>
      </c>
      <c r="G69187" t="s">
        <v>11</v>
      </c>
      <c r="H69187">
        <v>399</v>
      </c>
    </row>
    <row r="69188" spans="1:8" x14ac:dyDescent="0.25">
      <c r="A69188" s="2">
        <v>42124</v>
      </c>
      <c r="B69188" s="2" t="str">
        <f>TEXT(Table4[[#This Row],[Month End]], "Mmm")</f>
        <v>Apr</v>
      </c>
      <c r="C69188">
        <f>MONTH(Table4[[#This Row],[Month End]])</f>
        <v>4</v>
      </c>
      <c r="D69188">
        <f>YEAR(Table4[[#This Row],[Month End]])</f>
        <v>2015</v>
      </c>
      <c r="E69188">
        <v>74033</v>
      </c>
      <c r="F69188" t="s">
        <v>233</v>
      </c>
      <c r="G69188" t="s">
        <v>12</v>
      </c>
      <c r="H69188">
        <v>132</v>
      </c>
    </row>
    <row r="69189" spans="1:8" x14ac:dyDescent="0.25">
      <c r="A69189" s="2">
        <v>42124</v>
      </c>
      <c r="B69189" s="2" t="str">
        <f>TEXT(Table4[[#This Row],[Month End]], "Mmm")</f>
        <v>Apr</v>
      </c>
      <c r="C69189">
        <f>MONTH(Table4[[#This Row],[Month End]])</f>
        <v>4</v>
      </c>
      <c r="D69189">
        <f>YEAR(Table4[[#This Row],[Month End]])</f>
        <v>2015</v>
      </c>
      <c r="E69189">
        <v>56257</v>
      </c>
      <c r="F69189" t="s">
        <v>73</v>
      </c>
      <c r="G69189" t="s">
        <v>18</v>
      </c>
      <c r="H69189">
        <v>486</v>
      </c>
    </row>
    <row r="69190" spans="1:8" x14ac:dyDescent="0.25">
      <c r="A69190" s="2">
        <v>42124</v>
      </c>
      <c r="B69190" s="2" t="str">
        <f>TEXT(Table4[[#This Row],[Month End]], "Mmm")</f>
        <v>Apr</v>
      </c>
      <c r="C69190">
        <f>MONTH(Table4[[#This Row],[Month End]])</f>
        <v>4</v>
      </c>
      <c r="D69190">
        <f>YEAR(Table4[[#This Row],[Month End]])</f>
        <v>2015</v>
      </c>
      <c r="E69190">
        <v>79606</v>
      </c>
      <c r="F69190" t="s">
        <v>10</v>
      </c>
      <c r="G69190" t="s">
        <v>9</v>
      </c>
      <c r="H69190">
        <v>65</v>
      </c>
    </row>
    <row r="69191" spans="1:8" x14ac:dyDescent="0.25">
      <c r="A69191" s="2">
        <v>42124</v>
      </c>
      <c r="B69191" s="2" t="str">
        <f>TEXT(Table4[[#This Row],[Month End]], "Mmm")</f>
        <v>Apr</v>
      </c>
      <c r="C69191">
        <f>MONTH(Table4[[#This Row],[Month End]])</f>
        <v>4</v>
      </c>
      <c r="D69191">
        <f>YEAR(Table4[[#This Row],[Month End]])</f>
        <v>2015</v>
      </c>
      <c r="E69191">
        <v>79424</v>
      </c>
      <c r="F69191" t="s">
        <v>22</v>
      </c>
      <c r="G69191" t="s">
        <v>9</v>
      </c>
      <c r="H69191">
        <v>135</v>
      </c>
    </row>
    <row r="69192" spans="1:8" x14ac:dyDescent="0.25">
      <c r="A69192" s="2">
        <v>42124</v>
      </c>
      <c r="B69192" s="2" t="str">
        <f>TEXT(Table4[[#This Row],[Month End]], "Mmm")</f>
        <v>Apr</v>
      </c>
      <c r="C69192">
        <f>MONTH(Table4[[#This Row],[Month End]])</f>
        <v>4</v>
      </c>
      <c r="D69192">
        <f>YEAR(Table4[[#This Row],[Month End]])</f>
        <v>2015</v>
      </c>
      <c r="E69192">
        <v>73099</v>
      </c>
      <c r="F69192" t="s">
        <v>26</v>
      </c>
      <c r="G69192" t="s">
        <v>12</v>
      </c>
      <c r="H69192">
        <v>138</v>
      </c>
    </row>
    <row r="69193" spans="1:8" x14ac:dyDescent="0.25">
      <c r="A69193" s="2">
        <v>42124</v>
      </c>
      <c r="B69193" s="2" t="str">
        <f>TEXT(Table4[[#This Row],[Month End]], "Mmm")</f>
        <v>Apr</v>
      </c>
      <c r="C69193">
        <f>MONTH(Table4[[#This Row],[Month End]])</f>
        <v>4</v>
      </c>
      <c r="D69193">
        <f>YEAR(Table4[[#This Row],[Month End]])</f>
        <v>2015</v>
      </c>
      <c r="E69193">
        <v>72117</v>
      </c>
      <c r="F69193" t="s">
        <v>234</v>
      </c>
      <c r="G69193" t="s">
        <v>17</v>
      </c>
      <c r="H69193">
        <v>89</v>
      </c>
    </row>
    <row r="69194" spans="1:8" x14ac:dyDescent="0.25">
      <c r="A69194" s="2">
        <v>42124</v>
      </c>
      <c r="B69194" s="2" t="str">
        <f>TEXT(Table4[[#This Row],[Month End]], "Mmm")</f>
        <v>Apr</v>
      </c>
      <c r="C69194">
        <f>MONTH(Table4[[#This Row],[Month End]])</f>
        <v>4</v>
      </c>
      <c r="D69194">
        <f>YEAR(Table4[[#This Row],[Month End]])</f>
        <v>2015</v>
      </c>
      <c r="E69194">
        <v>57701</v>
      </c>
      <c r="F69194" t="s">
        <v>20</v>
      </c>
      <c r="G69194" t="s">
        <v>19</v>
      </c>
      <c r="H69194">
        <v>561</v>
      </c>
    </row>
    <row r="69195" spans="1:8" x14ac:dyDescent="0.25">
      <c r="A69195" s="2">
        <v>42124</v>
      </c>
      <c r="B69195" s="2" t="str">
        <f>TEXT(Table4[[#This Row],[Month End]], "Mmm")</f>
        <v>Apr</v>
      </c>
      <c r="C69195">
        <f>MONTH(Table4[[#This Row],[Month End]])</f>
        <v>4</v>
      </c>
      <c r="D69195">
        <f>YEAR(Table4[[#This Row],[Month End]])</f>
        <v>2015</v>
      </c>
      <c r="E69195">
        <v>59330</v>
      </c>
      <c r="F69195" t="s">
        <v>235</v>
      </c>
      <c r="G69195" t="s">
        <v>15</v>
      </c>
      <c r="H69195">
        <v>598</v>
      </c>
    </row>
    <row r="69196" spans="1:8" x14ac:dyDescent="0.25">
      <c r="A69196" s="2">
        <v>42124</v>
      </c>
      <c r="B69196" s="2" t="str">
        <f>TEXT(Table4[[#This Row],[Month End]], "Mmm")</f>
        <v>Apr</v>
      </c>
      <c r="C69196">
        <f>MONTH(Table4[[#This Row],[Month End]])</f>
        <v>4</v>
      </c>
      <c r="D69196">
        <f>YEAR(Table4[[#This Row],[Month End]])</f>
        <v>2015</v>
      </c>
      <c r="E69196">
        <v>28429</v>
      </c>
      <c r="F69196" t="s">
        <v>236</v>
      </c>
      <c r="G69196" t="s">
        <v>24</v>
      </c>
      <c r="H69196">
        <v>87</v>
      </c>
    </row>
    <row r="69197" spans="1:8" x14ac:dyDescent="0.25">
      <c r="A69197" s="2">
        <v>42124</v>
      </c>
      <c r="B69197" s="2" t="str">
        <f>TEXT(Table4[[#This Row],[Month End]], "Mmm")</f>
        <v>Apr</v>
      </c>
      <c r="C69197">
        <f>MONTH(Table4[[#This Row],[Month End]])</f>
        <v>4</v>
      </c>
      <c r="D69197">
        <f>YEAR(Table4[[#This Row],[Month End]])</f>
        <v>2015</v>
      </c>
      <c r="E69197">
        <v>78537</v>
      </c>
      <c r="F69197" t="s">
        <v>16</v>
      </c>
      <c r="G69197" t="s">
        <v>9</v>
      </c>
      <c r="H69197">
        <v>0</v>
      </c>
    </row>
    <row r="69198" spans="1:8" x14ac:dyDescent="0.25">
      <c r="A69198" s="2">
        <v>42124</v>
      </c>
      <c r="B69198" s="2" t="str">
        <f>TEXT(Table4[[#This Row],[Month End]], "Mmm")</f>
        <v>Apr</v>
      </c>
      <c r="C69198">
        <f>MONTH(Table4[[#This Row],[Month End]])</f>
        <v>4</v>
      </c>
      <c r="D69198">
        <f>YEAR(Table4[[#This Row],[Month End]])</f>
        <v>2015</v>
      </c>
      <c r="E69198">
        <v>77511</v>
      </c>
      <c r="F69198" t="s">
        <v>237</v>
      </c>
      <c r="G69198" t="s">
        <v>9</v>
      </c>
      <c r="H69198">
        <v>0</v>
      </c>
    </row>
    <row r="69199" spans="1:8" x14ac:dyDescent="0.25">
      <c r="A69199" s="2">
        <v>42124</v>
      </c>
      <c r="B69199" s="2" t="str">
        <f>TEXT(Table4[[#This Row],[Month End]], "Mmm")</f>
        <v>Apr</v>
      </c>
      <c r="C69199">
        <f>MONTH(Table4[[#This Row],[Month End]])</f>
        <v>4</v>
      </c>
      <c r="D69199">
        <f>YEAR(Table4[[#This Row],[Month End]])</f>
        <v>2015</v>
      </c>
      <c r="E69199">
        <v>57532</v>
      </c>
      <c r="F69199" t="s">
        <v>238</v>
      </c>
      <c r="G69199" t="s">
        <v>19</v>
      </c>
      <c r="H69199">
        <v>455</v>
      </c>
    </row>
    <row r="69200" spans="1:8" x14ac:dyDescent="0.25">
      <c r="A69200" s="2">
        <v>42124</v>
      </c>
      <c r="B69200" s="2" t="str">
        <f>TEXT(Table4[[#This Row],[Month End]], "Mmm")</f>
        <v>Apr</v>
      </c>
      <c r="C69200">
        <f>MONTH(Table4[[#This Row],[Month End]])</f>
        <v>4</v>
      </c>
      <c r="D69200">
        <f>YEAR(Table4[[#This Row],[Month End]])</f>
        <v>2015</v>
      </c>
      <c r="E69200">
        <v>73942</v>
      </c>
      <c r="F69200" t="s">
        <v>13</v>
      </c>
      <c r="G69200" t="s">
        <v>12</v>
      </c>
      <c r="H69200">
        <v>212</v>
      </c>
    </row>
    <row r="69201" spans="1:8" x14ac:dyDescent="0.25">
      <c r="A69201" s="2">
        <v>42124</v>
      </c>
      <c r="B69201" s="2" t="str">
        <f>TEXT(Table4[[#This Row],[Month End]], "Mmm")</f>
        <v>Apr</v>
      </c>
      <c r="C69201">
        <f>MONTH(Table4[[#This Row],[Month End]])</f>
        <v>4</v>
      </c>
      <c r="D69201">
        <f>YEAR(Table4[[#This Row],[Month End]])</f>
        <v>2015</v>
      </c>
      <c r="E69201">
        <v>38866</v>
      </c>
      <c r="F69201" t="s">
        <v>239</v>
      </c>
      <c r="G69201" t="s">
        <v>240</v>
      </c>
      <c r="H69201">
        <v>80</v>
      </c>
    </row>
    <row r="69202" spans="1:8" x14ac:dyDescent="0.25">
      <c r="A69202" s="2">
        <v>42155</v>
      </c>
      <c r="B69202" s="2" t="str">
        <f>TEXT(Table4[[#This Row],[Month End]], "Mmm")</f>
        <v>May</v>
      </c>
      <c r="C69202">
        <f>MONTH(Table4[[#This Row],[Month End]])</f>
        <v>5</v>
      </c>
      <c r="D69202">
        <f>YEAR(Table4[[#This Row],[Month End]])</f>
        <v>2015</v>
      </c>
      <c r="E69202">
        <v>3057</v>
      </c>
      <c r="F69202" t="s">
        <v>108</v>
      </c>
      <c r="G69202" t="s">
        <v>104</v>
      </c>
      <c r="H69202">
        <v>127</v>
      </c>
    </row>
    <row r="69203" spans="1:8" x14ac:dyDescent="0.25">
      <c r="A69203" s="2">
        <v>42155</v>
      </c>
      <c r="B69203" s="2" t="str">
        <f>TEXT(Table4[[#This Row],[Month End]], "Mmm")</f>
        <v>May</v>
      </c>
      <c r="C69203">
        <f>MONTH(Table4[[#This Row],[Month End]])</f>
        <v>5</v>
      </c>
      <c r="D69203">
        <f>YEAR(Table4[[#This Row],[Month End]])</f>
        <v>2015</v>
      </c>
      <c r="E69203">
        <v>3748</v>
      </c>
      <c r="F69203" t="s">
        <v>109</v>
      </c>
      <c r="G69203" t="s">
        <v>104</v>
      </c>
      <c r="H69203">
        <v>169</v>
      </c>
    </row>
    <row r="69204" spans="1:8" x14ac:dyDescent="0.25">
      <c r="A69204" s="2">
        <v>42155</v>
      </c>
      <c r="B69204" s="2" t="str">
        <f>TEXT(Table4[[#This Row],[Month End]], "Mmm")</f>
        <v>May</v>
      </c>
      <c r="C69204">
        <f>MONTH(Table4[[#This Row],[Month End]])</f>
        <v>5</v>
      </c>
      <c r="D69204">
        <f>YEAR(Table4[[#This Row],[Month End]])</f>
        <v>2015</v>
      </c>
      <c r="E69204">
        <v>1747</v>
      </c>
      <c r="F69204" t="s">
        <v>110</v>
      </c>
      <c r="G69204" t="s">
        <v>97</v>
      </c>
      <c r="H69204">
        <v>145</v>
      </c>
    </row>
    <row r="69205" spans="1:8" x14ac:dyDescent="0.25">
      <c r="A69205" s="2">
        <v>42155</v>
      </c>
      <c r="B69205" s="2" t="str">
        <f>TEXT(Table4[[#This Row],[Month End]], "Mmm")</f>
        <v>May</v>
      </c>
      <c r="C69205">
        <f>MONTH(Table4[[#This Row],[Month End]])</f>
        <v>5</v>
      </c>
      <c r="D69205">
        <f>YEAR(Table4[[#This Row],[Month End]])</f>
        <v>2015</v>
      </c>
      <c r="E69205">
        <v>12542</v>
      </c>
      <c r="F69205" t="s">
        <v>111</v>
      </c>
      <c r="G69205" t="s">
        <v>71</v>
      </c>
      <c r="H69205">
        <v>96</v>
      </c>
    </row>
    <row r="69206" spans="1:8" x14ac:dyDescent="0.25">
      <c r="A69206" s="2">
        <v>42155</v>
      </c>
      <c r="B69206" s="2" t="str">
        <f>TEXT(Table4[[#This Row],[Month End]], "Mmm")</f>
        <v>May</v>
      </c>
      <c r="C69206">
        <f>MONTH(Table4[[#This Row],[Month End]])</f>
        <v>5</v>
      </c>
      <c r="D69206">
        <f>YEAR(Table4[[#This Row],[Month End]])</f>
        <v>2015</v>
      </c>
      <c r="E69206">
        <v>12180</v>
      </c>
      <c r="F69206" t="s">
        <v>112</v>
      </c>
      <c r="G69206" t="s">
        <v>71</v>
      </c>
      <c r="H69206">
        <v>100</v>
      </c>
    </row>
    <row r="69207" spans="1:8" x14ac:dyDescent="0.25">
      <c r="A69207" s="2">
        <v>42155</v>
      </c>
      <c r="B69207" s="2" t="str">
        <f>TEXT(Table4[[#This Row],[Month End]], "Mmm")</f>
        <v>May</v>
      </c>
      <c r="C69207">
        <f>MONTH(Table4[[#This Row],[Month End]])</f>
        <v>5</v>
      </c>
      <c r="D69207">
        <f>YEAR(Table4[[#This Row],[Month End]])</f>
        <v>2015</v>
      </c>
      <c r="E69207">
        <v>1832</v>
      </c>
      <c r="F69207" t="s">
        <v>105</v>
      </c>
      <c r="G69207" t="s">
        <v>97</v>
      </c>
      <c r="H69207">
        <v>139</v>
      </c>
    </row>
    <row r="69208" spans="1:8" x14ac:dyDescent="0.25">
      <c r="A69208" s="2">
        <v>42155</v>
      </c>
      <c r="B69208" s="2" t="str">
        <f>TEXT(Table4[[#This Row],[Month End]], "Mmm")</f>
        <v>May</v>
      </c>
      <c r="C69208">
        <f>MONTH(Table4[[#This Row],[Month End]])</f>
        <v>5</v>
      </c>
      <c r="D69208">
        <f>YEAR(Table4[[#This Row],[Month End]])</f>
        <v>2015</v>
      </c>
      <c r="E69208">
        <v>1506</v>
      </c>
      <c r="F69208" t="s">
        <v>113</v>
      </c>
      <c r="G69208" t="s">
        <v>97</v>
      </c>
      <c r="H69208">
        <v>132</v>
      </c>
    </row>
    <row r="69209" spans="1:8" x14ac:dyDescent="0.25">
      <c r="A69209" s="2">
        <v>42155</v>
      </c>
      <c r="B69209" s="2" t="str">
        <f>TEXT(Table4[[#This Row],[Month End]], "Mmm")</f>
        <v>May</v>
      </c>
      <c r="C69209">
        <f>MONTH(Table4[[#This Row],[Month End]])</f>
        <v>5</v>
      </c>
      <c r="D69209">
        <f>YEAR(Table4[[#This Row],[Month End]])</f>
        <v>2015</v>
      </c>
      <c r="E69209">
        <v>4276</v>
      </c>
      <c r="F69209" t="s">
        <v>114</v>
      </c>
      <c r="G69209" t="s">
        <v>3</v>
      </c>
      <c r="H69209">
        <v>237</v>
      </c>
    </row>
    <row r="69210" spans="1:8" x14ac:dyDescent="0.25">
      <c r="A69210" s="2">
        <v>42155</v>
      </c>
      <c r="B69210" s="2" t="str">
        <f>TEXT(Table4[[#This Row],[Month End]], "Mmm")</f>
        <v>May</v>
      </c>
      <c r="C69210">
        <f>MONTH(Table4[[#This Row],[Month End]])</f>
        <v>5</v>
      </c>
      <c r="D69210">
        <f>YEAR(Table4[[#This Row],[Month End]])</f>
        <v>2015</v>
      </c>
      <c r="E69210">
        <v>6002</v>
      </c>
      <c r="F69210" t="s">
        <v>115</v>
      </c>
      <c r="G69210" t="s">
        <v>102</v>
      </c>
      <c r="H69210">
        <v>77</v>
      </c>
    </row>
    <row r="69211" spans="1:8" x14ac:dyDescent="0.25">
      <c r="A69211" s="2">
        <v>42155</v>
      </c>
      <c r="B69211" s="2" t="str">
        <f>TEXT(Table4[[#This Row],[Month End]], "Mmm")</f>
        <v>May</v>
      </c>
      <c r="C69211">
        <f>MONTH(Table4[[#This Row],[Month End]])</f>
        <v>5</v>
      </c>
      <c r="D69211">
        <f>YEAR(Table4[[#This Row],[Month End]])</f>
        <v>2015</v>
      </c>
      <c r="E69211">
        <v>13021</v>
      </c>
      <c r="F69211" t="s">
        <v>116</v>
      </c>
      <c r="G69211" t="s">
        <v>71</v>
      </c>
      <c r="H69211">
        <v>146</v>
      </c>
    </row>
    <row r="69212" spans="1:8" x14ac:dyDescent="0.25">
      <c r="A69212" s="2">
        <v>42155</v>
      </c>
      <c r="B69212" s="2" t="str">
        <f>TEXT(Table4[[#This Row],[Month End]], "Mmm")</f>
        <v>May</v>
      </c>
      <c r="C69212">
        <f>MONTH(Table4[[#This Row],[Month End]])</f>
        <v>5</v>
      </c>
      <c r="D69212">
        <f>YEAR(Table4[[#This Row],[Month End]])</f>
        <v>2015</v>
      </c>
      <c r="E69212">
        <v>13440</v>
      </c>
      <c r="F69212" t="s">
        <v>117</v>
      </c>
      <c r="G69212" t="s">
        <v>71</v>
      </c>
      <c r="H69212">
        <v>171</v>
      </c>
    </row>
    <row r="69213" spans="1:8" x14ac:dyDescent="0.25">
      <c r="A69213" s="2">
        <v>42155</v>
      </c>
      <c r="B69213" s="2" t="str">
        <f>TEXT(Table4[[#This Row],[Month End]], "Mmm")</f>
        <v>May</v>
      </c>
      <c r="C69213">
        <f>MONTH(Table4[[#This Row],[Month End]])</f>
        <v>5</v>
      </c>
      <c r="D69213">
        <f>YEAR(Table4[[#This Row],[Month End]])</f>
        <v>2015</v>
      </c>
      <c r="E69213">
        <v>18091</v>
      </c>
      <c r="F69213" t="s">
        <v>118</v>
      </c>
      <c r="G69213" t="s">
        <v>6</v>
      </c>
      <c r="H69213">
        <v>96</v>
      </c>
    </row>
    <row r="69214" spans="1:8" x14ac:dyDescent="0.25">
      <c r="A69214" s="2">
        <v>42155</v>
      </c>
      <c r="B69214" s="2" t="str">
        <f>TEXT(Table4[[#This Row],[Month End]], "Mmm")</f>
        <v>May</v>
      </c>
      <c r="C69214">
        <f>MONTH(Table4[[#This Row],[Month End]])</f>
        <v>5</v>
      </c>
      <c r="D69214">
        <f>YEAR(Table4[[#This Row],[Month End]])</f>
        <v>2015</v>
      </c>
      <c r="E69214">
        <v>13733</v>
      </c>
      <c r="F69214" t="s">
        <v>119</v>
      </c>
      <c r="G69214" t="s">
        <v>71</v>
      </c>
      <c r="H69214">
        <v>168</v>
      </c>
    </row>
    <row r="69215" spans="1:8" x14ac:dyDescent="0.25">
      <c r="A69215" s="2">
        <v>42155</v>
      </c>
      <c r="B69215" s="2" t="str">
        <f>TEXT(Table4[[#This Row],[Month End]], "Mmm")</f>
        <v>May</v>
      </c>
      <c r="C69215">
        <f>MONTH(Table4[[#This Row],[Month End]])</f>
        <v>5</v>
      </c>
      <c r="D69215">
        <f>YEAR(Table4[[#This Row],[Month End]])</f>
        <v>2015</v>
      </c>
      <c r="E69215">
        <v>49412</v>
      </c>
      <c r="F69215" t="s">
        <v>81</v>
      </c>
      <c r="G69215" t="s">
        <v>59</v>
      </c>
      <c r="H69215">
        <v>220</v>
      </c>
    </row>
    <row r="69216" spans="1:8" x14ac:dyDescent="0.25">
      <c r="A69216" s="2">
        <v>42155</v>
      </c>
      <c r="B69216" s="2" t="str">
        <f>TEXT(Table4[[#This Row],[Month End]], "Mmm")</f>
        <v>May</v>
      </c>
      <c r="C69216">
        <f>MONTH(Table4[[#This Row],[Month End]])</f>
        <v>5</v>
      </c>
      <c r="D69216">
        <f>YEAR(Table4[[#This Row],[Month End]])</f>
        <v>2015</v>
      </c>
      <c r="E69216">
        <v>97206</v>
      </c>
      <c r="F69216" t="s">
        <v>103</v>
      </c>
      <c r="G69216" t="s">
        <v>68</v>
      </c>
      <c r="H69216">
        <v>148</v>
      </c>
    </row>
    <row r="69217" spans="1:8" x14ac:dyDescent="0.25">
      <c r="A69217" s="2">
        <v>42155</v>
      </c>
      <c r="B69217" s="2" t="str">
        <f>TEXT(Table4[[#This Row],[Month End]], "Mmm")</f>
        <v>May</v>
      </c>
      <c r="C69217">
        <f>MONTH(Table4[[#This Row],[Month End]])</f>
        <v>5</v>
      </c>
      <c r="D69217">
        <f>YEAR(Table4[[#This Row],[Month End]])</f>
        <v>2015</v>
      </c>
      <c r="E69217">
        <v>4087</v>
      </c>
      <c r="F69217" t="s">
        <v>120</v>
      </c>
      <c r="G69217" t="s">
        <v>3</v>
      </c>
      <c r="H69217">
        <v>208</v>
      </c>
    </row>
    <row r="69218" spans="1:8" x14ac:dyDescent="0.25">
      <c r="A69218" s="2">
        <v>42155</v>
      </c>
      <c r="B69218" s="2" t="str">
        <f>TEXT(Table4[[#This Row],[Month End]], "Mmm")</f>
        <v>May</v>
      </c>
      <c r="C69218">
        <f>MONTH(Table4[[#This Row],[Month End]])</f>
        <v>5</v>
      </c>
      <c r="D69218">
        <f>YEAR(Table4[[#This Row],[Month End]])</f>
        <v>2015</v>
      </c>
      <c r="E69218">
        <v>5354</v>
      </c>
      <c r="F69218" t="s">
        <v>121</v>
      </c>
      <c r="G69218" t="s">
        <v>98</v>
      </c>
      <c r="H69218">
        <v>160</v>
      </c>
    </row>
    <row r="69219" spans="1:8" x14ac:dyDescent="0.25">
      <c r="A69219" s="2">
        <v>42155</v>
      </c>
      <c r="B69219" s="2" t="str">
        <f>TEXT(Table4[[#This Row],[Month End]], "Mmm")</f>
        <v>May</v>
      </c>
      <c r="C69219">
        <f>MONTH(Table4[[#This Row],[Month End]])</f>
        <v>5</v>
      </c>
      <c r="D69219">
        <f>YEAR(Table4[[#This Row],[Month End]])</f>
        <v>2015</v>
      </c>
      <c r="E69219">
        <v>13428</v>
      </c>
      <c r="F69219" t="s">
        <v>122</v>
      </c>
      <c r="G69219" t="s">
        <v>71</v>
      </c>
      <c r="H69219">
        <v>120</v>
      </c>
    </row>
    <row r="69220" spans="1:8" x14ac:dyDescent="0.25">
      <c r="A69220" s="2">
        <v>42155</v>
      </c>
      <c r="B69220" s="2" t="str">
        <f>TEXT(Table4[[#This Row],[Month End]], "Mmm")</f>
        <v>May</v>
      </c>
      <c r="C69220">
        <f>MONTH(Table4[[#This Row],[Month End]])</f>
        <v>5</v>
      </c>
      <c r="D69220">
        <f>YEAR(Table4[[#This Row],[Month End]])</f>
        <v>2015</v>
      </c>
      <c r="E69220">
        <v>21093</v>
      </c>
      <c r="F69220" t="s">
        <v>123</v>
      </c>
      <c r="G69220" t="s">
        <v>90</v>
      </c>
      <c r="H69220">
        <v>50</v>
      </c>
    </row>
    <row r="69221" spans="1:8" x14ac:dyDescent="0.25">
      <c r="A69221" s="2">
        <v>42155</v>
      </c>
      <c r="B69221" s="2" t="str">
        <f>TEXT(Table4[[#This Row],[Month End]], "Mmm")</f>
        <v>May</v>
      </c>
      <c r="C69221">
        <f>MONTH(Table4[[#This Row],[Month End]])</f>
        <v>5</v>
      </c>
      <c r="D69221">
        <f>YEAR(Table4[[#This Row],[Month End]])</f>
        <v>2015</v>
      </c>
      <c r="E69221">
        <v>6606</v>
      </c>
      <c r="F69221" t="s">
        <v>124</v>
      </c>
      <c r="G69221" t="s">
        <v>102</v>
      </c>
      <c r="H69221">
        <v>116</v>
      </c>
    </row>
    <row r="69222" spans="1:8" x14ac:dyDescent="0.25">
      <c r="A69222" s="2">
        <v>42155</v>
      </c>
      <c r="B69222" s="2" t="str">
        <f>TEXT(Table4[[#This Row],[Month End]], "Mmm")</f>
        <v>May</v>
      </c>
      <c r="C69222">
        <f>MONTH(Table4[[#This Row],[Month End]])</f>
        <v>5</v>
      </c>
      <c r="D69222">
        <f>YEAR(Table4[[#This Row],[Month End]])</f>
        <v>2015</v>
      </c>
      <c r="E69222">
        <v>49512</v>
      </c>
      <c r="F69222" t="s">
        <v>45</v>
      </c>
      <c r="G69222" t="s">
        <v>59</v>
      </c>
      <c r="H69222">
        <v>173</v>
      </c>
    </row>
    <row r="69223" spans="1:8" x14ac:dyDescent="0.25">
      <c r="A69223" s="2">
        <v>42155</v>
      </c>
      <c r="B69223" s="2" t="str">
        <f>TEXT(Table4[[#This Row],[Month End]], "Mmm")</f>
        <v>May</v>
      </c>
      <c r="C69223">
        <f>MONTH(Table4[[#This Row],[Month End]])</f>
        <v>5</v>
      </c>
      <c r="D69223">
        <f>YEAR(Table4[[#This Row],[Month End]])</f>
        <v>2015</v>
      </c>
      <c r="E69223">
        <v>49601</v>
      </c>
      <c r="F69223" t="s">
        <v>61</v>
      </c>
      <c r="G69223" t="s">
        <v>59</v>
      </c>
      <c r="H69223">
        <v>278</v>
      </c>
    </row>
    <row r="69224" spans="1:8" x14ac:dyDescent="0.25">
      <c r="A69224" s="2">
        <v>42155</v>
      </c>
      <c r="B69224" s="2" t="str">
        <f>TEXT(Table4[[#This Row],[Month End]], "Mmm")</f>
        <v>May</v>
      </c>
      <c r="C69224">
        <f>MONTH(Table4[[#This Row],[Month End]])</f>
        <v>5</v>
      </c>
      <c r="D69224">
        <f>YEAR(Table4[[#This Row],[Month End]])</f>
        <v>2015</v>
      </c>
      <c r="E69224">
        <v>99218</v>
      </c>
      <c r="F69224" t="s">
        <v>125</v>
      </c>
      <c r="G69224" t="s">
        <v>40</v>
      </c>
      <c r="H69224">
        <v>159</v>
      </c>
    </row>
    <row r="69225" spans="1:8" x14ac:dyDescent="0.25">
      <c r="A69225" s="2">
        <v>42155</v>
      </c>
      <c r="B69225" s="2" t="str">
        <f>TEXT(Table4[[#This Row],[Month End]], "Mmm")</f>
        <v>May</v>
      </c>
      <c r="C69225">
        <f>MONTH(Table4[[#This Row],[Month End]])</f>
        <v>5</v>
      </c>
      <c r="D69225">
        <f>YEAR(Table4[[#This Row],[Month End]])</f>
        <v>2015</v>
      </c>
      <c r="E69225">
        <v>19567</v>
      </c>
      <c r="F69225" t="s">
        <v>126</v>
      </c>
      <c r="G69225" t="s">
        <v>6</v>
      </c>
      <c r="H69225">
        <v>74</v>
      </c>
    </row>
    <row r="69226" spans="1:8" x14ac:dyDescent="0.25">
      <c r="A69226" s="2">
        <v>42155</v>
      </c>
      <c r="B69226" s="2" t="str">
        <f>TEXT(Table4[[#This Row],[Month End]], "Mmm")</f>
        <v>May</v>
      </c>
      <c r="C69226">
        <f>MONTH(Table4[[#This Row],[Month End]])</f>
        <v>5</v>
      </c>
      <c r="D69226">
        <f>YEAR(Table4[[#This Row],[Month End]])</f>
        <v>2015</v>
      </c>
      <c r="E69226">
        <v>12777</v>
      </c>
      <c r="F69226" t="s">
        <v>127</v>
      </c>
      <c r="G69226" t="s">
        <v>71</v>
      </c>
      <c r="H69226">
        <v>153</v>
      </c>
    </row>
    <row r="69227" spans="1:8" x14ac:dyDescent="0.25">
      <c r="A69227" s="2">
        <v>42155</v>
      </c>
      <c r="B69227" s="2" t="str">
        <f>TEXT(Table4[[#This Row],[Month End]], "Mmm")</f>
        <v>May</v>
      </c>
      <c r="C69227">
        <f>MONTH(Table4[[#This Row],[Month End]])</f>
        <v>5</v>
      </c>
      <c r="D69227">
        <f>YEAR(Table4[[#This Row],[Month End]])</f>
        <v>2015</v>
      </c>
      <c r="E69227">
        <v>6351</v>
      </c>
      <c r="F69227" t="s">
        <v>128</v>
      </c>
      <c r="G69227" t="s">
        <v>102</v>
      </c>
      <c r="H69227">
        <v>157</v>
      </c>
    </row>
    <row r="69228" spans="1:8" x14ac:dyDescent="0.25">
      <c r="A69228" s="2">
        <v>42155</v>
      </c>
      <c r="B69228" s="2" t="str">
        <f>TEXT(Table4[[#This Row],[Month End]], "Mmm")</f>
        <v>May</v>
      </c>
      <c r="C69228">
        <f>MONTH(Table4[[#This Row],[Month End]])</f>
        <v>5</v>
      </c>
      <c r="D69228">
        <f>YEAR(Table4[[#This Row],[Month End]])</f>
        <v>2015</v>
      </c>
      <c r="E69228">
        <v>2347</v>
      </c>
      <c r="F69228" t="s">
        <v>129</v>
      </c>
      <c r="G69228" t="s">
        <v>97</v>
      </c>
      <c r="H69228">
        <v>151</v>
      </c>
    </row>
    <row r="69229" spans="1:8" x14ac:dyDescent="0.25">
      <c r="A69229" s="2">
        <v>42155</v>
      </c>
      <c r="B69229" s="2" t="str">
        <f>TEXT(Table4[[#This Row],[Month End]], "Mmm")</f>
        <v>May</v>
      </c>
      <c r="C69229">
        <f>MONTH(Table4[[#This Row],[Month End]])</f>
        <v>5</v>
      </c>
      <c r="D69229">
        <f>YEAR(Table4[[#This Row],[Month End]])</f>
        <v>2015</v>
      </c>
      <c r="E69229">
        <v>95603</v>
      </c>
      <c r="F69229" t="s">
        <v>116</v>
      </c>
      <c r="G69229" t="s">
        <v>52</v>
      </c>
      <c r="H69229">
        <v>115</v>
      </c>
    </row>
    <row r="69230" spans="1:8" x14ac:dyDescent="0.25">
      <c r="A69230" s="2">
        <v>42155</v>
      </c>
      <c r="B69230" s="2" t="str">
        <f>TEXT(Table4[[#This Row],[Month End]], "Mmm")</f>
        <v>May</v>
      </c>
      <c r="C69230">
        <f>MONTH(Table4[[#This Row],[Month End]])</f>
        <v>5</v>
      </c>
      <c r="D69230">
        <f>YEAR(Table4[[#This Row],[Month End]])</f>
        <v>2015</v>
      </c>
      <c r="E69230">
        <v>89434</v>
      </c>
      <c r="F69230" t="s">
        <v>99</v>
      </c>
      <c r="G69230" t="s">
        <v>62</v>
      </c>
      <c r="H69230">
        <v>217</v>
      </c>
    </row>
    <row r="69231" spans="1:8" x14ac:dyDescent="0.25">
      <c r="A69231" s="2">
        <v>42155</v>
      </c>
      <c r="B69231" s="2" t="str">
        <f>TEXT(Table4[[#This Row],[Month End]], "Mmm")</f>
        <v>May</v>
      </c>
      <c r="C69231">
        <f>MONTH(Table4[[#This Row],[Month End]])</f>
        <v>5</v>
      </c>
      <c r="D69231">
        <f>YEAR(Table4[[#This Row],[Month End]])</f>
        <v>2015</v>
      </c>
      <c r="E69231">
        <v>17025</v>
      </c>
      <c r="F69231" t="s">
        <v>130</v>
      </c>
      <c r="G69231" t="s">
        <v>6</v>
      </c>
      <c r="H69231">
        <v>55</v>
      </c>
    </row>
    <row r="69232" spans="1:8" x14ac:dyDescent="0.25">
      <c r="A69232" s="2">
        <v>42155</v>
      </c>
      <c r="B69232" s="2" t="str">
        <f>TEXT(Table4[[#This Row],[Month End]], "Mmm")</f>
        <v>May</v>
      </c>
      <c r="C69232">
        <f>MONTH(Table4[[#This Row],[Month End]])</f>
        <v>5</v>
      </c>
      <c r="D69232">
        <f>YEAR(Table4[[#This Row],[Month End]])</f>
        <v>2015</v>
      </c>
      <c r="E69232">
        <v>48888</v>
      </c>
      <c r="F69232" t="s">
        <v>131</v>
      </c>
      <c r="G69232" t="s">
        <v>59</v>
      </c>
      <c r="H69232">
        <v>187</v>
      </c>
    </row>
    <row r="69233" spans="1:8" x14ac:dyDescent="0.25">
      <c r="A69233" s="2">
        <v>42155</v>
      </c>
      <c r="B69233" s="2" t="str">
        <f>TEXT(Table4[[#This Row],[Month End]], "Mmm")</f>
        <v>May</v>
      </c>
      <c r="C69233">
        <f>MONTH(Table4[[#This Row],[Month End]])</f>
        <v>5</v>
      </c>
      <c r="D69233">
        <f>YEAR(Table4[[#This Row],[Month End]])</f>
        <v>2015</v>
      </c>
      <c r="E69233">
        <v>18848</v>
      </c>
      <c r="F69233" t="s">
        <v>132</v>
      </c>
      <c r="G69233" t="s">
        <v>6</v>
      </c>
      <c r="H69233">
        <v>132</v>
      </c>
    </row>
    <row r="69234" spans="1:8" x14ac:dyDescent="0.25">
      <c r="A69234" s="2">
        <v>42155</v>
      </c>
      <c r="B69234" s="2" t="str">
        <f>TEXT(Table4[[#This Row],[Month End]], "Mmm")</f>
        <v>May</v>
      </c>
      <c r="C69234">
        <f>MONTH(Table4[[#This Row],[Month End]])</f>
        <v>5</v>
      </c>
      <c r="D69234">
        <f>YEAR(Table4[[#This Row],[Month End]])</f>
        <v>2015</v>
      </c>
      <c r="E69234">
        <v>19403</v>
      </c>
      <c r="F69234" t="s">
        <v>133</v>
      </c>
      <c r="G69234" t="s">
        <v>6</v>
      </c>
      <c r="H69234">
        <v>73</v>
      </c>
    </row>
    <row r="69235" spans="1:8" x14ac:dyDescent="0.25">
      <c r="A69235" s="2">
        <v>42155</v>
      </c>
      <c r="B69235" s="2" t="str">
        <f>TEXT(Table4[[#This Row],[Month End]], "Mmm")</f>
        <v>May</v>
      </c>
      <c r="C69235">
        <f>MONTH(Table4[[#This Row],[Month End]])</f>
        <v>5</v>
      </c>
      <c r="D69235">
        <f>YEAR(Table4[[#This Row],[Month End]])</f>
        <v>2015</v>
      </c>
      <c r="E69235">
        <v>16403</v>
      </c>
      <c r="F69235" t="s">
        <v>134</v>
      </c>
      <c r="G69235" t="s">
        <v>6</v>
      </c>
      <c r="H69235">
        <v>156</v>
      </c>
    </row>
    <row r="69236" spans="1:8" x14ac:dyDescent="0.25">
      <c r="A69236" s="2">
        <v>42155</v>
      </c>
      <c r="B69236" s="2" t="str">
        <f>TEXT(Table4[[#This Row],[Month End]], "Mmm")</f>
        <v>May</v>
      </c>
      <c r="C69236">
        <f>MONTH(Table4[[#This Row],[Month End]])</f>
        <v>5</v>
      </c>
      <c r="D69236">
        <f>YEAR(Table4[[#This Row],[Month End]])</f>
        <v>2015</v>
      </c>
      <c r="E69236">
        <v>18411</v>
      </c>
      <c r="F69236" t="s">
        <v>135</v>
      </c>
      <c r="G69236" t="s">
        <v>6</v>
      </c>
      <c r="H69236">
        <v>108</v>
      </c>
    </row>
    <row r="69237" spans="1:8" x14ac:dyDescent="0.25">
      <c r="A69237" s="2">
        <v>42155</v>
      </c>
      <c r="B69237" s="2" t="str">
        <f>TEXT(Table4[[#This Row],[Month End]], "Mmm")</f>
        <v>May</v>
      </c>
      <c r="C69237">
        <f>MONTH(Table4[[#This Row],[Month End]])</f>
        <v>5</v>
      </c>
      <c r="D69237">
        <f>YEAR(Table4[[#This Row],[Month End]])</f>
        <v>2015</v>
      </c>
      <c r="E69237">
        <v>14843</v>
      </c>
      <c r="F69237" t="s">
        <v>136</v>
      </c>
      <c r="G69237" t="s">
        <v>71</v>
      </c>
      <c r="H69237">
        <v>146</v>
      </c>
    </row>
    <row r="69238" spans="1:8" x14ac:dyDescent="0.25">
      <c r="A69238" s="2">
        <v>42155</v>
      </c>
      <c r="B69238" s="2" t="str">
        <f>TEXT(Table4[[#This Row],[Month End]], "Mmm")</f>
        <v>May</v>
      </c>
      <c r="C69238">
        <f>MONTH(Table4[[#This Row],[Month End]])</f>
        <v>5</v>
      </c>
      <c r="D69238">
        <f>YEAR(Table4[[#This Row],[Month End]])</f>
        <v>2015</v>
      </c>
      <c r="E69238">
        <v>7869</v>
      </c>
      <c r="F69238" t="s">
        <v>137</v>
      </c>
      <c r="G69238" t="s">
        <v>100</v>
      </c>
      <c r="H69238">
        <v>96</v>
      </c>
    </row>
    <row r="69239" spans="1:8" x14ac:dyDescent="0.25">
      <c r="A69239" s="2">
        <v>42155</v>
      </c>
      <c r="B69239" s="2" t="str">
        <f>TEXT(Table4[[#This Row],[Month End]], "Mmm")</f>
        <v>May</v>
      </c>
      <c r="C69239">
        <f>MONTH(Table4[[#This Row],[Month End]])</f>
        <v>5</v>
      </c>
      <c r="D69239">
        <f>YEAR(Table4[[#This Row],[Month End]])</f>
        <v>2015</v>
      </c>
      <c r="E69239">
        <v>14741</v>
      </c>
      <c r="F69239" t="s">
        <v>138</v>
      </c>
      <c r="G69239" t="s">
        <v>71</v>
      </c>
      <c r="H69239">
        <v>194</v>
      </c>
    </row>
    <row r="69240" spans="1:8" x14ac:dyDescent="0.25">
      <c r="A69240" s="2">
        <v>42155</v>
      </c>
      <c r="B69240" s="2" t="str">
        <f>TEXT(Table4[[#This Row],[Month End]], "Mmm")</f>
        <v>May</v>
      </c>
      <c r="C69240">
        <f>MONTH(Table4[[#This Row],[Month End]])</f>
        <v>5</v>
      </c>
      <c r="D69240">
        <f>YEAR(Table4[[#This Row],[Month End]])</f>
        <v>2015</v>
      </c>
      <c r="E69240">
        <v>14423</v>
      </c>
      <c r="F69240" t="s">
        <v>139</v>
      </c>
      <c r="G69240" t="s">
        <v>71</v>
      </c>
      <c r="H69240">
        <v>132</v>
      </c>
    </row>
    <row r="69241" spans="1:8" x14ac:dyDescent="0.25">
      <c r="A69241" s="2">
        <v>42155</v>
      </c>
      <c r="B69241" s="2" t="str">
        <f>TEXT(Table4[[#This Row],[Month End]], "Mmm")</f>
        <v>May</v>
      </c>
      <c r="C69241">
        <f>MONTH(Table4[[#This Row],[Month End]])</f>
        <v>5</v>
      </c>
      <c r="D69241">
        <f>YEAR(Table4[[#This Row],[Month End]])</f>
        <v>2015</v>
      </c>
      <c r="E69241">
        <v>54914</v>
      </c>
      <c r="F69241" t="s">
        <v>140</v>
      </c>
      <c r="G69241" t="s">
        <v>55</v>
      </c>
      <c r="H69241">
        <v>218</v>
      </c>
    </row>
    <row r="69242" spans="1:8" x14ac:dyDescent="0.25">
      <c r="A69242" s="2">
        <v>42155</v>
      </c>
      <c r="B69242" s="2" t="str">
        <f>TEXT(Table4[[#This Row],[Month End]], "Mmm")</f>
        <v>May</v>
      </c>
      <c r="C69242">
        <f>MONTH(Table4[[#This Row],[Month End]])</f>
        <v>5</v>
      </c>
      <c r="D69242">
        <f>YEAR(Table4[[#This Row],[Month End]])</f>
        <v>2015</v>
      </c>
      <c r="E69242">
        <v>97477</v>
      </c>
      <c r="F69242" t="s">
        <v>106</v>
      </c>
      <c r="G69242" t="s">
        <v>68</v>
      </c>
      <c r="H69242">
        <v>214</v>
      </c>
    </row>
    <row r="69243" spans="1:8" x14ac:dyDescent="0.25">
      <c r="A69243" s="2">
        <v>42155</v>
      </c>
      <c r="B69243" s="2" t="str">
        <f>TEXT(Table4[[#This Row],[Month End]], "Mmm")</f>
        <v>May</v>
      </c>
      <c r="C69243">
        <f>MONTH(Table4[[#This Row],[Month End]])</f>
        <v>5</v>
      </c>
      <c r="D69243">
        <f>YEAR(Table4[[#This Row],[Month End]])</f>
        <v>2015</v>
      </c>
      <c r="E69243">
        <v>4412</v>
      </c>
      <c r="F69243" t="s">
        <v>141</v>
      </c>
      <c r="G69243" t="s">
        <v>3</v>
      </c>
      <c r="H69243">
        <v>250</v>
      </c>
    </row>
    <row r="69244" spans="1:8" x14ac:dyDescent="0.25">
      <c r="A69244" s="2">
        <v>42155</v>
      </c>
      <c r="B69244" s="2" t="str">
        <f>TEXT(Table4[[#This Row],[Month End]], "Mmm")</f>
        <v>May</v>
      </c>
      <c r="C69244">
        <f>MONTH(Table4[[#This Row],[Month End]])</f>
        <v>5</v>
      </c>
      <c r="D69244">
        <f>YEAR(Table4[[#This Row],[Month End]])</f>
        <v>2015</v>
      </c>
      <c r="E69244">
        <v>16828</v>
      </c>
      <c r="F69244" t="s">
        <v>142</v>
      </c>
      <c r="G69244" t="s">
        <v>6</v>
      </c>
      <c r="H69244">
        <v>115</v>
      </c>
    </row>
    <row r="69245" spans="1:8" x14ac:dyDescent="0.25">
      <c r="A69245" s="2">
        <v>42155</v>
      </c>
      <c r="B69245" s="2" t="str">
        <f>TEXT(Table4[[#This Row],[Month End]], "Mmm")</f>
        <v>May</v>
      </c>
      <c r="C69245">
        <f>MONTH(Table4[[#This Row],[Month End]])</f>
        <v>5</v>
      </c>
      <c r="D69245">
        <f>YEAR(Table4[[#This Row],[Month End]])</f>
        <v>2015</v>
      </c>
      <c r="E69245">
        <v>48647</v>
      </c>
      <c r="F69245" t="s">
        <v>143</v>
      </c>
      <c r="G69245" t="s">
        <v>59</v>
      </c>
      <c r="H69245">
        <v>282</v>
      </c>
    </row>
    <row r="69246" spans="1:8" x14ac:dyDescent="0.25">
      <c r="A69246" s="2">
        <v>42155</v>
      </c>
      <c r="B69246" s="2" t="str">
        <f>TEXT(Table4[[#This Row],[Month End]], "Mmm")</f>
        <v>May</v>
      </c>
      <c r="C69246">
        <f>MONTH(Table4[[#This Row],[Month End]])</f>
        <v>5</v>
      </c>
      <c r="D69246">
        <f>YEAR(Table4[[#This Row],[Month End]])</f>
        <v>2015</v>
      </c>
      <c r="E69246">
        <v>87123</v>
      </c>
      <c r="F69246" t="s">
        <v>95</v>
      </c>
      <c r="G69246" t="s">
        <v>27</v>
      </c>
      <c r="H69246">
        <v>135</v>
      </c>
    </row>
    <row r="69247" spans="1:8" x14ac:dyDescent="0.25">
      <c r="A69247" s="2">
        <v>42155</v>
      </c>
      <c r="B69247" s="2" t="str">
        <f>TEXT(Table4[[#This Row],[Month End]], "Mmm")</f>
        <v>May</v>
      </c>
      <c r="C69247">
        <f>MONTH(Table4[[#This Row],[Month End]])</f>
        <v>5</v>
      </c>
      <c r="D69247">
        <f>YEAR(Table4[[#This Row],[Month End]])</f>
        <v>2015</v>
      </c>
      <c r="E69247">
        <v>5851</v>
      </c>
      <c r="F69247" t="s">
        <v>101</v>
      </c>
      <c r="G69247" t="s">
        <v>98</v>
      </c>
      <c r="H69247">
        <v>188</v>
      </c>
    </row>
    <row r="69248" spans="1:8" x14ac:dyDescent="0.25">
      <c r="A69248" s="2">
        <v>42155</v>
      </c>
      <c r="B69248" s="2" t="str">
        <f>TEXT(Table4[[#This Row],[Month End]], "Mmm")</f>
        <v>May</v>
      </c>
      <c r="C69248">
        <f>MONTH(Table4[[#This Row],[Month End]])</f>
        <v>5</v>
      </c>
      <c r="D69248">
        <f>YEAR(Table4[[#This Row],[Month End]])</f>
        <v>2015</v>
      </c>
      <c r="E69248">
        <v>97535</v>
      </c>
      <c r="F69248" t="s">
        <v>49</v>
      </c>
      <c r="G69248" t="s">
        <v>68</v>
      </c>
      <c r="H69248">
        <v>126</v>
      </c>
    </row>
    <row r="69249" spans="1:8" x14ac:dyDescent="0.25">
      <c r="A69249" s="2">
        <v>42155</v>
      </c>
      <c r="B69249" s="2" t="str">
        <f>TEXT(Table4[[#This Row],[Month End]], "Mmm")</f>
        <v>May</v>
      </c>
      <c r="C69249">
        <f>MONTH(Table4[[#This Row],[Month End]])</f>
        <v>5</v>
      </c>
      <c r="D69249">
        <f>YEAR(Table4[[#This Row],[Month End]])</f>
        <v>2015</v>
      </c>
      <c r="E69249">
        <v>53035</v>
      </c>
      <c r="F69249" t="s">
        <v>144</v>
      </c>
      <c r="G69249" t="s">
        <v>55</v>
      </c>
      <c r="H69249">
        <v>230</v>
      </c>
    </row>
    <row r="69250" spans="1:8" x14ac:dyDescent="0.25">
      <c r="A69250" s="2">
        <v>42155</v>
      </c>
      <c r="B69250" s="2" t="str">
        <f>TEXT(Table4[[#This Row],[Month End]], "Mmm")</f>
        <v>May</v>
      </c>
      <c r="C69250">
        <f>MONTH(Table4[[#This Row],[Month End]])</f>
        <v>5</v>
      </c>
      <c r="D69250">
        <f>YEAR(Table4[[#This Row],[Month End]])</f>
        <v>2015</v>
      </c>
      <c r="E69250">
        <v>16833</v>
      </c>
      <c r="F69250" t="s">
        <v>145</v>
      </c>
      <c r="G69250" t="s">
        <v>6</v>
      </c>
      <c r="H69250">
        <v>135</v>
      </c>
    </row>
    <row r="69251" spans="1:8" x14ac:dyDescent="0.25">
      <c r="A69251" s="2">
        <v>42155</v>
      </c>
      <c r="B69251" s="2" t="str">
        <f>TEXT(Table4[[#This Row],[Month End]], "Mmm")</f>
        <v>May</v>
      </c>
      <c r="C69251">
        <f>MONTH(Table4[[#This Row],[Month End]])</f>
        <v>5</v>
      </c>
      <c r="D69251">
        <f>YEAR(Table4[[#This Row],[Month End]])</f>
        <v>2015</v>
      </c>
      <c r="E69251">
        <v>98936</v>
      </c>
      <c r="F69251" t="s">
        <v>146</v>
      </c>
      <c r="G69251" t="s">
        <v>40</v>
      </c>
      <c r="H69251">
        <v>88</v>
      </c>
    </row>
    <row r="69252" spans="1:8" x14ac:dyDescent="0.25">
      <c r="A69252" s="2">
        <v>42155</v>
      </c>
      <c r="B69252" s="2" t="str">
        <f>TEXT(Table4[[#This Row],[Month End]], "Mmm")</f>
        <v>May</v>
      </c>
      <c r="C69252">
        <f>MONTH(Table4[[#This Row],[Month End]])</f>
        <v>5</v>
      </c>
      <c r="D69252">
        <f>YEAR(Table4[[#This Row],[Month End]])</f>
        <v>2015</v>
      </c>
      <c r="E69252">
        <v>86326</v>
      </c>
      <c r="F69252" t="s">
        <v>96</v>
      </c>
      <c r="G69252" t="s">
        <v>48</v>
      </c>
      <c r="H69252">
        <v>237</v>
      </c>
    </row>
    <row r="69253" spans="1:8" x14ac:dyDescent="0.25">
      <c r="A69253" s="2">
        <v>42155</v>
      </c>
      <c r="B69253" s="2" t="str">
        <f>TEXT(Table4[[#This Row],[Month End]], "Mmm")</f>
        <v>May</v>
      </c>
      <c r="C69253">
        <f>MONTH(Table4[[#This Row],[Month End]])</f>
        <v>5</v>
      </c>
      <c r="D69253">
        <f>YEAR(Table4[[#This Row],[Month End]])</f>
        <v>2015</v>
      </c>
      <c r="E69253">
        <v>5759</v>
      </c>
      <c r="F69253" t="s">
        <v>147</v>
      </c>
      <c r="G69253" t="s">
        <v>98</v>
      </c>
      <c r="H69253">
        <v>166</v>
      </c>
    </row>
    <row r="69254" spans="1:8" x14ac:dyDescent="0.25">
      <c r="A69254" s="2">
        <v>42155</v>
      </c>
      <c r="B69254" s="2" t="str">
        <f>TEXT(Table4[[#This Row],[Month End]], "Mmm")</f>
        <v>May</v>
      </c>
      <c r="C69254">
        <f>MONTH(Table4[[#This Row],[Month End]])</f>
        <v>5</v>
      </c>
      <c r="D69254">
        <f>YEAR(Table4[[#This Row],[Month End]])</f>
        <v>2015</v>
      </c>
      <c r="E69254">
        <v>93651</v>
      </c>
      <c r="F69254" t="s">
        <v>148</v>
      </c>
      <c r="G69254" t="s">
        <v>52</v>
      </c>
      <c r="H69254">
        <v>34</v>
      </c>
    </row>
    <row r="69255" spans="1:8" x14ac:dyDescent="0.25">
      <c r="A69255" s="2">
        <v>42155</v>
      </c>
      <c r="B69255" s="2" t="str">
        <f>TEXT(Table4[[#This Row],[Month End]], "Mmm")</f>
        <v>May</v>
      </c>
      <c r="C69255">
        <f>MONTH(Table4[[#This Row],[Month End]])</f>
        <v>5</v>
      </c>
      <c r="D69255">
        <f>YEAR(Table4[[#This Row],[Month End]])</f>
        <v>2015</v>
      </c>
      <c r="E69255">
        <v>49095</v>
      </c>
      <c r="F69255" t="s">
        <v>149</v>
      </c>
      <c r="G69255" t="s">
        <v>59</v>
      </c>
      <c r="H69255">
        <v>133</v>
      </c>
    </row>
    <row r="69256" spans="1:8" x14ac:dyDescent="0.25">
      <c r="A69256" s="2">
        <v>42155</v>
      </c>
      <c r="B69256" s="2" t="str">
        <f>TEXT(Table4[[#This Row],[Month End]], "Mmm")</f>
        <v>May</v>
      </c>
      <c r="C69256">
        <f>MONTH(Table4[[#This Row],[Month End]])</f>
        <v>5</v>
      </c>
      <c r="D69256">
        <f>YEAR(Table4[[#This Row],[Month End]])</f>
        <v>2015</v>
      </c>
      <c r="E69256">
        <v>48601</v>
      </c>
      <c r="F69256" t="s">
        <v>150</v>
      </c>
      <c r="G69256" t="s">
        <v>59</v>
      </c>
      <c r="H69256">
        <v>179</v>
      </c>
    </row>
    <row r="69257" spans="1:8" x14ac:dyDescent="0.25">
      <c r="A69257" s="2">
        <v>42155</v>
      </c>
      <c r="B69257" s="2" t="str">
        <f>TEXT(Table4[[#This Row],[Month End]], "Mmm")</f>
        <v>May</v>
      </c>
      <c r="C69257">
        <f>MONTH(Table4[[#This Row],[Month End]])</f>
        <v>5</v>
      </c>
      <c r="D69257">
        <f>YEAR(Table4[[#This Row],[Month End]])</f>
        <v>2015</v>
      </c>
      <c r="E69257">
        <v>97338</v>
      </c>
      <c r="F69257" t="s">
        <v>151</v>
      </c>
      <c r="G69257" t="s">
        <v>68</v>
      </c>
      <c r="H69257">
        <v>176</v>
      </c>
    </row>
    <row r="69258" spans="1:8" x14ac:dyDescent="0.25">
      <c r="A69258" s="2">
        <v>42155</v>
      </c>
      <c r="B69258" s="2" t="str">
        <f>TEXT(Table4[[#This Row],[Month End]], "Mmm")</f>
        <v>May</v>
      </c>
      <c r="C69258">
        <f>MONTH(Table4[[#This Row],[Month End]])</f>
        <v>5</v>
      </c>
      <c r="D69258">
        <f>YEAR(Table4[[#This Row],[Month End]])</f>
        <v>2015</v>
      </c>
      <c r="E69258">
        <v>13642</v>
      </c>
      <c r="F69258" t="s">
        <v>152</v>
      </c>
      <c r="G69258" t="s">
        <v>71</v>
      </c>
      <c r="H69258">
        <v>177</v>
      </c>
    </row>
    <row r="69259" spans="1:8" x14ac:dyDescent="0.25">
      <c r="A69259" s="2">
        <v>42155</v>
      </c>
      <c r="B69259" s="2" t="str">
        <f>TEXT(Table4[[#This Row],[Month End]], "Mmm")</f>
        <v>May</v>
      </c>
      <c r="C69259">
        <f>MONTH(Table4[[#This Row],[Month End]])</f>
        <v>5</v>
      </c>
      <c r="D69259">
        <f>YEAR(Table4[[#This Row],[Month End]])</f>
        <v>2015</v>
      </c>
      <c r="E69259">
        <v>97459</v>
      </c>
      <c r="F69259" t="s">
        <v>153</v>
      </c>
      <c r="G69259" t="s">
        <v>68</v>
      </c>
      <c r="H69259">
        <v>318</v>
      </c>
    </row>
    <row r="69260" spans="1:8" x14ac:dyDescent="0.25">
      <c r="A69260" s="2">
        <v>42155</v>
      </c>
      <c r="B69260" s="2" t="str">
        <f>TEXT(Table4[[#This Row],[Month End]], "Mmm")</f>
        <v>May</v>
      </c>
      <c r="C69260">
        <f>MONTH(Table4[[#This Row],[Month End]])</f>
        <v>5</v>
      </c>
      <c r="D69260">
        <f>YEAR(Table4[[#This Row],[Month End]])</f>
        <v>2015</v>
      </c>
      <c r="E69260">
        <v>97760</v>
      </c>
      <c r="F69260" t="s">
        <v>154</v>
      </c>
      <c r="G69260" t="s">
        <v>68</v>
      </c>
      <c r="H69260">
        <v>359</v>
      </c>
    </row>
    <row r="69261" spans="1:8" x14ac:dyDescent="0.25">
      <c r="A69261" s="2">
        <v>42155</v>
      </c>
      <c r="B69261" s="2" t="str">
        <f>TEXT(Table4[[#This Row],[Month End]], "Mmm")</f>
        <v>May</v>
      </c>
      <c r="C69261">
        <f>MONTH(Table4[[#This Row],[Month End]])</f>
        <v>5</v>
      </c>
      <c r="D69261">
        <f>YEAR(Table4[[#This Row],[Month End]])</f>
        <v>2015</v>
      </c>
      <c r="E69261">
        <v>14701</v>
      </c>
      <c r="F69261" t="s">
        <v>155</v>
      </c>
      <c r="G69261" t="s">
        <v>71</v>
      </c>
      <c r="H69261">
        <v>204</v>
      </c>
    </row>
    <row r="69262" spans="1:8" x14ac:dyDescent="0.25">
      <c r="A69262" s="2">
        <v>42155</v>
      </c>
      <c r="B69262" s="2" t="str">
        <f>TEXT(Table4[[#This Row],[Month End]], "Mmm")</f>
        <v>May</v>
      </c>
      <c r="C69262">
        <f>MONTH(Table4[[#This Row],[Month End]])</f>
        <v>5</v>
      </c>
      <c r="D69262">
        <f>YEAR(Table4[[#This Row],[Month End]])</f>
        <v>2015</v>
      </c>
      <c r="E69262">
        <v>95690</v>
      </c>
      <c r="F69262" t="s">
        <v>156</v>
      </c>
      <c r="G69262" t="s">
        <v>52</v>
      </c>
      <c r="H69262">
        <v>65</v>
      </c>
    </row>
    <row r="69263" spans="1:8" x14ac:dyDescent="0.25">
      <c r="A69263" s="2">
        <v>42155</v>
      </c>
      <c r="B69263" s="2" t="str">
        <f>TEXT(Table4[[#This Row],[Month End]], "Mmm")</f>
        <v>May</v>
      </c>
      <c r="C69263">
        <f>MONTH(Table4[[#This Row],[Month End]])</f>
        <v>5</v>
      </c>
      <c r="D69263">
        <f>YEAR(Table4[[#This Row],[Month End]])</f>
        <v>2015</v>
      </c>
      <c r="E69263">
        <v>19973</v>
      </c>
      <c r="F69263" t="s">
        <v>92</v>
      </c>
      <c r="G69263" t="s">
        <v>91</v>
      </c>
      <c r="H69263">
        <v>64</v>
      </c>
    </row>
    <row r="69264" spans="1:8" x14ac:dyDescent="0.25">
      <c r="A69264" s="2">
        <v>42155</v>
      </c>
      <c r="B69264" s="2" t="str">
        <f>TEXT(Table4[[#This Row],[Month End]], "Mmm")</f>
        <v>May</v>
      </c>
      <c r="C69264">
        <f>MONTH(Table4[[#This Row],[Month End]])</f>
        <v>5</v>
      </c>
      <c r="D69264">
        <f>YEAR(Table4[[#This Row],[Month End]])</f>
        <v>2015</v>
      </c>
      <c r="E69264">
        <v>83644</v>
      </c>
      <c r="F69264" t="s">
        <v>94</v>
      </c>
      <c r="G69264" t="s">
        <v>2</v>
      </c>
      <c r="H69264">
        <v>143</v>
      </c>
    </row>
    <row r="69265" spans="1:8" x14ac:dyDescent="0.25">
      <c r="A69265" s="2">
        <v>42155</v>
      </c>
      <c r="B69265" s="2" t="str">
        <f>TEXT(Table4[[#This Row],[Month End]], "Mmm")</f>
        <v>May</v>
      </c>
      <c r="C69265">
        <f>MONTH(Table4[[#This Row],[Month End]])</f>
        <v>5</v>
      </c>
      <c r="D69265">
        <f>YEAR(Table4[[#This Row],[Month End]])</f>
        <v>2015</v>
      </c>
      <c r="E69265">
        <v>4578</v>
      </c>
      <c r="F69265" t="s">
        <v>157</v>
      </c>
      <c r="G69265" t="s">
        <v>3</v>
      </c>
      <c r="H69265">
        <v>277</v>
      </c>
    </row>
    <row r="69266" spans="1:8" x14ac:dyDescent="0.25">
      <c r="A69266" s="2">
        <v>42155</v>
      </c>
      <c r="B69266" s="2" t="str">
        <f>TEXT(Table4[[#This Row],[Month End]], "Mmm")</f>
        <v>May</v>
      </c>
      <c r="C69266">
        <f>MONTH(Table4[[#This Row],[Month End]])</f>
        <v>5</v>
      </c>
      <c r="D69266">
        <f>YEAR(Table4[[#This Row],[Month End]])</f>
        <v>2015</v>
      </c>
      <c r="E69266">
        <v>5495</v>
      </c>
      <c r="F69266" t="s">
        <v>158</v>
      </c>
      <c r="G69266" t="s">
        <v>98</v>
      </c>
      <c r="H69266">
        <v>128</v>
      </c>
    </row>
    <row r="69267" spans="1:8" x14ac:dyDescent="0.25">
      <c r="A69267" s="2">
        <v>42155</v>
      </c>
      <c r="B69267" s="2" t="str">
        <f>TEXT(Table4[[#This Row],[Month End]], "Mmm")</f>
        <v>May</v>
      </c>
      <c r="C69267">
        <f>MONTH(Table4[[#This Row],[Month End]])</f>
        <v>5</v>
      </c>
      <c r="D69267">
        <f>YEAR(Table4[[#This Row],[Month End]])</f>
        <v>2015</v>
      </c>
      <c r="E69267">
        <v>17225</v>
      </c>
      <c r="F69267" t="s">
        <v>159</v>
      </c>
      <c r="G69267" t="s">
        <v>6</v>
      </c>
      <c r="H69267">
        <v>57</v>
      </c>
    </row>
    <row r="69268" spans="1:8" x14ac:dyDescent="0.25">
      <c r="A69268" s="2">
        <v>42155</v>
      </c>
      <c r="B69268" s="2" t="str">
        <f>TEXT(Table4[[#This Row],[Month End]], "Mmm")</f>
        <v>May</v>
      </c>
      <c r="C69268">
        <f>MONTH(Table4[[#This Row],[Month End]])</f>
        <v>5</v>
      </c>
      <c r="D69268">
        <f>YEAR(Table4[[#This Row],[Month End]])</f>
        <v>2015</v>
      </c>
      <c r="E69268">
        <v>49781</v>
      </c>
      <c r="F69268" t="s">
        <v>160</v>
      </c>
      <c r="G69268" t="s">
        <v>59</v>
      </c>
      <c r="H69268">
        <v>405</v>
      </c>
    </row>
    <row r="69269" spans="1:8" x14ac:dyDescent="0.25">
      <c r="A69269" s="2">
        <v>42155</v>
      </c>
      <c r="B69269" s="2" t="str">
        <f>TEXT(Table4[[#This Row],[Month End]], "Mmm")</f>
        <v>May</v>
      </c>
      <c r="C69269">
        <f>MONTH(Table4[[#This Row],[Month End]])</f>
        <v>5</v>
      </c>
      <c r="D69269">
        <f>YEAR(Table4[[#This Row],[Month End]])</f>
        <v>2015</v>
      </c>
      <c r="E69269">
        <v>87402</v>
      </c>
      <c r="F69269" t="s">
        <v>88</v>
      </c>
      <c r="G69269" t="s">
        <v>27</v>
      </c>
      <c r="H69269">
        <v>241</v>
      </c>
    </row>
    <row r="69270" spans="1:8" x14ac:dyDescent="0.25">
      <c r="A69270" s="2">
        <v>42155</v>
      </c>
      <c r="B69270" s="2" t="str">
        <f>TEXT(Table4[[#This Row],[Month End]], "Mmm")</f>
        <v>May</v>
      </c>
      <c r="C69270">
        <f>MONTH(Table4[[#This Row],[Month End]])</f>
        <v>5</v>
      </c>
      <c r="D69270">
        <f>YEAR(Table4[[#This Row],[Month End]])</f>
        <v>2015</v>
      </c>
      <c r="E69270">
        <v>87301</v>
      </c>
      <c r="F69270" t="s">
        <v>86</v>
      </c>
      <c r="G69270" t="s">
        <v>27</v>
      </c>
      <c r="H69270">
        <v>362</v>
      </c>
    </row>
    <row r="69271" spans="1:8" x14ac:dyDescent="0.25">
      <c r="A69271" s="2">
        <v>42155</v>
      </c>
      <c r="B69271" s="2" t="str">
        <f>TEXT(Table4[[#This Row],[Month End]], "Mmm")</f>
        <v>May</v>
      </c>
      <c r="C69271">
        <f>MONTH(Table4[[#This Row],[Month End]])</f>
        <v>5</v>
      </c>
      <c r="D69271">
        <f>YEAR(Table4[[#This Row],[Month End]])</f>
        <v>2015</v>
      </c>
      <c r="E69271">
        <v>95228</v>
      </c>
      <c r="F69271" t="s">
        <v>89</v>
      </c>
      <c r="G69271" t="s">
        <v>52</v>
      </c>
      <c r="H69271">
        <v>88</v>
      </c>
    </row>
    <row r="69272" spans="1:8" x14ac:dyDescent="0.25">
      <c r="A69272" s="2">
        <v>42155</v>
      </c>
      <c r="B69272" s="2" t="str">
        <f>TEXT(Table4[[#This Row],[Month End]], "Mmm")</f>
        <v>May</v>
      </c>
      <c r="C69272">
        <f>MONTH(Table4[[#This Row],[Month End]])</f>
        <v>5</v>
      </c>
      <c r="D69272">
        <f>YEAR(Table4[[#This Row],[Month End]])</f>
        <v>2015</v>
      </c>
      <c r="E69272">
        <v>49874</v>
      </c>
      <c r="F69272" t="s">
        <v>161</v>
      </c>
      <c r="G69272" t="s">
        <v>59</v>
      </c>
      <c r="H69272">
        <v>384</v>
      </c>
    </row>
    <row r="69273" spans="1:8" x14ac:dyDescent="0.25">
      <c r="A69273" s="2">
        <v>42155</v>
      </c>
      <c r="B69273" s="2" t="str">
        <f>TEXT(Table4[[#This Row],[Month End]], "Mmm")</f>
        <v>May</v>
      </c>
      <c r="C69273">
        <f>MONTH(Table4[[#This Row],[Month End]])</f>
        <v>5</v>
      </c>
      <c r="D69273">
        <f>YEAR(Table4[[#This Row],[Month End]])</f>
        <v>2015</v>
      </c>
      <c r="E69273">
        <v>93561</v>
      </c>
      <c r="F69273" t="s">
        <v>93</v>
      </c>
      <c r="G69273" t="s">
        <v>52</v>
      </c>
      <c r="H69273">
        <v>297</v>
      </c>
    </row>
    <row r="69274" spans="1:8" x14ac:dyDescent="0.25">
      <c r="A69274" s="2">
        <v>42155</v>
      </c>
      <c r="B69274" s="2" t="str">
        <f>TEXT(Table4[[#This Row],[Month End]], "Mmm")</f>
        <v>May</v>
      </c>
      <c r="C69274">
        <f>MONTH(Table4[[#This Row],[Month End]])</f>
        <v>5</v>
      </c>
      <c r="D69274">
        <f>YEAR(Table4[[#This Row],[Month End]])</f>
        <v>2015</v>
      </c>
      <c r="E69274">
        <v>4976</v>
      </c>
      <c r="F69274" t="s">
        <v>162</v>
      </c>
      <c r="G69274" t="s">
        <v>3</v>
      </c>
      <c r="H69274">
        <v>202</v>
      </c>
    </row>
    <row r="69275" spans="1:8" x14ac:dyDescent="0.25">
      <c r="A69275" s="2">
        <v>42155</v>
      </c>
      <c r="B69275" s="2" t="str">
        <f>TEXT(Table4[[#This Row],[Month End]], "Mmm")</f>
        <v>May</v>
      </c>
      <c r="C69275">
        <f>MONTH(Table4[[#This Row],[Month End]])</f>
        <v>5</v>
      </c>
      <c r="D69275">
        <f>YEAR(Table4[[#This Row],[Month End]])</f>
        <v>2015</v>
      </c>
      <c r="E69275">
        <v>98422</v>
      </c>
      <c r="F69275" t="s">
        <v>87</v>
      </c>
      <c r="G69275" t="s">
        <v>40</v>
      </c>
      <c r="H69275">
        <v>227</v>
      </c>
    </row>
    <row r="69276" spans="1:8" x14ac:dyDescent="0.25">
      <c r="A69276" s="2">
        <v>42155</v>
      </c>
      <c r="B69276" s="2" t="str">
        <f>TEXT(Table4[[#This Row],[Month End]], "Mmm")</f>
        <v>May</v>
      </c>
      <c r="C69276">
        <f>MONTH(Table4[[#This Row],[Month End]])</f>
        <v>5</v>
      </c>
      <c r="D69276">
        <f>YEAR(Table4[[#This Row],[Month End]])</f>
        <v>2015</v>
      </c>
      <c r="E69276">
        <v>54448</v>
      </c>
      <c r="F69276" t="s">
        <v>163</v>
      </c>
      <c r="G69276" t="s">
        <v>55</v>
      </c>
      <c r="H69276">
        <v>248</v>
      </c>
    </row>
    <row r="69277" spans="1:8" x14ac:dyDescent="0.25">
      <c r="A69277" s="2">
        <v>42155</v>
      </c>
      <c r="B69277" s="2" t="str">
        <f>TEXT(Table4[[#This Row],[Month End]], "Mmm")</f>
        <v>May</v>
      </c>
      <c r="C69277">
        <f>MONTH(Table4[[#This Row],[Month End]])</f>
        <v>5</v>
      </c>
      <c r="D69277">
        <f>YEAR(Table4[[#This Row],[Month End]])</f>
        <v>2015</v>
      </c>
      <c r="E69277">
        <v>16046</v>
      </c>
      <c r="F69277" t="s">
        <v>84</v>
      </c>
      <c r="G69277" t="s">
        <v>6</v>
      </c>
      <c r="H69277">
        <v>120</v>
      </c>
    </row>
    <row r="69278" spans="1:8" x14ac:dyDescent="0.25">
      <c r="A69278" s="2">
        <v>42155</v>
      </c>
      <c r="B69278" s="2" t="str">
        <f>TEXT(Table4[[#This Row],[Month End]], "Mmm")</f>
        <v>May</v>
      </c>
      <c r="C69278">
        <f>MONTH(Table4[[#This Row],[Month End]])</f>
        <v>5</v>
      </c>
      <c r="D69278">
        <f>YEAR(Table4[[#This Row],[Month End]])</f>
        <v>2015</v>
      </c>
      <c r="E69278">
        <v>96080</v>
      </c>
      <c r="F69278" t="s">
        <v>164</v>
      </c>
      <c r="G69278" t="s">
        <v>52</v>
      </c>
      <c r="H69278">
        <v>12</v>
      </c>
    </row>
    <row r="69279" spans="1:8" x14ac:dyDescent="0.25">
      <c r="A69279" s="2">
        <v>42155</v>
      </c>
      <c r="B69279" s="2" t="str">
        <f>TEXT(Table4[[#This Row],[Month End]], "Mmm")</f>
        <v>May</v>
      </c>
      <c r="C69279">
        <f>MONTH(Table4[[#This Row],[Month End]])</f>
        <v>5</v>
      </c>
      <c r="D69279">
        <f>YEAR(Table4[[#This Row],[Month End]])</f>
        <v>2015</v>
      </c>
      <c r="E69279">
        <v>49274</v>
      </c>
      <c r="F69279" t="s">
        <v>165</v>
      </c>
      <c r="G69279" t="s">
        <v>59</v>
      </c>
      <c r="H69279">
        <v>139</v>
      </c>
    </row>
    <row r="69280" spans="1:8" x14ac:dyDescent="0.25">
      <c r="A69280" s="2">
        <v>42155</v>
      </c>
      <c r="B69280" s="2" t="str">
        <f>TEXT(Table4[[#This Row],[Month End]], "Mmm")</f>
        <v>May</v>
      </c>
      <c r="C69280">
        <f>MONTH(Table4[[#This Row],[Month End]])</f>
        <v>5</v>
      </c>
      <c r="D69280">
        <f>YEAR(Table4[[#This Row],[Month End]])</f>
        <v>2015</v>
      </c>
      <c r="E69280">
        <v>48911</v>
      </c>
      <c r="F69280" t="s">
        <v>166</v>
      </c>
      <c r="G69280" t="s">
        <v>59</v>
      </c>
      <c r="H69280">
        <v>172</v>
      </c>
    </row>
    <row r="69281" spans="1:8" x14ac:dyDescent="0.25">
      <c r="A69281" s="2">
        <v>42155</v>
      </c>
      <c r="B69281" s="2" t="str">
        <f>TEXT(Table4[[#This Row],[Month End]], "Mmm")</f>
        <v>May</v>
      </c>
      <c r="C69281">
        <f>MONTH(Table4[[#This Row],[Month End]])</f>
        <v>5</v>
      </c>
      <c r="D69281">
        <f>YEAR(Table4[[#This Row],[Month End]])</f>
        <v>2015</v>
      </c>
      <c r="E69281">
        <v>14031</v>
      </c>
      <c r="F69281" t="s">
        <v>167</v>
      </c>
      <c r="G69281" t="s">
        <v>71</v>
      </c>
      <c r="H69281">
        <v>162</v>
      </c>
    </row>
    <row r="69282" spans="1:8" x14ac:dyDescent="0.25">
      <c r="A69282" s="2">
        <v>42155</v>
      </c>
      <c r="B69282" s="2" t="str">
        <f>TEXT(Table4[[#This Row],[Month End]], "Mmm")</f>
        <v>May</v>
      </c>
      <c r="C69282">
        <f>MONTH(Table4[[#This Row],[Month End]])</f>
        <v>5</v>
      </c>
      <c r="D69282">
        <f>YEAR(Table4[[#This Row],[Month End]])</f>
        <v>2015</v>
      </c>
      <c r="E69282">
        <v>98611</v>
      </c>
      <c r="F69282" t="s">
        <v>85</v>
      </c>
      <c r="G69282" t="s">
        <v>40</v>
      </c>
      <c r="H69282">
        <v>205</v>
      </c>
    </row>
    <row r="69283" spans="1:8" x14ac:dyDescent="0.25">
      <c r="A69283" s="2">
        <v>42155</v>
      </c>
      <c r="B69283" s="2" t="str">
        <f>TEXT(Table4[[#This Row],[Month End]], "Mmm")</f>
        <v>May</v>
      </c>
      <c r="C69283">
        <f>MONTH(Table4[[#This Row],[Month End]])</f>
        <v>5</v>
      </c>
      <c r="D69283">
        <f>YEAR(Table4[[#This Row],[Month End]])</f>
        <v>2015</v>
      </c>
      <c r="E69283">
        <v>43019</v>
      </c>
      <c r="F69283" t="s">
        <v>168</v>
      </c>
      <c r="G69283" t="s">
        <v>60</v>
      </c>
      <c r="H69283">
        <v>107</v>
      </c>
    </row>
    <row r="69284" spans="1:8" x14ac:dyDescent="0.25">
      <c r="A69284" s="2">
        <v>42155</v>
      </c>
      <c r="B69284" s="2" t="str">
        <f>TEXT(Table4[[#This Row],[Month End]], "Mmm")</f>
        <v>May</v>
      </c>
      <c r="C69284">
        <f>MONTH(Table4[[#This Row],[Month End]])</f>
        <v>5</v>
      </c>
      <c r="D69284">
        <f>YEAR(Table4[[#This Row],[Month End]])</f>
        <v>2015</v>
      </c>
      <c r="E69284">
        <v>44241</v>
      </c>
      <c r="F69284" t="s">
        <v>169</v>
      </c>
      <c r="G69284" t="s">
        <v>60</v>
      </c>
      <c r="H69284">
        <v>130</v>
      </c>
    </row>
    <row r="69285" spans="1:8" x14ac:dyDescent="0.25">
      <c r="A69285" s="2">
        <v>42155</v>
      </c>
      <c r="B69285" s="2" t="str">
        <f>TEXT(Table4[[#This Row],[Month End]], "Mmm")</f>
        <v>May</v>
      </c>
      <c r="C69285">
        <f>MONTH(Table4[[#This Row],[Month End]])</f>
        <v>5</v>
      </c>
      <c r="D69285">
        <f>YEAR(Table4[[#This Row],[Month End]])</f>
        <v>2015</v>
      </c>
      <c r="E69285">
        <v>89445</v>
      </c>
      <c r="F69285" t="s">
        <v>80</v>
      </c>
      <c r="G69285" t="s">
        <v>62</v>
      </c>
      <c r="H69285">
        <v>304</v>
      </c>
    </row>
    <row r="69286" spans="1:8" x14ac:dyDescent="0.25">
      <c r="A69286" s="2">
        <v>42155</v>
      </c>
      <c r="B69286" s="2" t="str">
        <f>TEXT(Table4[[#This Row],[Month End]], "Mmm")</f>
        <v>May</v>
      </c>
      <c r="C69286">
        <f>MONTH(Table4[[#This Row],[Month End]])</f>
        <v>5</v>
      </c>
      <c r="D69286">
        <f>YEAR(Table4[[#This Row],[Month End]])</f>
        <v>2015</v>
      </c>
      <c r="E69286">
        <v>85935</v>
      </c>
      <c r="F69286" t="s">
        <v>79</v>
      </c>
      <c r="G69286" t="s">
        <v>48</v>
      </c>
      <c r="H69286">
        <v>356</v>
      </c>
    </row>
    <row r="69287" spans="1:8" x14ac:dyDescent="0.25">
      <c r="A69287" s="2">
        <v>42155</v>
      </c>
      <c r="B69287" s="2" t="str">
        <f>TEXT(Table4[[#This Row],[Month End]], "Mmm")</f>
        <v>May</v>
      </c>
      <c r="C69287">
        <f>MONTH(Table4[[#This Row],[Month End]])</f>
        <v>5</v>
      </c>
      <c r="D69287">
        <f>YEAR(Table4[[#This Row],[Month End]])</f>
        <v>2015</v>
      </c>
      <c r="E69287">
        <v>15557</v>
      </c>
      <c r="F69287" t="s">
        <v>82</v>
      </c>
      <c r="G69287" t="s">
        <v>6</v>
      </c>
      <c r="H69287">
        <v>104</v>
      </c>
    </row>
    <row r="69288" spans="1:8" x14ac:dyDescent="0.25">
      <c r="A69288" s="2">
        <v>42155</v>
      </c>
      <c r="B69288" s="2" t="str">
        <f>TEXT(Table4[[#This Row],[Month End]], "Mmm")</f>
        <v>May</v>
      </c>
      <c r="C69288">
        <f>MONTH(Table4[[#This Row],[Month End]])</f>
        <v>5</v>
      </c>
      <c r="D69288">
        <f>YEAR(Table4[[#This Row],[Month End]])</f>
        <v>2015</v>
      </c>
      <c r="E69288">
        <v>92592</v>
      </c>
      <c r="F69288" t="s">
        <v>170</v>
      </c>
      <c r="G69288" t="s">
        <v>52</v>
      </c>
      <c r="H69288">
        <v>107</v>
      </c>
    </row>
    <row r="69289" spans="1:8" x14ac:dyDescent="0.25">
      <c r="A69289" s="2">
        <v>42155</v>
      </c>
      <c r="B69289" s="2" t="str">
        <f>TEXT(Table4[[#This Row],[Month End]], "Mmm")</f>
        <v>May</v>
      </c>
      <c r="C69289">
        <f>MONTH(Table4[[#This Row],[Month End]])</f>
        <v>5</v>
      </c>
      <c r="D69289">
        <f>YEAR(Table4[[#This Row],[Month End]])</f>
        <v>2015</v>
      </c>
      <c r="E69289">
        <v>98273</v>
      </c>
      <c r="F69289" t="s">
        <v>83</v>
      </c>
      <c r="G69289" t="s">
        <v>40</v>
      </c>
      <c r="H69289">
        <v>279</v>
      </c>
    </row>
    <row r="69290" spans="1:8" x14ac:dyDescent="0.25">
      <c r="A69290" s="2">
        <v>42155</v>
      </c>
      <c r="B69290" s="2" t="str">
        <f>TEXT(Table4[[#This Row],[Month End]], "Mmm")</f>
        <v>May</v>
      </c>
      <c r="C69290">
        <f>MONTH(Table4[[#This Row],[Month End]])</f>
        <v>5</v>
      </c>
      <c r="D69290">
        <f>YEAR(Table4[[#This Row],[Month End]])</f>
        <v>2015</v>
      </c>
      <c r="E69290">
        <v>92394</v>
      </c>
      <c r="F69290" t="s">
        <v>171</v>
      </c>
      <c r="G69290" t="s">
        <v>52</v>
      </c>
      <c r="H69290">
        <v>239</v>
      </c>
    </row>
    <row r="69291" spans="1:8" x14ac:dyDescent="0.25">
      <c r="A69291" s="2">
        <v>42155</v>
      </c>
      <c r="B69291" s="2" t="str">
        <f>TEXT(Table4[[#This Row],[Month End]], "Mmm")</f>
        <v>May</v>
      </c>
      <c r="C69291">
        <f>MONTH(Table4[[#This Row],[Month End]])</f>
        <v>5</v>
      </c>
      <c r="D69291">
        <f>YEAR(Table4[[#This Row],[Month End]])</f>
        <v>2015</v>
      </c>
      <c r="E69291">
        <v>81416</v>
      </c>
      <c r="F69291" t="s">
        <v>0</v>
      </c>
      <c r="G69291" t="s">
        <v>14</v>
      </c>
      <c r="H69291">
        <v>210</v>
      </c>
    </row>
    <row r="69292" spans="1:8" x14ac:dyDescent="0.25">
      <c r="A69292" s="2">
        <v>42155</v>
      </c>
      <c r="B69292" s="2" t="str">
        <f>TEXT(Table4[[#This Row],[Month End]], "Mmm")</f>
        <v>May</v>
      </c>
      <c r="C69292">
        <f>MONTH(Table4[[#This Row],[Month End]])</f>
        <v>5</v>
      </c>
      <c r="D69292">
        <f>YEAR(Table4[[#This Row],[Month End]])</f>
        <v>2015</v>
      </c>
      <c r="E69292">
        <v>87501</v>
      </c>
      <c r="F69292" t="s">
        <v>75</v>
      </c>
      <c r="G69292" t="s">
        <v>27</v>
      </c>
      <c r="H69292">
        <v>299</v>
      </c>
    </row>
    <row r="69293" spans="1:8" x14ac:dyDescent="0.25">
      <c r="A69293" s="2">
        <v>42155</v>
      </c>
      <c r="B69293" s="2" t="str">
        <f>TEXT(Table4[[#This Row],[Month End]], "Mmm")</f>
        <v>May</v>
      </c>
      <c r="C69293">
        <f>MONTH(Table4[[#This Row],[Month End]])</f>
        <v>5</v>
      </c>
      <c r="D69293">
        <f>YEAR(Table4[[#This Row],[Month End]])</f>
        <v>2015</v>
      </c>
      <c r="E69293">
        <v>20622</v>
      </c>
      <c r="F69293" t="s">
        <v>172</v>
      </c>
      <c r="G69293" t="s">
        <v>90</v>
      </c>
      <c r="H69293">
        <v>38</v>
      </c>
    </row>
    <row r="69294" spans="1:8" x14ac:dyDescent="0.25">
      <c r="A69294" s="2">
        <v>42155</v>
      </c>
      <c r="B69294" s="2" t="str">
        <f>TEXT(Table4[[#This Row],[Month End]], "Mmm")</f>
        <v>May</v>
      </c>
      <c r="C69294">
        <f>MONTH(Table4[[#This Row],[Month End]])</f>
        <v>5</v>
      </c>
      <c r="D69294">
        <f>YEAR(Table4[[#This Row],[Month End]])</f>
        <v>2015</v>
      </c>
      <c r="E69294">
        <v>98258</v>
      </c>
      <c r="F69294" t="s">
        <v>76</v>
      </c>
      <c r="G69294" t="s">
        <v>40</v>
      </c>
      <c r="H69294">
        <v>260</v>
      </c>
    </row>
    <row r="69295" spans="1:8" x14ac:dyDescent="0.25">
      <c r="A69295" s="2">
        <v>42155</v>
      </c>
      <c r="B69295" s="2" t="str">
        <f>TEXT(Table4[[#This Row],[Month End]], "Mmm")</f>
        <v>May</v>
      </c>
      <c r="C69295">
        <f>MONTH(Table4[[#This Row],[Month End]])</f>
        <v>5</v>
      </c>
      <c r="D69295">
        <f>YEAR(Table4[[#This Row],[Month End]])</f>
        <v>2015</v>
      </c>
      <c r="E69295">
        <v>54621</v>
      </c>
      <c r="F69295" t="s">
        <v>173</v>
      </c>
      <c r="G69295" t="s">
        <v>55</v>
      </c>
      <c r="H69295">
        <v>199</v>
      </c>
    </row>
    <row r="69296" spans="1:8" x14ac:dyDescent="0.25">
      <c r="A69296" s="2">
        <v>42155</v>
      </c>
      <c r="B69296" s="2" t="str">
        <f>TEXT(Table4[[#This Row],[Month End]], "Mmm")</f>
        <v>May</v>
      </c>
      <c r="C69296">
        <f>MONTH(Table4[[#This Row],[Month End]])</f>
        <v>5</v>
      </c>
      <c r="D69296">
        <f>YEAR(Table4[[#This Row],[Month End]])</f>
        <v>2015</v>
      </c>
      <c r="E69296">
        <v>45896</v>
      </c>
      <c r="F69296" t="s">
        <v>174</v>
      </c>
      <c r="G69296" t="s">
        <v>60</v>
      </c>
      <c r="H69296">
        <v>101</v>
      </c>
    </row>
    <row r="69297" spans="1:8" x14ac:dyDescent="0.25">
      <c r="A69297" s="2">
        <v>42155</v>
      </c>
      <c r="B69297" s="2" t="str">
        <f>TEXT(Table4[[#This Row],[Month End]], "Mmm")</f>
        <v>May</v>
      </c>
      <c r="C69297">
        <f>MONTH(Table4[[#This Row],[Month End]])</f>
        <v>5</v>
      </c>
      <c r="D69297">
        <f>YEAR(Table4[[#This Row],[Month End]])</f>
        <v>2015</v>
      </c>
      <c r="E69297">
        <v>60178</v>
      </c>
      <c r="F69297" t="s">
        <v>175</v>
      </c>
      <c r="G69297" t="s">
        <v>21</v>
      </c>
      <c r="H69297">
        <v>210</v>
      </c>
    </row>
    <row r="69298" spans="1:8" x14ac:dyDescent="0.25">
      <c r="A69298" s="2">
        <v>42155</v>
      </c>
      <c r="B69298" s="2" t="str">
        <f>TEXT(Table4[[#This Row],[Month End]], "Mmm")</f>
        <v>May</v>
      </c>
      <c r="C69298">
        <f>MONTH(Table4[[#This Row],[Month End]])</f>
        <v>5</v>
      </c>
      <c r="D69298">
        <f>YEAR(Table4[[#This Row],[Month End]])</f>
        <v>2015</v>
      </c>
      <c r="E69298">
        <v>45601</v>
      </c>
      <c r="F69298" t="s">
        <v>176</v>
      </c>
      <c r="G69298" t="s">
        <v>60</v>
      </c>
      <c r="H69298">
        <v>89</v>
      </c>
    </row>
    <row r="69299" spans="1:8" x14ac:dyDescent="0.25">
      <c r="A69299" s="2">
        <v>42155</v>
      </c>
      <c r="B69299" s="2" t="str">
        <f>TEXT(Table4[[#This Row],[Month End]], "Mmm")</f>
        <v>May</v>
      </c>
      <c r="C69299">
        <f>MONTH(Table4[[#This Row],[Month End]])</f>
        <v>5</v>
      </c>
      <c r="D69299">
        <f>YEAR(Table4[[#This Row],[Month End]])</f>
        <v>2015</v>
      </c>
      <c r="E69299">
        <v>80906</v>
      </c>
      <c r="F69299" t="s">
        <v>74</v>
      </c>
      <c r="G69299" t="s">
        <v>14</v>
      </c>
      <c r="H69299">
        <v>411</v>
      </c>
    </row>
    <row r="69300" spans="1:8" x14ac:dyDescent="0.25">
      <c r="A69300" s="2">
        <v>42155</v>
      </c>
      <c r="B69300" s="2" t="str">
        <f>TEXT(Table4[[#This Row],[Month End]], "Mmm")</f>
        <v>May</v>
      </c>
      <c r="C69300">
        <f>MONTH(Table4[[#This Row],[Month End]])</f>
        <v>5</v>
      </c>
      <c r="D69300">
        <f>YEAR(Table4[[#This Row],[Month End]])</f>
        <v>2015</v>
      </c>
      <c r="E69300">
        <v>95123</v>
      </c>
      <c r="F69300" t="s">
        <v>177</v>
      </c>
      <c r="G69300" t="s">
        <v>52</v>
      </c>
      <c r="H69300">
        <v>158</v>
      </c>
    </row>
    <row r="69301" spans="1:8" x14ac:dyDescent="0.25">
      <c r="A69301" s="2">
        <v>42155</v>
      </c>
      <c r="B69301" s="2" t="str">
        <f>TEXT(Table4[[#This Row],[Month End]], "Mmm")</f>
        <v>May</v>
      </c>
      <c r="C69301">
        <f>MONTH(Table4[[#This Row],[Month End]])</f>
        <v>5</v>
      </c>
      <c r="D69301">
        <f>YEAR(Table4[[#This Row],[Month End]])</f>
        <v>2015</v>
      </c>
      <c r="E69301">
        <v>85541</v>
      </c>
      <c r="F69301" t="s">
        <v>178</v>
      </c>
      <c r="G69301" t="s">
        <v>48</v>
      </c>
      <c r="H69301">
        <v>205</v>
      </c>
    </row>
    <row r="69302" spans="1:8" x14ac:dyDescent="0.25">
      <c r="A69302" s="2">
        <v>42155</v>
      </c>
      <c r="B69302" s="2" t="str">
        <f>TEXT(Table4[[#This Row],[Month End]], "Mmm")</f>
        <v>May</v>
      </c>
      <c r="C69302">
        <f>MONTH(Table4[[#This Row],[Month End]])</f>
        <v>5</v>
      </c>
      <c r="D69302">
        <f>YEAR(Table4[[#This Row],[Month End]])</f>
        <v>2015</v>
      </c>
      <c r="E69302">
        <v>95425</v>
      </c>
      <c r="F69302" t="s">
        <v>179</v>
      </c>
      <c r="G69302" t="s">
        <v>52</v>
      </c>
      <c r="H69302">
        <v>156</v>
      </c>
    </row>
    <row r="69303" spans="1:8" x14ac:dyDescent="0.25">
      <c r="A69303" s="2">
        <v>42155</v>
      </c>
      <c r="B69303" s="2" t="str">
        <f>TEXT(Table4[[#This Row],[Month End]], "Mmm")</f>
        <v>May</v>
      </c>
      <c r="C69303">
        <f>MONTH(Table4[[#This Row],[Month End]])</f>
        <v>5</v>
      </c>
      <c r="D69303">
        <f>YEAR(Table4[[#This Row],[Month End]])</f>
        <v>2015</v>
      </c>
      <c r="E69303">
        <v>80223</v>
      </c>
      <c r="F69303" t="s">
        <v>77</v>
      </c>
      <c r="G69303" t="s">
        <v>14</v>
      </c>
      <c r="H69303">
        <v>404</v>
      </c>
    </row>
    <row r="69304" spans="1:8" x14ac:dyDescent="0.25">
      <c r="A69304" s="2">
        <v>42155</v>
      </c>
      <c r="B69304" s="2" t="str">
        <f>TEXT(Table4[[#This Row],[Month End]], "Mmm")</f>
        <v>May</v>
      </c>
      <c r="C69304">
        <f>MONTH(Table4[[#This Row],[Month End]])</f>
        <v>5</v>
      </c>
      <c r="D69304">
        <f>YEAR(Table4[[#This Row],[Month End]])</f>
        <v>2015</v>
      </c>
      <c r="E69304">
        <v>53913</v>
      </c>
      <c r="F69304" t="s">
        <v>78</v>
      </c>
      <c r="G69304" t="s">
        <v>55</v>
      </c>
      <c r="H69304">
        <v>211</v>
      </c>
    </row>
    <row r="69305" spans="1:8" x14ac:dyDescent="0.25">
      <c r="A69305" s="2">
        <v>42155</v>
      </c>
      <c r="B69305" s="2" t="str">
        <f>TEXT(Table4[[#This Row],[Month End]], "Mmm")</f>
        <v>May</v>
      </c>
      <c r="C69305">
        <f>MONTH(Table4[[#This Row],[Month End]])</f>
        <v>5</v>
      </c>
      <c r="D69305">
        <f>YEAR(Table4[[#This Row],[Month End]])</f>
        <v>2015</v>
      </c>
      <c r="E69305">
        <v>26408</v>
      </c>
      <c r="F69305" t="s">
        <v>72</v>
      </c>
      <c r="G69305" t="s">
        <v>5</v>
      </c>
      <c r="H69305">
        <v>93</v>
      </c>
    </row>
    <row r="69306" spans="1:8" x14ac:dyDescent="0.25">
      <c r="A69306" s="2">
        <v>42155</v>
      </c>
      <c r="B69306" s="2" t="str">
        <f>TEXT(Table4[[#This Row],[Month End]], "Mmm")</f>
        <v>May</v>
      </c>
      <c r="C69306">
        <f>MONTH(Table4[[#This Row],[Month End]])</f>
        <v>5</v>
      </c>
      <c r="D69306">
        <f>YEAR(Table4[[#This Row],[Month End]])</f>
        <v>2015</v>
      </c>
      <c r="E69306">
        <v>54729</v>
      </c>
      <c r="F69306" t="s">
        <v>180</v>
      </c>
      <c r="G69306" t="s">
        <v>55</v>
      </c>
      <c r="H69306">
        <v>236</v>
      </c>
    </row>
    <row r="69307" spans="1:8" x14ac:dyDescent="0.25">
      <c r="A69307" s="2">
        <v>42155</v>
      </c>
      <c r="B69307" s="2" t="str">
        <f>TEXT(Table4[[#This Row],[Month End]], "Mmm")</f>
        <v>May</v>
      </c>
      <c r="C69307">
        <f>MONTH(Table4[[#This Row],[Month End]])</f>
        <v>5</v>
      </c>
      <c r="D69307">
        <f>YEAR(Table4[[#This Row],[Month End]])</f>
        <v>2015</v>
      </c>
      <c r="E69307">
        <v>26105</v>
      </c>
      <c r="F69307" t="s">
        <v>181</v>
      </c>
      <c r="G69307" t="s">
        <v>5</v>
      </c>
      <c r="H69307">
        <v>81</v>
      </c>
    </row>
    <row r="69308" spans="1:8" x14ac:dyDescent="0.25">
      <c r="A69308" s="2">
        <v>42155</v>
      </c>
      <c r="B69308" s="2" t="str">
        <f>TEXT(Table4[[#This Row],[Month End]], "Mmm")</f>
        <v>May</v>
      </c>
      <c r="C69308">
        <f>MONTH(Table4[[#This Row],[Month End]])</f>
        <v>5</v>
      </c>
      <c r="D69308">
        <f>YEAR(Table4[[#This Row],[Month End]])</f>
        <v>2015</v>
      </c>
      <c r="E69308">
        <v>45177</v>
      </c>
      <c r="F69308" t="s">
        <v>182</v>
      </c>
      <c r="G69308" t="s">
        <v>60</v>
      </c>
      <c r="H69308">
        <v>84</v>
      </c>
    </row>
    <row r="69309" spans="1:8" x14ac:dyDescent="0.25">
      <c r="A69309" s="2">
        <v>42155</v>
      </c>
      <c r="B69309" s="2" t="str">
        <f>TEXT(Table4[[#This Row],[Month End]], "Mmm")</f>
        <v>May</v>
      </c>
      <c r="C69309">
        <f>MONTH(Table4[[#This Row],[Month End]])</f>
        <v>5</v>
      </c>
      <c r="D69309">
        <f>YEAR(Table4[[#This Row],[Month End]])</f>
        <v>2015</v>
      </c>
      <c r="E69309">
        <v>22835</v>
      </c>
      <c r="F69309" t="s">
        <v>183</v>
      </c>
      <c r="G69309" t="s">
        <v>4</v>
      </c>
      <c r="H69309">
        <v>37</v>
      </c>
    </row>
    <row r="69310" spans="1:8" x14ac:dyDescent="0.25">
      <c r="A69310" s="2">
        <v>42155</v>
      </c>
      <c r="B69310" s="2" t="str">
        <f>TEXT(Table4[[#This Row],[Month End]], "Mmm")</f>
        <v>May</v>
      </c>
      <c r="C69310">
        <f>MONTH(Table4[[#This Row],[Month End]])</f>
        <v>5</v>
      </c>
      <c r="D69310">
        <f>YEAR(Table4[[#This Row],[Month End]])</f>
        <v>2015</v>
      </c>
      <c r="E69310">
        <v>26651</v>
      </c>
      <c r="F69310" t="s">
        <v>184</v>
      </c>
      <c r="G69310" t="s">
        <v>5</v>
      </c>
      <c r="H69310">
        <v>75</v>
      </c>
    </row>
    <row r="69311" spans="1:8" x14ac:dyDescent="0.25">
      <c r="A69311" s="2">
        <v>42155</v>
      </c>
      <c r="B69311" s="2" t="str">
        <f>TEXT(Table4[[#This Row],[Month End]], "Mmm")</f>
        <v>May</v>
      </c>
      <c r="C69311">
        <f>MONTH(Table4[[#This Row],[Month End]])</f>
        <v>5</v>
      </c>
      <c r="D69311">
        <f>YEAR(Table4[[#This Row],[Month End]])</f>
        <v>2015</v>
      </c>
      <c r="E69311">
        <v>54521</v>
      </c>
      <c r="F69311" t="s">
        <v>185</v>
      </c>
      <c r="G69311" t="s">
        <v>55</v>
      </c>
      <c r="H69311">
        <v>335</v>
      </c>
    </row>
    <row r="69312" spans="1:8" x14ac:dyDescent="0.25">
      <c r="A69312" s="2">
        <v>42155</v>
      </c>
      <c r="B69312" s="2" t="str">
        <f>TEXT(Table4[[#This Row],[Month End]], "Mmm")</f>
        <v>May</v>
      </c>
      <c r="C69312">
        <f>MONTH(Table4[[#This Row],[Month End]])</f>
        <v>5</v>
      </c>
      <c r="D69312">
        <f>YEAR(Table4[[#This Row],[Month End]])</f>
        <v>2015</v>
      </c>
      <c r="E69312">
        <v>97470</v>
      </c>
      <c r="F69312" t="s">
        <v>186</v>
      </c>
      <c r="G69312" t="s">
        <v>68</v>
      </c>
      <c r="H69312">
        <v>125</v>
      </c>
    </row>
    <row r="69313" spans="1:8" x14ac:dyDescent="0.25">
      <c r="A69313" s="2">
        <v>42155</v>
      </c>
      <c r="B69313" s="2" t="str">
        <f>TEXT(Table4[[#This Row],[Month End]], "Mmm")</f>
        <v>May</v>
      </c>
      <c r="C69313">
        <f>MONTH(Table4[[#This Row],[Month End]])</f>
        <v>5</v>
      </c>
      <c r="D69313">
        <f>YEAR(Table4[[#This Row],[Month End]])</f>
        <v>2015</v>
      </c>
      <c r="E69313">
        <v>83274</v>
      </c>
      <c r="F69313" t="s">
        <v>70</v>
      </c>
      <c r="G69313" t="s">
        <v>2</v>
      </c>
      <c r="H69313">
        <v>314</v>
      </c>
    </row>
    <row r="69314" spans="1:8" x14ac:dyDescent="0.25">
      <c r="A69314" s="2">
        <v>42155</v>
      </c>
      <c r="B69314" s="2" t="str">
        <f>TEXT(Table4[[#This Row],[Month End]], "Mmm")</f>
        <v>May</v>
      </c>
      <c r="C69314">
        <f>MONTH(Table4[[#This Row],[Month End]])</f>
        <v>5</v>
      </c>
      <c r="D69314">
        <f>YEAR(Table4[[#This Row],[Month End]])</f>
        <v>2015</v>
      </c>
      <c r="E69314">
        <v>47274</v>
      </c>
      <c r="F69314" t="s">
        <v>187</v>
      </c>
      <c r="G69314" t="s">
        <v>44</v>
      </c>
      <c r="H69314">
        <v>68</v>
      </c>
    </row>
    <row r="69315" spans="1:8" x14ac:dyDescent="0.25">
      <c r="A69315" s="2">
        <v>42155</v>
      </c>
      <c r="B69315" s="2" t="str">
        <f>TEXT(Table4[[#This Row],[Month End]], "Mmm")</f>
        <v>May</v>
      </c>
      <c r="C69315">
        <f>MONTH(Table4[[#This Row],[Month End]])</f>
        <v>5</v>
      </c>
      <c r="D69315">
        <f>YEAR(Table4[[#This Row],[Month End]])</f>
        <v>2015</v>
      </c>
      <c r="E69315">
        <v>86401</v>
      </c>
      <c r="F69315" t="s">
        <v>69</v>
      </c>
      <c r="G69315" t="s">
        <v>48</v>
      </c>
      <c r="H69315">
        <v>92</v>
      </c>
    </row>
    <row r="69316" spans="1:8" x14ac:dyDescent="0.25">
      <c r="A69316" s="2">
        <v>42155</v>
      </c>
      <c r="B69316" s="2" t="str">
        <f>TEXT(Table4[[#This Row],[Month End]], "Mmm")</f>
        <v>May</v>
      </c>
      <c r="C69316">
        <f>MONTH(Table4[[#This Row],[Month End]])</f>
        <v>5</v>
      </c>
      <c r="D69316">
        <f>YEAR(Table4[[#This Row],[Month End]])</f>
        <v>2015</v>
      </c>
      <c r="E69316">
        <v>84737</v>
      </c>
      <c r="F69316" t="s">
        <v>63</v>
      </c>
      <c r="G69316" t="s">
        <v>51</v>
      </c>
      <c r="H69316">
        <v>135</v>
      </c>
    </row>
    <row r="69317" spans="1:8" x14ac:dyDescent="0.25">
      <c r="A69317" s="2">
        <v>42155</v>
      </c>
      <c r="B69317" s="2" t="str">
        <f>TEXT(Table4[[#This Row],[Month End]], "Mmm")</f>
        <v>May</v>
      </c>
      <c r="C69317">
        <f>MONTH(Table4[[#This Row],[Month End]])</f>
        <v>5</v>
      </c>
      <c r="D69317">
        <f>YEAR(Table4[[#This Row],[Month End]])</f>
        <v>2015</v>
      </c>
      <c r="E69317">
        <v>88061</v>
      </c>
      <c r="F69317" t="s">
        <v>64</v>
      </c>
      <c r="G69317" t="s">
        <v>27</v>
      </c>
      <c r="H69317">
        <v>151</v>
      </c>
    </row>
    <row r="69318" spans="1:8" x14ac:dyDescent="0.25">
      <c r="A69318" s="2">
        <v>42155</v>
      </c>
      <c r="B69318" s="2" t="str">
        <f>TEXT(Table4[[#This Row],[Month End]], "Mmm")</f>
        <v>May</v>
      </c>
      <c r="C69318">
        <f>MONTH(Table4[[#This Row],[Month End]])</f>
        <v>5</v>
      </c>
      <c r="D69318">
        <f>YEAR(Table4[[#This Row],[Month End]])</f>
        <v>2015</v>
      </c>
      <c r="E69318">
        <v>46992</v>
      </c>
      <c r="F69318" t="s">
        <v>188</v>
      </c>
      <c r="G69318" t="s">
        <v>44</v>
      </c>
      <c r="H69318">
        <v>98</v>
      </c>
    </row>
    <row r="69319" spans="1:8" x14ac:dyDescent="0.25">
      <c r="A69319" s="2">
        <v>42155</v>
      </c>
      <c r="B69319" s="2" t="str">
        <f>TEXT(Table4[[#This Row],[Month End]], "Mmm")</f>
        <v>May</v>
      </c>
      <c r="C69319">
        <f>MONTH(Table4[[#This Row],[Month End]])</f>
        <v>5</v>
      </c>
      <c r="D69319">
        <f>YEAR(Table4[[#This Row],[Month End]])</f>
        <v>2015</v>
      </c>
      <c r="E69319">
        <v>84043</v>
      </c>
      <c r="F69319" t="s">
        <v>189</v>
      </c>
      <c r="G69319" t="s">
        <v>51</v>
      </c>
      <c r="H69319">
        <v>225</v>
      </c>
    </row>
    <row r="69320" spans="1:8" x14ac:dyDescent="0.25">
      <c r="A69320" s="2">
        <v>42155</v>
      </c>
      <c r="B69320" s="2" t="str">
        <f>TEXT(Table4[[#This Row],[Month End]], "Mmm")</f>
        <v>May</v>
      </c>
      <c r="C69320">
        <f>MONTH(Table4[[#This Row],[Month End]])</f>
        <v>5</v>
      </c>
      <c r="D69320">
        <f>YEAR(Table4[[#This Row],[Month End]])</f>
        <v>2015</v>
      </c>
      <c r="E69320">
        <v>83338</v>
      </c>
      <c r="F69320" t="s">
        <v>67</v>
      </c>
      <c r="G69320" t="s">
        <v>2</v>
      </c>
      <c r="H69320">
        <v>239</v>
      </c>
    </row>
    <row r="69321" spans="1:8" x14ac:dyDescent="0.25">
      <c r="A69321" s="2">
        <v>42155</v>
      </c>
      <c r="B69321" s="2" t="str">
        <f>TEXT(Table4[[#This Row],[Month End]], "Mmm")</f>
        <v>May</v>
      </c>
      <c r="C69321">
        <f>MONTH(Table4[[#This Row],[Month End]])</f>
        <v>5</v>
      </c>
      <c r="D69321">
        <f>YEAR(Table4[[#This Row],[Month End]])</f>
        <v>2015</v>
      </c>
      <c r="E69321">
        <v>95521</v>
      </c>
      <c r="F69321" t="s">
        <v>190</v>
      </c>
      <c r="G69321" t="s">
        <v>52</v>
      </c>
      <c r="H69321">
        <v>406</v>
      </c>
    </row>
    <row r="69322" spans="1:8" x14ac:dyDescent="0.25">
      <c r="A69322" s="2">
        <v>42155</v>
      </c>
      <c r="B69322" s="2" t="str">
        <f>TEXT(Table4[[#This Row],[Month End]], "Mmm")</f>
        <v>May</v>
      </c>
      <c r="C69322">
        <f>MONTH(Table4[[#This Row],[Month End]])</f>
        <v>5</v>
      </c>
      <c r="D69322">
        <f>YEAR(Table4[[#This Row],[Month End]])</f>
        <v>2015</v>
      </c>
      <c r="E69322">
        <v>55965</v>
      </c>
      <c r="F69322" t="s">
        <v>191</v>
      </c>
      <c r="G69322" t="s">
        <v>18</v>
      </c>
      <c r="H69322">
        <v>242</v>
      </c>
    </row>
    <row r="69323" spans="1:8" x14ac:dyDescent="0.25">
      <c r="A69323" s="2">
        <v>42155</v>
      </c>
      <c r="B69323" s="2" t="str">
        <f>TEXT(Table4[[#This Row],[Month End]], "Mmm")</f>
        <v>May</v>
      </c>
      <c r="C69323">
        <f>MONTH(Table4[[#This Row],[Month End]])</f>
        <v>5</v>
      </c>
      <c r="D69323">
        <f>YEAR(Table4[[#This Row],[Month End]])</f>
        <v>2015</v>
      </c>
      <c r="E69323">
        <v>88310</v>
      </c>
      <c r="F69323" t="s">
        <v>66</v>
      </c>
      <c r="G69323" t="s">
        <v>27</v>
      </c>
      <c r="H69323">
        <v>22</v>
      </c>
    </row>
    <row r="69324" spans="1:8" x14ac:dyDescent="0.25">
      <c r="A69324" s="2">
        <v>42155</v>
      </c>
      <c r="B69324" s="2" t="str">
        <f>TEXT(Table4[[#This Row],[Month End]], "Mmm")</f>
        <v>May</v>
      </c>
      <c r="C69324">
        <f>MONTH(Table4[[#This Row],[Month End]])</f>
        <v>5</v>
      </c>
      <c r="D69324">
        <f>YEAR(Table4[[#This Row],[Month End]])</f>
        <v>2015</v>
      </c>
      <c r="E69324">
        <v>47331</v>
      </c>
      <c r="F69324" t="s">
        <v>192</v>
      </c>
      <c r="G69324" t="s">
        <v>44</v>
      </c>
      <c r="H69324">
        <v>63</v>
      </c>
    </row>
    <row r="69325" spans="1:8" x14ac:dyDescent="0.25">
      <c r="A69325" s="2">
        <v>42155</v>
      </c>
      <c r="B69325" s="2" t="str">
        <f>TEXT(Table4[[#This Row],[Month End]], "Mmm")</f>
        <v>May</v>
      </c>
      <c r="C69325">
        <f>MONTH(Table4[[#This Row],[Month End]])</f>
        <v>5</v>
      </c>
      <c r="D69325">
        <f>YEAR(Table4[[#This Row],[Month End]])</f>
        <v>2015</v>
      </c>
      <c r="E69325">
        <v>59102</v>
      </c>
      <c r="F69325" t="s">
        <v>65</v>
      </c>
      <c r="G69325" t="s">
        <v>15</v>
      </c>
      <c r="H69325">
        <v>359</v>
      </c>
    </row>
    <row r="69326" spans="1:8" x14ac:dyDescent="0.25">
      <c r="A69326" s="2">
        <v>42155</v>
      </c>
      <c r="B69326" s="2" t="str">
        <f>TEXT(Table4[[#This Row],[Month End]], "Mmm")</f>
        <v>May</v>
      </c>
      <c r="C69326">
        <f>MONTH(Table4[[#This Row],[Month End]])</f>
        <v>5</v>
      </c>
      <c r="D69326">
        <f>YEAR(Table4[[#This Row],[Month End]])</f>
        <v>2015</v>
      </c>
      <c r="E69326">
        <v>4732</v>
      </c>
      <c r="F69326" t="s">
        <v>193</v>
      </c>
      <c r="G69326" t="s">
        <v>3</v>
      </c>
      <c r="H69326">
        <v>317</v>
      </c>
    </row>
    <row r="69327" spans="1:8" x14ac:dyDescent="0.25">
      <c r="A69327" s="2">
        <v>42155</v>
      </c>
      <c r="B69327" s="2" t="str">
        <f>TEXT(Table4[[#This Row],[Month End]], "Mmm")</f>
        <v>May</v>
      </c>
      <c r="C69327">
        <f>MONTH(Table4[[#This Row],[Month End]])</f>
        <v>5</v>
      </c>
      <c r="D69327">
        <f>YEAR(Table4[[#This Row],[Month End]])</f>
        <v>2015</v>
      </c>
      <c r="E69327">
        <v>25504</v>
      </c>
      <c r="F69327" t="s">
        <v>194</v>
      </c>
      <c r="G69327" t="s">
        <v>5</v>
      </c>
      <c r="H69327">
        <v>66</v>
      </c>
    </row>
    <row r="69328" spans="1:8" x14ac:dyDescent="0.25">
      <c r="A69328" s="2">
        <v>42155</v>
      </c>
      <c r="B69328" s="2" t="str">
        <f>TEXT(Table4[[#This Row],[Month End]], "Mmm")</f>
        <v>May</v>
      </c>
      <c r="C69328">
        <f>MONTH(Table4[[#This Row],[Month End]])</f>
        <v>5</v>
      </c>
      <c r="D69328">
        <f>YEAR(Table4[[#This Row],[Month End]])</f>
        <v>2015</v>
      </c>
      <c r="E69328">
        <v>80524</v>
      </c>
      <c r="F69328" t="s">
        <v>195</v>
      </c>
      <c r="G69328" t="s">
        <v>14</v>
      </c>
      <c r="H69328">
        <v>382</v>
      </c>
    </row>
    <row r="69329" spans="1:8" x14ac:dyDescent="0.25">
      <c r="A69329" s="2">
        <v>42155</v>
      </c>
      <c r="B69329" s="2" t="str">
        <f>TEXT(Table4[[#This Row],[Month End]], "Mmm")</f>
        <v>May</v>
      </c>
      <c r="C69329">
        <f>MONTH(Table4[[#This Row],[Month End]])</f>
        <v>5</v>
      </c>
      <c r="D69329">
        <f>YEAR(Table4[[#This Row],[Month End]])</f>
        <v>2015</v>
      </c>
      <c r="E69329">
        <v>55330</v>
      </c>
      <c r="F69329" t="s">
        <v>196</v>
      </c>
      <c r="G69329" t="s">
        <v>18</v>
      </c>
      <c r="H69329">
        <v>254</v>
      </c>
    </row>
    <row r="69330" spans="1:8" x14ac:dyDescent="0.25">
      <c r="A69330" s="2">
        <v>42155</v>
      </c>
      <c r="B69330" s="2" t="str">
        <f>TEXT(Table4[[#This Row],[Month End]], "Mmm")</f>
        <v>May</v>
      </c>
      <c r="C69330">
        <f>MONTH(Table4[[#This Row],[Month End]])</f>
        <v>5</v>
      </c>
      <c r="D69330">
        <f>YEAR(Table4[[#This Row],[Month End]])</f>
        <v>2015</v>
      </c>
      <c r="E69330">
        <v>48183</v>
      </c>
      <c r="F69330" t="s">
        <v>197</v>
      </c>
      <c r="G69330" t="s">
        <v>59</v>
      </c>
      <c r="H69330">
        <v>129</v>
      </c>
    </row>
    <row r="69331" spans="1:8" x14ac:dyDescent="0.25">
      <c r="A69331" s="2">
        <v>42155</v>
      </c>
      <c r="B69331" s="2" t="str">
        <f>TEXT(Table4[[#This Row],[Month End]], "Mmm")</f>
        <v>May</v>
      </c>
      <c r="C69331">
        <f>MONTH(Table4[[#This Row],[Month End]])</f>
        <v>5</v>
      </c>
      <c r="D69331">
        <f>YEAR(Table4[[#This Row],[Month End]])</f>
        <v>2015</v>
      </c>
      <c r="E69331">
        <v>97850</v>
      </c>
      <c r="F69331" t="s">
        <v>198</v>
      </c>
      <c r="G69331" t="s">
        <v>68</v>
      </c>
      <c r="H69331">
        <v>251</v>
      </c>
    </row>
    <row r="69332" spans="1:8" x14ac:dyDescent="0.25">
      <c r="A69332" s="2">
        <v>42155</v>
      </c>
      <c r="B69332" s="2" t="str">
        <f>TEXT(Table4[[#This Row],[Month End]], "Mmm")</f>
        <v>May</v>
      </c>
      <c r="C69332">
        <f>MONTH(Table4[[#This Row],[Month End]])</f>
        <v>5</v>
      </c>
      <c r="D69332">
        <f>YEAR(Table4[[#This Row],[Month End]])</f>
        <v>2015</v>
      </c>
      <c r="E69332">
        <v>96056</v>
      </c>
      <c r="F69332" t="s">
        <v>199</v>
      </c>
      <c r="G69332" t="s">
        <v>52</v>
      </c>
      <c r="H69332">
        <v>362</v>
      </c>
    </row>
    <row r="69333" spans="1:8" x14ac:dyDescent="0.25">
      <c r="A69333" s="2">
        <v>42155</v>
      </c>
      <c r="B69333" s="2" t="str">
        <f>TEXT(Table4[[#This Row],[Month End]], "Mmm")</f>
        <v>May</v>
      </c>
      <c r="C69333">
        <f>MONTH(Table4[[#This Row],[Month End]])</f>
        <v>5</v>
      </c>
      <c r="D69333">
        <f>YEAR(Table4[[#This Row],[Month End]])</f>
        <v>2015</v>
      </c>
      <c r="E69333">
        <v>49127</v>
      </c>
      <c r="F69333" t="s">
        <v>200</v>
      </c>
      <c r="G69333" t="s">
        <v>59</v>
      </c>
      <c r="H69333">
        <v>208</v>
      </c>
    </row>
    <row r="69334" spans="1:8" x14ac:dyDescent="0.25">
      <c r="A69334" s="2">
        <v>42155</v>
      </c>
      <c r="B69334" s="2" t="str">
        <f>TEXT(Table4[[#This Row],[Month End]], "Mmm")</f>
        <v>May</v>
      </c>
      <c r="C69334">
        <f>MONTH(Table4[[#This Row],[Month End]])</f>
        <v>5</v>
      </c>
      <c r="D69334">
        <f>YEAR(Table4[[#This Row],[Month End]])</f>
        <v>2015</v>
      </c>
      <c r="E69334">
        <v>24426</v>
      </c>
      <c r="F69334" t="s">
        <v>201</v>
      </c>
      <c r="G69334" t="s">
        <v>4</v>
      </c>
      <c r="H69334">
        <v>93</v>
      </c>
    </row>
    <row r="69335" spans="1:8" x14ac:dyDescent="0.25">
      <c r="A69335" s="2">
        <v>42155</v>
      </c>
      <c r="B69335" s="2" t="str">
        <f>TEXT(Table4[[#This Row],[Month End]], "Mmm")</f>
        <v>May</v>
      </c>
      <c r="C69335">
        <f>MONTH(Table4[[#This Row],[Month End]])</f>
        <v>5</v>
      </c>
      <c r="D69335">
        <f>YEAR(Table4[[#This Row],[Month End]])</f>
        <v>2015</v>
      </c>
      <c r="E69335">
        <v>47803</v>
      </c>
      <c r="F69335" t="s">
        <v>57</v>
      </c>
      <c r="G69335" t="s">
        <v>44</v>
      </c>
      <c r="H69335">
        <v>82</v>
      </c>
    </row>
    <row r="69336" spans="1:8" x14ac:dyDescent="0.25">
      <c r="A69336" s="2">
        <v>42155</v>
      </c>
      <c r="B69336" s="2" t="str">
        <f>TEXT(Table4[[#This Row],[Month End]], "Mmm")</f>
        <v>May</v>
      </c>
      <c r="C69336">
        <f>MONTH(Table4[[#This Row],[Month End]])</f>
        <v>5</v>
      </c>
      <c r="D69336">
        <f>YEAR(Table4[[#This Row],[Month End]])</f>
        <v>2015</v>
      </c>
      <c r="E69336">
        <v>55060</v>
      </c>
      <c r="F69336" t="s">
        <v>202</v>
      </c>
      <c r="G69336" t="s">
        <v>18</v>
      </c>
      <c r="H69336">
        <v>233</v>
      </c>
    </row>
    <row r="69337" spans="1:8" x14ac:dyDescent="0.25">
      <c r="A69337" s="2">
        <v>42155</v>
      </c>
      <c r="B69337" s="2" t="str">
        <f>TEXT(Table4[[#This Row],[Month End]], "Mmm")</f>
        <v>May</v>
      </c>
      <c r="C69337">
        <f>MONTH(Table4[[#This Row],[Month End]])</f>
        <v>5</v>
      </c>
      <c r="D69337">
        <f>YEAR(Table4[[#This Row],[Month End]])</f>
        <v>2015</v>
      </c>
      <c r="E69337">
        <v>60970</v>
      </c>
      <c r="F69337" t="s">
        <v>203</v>
      </c>
      <c r="G69337" t="s">
        <v>21</v>
      </c>
      <c r="H69337">
        <v>120</v>
      </c>
    </row>
    <row r="69338" spans="1:8" x14ac:dyDescent="0.25">
      <c r="A69338" s="2">
        <v>42155</v>
      </c>
      <c r="B69338" s="2" t="str">
        <f>TEXT(Table4[[#This Row],[Month End]], "Mmm")</f>
        <v>May</v>
      </c>
      <c r="C69338">
        <f>MONTH(Table4[[#This Row],[Month End]])</f>
        <v>5</v>
      </c>
      <c r="D69338">
        <f>YEAR(Table4[[#This Row],[Month End]])</f>
        <v>2015</v>
      </c>
      <c r="E69338">
        <v>54016</v>
      </c>
      <c r="F69338" t="s">
        <v>204</v>
      </c>
      <c r="G69338" t="s">
        <v>55</v>
      </c>
      <c r="H69338">
        <v>254</v>
      </c>
    </row>
    <row r="69339" spans="1:8" x14ac:dyDescent="0.25">
      <c r="A69339" s="2">
        <v>42155</v>
      </c>
      <c r="B69339" s="2" t="str">
        <f>TEXT(Table4[[#This Row],[Month End]], "Mmm")</f>
        <v>May</v>
      </c>
      <c r="C69339">
        <f>MONTH(Table4[[#This Row],[Month End]])</f>
        <v>5</v>
      </c>
      <c r="D69339">
        <f>YEAR(Table4[[#This Row],[Month End]])</f>
        <v>2015</v>
      </c>
      <c r="E69339">
        <v>93465</v>
      </c>
      <c r="F69339" t="s">
        <v>205</v>
      </c>
      <c r="G69339" t="s">
        <v>52</v>
      </c>
      <c r="H69339">
        <v>134</v>
      </c>
    </row>
    <row r="69340" spans="1:8" x14ac:dyDescent="0.25">
      <c r="A69340" s="2">
        <v>42155</v>
      </c>
      <c r="B69340" s="2" t="str">
        <f>TEXT(Table4[[#This Row],[Month End]], "Mmm")</f>
        <v>May</v>
      </c>
      <c r="C69340">
        <f>MONTH(Table4[[#This Row],[Month End]])</f>
        <v>5</v>
      </c>
      <c r="D69340">
        <f>YEAR(Table4[[#This Row],[Month End]])</f>
        <v>2015</v>
      </c>
      <c r="E69340">
        <v>82601</v>
      </c>
      <c r="F69340" t="s">
        <v>58</v>
      </c>
      <c r="G69340" t="s">
        <v>37</v>
      </c>
      <c r="H69340">
        <v>491</v>
      </c>
    </row>
    <row r="69341" spans="1:8" x14ac:dyDescent="0.25">
      <c r="A69341" s="2">
        <v>42155</v>
      </c>
      <c r="B69341" s="2" t="str">
        <f>TEXT(Table4[[#This Row],[Month End]], "Mmm")</f>
        <v>May</v>
      </c>
      <c r="C69341">
        <f>MONTH(Table4[[#This Row],[Month End]])</f>
        <v>5</v>
      </c>
      <c r="D69341">
        <f>YEAR(Table4[[#This Row],[Month End]])</f>
        <v>2015</v>
      </c>
      <c r="E69341">
        <v>83873</v>
      </c>
      <c r="F69341" t="s">
        <v>206</v>
      </c>
      <c r="G69341" t="s">
        <v>2</v>
      </c>
      <c r="H69341">
        <v>539</v>
      </c>
    </row>
    <row r="69342" spans="1:8" x14ac:dyDescent="0.25">
      <c r="A69342" s="2">
        <v>42155</v>
      </c>
      <c r="B69342" s="2" t="str">
        <f>TEXT(Table4[[#This Row],[Month End]], "Mmm")</f>
        <v>May</v>
      </c>
      <c r="C69342">
        <f>MONTH(Table4[[#This Row],[Month End]])</f>
        <v>5</v>
      </c>
      <c r="D69342">
        <f>YEAR(Table4[[#This Row],[Month End]])</f>
        <v>2015</v>
      </c>
      <c r="E69342">
        <v>59414</v>
      </c>
      <c r="F69342" t="s">
        <v>56</v>
      </c>
      <c r="G69342" t="s">
        <v>15</v>
      </c>
      <c r="H69342">
        <v>442</v>
      </c>
    </row>
    <row r="69343" spans="1:8" x14ac:dyDescent="0.25">
      <c r="A69343" s="2">
        <v>42155</v>
      </c>
      <c r="B69343" s="2" t="str">
        <f>TEXT(Table4[[#This Row],[Month End]], "Mmm")</f>
        <v>May</v>
      </c>
      <c r="C69343">
        <f>MONTH(Table4[[#This Row],[Month End]])</f>
        <v>5</v>
      </c>
      <c r="D69343">
        <f>YEAR(Table4[[#This Row],[Month End]])</f>
        <v>2015</v>
      </c>
      <c r="E69343">
        <v>85602</v>
      </c>
      <c r="F69343" t="s">
        <v>207</v>
      </c>
      <c r="G69343" t="s">
        <v>48</v>
      </c>
      <c r="H69343">
        <v>41</v>
      </c>
    </row>
    <row r="69344" spans="1:8" x14ac:dyDescent="0.25">
      <c r="A69344" s="2">
        <v>42155</v>
      </c>
      <c r="B69344" s="2" t="str">
        <f>TEXT(Table4[[#This Row],[Month End]], "Mmm")</f>
        <v>May</v>
      </c>
      <c r="C69344">
        <f>MONTH(Table4[[#This Row],[Month End]])</f>
        <v>5</v>
      </c>
      <c r="D69344">
        <f>YEAR(Table4[[#This Row],[Month End]])</f>
        <v>2015</v>
      </c>
      <c r="E69344">
        <v>54552</v>
      </c>
      <c r="F69344" t="s">
        <v>208</v>
      </c>
      <c r="G69344" t="s">
        <v>55</v>
      </c>
      <c r="H69344">
        <v>331</v>
      </c>
    </row>
    <row r="69345" spans="1:8" x14ac:dyDescent="0.25">
      <c r="A69345" s="2">
        <v>42155</v>
      </c>
      <c r="B69345" s="2" t="str">
        <f>TEXT(Table4[[#This Row],[Month End]], "Mmm")</f>
        <v>May</v>
      </c>
      <c r="C69345">
        <f>MONTH(Table4[[#This Row],[Month End]])</f>
        <v>5</v>
      </c>
      <c r="D69345">
        <f>YEAR(Table4[[#This Row],[Month End]])</f>
        <v>2015</v>
      </c>
      <c r="E69345">
        <v>56387</v>
      </c>
      <c r="F69345" t="s">
        <v>54</v>
      </c>
      <c r="G69345" t="s">
        <v>18</v>
      </c>
      <c r="H69345">
        <v>310</v>
      </c>
    </row>
    <row r="69346" spans="1:8" x14ac:dyDescent="0.25">
      <c r="A69346" s="2">
        <v>42155</v>
      </c>
      <c r="B69346" s="2" t="str">
        <f>TEXT(Table4[[#This Row],[Month End]], "Mmm")</f>
        <v>May</v>
      </c>
      <c r="C69346">
        <f>MONTH(Table4[[#This Row],[Month End]])</f>
        <v>5</v>
      </c>
      <c r="D69346">
        <f>YEAR(Table4[[#This Row],[Month End]])</f>
        <v>2015</v>
      </c>
      <c r="E69346">
        <v>59750</v>
      </c>
      <c r="F69346" t="s">
        <v>53</v>
      </c>
      <c r="G69346" t="s">
        <v>15</v>
      </c>
      <c r="H69346">
        <v>528</v>
      </c>
    </row>
    <row r="69347" spans="1:8" x14ac:dyDescent="0.25">
      <c r="A69347" s="2">
        <v>42155</v>
      </c>
      <c r="B69347" s="2" t="str">
        <f>TEXT(Table4[[#This Row],[Month End]], "Mmm")</f>
        <v>May</v>
      </c>
      <c r="C69347">
        <f>MONTH(Table4[[#This Row],[Month End]])</f>
        <v>5</v>
      </c>
      <c r="D69347">
        <f>YEAR(Table4[[#This Row],[Month End]])</f>
        <v>2015</v>
      </c>
      <c r="E69347">
        <v>59911</v>
      </c>
      <c r="F69347" t="s">
        <v>209</v>
      </c>
      <c r="G69347" t="s">
        <v>15</v>
      </c>
      <c r="H69347">
        <v>339</v>
      </c>
    </row>
    <row r="69348" spans="1:8" x14ac:dyDescent="0.25">
      <c r="A69348" s="2">
        <v>42155</v>
      </c>
      <c r="B69348" s="2" t="str">
        <f>TEXT(Table4[[#This Row],[Month End]], "Mmm")</f>
        <v>May</v>
      </c>
      <c r="C69348">
        <f>MONTH(Table4[[#This Row],[Month End]])</f>
        <v>5</v>
      </c>
      <c r="D69348">
        <f>YEAR(Table4[[#This Row],[Month End]])</f>
        <v>2015</v>
      </c>
      <c r="E69348">
        <v>24382</v>
      </c>
      <c r="F69348" t="s">
        <v>210</v>
      </c>
      <c r="G69348" t="s">
        <v>4</v>
      </c>
      <c r="H69348">
        <v>75</v>
      </c>
    </row>
    <row r="69349" spans="1:8" x14ac:dyDescent="0.25">
      <c r="A69349" s="2">
        <v>42155</v>
      </c>
      <c r="B69349" s="2" t="str">
        <f>TEXT(Table4[[#This Row],[Month End]], "Mmm")</f>
        <v>May</v>
      </c>
      <c r="C69349">
        <f>MONTH(Table4[[#This Row],[Month End]])</f>
        <v>5</v>
      </c>
      <c r="D69349">
        <f>YEAR(Table4[[#This Row],[Month End]])</f>
        <v>2015</v>
      </c>
      <c r="E69349">
        <v>59714</v>
      </c>
      <c r="F69349" t="s">
        <v>50</v>
      </c>
      <c r="G69349" t="s">
        <v>15</v>
      </c>
      <c r="H69349">
        <v>444</v>
      </c>
    </row>
    <row r="69350" spans="1:8" x14ac:dyDescent="0.25">
      <c r="A69350" s="2">
        <v>42155</v>
      </c>
      <c r="B69350" s="2" t="str">
        <f>TEXT(Table4[[#This Row],[Month End]], "Mmm")</f>
        <v>May</v>
      </c>
      <c r="C69350">
        <f>MONTH(Table4[[#This Row],[Month End]])</f>
        <v>5</v>
      </c>
      <c r="D69350">
        <f>YEAR(Table4[[#This Row],[Month End]])</f>
        <v>2015</v>
      </c>
      <c r="E69350">
        <v>23841</v>
      </c>
      <c r="F69350" t="s">
        <v>211</v>
      </c>
      <c r="G69350" t="s">
        <v>4</v>
      </c>
      <c r="H69350">
        <v>43</v>
      </c>
    </row>
    <row r="69351" spans="1:8" x14ac:dyDescent="0.25">
      <c r="A69351" s="2">
        <v>42155</v>
      </c>
      <c r="B69351" s="2" t="str">
        <f>TEXT(Table4[[#This Row],[Month End]], "Mmm")</f>
        <v>May</v>
      </c>
      <c r="C69351">
        <f>MONTH(Table4[[#This Row],[Month End]])</f>
        <v>5</v>
      </c>
      <c r="D69351">
        <f>YEAR(Table4[[#This Row],[Month End]])</f>
        <v>2015</v>
      </c>
      <c r="E69351">
        <v>40361</v>
      </c>
      <c r="F69351" t="s">
        <v>47</v>
      </c>
      <c r="G69351" t="s">
        <v>46</v>
      </c>
      <c r="H69351">
        <v>63</v>
      </c>
    </row>
    <row r="69352" spans="1:8" x14ac:dyDescent="0.25">
      <c r="A69352" s="2">
        <v>42155</v>
      </c>
      <c r="B69352" s="2" t="str">
        <f>TEXT(Table4[[#This Row],[Month End]], "Mmm")</f>
        <v>May</v>
      </c>
      <c r="C69352">
        <f>MONTH(Table4[[#This Row],[Month End]])</f>
        <v>5</v>
      </c>
      <c r="D69352">
        <f>YEAR(Table4[[#This Row],[Month End]])</f>
        <v>2015</v>
      </c>
      <c r="E69352">
        <v>55744</v>
      </c>
      <c r="F69352" t="s">
        <v>45</v>
      </c>
      <c r="G69352" t="s">
        <v>18</v>
      </c>
      <c r="H69352">
        <v>406</v>
      </c>
    </row>
    <row r="69353" spans="1:8" x14ac:dyDescent="0.25">
      <c r="A69353" s="2">
        <v>42155</v>
      </c>
      <c r="B69353" s="2" t="str">
        <f>TEXT(Table4[[#This Row],[Month End]], "Mmm")</f>
        <v>May</v>
      </c>
      <c r="C69353">
        <f>MONTH(Table4[[#This Row],[Month End]])</f>
        <v>5</v>
      </c>
      <c r="D69353">
        <f>YEAR(Table4[[#This Row],[Month End]])</f>
        <v>2015</v>
      </c>
      <c r="E69353">
        <v>28779</v>
      </c>
      <c r="F69353" t="s">
        <v>212</v>
      </c>
      <c r="G69353" t="s">
        <v>24</v>
      </c>
      <c r="H69353">
        <v>70</v>
      </c>
    </row>
    <row r="69354" spans="1:8" x14ac:dyDescent="0.25">
      <c r="A69354" s="2">
        <v>42155</v>
      </c>
      <c r="B69354" s="2" t="str">
        <f>TEXT(Table4[[#This Row],[Month End]], "Mmm")</f>
        <v>May</v>
      </c>
      <c r="C69354">
        <f>MONTH(Table4[[#This Row],[Month End]])</f>
        <v>5</v>
      </c>
      <c r="D69354">
        <f>YEAR(Table4[[#This Row],[Month End]])</f>
        <v>2015</v>
      </c>
      <c r="E69354">
        <v>98841</v>
      </c>
      <c r="F69354" t="s">
        <v>41</v>
      </c>
      <c r="G69354" t="s">
        <v>40</v>
      </c>
      <c r="H69354">
        <v>134</v>
      </c>
    </row>
    <row r="69355" spans="1:8" x14ac:dyDescent="0.25">
      <c r="A69355" s="2">
        <v>42155</v>
      </c>
      <c r="B69355" s="2" t="str">
        <f>TEXT(Table4[[#This Row],[Month End]], "Mmm")</f>
        <v>May</v>
      </c>
      <c r="C69355">
        <f>MONTH(Table4[[#This Row],[Month End]])</f>
        <v>5</v>
      </c>
      <c r="D69355">
        <f>YEAR(Table4[[#This Row],[Month End]])</f>
        <v>2015</v>
      </c>
      <c r="E69355">
        <v>68022</v>
      </c>
      <c r="F69355" t="s">
        <v>42</v>
      </c>
      <c r="G69355" t="s">
        <v>11</v>
      </c>
      <c r="H69355">
        <v>153</v>
      </c>
    </row>
    <row r="69356" spans="1:8" x14ac:dyDescent="0.25">
      <c r="A69356" s="2">
        <v>42155</v>
      </c>
      <c r="B69356" s="2" t="str">
        <f>TEXT(Table4[[#This Row],[Month End]], "Mmm")</f>
        <v>May</v>
      </c>
      <c r="C69356">
        <f>MONTH(Table4[[#This Row],[Month End]])</f>
        <v>5</v>
      </c>
      <c r="D69356">
        <f>YEAR(Table4[[#This Row],[Month End]])</f>
        <v>2015</v>
      </c>
      <c r="E69356">
        <v>83654</v>
      </c>
      <c r="F69356" t="s">
        <v>213</v>
      </c>
      <c r="G69356" t="s">
        <v>2</v>
      </c>
      <c r="H69356">
        <v>438</v>
      </c>
    </row>
    <row r="69357" spans="1:8" x14ac:dyDescent="0.25">
      <c r="A69357" s="2">
        <v>42155</v>
      </c>
      <c r="B69357" s="2" t="str">
        <f>TEXT(Table4[[#This Row],[Month End]], "Mmm")</f>
        <v>May</v>
      </c>
      <c r="C69357">
        <f>MONTH(Table4[[#This Row],[Month End]])</f>
        <v>5</v>
      </c>
      <c r="D69357">
        <f>YEAR(Table4[[#This Row],[Month End]])</f>
        <v>2015</v>
      </c>
      <c r="E69357">
        <v>53818</v>
      </c>
      <c r="F69357" t="s">
        <v>214</v>
      </c>
      <c r="G69357" t="s">
        <v>55</v>
      </c>
      <c r="H69357">
        <v>179</v>
      </c>
    </row>
    <row r="69358" spans="1:8" x14ac:dyDescent="0.25">
      <c r="A69358" s="2">
        <v>42155</v>
      </c>
      <c r="B69358" s="2" t="str">
        <f>TEXT(Table4[[#This Row],[Month End]], "Mmm")</f>
        <v>May</v>
      </c>
      <c r="C69358">
        <f>MONTH(Table4[[#This Row],[Month End]])</f>
        <v>5</v>
      </c>
      <c r="D69358">
        <f>YEAR(Table4[[#This Row],[Month End]])</f>
        <v>2015</v>
      </c>
      <c r="E69358">
        <v>75662</v>
      </c>
      <c r="F69358" t="s">
        <v>43</v>
      </c>
      <c r="G69358" t="s">
        <v>9</v>
      </c>
      <c r="H69358">
        <v>0</v>
      </c>
    </row>
    <row r="69359" spans="1:8" x14ac:dyDescent="0.25">
      <c r="A69359" s="2">
        <v>42155</v>
      </c>
      <c r="B69359" s="2" t="str">
        <f>TEXT(Table4[[#This Row],[Month End]], "Mmm")</f>
        <v>May</v>
      </c>
      <c r="C69359">
        <f>MONTH(Table4[[#This Row],[Month End]])</f>
        <v>5</v>
      </c>
      <c r="D69359">
        <f>YEAR(Table4[[#This Row],[Month End]])</f>
        <v>2015</v>
      </c>
      <c r="E69359">
        <v>65721</v>
      </c>
      <c r="F69359" t="s">
        <v>215</v>
      </c>
      <c r="G69359" t="s">
        <v>29</v>
      </c>
      <c r="H69359">
        <v>65</v>
      </c>
    </row>
    <row r="69360" spans="1:8" x14ac:dyDescent="0.25">
      <c r="A69360" s="2">
        <v>42155</v>
      </c>
      <c r="B69360" s="2" t="str">
        <f>TEXT(Table4[[#This Row],[Month End]], "Mmm")</f>
        <v>May</v>
      </c>
      <c r="C69360">
        <f>MONTH(Table4[[#This Row],[Month End]])</f>
        <v>5</v>
      </c>
      <c r="D69360">
        <f>YEAR(Table4[[#This Row],[Month End]])</f>
        <v>2015</v>
      </c>
      <c r="E69360">
        <v>56560</v>
      </c>
      <c r="F69360" t="s">
        <v>216</v>
      </c>
      <c r="G69360" t="s">
        <v>18</v>
      </c>
      <c r="H69360">
        <v>326</v>
      </c>
    </row>
    <row r="69361" spans="1:8" x14ac:dyDescent="0.25">
      <c r="A69361" s="2">
        <v>42155</v>
      </c>
      <c r="B69361" s="2" t="str">
        <f>TEXT(Table4[[#This Row],[Month End]], "Mmm")</f>
        <v>May</v>
      </c>
      <c r="C69361">
        <f>MONTH(Table4[[#This Row],[Month End]])</f>
        <v>5</v>
      </c>
      <c r="D69361">
        <f>YEAR(Table4[[#This Row],[Month End]])</f>
        <v>2015</v>
      </c>
      <c r="E69361">
        <v>31033</v>
      </c>
      <c r="F69361" t="s">
        <v>217</v>
      </c>
      <c r="G69361" t="s">
        <v>218</v>
      </c>
      <c r="H69361">
        <v>7</v>
      </c>
    </row>
    <row r="69362" spans="1:8" x14ac:dyDescent="0.25">
      <c r="A69362" s="2">
        <v>42155</v>
      </c>
      <c r="B69362" s="2" t="str">
        <f>TEXT(Table4[[#This Row],[Month End]], "Mmm")</f>
        <v>May</v>
      </c>
      <c r="C69362">
        <f>MONTH(Table4[[#This Row],[Month End]])</f>
        <v>5</v>
      </c>
      <c r="D69362">
        <f>YEAR(Table4[[#This Row],[Month End]])</f>
        <v>2015</v>
      </c>
      <c r="E69362">
        <v>81147</v>
      </c>
      <c r="F69362" t="s">
        <v>219</v>
      </c>
      <c r="G69362" t="s">
        <v>14</v>
      </c>
      <c r="H69362">
        <v>511</v>
      </c>
    </row>
    <row r="69363" spans="1:8" x14ac:dyDescent="0.25">
      <c r="A69363" s="2">
        <v>42155</v>
      </c>
      <c r="B69363" s="2" t="str">
        <f>TEXT(Table4[[#This Row],[Month End]], "Mmm")</f>
        <v>May</v>
      </c>
      <c r="C69363">
        <f>MONTH(Table4[[#This Row],[Month End]])</f>
        <v>5</v>
      </c>
      <c r="D69363">
        <f>YEAR(Table4[[#This Row],[Month End]])</f>
        <v>2015</v>
      </c>
      <c r="E69363">
        <v>61615</v>
      </c>
      <c r="F69363" t="s">
        <v>220</v>
      </c>
      <c r="G69363" t="s">
        <v>21</v>
      </c>
      <c r="H69363">
        <v>90</v>
      </c>
    </row>
    <row r="69364" spans="1:8" x14ac:dyDescent="0.25">
      <c r="A69364" s="2">
        <v>42155</v>
      </c>
      <c r="B69364" s="2" t="str">
        <f>TEXT(Table4[[#This Row],[Month End]], "Mmm")</f>
        <v>May</v>
      </c>
      <c r="C69364">
        <f>MONTH(Table4[[#This Row],[Month End]])</f>
        <v>5</v>
      </c>
      <c r="D69364">
        <f>YEAR(Table4[[#This Row],[Month End]])</f>
        <v>2015</v>
      </c>
      <c r="E69364">
        <v>54893</v>
      </c>
      <c r="F69364" t="s">
        <v>221</v>
      </c>
      <c r="G69364" t="s">
        <v>55</v>
      </c>
      <c r="H69364">
        <v>320</v>
      </c>
    </row>
    <row r="69365" spans="1:8" x14ac:dyDescent="0.25">
      <c r="A69365" s="2">
        <v>42155</v>
      </c>
      <c r="B69365" s="2" t="str">
        <f>TEXT(Table4[[#This Row],[Month End]], "Mmm")</f>
        <v>May</v>
      </c>
      <c r="C69365">
        <f>MONTH(Table4[[#This Row],[Month End]])</f>
        <v>5</v>
      </c>
      <c r="D69365">
        <f>YEAR(Table4[[#This Row],[Month End]])</f>
        <v>2015</v>
      </c>
      <c r="E69365">
        <v>83001</v>
      </c>
      <c r="F69365" t="s">
        <v>38</v>
      </c>
      <c r="G69365" t="s">
        <v>37</v>
      </c>
      <c r="H69365">
        <v>544</v>
      </c>
    </row>
    <row r="69366" spans="1:8" x14ac:dyDescent="0.25">
      <c r="A69366" s="2">
        <v>42155</v>
      </c>
      <c r="B69366" s="2" t="str">
        <f>TEXT(Table4[[#This Row],[Month End]], "Mmm")</f>
        <v>May</v>
      </c>
      <c r="C69366">
        <f>MONTH(Table4[[#This Row],[Month End]])</f>
        <v>5</v>
      </c>
      <c r="D69366">
        <f>YEAR(Table4[[#This Row],[Month End]])</f>
        <v>2015</v>
      </c>
      <c r="E69366">
        <v>63640</v>
      </c>
      <c r="F69366" t="s">
        <v>88</v>
      </c>
      <c r="G69366" t="s">
        <v>29</v>
      </c>
      <c r="H69366">
        <v>82</v>
      </c>
    </row>
    <row r="69367" spans="1:8" x14ac:dyDescent="0.25">
      <c r="A69367" s="2">
        <v>42155</v>
      </c>
      <c r="B69367" s="2" t="str">
        <f>TEXT(Table4[[#This Row],[Month End]], "Mmm")</f>
        <v>May</v>
      </c>
      <c r="C69367">
        <f>MONTH(Table4[[#This Row],[Month End]])</f>
        <v>5</v>
      </c>
      <c r="D69367">
        <f>YEAR(Table4[[#This Row],[Month End]])</f>
        <v>2015</v>
      </c>
      <c r="E69367">
        <v>55811</v>
      </c>
      <c r="F69367" t="s">
        <v>39</v>
      </c>
      <c r="G69367" t="s">
        <v>18</v>
      </c>
      <c r="H69367">
        <v>414</v>
      </c>
    </row>
    <row r="69368" spans="1:8" x14ac:dyDescent="0.25">
      <c r="A69368" s="2">
        <v>42155</v>
      </c>
      <c r="B69368" s="2" t="str">
        <f>TEXT(Table4[[#This Row],[Month End]], "Mmm")</f>
        <v>May</v>
      </c>
      <c r="C69368">
        <f>MONTH(Table4[[#This Row],[Month End]])</f>
        <v>5</v>
      </c>
      <c r="D69368">
        <f>YEAR(Table4[[#This Row],[Month End]])</f>
        <v>2015</v>
      </c>
      <c r="E69368">
        <v>50325</v>
      </c>
      <c r="F69368" t="s">
        <v>222</v>
      </c>
      <c r="G69368" t="s">
        <v>28</v>
      </c>
      <c r="H69368">
        <v>112</v>
      </c>
    </row>
    <row r="69369" spans="1:8" x14ac:dyDescent="0.25">
      <c r="A69369" s="2">
        <v>42155</v>
      </c>
      <c r="B69369" s="2" t="str">
        <f>TEXT(Table4[[#This Row],[Month End]], "Mmm")</f>
        <v>May</v>
      </c>
      <c r="C69369">
        <f>MONTH(Table4[[#This Row],[Month End]])</f>
        <v>5</v>
      </c>
      <c r="D69369">
        <f>YEAR(Table4[[#This Row],[Month End]])</f>
        <v>2015</v>
      </c>
      <c r="E69369">
        <v>86040</v>
      </c>
      <c r="F69369" t="s">
        <v>223</v>
      </c>
      <c r="G69369" t="s">
        <v>48</v>
      </c>
      <c r="H69369">
        <v>88</v>
      </c>
    </row>
    <row r="69370" spans="1:8" x14ac:dyDescent="0.25">
      <c r="A69370" s="2">
        <v>42155</v>
      </c>
      <c r="B69370" s="2" t="str">
        <f>TEXT(Table4[[#This Row],[Month End]], "Mmm")</f>
        <v>May</v>
      </c>
      <c r="C69370">
        <f>MONTH(Table4[[#This Row],[Month End]])</f>
        <v>5</v>
      </c>
      <c r="D69370">
        <f>YEAR(Table4[[#This Row],[Month End]])</f>
        <v>2015</v>
      </c>
      <c r="E69370">
        <v>56763</v>
      </c>
      <c r="F69370" t="s">
        <v>224</v>
      </c>
      <c r="G69370" t="s">
        <v>18</v>
      </c>
      <c r="H69370">
        <v>418</v>
      </c>
    </row>
    <row r="69371" spans="1:8" x14ac:dyDescent="0.25">
      <c r="A69371" s="2">
        <v>42155</v>
      </c>
      <c r="B69371" s="2" t="str">
        <f>TEXT(Table4[[#This Row],[Month End]], "Mmm")</f>
        <v>May</v>
      </c>
      <c r="C69371">
        <f>MONTH(Table4[[#This Row],[Month End]])</f>
        <v>5</v>
      </c>
      <c r="D69371">
        <f>YEAR(Table4[[#This Row],[Month End]])</f>
        <v>2015</v>
      </c>
      <c r="E69371">
        <v>58341</v>
      </c>
      <c r="F69371" t="s">
        <v>36</v>
      </c>
      <c r="G69371" t="s">
        <v>35</v>
      </c>
      <c r="H69371">
        <v>410</v>
      </c>
    </row>
    <row r="69372" spans="1:8" x14ac:dyDescent="0.25">
      <c r="A69372" s="2">
        <v>42155</v>
      </c>
      <c r="B69372" s="2" t="str">
        <f>TEXT(Table4[[#This Row],[Month End]], "Mmm")</f>
        <v>May</v>
      </c>
      <c r="C69372">
        <f>MONTH(Table4[[#This Row],[Month End]])</f>
        <v>5</v>
      </c>
      <c r="D69372">
        <f>YEAR(Table4[[#This Row],[Month End]])</f>
        <v>2015</v>
      </c>
      <c r="E69372">
        <v>51103</v>
      </c>
      <c r="F69372" t="s">
        <v>225</v>
      </c>
      <c r="G69372" t="s">
        <v>28</v>
      </c>
      <c r="H69372">
        <v>166</v>
      </c>
    </row>
    <row r="69373" spans="1:8" x14ac:dyDescent="0.25">
      <c r="A69373" s="2">
        <v>42155</v>
      </c>
      <c r="B69373" s="2" t="str">
        <f>TEXT(Table4[[#This Row],[Month End]], "Mmm")</f>
        <v>May</v>
      </c>
      <c r="C69373">
        <f>MONTH(Table4[[#This Row],[Month End]])</f>
        <v>5</v>
      </c>
      <c r="D69373">
        <f>YEAR(Table4[[#This Row],[Month End]])</f>
        <v>2015</v>
      </c>
      <c r="E69373">
        <v>23434</v>
      </c>
      <c r="F69373" t="s">
        <v>33</v>
      </c>
      <c r="G69373" t="s">
        <v>4</v>
      </c>
      <c r="H69373">
        <v>48</v>
      </c>
    </row>
    <row r="69374" spans="1:8" x14ac:dyDescent="0.25">
      <c r="A69374" s="2">
        <v>42155</v>
      </c>
      <c r="B69374" s="2" t="str">
        <f>TEXT(Table4[[#This Row],[Month End]], "Mmm")</f>
        <v>May</v>
      </c>
      <c r="C69374">
        <f>MONTH(Table4[[#This Row],[Month End]])</f>
        <v>5</v>
      </c>
      <c r="D69374">
        <f>YEAR(Table4[[#This Row],[Month End]])</f>
        <v>2015</v>
      </c>
      <c r="E69374">
        <v>66111</v>
      </c>
      <c r="F69374" t="s">
        <v>34</v>
      </c>
      <c r="G69374" t="s">
        <v>7</v>
      </c>
      <c r="H69374">
        <v>77</v>
      </c>
    </row>
    <row r="69375" spans="1:8" x14ac:dyDescent="0.25">
      <c r="A69375" s="2">
        <v>42155</v>
      </c>
      <c r="B69375" s="2" t="str">
        <f>TEXT(Table4[[#This Row],[Month End]], "Mmm")</f>
        <v>May</v>
      </c>
      <c r="C69375">
        <f>MONTH(Table4[[#This Row],[Month End]])</f>
        <v>5</v>
      </c>
      <c r="D69375">
        <f>YEAR(Table4[[#This Row],[Month End]])</f>
        <v>2015</v>
      </c>
      <c r="E69375">
        <v>27310</v>
      </c>
      <c r="F69375" t="s">
        <v>226</v>
      </c>
      <c r="G69375" t="s">
        <v>24</v>
      </c>
      <c r="H69375">
        <v>25</v>
      </c>
    </row>
    <row r="69376" spans="1:8" x14ac:dyDescent="0.25">
      <c r="A69376" s="2">
        <v>42155</v>
      </c>
      <c r="B69376" s="2" t="str">
        <f>TEXT(Table4[[#This Row],[Month End]], "Mmm")</f>
        <v>May</v>
      </c>
      <c r="C69376">
        <f>MONTH(Table4[[#This Row],[Month End]])</f>
        <v>5</v>
      </c>
      <c r="D69376">
        <f>YEAR(Table4[[#This Row],[Month End]])</f>
        <v>2015</v>
      </c>
      <c r="E69376">
        <v>84078</v>
      </c>
      <c r="F69376" t="s">
        <v>227</v>
      </c>
      <c r="G69376" t="s">
        <v>51</v>
      </c>
      <c r="H69376">
        <v>307</v>
      </c>
    </row>
    <row r="69377" spans="1:8" x14ac:dyDescent="0.25">
      <c r="A69377" s="2">
        <v>42155</v>
      </c>
      <c r="B69377" s="2" t="str">
        <f>TEXT(Table4[[#This Row],[Month End]], "Mmm")</f>
        <v>May</v>
      </c>
      <c r="C69377">
        <f>MONTH(Table4[[#This Row],[Month End]])</f>
        <v>5</v>
      </c>
      <c r="D69377">
        <f>YEAR(Table4[[#This Row],[Month End]])</f>
        <v>2015</v>
      </c>
      <c r="E69377">
        <v>82426</v>
      </c>
      <c r="F69377" t="s">
        <v>228</v>
      </c>
      <c r="G69377" t="s">
        <v>37</v>
      </c>
      <c r="H69377">
        <v>292</v>
      </c>
    </row>
    <row r="69378" spans="1:8" x14ac:dyDescent="0.25">
      <c r="A69378" s="2">
        <v>42155</v>
      </c>
      <c r="B69378" s="2" t="str">
        <f>TEXT(Table4[[#This Row],[Month End]], "Mmm")</f>
        <v>May</v>
      </c>
      <c r="C69378">
        <f>MONTH(Table4[[#This Row],[Month End]])</f>
        <v>5</v>
      </c>
      <c r="D69378">
        <f>YEAR(Table4[[#This Row],[Month End]])</f>
        <v>2015</v>
      </c>
      <c r="E69378">
        <v>84401</v>
      </c>
      <c r="F69378" t="s">
        <v>229</v>
      </c>
      <c r="G69378" t="s">
        <v>51</v>
      </c>
      <c r="H69378">
        <v>227</v>
      </c>
    </row>
    <row r="69379" spans="1:8" x14ac:dyDescent="0.25">
      <c r="A69379" s="2">
        <v>42155</v>
      </c>
      <c r="B69379" s="2" t="str">
        <f>TEXT(Table4[[#This Row],[Month End]], "Mmm")</f>
        <v>May</v>
      </c>
      <c r="C69379">
        <f>MONTH(Table4[[#This Row],[Month End]])</f>
        <v>5</v>
      </c>
      <c r="D69379">
        <f>YEAR(Table4[[#This Row],[Month End]])</f>
        <v>2015</v>
      </c>
      <c r="E69379">
        <v>59270</v>
      </c>
      <c r="F69379" t="s">
        <v>31</v>
      </c>
      <c r="G69379" t="s">
        <v>15</v>
      </c>
      <c r="H69379">
        <v>374</v>
      </c>
    </row>
    <row r="69380" spans="1:8" x14ac:dyDescent="0.25">
      <c r="A69380" s="2">
        <v>42155</v>
      </c>
      <c r="B69380" s="2" t="str">
        <f>TEXT(Table4[[#This Row],[Month End]], "Mmm")</f>
        <v>May</v>
      </c>
      <c r="C69380">
        <f>MONTH(Table4[[#This Row],[Month End]])</f>
        <v>5</v>
      </c>
      <c r="D69380">
        <f>YEAR(Table4[[#This Row],[Month End]])</f>
        <v>2015</v>
      </c>
      <c r="E69380">
        <v>72712</v>
      </c>
      <c r="F69380" t="s">
        <v>32</v>
      </c>
      <c r="G69380" t="s">
        <v>17</v>
      </c>
      <c r="H69380">
        <v>57</v>
      </c>
    </row>
    <row r="69381" spans="1:8" x14ac:dyDescent="0.25">
      <c r="A69381" s="2">
        <v>42155</v>
      </c>
      <c r="B69381" s="2" t="str">
        <f>TEXT(Table4[[#This Row],[Month End]], "Mmm")</f>
        <v>May</v>
      </c>
      <c r="C69381">
        <f>MONTH(Table4[[#This Row],[Month End]])</f>
        <v>5</v>
      </c>
      <c r="D69381">
        <f>YEAR(Table4[[#This Row],[Month End]])</f>
        <v>2015</v>
      </c>
      <c r="E69381">
        <v>88101</v>
      </c>
      <c r="F69381" t="s">
        <v>30</v>
      </c>
      <c r="G69381" t="s">
        <v>27</v>
      </c>
      <c r="H69381">
        <v>106</v>
      </c>
    </row>
    <row r="69382" spans="1:8" x14ac:dyDescent="0.25">
      <c r="A69382" s="2">
        <v>42155</v>
      </c>
      <c r="B69382" s="2" t="str">
        <f>TEXT(Table4[[#This Row],[Month End]], "Mmm")</f>
        <v>May</v>
      </c>
      <c r="C69382">
        <f>MONTH(Table4[[#This Row],[Month End]])</f>
        <v>5</v>
      </c>
      <c r="D69382">
        <f>YEAR(Table4[[#This Row],[Month End]])</f>
        <v>2015</v>
      </c>
      <c r="E69382">
        <v>69361</v>
      </c>
      <c r="F69382" t="s">
        <v>230</v>
      </c>
      <c r="G69382" t="s">
        <v>11</v>
      </c>
      <c r="H69382">
        <v>359</v>
      </c>
    </row>
    <row r="69383" spans="1:8" x14ac:dyDescent="0.25">
      <c r="A69383" s="2">
        <v>42155</v>
      </c>
      <c r="B69383" s="2" t="str">
        <f>TEXT(Table4[[#This Row],[Month End]], "Mmm")</f>
        <v>May</v>
      </c>
      <c r="C69383">
        <f>MONTH(Table4[[#This Row],[Month End]])</f>
        <v>5</v>
      </c>
      <c r="D69383">
        <f>YEAR(Table4[[#This Row],[Month End]])</f>
        <v>2015</v>
      </c>
      <c r="E69383">
        <v>78628</v>
      </c>
      <c r="F69383" t="s">
        <v>231</v>
      </c>
      <c r="G69383" t="s">
        <v>9</v>
      </c>
      <c r="H69383">
        <v>1</v>
      </c>
    </row>
    <row r="69384" spans="1:8" x14ac:dyDescent="0.25">
      <c r="A69384" s="2">
        <v>42155</v>
      </c>
      <c r="B69384" s="2" t="str">
        <f>TEXT(Table4[[#This Row],[Month End]], "Mmm")</f>
        <v>May</v>
      </c>
      <c r="C69384">
        <f>MONTH(Table4[[#This Row],[Month End]])</f>
        <v>5</v>
      </c>
      <c r="D69384">
        <f>YEAR(Table4[[#This Row],[Month End]])</f>
        <v>2015</v>
      </c>
      <c r="E69384">
        <v>57236</v>
      </c>
      <c r="F69384" t="s">
        <v>8</v>
      </c>
      <c r="G69384" t="s">
        <v>19</v>
      </c>
      <c r="H69384">
        <v>322</v>
      </c>
    </row>
    <row r="69385" spans="1:8" x14ac:dyDescent="0.25">
      <c r="A69385" s="2">
        <v>42155</v>
      </c>
      <c r="B69385" s="2" t="str">
        <f>TEXT(Table4[[#This Row],[Month End]], "Mmm")</f>
        <v>May</v>
      </c>
      <c r="C69385">
        <f>MONTH(Table4[[#This Row],[Month End]])</f>
        <v>5</v>
      </c>
      <c r="D69385">
        <f>YEAR(Table4[[#This Row],[Month End]])</f>
        <v>2015</v>
      </c>
      <c r="E69385">
        <v>76087</v>
      </c>
      <c r="F69385" t="s">
        <v>25</v>
      </c>
      <c r="G69385" t="s">
        <v>9</v>
      </c>
      <c r="H69385">
        <v>6</v>
      </c>
    </row>
    <row r="69386" spans="1:8" x14ac:dyDescent="0.25">
      <c r="A69386" s="2">
        <v>42155</v>
      </c>
      <c r="B69386" s="2" t="str">
        <f>TEXT(Table4[[#This Row],[Month End]], "Mmm")</f>
        <v>May</v>
      </c>
      <c r="C69386">
        <f>MONTH(Table4[[#This Row],[Month End]])</f>
        <v>5</v>
      </c>
      <c r="D69386">
        <f>YEAR(Table4[[#This Row],[Month End]])</f>
        <v>2015</v>
      </c>
      <c r="E69386">
        <v>67114</v>
      </c>
      <c r="F69386" t="s">
        <v>23</v>
      </c>
      <c r="G69386" t="s">
        <v>7</v>
      </c>
      <c r="H69386">
        <v>128</v>
      </c>
    </row>
    <row r="69387" spans="1:8" x14ac:dyDescent="0.25">
      <c r="A69387" s="2">
        <v>42155</v>
      </c>
      <c r="B69387" s="2" t="str">
        <f>TEXT(Table4[[#This Row],[Month End]], "Mmm")</f>
        <v>May</v>
      </c>
      <c r="C69387">
        <f>MONTH(Table4[[#This Row],[Month End]])</f>
        <v>5</v>
      </c>
      <c r="D69387">
        <f>YEAR(Table4[[#This Row],[Month End]])</f>
        <v>2015</v>
      </c>
      <c r="E69387">
        <v>68847</v>
      </c>
      <c r="F69387" t="s">
        <v>232</v>
      </c>
      <c r="G69387" t="s">
        <v>11</v>
      </c>
      <c r="H69387">
        <v>208</v>
      </c>
    </row>
    <row r="69388" spans="1:8" x14ac:dyDescent="0.25">
      <c r="A69388" s="2">
        <v>42155</v>
      </c>
      <c r="B69388" s="2" t="str">
        <f>TEXT(Table4[[#This Row],[Month End]], "Mmm")</f>
        <v>May</v>
      </c>
      <c r="C69388">
        <f>MONTH(Table4[[#This Row],[Month End]])</f>
        <v>5</v>
      </c>
      <c r="D69388">
        <f>YEAR(Table4[[#This Row],[Month End]])</f>
        <v>2015</v>
      </c>
      <c r="E69388">
        <v>74033</v>
      </c>
      <c r="F69388" t="s">
        <v>233</v>
      </c>
      <c r="G69388" t="s">
        <v>12</v>
      </c>
      <c r="H69388">
        <v>43</v>
      </c>
    </row>
    <row r="69389" spans="1:8" x14ac:dyDescent="0.25">
      <c r="A69389" s="2">
        <v>42155</v>
      </c>
      <c r="B69389" s="2" t="str">
        <f>TEXT(Table4[[#This Row],[Month End]], "Mmm")</f>
        <v>May</v>
      </c>
      <c r="C69389">
        <f>MONTH(Table4[[#This Row],[Month End]])</f>
        <v>5</v>
      </c>
      <c r="D69389">
        <f>YEAR(Table4[[#This Row],[Month End]])</f>
        <v>2015</v>
      </c>
      <c r="E69389">
        <v>56257</v>
      </c>
      <c r="F69389" t="s">
        <v>73</v>
      </c>
      <c r="G69389" t="s">
        <v>18</v>
      </c>
      <c r="H69389">
        <v>276</v>
      </c>
    </row>
    <row r="69390" spans="1:8" x14ac:dyDescent="0.25">
      <c r="A69390" s="2">
        <v>42155</v>
      </c>
      <c r="B69390" s="2" t="str">
        <f>TEXT(Table4[[#This Row],[Month End]], "Mmm")</f>
        <v>May</v>
      </c>
      <c r="C69390">
        <f>MONTH(Table4[[#This Row],[Month End]])</f>
        <v>5</v>
      </c>
      <c r="D69390">
        <f>YEAR(Table4[[#This Row],[Month End]])</f>
        <v>2015</v>
      </c>
      <c r="E69390">
        <v>79606</v>
      </c>
      <c r="F69390" t="s">
        <v>10</v>
      </c>
      <c r="G69390" t="s">
        <v>9</v>
      </c>
      <c r="H69390">
        <v>14</v>
      </c>
    </row>
    <row r="69391" spans="1:8" x14ac:dyDescent="0.25">
      <c r="A69391" s="2">
        <v>42155</v>
      </c>
      <c r="B69391" s="2" t="str">
        <f>TEXT(Table4[[#This Row],[Month End]], "Mmm")</f>
        <v>May</v>
      </c>
      <c r="C69391">
        <f>MONTH(Table4[[#This Row],[Month End]])</f>
        <v>5</v>
      </c>
      <c r="D69391">
        <f>YEAR(Table4[[#This Row],[Month End]])</f>
        <v>2015</v>
      </c>
      <c r="E69391">
        <v>79424</v>
      </c>
      <c r="F69391" t="s">
        <v>22</v>
      </c>
      <c r="G69391" t="s">
        <v>9</v>
      </c>
      <c r="H69391">
        <v>52</v>
      </c>
    </row>
    <row r="69392" spans="1:8" x14ac:dyDescent="0.25">
      <c r="A69392" s="2">
        <v>42155</v>
      </c>
      <c r="B69392" s="2" t="str">
        <f>TEXT(Table4[[#This Row],[Month End]], "Mmm")</f>
        <v>May</v>
      </c>
      <c r="C69392">
        <f>MONTH(Table4[[#This Row],[Month End]])</f>
        <v>5</v>
      </c>
      <c r="D69392">
        <f>YEAR(Table4[[#This Row],[Month End]])</f>
        <v>2015</v>
      </c>
      <c r="E69392">
        <v>73099</v>
      </c>
      <c r="F69392" t="s">
        <v>26</v>
      </c>
      <c r="G69392" t="s">
        <v>12</v>
      </c>
      <c r="H69392">
        <v>46</v>
      </c>
    </row>
    <row r="69393" spans="1:8" x14ac:dyDescent="0.25">
      <c r="A69393" s="2">
        <v>42155</v>
      </c>
      <c r="B69393" s="2" t="str">
        <f>TEXT(Table4[[#This Row],[Month End]], "Mmm")</f>
        <v>May</v>
      </c>
      <c r="C69393">
        <f>MONTH(Table4[[#This Row],[Month End]])</f>
        <v>5</v>
      </c>
      <c r="D69393">
        <f>YEAR(Table4[[#This Row],[Month End]])</f>
        <v>2015</v>
      </c>
      <c r="E69393">
        <v>72117</v>
      </c>
      <c r="F69393" t="s">
        <v>234</v>
      </c>
      <c r="G69393" t="s">
        <v>17</v>
      </c>
      <c r="H69393">
        <v>13</v>
      </c>
    </row>
    <row r="69394" spans="1:8" x14ac:dyDescent="0.25">
      <c r="A69394" s="2">
        <v>42155</v>
      </c>
      <c r="B69394" s="2" t="str">
        <f>TEXT(Table4[[#This Row],[Month End]], "Mmm")</f>
        <v>May</v>
      </c>
      <c r="C69394">
        <f>MONTH(Table4[[#This Row],[Month End]])</f>
        <v>5</v>
      </c>
      <c r="D69394">
        <f>YEAR(Table4[[#This Row],[Month End]])</f>
        <v>2015</v>
      </c>
      <c r="E69394">
        <v>57701</v>
      </c>
      <c r="F69394" t="s">
        <v>20</v>
      </c>
      <c r="G69394" t="s">
        <v>19</v>
      </c>
      <c r="H69394">
        <v>406</v>
      </c>
    </row>
    <row r="69395" spans="1:8" x14ac:dyDescent="0.25">
      <c r="A69395" s="2">
        <v>42155</v>
      </c>
      <c r="B69395" s="2" t="str">
        <f>TEXT(Table4[[#This Row],[Month End]], "Mmm")</f>
        <v>May</v>
      </c>
      <c r="C69395">
        <f>MONTH(Table4[[#This Row],[Month End]])</f>
        <v>5</v>
      </c>
      <c r="D69395">
        <f>YEAR(Table4[[#This Row],[Month End]])</f>
        <v>2015</v>
      </c>
      <c r="E69395">
        <v>59330</v>
      </c>
      <c r="F69395" t="s">
        <v>235</v>
      </c>
      <c r="G69395" t="s">
        <v>15</v>
      </c>
      <c r="H69395">
        <v>400</v>
      </c>
    </row>
    <row r="69396" spans="1:8" x14ac:dyDescent="0.25">
      <c r="A69396" s="2">
        <v>42155</v>
      </c>
      <c r="B69396" s="2" t="str">
        <f>TEXT(Table4[[#This Row],[Month End]], "Mmm")</f>
        <v>May</v>
      </c>
      <c r="C69396">
        <f>MONTH(Table4[[#This Row],[Month End]])</f>
        <v>5</v>
      </c>
      <c r="D69396">
        <f>YEAR(Table4[[#This Row],[Month End]])</f>
        <v>2015</v>
      </c>
      <c r="E69396">
        <v>28429</v>
      </c>
      <c r="F69396" t="s">
        <v>236</v>
      </c>
      <c r="G69396" t="s">
        <v>24</v>
      </c>
      <c r="H69396">
        <v>13</v>
      </c>
    </row>
    <row r="69397" spans="1:8" x14ac:dyDescent="0.25">
      <c r="A69397" s="2">
        <v>42155</v>
      </c>
      <c r="B69397" s="2" t="str">
        <f>TEXT(Table4[[#This Row],[Month End]], "Mmm")</f>
        <v>May</v>
      </c>
      <c r="C69397">
        <f>MONTH(Table4[[#This Row],[Month End]])</f>
        <v>5</v>
      </c>
      <c r="D69397">
        <f>YEAR(Table4[[#This Row],[Month End]])</f>
        <v>2015</v>
      </c>
      <c r="E69397">
        <v>78537</v>
      </c>
      <c r="F69397" t="s">
        <v>16</v>
      </c>
      <c r="G69397" t="s">
        <v>9</v>
      </c>
      <c r="H69397">
        <v>0</v>
      </c>
    </row>
    <row r="69398" spans="1:8" x14ac:dyDescent="0.25">
      <c r="A69398" s="2">
        <v>42155</v>
      </c>
      <c r="B69398" s="2" t="str">
        <f>TEXT(Table4[[#This Row],[Month End]], "Mmm")</f>
        <v>May</v>
      </c>
      <c r="C69398">
        <f>MONTH(Table4[[#This Row],[Month End]])</f>
        <v>5</v>
      </c>
      <c r="D69398">
        <f>YEAR(Table4[[#This Row],[Month End]])</f>
        <v>2015</v>
      </c>
      <c r="E69398">
        <v>77511</v>
      </c>
      <c r="F69398" t="s">
        <v>237</v>
      </c>
      <c r="G69398" t="s">
        <v>9</v>
      </c>
      <c r="H69398">
        <v>0</v>
      </c>
    </row>
    <row r="69399" spans="1:8" x14ac:dyDescent="0.25">
      <c r="A69399" s="2">
        <v>42155</v>
      </c>
      <c r="B69399" s="2" t="str">
        <f>TEXT(Table4[[#This Row],[Month End]], "Mmm")</f>
        <v>May</v>
      </c>
      <c r="C69399">
        <f>MONTH(Table4[[#This Row],[Month End]])</f>
        <v>5</v>
      </c>
      <c r="D69399">
        <f>YEAR(Table4[[#This Row],[Month End]])</f>
        <v>2015</v>
      </c>
      <c r="E69399">
        <v>57532</v>
      </c>
      <c r="F69399" t="s">
        <v>238</v>
      </c>
      <c r="G69399" t="s">
        <v>19</v>
      </c>
      <c r="H69399">
        <v>308</v>
      </c>
    </row>
    <row r="69400" spans="1:8" x14ac:dyDescent="0.25">
      <c r="A69400" s="2">
        <v>42155</v>
      </c>
      <c r="B69400" s="2" t="str">
        <f>TEXT(Table4[[#This Row],[Month End]], "Mmm")</f>
        <v>May</v>
      </c>
      <c r="C69400">
        <f>MONTH(Table4[[#This Row],[Month End]])</f>
        <v>5</v>
      </c>
      <c r="D69400">
        <f>YEAR(Table4[[#This Row],[Month End]])</f>
        <v>2015</v>
      </c>
      <c r="E69400">
        <v>73942</v>
      </c>
      <c r="F69400" t="s">
        <v>13</v>
      </c>
      <c r="G69400" t="s">
        <v>12</v>
      </c>
      <c r="H69400">
        <v>121</v>
      </c>
    </row>
    <row r="69401" spans="1:8" x14ac:dyDescent="0.25">
      <c r="A69401" s="2">
        <v>42155</v>
      </c>
      <c r="B69401" s="2" t="str">
        <f>TEXT(Table4[[#This Row],[Month End]], "Mmm")</f>
        <v>May</v>
      </c>
      <c r="C69401">
        <f>MONTH(Table4[[#This Row],[Month End]])</f>
        <v>5</v>
      </c>
      <c r="D69401">
        <f>YEAR(Table4[[#This Row],[Month End]])</f>
        <v>2015</v>
      </c>
      <c r="E69401">
        <v>38866</v>
      </c>
      <c r="F69401" t="s">
        <v>239</v>
      </c>
      <c r="G69401" t="s">
        <v>240</v>
      </c>
      <c r="H69401">
        <v>20</v>
      </c>
    </row>
    <row r="69402" spans="1:8" x14ac:dyDescent="0.25">
      <c r="A69402" s="2">
        <v>42185</v>
      </c>
      <c r="B69402" s="2" t="str">
        <f>TEXT(Table4[[#This Row],[Month End]], "Mmm")</f>
        <v>Jun</v>
      </c>
      <c r="C69402">
        <f>MONTH(Table4[[#This Row],[Month End]])</f>
        <v>6</v>
      </c>
      <c r="D69402">
        <f>YEAR(Table4[[#This Row],[Month End]])</f>
        <v>2015</v>
      </c>
      <c r="E69402">
        <v>3057</v>
      </c>
      <c r="F69402" t="s">
        <v>108</v>
      </c>
      <c r="G69402" t="s">
        <v>104</v>
      </c>
      <c r="H69402">
        <v>85</v>
      </c>
    </row>
    <row r="69403" spans="1:8" x14ac:dyDescent="0.25">
      <c r="A69403" s="2">
        <v>42185</v>
      </c>
      <c r="B69403" s="2" t="str">
        <f>TEXT(Table4[[#This Row],[Month End]], "Mmm")</f>
        <v>Jun</v>
      </c>
      <c r="C69403">
        <f>MONTH(Table4[[#This Row],[Month End]])</f>
        <v>6</v>
      </c>
      <c r="D69403">
        <f>YEAR(Table4[[#This Row],[Month End]])</f>
        <v>2015</v>
      </c>
      <c r="E69403">
        <v>3748</v>
      </c>
      <c r="F69403" t="s">
        <v>109</v>
      </c>
      <c r="G69403" t="s">
        <v>104</v>
      </c>
      <c r="H69403">
        <v>100</v>
      </c>
    </row>
    <row r="69404" spans="1:8" x14ac:dyDescent="0.25">
      <c r="A69404" s="2">
        <v>42185</v>
      </c>
      <c r="B69404" s="2" t="str">
        <f>TEXT(Table4[[#This Row],[Month End]], "Mmm")</f>
        <v>Jun</v>
      </c>
      <c r="C69404">
        <f>MONTH(Table4[[#This Row],[Month End]])</f>
        <v>6</v>
      </c>
      <c r="D69404">
        <f>YEAR(Table4[[#This Row],[Month End]])</f>
        <v>2015</v>
      </c>
      <c r="E69404">
        <v>1747</v>
      </c>
      <c r="F69404" t="s">
        <v>110</v>
      </c>
      <c r="G69404" t="s">
        <v>97</v>
      </c>
      <c r="H69404">
        <v>107</v>
      </c>
    </row>
    <row r="69405" spans="1:8" x14ac:dyDescent="0.25">
      <c r="A69405" s="2">
        <v>42185</v>
      </c>
      <c r="B69405" s="2" t="str">
        <f>TEXT(Table4[[#This Row],[Month End]], "Mmm")</f>
        <v>Jun</v>
      </c>
      <c r="C69405">
        <f>MONTH(Table4[[#This Row],[Month End]])</f>
        <v>6</v>
      </c>
      <c r="D69405">
        <f>YEAR(Table4[[#This Row],[Month End]])</f>
        <v>2015</v>
      </c>
      <c r="E69405">
        <v>12542</v>
      </c>
      <c r="F69405" t="s">
        <v>111</v>
      </c>
      <c r="G69405" t="s">
        <v>71</v>
      </c>
      <c r="H69405">
        <v>50</v>
      </c>
    </row>
    <row r="69406" spans="1:8" x14ac:dyDescent="0.25">
      <c r="A69406" s="2">
        <v>42185</v>
      </c>
      <c r="B69406" s="2" t="str">
        <f>TEXT(Table4[[#This Row],[Month End]], "Mmm")</f>
        <v>Jun</v>
      </c>
      <c r="C69406">
        <f>MONTH(Table4[[#This Row],[Month End]])</f>
        <v>6</v>
      </c>
      <c r="D69406">
        <f>YEAR(Table4[[#This Row],[Month End]])</f>
        <v>2015</v>
      </c>
      <c r="E69406">
        <v>12180</v>
      </c>
      <c r="F69406" t="s">
        <v>112</v>
      </c>
      <c r="G69406" t="s">
        <v>71</v>
      </c>
      <c r="H69406">
        <v>58</v>
      </c>
    </row>
    <row r="69407" spans="1:8" x14ac:dyDescent="0.25">
      <c r="A69407" s="2">
        <v>42185</v>
      </c>
      <c r="B69407" s="2" t="str">
        <f>TEXT(Table4[[#This Row],[Month End]], "Mmm")</f>
        <v>Jun</v>
      </c>
      <c r="C69407">
        <f>MONTH(Table4[[#This Row],[Month End]])</f>
        <v>6</v>
      </c>
      <c r="D69407">
        <f>YEAR(Table4[[#This Row],[Month End]])</f>
        <v>2015</v>
      </c>
      <c r="E69407">
        <v>1832</v>
      </c>
      <c r="F69407" t="s">
        <v>105</v>
      </c>
      <c r="G69407" t="s">
        <v>97</v>
      </c>
      <c r="H69407">
        <v>94</v>
      </c>
    </row>
    <row r="69408" spans="1:8" x14ac:dyDescent="0.25">
      <c r="A69408" s="2">
        <v>42185</v>
      </c>
      <c r="B69408" s="2" t="str">
        <f>TEXT(Table4[[#This Row],[Month End]], "Mmm")</f>
        <v>Jun</v>
      </c>
      <c r="C69408">
        <f>MONTH(Table4[[#This Row],[Month End]])</f>
        <v>6</v>
      </c>
      <c r="D69408">
        <f>YEAR(Table4[[#This Row],[Month End]])</f>
        <v>2015</v>
      </c>
      <c r="E69408">
        <v>1506</v>
      </c>
      <c r="F69408" t="s">
        <v>113</v>
      </c>
      <c r="G69408" t="s">
        <v>97</v>
      </c>
      <c r="H69408">
        <v>88</v>
      </c>
    </row>
    <row r="69409" spans="1:8" x14ac:dyDescent="0.25">
      <c r="A69409" s="2">
        <v>42185</v>
      </c>
      <c r="B69409" s="2" t="str">
        <f>TEXT(Table4[[#This Row],[Month End]], "Mmm")</f>
        <v>Jun</v>
      </c>
      <c r="C69409">
        <f>MONTH(Table4[[#This Row],[Month End]])</f>
        <v>6</v>
      </c>
      <c r="D69409">
        <f>YEAR(Table4[[#This Row],[Month End]])</f>
        <v>2015</v>
      </c>
      <c r="E69409">
        <v>4276</v>
      </c>
      <c r="F69409" t="s">
        <v>114</v>
      </c>
      <c r="G69409" t="s">
        <v>3</v>
      </c>
      <c r="H69409">
        <v>165</v>
      </c>
    </row>
    <row r="69410" spans="1:8" x14ac:dyDescent="0.25">
      <c r="A69410" s="2">
        <v>42185</v>
      </c>
      <c r="B69410" s="2" t="str">
        <f>TEXT(Table4[[#This Row],[Month End]], "Mmm")</f>
        <v>Jun</v>
      </c>
      <c r="C69410">
        <f>MONTH(Table4[[#This Row],[Month End]])</f>
        <v>6</v>
      </c>
      <c r="D69410">
        <f>YEAR(Table4[[#This Row],[Month End]])</f>
        <v>2015</v>
      </c>
      <c r="E69410">
        <v>6002</v>
      </c>
      <c r="F69410" t="s">
        <v>115</v>
      </c>
      <c r="G69410" t="s">
        <v>102</v>
      </c>
      <c r="H69410">
        <v>53</v>
      </c>
    </row>
    <row r="69411" spans="1:8" x14ac:dyDescent="0.25">
      <c r="A69411" s="2">
        <v>42185</v>
      </c>
      <c r="B69411" s="2" t="str">
        <f>TEXT(Table4[[#This Row],[Month End]], "Mmm")</f>
        <v>Jun</v>
      </c>
      <c r="C69411">
        <f>MONTH(Table4[[#This Row],[Month End]])</f>
        <v>6</v>
      </c>
      <c r="D69411">
        <f>YEAR(Table4[[#This Row],[Month End]])</f>
        <v>2015</v>
      </c>
      <c r="E69411">
        <v>13021</v>
      </c>
      <c r="F69411" t="s">
        <v>116</v>
      </c>
      <c r="G69411" t="s">
        <v>71</v>
      </c>
      <c r="H69411">
        <v>62</v>
      </c>
    </row>
    <row r="69412" spans="1:8" x14ac:dyDescent="0.25">
      <c r="A69412" s="2">
        <v>42185</v>
      </c>
      <c r="B69412" s="2" t="str">
        <f>TEXT(Table4[[#This Row],[Month End]], "Mmm")</f>
        <v>Jun</v>
      </c>
      <c r="C69412">
        <f>MONTH(Table4[[#This Row],[Month End]])</f>
        <v>6</v>
      </c>
      <c r="D69412">
        <f>YEAR(Table4[[#This Row],[Month End]])</f>
        <v>2015</v>
      </c>
      <c r="E69412">
        <v>13440</v>
      </c>
      <c r="F69412" t="s">
        <v>117</v>
      </c>
      <c r="G69412" t="s">
        <v>71</v>
      </c>
      <c r="H69412">
        <v>65</v>
      </c>
    </row>
    <row r="69413" spans="1:8" x14ac:dyDescent="0.25">
      <c r="A69413" s="2">
        <v>42185</v>
      </c>
      <c r="B69413" s="2" t="str">
        <f>TEXT(Table4[[#This Row],[Month End]], "Mmm")</f>
        <v>Jun</v>
      </c>
      <c r="C69413">
        <f>MONTH(Table4[[#This Row],[Month End]])</f>
        <v>6</v>
      </c>
      <c r="D69413">
        <f>YEAR(Table4[[#This Row],[Month End]])</f>
        <v>2015</v>
      </c>
      <c r="E69413">
        <v>18091</v>
      </c>
      <c r="F69413" t="s">
        <v>118</v>
      </c>
      <c r="G69413" t="s">
        <v>6</v>
      </c>
      <c r="H69413">
        <v>34</v>
      </c>
    </row>
    <row r="69414" spans="1:8" x14ac:dyDescent="0.25">
      <c r="A69414" s="2">
        <v>42185</v>
      </c>
      <c r="B69414" s="2" t="str">
        <f>TEXT(Table4[[#This Row],[Month End]], "Mmm")</f>
        <v>Jun</v>
      </c>
      <c r="C69414">
        <f>MONTH(Table4[[#This Row],[Month End]])</f>
        <v>6</v>
      </c>
      <c r="D69414">
        <f>YEAR(Table4[[#This Row],[Month End]])</f>
        <v>2015</v>
      </c>
      <c r="E69414">
        <v>13733</v>
      </c>
      <c r="F69414" t="s">
        <v>119</v>
      </c>
      <c r="G69414" t="s">
        <v>71</v>
      </c>
      <c r="H69414">
        <v>89</v>
      </c>
    </row>
    <row r="69415" spans="1:8" x14ac:dyDescent="0.25">
      <c r="A69415" s="2">
        <v>42185</v>
      </c>
      <c r="B69415" s="2" t="str">
        <f>TEXT(Table4[[#This Row],[Month End]], "Mmm")</f>
        <v>Jun</v>
      </c>
      <c r="C69415">
        <f>MONTH(Table4[[#This Row],[Month End]])</f>
        <v>6</v>
      </c>
      <c r="D69415">
        <f>YEAR(Table4[[#This Row],[Month End]])</f>
        <v>2015</v>
      </c>
      <c r="E69415">
        <v>49412</v>
      </c>
      <c r="F69415" t="s">
        <v>81</v>
      </c>
      <c r="G69415" t="s">
        <v>59</v>
      </c>
      <c r="H69415">
        <v>44</v>
      </c>
    </row>
    <row r="69416" spans="1:8" x14ac:dyDescent="0.25">
      <c r="A69416" s="2">
        <v>42185</v>
      </c>
      <c r="B69416" s="2" t="str">
        <f>TEXT(Table4[[#This Row],[Month End]], "Mmm")</f>
        <v>Jun</v>
      </c>
      <c r="C69416">
        <f>MONTH(Table4[[#This Row],[Month End]])</f>
        <v>6</v>
      </c>
      <c r="D69416">
        <f>YEAR(Table4[[#This Row],[Month End]])</f>
        <v>2015</v>
      </c>
      <c r="E69416">
        <v>97206</v>
      </c>
      <c r="F69416" t="s">
        <v>103</v>
      </c>
      <c r="G69416" t="s">
        <v>68</v>
      </c>
      <c r="H69416">
        <v>20</v>
      </c>
    </row>
    <row r="69417" spans="1:8" x14ac:dyDescent="0.25">
      <c r="A69417" s="2">
        <v>42185</v>
      </c>
      <c r="B69417" s="2" t="str">
        <f>TEXT(Table4[[#This Row],[Month End]], "Mmm")</f>
        <v>Jun</v>
      </c>
      <c r="C69417">
        <f>MONTH(Table4[[#This Row],[Month End]])</f>
        <v>6</v>
      </c>
      <c r="D69417">
        <f>YEAR(Table4[[#This Row],[Month End]])</f>
        <v>2015</v>
      </c>
      <c r="E69417">
        <v>4087</v>
      </c>
      <c r="F69417" t="s">
        <v>120</v>
      </c>
      <c r="G69417" t="s">
        <v>3</v>
      </c>
      <c r="H69417">
        <v>148</v>
      </c>
    </row>
    <row r="69418" spans="1:8" x14ac:dyDescent="0.25">
      <c r="A69418" s="2">
        <v>42185</v>
      </c>
      <c r="B69418" s="2" t="str">
        <f>TEXT(Table4[[#This Row],[Month End]], "Mmm")</f>
        <v>Jun</v>
      </c>
      <c r="C69418">
        <f>MONTH(Table4[[#This Row],[Month End]])</f>
        <v>6</v>
      </c>
      <c r="D69418">
        <f>YEAR(Table4[[#This Row],[Month End]])</f>
        <v>2015</v>
      </c>
      <c r="E69418">
        <v>5354</v>
      </c>
      <c r="F69418" t="s">
        <v>121</v>
      </c>
      <c r="G69418" t="s">
        <v>98</v>
      </c>
      <c r="H69418">
        <v>98</v>
      </c>
    </row>
    <row r="69419" spans="1:8" x14ac:dyDescent="0.25">
      <c r="A69419" s="2">
        <v>42185</v>
      </c>
      <c r="B69419" s="2" t="str">
        <f>TEXT(Table4[[#This Row],[Month End]], "Mmm")</f>
        <v>Jun</v>
      </c>
      <c r="C69419">
        <f>MONTH(Table4[[#This Row],[Month End]])</f>
        <v>6</v>
      </c>
      <c r="D69419">
        <f>YEAR(Table4[[#This Row],[Month End]])</f>
        <v>2015</v>
      </c>
      <c r="E69419">
        <v>13428</v>
      </c>
      <c r="F69419" t="s">
        <v>122</v>
      </c>
      <c r="G69419" t="s">
        <v>71</v>
      </c>
      <c r="H69419">
        <v>55</v>
      </c>
    </row>
    <row r="69420" spans="1:8" x14ac:dyDescent="0.25">
      <c r="A69420" s="2">
        <v>42185</v>
      </c>
      <c r="B69420" s="2" t="str">
        <f>TEXT(Table4[[#This Row],[Month End]], "Mmm")</f>
        <v>Jun</v>
      </c>
      <c r="C69420">
        <f>MONTH(Table4[[#This Row],[Month End]])</f>
        <v>6</v>
      </c>
      <c r="D69420">
        <f>YEAR(Table4[[#This Row],[Month End]])</f>
        <v>2015</v>
      </c>
      <c r="E69420">
        <v>21093</v>
      </c>
      <c r="F69420" t="s">
        <v>123</v>
      </c>
      <c r="G69420" t="s">
        <v>90</v>
      </c>
      <c r="H69420">
        <v>12</v>
      </c>
    </row>
    <row r="69421" spans="1:8" x14ac:dyDescent="0.25">
      <c r="A69421" s="2">
        <v>42185</v>
      </c>
      <c r="B69421" s="2" t="str">
        <f>TEXT(Table4[[#This Row],[Month End]], "Mmm")</f>
        <v>Jun</v>
      </c>
      <c r="C69421">
        <f>MONTH(Table4[[#This Row],[Month End]])</f>
        <v>6</v>
      </c>
      <c r="D69421">
        <f>YEAR(Table4[[#This Row],[Month End]])</f>
        <v>2015</v>
      </c>
      <c r="E69421">
        <v>6606</v>
      </c>
      <c r="F69421" t="s">
        <v>124</v>
      </c>
      <c r="G69421" t="s">
        <v>102</v>
      </c>
      <c r="H69421">
        <v>55</v>
      </c>
    </row>
    <row r="69422" spans="1:8" x14ac:dyDescent="0.25">
      <c r="A69422" s="2">
        <v>42185</v>
      </c>
      <c r="B69422" s="2" t="str">
        <f>TEXT(Table4[[#This Row],[Month End]], "Mmm")</f>
        <v>Jun</v>
      </c>
      <c r="C69422">
        <f>MONTH(Table4[[#This Row],[Month End]])</f>
        <v>6</v>
      </c>
      <c r="D69422">
        <f>YEAR(Table4[[#This Row],[Month End]])</f>
        <v>2015</v>
      </c>
      <c r="E69422">
        <v>49512</v>
      </c>
      <c r="F69422" t="s">
        <v>45</v>
      </c>
      <c r="G69422" t="s">
        <v>59</v>
      </c>
      <c r="H69422">
        <v>33</v>
      </c>
    </row>
    <row r="69423" spans="1:8" x14ac:dyDescent="0.25">
      <c r="A69423" s="2">
        <v>42185</v>
      </c>
      <c r="B69423" s="2" t="str">
        <f>TEXT(Table4[[#This Row],[Month End]], "Mmm")</f>
        <v>Jun</v>
      </c>
      <c r="C69423">
        <f>MONTH(Table4[[#This Row],[Month End]])</f>
        <v>6</v>
      </c>
      <c r="D69423">
        <f>YEAR(Table4[[#This Row],[Month End]])</f>
        <v>2015</v>
      </c>
      <c r="E69423">
        <v>49601</v>
      </c>
      <c r="F69423" t="s">
        <v>61</v>
      </c>
      <c r="G69423" t="s">
        <v>59</v>
      </c>
      <c r="H69423">
        <v>119</v>
      </c>
    </row>
    <row r="69424" spans="1:8" x14ac:dyDescent="0.25">
      <c r="A69424" s="2">
        <v>42185</v>
      </c>
      <c r="B69424" s="2" t="str">
        <f>TEXT(Table4[[#This Row],[Month End]], "Mmm")</f>
        <v>Jun</v>
      </c>
      <c r="C69424">
        <f>MONTH(Table4[[#This Row],[Month End]])</f>
        <v>6</v>
      </c>
      <c r="D69424">
        <f>YEAR(Table4[[#This Row],[Month End]])</f>
        <v>2015</v>
      </c>
      <c r="E69424">
        <v>99218</v>
      </c>
      <c r="F69424" t="s">
        <v>125</v>
      </c>
      <c r="G69424" t="s">
        <v>40</v>
      </c>
      <c r="H69424">
        <v>23</v>
      </c>
    </row>
    <row r="69425" spans="1:8" x14ac:dyDescent="0.25">
      <c r="A69425" s="2">
        <v>42185</v>
      </c>
      <c r="B69425" s="2" t="str">
        <f>TEXT(Table4[[#This Row],[Month End]], "Mmm")</f>
        <v>Jun</v>
      </c>
      <c r="C69425">
        <f>MONTH(Table4[[#This Row],[Month End]])</f>
        <v>6</v>
      </c>
      <c r="D69425">
        <f>YEAR(Table4[[#This Row],[Month End]])</f>
        <v>2015</v>
      </c>
      <c r="E69425">
        <v>19567</v>
      </c>
      <c r="F69425" t="s">
        <v>126</v>
      </c>
      <c r="G69425" t="s">
        <v>6</v>
      </c>
      <c r="H69425">
        <v>23</v>
      </c>
    </row>
    <row r="69426" spans="1:8" x14ac:dyDescent="0.25">
      <c r="A69426" s="2">
        <v>42185</v>
      </c>
      <c r="B69426" s="2" t="str">
        <f>TEXT(Table4[[#This Row],[Month End]], "Mmm")</f>
        <v>Jun</v>
      </c>
      <c r="C69426">
        <f>MONTH(Table4[[#This Row],[Month End]])</f>
        <v>6</v>
      </c>
      <c r="D69426">
        <f>YEAR(Table4[[#This Row],[Month End]])</f>
        <v>2015</v>
      </c>
      <c r="E69426">
        <v>12777</v>
      </c>
      <c r="F69426" t="s">
        <v>127</v>
      </c>
      <c r="G69426" t="s">
        <v>71</v>
      </c>
      <c r="H69426">
        <v>83</v>
      </c>
    </row>
    <row r="69427" spans="1:8" x14ac:dyDescent="0.25">
      <c r="A69427" s="2">
        <v>42185</v>
      </c>
      <c r="B69427" s="2" t="str">
        <f>TEXT(Table4[[#This Row],[Month End]], "Mmm")</f>
        <v>Jun</v>
      </c>
      <c r="C69427">
        <f>MONTH(Table4[[#This Row],[Month End]])</f>
        <v>6</v>
      </c>
      <c r="D69427">
        <f>YEAR(Table4[[#This Row],[Month End]])</f>
        <v>2015</v>
      </c>
      <c r="E69427">
        <v>6351</v>
      </c>
      <c r="F69427" t="s">
        <v>128</v>
      </c>
      <c r="G69427" t="s">
        <v>102</v>
      </c>
      <c r="H69427">
        <v>80</v>
      </c>
    </row>
    <row r="69428" spans="1:8" x14ac:dyDescent="0.25">
      <c r="A69428" s="2">
        <v>42185</v>
      </c>
      <c r="B69428" s="2" t="str">
        <f>TEXT(Table4[[#This Row],[Month End]], "Mmm")</f>
        <v>Jun</v>
      </c>
      <c r="C69428">
        <f>MONTH(Table4[[#This Row],[Month End]])</f>
        <v>6</v>
      </c>
      <c r="D69428">
        <f>YEAR(Table4[[#This Row],[Month End]])</f>
        <v>2015</v>
      </c>
      <c r="E69428">
        <v>2347</v>
      </c>
      <c r="F69428" t="s">
        <v>129</v>
      </c>
      <c r="G69428" t="s">
        <v>97</v>
      </c>
      <c r="H69428">
        <v>111</v>
      </c>
    </row>
    <row r="69429" spans="1:8" x14ac:dyDescent="0.25">
      <c r="A69429" s="2">
        <v>42185</v>
      </c>
      <c r="B69429" s="2" t="str">
        <f>TEXT(Table4[[#This Row],[Month End]], "Mmm")</f>
        <v>Jun</v>
      </c>
      <c r="C69429">
        <f>MONTH(Table4[[#This Row],[Month End]])</f>
        <v>6</v>
      </c>
      <c r="D69429">
        <f>YEAR(Table4[[#This Row],[Month End]])</f>
        <v>2015</v>
      </c>
      <c r="E69429">
        <v>95603</v>
      </c>
      <c r="F69429" t="s">
        <v>116</v>
      </c>
      <c r="G69429" t="s">
        <v>52</v>
      </c>
      <c r="H69429">
        <v>1</v>
      </c>
    </row>
    <row r="69430" spans="1:8" x14ac:dyDescent="0.25">
      <c r="A69430" s="2">
        <v>42185</v>
      </c>
      <c r="B69430" s="2" t="str">
        <f>TEXT(Table4[[#This Row],[Month End]], "Mmm")</f>
        <v>Jun</v>
      </c>
      <c r="C69430">
        <f>MONTH(Table4[[#This Row],[Month End]])</f>
        <v>6</v>
      </c>
      <c r="D69430">
        <f>YEAR(Table4[[#This Row],[Month End]])</f>
        <v>2015</v>
      </c>
      <c r="E69430">
        <v>89434</v>
      </c>
      <c r="F69430" t="s">
        <v>99</v>
      </c>
      <c r="G69430" t="s">
        <v>62</v>
      </c>
      <c r="H69430">
        <v>12</v>
      </c>
    </row>
    <row r="69431" spans="1:8" x14ac:dyDescent="0.25">
      <c r="A69431" s="2">
        <v>42185</v>
      </c>
      <c r="B69431" s="2" t="str">
        <f>TEXT(Table4[[#This Row],[Month End]], "Mmm")</f>
        <v>Jun</v>
      </c>
      <c r="C69431">
        <f>MONTH(Table4[[#This Row],[Month End]])</f>
        <v>6</v>
      </c>
      <c r="D69431">
        <f>YEAR(Table4[[#This Row],[Month End]])</f>
        <v>2015</v>
      </c>
      <c r="E69431">
        <v>17025</v>
      </c>
      <c r="F69431" t="s">
        <v>130</v>
      </c>
      <c r="G69431" t="s">
        <v>6</v>
      </c>
      <c r="H69431">
        <v>16</v>
      </c>
    </row>
    <row r="69432" spans="1:8" x14ac:dyDescent="0.25">
      <c r="A69432" s="2">
        <v>42185</v>
      </c>
      <c r="B69432" s="2" t="str">
        <f>TEXT(Table4[[#This Row],[Month End]], "Mmm")</f>
        <v>Jun</v>
      </c>
      <c r="C69432">
        <f>MONTH(Table4[[#This Row],[Month End]])</f>
        <v>6</v>
      </c>
      <c r="D69432">
        <f>YEAR(Table4[[#This Row],[Month End]])</f>
        <v>2015</v>
      </c>
      <c r="E69432">
        <v>48888</v>
      </c>
      <c r="F69432" t="s">
        <v>131</v>
      </c>
      <c r="G69432" t="s">
        <v>59</v>
      </c>
      <c r="H69432">
        <v>49</v>
      </c>
    </row>
    <row r="69433" spans="1:8" x14ac:dyDescent="0.25">
      <c r="A69433" s="2">
        <v>42185</v>
      </c>
      <c r="B69433" s="2" t="str">
        <f>TEXT(Table4[[#This Row],[Month End]], "Mmm")</f>
        <v>Jun</v>
      </c>
      <c r="C69433">
        <f>MONTH(Table4[[#This Row],[Month End]])</f>
        <v>6</v>
      </c>
      <c r="D69433">
        <f>YEAR(Table4[[#This Row],[Month End]])</f>
        <v>2015</v>
      </c>
      <c r="E69433">
        <v>18848</v>
      </c>
      <c r="F69433" t="s">
        <v>132</v>
      </c>
      <c r="G69433" t="s">
        <v>6</v>
      </c>
      <c r="H69433">
        <v>49</v>
      </c>
    </row>
    <row r="69434" spans="1:8" x14ac:dyDescent="0.25">
      <c r="A69434" s="2">
        <v>42185</v>
      </c>
      <c r="B69434" s="2" t="str">
        <f>TEXT(Table4[[#This Row],[Month End]], "Mmm")</f>
        <v>Jun</v>
      </c>
      <c r="C69434">
        <f>MONTH(Table4[[#This Row],[Month End]])</f>
        <v>6</v>
      </c>
      <c r="D69434">
        <f>YEAR(Table4[[#This Row],[Month End]])</f>
        <v>2015</v>
      </c>
      <c r="E69434">
        <v>19403</v>
      </c>
      <c r="F69434" t="s">
        <v>133</v>
      </c>
      <c r="G69434" t="s">
        <v>6</v>
      </c>
      <c r="H69434">
        <v>27</v>
      </c>
    </row>
    <row r="69435" spans="1:8" x14ac:dyDescent="0.25">
      <c r="A69435" s="2">
        <v>42185</v>
      </c>
      <c r="B69435" s="2" t="str">
        <f>TEXT(Table4[[#This Row],[Month End]], "Mmm")</f>
        <v>Jun</v>
      </c>
      <c r="C69435">
        <f>MONTH(Table4[[#This Row],[Month End]])</f>
        <v>6</v>
      </c>
      <c r="D69435">
        <f>YEAR(Table4[[#This Row],[Month End]])</f>
        <v>2015</v>
      </c>
      <c r="E69435">
        <v>16403</v>
      </c>
      <c r="F69435" t="s">
        <v>134</v>
      </c>
      <c r="G69435" t="s">
        <v>6</v>
      </c>
      <c r="H69435">
        <v>49</v>
      </c>
    </row>
    <row r="69436" spans="1:8" x14ac:dyDescent="0.25">
      <c r="A69436" s="2">
        <v>42185</v>
      </c>
      <c r="B69436" s="2" t="str">
        <f>TEXT(Table4[[#This Row],[Month End]], "Mmm")</f>
        <v>Jun</v>
      </c>
      <c r="C69436">
        <f>MONTH(Table4[[#This Row],[Month End]])</f>
        <v>6</v>
      </c>
      <c r="D69436">
        <f>YEAR(Table4[[#This Row],[Month End]])</f>
        <v>2015</v>
      </c>
      <c r="E69436">
        <v>18411</v>
      </c>
      <c r="F69436" t="s">
        <v>135</v>
      </c>
      <c r="G69436" t="s">
        <v>6</v>
      </c>
      <c r="H69436">
        <v>30</v>
      </c>
    </row>
    <row r="69437" spans="1:8" x14ac:dyDescent="0.25">
      <c r="A69437" s="2">
        <v>42185</v>
      </c>
      <c r="B69437" s="2" t="str">
        <f>TEXT(Table4[[#This Row],[Month End]], "Mmm")</f>
        <v>Jun</v>
      </c>
      <c r="C69437">
        <f>MONTH(Table4[[#This Row],[Month End]])</f>
        <v>6</v>
      </c>
      <c r="D69437">
        <f>YEAR(Table4[[#This Row],[Month End]])</f>
        <v>2015</v>
      </c>
      <c r="E69437">
        <v>14843</v>
      </c>
      <c r="F69437" t="s">
        <v>136</v>
      </c>
      <c r="G69437" t="s">
        <v>71</v>
      </c>
      <c r="H69437">
        <v>65</v>
      </c>
    </row>
    <row r="69438" spans="1:8" x14ac:dyDescent="0.25">
      <c r="A69438" s="2">
        <v>42185</v>
      </c>
      <c r="B69438" s="2" t="str">
        <f>TEXT(Table4[[#This Row],[Month End]], "Mmm")</f>
        <v>Jun</v>
      </c>
      <c r="C69438">
        <f>MONTH(Table4[[#This Row],[Month End]])</f>
        <v>6</v>
      </c>
      <c r="D69438">
        <f>YEAR(Table4[[#This Row],[Month End]])</f>
        <v>2015</v>
      </c>
      <c r="E69438">
        <v>7869</v>
      </c>
      <c r="F69438" t="s">
        <v>137</v>
      </c>
      <c r="G69438" t="s">
        <v>100</v>
      </c>
      <c r="H69438">
        <v>40</v>
      </c>
    </row>
    <row r="69439" spans="1:8" x14ac:dyDescent="0.25">
      <c r="A69439" s="2">
        <v>42185</v>
      </c>
      <c r="B69439" s="2" t="str">
        <f>TEXT(Table4[[#This Row],[Month End]], "Mmm")</f>
        <v>Jun</v>
      </c>
      <c r="C69439">
        <f>MONTH(Table4[[#This Row],[Month End]])</f>
        <v>6</v>
      </c>
      <c r="D69439">
        <f>YEAR(Table4[[#This Row],[Month End]])</f>
        <v>2015</v>
      </c>
      <c r="E69439">
        <v>14741</v>
      </c>
      <c r="F69439" t="s">
        <v>138</v>
      </c>
      <c r="G69439" t="s">
        <v>71</v>
      </c>
      <c r="H69439">
        <v>101</v>
      </c>
    </row>
    <row r="69440" spans="1:8" x14ac:dyDescent="0.25">
      <c r="A69440" s="2">
        <v>42185</v>
      </c>
      <c r="B69440" s="2" t="str">
        <f>TEXT(Table4[[#This Row],[Month End]], "Mmm")</f>
        <v>Jun</v>
      </c>
      <c r="C69440">
        <f>MONTH(Table4[[#This Row],[Month End]])</f>
        <v>6</v>
      </c>
      <c r="D69440">
        <f>YEAR(Table4[[#This Row],[Month End]])</f>
        <v>2015</v>
      </c>
      <c r="E69440">
        <v>14423</v>
      </c>
      <c r="F69440" t="s">
        <v>139</v>
      </c>
      <c r="G69440" t="s">
        <v>71</v>
      </c>
      <c r="H69440">
        <v>53</v>
      </c>
    </row>
    <row r="69441" spans="1:8" x14ac:dyDescent="0.25">
      <c r="A69441" s="2">
        <v>42185</v>
      </c>
      <c r="B69441" s="2" t="str">
        <f>TEXT(Table4[[#This Row],[Month End]], "Mmm")</f>
        <v>Jun</v>
      </c>
      <c r="C69441">
        <f>MONTH(Table4[[#This Row],[Month End]])</f>
        <v>6</v>
      </c>
      <c r="D69441">
        <f>YEAR(Table4[[#This Row],[Month End]])</f>
        <v>2015</v>
      </c>
      <c r="E69441">
        <v>54914</v>
      </c>
      <c r="F69441" t="s">
        <v>140</v>
      </c>
      <c r="G69441" t="s">
        <v>55</v>
      </c>
      <c r="H69441">
        <v>49</v>
      </c>
    </row>
    <row r="69442" spans="1:8" x14ac:dyDescent="0.25">
      <c r="A69442" s="2">
        <v>42185</v>
      </c>
      <c r="B69442" s="2" t="str">
        <f>TEXT(Table4[[#This Row],[Month End]], "Mmm")</f>
        <v>Jun</v>
      </c>
      <c r="C69442">
        <f>MONTH(Table4[[#This Row],[Month End]])</f>
        <v>6</v>
      </c>
      <c r="D69442">
        <f>YEAR(Table4[[#This Row],[Month End]])</f>
        <v>2015</v>
      </c>
      <c r="E69442">
        <v>97477</v>
      </c>
      <c r="F69442" t="s">
        <v>106</v>
      </c>
      <c r="G69442" t="s">
        <v>68</v>
      </c>
      <c r="H69442">
        <v>40</v>
      </c>
    </row>
    <row r="69443" spans="1:8" x14ac:dyDescent="0.25">
      <c r="A69443" s="2">
        <v>42185</v>
      </c>
      <c r="B69443" s="2" t="str">
        <f>TEXT(Table4[[#This Row],[Month End]], "Mmm")</f>
        <v>Jun</v>
      </c>
      <c r="C69443">
        <f>MONTH(Table4[[#This Row],[Month End]])</f>
        <v>6</v>
      </c>
      <c r="D69443">
        <f>YEAR(Table4[[#This Row],[Month End]])</f>
        <v>2015</v>
      </c>
      <c r="E69443">
        <v>4412</v>
      </c>
      <c r="F69443" t="s">
        <v>141</v>
      </c>
      <c r="G69443" t="s">
        <v>3</v>
      </c>
      <c r="H69443">
        <v>180</v>
      </c>
    </row>
    <row r="69444" spans="1:8" x14ac:dyDescent="0.25">
      <c r="A69444" s="2">
        <v>42185</v>
      </c>
      <c r="B69444" s="2" t="str">
        <f>TEXT(Table4[[#This Row],[Month End]], "Mmm")</f>
        <v>Jun</v>
      </c>
      <c r="C69444">
        <f>MONTH(Table4[[#This Row],[Month End]])</f>
        <v>6</v>
      </c>
      <c r="D69444">
        <f>YEAR(Table4[[#This Row],[Month End]])</f>
        <v>2015</v>
      </c>
      <c r="E69444">
        <v>16828</v>
      </c>
      <c r="F69444" t="s">
        <v>142</v>
      </c>
      <c r="G69444" t="s">
        <v>6</v>
      </c>
      <c r="H69444">
        <v>42</v>
      </c>
    </row>
    <row r="69445" spans="1:8" x14ac:dyDescent="0.25">
      <c r="A69445" s="2">
        <v>42185</v>
      </c>
      <c r="B69445" s="2" t="str">
        <f>TEXT(Table4[[#This Row],[Month End]], "Mmm")</f>
        <v>Jun</v>
      </c>
      <c r="C69445">
        <f>MONTH(Table4[[#This Row],[Month End]])</f>
        <v>6</v>
      </c>
      <c r="D69445">
        <f>YEAR(Table4[[#This Row],[Month End]])</f>
        <v>2015</v>
      </c>
      <c r="E69445">
        <v>48647</v>
      </c>
      <c r="F69445" t="s">
        <v>143</v>
      </c>
      <c r="G69445" t="s">
        <v>59</v>
      </c>
      <c r="H69445">
        <v>132</v>
      </c>
    </row>
    <row r="69446" spans="1:8" x14ac:dyDescent="0.25">
      <c r="A69446" s="2">
        <v>42185</v>
      </c>
      <c r="B69446" s="2" t="str">
        <f>TEXT(Table4[[#This Row],[Month End]], "Mmm")</f>
        <v>Jun</v>
      </c>
      <c r="C69446">
        <f>MONTH(Table4[[#This Row],[Month End]])</f>
        <v>6</v>
      </c>
      <c r="D69446">
        <f>YEAR(Table4[[#This Row],[Month End]])</f>
        <v>2015</v>
      </c>
      <c r="E69446">
        <v>87123</v>
      </c>
      <c r="F69446" t="s">
        <v>95</v>
      </c>
      <c r="G69446" t="s">
        <v>27</v>
      </c>
      <c r="H69446">
        <v>0</v>
      </c>
    </row>
    <row r="69447" spans="1:8" x14ac:dyDescent="0.25">
      <c r="A69447" s="2">
        <v>42185</v>
      </c>
      <c r="B69447" s="2" t="str">
        <f>TEXT(Table4[[#This Row],[Month End]], "Mmm")</f>
        <v>Jun</v>
      </c>
      <c r="C69447">
        <f>MONTH(Table4[[#This Row],[Month End]])</f>
        <v>6</v>
      </c>
      <c r="D69447">
        <f>YEAR(Table4[[#This Row],[Month End]])</f>
        <v>2015</v>
      </c>
      <c r="E69447">
        <v>5851</v>
      </c>
      <c r="F69447" t="s">
        <v>101</v>
      </c>
      <c r="G69447" t="s">
        <v>98</v>
      </c>
      <c r="H69447">
        <v>116</v>
      </c>
    </row>
    <row r="69448" spans="1:8" x14ac:dyDescent="0.25">
      <c r="A69448" s="2">
        <v>42185</v>
      </c>
      <c r="B69448" s="2" t="str">
        <f>TEXT(Table4[[#This Row],[Month End]], "Mmm")</f>
        <v>Jun</v>
      </c>
      <c r="C69448">
        <f>MONTH(Table4[[#This Row],[Month End]])</f>
        <v>6</v>
      </c>
      <c r="D69448">
        <f>YEAR(Table4[[#This Row],[Month End]])</f>
        <v>2015</v>
      </c>
      <c r="E69448">
        <v>97535</v>
      </c>
      <c r="F69448" t="s">
        <v>49</v>
      </c>
      <c r="G69448" t="s">
        <v>68</v>
      </c>
      <c r="H69448">
        <v>14</v>
      </c>
    </row>
    <row r="69449" spans="1:8" x14ac:dyDescent="0.25">
      <c r="A69449" s="2">
        <v>42185</v>
      </c>
      <c r="B69449" s="2" t="str">
        <f>TEXT(Table4[[#This Row],[Month End]], "Mmm")</f>
        <v>Jun</v>
      </c>
      <c r="C69449">
        <f>MONTH(Table4[[#This Row],[Month End]])</f>
        <v>6</v>
      </c>
      <c r="D69449">
        <f>YEAR(Table4[[#This Row],[Month End]])</f>
        <v>2015</v>
      </c>
      <c r="E69449">
        <v>53035</v>
      </c>
      <c r="F69449" t="s">
        <v>144</v>
      </c>
      <c r="G69449" t="s">
        <v>55</v>
      </c>
      <c r="H69449">
        <v>62</v>
      </c>
    </row>
    <row r="69450" spans="1:8" x14ac:dyDescent="0.25">
      <c r="A69450" s="2">
        <v>42185</v>
      </c>
      <c r="B69450" s="2" t="str">
        <f>TEXT(Table4[[#This Row],[Month End]], "Mmm")</f>
        <v>Jun</v>
      </c>
      <c r="C69450">
        <f>MONTH(Table4[[#This Row],[Month End]])</f>
        <v>6</v>
      </c>
      <c r="D69450">
        <f>YEAR(Table4[[#This Row],[Month End]])</f>
        <v>2015</v>
      </c>
      <c r="E69450">
        <v>16833</v>
      </c>
      <c r="F69450" t="s">
        <v>145</v>
      </c>
      <c r="G69450" t="s">
        <v>6</v>
      </c>
      <c r="H69450">
        <v>55</v>
      </c>
    </row>
    <row r="69451" spans="1:8" x14ac:dyDescent="0.25">
      <c r="A69451" s="2">
        <v>42185</v>
      </c>
      <c r="B69451" s="2" t="str">
        <f>TEXT(Table4[[#This Row],[Month End]], "Mmm")</f>
        <v>Jun</v>
      </c>
      <c r="C69451">
        <f>MONTH(Table4[[#This Row],[Month End]])</f>
        <v>6</v>
      </c>
      <c r="D69451">
        <f>YEAR(Table4[[#This Row],[Month End]])</f>
        <v>2015</v>
      </c>
      <c r="E69451">
        <v>98936</v>
      </c>
      <c r="F69451" t="s">
        <v>146</v>
      </c>
      <c r="G69451" t="s">
        <v>40</v>
      </c>
      <c r="H69451">
        <v>3</v>
      </c>
    </row>
    <row r="69452" spans="1:8" x14ac:dyDescent="0.25">
      <c r="A69452" s="2">
        <v>42185</v>
      </c>
      <c r="B69452" s="2" t="str">
        <f>TEXT(Table4[[#This Row],[Month End]], "Mmm")</f>
        <v>Jun</v>
      </c>
      <c r="C69452">
        <f>MONTH(Table4[[#This Row],[Month End]])</f>
        <v>6</v>
      </c>
      <c r="D69452">
        <f>YEAR(Table4[[#This Row],[Month End]])</f>
        <v>2015</v>
      </c>
      <c r="E69452">
        <v>86326</v>
      </c>
      <c r="F69452" t="s">
        <v>96</v>
      </c>
      <c r="G69452" t="s">
        <v>48</v>
      </c>
      <c r="H69452">
        <v>0</v>
      </c>
    </row>
    <row r="69453" spans="1:8" x14ac:dyDescent="0.25">
      <c r="A69453" s="2">
        <v>42185</v>
      </c>
      <c r="B69453" s="2" t="str">
        <f>TEXT(Table4[[#This Row],[Month End]], "Mmm")</f>
        <v>Jun</v>
      </c>
      <c r="C69453">
        <f>MONTH(Table4[[#This Row],[Month End]])</f>
        <v>6</v>
      </c>
      <c r="D69453">
        <f>YEAR(Table4[[#This Row],[Month End]])</f>
        <v>2015</v>
      </c>
      <c r="E69453">
        <v>5759</v>
      </c>
      <c r="F69453" t="s">
        <v>147</v>
      </c>
      <c r="G69453" t="s">
        <v>98</v>
      </c>
      <c r="H69453">
        <v>116</v>
      </c>
    </row>
    <row r="69454" spans="1:8" x14ac:dyDescent="0.25">
      <c r="A69454" s="2">
        <v>42185</v>
      </c>
      <c r="B69454" s="2" t="str">
        <f>TEXT(Table4[[#This Row],[Month End]], "Mmm")</f>
        <v>Jun</v>
      </c>
      <c r="C69454">
        <f>MONTH(Table4[[#This Row],[Month End]])</f>
        <v>6</v>
      </c>
      <c r="D69454">
        <f>YEAR(Table4[[#This Row],[Month End]])</f>
        <v>2015</v>
      </c>
      <c r="E69454">
        <v>93651</v>
      </c>
      <c r="F69454" t="s">
        <v>148</v>
      </c>
      <c r="G69454" t="s">
        <v>52</v>
      </c>
      <c r="H69454">
        <v>0</v>
      </c>
    </row>
    <row r="69455" spans="1:8" x14ac:dyDescent="0.25">
      <c r="A69455" s="2">
        <v>42185</v>
      </c>
      <c r="B69455" s="2" t="str">
        <f>TEXT(Table4[[#This Row],[Month End]], "Mmm")</f>
        <v>Jun</v>
      </c>
      <c r="C69455">
        <f>MONTH(Table4[[#This Row],[Month End]])</f>
        <v>6</v>
      </c>
      <c r="D69455">
        <f>YEAR(Table4[[#This Row],[Month End]])</f>
        <v>2015</v>
      </c>
      <c r="E69455">
        <v>49095</v>
      </c>
      <c r="F69455" t="s">
        <v>149</v>
      </c>
      <c r="G69455" t="s">
        <v>59</v>
      </c>
      <c r="H69455">
        <v>23</v>
      </c>
    </row>
    <row r="69456" spans="1:8" x14ac:dyDescent="0.25">
      <c r="A69456" s="2">
        <v>42185</v>
      </c>
      <c r="B69456" s="2" t="str">
        <f>TEXT(Table4[[#This Row],[Month End]], "Mmm")</f>
        <v>Jun</v>
      </c>
      <c r="C69456">
        <f>MONTH(Table4[[#This Row],[Month End]])</f>
        <v>6</v>
      </c>
      <c r="D69456">
        <f>YEAR(Table4[[#This Row],[Month End]])</f>
        <v>2015</v>
      </c>
      <c r="E69456">
        <v>48601</v>
      </c>
      <c r="F69456" t="s">
        <v>150</v>
      </c>
      <c r="G69456" t="s">
        <v>59</v>
      </c>
      <c r="H69456">
        <v>47</v>
      </c>
    </row>
    <row r="69457" spans="1:8" x14ac:dyDescent="0.25">
      <c r="A69457" s="2">
        <v>42185</v>
      </c>
      <c r="B69457" s="2" t="str">
        <f>TEXT(Table4[[#This Row],[Month End]], "Mmm")</f>
        <v>Jun</v>
      </c>
      <c r="C69457">
        <f>MONTH(Table4[[#This Row],[Month End]])</f>
        <v>6</v>
      </c>
      <c r="D69457">
        <f>YEAR(Table4[[#This Row],[Month End]])</f>
        <v>2015</v>
      </c>
      <c r="E69457">
        <v>97338</v>
      </c>
      <c r="F69457" t="s">
        <v>151</v>
      </c>
      <c r="G69457" t="s">
        <v>68</v>
      </c>
      <c r="H69457">
        <v>29</v>
      </c>
    </row>
    <row r="69458" spans="1:8" x14ac:dyDescent="0.25">
      <c r="A69458" s="2">
        <v>42185</v>
      </c>
      <c r="B69458" s="2" t="str">
        <f>TEXT(Table4[[#This Row],[Month End]], "Mmm")</f>
        <v>Jun</v>
      </c>
      <c r="C69458">
        <f>MONTH(Table4[[#This Row],[Month End]])</f>
        <v>6</v>
      </c>
      <c r="D69458">
        <f>YEAR(Table4[[#This Row],[Month End]])</f>
        <v>2015</v>
      </c>
      <c r="E69458">
        <v>13642</v>
      </c>
      <c r="F69458" t="s">
        <v>152</v>
      </c>
      <c r="G69458" t="s">
        <v>71</v>
      </c>
      <c r="H69458">
        <v>92</v>
      </c>
    </row>
    <row r="69459" spans="1:8" x14ac:dyDescent="0.25">
      <c r="A69459" s="2">
        <v>42185</v>
      </c>
      <c r="B69459" s="2" t="str">
        <f>TEXT(Table4[[#This Row],[Month End]], "Mmm")</f>
        <v>Jun</v>
      </c>
      <c r="C69459">
        <f>MONTH(Table4[[#This Row],[Month End]])</f>
        <v>6</v>
      </c>
      <c r="D69459">
        <f>YEAR(Table4[[#This Row],[Month End]])</f>
        <v>2015</v>
      </c>
      <c r="E69459">
        <v>97459</v>
      </c>
      <c r="F69459" t="s">
        <v>153</v>
      </c>
      <c r="G69459" t="s">
        <v>68</v>
      </c>
      <c r="H69459">
        <v>245</v>
      </c>
    </row>
    <row r="69460" spans="1:8" x14ac:dyDescent="0.25">
      <c r="A69460" s="2">
        <v>42185</v>
      </c>
      <c r="B69460" s="2" t="str">
        <f>TEXT(Table4[[#This Row],[Month End]], "Mmm")</f>
        <v>Jun</v>
      </c>
      <c r="C69460">
        <f>MONTH(Table4[[#This Row],[Month End]])</f>
        <v>6</v>
      </c>
      <c r="D69460">
        <f>YEAR(Table4[[#This Row],[Month End]])</f>
        <v>2015</v>
      </c>
      <c r="E69460">
        <v>97760</v>
      </c>
      <c r="F69460" t="s">
        <v>154</v>
      </c>
      <c r="G69460" t="s">
        <v>68</v>
      </c>
      <c r="H69460">
        <v>71</v>
      </c>
    </row>
    <row r="69461" spans="1:8" x14ac:dyDescent="0.25">
      <c r="A69461" s="2">
        <v>42185</v>
      </c>
      <c r="B69461" s="2" t="str">
        <f>TEXT(Table4[[#This Row],[Month End]], "Mmm")</f>
        <v>Jun</v>
      </c>
      <c r="C69461">
        <f>MONTH(Table4[[#This Row],[Month End]])</f>
        <v>6</v>
      </c>
      <c r="D69461">
        <f>YEAR(Table4[[#This Row],[Month End]])</f>
        <v>2015</v>
      </c>
      <c r="E69461">
        <v>14701</v>
      </c>
      <c r="F69461" t="s">
        <v>155</v>
      </c>
      <c r="G69461" t="s">
        <v>71</v>
      </c>
      <c r="H69461">
        <v>95</v>
      </c>
    </row>
    <row r="69462" spans="1:8" x14ac:dyDescent="0.25">
      <c r="A69462" s="2">
        <v>42185</v>
      </c>
      <c r="B69462" s="2" t="str">
        <f>TEXT(Table4[[#This Row],[Month End]], "Mmm")</f>
        <v>Jun</v>
      </c>
      <c r="C69462">
        <f>MONTH(Table4[[#This Row],[Month End]])</f>
        <v>6</v>
      </c>
      <c r="D69462">
        <f>YEAR(Table4[[#This Row],[Month End]])</f>
        <v>2015</v>
      </c>
      <c r="E69462">
        <v>95690</v>
      </c>
      <c r="F69462" t="s">
        <v>156</v>
      </c>
      <c r="G69462" t="s">
        <v>52</v>
      </c>
      <c r="H69462">
        <v>0</v>
      </c>
    </row>
    <row r="69463" spans="1:8" x14ac:dyDescent="0.25">
      <c r="A69463" s="2">
        <v>42185</v>
      </c>
      <c r="B69463" s="2" t="str">
        <f>TEXT(Table4[[#This Row],[Month End]], "Mmm")</f>
        <v>Jun</v>
      </c>
      <c r="C69463">
        <f>MONTH(Table4[[#This Row],[Month End]])</f>
        <v>6</v>
      </c>
      <c r="D69463">
        <f>YEAR(Table4[[#This Row],[Month End]])</f>
        <v>2015</v>
      </c>
      <c r="E69463">
        <v>19973</v>
      </c>
      <c r="F69463" t="s">
        <v>92</v>
      </c>
      <c r="G69463" t="s">
        <v>91</v>
      </c>
      <c r="H69463">
        <v>20</v>
      </c>
    </row>
    <row r="69464" spans="1:8" x14ac:dyDescent="0.25">
      <c r="A69464" s="2">
        <v>42185</v>
      </c>
      <c r="B69464" s="2" t="str">
        <f>TEXT(Table4[[#This Row],[Month End]], "Mmm")</f>
        <v>Jun</v>
      </c>
      <c r="C69464">
        <f>MONTH(Table4[[#This Row],[Month End]])</f>
        <v>6</v>
      </c>
      <c r="D69464">
        <f>YEAR(Table4[[#This Row],[Month End]])</f>
        <v>2015</v>
      </c>
      <c r="E69464">
        <v>83644</v>
      </c>
      <c r="F69464" t="s">
        <v>94</v>
      </c>
      <c r="G69464" t="s">
        <v>2</v>
      </c>
      <c r="H69464">
        <v>2</v>
      </c>
    </row>
    <row r="69465" spans="1:8" x14ac:dyDescent="0.25">
      <c r="A69465" s="2">
        <v>42185</v>
      </c>
      <c r="B69465" s="2" t="str">
        <f>TEXT(Table4[[#This Row],[Month End]], "Mmm")</f>
        <v>Jun</v>
      </c>
      <c r="C69465">
        <f>MONTH(Table4[[#This Row],[Month End]])</f>
        <v>6</v>
      </c>
      <c r="D69465">
        <f>YEAR(Table4[[#This Row],[Month End]])</f>
        <v>2015</v>
      </c>
      <c r="E69465">
        <v>4578</v>
      </c>
      <c r="F69465" t="s">
        <v>157</v>
      </c>
      <c r="G69465" t="s">
        <v>3</v>
      </c>
      <c r="H69465">
        <v>170</v>
      </c>
    </row>
    <row r="69466" spans="1:8" x14ac:dyDescent="0.25">
      <c r="A69466" s="2">
        <v>42185</v>
      </c>
      <c r="B69466" s="2" t="str">
        <f>TEXT(Table4[[#This Row],[Month End]], "Mmm")</f>
        <v>Jun</v>
      </c>
      <c r="C69466">
        <f>MONTH(Table4[[#This Row],[Month End]])</f>
        <v>6</v>
      </c>
      <c r="D69466">
        <f>YEAR(Table4[[#This Row],[Month End]])</f>
        <v>2015</v>
      </c>
      <c r="E69466">
        <v>5495</v>
      </c>
      <c r="F69466" t="s">
        <v>158</v>
      </c>
      <c r="G69466" t="s">
        <v>98</v>
      </c>
      <c r="H69466">
        <v>72</v>
      </c>
    </row>
    <row r="69467" spans="1:8" x14ac:dyDescent="0.25">
      <c r="A69467" s="2">
        <v>42185</v>
      </c>
      <c r="B69467" s="2" t="str">
        <f>TEXT(Table4[[#This Row],[Month End]], "Mmm")</f>
        <v>Jun</v>
      </c>
      <c r="C69467">
        <f>MONTH(Table4[[#This Row],[Month End]])</f>
        <v>6</v>
      </c>
      <c r="D69467">
        <f>YEAR(Table4[[#This Row],[Month End]])</f>
        <v>2015</v>
      </c>
      <c r="E69467">
        <v>17225</v>
      </c>
      <c r="F69467" t="s">
        <v>159</v>
      </c>
      <c r="G69467" t="s">
        <v>6</v>
      </c>
      <c r="H69467">
        <v>17</v>
      </c>
    </row>
    <row r="69468" spans="1:8" x14ac:dyDescent="0.25">
      <c r="A69468" s="2">
        <v>42185</v>
      </c>
      <c r="B69468" s="2" t="str">
        <f>TEXT(Table4[[#This Row],[Month End]], "Mmm")</f>
        <v>Jun</v>
      </c>
      <c r="C69468">
        <f>MONTH(Table4[[#This Row],[Month End]])</f>
        <v>6</v>
      </c>
      <c r="D69468">
        <f>YEAR(Table4[[#This Row],[Month End]])</f>
        <v>2015</v>
      </c>
      <c r="E69468">
        <v>49781</v>
      </c>
      <c r="F69468" t="s">
        <v>160</v>
      </c>
      <c r="G69468" t="s">
        <v>59</v>
      </c>
      <c r="H69468">
        <v>201</v>
      </c>
    </row>
    <row r="69469" spans="1:8" x14ac:dyDescent="0.25">
      <c r="A69469" s="2">
        <v>42185</v>
      </c>
      <c r="B69469" s="2" t="str">
        <f>TEXT(Table4[[#This Row],[Month End]], "Mmm")</f>
        <v>Jun</v>
      </c>
      <c r="C69469">
        <f>MONTH(Table4[[#This Row],[Month End]])</f>
        <v>6</v>
      </c>
      <c r="D69469">
        <f>YEAR(Table4[[#This Row],[Month End]])</f>
        <v>2015</v>
      </c>
      <c r="E69469">
        <v>87402</v>
      </c>
      <c r="F69469" t="s">
        <v>88</v>
      </c>
      <c r="G69469" t="s">
        <v>27</v>
      </c>
      <c r="H69469">
        <v>14</v>
      </c>
    </row>
    <row r="69470" spans="1:8" x14ac:dyDescent="0.25">
      <c r="A69470" s="2">
        <v>42185</v>
      </c>
      <c r="B69470" s="2" t="str">
        <f>TEXT(Table4[[#This Row],[Month End]], "Mmm")</f>
        <v>Jun</v>
      </c>
      <c r="C69470">
        <f>MONTH(Table4[[#This Row],[Month End]])</f>
        <v>6</v>
      </c>
      <c r="D69470">
        <f>YEAR(Table4[[#This Row],[Month End]])</f>
        <v>2015</v>
      </c>
      <c r="E69470">
        <v>87301</v>
      </c>
      <c r="F69470" t="s">
        <v>86</v>
      </c>
      <c r="G69470" t="s">
        <v>27</v>
      </c>
      <c r="H69470">
        <v>46</v>
      </c>
    </row>
    <row r="69471" spans="1:8" x14ac:dyDescent="0.25">
      <c r="A69471" s="2">
        <v>42185</v>
      </c>
      <c r="B69471" s="2" t="str">
        <f>TEXT(Table4[[#This Row],[Month End]], "Mmm")</f>
        <v>Jun</v>
      </c>
      <c r="C69471">
        <f>MONTH(Table4[[#This Row],[Month End]])</f>
        <v>6</v>
      </c>
      <c r="D69471">
        <f>YEAR(Table4[[#This Row],[Month End]])</f>
        <v>2015</v>
      </c>
      <c r="E69471">
        <v>95228</v>
      </c>
      <c r="F69471" t="s">
        <v>89</v>
      </c>
      <c r="G69471" t="s">
        <v>52</v>
      </c>
      <c r="H69471">
        <v>0</v>
      </c>
    </row>
    <row r="69472" spans="1:8" x14ac:dyDescent="0.25">
      <c r="A69472" s="2">
        <v>42185</v>
      </c>
      <c r="B69472" s="2" t="str">
        <f>TEXT(Table4[[#This Row],[Month End]], "Mmm")</f>
        <v>Jun</v>
      </c>
      <c r="C69472">
        <f>MONTH(Table4[[#This Row],[Month End]])</f>
        <v>6</v>
      </c>
      <c r="D69472">
        <f>YEAR(Table4[[#This Row],[Month End]])</f>
        <v>2015</v>
      </c>
      <c r="E69472">
        <v>49874</v>
      </c>
      <c r="F69472" t="s">
        <v>161</v>
      </c>
      <c r="G69472" t="s">
        <v>59</v>
      </c>
      <c r="H69472">
        <v>165</v>
      </c>
    </row>
    <row r="69473" spans="1:8" x14ac:dyDescent="0.25">
      <c r="A69473" s="2">
        <v>42185</v>
      </c>
      <c r="B69473" s="2" t="str">
        <f>TEXT(Table4[[#This Row],[Month End]], "Mmm")</f>
        <v>Jun</v>
      </c>
      <c r="C69473">
        <f>MONTH(Table4[[#This Row],[Month End]])</f>
        <v>6</v>
      </c>
      <c r="D69473">
        <f>YEAR(Table4[[#This Row],[Month End]])</f>
        <v>2015</v>
      </c>
      <c r="E69473">
        <v>93561</v>
      </c>
      <c r="F69473" t="s">
        <v>93</v>
      </c>
      <c r="G69473" t="s">
        <v>52</v>
      </c>
      <c r="H69473">
        <v>25</v>
      </c>
    </row>
    <row r="69474" spans="1:8" x14ac:dyDescent="0.25">
      <c r="A69474" s="2">
        <v>42185</v>
      </c>
      <c r="B69474" s="2" t="str">
        <f>TEXT(Table4[[#This Row],[Month End]], "Mmm")</f>
        <v>Jun</v>
      </c>
      <c r="C69474">
        <f>MONTH(Table4[[#This Row],[Month End]])</f>
        <v>6</v>
      </c>
      <c r="D69474">
        <f>YEAR(Table4[[#This Row],[Month End]])</f>
        <v>2015</v>
      </c>
      <c r="E69474">
        <v>4976</v>
      </c>
      <c r="F69474" t="s">
        <v>162</v>
      </c>
      <c r="G69474" t="s">
        <v>3</v>
      </c>
      <c r="H69474">
        <v>164</v>
      </c>
    </row>
    <row r="69475" spans="1:8" x14ac:dyDescent="0.25">
      <c r="A69475" s="2">
        <v>42185</v>
      </c>
      <c r="B69475" s="2" t="str">
        <f>TEXT(Table4[[#This Row],[Month End]], "Mmm")</f>
        <v>Jun</v>
      </c>
      <c r="C69475">
        <f>MONTH(Table4[[#This Row],[Month End]])</f>
        <v>6</v>
      </c>
      <c r="D69475">
        <f>YEAR(Table4[[#This Row],[Month End]])</f>
        <v>2015</v>
      </c>
      <c r="E69475">
        <v>98422</v>
      </c>
      <c r="F69475" t="s">
        <v>87</v>
      </c>
      <c r="G69475" t="s">
        <v>40</v>
      </c>
      <c r="H69475">
        <v>48</v>
      </c>
    </row>
    <row r="69476" spans="1:8" x14ac:dyDescent="0.25">
      <c r="A69476" s="2">
        <v>42185</v>
      </c>
      <c r="B69476" s="2" t="str">
        <f>TEXT(Table4[[#This Row],[Month End]], "Mmm")</f>
        <v>Jun</v>
      </c>
      <c r="C69476">
        <f>MONTH(Table4[[#This Row],[Month End]])</f>
        <v>6</v>
      </c>
      <c r="D69476">
        <f>YEAR(Table4[[#This Row],[Month End]])</f>
        <v>2015</v>
      </c>
      <c r="E69476">
        <v>54448</v>
      </c>
      <c r="F69476" t="s">
        <v>163</v>
      </c>
      <c r="G69476" t="s">
        <v>55</v>
      </c>
      <c r="H69476">
        <v>63</v>
      </c>
    </row>
    <row r="69477" spans="1:8" x14ac:dyDescent="0.25">
      <c r="A69477" s="2">
        <v>42185</v>
      </c>
      <c r="B69477" s="2" t="str">
        <f>TEXT(Table4[[#This Row],[Month End]], "Mmm")</f>
        <v>Jun</v>
      </c>
      <c r="C69477">
        <f>MONTH(Table4[[#This Row],[Month End]])</f>
        <v>6</v>
      </c>
      <c r="D69477">
        <f>YEAR(Table4[[#This Row],[Month End]])</f>
        <v>2015</v>
      </c>
      <c r="E69477">
        <v>16046</v>
      </c>
      <c r="F69477" t="s">
        <v>84</v>
      </c>
      <c r="G69477" t="s">
        <v>6</v>
      </c>
      <c r="H69477">
        <v>40</v>
      </c>
    </row>
    <row r="69478" spans="1:8" x14ac:dyDescent="0.25">
      <c r="A69478" s="2">
        <v>42185</v>
      </c>
      <c r="B69478" s="2" t="str">
        <f>TEXT(Table4[[#This Row],[Month End]], "Mmm")</f>
        <v>Jun</v>
      </c>
      <c r="C69478">
        <f>MONTH(Table4[[#This Row],[Month End]])</f>
        <v>6</v>
      </c>
      <c r="D69478">
        <f>YEAR(Table4[[#This Row],[Month End]])</f>
        <v>2015</v>
      </c>
      <c r="E69478">
        <v>96080</v>
      </c>
      <c r="F69478" t="s">
        <v>164</v>
      </c>
      <c r="G69478" t="s">
        <v>52</v>
      </c>
      <c r="H69478">
        <v>0</v>
      </c>
    </row>
    <row r="69479" spans="1:8" x14ac:dyDescent="0.25">
      <c r="A69479" s="2">
        <v>42185</v>
      </c>
      <c r="B69479" s="2" t="str">
        <f>TEXT(Table4[[#This Row],[Month End]], "Mmm")</f>
        <v>Jun</v>
      </c>
      <c r="C69479">
        <f>MONTH(Table4[[#This Row],[Month End]])</f>
        <v>6</v>
      </c>
      <c r="D69479">
        <f>YEAR(Table4[[#This Row],[Month End]])</f>
        <v>2015</v>
      </c>
      <c r="E69479">
        <v>49274</v>
      </c>
      <c r="F69479" t="s">
        <v>165</v>
      </c>
      <c r="G69479" t="s">
        <v>59</v>
      </c>
      <c r="H69479">
        <v>28</v>
      </c>
    </row>
    <row r="69480" spans="1:8" x14ac:dyDescent="0.25">
      <c r="A69480" s="2">
        <v>42185</v>
      </c>
      <c r="B69480" s="2" t="str">
        <f>TEXT(Table4[[#This Row],[Month End]], "Mmm")</f>
        <v>Jun</v>
      </c>
      <c r="C69480">
        <f>MONTH(Table4[[#This Row],[Month End]])</f>
        <v>6</v>
      </c>
      <c r="D69480">
        <f>YEAR(Table4[[#This Row],[Month End]])</f>
        <v>2015</v>
      </c>
      <c r="E69480">
        <v>48911</v>
      </c>
      <c r="F69480" t="s">
        <v>166</v>
      </c>
      <c r="G69480" t="s">
        <v>59</v>
      </c>
      <c r="H69480">
        <v>41</v>
      </c>
    </row>
    <row r="69481" spans="1:8" x14ac:dyDescent="0.25">
      <c r="A69481" s="2">
        <v>42185</v>
      </c>
      <c r="B69481" s="2" t="str">
        <f>TEXT(Table4[[#This Row],[Month End]], "Mmm")</f>
        <v>Jun</v>
      </c>
      <c r="C69481">
        <f>MONTH(Table4[[#This Row],[Month End]])</f>
        <v>6</v>
      </c>
      <c r="D69481">
        <f>YEAR(Table4[[#This Row],[Month End]])</f>
        <v>2015</v>
      </c>
      <c r="E69481">
        <v>14031</v>
      </c>
      <c r="F69481" t="s">
        <v>167</v>
      </c>
      <c r="G69481" t="s">
        <v>71</v>
      </c>
      <c r="H69481">
        <v>52</v>
      </c>
    </row>
    <row r="69482" spans="1:8" x14ac:dyDescent="0.25">
      <c r="A69482" s="2">
        <v>42185</v>
      </c>
      <c r="B69482" s="2" t="str">
        <f>TEXT(Table4[[#This Row],[Month End]], "Mmm")</f>
        <v>Jun</v>
      </c>
      <c r="C69482">
        <f>MONTH(Table4[[#This Row],[Month End]])</f>
        <v>6</v>
      </c>
      <c r="D69482">
        <f>YEAR(Table4[[#This Row],[Month End]])</f>
        <v>2015</v>
      </c>
      <c r="E69482">
        <v>98611</v>
      </c>
      <c r="F69482" t="s">
        <v>85</v>
      </c>
      <c r="G69482" t="s">
        <v>40</v>
      </c>
      <c r="H69482">
        <v>52</v>
      </c>
    </row>
    <row r="69483" spans="1:8" x14ac:dyDescent="0.25">
      <c r="A69483" s="2">
        <v>42185</v>
      </c>
      <c r="B69483" s="2" t="str">
        <f>TEXT(Table4[[#This Row],[Month End]], "Mmm")</f>
        <v>Jun</v>
      </c>
      <c r="C69483">
        <f>MONTH(Table4[[#This Row],[Month End]])</f>
        <v>6</v>
      </c>
      <c r="D69483">
        <f>YEAR(Table4[[#This Row],[Month End]])</f>
        <v>2015</v>
      </c>
      <c r="E69483">
        <v>43019</v>
      </c>
      <c r="F69483" t="s">
        <v>168</v>
      </c>
      <c r="G69483" t="s">
        <v>60</v>
      </c>
      <c r="H69483">
        <v>30</v>
      </c>
    </row>
    <row r="69484" spans="1:8" x14ac:dyDescent="0.25">
      <c r="A69484" s="2">
        <v>42185</v>
      </c>
      <c r="B69484" s="2" t="str">
        <f>TEXT(Table4[[#This Row],[Month End]], "Mmm")</f>
        <v>Jun</v>
      </c>
      <c r="C69484">
        <f>MONTH(Table4[[#This Row],[Month End]])</f>
        <v>6</v>
      </c>
      <c r="D69484">
        <f>YEAR(Table4[[#This Row],[Month End]])</f>
        <v>2015</v>
      </c>
      <c r="E69484">
        <v>44241</v>
      </c>
      <c r="F69484" t="s">
        <v>169</v>
      </c>
      <c r="G69484" t="s">
        <v>60</v>
      </c>
      <c r="H69484">
        <v>36</v>
      </c>
    </row>
    <row r="69485" spans="1:8" x14ac:dyDescent="0.25">
      <c r="A69485" s="2">
        <v>42185</v>
      </c>
      <c r="B69485" s="2" t="str">
        <f>TEXT(Table4[[#This Row],[Month End]], "Mmm")</f>
        <v>Jun</v>
      </c>
      <c r="C69485">
        <f>MONTH(Table4[[#This Row],[Month End]])</f>
        <v>6</v>
      </c>
      <c r="D69485">
        <f>YEAR(Table4[[#This Row],[Month End]])</f>
        <v>2015</v>
      </c>
      <c r="E69485">
        <v>89445</v>
      </c>
      <c r="F69485" t="s">
        <v>80</v>
      </c>
      <c r="G69485" t="s">
        <v>62</v>
      </c>
      <c r="H69485">
        <v>21</v>
      </c>
    </row>
    <row r="69486" spans="1:8" x14ac:dyDescent="0.25">
      <c r="A69486" s="2">
        <v>42185</v>
      </c>
      <c r="B69486" s="2" t="str">
        <f>TEXT(Table4[[#This Row],[Month End]], "Mmm")</f>
        <v>Jun</v>
      </c>
      <c r="C69486">
        <f>MONTH(Table4[[#This Row],[Month End]])</f>
        <v>6</v>
      </c>
      <c r="D69486">
        <f>YEAR(Table4[[#This Row],[Month End]])</f>
        <v>2015</v>
      </c>
      <c r="E69486">
        <v>85935</v>
      </c>
      <c r="F69486" t="s">
        <v>79</v>
      </c>
      <c r="G69486" t="s">
        <v>48</v>
      </c>
      <c r="H69486">
        <v>23</v>
      </c>
    </row>
    <row r="69487" spans="1:8" x14ac:dyDescent="0.25">
      <c r="A69487" s="2">
        <v>42185</v>
      </c>
      <c r="B69487" s="2" t="str">
        <f>TEXT(Table4[[#This Row],[Month End]], "Mmm")</f>
        <v>Jun</v>
      </c>
      <c r="C69487">
        <f>MONTH(Table4[[#This Row],[Month End]])</f>
        <v>6</v>
      </c>
      <c r="D69487">
        <f>YEAR(Table4[[#This Row],[Month End]])</f>
        <v>2015</v>
      </c>
      <c r="E69487">
        <v>15557</v>
      </c>
      <c r="F69487" t="s">
        <v>82</v>
      </c>
      <c r="G69487" t="s">
        <v>6</v>
      </c>
      <c r="H69487">
        <v>34</v>
      </c>
    </row>
    <row r="69488" spans="1:8" x14ac:dyDescent="0.25">
      <c r="A69488" s="2">
        <v>42185</v>
      </c>
      <c r="B69488" s="2" t="str">
        <f>TEXT(Table4[[#This Row],[Month End]], "Mmm")</f>
        <v>Jun</v>
      </c>
      <c r="C69488">
        <f>MONTH(Table4[[#This Row],[Month End]])</f>
        <v>6</v>
      </c>
      <c r="D69488">
        <f>YEAR(Table4[[#This Row],[Month End]])</f>
        <v>2015</v>
      </c>
      <c r="E69488">
        <v>92592</v>
      </c>
      <c r="F69488" t="s">
        <v>170</v>
      </c>
      <c r="G69488" t="s">
        <v>52</v>
      </c>
      <c r="H69488">
        <v>3</v>
      </c>
    </row>
    <row r="69489" spans="1:8" x14ac:dyDescent="0.25">
      <c r="A69489" s="2">
        <v>42185</v>
      </c>
      <c r="B69489" s="2" t="str">
        <f>TEXT(Table4[[#This Row],[Month End]], "Mmm")</f>
        <v>Jun</v>
      </c>
      <c r="C69489">
        <f>MONTH(Table4[[#This Row],[Month End]])</f>
        <v>6</v>
      </c>
      <c r="D69489">
        <f>YEAR(Table4[[#This Row],[Month End]])</f>
        <v>2015</v>
      </c>
      <c r="E69489">
        <v>98273</v>
      </c>
      <c r="F69489" t="s">
        <v>83</v>
      </c>
      <c r="G69489" t="s">
        <v>40</v>
      </c>
      <c r="H69489">
        <v>118</v>
      </c>
    </row>
    <row r="69490" spans="1:8" x14ac:dyDescent="0.25">
      <c r="A69490" s="2">
        <v>42185</v>
      </c>
      <c r="B69490" s="2" t="str">
        <f>TEXT(Table4[[#This Row],[Month End]], "Mmm")</f>
        <v>Jun</v>
      </c>
      <c r="C69490">
        <f>MONTH(Table4[[#This Row],[Month End]])</f>
        <v>6</v>
      </c>
      <c r="D69490">
        <f>YEAR(Table4[[#This Row],[Month End]])</f>
        <v>2015</v>
      </c>
      <c r="E69490">
        <v>92394</v>
      </c>
      <c r="F69490" t="s">
        <v>171</v>
      </c>
      <c r="G69490" t="s">
        <v>52</v>
      </c>
      <c r="H69490">
        <v>14</v>
      </c>
    </row>
    <row r="69491" spans="1:8" x14ac:dyDescent="0.25">
      <c r="A69491" s="2">
        <v>42185</v>
      </c>
      <c r="B69491" s="2" t="str">
        <f>TEXT(Table4[[#This Row],[Month End]], "Mmm")</f>
        <v>Jun</v>
      </c>
      <c r="C69491">
        <f>MONTH(Table4[[#This Row],[Month End]])</f>
        <v>6</v>
      </c>
      <c r="D69491">
        <f>YEAR(Table4[[#This Row],[Month End]])</f>
        <v>2015</v>
      </c>
      <c r="E69491">
        <v>81416</v>
      </c>
      <c r="F69491" t="s">
        <v>0</v>
      </c>
      <c r="G69491" t="s">
        <v>14</v>
      </c>
      <c r="H69491">
        <v>6</v>
      </c>
    </row>
    <row r="69492" spans="1:8" x14ac:dyDescent="0.25">
      <c r="A69492" s="2">
        <v>42185</v>
      </c>
      <c r="B69492" s="2" t="str">
        <f>TEXT(Table4[[#This Row],[Month End]], "Mmm")</f>
        <v>Jun</v>
      </c>
      <c r="C69492">
        <f>MONTH(Table4[[#This Row],[Month End]])</f>
        <v>6</v>
      </c>
      <c r="D69492">
        <f>YEAR(Table4[[#This Row],[Month End]])</f>
        <v>2015</v>
      </c>
      <c r="E69492">
        <v>87501</v>
      </c>
      <c r="F69492" t="s">
        <v>75</v>
      </c>
      <c r="G69492" t="s">
        <v>27</v>
      </c>
      <c r="H69492">
        <v>5</v>
      </c>
    </row>
    <row r="69493" spans="1:8" x14ac:dyDescent="0.25">
      <c r="A69493" s="2">
        <v>42185</v>
      </c>
      <c r="B69493" s="2" t="str">
        <f>TEXT(Table4[[#This Row],[Month End]], "Mmm")</f>
        <v>Jun</v>
      </c>
      <c r="C69493">
        <f>MONTH(Table4[[#This Row],[Month End]])</f>
        <v>6</v>
      </c>
      <c r="D69493">
        <f>YEAR(Table4[[#This Row],[Month End]])</f>
        <v>2015</v>
      </c>
      <c r="E69493">
        <v>20622</v>
      </c>
      <c r="F69493" t="s">
        <v>172</v>
      </c>
      <c r="G69493" t="s">
        <v>90</v>
      </c>
      <c r="H69493">
        <v>15</v>
      </c>
    </row>
    <row r="69494" spans="1:8" x14ac:dyDescent="0.25">
      <c r="A69494" s="2">
        <v>42185</v>
      </c>
      <c r="B69494" s="2" t="str">
        <f>TEXT(Table4[[#This Row],[Month End]], "Mmm")</f>
        <v>Jun</v>
      </c>
      <c r="C69494">
        <f>MONTH(Table4[[#This Row],[Month End]])</f>
        <v>6</v>
      </c>
      <c r="D69494">
        <f>YEAR(Table4[[#This Row],[Month End]])</f>
        <v>2015</v>
      </c>
      <c r="E69494">
        <v>98258</v>
      </c>
      <c r="F69494" t="s">
        <v>76</v>
      </c>
      <c r="G69494" t="s">
        <v>40</v>
      </c>
      <c r="H69494">
        <v>88</v>
      </c>
    </row>
    <row r="69495" spans="1:8" x14ac:dyDescent="0.25">
      <c r="A69495" s="2">
        <v>42185</v>
      </c>
      <c r="B69495" s="2" t="str">
        <f>TEXT(Table4[[#This Row],[Month End]], "Mmm")</f>
        <v>Jun</v>
      </c>
      <c r="C69495">
        <f>MONTH(Table4[[#This Row],[Month End]])</f>
        <v>6</v>
      </c>
      <c r="D69495">
        <f>YEAR(Table4[[#This Row],[Month End]])</f>
        <v>2015</v>
      </c>
      <c r="E69495">
        <v>54621</v>
      </c>
      <c r="F69495" t="s">
        <v>173</v>
      </c>
      <c r="G69495" t="s">
        <v>55</v>
      </c>
      <c r="H69495">
        <v>24</v>
      </c>
    </row>
    <row r="69496" spans="1:8" x14ac:dyDescent="0.25">
      <c r="A69496" s="2">
        <v>42185</v>
      </c>
      <c r="B69496" s="2" t="str">
        <f>TEXT(Table4[[#This Row],[Month End]], "Mmm")</f>
        <v>Jun</v>
      </c>
      <c r="C69496">
        <f>MONTH(Table4[[#This Row],[Month End]])</f>
        <v>6</v>
      </c>
      <c r="D69496">
        <f>YEAR(Table4[[#This Row],[Month End]])</f>
        <v>2015</v>
      </c>
      <c r="E69496">
        <v>45896</v>
      </c>
      <c r="F69496" t="s">
        <v>174</v>
      </c>
      <c r="G69496" t="s">
        <v>60</v>
      </c>
      <c r="H69496">
        <v>31</v>
      </c>
    </row>
    <row r="69497" spans="1:8" x14ac:dyDescent="0.25">
      <c r="A69497" s="2">
        <v>42185</v>
      </c>
      <c r="B69497" s="2" t="str">
        <f>TEXT(Table4[[#This Row],[Month End]], "Mmm")</f>
        <v>Jun</v>
      </c>
      <c r="C69497">
        <f>MONTH(Table4[[#This Row],[Month End]])</f>
        <v>6</v>
      </c>
      <c r="D69497">
        <f>YEAR(Table4[[#This Row],[Month End]])</f>
        <v>2015</v>
      </c>
      <c r="E69497">
        <v>60178</v>
      </c>
      <c r="F69497" t="s">
        <v>175</v>
      </c>
      <c r="G69497" t="s">
        <v>21</v>
      </c>
      <c r="H69497">
        <v>45</v>
      </c>
    </row>
    <row r="69498" spans="1:8" x14ac:dyDescent="0.25">
      <c r="A69498" s="2">
        <v>42185</v>
      </c>
      <c r="B69498" s="2" t="str">
        <f>TEXT(Table4[[#This Row],[Month End]], "Mmm")</f>
        <v>Jun</v>
      </c>
      <c r="C69498">
        <f>MONTH(Table4[[#This Row],[Month End]])</f>
        <v>6</v>
      </c>
      <c r="D69498">
        <f>YEAR(Table4[[#This Row],[Month End]])</f>
        <v>2015</v>
      </c>
      <c r="E69498">
        <v>45601</v>
      </c>
      <c r="F69498" t="s">
        <v>176</v>
      </c>
      <c r="G69498" t="s">
        <v>60</v>
      </c>
      <c r="H69498">
        <v>23</v>
      </c>
    </row>
    <row r="69499" spans="1:8" x14ac:dyDescent="0.25">
      <c r="A69499" s="2">
        <v>42185</v>
      </c>
      <c r="B69499" s="2" t="str">
        <f>TEXT(Table4[[#This Row],[Month End]], "Mmm")</f>
        <v>Jun</v>
      </c>
      <c r="C69499">
        <f>MONTH(Table4[[#This Row],[Month End]])</f>
        <v>6</v>
      </c>
      <c r="D69499">
        <f>YEAR(Table4[[#This Row],[Month End]])</f>
        <v>2015</v>
      </c>
      <c r="E69499">
        <v>80906</v>
      </c>
      <c r="F69499" t="s">
        <v>74</v>
      </c>
      <c r="G69499" t="s">
        <v>14</v>
      </c>
      <c r="H69499">
        <v>14</v>
      </c>
    </row>
    <row r="69500" spans="1:8" x14ac:dyDescent="0.25">
      <c r="A69500" s="2">
        <v>42185</v>
      </c>
      <c r="B69500" s="2" t="str">
        <f>TEXT(Table4[[#This Row],[Month End]], "Mmm")</f>
        <v>Jun</v>
      </c>
      <c r="C69500">
        <f>MONTH(Table4[[#This Row],[Month End]])</f>
        <v>6</v>
      </c>
      <c r="D69500">
        <f>YEAR(Table4[[#This Row],[Month End]])</f>
        <v>2015</v>
      </c>
      <c r="E69500">
        <v>95123</v>
      </c>
      <c r="F69500" t="s">
        <v>177</v>
      </c>
      <c r="G69500" t="s">
        <v>52</v>
      </c>
      <c r="H69500">
        <v>19</v>
      </c>
    </row>
    <row r="69501" spans="1:8" x14ac:dyDescent="0.25">
      <c r="A69501" s="2">
        <v>42185</v>
      </c>
      <c r="B69501" s="2" t="str">
        <f>TEXT(Table4[[#This Row],[Month End]], "Mmm")</f>
        <v>Jun</v>
      </c>
      <c r="C69501">
        <f>MONTH(Table4[[#This Row],[Month End]])</f>
        <v>6</v>
      </c>
      <c r="D69501">
        <f>YEAR(Table4[[#This Row],[Month End]])</f>
        <v>2015</v>
      </c>
      <c r="E69501">
        <v>85541</v>
      </c>
      <c r="F69501" t="s">
        <v>178</v>
      </c>
      <c r="G69501" t="s">
        <v>48</v>
      </c>
      <c r="H69501">
        <v>5</v>
      </c>
    </row>
    <row r="69502" spans="1:8" x14ac:dyDescent="0.25">
      <c r="A69502" s="2">
        <v>42185</v>
      </c>
      <c r="B69502" s="2" t="str">
        <f>TEXT(Table4[[#This Row],[Month End]], "Mmm")</f>
        <v>Jun</v>
      </c>
      <c r="C69502">
        <f>MONTH(Table4[[#This Row],[Month End]])</f>
        <v>6</v>
      </c>
      <c r="D69502">
        <f>YEAR(Table4[[#This Row],[Month End]])</f>
        <v>2015</v>
      </c>
      <c r="E69502">
        <v>95425</v>
      </c>
      <c r="F69502" t="s">
        <v>179</v>
      </c>
      <c r="G69502" t="s">
        <v>52</v>
      </c>
      <c r="H69502">
        <v>10</v>
      </c>
    </row>
    <row r="69503" spans="1:8" x14ac:dyDescent="0.25">
      <c r="A69503" s="2">
        <v>42185</v>
      </c>
      <c r="B69503" s="2" t="str">
        <f>TEXT(Table4[[#This Row],[Month End]], "Mmm")</f>
        <v>Jun</v>
      </c>
      <c r="C69503">
        <f>MONTH(Table4[[#This Row],[Month End]])</f>
        <v>6</v>
      </c>
      <c r="D69503">
        <f>YEAR(Table4[[#This Row],[Month End]])</f>
        <v>2015</v>
      </c>
      <c r="E69503">
        <v>80223</v>
      </c>
      <c r="F69503" t="s">
        <v>77</v>
      </c>
      <c r="G69503" t="s">
        <v>14</v>
      </c>
      <c r="H69503">
        <v>18</v>
      </c>
    </row>
    <row r="69504" spans="1:8" x14ac:dyDescent="0.25">
      <c r="A69504" s="2">
        <v>42185</v>
      </c>
      <c r="B69504" s="2" t="str">
        <f>TEXT(Table4[[#This Row],[Month End]], "Mmm")</f>
        <v>Jun</v>
      </c>
      <c r="C69504">
        <f>MONTH(Table4[[#This Row],[Month End]])</f>
        <v>6</v>
      </c>
      <c r="D69504">
        <f>YEAR(Table4[[#This Row],[Month End]])</f>
        <v>2015</v>
      </c>
      <c r="E69504">
        <v>53913</v>
      </c>
      <c r="F69504" t="s">
        <v>78</v>
      </c>
      <c r="G69504" t="s">
        <v>55</v>
      </c>
      <c r="H69504">
        <v>54</v>
      </c>
    </row>
    <row r="69505" spans="1:8" x14ac:dyDescent="0.25">
      <c r="A69505" s="2">
        <v>42185</v>
      </c>
      <c r="B69505" s="2" t="str">
        <f>TEXT(Table4[[#This Row],[Month End]], "Mmm")</f>
        <v>Jun</v>
      </c>
      <c r="C69505">
        <f>MONTH(Table4[[#This Row],[Month End]])</f>
        <v>6</v>
      </c>
      <c r="D69505">
        <f>YEAR(Table4[[#This Row],[Month End]])</f>
        <v>2015</v>
      </c>
      <c r="E69505">
        <v>26408</v>
      </c>
      <c r="F69505" t="s">
        <v>72</v>
      </c>
      <c r="G69505" t="s">
        <v>5</v>
      </c>
      <c r="H69505">
        <v>16</v>
      </c>
    </row>
    <row r="69506" spans="1:8" x14ac:dyDescent="0.25">
      <c r="A69506" s="2">
        <v>42185</v>
      </c>
      <c r="B69506" s="2" t="str">
        <f>TEXT(Table4[[#This Row],[Month End]], "Mmm")</f>
        <v>Jun</v>
      </c>
      <c r="C69506">
        <f>MONTH(Table4[[#This Row],[Month End]])</f>
        <v>6</v>
      </c>
      <c r="D69506">
        <f>YEAR(Table4[[#This Row],[Month End]])</f>
        <v>2015</v>
      </c>
      <c r="E69506">
        <v>54729</v>
      </c>
      <c r="F69506" t="s">
        <v>180</v>
      </c>
      <c r="G69506" t="s">
        <v>55</v>
      </c>
      <c r="H69506">
        <v>27</v>
      </c>
    </row>
    <row r="69507" spans="1:8" x14ac:dyDescent="0.25">
      <c r="A69507" s="2">
        <v>42185</v>
      </c>
      <c r="B69507" s="2" t="str">
        <f>TEXT(Table4[[#This Row],[Month End]], "Mmm")</f>
        <v>Jun</v>
      </c>
      <c r="C69507">
        <f>MONTH(Table4[[#This Row],[Month End]])</f>
        <v>6</v>
      </c>
      <c r="D69507">
        <f>YEAR(Table4[[#This Row],[Month End]])</f>
        <v>2015</v>
      </c>
      <c r="E69507">
        <v>26105</v>
      </c>
      <c r="F69507" t="s">
        <v>181</v>
      </c>
      <c r="G69507" t="s">
        <v>5</v>
      </c>
      <c r="H69507">
        <v>18</v>
      </c>
    </row>
    <row r="69508" spans="1:8" x14ac:dyDescent="0.25">
      <c r="A69508" s="2">
        <v>42185</v>
      </c>
      <c r="B69508" s="2" t="str">
        <f>TEXT(Table4[[#This Row],[Month End]], "Mmm")</f>
        <v>Jun</v>
      </c>
      <c r="C69508">
        <f>MONTH(Table4[[#This Row],[Month End]])</f>
        <v>6</v>
      </c>
      <c r="D69508">
        <f>YEAR(Table4[[#This Row],[Month End]])</f>
        <v>2015</v>
      </c>
      <c r="E69508">
        <v>45177</v>
      </c>
      <c r="F69508" t="s">
        <v>182</v>
      </c>
      <c r="G69508" t="s">
        <v>60</v>
      </c>
      <c r="H69508">
        <v>26</v>
      </c>
    </row>
    <row r="69509" spans="1:8" x14ac:dyDescent="0.25">
      <c r="A69509" s="2">
        <v>42185</v>
      </c>
      <c r="B69509" s="2" t="str">
        <f>TEXT(Table4[[#This Row],[Month End]], "Mmm")</f>
        <v>Jun</v>
      </c>
      <c r="C69509">
        <f>MONTH(Table4[[#This Row],[Month End]])</f>
        <v>6</v>
      </c>
      <c r="D69509">
        <f>YEAR(Table4[[#This Row],[Month End]])</f>
        <v>2015</v>
      </c>
      <c r="E69509">
        <v>22835</v>
      </c>
      <c r="F69509" t="s">
        <v>183</v>
      </c>
      <c r="G69509" t="s">
        <v>4</v>
      </c>
      <c r="H69509">
        <v>10</v>
      </c>
    </row>
    <row r="69510" spans="1:8" x14ac:dyDescent="0.25">
      <c r="A69510" s="2">
        <v>42185</v>
      </c>
      <c r="B69510" s="2" t="str">
        <f>TEXT(Table4[[#This Row],[Month End]], "Mmm")</f>
        <v>Jun</v>
      </c>
      <c r="C69510">
        <f>MONTH(Table4[[#This Row],[Month End]])</f>
        <v>6</v>
      </c>
      <c r="D69510">
        <f>YEAR(Table4[[#This Row],[Month End]])</f>
        <v>2015</v>
      </c>
      <c r="E69510">
        <v>26651</v>
      </c>
      <c r="F69510" t="s">
        <v>184</v>
      </c>
      <c r="G69510" t="s">
        <v>5</v>
      </c>
      <c r="H69510">
        <v>6</v>
      </c>
    </row>
    <row r="69511" spans="1:8" x14ac:dyDescent="0.25">
      <c r="A69511" s="2">
        <v>42185</v>
      </c>
      <c r="B69511" s="2" t="str">
        <f>TEXT(Table4[[#This Row],[Month End]], "Mmm")</f>
        <v>Jun</v>
      </c>
      <c r="C69511">
        <f>MONTH(Table4[[#This Row],[Month End]])</f>
        <v>6</v>
      </c>
      <c r="D69511">
        <f>YEAR(Table4[[#This Row],[Month End]])</f>
        <v>2015</v>
      </c>
      <c r="E69511">
        <v>54521</v>
      </c>
      <c r="F69511" t="s">
        <v>185</v>
      </c>
      <c r="G69511" t="s">
        <v>55</v>
      </c>
      <c r="H69511">
        <v>147</v>
      </c>
    </row>
    <row r="69512" spans="1:8" x14ac:dyDescent="0.25">
      <c r="A69512" s="2">
        <v>42185</v>
      </c>
      <c r="B69512" s="2" t="str">
        <f>TEXT(Table4[[#This Row],[Month End]], "Mmm")</f>
        <v>Jun</v>
      </c>
      <c r="C69512">
        <f>MONTH(Table4[[#This Row],[Month End]])</f>
        <v>6</v>
      </c>
      <c r="D69512">
        <f>YEAR(Table4[[#This Row],[Month End]])</f>
        <v>2015</v>
      </c>
      <c r="E69512">
        <v>97470</v>
      </c>
      <c r="F69512" t="s">
        <v>186</v>
      </c>
      <c r="G69512" t="s">
        <v>68</v>
      </c>
      <c r="H69512">
        <v>15</v>
      </c>
    </row>
    <row r="69513" spans="1:8" x14ac:dyDescent="0.25">
      <c r="A69513" s="2">
        <v>42185</v>
      </c>
      <c r="B69513" s="2" t="str">
        <f>TEXT(Table4[[#This Row],[Month End]], "Mmm")</f>
        <v>Jun</v>
      </c>
      <c r="C69513">
        <f>MONTH(Table4[[#This Row],[Month End]])</f>
        <v>6</v>
      </c>
      <c r="D69513">
        <f>YEAR(Table4[[#This Row],[Month End]])</f>
        <v>2015</v>
      </c>
      <c r="E69513">
        <v>83274</v>
      </c>
      <c r="F69513" t="s">
        <v>70</v>
      </c>
      <c r="G69513" t="s">
        <v>2</v>
      </c>
      <c r="H69513">
        <v>46</v>
      </c>
    </row>
    <row r="69514" spans="1:8" x14ac:dyDescent="0.25">
      <c r="A69514" s="2">
        <v>42185</v>
      </c>
      <c r="B69514" s="2" t="str">
        <f>TEXT(Table4[[#This Row],[Month End]], "Mmm")</f>
        <v>Jun</v>
      </c>
      <c r="C69514">
        <f>MONTH(Table4[[#This Row],[Month End]])</f>
        <v>6</v>
      </c>
      <c r="D69514">
        <f>YEAR(Table4[[#This Row],[Month End]])</f>
        <v>2015</v>
      </c>
      <c r="E69514">
        <v>47274</v>
      </c>
      <c r="F69514" t="s">
        <v>187</v>
      </c>
      <c r="G69514" t="s">
        <v>44</v>
      </c>
      <c r="H69514">
        <v>20</v>
      </c>
    </row>
    <row r="69515" spans="1:8" x14ac:dyDescent="0.25">
      <c r="A69515" s="2">
        <v>42185</v>
      </c>
      <c r="B69515" s="2" t="str">
        <f>TEXT(Table4[[#This Row],[Month End]], "Mmm")</f>
        <v>Jun</v>
      </c>
      <c r="C69515">
        <f>MONTH(Table4[[#This Row],[Month End]])</f>
        <v>6</v>
      </c>
      <c r="D69515">
        <f>YEAR(Table4[[#This Row],[Month End]])</f>
        <v>2015</v>
      </c>
      <c r="E69515">
        <v>86401</v>
      </c>
      <c r="F69515" t="s">
        <v>69</v>
      </c>
      <c r="G69515" t="s">
        <v>48</v>
      </c>
      <c r="H69515">
        <v>0</v>
      </c>
    </row>
    <row r="69516" spans="1:8" x14ac:dyDescent="0.25">
      <c r="A69516" s="2">
        <v>42185</v>
      </c>
      <c r="B69516" s="2" t="str">
        <f>TEXT(Table4[[#This Row],[Month End]], "Mmm")</f>
        <v>Jun</v>
      </c>
      <c r="C69516">
        <f>MONTH(Table4[[#This Row],[Month End]])</f>
        <v>6</v>
      </c>
      <c r="D69516">
        <f>YEAR(Table4[[#This Row],[Month End]])</f>
        <v>2015</v>
      </c>
      <c r="E69516">
        <v>84737</v>
      </c>
      <c r="F69516" t="s">
        <v>63</v>
      </c>
      <c r="G69516" t="s">
        <v>51</v>
      </c>
      <c r="H69516">
        <v>0</v>
      </c>
    </row>
    <row r="69517" spans="1:8" x14ac:dyDescent="0.25">
      <c r="A69517" s="2">
        <v>42185</v>
      </c>
      <c r="B69517" s="2" t="str">
        <f>TEXT(Table4[[#This Row],[Month End]], "Mmm")</f>
        <v>Jun</v>
      </c>
      <c r="C69517">
        <f>MONTH(Table4[[#This Row],[Month End]])</f>
        <v>6</v>
      </c>
      <c r="D69517">
        <f>YEAR(Table4[[#This Row],[Month End]])</f>
        <v>2015</v>
      </c>
      <c r="E69517">
        <v>88061</v>
      </c>
      <c r="F69517" t="s">
        <v>64</v>
      </c>
      <c r="G69517" t="s">
        <v>27</v>
      </c>
      <c r="H69517">
        <v>0</v>
      </c>
    </row>
    <row r="69518" spans="1:8" x14ac:dyDescent="0.25">
      <c r="A69518" s="2">
        <v>42185</v>
      </c>
      <c r="B69518" s="2" t="str">
        <f>TEXT(Table4[[#This Row],[Month End]], "Mmm")</f>
        <v>Jun</v>
      </c>
      <c r="C69518">
        <f>MONTH(Table4[[#This Row],[Month End]])</f>
        <v>6</v>
      </c>
      <c r="D69518">
        <f>YEAR(Table4[[#This Row],[Month End]])</f>
        <v>2015</v>
      </c>
      <c r="E69518">
        <v>46992</v>
      </c>
      <c r="F69518" t="s">
        <v>188</v>
      </c>
      <c r="G69518" t="s">
        <v>44</v>
      </c>
      <c r="H69518">
        <v>23</v>
      </c>
    </row>
    <row r="69519" spans="1:8" x14ac:dyDescent="0.25">
      <c r="A69519" s="2">
        <v>42185</v>
      </c>
      <c r="B69519" s="2" t="str">
        <f>TEXT(Table4[[#This Row],[Month End]], "Mmm")</f>
        <v>Jun</v>
      </c>
      <c r="C69519">
        <f>MONTH(Table4[[#This Row],[Month End]])</f>
        <v>6</v>
      </c>
      <c r="D69519">
        <f>YEAR(Table4[[#This Row],[Month End]])</f>
        <v>2015</v>
      </c>
      <c r="E69519">
        <v>84043</v>
      </c>
      <c r="F69519" t="s">
        <v>189</v>
      </c>
      <c r="G69519" t="s">
        <v>51</v>
      </c>
      <c r="H69519">
        <v>1</v>
      </c>
    </row>
    <row r="69520" spans="1:8" x14ac:dyDescent="0.25">
      <c r="A69520" s="2">
        <v>42185</v>
      </c>
      <c r="B69520" s="2" t="str">
        <f>TEXT(Table4[[#This Row],[Month End]], "Mmm")</f>
        <v>Jun</v>
      </c>
      <c r="C69520">
        <f>MONTH(Table4[[#This Row],[Month End]])</f>
        <v>6</v>
      </c>
      <c r="D69520">
        <f>YEAR(Table4[[#This Row],[Month End]])</f>
        <v>2015</v>
      </c>
      <c r="E69520">
        <v>83338</v>
      </c>
      <c r="F69520" t="s">
        <v>67</v>
      </c>
      <c r="G69520" t="s">
        <v>2</v>
      </c>
      <c r="H69520">
        <v>14</v>
      </c>
    </row>
    <row r="69521" spans="1:8" x14ac:dyDescent="0.25">
      <c r="A69521" s="2">
        <v>42185</v>
      </c>
      <c r="B69521" s="2" t="str">
        <f>TEXT(Table4[[#This Row],[Month End]], "Mmm")</f>
        <v>Jun</v>
      </c>
      <c r="C69521">
        <f>MONTH(Table4[[#This Row],[Month End]])</f>
        <v>6</v>
      </c>
      <c r="D69521">
        <f>YEAR(Table4[[#This Row],[Month End]])</f>
        <v>2015</v>
      </c>
      <c r="E69521">
        <v>95521</v>
      </c>
      <c r="F69521" t="s">
        <v>190</v>
      </c>
      <c r="G69521" t="s">
        <v>52</v>
      </c>
      <c r="H69521">
        <v>281</v>
      </c>
    </row>
    <row r="69522" spans="1:8" x14ac:dyDescent="0.25">
      <c r="A69522" s="2">
        <v>42185</v>
      </c>
      <c r="B69522" s="2" t="str">
        <f>TEXT(Table4[[#This Row],[Month End]], "Mmm")</f>
        <v>Jun</v>
      </c>
      <c r="C69522">
        <f>MONTH(Table4[[#This Row],[Month End]])</f>
        <v>6</v>
      </c>
      <c r="D69522">
        <f>YEAR(Table4[[#This Row],[Month End]])</f>
        <v>2015</v>
      </c>
      <c r="E69522">
        <v>55965</v>
      </c>
      <c r="F69522" t="s">
        <v>191</v>
      </c>
      <c r="G69522" t="s">
        <v>18</v>
      </c>
      <c r="H69522">
        <v>29</v>
      </c>
    </row>
    <row r="69523" spans="1:8" x14ac:dyDescent="0.25">
      <c r="A69523" s="2">
        <v>42185</v>
      </c>
      <c r="B69523" s="2" t="str">
        <f>TEXT(Table4[[#This Row],[Month End]], "Mmm")</f>
        <v>Jun</v>
      </c>
      <c r="C69523">
        <f>MONTH(Table4[[#This Row],[Month End]])</f>
        <v>6</v>
      </c>
      <c r="D69523">
        <f>YEAR(Table4[[#This Row],[Month End]])</f>
        <v>2015</v>
      </c>
      <c r="E69523">
        <v>88310</v>
      </c>
      <c r="F69523" t="s">
        <v>66</v>
      </c>
      <c r="G69523" t="s">
        <v>27</v>
      </c>
      <c r="H69523">
        <v>0</v>
      </c>
    </row>
    <row r="69524" spans="1:8" x14ac:dyDescent="0.25">
      <c r="A69524" s="2">
        <v>42185</v>
      </c>
      <c r="B69524" s="2" t="str">
        <f>TEXT(Table4[[#This Row],[Month End]], "Mmm")</f>
        <v>Jun</v>
      </c>
      <c r="C69524">
        <f>MONTH(Table4[[#This Row],[Month End]])</f>
        <v>6</v>
      </c>
      <c r="D69524">
        <f>YEAR(Table4[[#This Row],[Month End]])</f>
        <v>2015</v>
      </c>
      <c r="E69524">
        <v>47331</v>
      </c>
      <c r="F69524" t="s">
        <v>192</v>
      </c>
      <c r="G69524" t="s">
        <v>44</v>
      </c>
      <c r="H69524">
        <v>21</v>
      </c>
    </row>
    <row r="69525" spans="1:8" x14ac:dyDescent="0.25">
      <c r="A69525" s="2">
        <v>42185</v>
      </c>
      <c r="B69525" s="2" t="str">
        <f>TEXT(Table4[[#This Row],[Month End]], "Mmm")</f>
        <v>Jun</v>
      </c>
      <c r="C69525">
        <f>MONTH(Table4[[#This Row],[Month End]])</f>
        <v>6</v>
      </c>
      <c r="D69525">
        <f>YEAR(Table4[[#This Row],[Month End]])</f>
        <v>2015</v>
      </c>
      <c r="E69525">
        <v>59102</v>
      </c>
      <c r="F69525" t="s">
        <v>65</v>
      </c>
      <c r="G69525" t="s">
        <v>15</v>
      </c>
      <c r="H69525">
        <v>23</v>
      </c>
    </row>
    <row r="69526" spans="1:8" x14ac:dyDescent="0.25">
      <c r="A69526" s="2">
        <v>42185</v>
      </c>
      <c r="B69526" s="2" t="str">
        <f>TEXT(Table4[[#This Row],[Month End]], "Mmm")</f>
        <v>Jun</v>
      </c>
      <c r="C69526">
        <f>MONTH(Table4[[#This Row],[Month End]])</f>
        <v>6</v>
      </c>
      <c r="D69526">
        <f>YEAR(Table4[[#This Row],[Month End]])</f>
        <v>2015</v>
      </c>
      <c r="E69526">
        <v>4732</v>
      </c>
      <c r="F69526" t="s">
        <v>193</v>
      </c>
      <c r="G69526" t="s">
        <v>3</v>
      </c>
      <c r="H69526">
        <v>224</v>
      </c>
    </row>
    <row r="69527" spans="1:8" x14ac:dyDescent="0.25">
      <c r="A69527" s="2">
        <v>42185</v>
      </c>
      <c r="B69527" s="2" t="str">
        <f>TEXT(Table4[[#This Row],[Month End]], "Mmm")</f>
        <v>Jun</v>
      </c>
      <c r="C69527">
        <f>MONTH(Table4[[#This Row],[Month End]])</f>
        <v>6</v>
      </c>
      <c r="D69527">
        <f>YEAR(Table4[[#This Row],[Month End]])</f>
        <v>2015</v>
      </c>
      <c r="E69527">
        <v>25504</v>
      </c>
      <c r="F69527" t="s">
        <v>194</v>
      </c>
      <c r="G69527" t="s">
        <v>5</v>
      </c>
      <c r="H69527">
        <v>13</v>
      </c>
    </row>
    <row r="69528" spans="1:8" x14ac:dyDescent="0.25">
      <c r="A69528" s="2">
        <v>42185</v>
      </c>
      <c r="B69528" s="2" t="str">
        <f>TEXT(Table4[[#This Row],[Month End]], "Mmm")</f>
        <v>Jun</v>
      </c>
      <c r="C69528">
        <f>MONTH(Table4[[#This Row],[Month End]])</f>
        <v>6</v>
      </c>
      <c r="D69528">
        <f>YEAR(Table4[[#This Row],[Month End]])</f>
        <v>2015</v>
      </c>
      <c r="E69528">
        <v>80524</v>
      </c>
      <c r="F69528" t="s">
        <v>195</v>
      </c>
      <c r="G69528" t="s">
        <v>14</v>
      </c>
      <c r="H69528">
        <v>3</v>
      </c>
    </row>
    <row r="69529" spans="1:8" x14ac:dyDescent="0.25">
      <c r="A69529" s="2">
        <v>42185</v>
      </c>
      <c r="B69529" s="2" t="str">
        <f>TEXT(Table4[[#This Row],[Month End]], "Mmm")</f>
        <v>Jun</v>
      </c>
      <c r="C69529">
        <f>MONTH(Table4[[#This Row],[Month End]])</f>
        <v>6</v>
      </c>
      <c r="D69529">
        <f>YEAR(Table4[[#This Row],[Month End]])</f>
        <v>2015</v>
      </c>
      <c r="E69529">
        <v>55330</v>
      </c>
      <c r="F69529" t="s">
        <v>196</v>
      </c>
      <c r="G69529" t="s">
        <v>18</v>
      </c>
      <c r="H69529">
        <v>15</v>
      </c>
    </row>
    <row r="69530" spans="1:8" x14ac:dyDescent="0.25">
      <c r="A69530" s="2">
        <v>42185</v>
      </c>
      <c r="B69530" s="2" t="str">
        <f>TEXT(Table4[[#This Row],[Month End]], "Mmm")</f>
        <v>Jun</v>
      </c>
      <c r="C69530">
        <f>MONTH(Table4[[#This Row],[Month End]])</f>
        <v>6</v>
      </c>
      <c r="D69530">
        <f>YEAR(Table4[[#This Row],[Month End]])</f>
        <v>2015</v>
      </c>
      <c r="E69530">
        <v>48183</v>
      </c>
      <c r="F69530" t="s">
        <v>197</v>
      </c>
      <c r="G69530" t="s">
        <v>59</v>
      </c>
      <c r="H69530">
        <v>32</v>
      </c>
    </row>
    <row r="69531" spans="1:8" x14ac:dyDescent="0.25">
      <c r="A69531" s="2">
        <v>42185</v>
      </c>
      <c r="B69531" s="2" t="str">
        <f>TEXT(Table4[[#This Row],[Month End]], "Mmm")</f>
        <v>Jun</v>
      </c>
      <c r="C69531">
        <f>MONTH(Table4[[#This Row],[Month End]])</f>
        <v>6</v>
      </c>
      <c r="D69531">
        <f>YEAR(Table4[[#This Row],[Month End]])</f>
        <v>2015</v>
      </c>
      <c r="E69531">
        <v>97850</v>
      </c>
      <c r="F69531" t="s">
        <v>198</v>
      </c>
      <c r="G69531" t="s">
        <v>68</v>
      </c>
      <c r="H69531">
        <v>35</v>
      </c>
    </row>
    <row r="69532" spans="1:8" x14ac:dyDescent="0.25">
      <c r="A69532" s="2">
        <v>42185</v>
      </c>
      <c r="B69532" s="2" t="str">
        <f>TEXT(Table4[[#This Row],[Month End]], "Mmm")</f>
        <v>Jun</v>
      </c>
      <c r="C69532">
        <f>MONTH(Table4[[#This Row],[Month End]])</f>
        <v>6</v>
      </c>
      <c r="D69532">
        <f>YEAR(Table4[[#This Row],[Month End]])</f>
        <v>2015</v>
      </c>
      <c r="E69532">
        <v>96056</v>
      </c>
      <c r="F69532" t="s">
        <v>199</v>
      </c>
      <c r="G69532" t="s">
        <v>52</v>
      </c>
      <c r="H69532">
        <v>34</v>
      </c>
    </row>
    <row r="69533" spans="1:8" x14ac:dyDescent="0.25">
      <c r="A69533" s="2">
        <v>42185</v>
      </c>
      <c r="B69533" s="2" t="str">
        <f>TEXT(Table4[[#This Row],[Month End]], "Mmm")</f>
        <v>Jun</v>
      </c>
      <c r="C69533">
        <f>MONTH(Table4[[#This Row],[Month End]])</f>
        <v>6</v>
      </c>
      <c r="D69533">
        <f>YEAR(Table4[[#This Row],[Month End]])</f>
        <v>2015</v>
      </c>
      <c r="E69533">
        <v>49127</v>
      </c>
      <c r="F69533" t="s">
        <v>200</v>
      </c>
      <c r="G69533" t="s">
        <v>59</v>
      </c>
      <c r="H69533">
        <v>46</v>
      </c>
    </row>
    <row r="69534" spans="1:8" x14ac:dyDescent="0.25">
      <c r="A69534" s="2">
        <v>42185</v>
      </c>
      <c r="B69534" s="2" t="str">
        <f>TEXT(Table4[[#This Row],[Month End]], "Mmm")</f>
        <v>Jun</v>
      </c>
      <c r="C69534">
        <f>MONTH(Table4[[#This Row],[Month End]])</f>
        <v>6</v>
      </c>
      <c r="D69534">
        <f>YEAR(Table4[[#This Row],[Month End]])</f>
        <v>2015</v>
      </c>
      <c r="E69534">
        <v>24426</v>
      </c>
      <c r="F69534" t="s">
        <v>201</v>
      </c>
      <c r="G69534" t="s">
        <v>4</v>
      </c>
      <c r="H69534">
        <v>21</v>
      </c>
    </row>
    <row r="69535" spans="1:8" x14ac:dyDescent="0.25">
      <c r="A69535" s="2">
        <v>42185</v>
      </c>
      <c r="B69535" s="2" t="str">
        <f>TEXT(Table4[[#This Row],[Month End]], "Mmm")</f>
        <v>Jun</v>
      </c>
      <c r="C69535">
        <f>MONTH(Table4[[#This Row],[Month End]])</f>
        <v>6</v>
      </c>
      <c r="D69535">
        <f>YEAR(Table4[[#This Row],[Month End]])</f>
        <v>2015</v>
      </c>
      <c r="E69535">
        <v>47803</v>
      </c>
      <c r="F69535" t="s">
        <v>57</v>
      </c>
      <c r="G69535" t="s">
        <v>44</v>
      </c>
      <c r="H69535">
        <v>14</v>
      </c>
    </row>
    <row r="69536" spans="1:8" x14ac:dyDescent="0.25">
      <c r="A69536" s="2">
        <v>42185</v>
      </c>
      <c r="B69536" s="2" t="str">
        <f>TEXT(Table4[[#This Row],[Month End]], "Mmm")</f>
        <v>Jun</v>
      </c>
      <c r="C69536">
        <f>MONTH(Table4[[#This Row],[Month End]])</f>
        <v>6</v>
      </c>
      <c r="D69536">
        <f>YEAR(Table4[[#This Row],[Month End]])</f>
        <v>2015</v>
      </c>
      <c r="E69536">
        <v>55060</v>
      </c>
      <c r="F69536" t="s">
        <v>202</v>
      </c>
      <c r="G69536" t="s">
        <v>18</v>
      </c>
      <c r="H69536">
        <v>15</v>
      </c>
    </row>
    <row r="69537" spans="1:8" x14ac:dyDescent="0.25">
      <c r="A69537" s="2">
        <v>42185</v>
      </c>
      <c r="B69537" s="2" t="str">
        <f>TEXT(Table4[[#This Row],[Month End]], "Mmm")</f>
        <v>Jun</v>
      </c>
      <c r="C69537">
        <f>MONTH(Table4[[#This Row],[Month End]])</f>
        <v>6</v>
      </c>
      <c r="D69537">
        <f>YEAR(Table4[[#This Row],[Month End]])</f>
        <v>2015</v>
      </c>
      <c r="E69537">
        <v>60970</v>
      </c>
      <c r="F69537" t="s">
        <v>203</v>
      </c>
      <c r="G69537" t="s">
        <v>21</v>
      </c>
      <c r="H69537">
        <v>17</v>
      </c>
    </row>
    <row r="69538" spans="1:8" x14ac:dyDescent="0.25">
      <c r="A69538" s="2">
        <v>42185</v>
      </c>
      <c r="B69538" s="2" t="str">
        <f>TEXT(Table4[[#This Row],[Month End]], "Mmm")</f>
        <v>Jun</v>
      </c>
      <c r="C69538">
        <f>MONTH(Table4[[#This Row],[Month End]])</f>
        <v>6</v>
      </c>
      <c r="D69538">
        <f>YEAR(Table4[[#This Row],[Month End]])</f>
        <v>2015</v>
      </c>
      <c r="E69538">
        <v>54016</v>
      </c>
      <c r="F69538" t="s">
        <v>204</v>
      </c>
      <c r="G69538" t="s">
        <v>55</v>
      </c>
      <c r="H69538">
        <v>24</v>
      </c>
    </row>
    <row r="69539" spans="1:8" x14ac:dyDescent="0.25">
      <c r="A69539" s="2">
        <v>42185</v>
      </c>
      <c r="B69539" s="2" t="str">
        <f>TEXT(Table4[[#This Row],[Month End]], "Mmm")</f>
        <v>Jun</v>
      </c>
      <c r="C69539">
        <f>MONTH(Table4[[#This Row],[Month End]])</f>
        <v>6</v>
      </c>
      <c r="D69539">
        <f>YEAR(Table4[[#This Row],[Month End]])</f>
        <v>2015</v>
      </c>
      <c r="E69539">
        <v>93465</v>
      </c>
      <c r="F69539" t="s">
        <v>205</v>
      </c>
      <c r="G69539" t="s">
        <v>52</v>
      </c>
      <c r="H69539">
        <v>8</v>
      </c>
    </row>
    <row r="69540" spans="1:8" x14ac:dyDescent="0.25">
      <c r="A69540" s="2">
        <v>42185</v>
      </c>
      <c r="B69540" s="2" t="str">
        <f>TEXT(Table4[[#This Row],[Month End]], "Mmm")</f>
        <v>Jun</v>
      </c>
      <c r="C69540">
        <f>MONTH(Table4[[#This Row],[Month End]])</f>
        <v>6</v>
      </c>
      <c r="D69540">
        <f>YEAR(Table4[[#This Row],[Month End]])</f>
        <v>2015</v>
      </c>
      <c r="E69540">
        <v>82601</v>
      </c>
      <c r="F69540" t="s">
        <v>58</v>
      </c>
      <c r="G69540" t="s">
        <v>37</v>
      </c>
      <c r="H69540">
        <v>24</v>
      </c>
    </row>
    <row r="69541" spans="1:8" x14ac:dyDescent="0.25">
      <c r="A69541" s="2">
        <v>42185</v>
      </c>
      <c r="B69541" s="2" t="str">
        <f>TEXT(Table4[[#This Row],[Month End]], "Mmm")</f>
        <v>Jun</v>
      </c>
      <c r="C69541">
        <f>MONTH(Table4[[#This Row],[Month End]])</f>
        <v>6</v>
      </c>
      <c r="D69541">
        <f>YEAR(Table4[[#This Row],[Month End]])</f>
        <v>2015</v>
      </c>
      <c r="E69541">
        <v>83873</v>
      </c>
      <c r="F69541" t="s">
        <v>206</v>
      </c>
      <c r="G69541" t="s">
        <v>2</v>
      </c>
      <c r="H69541">
        <v>183</v>
      </c>
    </row>
    <row r="69542" spans="1:8" x14ac:dyDescent="0.25">
      <c r="A69542" s="2">
        <v>42185</v>
      </c>
      <c r="B69542" s="2" t="str">
        <f>TEXT(Table4[[#This Row],[Month End]], "Mmm")</f>
        <v>Jun</v>
      </c>
      <c r="C69542">
        <f>MONTH(Table4[[#This Row],[Month End]])</f>
        <v>6</v>
      </c>
      <c r="D69542">
        <f>YEAR(Table4[[#This Row],[Month End]])</f>
        <v>2015</v>
      </c>
      <c r="E69542">
        <v>59414</v>
      </c>
      <c r="F69542" t="s">
        <v>56</v>
      </c>
      <c r="G69542" t="s">
        <v>15</v>
      </c>
      <c r="H69542">
        <v>84</v>
      </c>
    </row>
    <row r="69543" spans="1:8" x14ac:dyDescent="0.25">
      <c r="A69543" s="2">
        <v>42185</v>
      </c>
      <c r="B69543" s="2" t="str">
        <f>TEXT(Table4[[#This Row],[Month End]], "Mmm")</f>
        <v>Jun</v>
      </c>
      <c r="C69543">
        <f>MONTH(Table4[[#This Row],[Month End]])</f>
        <v>6</v>
      </c>
      <c r="D69543">
        <f>YEAR(Table4[[#This Row],[Month End]])</f>
        <v>2015</v>
      </c>
      <c r="E69543">
        <v>85602</v>
      </c>
      <c r="F69543" t="s">
        <v>207</v>
      </c>
      <c r="G69543" t="s">
        <v>48</v>
      </c>
      <c r="H69543">
        <v>0</v>
      </c>
    </row>
    <row r="69544" spans="1:8" x14ac:dyDescent="0.25">
      <c r="A69544" s="2">
        <v>42185</v>
      </c>
      <c r="B69544" s="2" t="str">
        <f>TEXT(Table4[[#This Row],[Month End]], "Mmm")</f>
        <v>Jun</v>
      </c>
      <c r="C69544">
        <f>MONTH(Table4[[#This Row],[Month End]])</f>
        <v>6</v>
      </c>
      <c r="D69544">
        <f>YEAR(Table4[[#This Row],[Month End]])</f>
        <v>2015</v>
      </c>
      <c r="E69544">
        <v>54552</v>
      </c>
      <c r="F69544" t="s">
        <v>208</v>
      </c>
      <c r="G69544" t="s">
        <v>55</v>
      </c>
      <c r="H69544">
        <v>116</v>
      </c>
    </row>
    <row r="69545" spans="1:8" x14ac:dyDescent="0.25">
      <c r="A69545" s="2">
        <v>42185</v>
      </c>
      <c r="B69545" s="2" t="str">
        <f>TEXT(Table4[[#This Row],[Month End]], "Mmm")</f>
        <v>Jun</v>
      </c>
      <c r="C69545">
        <f>MONTH(Table4[[#This Row],[Month End]])</f>
        <v>6</v>
      </c>
      <c r="D69545">
        <f>YEAR(Table4[[#This Row],[Month End]])</f>
        <v>2015</v>
      </c>
      <c r="E69545">
        <v>56387</v>
      </c>
      <c r="F69545" t="s">
        <v>54</v>
      </c>
      <c r="G69545" t="s">
        <v>18</v>
      </c>
      <c r="H69545">
        <v>32</v>
      </c>
    </row>
    <row r="69546" spans="1:8" x14ac:dyDescent="0.25">
      <c r="A69546" s="2">
        <v>42185</v>
      </c>
      <c r="B69546" s="2" t="str">
        <f>TEXT(Table4[[#This Row],[Month End]], "Mmm")</f>
        <v>Jun</v>
      </c>
      <c r="C69546">
        <f>MONTH(Table4[[#This Row],[Month End]])</f>
        <v>6</v>
      </c>
      <c r="D69546">
        <f>YEAR(Table4[[#This Row],[Month End]])</f>
        <v>2015</v>
      </c>
      <c r="E69546">
        <v>59750</v>
      </c>
      <c r="F69546" t="s">
        <v>53</v>
      </c>
      <c r="G69546" t="s">
        <v>15</v>
      </c>
      <c r="H69546">
        <v>152</v>
      </c>
    </row>
    <row r="69547" spans="1:8" x14ac:dyDescent="0.25">
      <c r="A69547" s="2">
        <v>42185</v>
      </c>
      <c r="B69547" s="2" t="str">
        <f>TEXT(Table4[[#This Row],[Month End]], "Mmm")</f>
        <v>Jun</v>
      </c>
      <c r="C69547">
        <f>MONTH(Table4[[#This Row],[Month End]])</f>
        <v>6</v>
      </c>
      <c r="D69547">
        <f>YEAR(Table4[[#This Row],[Month End]])</f>
        <v>2015</v>
      </c>
      <c r="E69547">
        <v>59911</v>
      </c>
      <c r="F69547" t="s">
        <v>209</v>
      </c>
      <c r="G69547" t="s">
        <v>15</v>
      </c>
      <c r="H69547">
        <v>75</v>
      </c>
    </row>
    <row r="69548" spans="1:8" x14ac:dyDescent="0.25">
      <c r="A69548" s="2">
        <v>42185</v>
      </c>
      <c r="B69548" s="2" t="str">
        <f>TEXT(Table4[[#This Row],[Month End]], "Mmm")</f>
        <v>Jun</v>
      </c>
      <c r="C69548">
        <f>MONTH(Table4[[#This Row],[Month End]])</f>
        <v>6</v>
      </c>
      <c r="D69548">
        <f>YEAR(Table4[[#This Row],[Month End]])</f>
        <v>2015</v>
      </c>
      <c r="E69548">
        <v>24382</v>
      </c>
      <c r="F69548" t="s">
        <v>210</v>
      </c>
      <c r="G69548" t="s">
        <v>4</v>
      </c>
      <c r="H69548">
        <v>5</v>
      </c>
    </row>
    <row r="69549" spans="1:8" x14ac:dyDescent="0.25">
      <c r="A69549" s="2">
        <v>42185</v>
      </c>
      <c r="B69549" s="2" t="str">
        <f>TEXT(Table4[[#This Row],[Month End]], "Mmm")</f>
        <v>Jun</v>
      </c>
      <c r="C69549">
        <f>MONTH(Table4[[#This Row],[Month End]])</f>
        <v>6</v>
      </c>
      <c r="D69549">
        <f>YEAR(Table4[[#This Row],[Month End]])</f>
        <v>2015</v>
      </c>
      <c r="E69549">
        <v>59714</v>
      </c>
      <c r="F69549" t="s">
        <v>50</v>
      </c>
      <c r="G69549" t="s">
        <v>15</v>
      </c>
      <c r="H69549">
        <v>73</v>
      </c>
    </row>
    <row r="69550" spans="1:8" x14ac:dyDescent="0.25">
      <c r="A69550" s="2">
        <v>42185</v>
      </c>
      <c r="B69550" s="2" t="str">
        <f>TEXT(Table4[[#This Row],[Month End]], "Mmm")</f>
        <v>Jun</v>
      </c>
      <c r="C69550">
        <f>MONTH(Table4[[#This Row],[Month End]])</f>
        <v>6</v>
      </c>
      <c r="D69550">
        <f>YEAR(Table4[[#This Row],[Month End]])</f>
        <v>2015</v>
      </c>
      <c r="E69550">
        <v>23841</v>
      </c>
      <c r="F69550" t="s">
        <v>211</v>
      </c>
      <c r="G69550" t="s">
        <v>4</v>
      </c>
      <c r="H69550">
        <v>3</v>
      </c>
    </row>
    <row r="69551" spans="1:8" x14ac:dyDescent="0.25">
      <c r="A69551" s="2">
        <v>42185</v>
      </c>
      <c r="B69551" s="2" t="str">
        <f>TEXT(Table4[[#This Row],[Month End]], "Mmm")</f>
        <v>Jun</v>
      </c>
      <c r="C69551">
        <f>MONTH(Table4[[#This Row],[Month End]])</f>
        <v>6</v>
      </c>
      <c r="D69551">
        <f>YEAR(Table4[[#This Row],[Month End]])</f>
        <v>2015</v>
      </c>
      <c r="E69551">
        <v>40361</v>
      </c>
      <c r="F69551" t="s">
        <v>47</v>
      </c>
      <c r="G69551" t="s">
        <v>46</v>
      </c>
      <c r="H69551">
        <v>18</v>
      </c>
    </row>
    <row r="69552" spans="1:8" x14ac:dyDescent="0.25">
      <c r="A69552" s="2">
        <v>42185</v>
      </c>
      <c r="B69552" s="2" t="str">
        <f>TEXT(Table4[[#This Row],[Month End]], "Mmm")</f>
        <v>Jun</v>
      </c>
      <c r="C69552">
        <f>MONTH(Table4[[#This Row],[Month End]])</f>
        <v>6</v>
      </c>
      <c r="D69552">
        <f>YEAR(Table4[[#This Row],[Month End]])</f>
        <v>2015</v>
      </c>
      <c r="E69552">
        <v>55744</v>
      </c>
      <c r="F69552" t="s">
        <v>45</v>
      </c>
      <c r="G69552" t="s">
        <v>18</v>
      </c>
      <c r="H69552">
        <v>115</v>
      </c>
    </row>
    <row r="69553" spans="1:8" x14ac:dyDescent="0.25">
      <c r="A69553" s="2">
        <v>42185</v>
      </c>
      <c r="B69553" s="2" t="str">
        <f>TEXT(Table4[[#This Row],[Month End]], "Mmm")</f>
        <v>Jun</v>
      </c>
      <c r="C69553">
        <f>MONTH(Table4[[#This Row],[Month End]])</f>
        <v>6</v>
      </c>
      <c r="D69553">
        <f>YEAR(Table4[[#This Row],[Month End]])</f>
        <v>2015</v>
      </c>
      <c r="E69553">
        <v>28779</v>
      </c>
      <c r="F69553" t="s">
        <v>212</v>
      </c>
      <c r="G69553" t="s">
        <v>24</v>
      </c>
      <c r="H69553">
        <v>5</v>
      </c>
    </row>
    <row r="69554" spans="1:8" x14ac:dyDescent="0.25">
      <c r="A69554" s="2">
        <v>42185</v>
      </c>
      <c r="B69554" s="2" t="str">
        <f>TEXT(Table4[[#This Row],[Month End]], "Mmm")</f>
        <v>Jun</v>
      </c>
      <c r="C69554">
        <f>MONTH(Table4[[#This Row],[Month End]])</f>
        <v>6</v>
      </c>
      <c r="D69554">
        <f>YEAR(Table4[[#This Row],[Month End]])</f>
        <v>2015</v>
      </c>
      <c r="E69554">
        <v>98841</v>
      </c>
      <c r="F69554" t="s">
        <v>41</v>
      </c>
      <c r="G69554" t="s">
        <v>40</v>
      </c>
      <c r="H69554">
        <v>13</v>
      </c>
    </row>
    <row r="69555" spans="1:8" x14ac:dyDescent="0.25">
      <c r="A69555" s="2">
        <v>42185</v>
      </c>
      <c r="B69555" s="2" t="str">
        <f>TEXT(Table4[[#This Row],[Month End]], "Mmm")</f>
        <v>Jun</v>
      </c>
      <c r="C69555">
        <f>MONTH(Table4[[#This Row],[Month End]])</f>
        <v>6</v>
      </c>
      <c r="D69555">
        <f>YEAR(Table4[[#This Row],[Month End]])</f>
        <v>2015</v>
      </c>
      <c r="E69555">
        <v>68022</v>
      </c>
      <c r="F69555" t="s">
        <v>42</v>
      </c>
      <c r="G69555" t="s">
        <v>11</v>
      </c>
      <c r="H69555">
        <v>2</v>
      </c>
    </row>
    <row r="69556" spans="1:8" x14ac:dyDescent="0.25">
      <c r="A69556" s="2">
        <v>42185</v>
      </c>
      <c r="B69556" s="2" t="str">
        <f>TEXT(Table4[[#This Row],[Month End]], "Mmm")</f>
        <v>Jun</v>
      </c>
      <c r="C69556">
        <f>MONTH(Table4[[#This Row],[Month End]])</f>
        <v>6</v>
      </c>
      <c r="D69556">
        <f>YEAR(Table4[[#This Row],[Month End]])</f>
        <v>2015</v>
      </c>
      <c r="E69556">
        <v>83654</v>
      </c>
      <c r="F69556" t="s">
        <v>213</v>
      </c>
      <c r="G69556" t="s">
        <v>2</v>
      </c>
      <c r="H69556">
        <v>108</v>
      </c>
    </row>
    <row r="69557" spans="1:8" x14ac:dyDescent="0.25">
      <c r="A69557" s="2">
        <v>42185</v>
      </c>
      <c r="B69557" s="2" t="str">
        <f>TEXT(Table4[[#This Row],[Month End]], "Mmm")</f>
        <v>Jun</v>
      </c>
      <c r="C69557">
        <f>MONTH(Table4[[#This Row],[Month End]])</f>
        <v>6</v>
      </c>
      <c r="D69557">
        <f>YEAR(Table4[[#This Row],[Month End]])</f>
        <v>2015</v>
      </c>
      <c r="E69557">
        <v>53818</v>
      </c>
      <c r="F69557" t="s">
        <v>214</v>
      </c>
      <c r="G69557" t="s">
        <v>55</v>
      </c>
      <c r="H69557">
        <v>24</v>
      </c>
    </row>
    <row r="69558" spans="1:8" x14ac:dyDescent="0.25">
      <c r="A69558" s="2">
        <v>42185</v>
      </c>
      <c r="B69558" s="2" t="str">
        <f>TEXT(Table4[[#This Row],[Month End]], "Mmm")</f>
        <v>Jun</v>
      </c>
      <c r="C69558">
        <f>MONTH(Table4[[#This Row],[Month End]])</f>
        <v>6</v>
      </c>
      <c r="D69558">
        <f>YEAR(Table4[[#This Row],[Month End]])</f>
        <v>2015</v>
      </c>
      <c r="E69558">
        <v>75662</v>
      </c>
      <c r="F69558" t="s">
        <v>43</v>
      </c>
      <c r="G69558" t="s">
        <v>9</v>
      </c>
      <c r="H69558">
        <v>0</v>
      </c>
    </row>
    <row r="69559" spans="1:8" x14ac:dyDescent="0.25">
      <c r="A69559" s="2">
        <v>42185</v>
      </c>
      <c r="B69559" s="2" t="str">
        <f>TEXT(Table4[[#This Row],[Month End]], "Mmm")</f>
        <v>Jun</v>
      </c>
      <c r="C69559">
        <f>MONTH(Table4[[#This Row],[Month End]])</f>
        <v>6</v>
      </c>
      <c r="D69559">
        <f>YEAR(Table4[[#This Row],[Month End]])</f>
        <v>2015</v>
      </c>
      <c r="E69559">
        <v>65721</v>
      </c>
      <c r="F69559" t="s">
        <v>215</v>
      </c>
      <c r="G69559" t="s">
        <v>29</v>
      </c>
      <c r="H69559">
        <v>1</v>
      </c>
    </row>
    <row r="69560" spans="1:8" x14ac:dyDescent="0.25">
      <c r="A69560" s="2">
        <v>42185</v>
      </c>
      <c r="B69560" s="2" t="str">
        <f>TEXT(Table4[[#This Row],[Month End]], "Mmm")</f>
        <v>Jun</v>
      </c>
      <c r="C69560">
        <f>MONTH(Table4[[#This Row],[Month End]])</f>
        <v>6</v>
      </c>
      <c r="D69560">
        <f>YEAR(Table4[[#This Row],[Month End]])</f>
        <v>2015</v>
      </c>
      <c r="E69560">
        <v>56560</v>
      </c>
      <c r="F69560" t="s">
        <v>216</v>
      </c>
      <c r="G69560" t="s">
        <v>18</v>
      </c>
      <c r="H69560">
        <v>26</v>
      </c>
    </row>
    <row r="69561" spans="1:8" x14ac:dyDescent="0.25">
      <c r="A69561" s="2">
        <v>42185</v>
      </c>
      <c r="B69561" s="2" t="str">
        <f>TEXT(Table4[[#This Row],[Month End]], "Mmm")</f>
        <v>Jun</v>
      </c>
      <c r="C69561">
        <f>MONTH(Table4[[#This Row],[Month End]])</f>
        <v>6</v>
      </c>
      <c r="D69561">
        <f>YEAR(Table4[[#This Row],[Month End]])</f>
        <v>2015</v>
      </c>
      <c r="E69561">
        <v>31033</v>
      </c>
      <c r="F69561" t="s">
        <v>217</v>
      </c>
      <c r="G69561" t="s">
        <v>218</v>
      </c>
      <c r="H69561">
        <v>0</v>
      </c>
    </row>
    <row r="69562" spans="1:8" x14ac:dyDescent="0.25">
      <c r="A69562" s="2">
        <v>42185</v>
      </c>
      <c r="B69562" s="2" t="str">
        <f>TEXT(Table4[[#This Row],[Month End]], "Mmm")</f>
        <v>Jun</v>
      </c>
      <c r="C69562">
        <f>MONTH(Table4[[#This Row],[Month End]])</f>
        <v>6</v>
      </c>
      <c r="D69562">
        <f>YEAR(Table4[[#This Row],[Month End]])</f>
        <v>2015</v>
      </c>
      <c r="E69562">
        <v>81147</v>
      </c>
      <c r="F69562" t="s">
        <v>219</v>
      </c>
      <c r="G69562" t="s">
        <v>14</v>
      </c>
      <c r="H69562">
        <v>100</v>
      </c>
    </row>
    <row r="69563" spans="1:8" x14ac:dyDescent="0.25">
      <c r="A69563" s="2">
        <v>42185</v>
      </c>
      <c r="B69563" s="2" t="str">
        <f>TEXT(Table4[[#This Row],[Month End]], "Mmm")</f>
        <v>Jun</v>
      </c>
      <c r="C69563">
        <f>MONTH(Table4[[#This Row],[Month End]])</f>
        <v>6</v>
      </c>
      <c r="D69563">
        <f>YEAR(Table4[[#This Row],[Month End]])</f>
        <v>2015</v>
      </c>
      <c r="E69563">
        <v>61615</v>
      </c>
      <c r="F69563" t="s">
        <v>220</v>
      </c>
      <c r="G69563" t="s">
        <v>21</v>
      </c>
      <c r="H69563">
        <v>7</v>
      </c>
    </row>
    <row r="69564" spans="1:8" x14ac:dyDescent="0.25">
      <c r="A69564" s="2">
        <v>42185</v>
      </c>
      <c r="B69564" s="2" t="str">
        <f>TEXT(Table4[[#This Row],[Month End]], "Mmm")</f>
        <v>Jun</v>
      </c>
      <c r="C69564">
        <f>MONTH(Table4[[#This Row],[Month End]])</f>
        <v>6</v>
      </c>
      <c r="D69564">
        <f>YEAR(Table4[[#This Row],[Month End]])</f>
        <v>2015</v>
      </c>
      <c r="E69564">
        <v>54893</v>
      </c>
      <c r="F69564" t="s">
        <v>221</v>
      </c>
      <c r="G69564" t="s">
        <v>55</v>
      </c>
      <c r="H69564">
        <v>55</v>
      </c>
    </row>
    <row r="69565" spans="1:8" x14ac:dyDescent="0.25">
      <c r="A69565" s="2">
        <v>42185</v>
      </c>
      <c r="B69565" s="2" t="str">
        <f>TEXT(Table4[[#This Row],[Month End]], "Mmm")</f>
        <v>Jun</v>
      </c>
      <c r="C69565">
        <f>MONTH(Table4[[#This Row],[Month End]])</f>
        <v>6</v>
      </c>
      <c r="D69565">
        <f>YEAR(Table4[[#This Row],[Month End]])</f>
        <v>2015</v>
      </c>
      <c r="E69565">
        <v>83001</v>
      </c>
      <c r="F69565" t="s">
        <v>38</v>
      </c>
      <c r="G69565" t="s">
        <v>37</v>
      </c>
      <c r="H69565">
        <v>164</v>
      </c>
    </row>
    <row r="69566" spans="1:8" x14ac:dyDescent="0.25">
      <c r="A69566" s="2">
        <v>42185</v>
      </c>
      <c r="B69566" s="2" t="str">
        <f>TEXT(Table4[[#This Row],[Month End]], "Mmm")</f>
        <v>Jun</v>
      </c>
      <c r="C69566">
        <f>MONTH(Table4[[#This Row],[Month End]])</f>
        <v>6</v>
      </c>
      <c r="D69566">
        <f>YEAR(Table4[[#This Row],[Month End]])</f>
        <v>2015</v>
      </c>
      <c r="E69566">
        <v>63640</v>
      </c>
      <c r="F69566" t="s">
        <v>88</v>
      </c>
      <c r="G69566" t="s">
        <v>29</v>
      </c>
      <c r="H69566">
        <v>11</v>
      </c>
    </row>
    <row r="69567" spans="1:8" x14ac:dyDescent="0.25">
      <c r="A69567" s="2">
        <v>42185</v>
      </c>
      <c r="B69567" s="2" t="str">
        <f>TEXT(Table4[[#This Row],[Month End]], "Mmm")</f>
        <v>Jun</v>
      </c>
      <c r="C69567">
        <f>MONTH(Table4[[#This Row],[Month End]])</f>
        <v>6</v>
      </c>
      <c r="D69567">
        <f>YEAR(Table4[[#This Row],[Month End]])</f>
        <v>2015</v>
      </c>
      <c r="E69567">
        <v>55811</v>
      </c>
      <c r="F69567" t="s">
        <v>39</v>
      </c>
      <c r="G69567" t="s">
        <v>18</v>
      </c>
      <c r="H69567">
        <v>118</v>
      </c>
    </row>
    <row r="69568" spans="1:8" x14ac:dyDescent="0.25">
      <c r="A69568" s="2">
        <v>42185</v>
      </c>
      <c r="B69568" s="2" t="str">
        <f>TEXT(Table4[[#This Row],[Month End]], "Mmm")</f>
        <v>Jun</v>
      </c>
      <c r="C69568">
        <f>MONTH(Table4[[#This Row],[Month End]])</f>
        <v>6</v>
      </c>
      <c r="D69568">
        <f>YEAR(Table4[[#This Row],[Month End]])</f>
        <v>2015</v>
      </c>
      <c r="E69568">
        <v>50325</v>
      </c>
      <c r="F69568" t="s">
        <v>222</v>
      </c>
      <c r="G69568" t="s">
        <v>28</v>
      </c>
      <c r="H69568">
        <v>6</v>
      </c>
    </row>
    <row r="69569" spans="1:8" x14ac:dyDescent="0.25">
      <c r="A69569" s="2">
        <v>42185</v>
      </c>
      <c r="B69569" s="2" t="str">
        <f>TEXT(Table4[[#This Row],[Month End]], "Mmm")</f>
        <v>Jun</v>
      </c>
      <c r="C69569">
        <f>MONTH(Table4[[#This Row],[Month End]])</f>
        <v>6</v>
      </c>
      <c r="D69569">
        <f>YEAR(Table4[[#This Row],[Month End]])</f>
        <v>2015</v>
      </c>
      <c r="E69569">
        <v>86040</v>
      </c>
      <c r="F69569" t="s">
        <v>223</v>
      </c>
      <c r="G69569" t="s">
        <v>48</v>
      </c>
      <c r="H69569">
        <v>0</v>
      </c>
    </row>
    <row r="69570" spans="1:8" x14ac:dyDescent="0.25">
      <c r="A69570" s="2">
        <v>42185</v>
      </c>
      <c r="B69570" s="2" t="str">
        <f>TEXT(Table4[[#This Row],[Month End]], "Mmm")</f>
        <v>Jun</v>
      </c>
      <c r="C69570">
        <f>MONTH(Table4[[#This Row],[Month End]])</f>
        <v>6</v>
      </c>
      <c r="D69570">
        <f>YEAR(Table4[[#This Row],[Month End]])</f>
        <v>2015</v>
      </c>
      <c r="E69570">
        <v>56763</v>
      </c>
      <c r="F69570" t="s">
        <v>224</v>
      </c>
      <c r="G69570" t="s">
        <v>18</v>
      </c>
      <c r="H69570">
        <v>83</v>
      </c>
    </row>
    <row r="69571" spans="1:8" x14ac:dyDescent="0.25">
      <c r="A69571" s="2">
        <v>42185</v>
      </c>
      <c r="B69571" s="2" t="str">
        <f>TEXT(Table4[[#This Row],[Month End]], "Mmm")</f>
        <v>Jun</v>
      </c>
      <c r="C69571">
        <f>MONTH(Table4[[#This Row],[Month End]])</f>
        <v>6</v>
      </c>
      <c r="D69571">
        <f>YEAR(Table4[[#This Row],[Month End]])</f>
        <v>2015</v>
      </c>
      <c r="E69571">
        <v>58341</v>
      </c>
      <c r="F69571" t="s">
        <v>36</v>
      </c>
      <c r="G69571" t="s">
        <v>35</v>
      </c>
      <c r="H69571">
        <v>65</v>
      </c>
    </row>
    <row r="69572" spans="1:8" x14ac:dyDescent="0.25">
      <c r="A69572" s="2">
        <v>42185</v>
      </c>
      <c r="B69572" s="2" t="str">
        <f>TEXT(Table4[[#This Row],[Month End]], "Mmm")</f>
        <v>Jun</v>
      </c>
      <c r="C69572">
        <f>MONTH(Table4[[#This Row],[Month End]])</f>
        <v>6</v>
      </c>
      <c r="D69572">
        <f>YEAR(Table4[[#This Row],[Month End]])</f>
        <v>2015</v>
      </c>
      <c r="E69572">
        <v>51103</v>
      </c>
      <c r="F69572" t="s">
        <v>225</v>
      </c>
      <c r="G69572" t="s">
        <v>28</v>
      </c>
      <c r="H69572">
        <v>3</v>
      </c>
    </row>
    <row r="69573" spans="1:8" x14ac:dyDescent="0.25">
      <c r="A69573" s="2">
        <v>42185</v>
      </c>
      <c r="B69573" s="2" t="str">
        <f>TEXT(Table4[[#This Row],[Month End]], "Mmm")</f>
        <v>Jun</v>
      </c>
      <c r="C69573">
        <f>MONTH(Table4[[#This Row],[Month End]])</f>
        <v>6</v>
      </c>
      <c r="D69573">
        <f>YEAR(Table4[[#This Row],[Month End]])</f>
        <v>2015</v>
      </c>
      <c r="E69573">
        <v>23434</v>
      </c>
      <c r="F69573" t="s">
        <v>33</v>
      </c>
      <c r="G69573" t="s">
        <v>4</v>
      </c>
      <c r="H69573">
        <v>0</v>
      </c>
    </row>
    <row r="69574" spans="1:8" x14ac:dyDescent="0.25">
      <c r="A69574" s="2">
        <v>42185</v>
      </c>
      <c r="B69574" s="2" t="str">
        <f>TEXT(Table4[[#This Row],[Month End]], "Mmm")</f>
        <v>Jun</v>
      </c>
      <c r="C69574">
        <f>MONTH(Table4[[#This Row],[Month End]])</f>
        <v>6</v>
      </c>
      <c r="D69574">
        <f>YEAR(Table4[[#This Row],[Month End]])</f>
        <v>2015</v>
      </c>
      <c r="E69574">
        <v>66111</v>
      </c>
      <c r="F69574" t="s">
        <v>34</v>
      </c>
      <c r="G69574" t="s">
        <v>7</v>
      </c>
      <c r="H69574">
        <v>3</v>
      </c>
    </row>
    <row r="69575" spans="1:8" x14ac:dyDescent="0.25">
      <c r="A69575" s="2">
        <v>42185</v>
      </c>
      <c r="B69575" s="2" t="str">
        <f>TEXT(Table4[[#This Row],[Month End]], "Mmm")</f>
        <v>Jun</v>
      </c>
      <c r="C69575">
        <f>MONTH(Table4[[#This Row],[Month End]])</f>
        <v>6</v>
      </c>
      <c r="D69575">
        <f>YEAR(Table4[[#This Row],[Month End]])</f>
        <v>2015</v>
      </c>
      <c r="E69575">
        <v>27310</v>
      </c>
      <c r="F69575" t="s">
        <v>226</v>
      </c>
      <c r="G69575" t="s">
        <v>24</v>
      </c>
      <c r="H69575">
        <v>5</v>
      </c>
    </row>
    <row r="69576" spans="1:8" x14ac:dyDescent="0.25">
      <c r="A69576" s="2">
        <v>42185</v>
      </c>
      <c r="B69576" s="2" t="str">
        <f>TEXT(Table4[[#This Row],[Month End]], "Mmm")</f>
        <v>Jun</v>
      </c>
      <c r="C69576">
        <f>MONTH(Table4[[#This Row],[Month End]])</f>
        <v>6</v>
      </c>
      <c r="D69576">
        <f>YEAR(Table4[[#This Row],[Month End]])</f>
        <v>2015</v>
      </c>
      <c r="E69576">
        <v>84078</v>
      </c>
      <c r="F69576" t="s">
        <v>227</v>
      </c>
      <c r="G69576" t="s">
        <v>51</v>
      </c>
      <c r="H69576">
        <v>12</v>
      </c>
    </row>
    <row r="69577" spans="1:8" x14ac:dyDescent="0.25">
      <c r="A69577" s="2">
        <v>42185</v>
      </c>
      <c r="B69577" s="2" t="str">
        <f>TEXT(Table4[[#This Row],[Month End]], "Mmm")</f>
        <v>Jun</v>
      </c>
      <c r="C69577">
        <f>MONTH(Table4[[#This Row],[Month End]])</f>
        <v>6</v>
      </c>
      <c r="D69577">
        <f>YEAR(Table4[[#This Row],[Month End]])</f>
        <v>2015</v>
      </c>
      <c r="E69577">
        <v>82426</v>
      </c>
      <c r="F69577" t="s">
        <v>228</v>
      </c>
      <c r="G69577" t="s">
        <v>37</v>
      </c>
      <c r="H69577">
        <v>2</v>
      </c>
    </row>
    <row r="69578" spans="1:8" x14ac:dyDescent="0.25">
      <c r="A69578" s="2">
        <v>42185</v>
      </c>
      <c r="B69578" s="2" t="str">
        <f>TEXT(Table4[[#This Row],[Month End]], "Mmm")</f>
        <v>Jun</v>
      </c>
      <c r="C69578">
        <f>MONTH(Table4[[#This Row],[Month End]])</f>
        <v>6</v>
      </c>
      <c r="D69578">
        <f>YEAR(Table4[[#This Row],[Month End]])</f>
        <v>2015</v>
      </c>
      <c r="E69578">
        <v>84401</v>
      </c>
      <c r="F69578" t="s">
        <v>229</v>
      </c>
      <c r="G69578" t="s">
        <v>51</v>
      </c>
      <c r="H69578">
        <v>1</v>
      </c>
    </row>
    <row r="69579" spans="1:8" x14ac:dyDescent="0.25">
      <c r="A69579" s="2">
        <v>42185</v>
      </c>
      <c r="B69579" s="2" t="str">
        <f>TEXT(Table4[[#This Row],[Month End]], "Mmm")</f>
        <v>Jun</v>
      </c>
      <c r="C69579">
        <f>MONTH(Table4[[#This Row],[Month End]])</f>
        <v>6</v>
      </c>
      <c r="D69579">
        <f>YEAR(Table4[[#This Row],[Month End]])</f>
        <v>2015</v>
      </c>
      <c r="E69579">
        <v>59270</v>
      </c>
      <c r="F69579" t="s">
        <v>31</v>
      </c>
      <c r="G69579" t="s">
        <v>15</v>
      </c>
      <c r="H69579">
        <v>46</v>
      </c>
    </row>
    <row r="69580" spans="1:8" x14ac:dyDescent="0.25">
      <c r="A69580" s="2">
        <v>42185</v>
      </c>
      <c r="B69580" s="2" t="str">
        <f>TEXT(Table4[[#This Row],[Month End]], "Mmm")</f>
        <v>Jun</v>
      </c>
      <c r="C69580">
        <f>MONTH(Table4[[#This Row],[Month End]])</f>
        <v>6</v>
      </c>
      <c r="D69580">
        <f>YEAR(Table4[[#This Row],[Month End]])</f>
        <v>2015</v>
      </c>
      <c r="E69580">
        <v>72712</v>
      </c>
      <c r="F69580" t="s">
        <v>32</v>
      </c>
      <c r="G69580" t="s">
        <v>17</v>
      </c>
      <c r="H69580">
        <v>0</v>
      </c>
    </row>
    <row r="69581" spans="1:8" x14ac:dyDescent="0.25">
      <c r="A69581" s="2">
        <v>42185</v>
      </c>
      <c r="B69581" s="2" t="str">
        <f>TEXT(Table4[[#This Row],[Month End]], "Mmm")</f>
        <v>Jun</v>
      </c>
      <c r="C69581">
        <f>MONTH(Table4[[#This Row],[Month End]])</f>
        <v>6</v>
      </c>
      <c r="D69581">
        <f>YEAR(Table4[[#This Row],[Month End]])</f>
        <v>2015</v>
      </c>
      <c r="E69581">
        <v>88101</v>
      </c>
      <c r="F69581" t="s">
        <v>30</v>
      </c>
      <c r="G69581" t="s">
        <v>27</v>
      </c>
      <c r="H69581">
        <v>0</v>
      </c>
    </row>
    <row r="69582" spans="1:8" x14ac:dyDescent="0.25">
      <c r="A69582" s="2">
        <v>42185</v>
      </c>
      <c r="B69582" s="2" t="str">
        <f>TEXT(Table4[[#This Row],[Month End]], "Mmm")</f>
        <v>Jun</v>
      </c>
      <c r="C69582">
        <f>MONTH(Table4[[#This Row],[Month End]])</f>
        <v>6</v>
      </c>
      <c r="D69582">
        <f>YEAR(Table4[[#This Row],[Month End]])</f>
        <v>2015</v>
      </c>
      <c r="E69582">
        <v>69361</v>
      </c>
      <c r="F69582" t="s">
        <v>230</v>
      </c>
      <c r="G69582" t="s">
        <v>11</v>
      </c>
      <c r="H69582">
        <v>3</v>
      </c>
    </row>
    <row r="69583" spans="1:8" x14ac:dyDescent="0.25">
      <c r="A69583" s="2">
        <v>42185</v>
      </c>
      <c r="B69583" s="2" t="str">
        <f>TEXT(Table4[[#This Row],[Month End]], "Mmm")</f>
        <v>Jun</v>
      </c>
      <c r="C69583">
        <f>MONTH(Table4[[#This Row],[Month End]])</f>
        <v>6</v>
      </c>
      <c r="D69583">
        <f>YEAR(Table4[[#This Row],[Month End]])</f>
        <v>2015</v>
      </c>
      <c r="E69583">
        <v>78628</v>
      </c>
      <c r="F69583" t="s">
        <v>231</v>
      </c>
      <c r="G69583" t="s">
        <v>9</v>
      </c>
      <c r="H69583">
        <v>0</v>
      </c>
    </row>
    <row r="69584" spans="1:8" x14ac:dyDescent="0.25">
      <c r="A69584" s="2">
        <v>42185</v>
      </c>
      <c r="B69584" s="2" t="str">
        <f>TEXT(Table4[[#This Row],[Month End]], "Mmm")</f>
        <v>Jun</v>
      </c>
      <c r="C69584">
        <f>MONTH(Table4[[#This Row],[Month End]])</f>
        <v>6</v>
      </c>
      <c r="D69584">
        <f>YEAR(Table4[[#This Row],[Month End]])</f>
        <v>2015</v>
      </c>
      <c r="E69584">
        <v>57236</v>
      </c>
      <c r="F69584" t="s">
        <v>8</v>
      </c>
      <c r="G69584" t="s">
        <v>19</v>
      </c>
      <c r="H69584">
        <v>28</v>
      </c>
    </row>
    <row r="69585" spans="1:8" x14ac:dyDescent="0.25">
      <c r="A69585" s="2">
        <v>42185</v>
      </c>
      <c r="B69585" s="2" t="str">
        <f>TEXT(Table4[[#This Row],[Month End]], "Mmm")</f>
        <v>Jun</v>
      </c>
      <c r="C69585">
        <f>MONTH(Table4[[#This Row],[Month End]])</f>
        <v>6</v>
      </c>
      <c r="D69585">
        <f>YEAR(Table4[[#This Row],[Month End]])</f>
        <v>2015</v>
      </c>
      <c r="E69585">
        <v>76087</v>
      </c>
      <c r="F69585" t="s">
        <v>25</v>
      </c>
      <c r="G69585" t="s">
        <v>9</v>
      </c>
      <c r="H69585">
        <v>0</v>
      </c>
    </row>
    <row r="69586" spans="1:8" x14ac:dyDescent="0.25">
      <c r="A69586" s="2">
        <v>42185</v>
      </c>
      <c r="B69586" s="2" t="str">
        <f>TEXT(Table4[[#This Row],[Month End]], "Mmm")</f>
        <v>Jun</v>
      </c>
      <c r="C69586">
        <f>MONTH(Table4[[#This Row],[Month End]])</f>
        <v>6</v>
      </c>
      <c r="D69586">
        <f>YEAR(Table4[[#This Row],[Month End]])</f>
        <v>2015</v>
      </c>
      <c r="E69586">
        <v>67114</v>
      </c>
      <c r="F69586" t="s">
        <v>23</v>
      </c>
      <c r="G69586" t="s">
        <v>7</v>
      </c>
      <c r="H69586">
        <v>0</v>
      </c>
    </row>
    <row r="69587" spans="1:8" x14ac:dyDescent="0.25">
      <c r="A69587" s="2">
        <v>42185</v>
      </c>
      <c r="B69587" s="2" t="str">
        <f>TEXT(Table4[[#This Row],[Month End]], "Mmm")</f>
        <v>Jun</v>
      </c>
      <c r="C69587">
        <f>MONTH(Table4[[#This Row],[Month End]])</f>
        <v>6</v>
      </c>
      <c r="D69587">
        <f>YEAR(Table4[[#This Row],[Month End]])</f>
        <v>2015</v>
      </c>
      <c r="E69587">
        <v>68847</v>
      </c>
      <c r="F69587" t="s">
        <v>232</v>
      </c>
      <c r="G69587" t="s">
        <v>11</v>
      </c>
      <c r="H69587">
        <v>3</v>
      </c>
    </row>
    <row r="69588" spans="1:8" x14ac:dyDescent="0.25">
      <c r="A69588" s="2">
        <v>42185</v>
      </c>
      <c r="B69588" s="2" t="str">
        <f>TEXT(Table4[[#This Row],[Month End]], "Mmm")</f>
        <v>Jun</v>
      </c>
      <c r="C69588">
        <f>MONTH(Table4[[#This Row],[Month End]])</f>
        <v>6</v>
      </c>
      <c r="D69588">
        <f>YEAR(Table4[[#This Row],[Month End]])</f>
        <v>2015</v>
      </c>
      <c r="E69588">
        <v>74033</v>
      </c>
      <c r="F69588" t="s">
        <v>233</v>
      </c>
      <c r="G69588" t="s">
        <v>12</v>
      </c>
      <c r="H69588">
        <v>0</v>
      </c>
    </row>
    <row r="69589" spans="1:8" x14ac:dyDescent="0.25">
      <c r="A69589" s="2">
        <v>42185</v>
      </c>
      <c r="B69589" s="2" t="str">
        <f>TEXT(Table4[[#This Row],[Month End]], "Mmm")</f>
        <v>Jun</v>
      </c>
      <c r="C69589">
        <f>MONTH(Table4[[#This Row],[Month End]])</f>
        <v>6</v>
      </c>
      <c r="D69589">
        <f>YEAR(Table4[[#This Row],[Month End]])</f>
        <v>2015</v>
      </c>
      <c r="E69589">
        <v>56257</v>
      </c>
      <c r="F69589" t="s">
        <v>73</v>
      </c>
      <c r="G69589" t="s">
        <v>18</v>
      </c>
      <c r="H69589">
        <v>16</v>
      </c>
    </row>
    <row r="69590" spans="1:8" x14ac:dyDescent="0.25">
      <c r="A69590" s="2">
        <v>42185</v>
      </c>
      <c r="B69590" s="2" t="str">
        <f>TEXT(Table4[[#This Row],[Month End]], "Mmm")</f>
        <v>Jun</v>
      </c>
      <c r="C69590">
        <f>MONTH(Table4[[#This Row],[Month End]])</f>
        <v>6</v>
      </c>
      <c r="D69590">
        <f>YEAR(Table4[[#This Row],[Month End]])</f>
        <v>2015</v>
      </c>
      <c r="E69590">
        <v>79606</v>
      </c>
      <c r="F69590" t="s">
        <v>10</v>
      </c>
      <c r="G69590" t="s">
        <v>9</v>
      </c>
      <c r="H69590">
        <v>0</v>
      </c>
    </row>
    <row r="69591" spans="1:8" x14ac:dyDescent="0.25">
      <c r="A69591" s="2">
        <v>42185</v>
      </c>
      <c r="B69591" s="2" t="str">
        <f>TEXT(Table4[[#This Row],[Month End]], "Mmm")</f>
        <v>Jun</v>
      </c>
      <c r="C69591">
        <f>MONTH(Table4[[#This Row],[Month End]])</f>
        <v>6</v>
      </c>
      <c r="D69591">
        <f>YEAR(Table4[[#This Row],[Month End]])</f>
        <v>2015</v>
      </c>
      <c r="E69591">
        <v>79424</v>
      </c>
      <c r="F69591" t="s">
        <v>22</v>
      </c>
      <c r="G69591" t="s">
        <v>9</v>
      </c>
      <c r="H69591">
        <v>0</v>
      </c>
    </row>
    <row r="69592" spans="1:8" x14ac:dyDescent="0.25">
      <c r="A69592" s="2">
        <v>42185</v>
      </c>
      <c r="B69592" s="2" t="str">
        <f>TEXT(Table4[[#This Row],[Month End]], "Mmm")</f>
        <v>Jun</v>
      </c>
      <c r="C69592">
        <f>MONTH(Table4[[#This Row],[Month End]])</f>
        <v>6</v>
      </c>
      <c r="D69592">
        <f>YEAR(Table4[[#This Row],[Month End]])</f>
        <v>2015</v>
      </c>
      <c r="E69592">
        <v>73099</v>
      </c>
      <c r="F69592" t="s">
        <v>26</v>
      </c>
      <c r="G69592" t="s">
        <v>12</v>
      </c>
      <c r="H69592">
        <v>0</v>
      </c>
    </row>
    <row r="69593" spans="1:8" x14ac:dyDescent="0.25">
      <c r="A69593" s="2">
        <v>42185</v>
      </c>
      <c r="B69593" s="2" t="str">
        <f>TEXT(Table4[[#This Row],[Month End]], "Mmm")</f>
        <v>Jun</v>
      </c>
      <c r="C69593">
        <f>MONTH(Table4[[#This Row],[Month End]])</f>
        <v>6</v>
      </c>
      <c r="D69593">
        <f>YEAR(Table4[[#This Row],[Month End]])</f>
        <v>2015</v>
      </c>
      <c r="E69593">
        <v>72117</v>
      </c>
      <c r="F69593" t="s">
        <v>234</v>
      </c>
      <c r="G69593" t="s">
        <v>17</v>
      </c>
      <c r="H69593">
        <v>0</v>
      </c>
    </row>
    <row r="69594" spans="1:8" x14ac:dyDescent="0.25">
      <c r="A69594" s="2">
        <v>42185</v>
      </c>
      <c r="B69594" s="2" t="str">
        <f>TEXT(Table4[[#This Row],[Month End]], "Mmm")</f>
        <v>Jun</v>
      </c>
      <c r="C69594">
        <f>MONTH(Table4[[#This Row],[Month End]])</f>
        <v>6</v>
      </c>
      <c r="D69594">
        <f>YEAR(Table4[[#This Row],[Month End]])</f>
        <v>2015</v>
      </c>
      <c r="E69594">
        <v>57701</v>
      </c>
      <c r="F69594" t="s">
        <v>20</v>
      </c>
      <c r="G69594" t="s">
        <v>19</v>
      </c>
      <c r="H69594">
        <v>29</v>
      </c>
    </row>
    <row r="69595" spans="1:8" x14ac:dyDescent="0.25">
      <c r="A69595" s="2">
        <v>42185</v>
      </c>
      <c r="B69595" s="2" t="str">
        <f>TEXT(Table4[[#This Row],[Month End]], "Mmm")</f>
        <v>Jun</v>
      </c>
      <c r="C69595">
        <f>MONTH(Table4[[#This Row],[Month End]])</f>
        <v>6</v>
      </c>
      <c r="D69595">
        <f>YEAR(Table4[[#This Row],[Month End]])</f>
        <v>2015</v>
      </c>
      <c r="E69595">
        <v>59330</v>
      </c>
      <c r="F69595" t="s">
        <v>235</v>
      </c>
      <c r="G69595" t="s">
        <v>15</v>
      </c>
      <c r="H69595">
        <v>63</v>
      </c>
    </row>
    <row r="69596" spans="1:8" x14ac:dyDescent="0.25">
      <c r="A69596" s="2">
        <v>42185</v>
      </c>
      <c r="B69596" s="2" t="str">
        <f>TEXT(Table4[[#This Row],[Month End]], "Mmm")</f>
        <v>Jun</v>
      </c>
      <c r="C69596">
        <f>MONTH(Table4[[#This Row],[Month End]])</f>
        <v>6</v>
      </c>
      <c r="D69596">
        <f>YEAR(Table4[[#This Row],[Month End]])</f>
        <v>2015</v>
      </c>
      <c r="E69596">
        <v>28429</v>
      </c>
      <c r="F69596" t="s">
        <v>236</v>
      </c>
      <c r="G69596" t="s">
        <v>24</v>
      </c>
      <c r="H69596">
        <v>0</v>
      </c>
    </row>
    <row r="69597" spans="1:8" x14ac:dyDescent="0.25">
      <c r="A69597" s="2">
        <v>42185</v>
      </c>
      <c r="B69597" s="2" t="str">
        <f>TEXT(Table4[[#This Row],[Month End]], "Mmm")</f>
        <v>Jun</v>
      </c>
      <c r="C69597">
        <f>MONTH(Table4[[#This Row],[Month End]])</f>
        <v>6</v>
      </c>
      <c r="D69597">
        <f>YEAR(Table4[[#This Row],[Month End]])</f>
        <v>2015</v>
      </c>
      <c r="E69597">
        <v>78537</v>
      </c>
      <c r="F69597" t="s">
        <v>16</v>
      </c>
      <c r="G69597" t="s">
        <v>9</v>
      </c>
      <c r="H69597">
        <v>0</v>
      </c>
    </row>
    <row r="69598" spans="1:8" x14ac:dyDescent="0.25">
      <c r="A69598" s="2">
        <v>42185</v>
      </c>
      <c r="B69598" s="2" t="str">
        <f>TEXT(Table4[[#This Row],[Month End]], "Mmm")</f>
        <v>Jun</v>
      </c>
      <c r="C69598">
        <f>MONTH(Table4[[#This Row],[Month End]])</f>
        <v>6</v>
      </c>
      <c r="D69598">
        <f>YEAR(Table4[[#This Row],[Month End]])</f>
        <v>2015</v>
      </c>
      <c r="E69598">
        <v>77511</v>
      </c>
      <c r="F69598" t="s">
        <v>237</v>
      </c>
      <c r="G69598" t="s">
        <v>9</v>
      </c>
      <c r="H69598">
        <v>0</v>
      </c>
    </row>
    <row r="69599" spans="1:8" x14ac:dyDescent="0.25">
      <c r="A69599" s="2">
        <v>42185</v>
      </c>
      <c r="B69599" s="2" t="str">
        <f>TEXT(Table4[[#This Row],[Month End]], "Mmm")</f>
        <v>Jun</v>
      </c>
      <c r="C69599">
        <f>MONTH(Table4[[#This Row],[Month End]])</f>
        <v>6</v>
      </c>
      <c r="D69599">
        <f>YEAR(Table4[[#This Row],[Month End]])</f>
        <v>2015</v>
      </c>
      <c r="E69599">
        <v>57532</v>
      </c>
      <c r="F69599" t="s">
        <v>238</v>
      </c>
      <c r="G69599" t="s">
        <v>19</v>
      </c>
      <c r="H69599">
        <v>8</v>
      </c>
    </row>
    <row r="69600" spans="1:8" x14ac:dyDescent="0.25">
      <c r="A69600" s="2">
        <v>42185</v>
      </c>
      <c r="B69600" s="2" t="str">
        <f>TEXT(Table4[[#This Row],[Month End]], "Mmm")</f>
        <v>Jun</v>
      </c>
      <c r="C69600">
        <f>MONTH(Table4[[#This Row],[Month End]])</f>
        <v>6</v>
      </c>
      <c r="D69600">
        <f>YEAR(Table4[[#This Row],[Month End]])</f>
        <v>2015</v>
      </c>
      <c r="E69600">
        <v>73942</v>
      </c>
      <c r="F69600" t="s">
        <v>13</v>
      </c>
      <c r="G69600" t="s">
        <v>12</v>
      </c>
      <c r="H69600">
        <v>0</v>
      </c>
    </row>
    <row r="69601" spans="1:8" x14ac:dyDescent="0.25">
      <c r="A69601" s="2">
        <v>42185</v>
      </c>
      <c r="B69601" s="2" t="str">
        <f>TEXT(Table4[[#This Row],[Month End]], "Mmm")</f>
        <v>Jun</v>
      </c>
      <c r="C69601">
        <f>MONTH(Table4[[#This Row],[Month End]])</f>
        <v>6</v>
      </c>
      <c r="D69601">
        <f>YEAR(Table4[[#This Row],[Month End]])</f>
        <v>2015</v>
      </c>
      <c r="E69601">
        <v>38866</v>
      </c>
      <c r="F69601" t="s">
        <v>239</v>
      </c>
      <c r="G69601" t="s">
        <v>240</v>
      </c>
      <c r="H69601">
        <v>0</v>
      </c>
    </row>
    <row r="69602" spans="1:8" x14ac:dyDescent="0.25">
      <c r="A69602" s="2">
        <v>42216</v>
      </c>
      <c r="B69602" s="2" t="str">
        <f>TEXT(Table4[[#This Row],[Month End]], "Mmm")</f>
        <v>Jul</v>
      </c>
      <c r="C69602">
        <f>MONTH(Table4[[#This Row],[Month End]])</f>
        <v>7</v>
      </c>
      <c r="D69602">
        <f>YEAR(Table4[[#This Row],[Month End]])</f>
        <v>2015</v>
      </c>
      <c r="E69602">
        <v>3057</v>
      </c>
      <c r="F69602" t="s">
        <v>108</v>
      </c>
      <c r="G69602" t="s">
        <v>104</v>
      </c>
      <c r="H69602">
        <v>5</v>
      </c>
    </row>
    <row r="69603" spans="1:8" x14ac:dyDescent="0.25">
      <c r="A69603" s="2">
        <v>42216</v>
      </c>
      <c r="B69603" s="2" t="str">
        <f>TEXT(Table4[[#This Row],[Month End]], "Mmm")</f>
        <v>Jul</v>
      </c>
      <c r="C69603">
        <f>MONTH(Table4[[#This Row],[Month End]])</f>
        <v>7</v>
      </c>
      <c r="D69603">
        <f>YEAR(Table4[[#This Row],[Month End]])</f>
        <v>2015</v>
      </c>
      <c r="E69603">
        <v>3748</v>
      </c>
      <c r="F69603" t="s">
        <v>109</v>
      </c>
      <c r="G69603" t="s">
        <v>104</v>
      </c>
      <c r="H69603">
        <v>16</v>
      </c>
    </row>
    <row r="69604" spans="1:8" x14ac:dyDescent="0.25">
      <c r="A69604" s="2">
        <v>42216</v>
      </c>
      <c r="B69604" s="2" t="str">
        <f>TEXT(Table4[[#This Row],[Month End]], "Mmm")</f>
        <v>Jul</v>
      </c>
      <c r="C69604">
        <f>MONTH(Table4[[#This Row],[Month End]])</f>
        <v>7</v>
      </c>
      <c r="D69604">
        <f>YEAR(Table4[[#This Row],[Month End]])</f>
        <v>2015</v>
      </c>
      <c r="E69604">
        <v>1747</v>
      </c>
      <c r="F69604" t="s">
        <v>110</v>
      </c>
      <c r="G69604" t="s">
        <v>97</v>
      </c>
      <c r="H69604">
        <v>1</v>
      </c>
    </row>
    <row r="69605" spans="1:8" x14ac:dyDescent="0.25">
      <c r="A69605" s="2">
        <v>42216</v>
      </c>
      <c r="B69605" s="2" t="str">
        <f>TEXT(Table4[[#This Row],[Month End]], "Mmm")</f>
        <v>Jul</v>
      </c>
      <c r="C69605">
        <f>MONTH(Table4[[#This Row],[Month End]])</f>
        <v>7</v>
      </c>
      <c r="D69605">
        <f>YEAR(Table4[[#This Row],[Month End]])</f>
        <v>2015</v>
      </c>
      <c r="E69605">
        <v>12542</v>
      </c>
      <c r="F69605" t="s">
        <v>111</v>
      </c>
      <c r="G69605" t="s">
        <v>71</v>
      </c>
      <c r="H69605">
        <v>0</v>
      </c>
    </row>
    <row r="69606" spans="1:8" x14ac:dyDescent="0.25">
      <c r="A69606" s="2">
        <v>42216</v>
      </c>
      <c r="B69606" s="2" t="str">
        <f>TEXT(Table4[[#This Row],[Month End]], "Mmm")</f>
        <v>Jul</v>
      </c>
      <c r="C69606">
        <f>MONTH(Table4[[#This Row],[Month End]])</f>
        <v>7</v>
      </c>
      <c r="D69606">
        <f>YEAR(Table4[[#This Row],[Month End]])</f>
        <v>2015</v>
      </c>
      <c r="E69606">
        <v>12180</v>
      </c>
      <c r="F69606" t="s">
        <v>112</v>
      </c>
      <c r="G69606" t="s">
        <v>71</v>
      </c>
      <c r="H69606">
        <v>3</v>
      </c>
    </row>
    <row r="69607" spans="1:8" x14ac:dyDescent="0.25">
      <c r="A69607" s="2">
        <v>42216</v>
      </c>
      <c r="B69607" s="2" t="str">
        <f>TEXT(Table4[[#This Row],[Month End]], "Mmm")</f>
        <v>Jul</v>
      </c>
      <c r="C69607">
        <f>MONTH(Table4[[#This Row],[Month End]])</f>
        <v>7</v>
      </c>
      <c r="D69607">
        <f>YEAR(Table4[[#This Row],[Month End]])</f>
        <v>2015</v>
      </c>
      <c r="E69607">
        <v>1832</v>
      </c>
      <c r="F69607" t="s">
        <v>105</v>
      </c>
      <c r="G69607" t="s">
        <v>97</v>
      </c>
      <c r="H69607">
        <v>1</v>
      </c>
    </row>
    <row r="69608" spans="1:8" x14ac:dyDescent="0.25">
      <c r="A69608" s="2">
        <v>42216</v>
      </c>
      <c r="B69608" s="2" t="str">
        <f>TEXT(Table4[[#This Row],[Month End]], "Mmm")</f>
        <v>Jul</v>
      </c>
      <c r="C69608">
        <f>MONTH(Table4[[#This Row],[Month End]])</f>
        <v>7</v>
      </c>
      <c r="D69608">
        <f>YEAR(Table4[[#This Row],[Month End]])</f>
        <v>2015</v>
      </c>
      <c r="E69608">
        <v>1506</v>
      </c>
      <c r="F69608" t="s">
        <v>113</v>
      </c>
      <c r="G69608" t="s">
        <v>97</v>
      </c>
      <c r="H69608">
        <v>2</v>
      </c>
    </row>
    <row r="69609" spans="1:8" x14ac:dyDescent="0.25">
      <c r="A69609" s="2">
        <v>42216</v>
      </c>
      <c r="B69609" s="2" t="str">
        <f>TEXT(Table4[[#This Row],[Month End]], "Mmm")</f>
        <v>Jul</v>
      </c>
      <c r="C69609">
        <f>MONTH(Table4[[#This Row],[Month End]])</f>
        <v>7</v>
      </c>
      <c r="D69609">
        <f>YEAR(Table4[[#This Row],[Month End]])</f>
        <v>2015</v>
      </c>
      <c r="E69609">
        <v>4276</v>
      </c>
      <c r="F69609" t="s">
        <v>114</v>
      </c>
      <c r="G69609" t="s">
        <v>3</v>
      </c>
      <c r="H69609">
        <v>34</v>
      </c>
    </row>
    <row r="69610" spans="1:8" x14ac:dyDescent="0.25">
      <c r="A69610" s="2">
        <v>42216</v>
      </c>
      <c r="B69610" s="2" t="str">
        <f>TEXT(Table4[[#This Row],[Month End]], "Mmm")</f>
        <v>Jul</v>
      </c>
      <c r="C69610">
        <f>MONTH(Table4[[#This Row],[Month End]])</f>
        <v>7</v>
      </c>
      <c r="D69610">
        <f>YEAR(Table4[[#This Row],[Month End]])</f>
        <v>2015</v>
      </c>
      <c r="E69610">
        <v>6002</v>
      </c>
      <c r="F69610" t="s">
        <v>115</v>
      </c>
      <c r="G69610" t="s">
        <v>102</v>
      </c>
      <c r="H69610">
        <v>0</v>
      </c>
    </row>
    <row r="69611" spans="1:8" x14ac:dyDescent="0.25">
      <c r="A69611" s="2">
        <v>42216</v>
      </c>
      <c r="B69611" s="2" t="str">
        <f>TEXT(Table4[[#This Row],[Month End]], "Mmm")</f>
        <v>Jul</v>
      </c>
      <c r="C69611">
        <f>MONTH(Table4[[#This Row],[Month End]])</f>
        <v>7</v>
      </c>
      <c r="D69611">
        <f>YEAR(Table4[[#This Row],[Month End]])</f>
        <v>2015</v>
      </c>
      <c r="E69611">
        <v>13021</v>
      </c>
      <c r="F69611" t="s">
        <v>116</v>
      </c>
      <c r="G69611" t="s">
        <v>71</v>
      </c>
      <c r="H69611">
        <v>14</v>
      </c>
    </row>
    <row r="69612" spans="1:8" x14ac:dyDescent="0.25">
      <c r="A69612" s="2">
        <v>42216</v>
      </c>
      <c r="B69612" s="2" t="str">
        <f>TEXT(Table4[[#This Row],[Month End]], "Mmm")</f>
        <v>Jul</v>
      </c>
      <c r="C69612">
        <f>MONTH(Table4[[#This Row],[Month End]])</f>
        <v>7</v>
      </c>
      <c r="D69612">
        <f>YEAR(Table4[[#This Row],[Month End]])</f>
        <v>2015</v>
      </c>
      <c r="E69612">
        <v>13440</v>
      </c>
      <c r="F69612" t="s">
        <v>117</v>
      </c>
      <c r="G69612" t="s">
        <v>71</v>
      </c>
      <c r="H69612">
        <v>14</v>
      </c>
    </row>
    <row r="69613" spans="1:8" x14ac:dyDescent="0.25">
      <c r="A69613" s="2">
        <v>42216</v>
      </c>
      <c r="B69613" s="2" t="str">
        <f>TEXT(Table4[[#This Row],[Month End]], "Mmm")</f>
        <v>Jul</v>
      </c>
      <c r="C69613">
        <f>MONTH(Table4[[#This Row],[Month End]])</f>
        <v>7</v>
      </c>
      <c r="D69613">
        <f>YEAR(Table4[[#This Row],[Month End]])</f>
        <v>2015</v>
      </c>
      <c r="E69613">
        <v>18091</v>
      </c>
      <c r="F69613" t="s">
        <v>118</v>
      </c>
      <c r="G69613" t="s">
        <v>6</v>
      </c>
      <c r="H69613">
        <v>0</v>
      </c>
    </row>
    <row r="69614" spans="1:8" x14ac:dyDescent="0.25">
      <c r="A69614" s="2">
        <v>42216</v>
      </c>
      <c r="B69614" s="2" t="str">
        <f>TEXT(Table4[[#This Row],[Month End]], "Mmm")</f>
        <v>Jul</v>
      </c>
      <c r="C69614">
        <f>MONTH(Table4[[#This Row],[Month End]])</f>
        <v>7</v>
      </c>
      <c r="D69614">
        <f>YEAR(Table4[[#This Row],[Month End]])</f>
        <v>2015</v>
      </c>
      <c r="E69614">
        <v>13733</v>
      </c>
      <c r="F69614" t="s">
        <v>119</v>
      </c>
      <c r="G69614" t="s">
        <v>71</v>
      </c>
      <c r="H69614">
        <v>30</v>
      </c>
    </row>
    <row r="69615" spans="1:8" x14ac:dyDescent="0.25">
      <c r="A69615" s="2">
        <v>42216</v>
      </c>
      <c r="B69615" s="2" t="str">
        <f>TEXT(Table4[[#This Row],[Month End]], "Mmm")</f>
        <v>Jul</v>
      </c>
      <c r="C69615">
        <f>MONTH(Table4[[#This Row],[Month End]])</f>
        <v>7</v>
      </c>
      <c r="D69615">
        <f>YEAR(Table4[[#This Row],[Month End]])</f>
        <v>2015</v>
      </c>
      <c r="E69615">
        <v>49412</v>
      </c>
      <c r="F69615" t="s">
        <v>81</v>
      </c>
      <c r="G69615" t="s">
        <v>59</v>
      </c>
      <c r="H69615">
        <v>23</v>
      </c>
    </row>
    <row r="69616" spans="1:8" x14ac:dyDescent="0.25">
      <c r="A69616" s="2">
        <v>42216</v>
      </c>
      <c r="B69616" s="2" t="str">
        <f>TEXT(Table4[[#This Row],[Month End]], "Mmm")</f>
        <v>Jul</v>
      </c>
      <c r="C69616">
        <f>MONTH(Table4[[#This Row],[Month End]])</f>
        <v>7</v>
      </c>
      <c r="D69616">
        <f>YEAR(Table4[[#This Row],[Month End]])</f>
        <v>2015</v>
      </c>
      <c r="E69616">
        <v>97206</v>
      </c>
      <c r="F69616" t="s">
        <v>103</v>
      </c>
      <c r="G69616" t="s">
        <v>68</v>
      </c>
      <c r="H69616">
        <v>1</v>
      </c>
    </row>
    <row r="69617" spans="1:8" x14ac:dyDescent="0.25">
      <c r="A69617" s="2">
        <v>42216</v>
      </c>
      <c r="B69617" s="2" t="str">
        <f>TEXT(Table4[[#This Row],[Month End]], "Mmm")</f>
        <v>Jul</v>
      </c>
      <c r="C69617">
        <f>MONTH(Table4[[#This Row],[Month End]])</f>
        <v>7</v>
      </c>
      <c r="D69617">
        <f>YEAR(Table4[[#This Row],[Month End]])</f>
        <v>2015</v>
      </c>
      <c r="E69617">
        <v>4087</v>
      </c>
      <c r="F69617" t="s">
        <v>120</v>
      </c>
      <c r="G69617" t="s">
        <v>3</v>
      </c>
      <c r="H69617">
        <v>18</v>
      </c>
    </row>
    <row r="69618" spans="1:8" x14ac:dyDescent="0.25">
      <c r="A69618" s="2">
        <v>42216</v>
      </c>
      <c r="B69618" s="2" t="str">
        <f>TEXT(Table4[[#This Row],[Month End]], "Mmm")</f>
        <v>Jul</v>
      </c>
      <c r="C69618">
        <f>MONTH(Table4[[#This Row],[Month End]])</f>
        <v>7</v>
      </c>
      <c r="D69618">
        <f>YEAR(Table4[[#This Row],[Month End]])</f>
        <v>2015</v>
      </c>
      <c r="E69618">
        <v>5354</v>
      </c>
      <c r="F69618" t="s">
        <v>121</v>
      </c>
      <c r="G69618" t="s">
        <v>98</v>
      </c>
      <c r="H69618">
        <v>13</v>
      </c>
    </row>
    <row r="69619" spans="1:8" x14ac:dyDescent="0.25">
      <c r="A69619" s="2">
        <v>42216</v>
      </c>
      <c r="B69619" s="2" t="str">
        <f>TEXT(Table4[[#This Row],[Month End]], "Mmm")</f>
        <v>Jul</v>
      </c>
      <c r="C69619">
        <f>MONTH(Table4[[#This Row],[Month End]])</f>
        <v>7</v>
      </c>
      <c r="D69619">
        <f>YEAR(Table4[[#This Row],[Month End]])</f>
        <v>2015</v>
      </c>
      <c r="E69619">
        <v>13428</v>
      </c>
      <c r="F69619" t="s">
        <v>122</v>
      </c>
      <c r="G69619" t="s">
        <v>71</v>
      </c>
      <c r="H69619">
        <v>3</v>
      </c>
    </row>
    <row r="69620" spans="1:8" x14ac:dyDescent="0.25">
      <c r="A69620" s="2">
        <v>42216</v>
      </c>
      <c r="B69620" s="2" t="str">
        <f>TEXT(Table4[[#This Row],[Month End]], "Mmm")</f>
        <v>Jul</v>
      </c>
      <c r="C69620">
        <f>MONTH(Table4[[#This Row],[Month End]])</f>
        <v>7</v>
      </c>
      <c r="D69620">
        <f>YEAR(Table4[[#This Row],[Month End]])</f>
        <v>2015</v>
      </c>
      <c r="E69620">
        <v>21093</v>
      </c>
      <c r="F69620" t="s">
        <v>123</v>
      </c>
      <c r="G69620" t="s">
        <v>90</v>
      </c>
      <c r="H69620">
        <v>0</v>
      </c>
    </row>
    <row r="69621" spans="1:8" x14ac:dyDescent="0.25">
      <c r="A69621" s="2">
        <v>42216</v>
      </c>
      <c r="B69621" s="2" t="str">
        <f>TEXT(Table4[[#This Row],[Month End]], "Mmm")</f>
        <v>Jul</v>
      </c>
      <c r="C69621">
        <f>MONTH(Table4[[#This Row],[Month End]])</f>
        <v>7</v>
      </c>
      <c r="D69621">
        <f>YEAR(Table4[[#This Row],[Month End]])</f>
        <v>2015</v>
      </c>
      <c r="E69621">
        <v>6606</v>
      </c>
      <c r="F69621" t="s">
        <v>124</v>
      </c>
      <c r="G69621" t="s">
        <v>102</v>
      </c>
      <c r="H69621">
        <v>0</v>
      </c>
    </row>
    <row r="69622" spans="1:8" x14ac:dyDescent="0.25">
      <c r="A69622" s="2">
        <v>42216</v>
      </c>
      <c r="B69622" s="2" t="str">
        <f>TEXT(Table4[[#This Row],[Month End]], "Mmm")</f>
        <v>Jul</v>
      </c>
      <c r="C69622">
        <f>MONTH(Table4[[#This Row],[Month End]])</f>
        <v>7</v>
      </c>
      <c r="D69622">
        <f>YEAR(Table4[[#This Row],[Month End]])</f>
        <v>2015</v>
      </c>
      <c r="E69622">
        <v>49512</v>
      </c>
      <c r="F69622" t="s">
        <v>45</v>
      </c>
      <c r="G69622" t="s">
        <v>59</v>
      </c>
      <c r="H69622">
        <v>15</v>
      </c>
    </row>
    <row r="69623" spans="1:8" x14ac:dyDescent="0.25">
      <c r="A69623" s="2">
        <v>42216</v>
      </c>
      <c r="B69623" s="2" t="str">
        <f>TEXT(Table4[[#This Row],[Month End]], "Mmm")</f>
        <v>Jul</v>
      </c>
      <c r="C69623">
        <f>MONTH(Table4[[#This Row],[Month End]])</f>
        <v>7</v>
      </c>
      <c r="D69623">
        <f>YEAR(Table4[[#This Row],[Month End]])</f>
        <v>2015</v>
      </c>
      <c r="E69623">
        <v>49601</v>
      </c>
      <c r="F69623" t="s">
        <v>61</v>
      </c>
      <c r="G69623" t="s">
        <v>59</v>
      </c>
      <c r="H69623">
        <v>54</v>
      </c>
    </row>
    <row r="69624" spans="1:8" x14ac:dyDescent="0.25">
      <c r="A69624" s="2">
        <v>42216</v>
      </c>
      <c r="B69624" s="2" t="str">
        <f>TEXT(Table4[[#This Row],[Month End]], "Mmm")</f>
        <v>Jul</v>
      </c>
      <c r="C69624">
        <f>MONTH(Table4[[#This Row],[Month End]])</f>
        <v>7</v>
      </c>
      <c r="D69624">
        <f>YEAR(Table4[[#This Row],[Month End]])</f>
        <v>2015</v>
      </c>
      <c r="E69624">
        <v>99218</v>
      </c>
      <c r="F69624" t="s">
        <v>125</v>
      </c>
      <c r="G69624" t="s">
        <v>40</v>
      </c>
      <c r="H69624">
        <v>3</v>
      </c>
    </row>
    <row r="69625" spans="1:8" x14ac:dyDescent="0.25">
      <c r="A69625" s="2">
        <v>42216</v>
      </c>
      <c r="B69625" s="2" t="str">
        <f>TEXT(Table4[[#This Row],[Month End]], "Mmm")</f>
        <v>Jul</v>
      </c>
      <c r="C69625">
        <f>MONTH(Table4[[#This Row],[Month End]])</f>
        <v>7</v>
      </c>
      <c r="D69625">
        <f>YEAR(Table4[[#This Row],[Month End]])</f>
        <v>2015</v>
      </c>
      <c r="E69625">
        <v>19567</v>
      </c>
      <c r="F69625" t="s">
        <v>126</v>
      </c>
      <c r="G69625" t="s">
        <v>6</v>
      </c>
      <c r="H69625">
        <v>0</v>
      </c>
    </row>
    <row r="69626" spans="1:8" x14ac:dyDescent="0.25">
      <c r="A69626" s="2">
        <v>42216</v>
      </c>
      <c r="B69626" s="2" t="str">
        <f>TEXT(Table4[[#This Row],[Month End]], "Mmm")</f>
        <v>Jul</v>
      </c>
      <c r="C69626">
        <f>MONTH(Table4[[#This Row],[Month End]])</f>
        <v>7</v>
      </c>
      <c r="D69626">
        <f>YEAR(Table4[[#This Row],[Month End]])</f>
        <v>2015</v>
      </c>
      <c r="E69626">
        <v>12777</v>
      </c>
      <c r="F69626" t="s">
        <v>127</v>
      </c>
      <c r="G69626" t="s">
        <v>71</v>
      </c>
      <c r="H69626">
        <v>4</v>
      </c>
    </row>
    <row r="69627" spans="1:8" x14ac:dyDescent="0.25">
      <c r="A69627" s="2">
        <v>42216</v>
      </c>
      <c r="B69627" s="2" t="str">
        <f>TEXT(Table4[[#This Row],[Month End]], "Mmm")</f>
        <v>Jul</v>
      </c>
      <c r="C69627">
        <f>MONTH(Table4[[#This Row],[Month End]])</f>
        <v>7</v>
      </c>
      <c r="D69627">
        <f>YEAR(Table4[[#This Row],[Month End]])</f>
        <v>2015</v>
      </c>
      <c r="E69627">
        <v>6351</v>
      </c>
      <c r="F69627" t="s">
        <v>128</v>
      </c>
      <c r="G69627" t="s">
        <v>102</v>
      </c>
      <c r="H69627">
        <v>0</v>
      </c>
    </row>
    <row r="69628" spans="1:8" x14ac:dyDescent="0.25">
      <c r="A69628" s="2">
        <v>42216</v>
      </c>
      <c r="B69628" s="2" t="str">
        <f>TEXT(Table4[[#This Row],[Month End]], "Mmm")</f>
        <v>Jul</v>
      </c>
      <c r="C69628">
        <f>MONTH(Table4[[#This Row],[Month End]])</f>
        <v>7</v>
      </c>
      <c r="D69628">
        <f>YEAR(Table4[[#This Row],[Month End]])</f>
        <v>2015</v>
      </c>
      <c r="E69628">
        <v>2347</v>
      </c>
      <c r="F69628" t="s">
        <v>129</v>
      </c>
      <c r="G69628" t="s">
        <v>97</v>
      </c>
      <c r="H69628">
        <v>1</v>
      </c>
    </row>
    <row r="69629" spans="1:8" x14ac:dyDescent="0.25">
      <c r="A69629" s="2">
        <v>42216</v>
      </c>
      <c r="B69629" s="2" t="str">
        <f>TEXT(Table4[[#This Row],[Month End]], "Mmm")</f>
        <v>Jul</v>
      </c>
      <c r="C69629">
        <f>MONTH(Table4[[#This Row],[Month End]])</f>
        <v>7</v>
      </c>
      <c r="D69629">
        <f>YEAR(Table4[[#This Row],[Month End]])</f>
        <v>2015</v>
      </c>
      <c r="E69629">
        <v>95603</v>
      </c>
      <c r="F69629" t="s">
        <v>116</v>
      </c>
      <c r="G69629" t="s">
        <v>52</v>
      </c>
      <c r="H69629">
        <v>0</v>
      </c>
    </row>
    <row r="69630" spans="1:8" x14ac:dyDescent="0.25">
      <c r="A69630" s="2">
        <v>42216</v>
      </c>
      <c r="B69630" s="2" t="str">
        <f>TEXT(Table4[[#This Row],[Month End]], "Mmm")</f>
        <v>Jul</v>
      </c>
      <c r="C69630">
        <f>MONTH(Table4[[#This Row],[Month End]])</f>
        <v>7</v>
      </c>
      <c r="D69630">
        <f>YEAR(Table4[[#This Row],[Month End]])</f>
        <v>2015</v>
      </c>
      <c r="E69630">
        <v>89434</v>
      </c>
      <c r="F69630" t="s">
        <v>99</v>
      </c>
      <c r="G69630" t="s">
        <v>62</v>
      </c>
      <c r="H69630">
        <v>2</v>
      </c>
    </row>
    <row r="69631" spans="1:8" x14ac:dyDescent="0.25">
      <c r="A69631" s="2">
        <v>42216</v>
      </c>
      <c r="B69631" s="2" t="str">
        <f>TEXT(Table4[[#This Row],[Month End]], "Mmm")</f>
        <v>Jul</v>
      </c>
      <c r="C69631">
        <f>MONTH(Table4[[#This Row],[Month End]])</f>
        <v>7</v>
      </c>
      <c r="D69631">
        <f>YEAR(Table4[[#This Row],[Month End]])</f>
        <v>2015</v>
      </c>
      <c r="E69631">
        <v>17025</v>
      </c>
      <c r="F69631" t="s">
        <v>130</v>
      </c>
      <c r="G69631" t="s">
        <v>6</v>
      </c>
      <c r="H69631">
        <v>0</v>
      </c>
    </row>
    <row r="69632" spans="1:8" x14ac:dyDescent="0.25">
      <c r="A69632" s="2">
        <v>42216</v>
      </c>
      <c r="B69632" s="2" t="str">
        <f>TEXT(Table4[[#This Row],[Month End]], "Mmm")</f>
        <v>Jul</v>
      </c>
      <c r="C69632">
        <f>MONTH(Table4[[#This Row],[Month End]])</f>
        <v>7</v>
      </c>
      <c r="D69632">
        <f>YEAR(Table4[[#This Row],[Month End]])</f>
        <v>2015</v>
      </c>
      <c r="E69632">
        <v>48888</v>
      </c>
      <c r="F69632" t="s">
        <v>131</v>
      </c>
      <c r="G69632" t="s">
        <v>59</v>
      </c>
      <c r="H69632">
        <v>23</v>
      </c>
    </row>
    <row r="69633" spans="1:8" x14ac:dyDescent="0.25">
      <c r="A69633" s="2">
        <v>42216</v>
      </c>
      <c r="B69633" s="2" t="str">
        <f>TEXT(Table4[[#This Row],[Month End]], "Mmm")</f>
        <v>Jul</v>
      </c>
      <c r="C69633">
        <f>MONTH(Table4[[#This Row],[Month End]])</f>
        <v>7</v>
      </c>
      <c r="D69633">
        <f>YEAR(Table4[[#This Row],[Month End]])</f>
        <v>2015</v>
      </c>
      <c r="E69633">
        <v>18848</v>
      </c>
      <c r="F69633" t="s">
        <v>132</v>
      </c>
      <c r="G69633" t="s">
        <v>6</v>
      </c>
      <c r="H69633">
        <v>10</v>
      </c>
    </row>
    <row r="69634" spans="1:8" x14ac:dyDescent="0.25">
      <c r="A69634" s="2">
        <v>42216</v>
      </c>
      <c r="B69634" s="2" t="str">
        <f>TEXT(Table4[[#This Row],[Month End]], "Mmm")</f>
        <v>Jul</v>
      </c>
      <c r="C69634">
        <f>MONTH(Table4[[#This Row],[Month End]])</f>
        <v>7</v>
      </c>
      <c r="D69634">
        <f>YEAR(Table4[[#This Row],[Month End]])</f>
        <v>2015</v>
      </c>
      <c r="E69634">
        <v>19403</v>
      </c>
      <c r="F69634" t="s">
        <v>133</v>
      </c>
      <c r="G69634" t="s">
        <v>6</v>
      </c>
      <c r="H69634">
        <v>0</v>
      </c>
    </row>
    <row r="69635" spans="1:8" x14ac:dyDescent="0.25">
      <c r="A69635" s="2">
        <v>42216</v>
      </c>
      <c r="B69635" s="2" t="str">
        <f>TEXT(Table4[[#This Row],[Month End]], "Mmm")</f>
        <v>Jul</v>
      </c>
      <c r="C69635">
        <f>MONTH(Table4[[#This Row],[Month End]])</f>
        <v>7</v>
      </c>
      <c r="D69635">
        <f>YEAR(Table4[[#This Row],[Month End]])</f>
        <v>2015</v>
      </c>
      <c r="E69635">
        <v>16403</v>
      </c>
      <c r="F69635" t="s">
        <v>134</v>
      </c>
      <c r="G69635" t="s">
        <v>6</v>
      </c>
      <c r="H69635">
        <v>10</v>
      </c>
    </row>
    <row r="69636" spans="1:8" x14ac:dyDescent="0.25">
      <c r="A69636" s="2">
        <v>42216</v>
      </c>
      <c r="B69636" s="2" t="str">
        <f>TEXT(Table4[[#This Row],[Month End]], "Mmm")</f>
        <v>Jul</v>
      </c>
      <c r="C69636">
        <f>MONTH(Table4[[#This Row],[Month End]])</f>
        <v>7</v>
      </c>
      <c r="D69636">
        <f>YEAR(Table4[[#This Row],[Month End]])</f>
        <v>2015</v>
      </c>
      <c r="E69636">
        <v>18411</v>
      </c>
      <c r="F69636" t="s">
        <v>135</v>
      </c>
      <c r="G69636" t="s">
        <v>6</v>
      </c>
      <c r="H69636">
        <v>0</v>
      </c>
    </row>
    <row r="69637" spans="1:8" x14ac:dyDescent="0.25">
      <c r="A69637" s="2">
        <v>42216</v>
      </c>
      <c r="B69637" s="2" t="str">
        <f>TEXT(Table4[[#This Row],[Month End]], "Mmm")</f>
        <v>Jul</v>
      </c>
      <c r="C69637">
        <f>MONTH(Table4[[#This Row],[Month End]])</f>
        <v>7</v>
      </c>
      <c r="D69637">
        <f>YEAR(Table4[[#This Row],[Month End]])</f>
        <v>2015</v>
      </c>
      <c r="E69637">
        <v>14843</v>
      </c>
      <c r="F69637" t="s">
        <v>136</v>
      </c>
      <c r="G69637" t="s">
        <v>71</v>
      </c>
      <c r="H69637">
        <v>13</v>
      </c>
    </row>
    <row r="69638" spans="1:8" x14ac:dyDescent="0.25">
      <c r="A69638" s="2">
        <v>42216</v>
      </c>
      <c r="B69638" s="2" t="str">
        <f>TEXT(Table4[[#This Row],[Month End]], "Mmm")</f>
        <v>Jul</v>
      </c>
      <c r="C69638">
        <f>MONTH(Table4[[#This Row],[Month End]])</f>
        <v>7</v>
      </c>
      <c r="D69638">
        <f>YEAR(Table4[[#This Row],[Month End]])</f>
        <v>2015</v>
      </c>
      <c r="E69638">
        <v>7869</v>
      </c>
      <c r="F69638" t="s">
        <v>137</v>
      </c>
      <c r="G69638" t="s">
        <v>100</v>
      </c>
      <c r="H69638">
        <v>0</v>
      </c>
    </row>
    <row r="69639" spans="1:8" x14ac:dyDescent="0.25">
      <c r="A69639" s="2">
        <v>42216</v>
      </c>
      <c r="B69639" s="2" t="str">
        <f>TEXT(Table4[[#This Row],[Month End]], "Mmm")</f>
        <v>Jul</v>
      </c>
      <c r="C69639">
        <f>MONTH(Table4[[#This Row],[Month End]])</f>
        <v>7</v>
      </c>
      <c r="D69639">
        <f>YEAR(Table4[[#This Row],[Month End]])</f>
        <v>2015</v>
      </c>
      <c r="E69639">
        <v>14741</v>
      </c>
      <c r="F69639" t="s">
        <v>138</v>
      </c>
      <c r="G69639" t="s">
        <v>71</v>
      </c>
      <c r="H69639">
        <v>36</v>
      </c>
    </row>
    <row r="69640" spans="1:8" x14ac:dyDescent="0.25">
      <c r="A69640" s="2">
        <v>42216</v>
      </c>
      <c r="B69640" s="2" t="str">
        <f>TEXT(Table4[[#This Row],[Month End]], "Mmm")</f>
        <v>Jul</v>
      </c>
      <c r="C69640">
        <f>MONTH(Table4[[#This Row],[Month End]])</f>
        <v>7</v>
      </c>
      <c r="D69640">
        <f>YEAR(Table4[[#This Row],[Month End]])</f>
        <v>2015</v>
      </c>
      <c r="E69640">
        <v>14423</v>
      </c>
      <c r="F69640" t="s">
        <v>139</v>
      </c>
      <c r="G69640" t="s">
        <v>71</v>
      </c>
      <c r="H69640">
        <v>10</v>
      </c>
    </row>
    <row r="69641" spans="1:8" x14ac:dyDescent="0.25">
      <c r="A69641" s="2">
        <v>42216</v>
      </c>
      <c r="B69641" s="2" t="str">
        <f>TEXT(Table4[[#This Row],[Month End]], "Mmm")</f>
        <v>Jul</v>
      </c>
      <c r="C69641">
        <f>MONTH(Table4[[#This Row],[Month End]])</f>
        <v>7</v>
      </c>
      <c r="D69641">
        <f>YEAR(Table4[[#This Row],[Month End]])</f>
        <v>2015</v>
      </c>
      <c r="E69641">
        <v>54914</v>
      </c>
      <c r="F69641" t="s">
        <v>140</v>
      </c>
      <c r="G69641" t="s">
        <v>55</v>
      </c>
      <c r="H69641">
        <v>21</v>
      </c>
    </row>
    <row r="69642" spans="1:8" x14ac:dyDescent="0.25">
      <c r="A69642" s="2">
        <v>42216</v>
      </c>
      <c r="B69642" s="2" t="str">
        <f>TEXT(Table4[[#This Row],[Month End]], "Mmm")</f>
        <v>Jul</v>
      </c>
      <c r="C69642">
        <f>MONTH(Table4[[#This Row],[Month End]])</f>
        <v>7</v>
      </c>
      <c r="D69642">
        <f>YEAR(Table4[[#This Row],[Month End]])</f>
        <v>2015</v>
      </c>
      <c r="E69642">
        <v>97477</v>
      </c>
      <c r="F69642" t="s">
        <v>106</v>
      </c>
      <c r="G69642" t="s">
        <v>68</v>
      </c>
      <c r="H69642">
        <v>4</v>
      </c>
    </row>
    <row r="69643" spans="1:8" x14ac:dyDescent="0.25">
      <c r="A69643" s="2">
        <v>42216</v>
      </c>
      <c r="B69643" s="2" t="str">
        <f>TEXT(Table4[[#This Row],[Month End]], "Mmm")</f>
        <v>Jul</v>
      </c>
      <c r="C69643">
        <f>MONTH(Table4[[#This Row],[Month End]])</f>
        <v>7</v>
      </c>
      <c r="D69643">
        <f>YEAR(Table4[[#This Row],[Month End]])</f>
        <v>2015</v>
      </c>
      <c r="E69643">
        <v>4412</v>
      </c>
      <c r="F69643" t="s">
        <v>141</v>
      </c>
      <c r="G69643" t="s">
        <v>3</v>
      </c>
      <c r="H69643">
        <v>29</v>
      </c>
    </row>
    <row r="69644" spans="1:8" x14ac:dyDescent="0.25">
      <c r="A69644" s="2">
        <v>42216</v>
      </c>
      <c r="B69644" s="2" t="str">
        <f>TEXT(Table4[[#This Row],[Month End]], "Mmm")</f>
        <v>Jul</v>
      </c>
      <c r="C69644">
        <f>MONTH(Table4[[#This Row],[Month End]])</f>
        <v>7</v>
      </c>
      <c r="D69644">
        <f>YEAR(Table4[[#This Row],[Month End]])</f>
        <v>2015</v>
      </c>
      <c r="E69644">
        <v>16828</v>
      </c>
      <c r="F69644" t="s">
        <v>142</v>
      </c>
      <c r="G69644" t="s">
        <v>6</v>
      </c>
      <c r="H69644">
        <v>3</v>
      </c>
    </row>
    <row r="69645" spans="1:8" x14ac:dyDescent="0.25">
      <c r="A69645" s="2">
        <v>42216</v>
      </c>
      <c r="B69645" s="2" t="str">
        <f>TEXT(Table4[[#This Row],[Month End]], "Mmm")</f>
        <v>Jul</v>
      </c>
      <c r="C69645">
        <f>MONTH(Table4[[#This Row],[Month End]])</f>
        <v>7</v>
      </c>
      <c r="D69645">
        <f>YEAR(Table4[[#This Row],[Month End]])</f>
        <v>2015</v>
      </c>
      <c r="E69645">
        <v>48647</v>
      </c>
      <c r="F69645" t="s">
        <v>143</v>
      </c>
      <c r="G69645" t="s">
        <v>59</v>
      </c>
      <c r="H69645">
        <v>54</v>
      </c>
    </row>
    <row r="69646" spans="1:8" x14ac:dyDescent="0.25">
      <c r="A69646" s="2">
        <v>42216</v>
      </c>
      <c r="B69646" s="2" t="str">
        <f>TEXT(Table4[[#This Row],[Month End]], "Mmm")</f>
        <v>Jul</v>
      </c>
      <c r="C69646">
        <f>MONTH(Table4[[#This Row],[Month End]])</f>
        <v>7</v>
      </c>
      <c r="D69646">
        <f>YEAR(Table4[[#This Row],[Month End]])</f>
        <v>2015</v>
      </c>
      <c r="E69646">
        <v>87123</v>
      </c>
      <c r="F69646" t="s">
        <v>95</v>
      </c>
      <c r="G69646" t="s">
        <v>27</v>
      </c>
      <c r="H69646">
        <v>0</v>
      </c>
    </row>
    <row r="69647" spans="1:8" x14ac:dyDescent="0.25">
      <c r="A69647" s="2">
        <v>42216</v>
      </c>
      <c r="B69647" s="2" t="str">
        <f>TEXT(Table4[[#This Row],[Month End]], "Mmm")</f>
        <v>Jul</v>
      </c>
      <c r="C69647">
        <f>MONTH(Table4[[#This Row],[Month End]])</f>
        <v>7</v>
      </c>
      <c r="D69647">
        <f>YEAR(Table4[[#This Row],[Month End]])</f>
        <v>2015</v>
      </c>
      <c r="E69647">
        <v>5851</v>
      </c>
      <c r="F69647" t="s">
        <v>101</v>
      </c>
      <c r="G69647" t="s">
        <v>98</v>
      </c>
      <c r="H69647">
        <v>31</v>
      </c>
    </row>
    <row r="69648" spans="1:8" x14ac:dyDescent="0.25">
      <c r="A69648" s="2">
        <v>42216</v>
      </c>
      <c r="B69648" s="2" t="str">
        <f>TEXT(Table4[[#This Row],[Month End]], "Mmm")</f>
        <v>Jul</v>
      </c>
      <c r="C69648">
        <f>MONTH(Table4[[#This Row],[Month End]])</f>
        <v>7</v>
      </c>
      <c r="D69648">
        <f>YEAR(Table4[[#This Row],[Month End]])</f>
        <v>2015</v>
      </c>
      <c r="E69648">
        <v>97535</v>
      </c>
      <c r="F69648" t="s">
        <v>49</v>
      </c>
      <c r="G69648" t="s">
        <v>68</v>
      </c>
      <c r="H69648">
        <v>0</v>
      </c>
    </row>
    <row r="69649" spans="1:8" x14ac:dyDescent="0.25">
      <c r="A69649" s="2">
        <v>42216</v>
      </c>
      <c r="B69649" s="2" t="str">
        <f>TEXT(Table4[[#This Row],[Month End]], "Mmm")</f>
        <v>Jul</v>
      </c>
      <c r="C69649">
        <f>MONTH(Table4[[#This Row],[Month End]])</f>
        <v>7</v>
      </c>
      <c r="D69649">
        <f>YEAR(Table4[[#This Row],[Month End]])</f>
        <v>2015</v>
      </c>
      <c r="E69649">
        <v>53035</v>
      </c>
      <c r="F69649" t="s">
        <v>144</v>
      </c>
      <c r="G69649" t="s">
        <v>55</v>
      </c>
      <c r="H69649">
        <v>37</v>
      </c>
    </row>
    <row r="69650" spans="1:8" x14ac:dyDescent="0.25">
      <c r="A69650" s="2">
        <v>42216</v>
      </c>
      <c r="B69650" s="2" t="str">
        <f>TEXT(Table4[[#This Row],[Month End]], "Mmm")</f>
        <v>Jul</v>
      </c>
      <c r="C69650">
        <f>MONTH(Table4[[#This Row],[Month End]])</f>
        <v>7</v>
      </c>
      <c r="D69650">
        <f>YEAR(Table4[[#This Row],[Month End]])</f>
        <v>2015</v>
      </c>
      <c r="E69650">
        <v>16833</v>
      </c>
      <c r="F69650" t="s">
        <v>145</v>
      </c>
      <c r="G69650" t="s">
        <v>6</v>
      </c>
      <c r="H69650">
        <v>5</v>
      </c>
    </row>
    <row r="69651" spans="1:8" x14ac:dyDescent="0.25">
      <c r="A69651" s="2">
        <v>42216</v>
      </c>
      <c r="B69651" s="2" t="str">
        <f>TEXT(Table4[[#This Row],[Month End]], "Mmm")</f>
        <v>Jul</v>
      </c>
      <c r="C69651">
        <f>MONTH(Table4[[#This Row],[Month End]])</f>
        <v>7</v>
      </c>
      <c r="D69651">
        <f>YEAR(Table4[[#This Row],[Month End]])</f>
        <v>2015</v>
      </c>
      <c r="E69651">
        <v>98936</v>
      </c>
      <c r="F69651" t="s">
        <v>146</v>
      </c>
      <c r="G69651" t="s">
        <v>40</v>
      </c>
      <c r="H69651">
        <v>0</v>
      </c>
    </row>
    <row r="69652" spans="1:8" x14ac:dyDescent="0.25">
      <c r="A69652" s="2">
        <v>42216</v>
      </c>
      <c r="B69652" s="2" t="str">
        <f>TEXT(Table4[[#This Row],[Month End]], "Mmm")</f>
        <v>Jul</v>
      </c>
      <c r="C69652">
        <f>MONTH(Table4[[#This Row],[Month End]])</f>
        <v>7</v>
      </c>
      <c r="D69652">
        <f>YEAR(Table4[[#This Row],[Month End]])</f>
        <v>2015</v>
      </c>
      <c r="E69652">
        <v>86326</v>
      </c>
      <c r="F69652" t="s">
        <v>96</v>
      </c>
      <c r="G69652" t="s">
        <v>48</v>
      </c>
      <c r="H69652">
        <v>0</v>
      </c>
    </row>
    <row r="69653" spans="1:8" x14ac:dyDescent="0.25">
      <c r="A69653" s="2">
        <v>42216</v>
      </c>
      <c r="B69653" s="2" t="str">
        <f>TEXT(Table4[[#This Row],[Month End]], "Mmm")</f>
        <v>Jul</v>
      </c>
      <c r="C69653">
        <f>MONTH(Table4[[#This Row],[Month End]])</f>
        <v>7</v>
      </c>
      <c r="D69653">
        <f>YEAR(Table4[[#This Row],[Month End]])</f>
        <v>2015</v>
      </c>
      <c r="E69653">
        <v>5759</v>
      </c>
      <c r="F69653" t="s">
        <v>147</v>
      </c>
      <c r="G69653" t="s">
        <v>98</v>
      </c>
      <c r="H69653">
        <v>27</v>
      </c>
    </row>
    <row r="69654" spans="1:8" x14ac:dyDescent="0.25">
      <c r="A69654" s="2">
        <v>42216</v>
      </c>
      <c r="B69654" s="2" t="str">
        <f>TEXT(Table4[[#This Row],[Month End]], "Mmm")</f>
        <v>Jul</v>
      </c>
      <c r="C69654">
        <f>MONTH(Table4[[#This Row],[Month End]])</f>
        <v>7</v>
      </c>
      <c r="D69654">
        <f>YEAR(Table4[[#This Row],[Month End]])</f>
        <v>2015</v>
      </c>
      <c r="E69654">
        <v>93651</v>
      </c>
      <c r="F69654" t="s">
        <v>148</v>
      </c>
      <c r="G69654" t="s">
        <v>52</v>
      </c>
      <c r="H69654">
        <v>0</v>
      </c>
    </row>
    <row r="69655" spans="1:8" x14ac:dyDescent="0.25">
      <c r="A69655" s="2">
        <v>42216</v>
      </c>
      <c r="B69655" s="2" t="str">
        <f>TEXT(Table4[[#This Row],[Month End]], "Mmm")</f>
        <v>Jul</v>
      </c>
      <c r="C69655">
        <f>MONTH(Table4[[#This Row],[Month End]])</f>
        <v>7</v>
      </c>
      <c r="D69655">
        <f>YEAR(Table4[[#This Row],[Month End]])</f>
        <v>2015</v>
      </c>
      <c r="E69655">
        <v>49095</v>
      </c>
      <c r="F69655" t="s">
        <v>149</v>
      </c>
      <c r="G69655" t="s">
        <v>59</v>
      </c>
      <c r="H69655">
        <v>9</v>
      </c>
    </row>
    <row r="69656" spans="1:8" x14ac:dyDescent="0.25">
      <c r="A69656" s="2">
        <v>42216</v>
      </c>
      <c r="B69656" s="2" t="str">
        <f>TEXT(Table4[[#This Row],[Month End]], "Mmm")</f>
        <v>Jul</v>
      </c>
      <c r="C69656">
        <f>MONTH(Table4[[#This Row],[Month End]])</f>
        <v>7</v>
      </c>
      <c r="D69656">
        <f>YEAR(Table4[[#This Row],[Month End]])</f>
        <v>2015</v>
      </c>
      <c r="E69656">
        <v>48601</v>
      </c>
      <c r="F69656" t="s">
        <v>150</v>
      </c>
      <c r="G69656" t="s">
        <v>59</v>
      </c>
      <c r="H69656">
        <v>8</v>
      </c>
    </row>
    <row r="69657" spans="1:8" x14ac:dyDescent="0.25">
      <c r="A69657" s="2">
        <v>42216</v>
      </c>
      <c r="B69657" s="2" t="str">
        <f>TEXT(Table4[[#This Row],[Month End]], "Mmm")</f>
        <v>Jul</v>
      </c>
      <c r="C69657">
        <f>MONTH(Table4[[#This Row],[Month End]])</f>
        <v>7</v>
      </c>
      <c r="D69657">
        <f>YEAR(Table4[[#This Row],[Month End]])</f>
        <v>2015</v>
      </c>
      <c r="E69657">
        <v>97338</v>
      </c>
      <c r="F69657" t="s">
        <v>151</v>
      </c>
      <c r="G69657" t="s">
        <v>68</v>
      </c>
      <c r="H69657">
        <v>2</v>
      </c>
    </row>
    <row r="69658" spans="1:8" x14ac:dyDescent="0.25">
      <c r="A69658" s="2">
        <v>42216</v>
      </c>
      <c r="B69658" s="2" t="str">
        <f>TEXT(Table4[[#This Row],[Month End]], "Mmm")</f>
        <v>Jul</v>
      </c>
      <c r="C69658">
        <f>MONTH(Table4[[#This Row],[Month End]])</f>
        <v>7</v>
      </c>
      <c r="D69658">
        <f>YEAR(Table4[[#This Row],[Month End]])</f>
        <v>2015</v>
      </c>
      <c r="E69658">
        <v>13642</v>
      </c>
      <c r="F69658" t="s">
        <v>152</v>
      </c>
      <c r="G69658" t="s">
        <v>71</v>
      </c>
      <c r="H69658">
        <v>26</v>
      </c>
    </row>
    <row r="69659" spans="1:8" x14ac:dyDescent="0.25">
      <c r="A69659" s="2">
        <v>42216</v>
      </c>
      <c r="B69659" s="2" t="str">
        <f>TEXT(Table4[[#This Row],[Month End]], "Mmm")</f>
        <v>Jul</v>
      </c>
      <c r="C69659">
        <f>MONTH(Table4[[#This Row],[Month End]])</f>
        <v>7</v>
      </c>
      <c r="D69659">
        <f>YEAR(Table4[[#This Row],[Month End]])</f>
        <v>2015</v>
      </c>
      <c r="E69659">
        <v>97459</v>
      </c>
      <c r="F69659" t="s">
        <v>153</v>
      </c>
      <c r="G69659" t="s">
        <v>68</v>
      </c>
      <c r="H69659">
        <v>94</v>
      </c>
    </row>
    <row r="69660" spans="1:8" x14ac:dyDescent="0.25">
      <c r="A69660" s="2">
        <v>42216</v>
      </c>
      <c r="B69660" s="2" t="str">
        <f>TEXT(Table4[[#This Row],[Month End]], "Mmm")</f>
        <v>Jul</v>
      </c>
      <c r="C69660">
        <f>MONTH(Table4[[#This Row],[Month End]])</f>
        <v>7</v>
      </c>
      <c r="D69660">
        <f>YEAR(Table4[[#This Row],[Month End]])</f>
        <v>2015</v>
      </c>
      <c r="E69660">
        <v>97760</v>
      </c>
      <c r="F69660" t="s">
        <v>154</v>
      </c>
      <c r="G69660" t="s">
        <v>68</v>
      </c>
      <c r="H69660">
        <v>45</v>
      </c>
    </row>
    <row r="69661" spans="1:8" x14ac:dyDescent="0.25">
      <c r="A69661" s="2">
        <v>42216</v>
      </c>
      <c r="B69661" s="2" t="str">
        <f>TEXT(Table4[[#This Row],[Month End]], "Mmm")</f>
        <v>Jul</v>
      </c>
      <c r="C69661">
        <f>MONTH(Table4[[#This Row],[Month End]])</f>
        <v>7</v>
      </c>
      <c r="D69661">
        <f>YEAR(Table4[[#This Row],[Month End]])</f>
        <v>2015</v>
      </c>
      <c r="E69661">
        <v>14701</v>
      </c>
      <c r="F69661" t="s">
        <v>155</v>
      </c>
      <c r="G69661" t="s">
        <v>71</v>
      </c>
      <c r="H69661">
        <v>32</v>
      </c>
    </row>
    <row r="69662" spans="1:8" x14ac:dyDescent="0.25">
      <c r="A69662" s="2">
        <v>42216</v>
      </c>
      <c r="B69662" s="2" t="str">
        <f>TEXT(Table4[[#This Row],[Month End]], "Mmm")</f>
        <v>Jul</v>
      </c>
      <c r="C69662">
        <f>MONTH(Table4[[#This Row],[Month End]])</f>
        <v>7</v>
      </c>
      <c r="D69662">
        <f>YEAR(Table4[[#This Row],[Month End]])</f>
        <v>2015</v>
      </c>
      <c r="E69662">
        <v>95690</v>
      </c>
      <c r="F69662" t="s">
        <v>156</v>
      </c>
      <c r="G69662" t="s">
        <v>52</v>
      </c>
      <c r="H69662">
        <v>0</v>
      </c>
    </row>
    <row r="69663" spans="1:8" x14ac:dyDescent="0.25">
      <c r="A69663" s="2">
        <v>42216</v>
      </c>
      <c r="B69663" s="2" t="str">
        <f>TEXT(Table4[[#This Row],[Month End]], "Mmm")</f>
        <v>Jul</v>
      </c>
      <c r="C69663">
        <f>MONTH(Table4[[#This Row],[Month End]])</f>
        <v>7</v>
      </c>
      <c r="D69663">
        <f>YEAR(Table4[[#This Row],[Month End]])</f>
        <v>2015</v>
      </c>
      <c r="E69663">
        <v>19973</v>
      </c>
      <c r="F69663" t="s">
        <v>92</v>
      </c>
      <c r="G69663" t="s">
        <v>91</v>
      </c>
      <c r="H69663">
        <v>0</v>
      </c>
    </row>
    <row r="69664" spans="1:8" x14ac:dyDescent="0.25">
      <c r="A69664" s="2">
        <v>42216</v>
      </c>
      <c r="B69664" s="2" t="str">
        <f>TEXT(Table4[[#This Row],[Month End]], "Mmm")</f>
        <v>Jul</v>
      </c>
      <c r="C69664">
        <f>MONTH(Table4[[#This Row],[Month End]])</f>
        <v>7</v>
      </c>
      <c r="D69664">
        <f>YEAR(Table4[[#This Row],[Month End]])</f>
        <v>2015</v>
      </c>
      <c r="E69664">
        <v>83644</v>
      </c>
      <c r="F69664" t="s">
        <v>94</v>
      </c>
      <c r="G69664" t="s">
        <v>2</v>
      </c>
      <c r="H69664">
        <v>1</v>
      </c>
    </row>
    <row r="69665" spans="1:8" x14ac:dyDescent="0.25">
      <c r="A69665" s="2">
        <v>42216</v>
      </c>
      <c r="B69665" s="2" t="str">
        <f>TEXT(Table4[[#This Row],[Month End]], "Mmm")</f>
        <v>Jul</v>
      </c>
      <c r="C69665">
        <f>MONTH(Table4[[#This Row],[Month End]])</f>
        <v>7</v>
      </c>
      <c r="D69665">
        <f>YEAR(Table4[[#This Row],[Month End]])</f>
        <v>2015</v>
      </c>
      <c r="E69665">
        <v>4578</v>
      </c>
      <c r="F69665" t="s">
        <v>157</v>
      </c>
      <c r="G69665" t="s">
        <v>3</v>
      </c>
      <c r="H69665">
        <v>27</v>
      </c>
    </row>
    <row r="69666" spans="1:8" x14ac:dyDescent="0.25">
      <c r="A69666" s="2">
        <v>42216</v>
      </c>
      <c r="B69666" s="2" t="str">
        <f>TEXT(Table4[[#This Row],[Month End]], "Mmm")</f>
        <v>Jul</v>
      </c>
      <c r="C69666">
        <f>MONTH(Table4[[#This Row],[Month End]])</f>
        <v>7</v>
      </c>
      <c r="D69666">
        <f>YEAR(Table4[[#This Row],[Month End]])</f>
        <v>2015</v>
      </c>
      <c r="E69666">
        <v>5495</v>
      </c>
      <c r="F69666" t="s">
        <v>158</v>
      </c>
      <c r="G69666" t="s">
        <v>98</v>
      </c>
      <c r="H69666">
        <v>4</v>
      </c>
    </row>
    <row r="69667" spans="1:8" x14ac:dyDescent="0.25">
      <c r="A69667" s="2">
        <v>42216</v>
      </c>
      <c r="B69667" s="2" t="str">
        <f>TEXT(Table4[[#This Row],[Month End]], "Mmm")</f>
        <v>Jul</v>
      </c>
      <c r="C69667">
        <f>MONTH(Table4[[#This Row],[Month End]])</f>
        <v>7</v>
      </c>
      <c r="D69667">
        <f>YEAR(Table4[[#This Row],[Month End]])</f>
        <v>2015</v>
      </c>
      <c r="E69667">
        <v>17225</v>
      </c>
      <c r="F69667" t="s">
        <v>159</v>
      </c>
      <c r="G69667" t="s">
        <v>6</v>
      </c>
      <c r="H69667">
        <v>0</v>
      </c>
    </row>
    <row r="69668" spans="1:8" x14ac:dyDescent="0.25">
      <c r="A69668" s="2">
        <v>42216</v>
      </c>
      <c r="B69668" s="2" t="str">
        <f>TEXT(Table4[[#This Row],[Month End]], "Mmm")</f>
        <v>Jul</v>
      </c>
      <c r="C69668">
        <f>MONTH(Table4[[#This Row],[Month End]])</f>
        <v>7</v>
      </c>
      <c r="D69668">
        <f>YEAR(Table4[[#This Row],[Month End]])</f>
        <v>2015</v>
      </c>
      <c r="E69668">
        <v>49781</v>
      </c>
      <c r="F69668" t="s">
        <v>160</v>
      </c>
      <c r="G69668" t="s">
        <v>59</v>
      </c>
      <c r="H69668">
        <v>39</v>
      </c>
    </row>
    <row r="69669" spans="1:8" x14ac:dyDescent="0.25">
      <c r="A69669" s="2">
        <v>42216</v>
      </c>
      <c r="B69669" s="2" t="str">
        <f>TEXT(Table4[[#This Row],[Month End]], "Mmm")</f>
        <v>Jul</v>
      </c>
      <c r="C69669">
        <f>MONTH(Table4[[#This Row],[Month End]])</f>
        <v>7</v>
      </c>
      <c r="D69669">
        <f>YEAR(Table4[[#This Row],[Month End]])</f>
        <v>2015</v>
      </c>
      <c r="E69669">
        <v>87402</v>
      </c>
      <c r="F69669" t="s">
        <v>88</v>
      </c>
      <c r="G69669" t="s">
        <v>27</v>
      </c>
      <c r="H69669">
        <v>2</v>
      </c>
    </row>
    <row r="69670" spans="1:8" x14ac:dyDescent="0.25">
      <c r="A69670" s="2">
        <v>42216</v>
      </c>
      <c r="B69670" s="2" t="str">
        <f>TEXT(Table4[[#This Row],[Month End]], "Mmm")</f>
        <v>Jul</v>
      </c>
      <c r="C69670">
        <f>MONTH(Table4[[#This Row],[Month End]])</f>
        <v>7</v>
      </c>
      <c r="D69670">
        <f>YEAR(Table4[[#This Row],[Month End]])</f>
        <v>2015</v>
      </c>
      <c r="E69670">
        <v>87301</v>
      </c>
      <c r="F69670" t="s">
        <v>86</v>
      </c>
      <c r="G69670" t="s">
        <v>27</v>
      </c>
      <c r="H69670">
        <v>9</v>
      </c>
    </row>
    <row r="69671" spans="1:8" x14ac:dyDescent="0.25">
      <c r="A69671" s="2">
        <v>42216</v>
      </c>
      <c r="B69671" s="2" t="str">
        <f>TEXT(Table4[[#This Row],[Month End]], "Mmm")</f>
        <v>Jul</v>
      </c>
      <c r="C69671">
        <f>MONTH(Table4[[#This Row],[Month End]])</f>
        <v>7</v>
      </c>
      <c r="D69671">
        <f>YEAR(Table4[[#This Row],[Month End]])</f>
        <v>2015</v>
      </c>
      <c r="E69671">
        <v>95228</v>
      </c>
      <c r="F69671" t="s">
        <v>89</v>
      </c>
      <c r="G69671" t="s">
        <v>52</v>
      </c>
      <c r="H69671">
        <v>0</v>
      </c>
    </row>
    <row r="69672" spans="1:8" x14ac:dyDescent="0.25">
      <c r="A69672" s="2">
        <v>42216</v>
      </c>
      <c r="B69672" s="2" t="str">
        <f>TEXT(Table4[[#This Row],[Month End]], "Mmm")</f>
        <v>Jul</v>
      </c>
      <c r="C69672">
        <f>MONTH(Table4[[#This Row],[Month End]])</f>
        <v>7</v>
      </c>
      <c r="D69672">
        <f>YEAR(Table4[[#This Row],[Month End]])</f>
        <v>2015</v>
      </c>
      <c r="E69672">
        <v>49874</v>
      </c>
      <c r="F69672" t="s">
        <v>161</v>
      </c>
      <c r="G69672" t="s">
        <v>59</v>
      </c>
      <c r="H69672">
        <v>55</v>
      </c>
    </row>
    <row r="69673" spans="1:8" x14ac:dyDescent="0.25">
      <c r="A69673" s="2">
        <v>42216</v>
      </c>
      <c r="B69673" s="2" t="str">
        <f>TEXT(Table4[[#This Row],[Month End]], "Mmm")</f>
        <v>Jul</v>
      </c>
      <c r="C69673">
        <f>MONTH(Table4[[#This Row],[Month End]])</f>
        <v>7</v>
      </c>
      <c r="D69673">
        <f>YEAR(Table4[[#This Row],[Month End]])</f>
        <v>2015</v>
      </c>
      <c r="E69673">
        <v>93561</v>
      </c>
      <c r="F69673" t="s">
        <v>93</v>
      </c>
      <c r="G69673" t="s">
        <v>52</v>
      </c>
      <c r="H69673">
        <v>7</v>
      </c>
    </row>
    <row r="69674" spans="1:8" x14ac:dyDescent="0.25">
      <c r="A69674" s="2">
        <v>42216</v>
      </c>
      <c r="B69674" s="2" t="str">
        <f>TEXT(Table4[[#This Row],[Month End]], "Mmm")</f>
        <v>Jul</v>
      </c>
      <c r="C69674">
        <f>MONTH(Table4[[#This Row],[Month End]])</f>
        <v>7</v>
      </c>
      <c r="D69674">
        <f>YEAR(Table4[[#This Row],[Month End]])</f>
        <v>2015</v>
      </c>
      <c r="E69674">
        <v>4976</v>
      </c>
      <c r="F69674" t="s">
        <v>162</v>
      </c>
      <c r="G69674" t="s">
        <v>3</v>
      </c>
      <c r="H69674">
        <v>23</v>
      </c>
    </row>
    <row r="69675" spans="1:8" x14ac:dyDescent="0.25">
      <c r="A69675" s="2">
        <v>42216</v>
      </c>
      <c r="B69675" s="2" t="str">
        <f>TEXT(Table4[[#This Row],[Month End]], "Mmm")</f>
        <v>Jul</v>
      </c>
      <c r="C69675">
        <f>MONTH(Table4[[#This Row],[Month End]])</f>
        <v>7</v>
      </c>
      <c r="D69675">
        <f>YEAR(Table4[[#This Row],[Month End]])</f>
        <v>2015</v>
      </c>
      <c r="E69675">
        <v>98422</v>
      </c>
      <c r="F69675" t="s">
        <v>87</v>
      </c>
      <c r="G69675" t="s">
        <v>40</v>
      </c>
      <c r="H69675">
        <v>8</v>
      </c>
    </row>
    <row r="69676" spans="1:8" x14ac:dyDescent="0.25">
      <c r="A69676" s="2">
        <v>42216</v>
      </c>
      <c r="B69676" s="2" t="str">
        <f>TEXT(Table4[[#This Row],[Month End]], "Mmm")</f>
        <v>Jul</v>
      </c>
      <c r="C69676">
        <f>MONTH(Table4[[#This Row],[Month End]])</f>
        <v>7</v>
      </c>
      <c r="D69676">
        <f>YEAR(Table4[[#This Row],[Month End]])</f>
        <v>2015</v>
      </c>
      <c r="E69676">
        <v>54448</v>
      </c>
      <c r="F69676" t="s">
        <v>163</v>
      </c>
      <c r="G69676" t="s">
        <v>55</v>
      </c>
      <c r="H69676">
        <v>24</v>
      </c>
    </row>
    <row r="69677" spans="1:8" x14ac:dyDescent="0.25">
      <c r="A69677" s="2">
        <v>42216</v>
      </c>
      <c r="B69677" s="2" t="str">
        <f>TEXT(Table4[[#This Row],[Month End]], "Mmm")</f>
        <v>Jul</v>
      </c>
      <c r="C69677">
        <f>MONTH(Table4[[#This Row],[Month End]])</f>
        <v>7</v>
      </c>
      <c r="D69677">
        <f>YEAR(Table4[[#This Row],[Month End]])</f>
        <v>2015</v>
      </c>
      <c r="E69677">
        <v>16046</v>
      </c>
      <c r="F69677" t="s">
        <v>84</v>
      </c>
      <c r="G69677" t="s">
        <v>6</v>
      </c>
      <c r="H69677">
        <v>2</v>
      </c>
    </row>
    <row r="69678" spans="1:8" x14ac:dyDescent="0.25">
      <c r="A69678" s="2">
        <v>42216</v>
      </c>
      <c r="B69678" s="2" t="str">
        <f>TEXT(Table4[[#This Row],[Month End]], "Mmm")</f>
        <v>Jul</v>
      </c>
      <c r="C69678">
        <f>MONTH(Table4[[#This Row],[Month End]])</f>
        <v>7</v>
      </c>
      <c r="D69678">
        <f>YEAR(Table4[[#This Row],[Month End]])</f>
        <v>2015</v>
      </c>
      <c r="E69678">
        <v>96080</v>
      </c>
      <c r="F69678" t="s">
        <v>164</v>
      </c>
      <c r="G69678" t="s">
        <v>52</v>
      </c>
      <c r="H69678">
        <v>0</v>
      </c>
    </row>
    <row r="69679" spans="1:8" x14ac:dyDescent="0.25">
      <c r="A69679" s="2">
        <v>42216</v>
      </c>
      <c r="B69679" s="2" t="str">
        <f>TEXT(Table4[[#This Row],[Month End]], "Mmm")</f>
        <v>Jul</v>
      </c>
      <c r="C69679">
        <f>MONTH(Table4[[#This Row],[Month End]])</f>
        <v>7</v>
      </c>
      <c r="D69679">
        <f>YEAR(Table4[[#This Row],[Month End]])</f>
        <v>2015</v>
      </c>
      <c r="E69679">
        <v>49274</v>
      </c>
      <c r="F69679" t="s">
        <v>165</v>
      </c>
      <c r="G69679" t="s">
        <v>59</v>
      </c>
      <c r="H69679">
        <v>11</v>
      </c>
    </row>
    <row r="69680" spans="1:8" x14ac:dyDescent="0.25">
      <c r="A69680" s="2">
        <v>42216</v>
      </c>
      <c r="B69680" s="2" t="str">
        <f>TEXT(Table4[[#This Row],[Month End]], "Mmm")</f>
        <v>Jul</v>
      </c>
      <c r="C69680">
        <f>MONTH(Table4[[#This Row],[Month End]])</f>
        <v>7</v>
      </c>
      <c r="D69680">
        <f>YEAR(Table4[[#This Row],[Month End]])</f>
        <v>2015</v>
      </c>
      <c r="E69680">
        <v>48911</v>
      </c>
      <c r="F69680" t="s">
        <v>166</v>
      </c>
      <c r="G69680" t="s">
        <v>59</v>
      </c>
      <c r="H69680">
        <v>15</v>
      </c>
    </row>
    <row r="69681" spans="1:8" x14ac:dyDescent="0.25">
      <c r="A69681" s="2">
        <v>42216</v>
      </c>
      <c r="B69681" s="2" t="str">
        <f>TEXT(Table4[[#This Row],[Month End]], "Mmm")</f>
        <v>Jul</v>
      </c>
      <c r="C69681">
        <f>MONTH(Table4[[#This Row],[Month End]])</f>
        <v>7</v>
      </c>
      <c r="D69681">
        <f>YEAR(Table4[[#This Row],[Month End]])</f>
        <v>2015</v>
      </c>
      <c r="E69681">
        <v>14031</v>
      </c>
      <c r="F69681" t="s">
        <v>167</v>
      </c>
      <c r="G69681" t="s">
        <v>71</v>
      </c>
      <c r="H69681">
        <v>9</v>
      </c>
    </row>
    <row r="69682" spans="1:8" x14ac:dyDescent="0.25">
      <c r="A69682" s="2">
        <v>42216</v>
      </c>
      <c r="B69682" s="2" t="str">
        <f>TEXT(Table4[[#This Row],[Month End]], "Mmm")</f>
        <v>Jul</v>
      </c>
      <c r="C69682">
        <f>MONTH(Table4[[#This Row],[Month End]])</f>
        <v>7</v>
      </c>
      <c r="D69682">
        <f>YEAR(Table4[[#This Row],[Month End]])</f>
        <v>2015</v>
      </c>
      <c r="E69682">
        <v>98611</v>
      </c>
      <c r="F69682" t="s">
        <v>85</v>
      </c>
      <c r="G69682" t="s">
        <v>40</v>
      </c>
      <c r="H69682">
        <v>9</v>
      </c>
    </row>
    <row r="69683" spans="1:8" x14ac:dyDescent="0.25">
      <c r="A69683" s="2">
        <v>42216</v>
      </c>
      <c r="B69683" s="2" t="str">
        <f>TEXT(Table4[[#This Row],[Month End]], "Mmm")</f>
        <v>Jul</v>
      </c>
      <c r="C69683">
        <f>MONTH(Table4[[#This Row],[Month End]])</f>
        <v>7</v>
      </c>
      <c r="D69683">
        <f>YEAR(Table4[[#This Row],[Month End]])</f>
        <v>2015</v>
      </c>
      <c r="E69683">
        <v>43019</v>
      </c>
      <c r="F69683" t="s">
        <v>168</v>
      </c>
      <c r="G69683" t="s">
        <v>60</v>
      </c>
      <c r="H69683">
        <v>0</v>
      </c>
    </row>
    <row r="69684" spans="1:8" x14ac:dyDescent="0.25">
      <c r="A69684" s="2">
        <v>42216</v>
      </c>
      <c r="B69684" s="2" t="str">
        <f>TEXT(Table4[[#This Row],[Month End]], "Mmm")</f>
        <v>Jul</v>
      </c>
      <c r="C69684">
        <f>MONTH(Table4[[#This Row],[Month End]])</f>
        <v>7</v>
      </c>
      <c r="D69684">
        <f>YEAR(Table4[[#This Row],[Month End]])</f>
        <v>2015</v>
      </c>
      <c r="E69684">
        <v>44241</v>
      </c>
      <c r="F69684" t="s">
        <v>169</v>
      </c>
      <c r="G69684" t="s">
        <v>60</v>
      </c>
      <c r="H69684">
        <v>1</v>
      </c>
    </row>
    <row r="69685" spans="1:8" x14ac:dyDescent="0.25">
      <c r="A69685" s="2">
        <v>42216</v>
      </c>
      <c r="B69685" s="2" t="str">
        <f>TEXT(Table4[[#This Row],[Month End]], "Mmm")</f>
        <v>Jul</v>
      </c>
      <c r="C69685">
        <f>MONTH(Table4[[#This Row],[Month End]])</f>
        <v>7</v>
      </c>
      <c r="D69685">
        <f>YEAR(Table4[[#This Row],[Month End]])</f>
        <v>2015</v>
      </c>
      <c r="E69685">
        <v>89445</v>
      </c>
      <c r="F69685" t="s">
        <v>80</v>
      </c>
      <c r="G69685" t="s">
        <v>62</v>
      </c>
      <c r="H69685">
        <v>6</v>
      </c>
    </row>
    <row r="69686" spans="1:8" x14ac:dyDescent="0.25">
      <c r="A69686" s="2">
        <v>42216</v>
      </c>
      <c r="B69686" s="2" t="str">
        <f>TEXT(Table4[[#This Row],[Month End]], "Mmm")</f>
        <v>Jul</v>
      </c>
      <c r="C69686">
        <f>MONTH(Table4[[#This Row],[Month End]])</f>
        <v>7</v>
      </c>
      <c r="D69686">
        <f>YEAR(Table4[[#This Row],[Month End]])</f>
        <v>2015</v>
      </c>
      <c r="E69686">
        <v>85935</v>
      </c>
      <c r="F69686" t="s">
        <v>79</v>
      </c>
      <c r="G69686" t="s">
        <v>48</v>
      </c>
      <c r="H69686">
        <v>4</v>
      </c>
    </row>
    <row r="69687" spans="1:8" x14ac:dyDescent="0.25">
      <c r="A69687" s="2">
        <v>42216</v>
      </c>
      <c r="B69687" s="2" t="str">
        <f>TEXT(Table4[[#This Row],[Month End]], "Mmm")</f>
        <v>Jul</v>
      </c>
      <c r="C69687">
        <f>MONTH(Table4[[#This Row],[Month End]])</f>
        <v>7</v>
      </c>
      <c r="D69687">
        <f>YEAR(Table4[[#This Row],[Month End]])</f>
        <v>2015</v>
      </c>
      <c r="E69687">
        <v>15557</v>
      </c>
      <c r="F69687" t="s">
        <v>82</v>
      </c>
      <c r="G69687" t="s">
        <v>6</v>
      </c>
      <c r="H69687">
        <v>0</v>
      </c>
    </row>
    <row r="69688" spans="1:8" x14ac:dyDescent="0.25">
      <c r="A69688" s="2">
        <v>42216</v>
      </c>
      <c r="B69688" s="2" t="str">
        <f>TEXT(Table4[[#This Row],[Month End]], "Mmm")</f>
        <v>Jul</v>
      </c>
      <c r="C69688">
        <f>MONTH(Table4[[#This Row],[Month End]])</f>
        <v>7</v>
      </c>
      <c r="D69688">
        <f>YEAR(Table4[[#This Row],[Month End]])</f>
        <v>2015</v>
      </c>
      <c r="E69688">
        <v>92592</v>
      </c>
      <c r="F69688" t="s">
        <v>170</v>
      </c>
      <c r="G69688" t="s">
        <v>52</v>
      </c>
      <c r="H69688">
        <v>0</v>
      </c>
    </row>
    <row r="69689" spans="1:8" x14ac:dyDescent="0.25">
      <c r="A69689" s="2">
        <v>42216</v>
      </c>
      <c r="B69689" s="2" t="str">
        <f>TEXT(Table4[[#This Row],[Month End]], "Mmm")</f>
        <v>Jul</v>
      </c>
      <c r="C69689">
        <f>MONTH(Table4[[#This Row],[Month End]])</f>
        <v>7</v>
      </c>
      <c r="D69689">
        <f>YEAR(Table4[[#This Row],[Month End]])</f>
        <v>2015</v>
      </c>
      <c r="E69689">
        <v>98273</v>
      </c>
      <c r="F69689" t="s">
        <v>83</v>
      </c>
      <c r="G69689" t="s">
        <v>40</v>
      </c>
      <c r="H69689">
        <v>27</v>
      </c>
    </row>
    <row r="69690" spans="1:8" x14ac:dyDescent="0.25">
      <c r="A69690" s="2">
        <v>42216</v>
      </c>
      <c r="B69690" s="2" t="str">
        <f>TEXT(Table4[[#This Row],[Month End]], "Mmm")</f>
        <v>Jul</v>
      </c>
      <c r="C69690">
        <f>MONTH(Table4[[#This Row],[Month End]])</f>
        <v>7</v>
      </c>
      <c r="D69690">
        <f>YEAR(Table4[[#This Row],[Month End]])</f>
        <v>2015</v>
      </c>
      <c r="E69690">
        <v>92394</v>
      </c>
      <c r="F69690" t="s">
        <v>171</v>
      </c>
      <c r="G69690" t="s">
        <v>52</v>
      </c>
      <c r="H69690">
        <v>2</v>
      </c>
    </row>
    <row r="69691" spans="1:8" x14ac:dyDescent="0.25">
      <c r="A69691" s="2">
        <v>42216</v>
      </c>
      <c r="B69691" s="2" t="str">
        <f>TEXT(Table4[[#This Row],[Month End]], "Mmm")</f>
        <v>Jul</v>
      </c>
      <c r="C69691">
        <f>MONTH(Table4[[#This Row],[Month End]])</f>
        <v>7</v>
      </c>
      <c r="D69691">
        <f>YEAR(Table4[[#This Row],[Month End]])</f>
        <v>2015</v>
      </c>
      <c r="E69691">
        <v>81416</v>
      </c>
      <c r="F69691" t="s">
        <v>0</v>
      </c>
      <c r="G69691" t="s">
        <v>14</v>
      </c>
      <c r="H69691">
        <v>0</v>
      </c>
    </row>
    <row r="69692" spans="1:8" x14ac:dyDescent="0.25">
      <c r="A69692" s="2">
        <v>42216</v>
      </c>
      <c r="B69692" s="2" t="str">
        <f>TEXT(Table4[[#This Row],[Month End]], "Mmm")</f>
        <v>Jul</v>
      </c>
      <c r="C69692">
        <f>MONTH(Table4[[#This Row],[Month End]])</f>
        <v>7</v>
      </c>
      <c r="D69692">
        <f>YEAR(Table4[[#This Row],[Month End]])</f>
        <v>2015</v>
      </c>
      <c r="E69692">
        <v>87501</v>
      </c>
      <c r="F69692" t="s">
        <v>75</v>
      </c>
      <c r="G69692" t="s">
        <v>27</v>
      </c>
      <c r="H69692">
        <v>4</v>
      </c>
    </row>
    <row r="69693" spans="1:8" x14ac:dyDescent="0.25">
      <c r="A69693" s="2">
        <v>42216</v>
      </c>
      <c r="B69693" s="2" t="str">
        <f>TEXT(Table4[[#This Row],[Month End]], "Mmm")</f>
        <v>Jul</v>
      </c>
      <c r="C69693">
        <f>MONTH(Table4[[#This Row],[Month End]])</f>
        <v>7</v>
      </c>
      <c r="D69693">
        <f>YEAR(Table4[[#This Row],[Month End]])</f>
        <v>2015</v>
      </c>
      <c r="E69693">
        <v>20622</v>
      </c>
      <c r="F69693" t="s">
        <v>172</v>
      </c>
      <c r="G69693" t="s">
        <v>90</v>
      </c>
      <c r="H69693">
        <v>0</v>
      </c>
    </row>
    <row r="69694" spans="1:8" x14ac:dyDescent="0.25">
      <c r="A69694" s="2">
        <v>42216</v>
      </c>
      <c r="B69694" s="2" t="str">
        <f>TEXT(Table4[[#This Row],[Month End]], "Mmm")</f>
        <v>Jul</v>
      </c>
      <c r="C69694">
        <f>MONTH(Table4[[#This Row],[Month End]])</f>
        <v>7</v>
      </c>
      <c r="D69694">
        <f>YEAR(Table4[[#This Row],[Month End]])</f>
        <v>2015</v>
      </c>
      <c r="E69694">
        <v>98258</v>
      </c>
      <c r="F69694" t="s">
        <v>76</v>
      </c>
      <c r="G69694" t="s">
        <v>40</v>
      </c>
      <c r="H69694">
        <v>21</v>
      </c>
    </row>
    <row r="69695" spans="1:8" x14ac:dyDescent="0.25">
      <c r="A69695" s="2">
        <v>42216</v>
      </c>
      <c r="B69695" s="2" t="str">
        <f>TEXT(Table4[[#This Row],[Month End]], "Mmm")</f>
        <v>Jul</v>
      </c>
      <c r="C69695">
        <f>MONTH(Table4[[#This Row],[Month End]])</f>
        <v>7</v>
      </c>
      <c r="D69695">
        <f>YEAR(Table4[[#This Row],[Month End]])</f>
        <v>2015</v>
      </c>
      <c r="E69695">
        <v>54621</v>
      </c>
      <c r="F69695" t="s">
        <v>173</v>
      </c>
      <c r="G69695" t="s">
        <v>55</v>
      </c>
      <c r="H69695">
        <v>13</v>
      </c>
    </row>
    <row r="69696" spans="1:8" x14ac:dyDescent="0.25">
      <c r="A69696" s="2">
        <v>42216</v>
      </c>
      <c r="B69696" s="2" t="str">
        <f>TEXT(Table4[[#This Row],[Month End]], "Mmm")</f>
        <v>Jul</v>
      </c>
      <c r="C69696">
        <f>MONTH(Table4[[#This Row],[Month End]])</f>
        <v>7</v>
      </c>
      <c r="D69696">
        <f>YEAR(Table4[[#This Row],[Month End]])</f>
        <v>2015</v>
      </c>
      <c r="E69696">
        <v>45896</v>
      </c>
      <c r="F69696" t="s">
        <v>174</v>
      </c>
      <c r="G69696" t="s">
        <v>60</v>
      </c>
      <c r="H69696">
        <v>1</v>
      </c>
    </row>
    <row r="69697" spans="1:8" x14ac:dyDescent="0.25">
      <c r="A69697" s="2">
        <v>42216</v>
      </c>
      <c r="B69697" s="2" t="str">
        <f>TEXT(Table4[[#This Row],[Month End]], "Mmm")</f>
        <v>Jul</v>
      </c>
      <c r="C69697">
        <f>MONTH(Table4[[#This Row],[Month End]])</f>
        <v>7</v>
      </c>
      <c r="D69697">
        <f>YEAR(Table4[[#This Row],[Month End]])</f>
        <v>2015</v>
      </c>
      <c r="E69697">
        <v>60178</v>
      </c>
      <c r="F69697" t="s">
        <v>175</v>
      </c>
      <c r="G69697" t="s">
        <v>21</v>
      </c>
      <c r="H69697">
        <v>28</v>
      </c>
    </row>
    <row r="69698" spans="1:8" x14ac:dyDescent="0.25">
      <c r="A69698" s="2">
        <v>42216</v>
      </c>
      <c r="B69698" s="2" t="str">
        <f>TEXT(Table4[[#This Row],[Month End]], "Mmm")</f>
        <v>Jul</v>
      </c>
      <c r="C69698">
        <f>MONTH(Table4[[#This Row],[Month End]])</f>
        <v>7</v>
      </c>
      <c r="D69698">
        <f>YEAR(Table4[[#This Row],[Month End]])</f>
        <v>2015</v>
      </c>
      <c r="E69698">
        <v>45601</v>
      </c>
      <c r="F69698" t="s">
        <v>176</v>
      </c>
      <c r="G69698" t="s">
        <v>60</v>
      </c>
      <c r="H69698">
        <v>0</v>
      </c>
    </row>
    <row r="69699" spans="1:8" x14ac:dyDescent="0.25">
      <c r="A69699" s="2">
        <v>42216</v>
      </c>
      <c r="B69699" s="2" t="str">
        <f>TEXT(Table4[[#This Row],[Month End]], "Mmm")</f>
        <v>Jul</v>
      </c>
      <c r="C69699">
        <f>MONTH(Table4[[#This Row],[Month End]])</f>
        <v>7</v>
      </c>
      <c r="D69699">
        <f>YEAR(Table4[[#This Row],[Month End]])</f>
        <v>2015</v>
      </c>
      <c r="E69699">
        <v>80906</v>
      </c>
      <c r="F69699" t="s">
        <v>74</v>
      </c>
      <c r="G69699" t="s">
        <v>14</v>
      </c>
      <c r="H69699">
        <v>12</v>
      </c>
    </row>
    <row r="69700" spans="1:8" x14ac:dyDescent="0.25">
      <c r="A69700" s="2">
        <v>42216</v>
      </c>
      <c r="B69700" s="2" t="str">
        <f>TEXT(Table4[[#This Row],[Month End]], "Mmm")</f>
        <v>Jul</v>
      </c>
      <c r="C69700">
        <f>MONTH(Table4[[#This Row],[Month End]])</f>
        <v>7</v>
      </c>
      <c r="D69700">
        <f>YEAR(Table4[[#This Row],[Month End]])</f>
        <v>2015</v>
      </c>
      <c r="E69700">
        <v>95123</v>
      </c>
      <c r="F69700" t="s">
        <v>177</v>
      </c>
      <c r="G69700" t="s">
        <v>52</v>
      </c>
      <c r="H69700">
        <v>0</v>
      </c>
    </row>
    <row r="69701" spans="1:8" x14ac:dyDescent="0.25">
      <c r="A69701" s="2">
        <v>42216</v>
      </c>
      <c r="B69701" s="2" t="str">
        <f>TEXT(Table4[[#This Row],[Month End]], "Mmm")</f>
        <v>Jul</v>
      </c>
      <c r="C69701">
        <f>MONTH(Table4[[#This Row],[Month End]])</f>
        <v>7</v>
      </c>
      <c r="D69701">
        <f>YEAR(Table4[[#This Row],[Month End]])</f>
        <v>2015</v>
      </c>
      <c r="E69701">
        <v>85541</v>
      </c>
      <c r="F69701" t="s">
        <v>178</v>
      </c>
      <c r="G69701" t="s">
        <v>48</v>
      </c>
      <c r="H69701">
        <v>0</v>
      </c>
    </row>
    <row r="69702" spans="1:8" x14ac:dyDescent="0.25">
      <c r="A69702" s="2">
        <v>42216</v>
      </c>
      <c r="B69702" s="2" t="str">
        <f>TEXT(Table4[[#This Row],[Month End]], "Mmm")</f>
        <v>Jul</v>
      </c>
      <c r="C69702">
        <f>MONTH(Table4[[#This Row],[Month End]])</f>
        <v>7</v>
      </c>
      <c r="D69702">
        <f>YEAR(Table4[[#This Row],[Month End]])</f>
        <v>2015</v>
      </c>
      <c r="E69702">
        <v>95425</v>
      </c>
      <c r="F69702" t="s">
        <v>179</v>
      </c>
      <c r="G69702" t="s">
        <v>52</v>
      </c>
      <c r="H69702">
        <v>4</v>
      </c>
    </row>
    <row r="69703" spans="1:8" x14ac:dyDescent="0.25">
      <c r="A69703" s="2">
        <v>42216</v>
      </c>
      <c r="B69703" s="2" t="str">
        <f>TEXT(Table4[[#This Row],[Month End]], "Mmm")</f>
        <v>Jul</v>
      </c>
      <c r="C69703">
        <f>MONTH(Table4[[#This Row],[Month End]])</f>
        <v>7</v>
      </c>
      <c r="D69703">
        <f>YEAR(Table4[[#This Row],[Month End]])</f>
        <v>2015</v>
      </c>
      <c r="E69703">
        <v>80223</v>
      </c>
      <c r="F69703" t="s">
        <v>77</v>
      </c>
      <c r="G69703" t="s">
        <v>14</v>
      </c>
      <c r="H69703">
        <v>9</v>
      </c>
    </row>
    <row r="69704" spans="1:8" x14ac:dyDescent="0.25">
      <c r="A69704" s="2">
        <v>42216</v>
      </c>
      <c r="B69704" s="2" t="str">
        <f>TEXT(Table4[[#This Row],[Month End]], "Mmm")</f>
        <v>Jul</v>
      </c>
      <c r="C69704">
        <f>MONTH(Table4[[#This Row],[Month End]])</f>
        <v>7</v>
      </c>
      <c r="D69704">
        <f>YEAR(Table4[[#This Row],[Month End]])</f>
        <v>2015</v>
      </c>
      <c r="E69704">
        <v>53913</v>
      </c>
      <c r="F69704" t="s">
        <v>78</v>
      </c>
      <c r="G69704" t="s">
        <v>55</v>
      </c>
      <c r="H69704">
        <v>22</v>
      </c>
    </row>
    <row r="69705" spans="1:8" x14ac:dyDescent="0.25">
      <c r="A69705" s="2">
        <v>42216</v>
      </c>
      <c r="B69705" s="2" t="str">
        <f>TEXT(Table4[[#This Row],[Month End]], "Mmm")</f>
        <v>Jul</v>
      </c>
      <c r="C69705">
        <f>MONTH(Table4[[#This Row],[Month End]])</f>
        <v>7</v>
      </c>
      <c r="D69705">
        <f>YEAR(Table4[[#This Row],[Month End]])</f>
        <v>2015</v>
      </c>
      <c r="E69705">
        <v>26408</v>
      </c>
      <c r="F69705" t="s">
        <v>72</v>
      </c>
      <c r="G69705" t="s">
        <v>5</v>
      </c>
      <c r="H69705">
        <v>0</v>
      </c>
    </row>
    <row r="69706" spans="1:8" x14ac:dyDescent="0.25">
      <c r="A69706" s="2">
        <v>42216</v>
      </c>
      <c r="B69706" s="2" t="str">
        <f>TEXT(Table4[[#This Row],[Month End]], "Mmm")</f>
        <v>Jul</v>
      </c>
      <c r="C69706">
        <f>MONTH(Table4[[#This Row],[Month End]])</f>
        <v>7</v>
      </c>
      <c r="D69706">
        <f>YEAR(Table4[[#This Row],[Month End]])</f>
        <v>2015</v>
      </c>
      <c r="E69706">
        <v>54729</v>
      </c>
      <c r="F69706" t="s">
        <v>180</v>
      </c>
      <c r="G69706" t="s">
        <v>55</v>
      </c>
      <c r="H69706">
        <v>19</v>
      </c>
    </row>
    <row r="69707" spans="1:8" x14ac:dyDescent="0.25">
      <c r="A69707" s="2">
        <v>42216</v>
      </c>
      <c r="B69707" s="2" t="str">
        <f>TEXT(Table4[[#This Row],[Month End]], "Mmm")</f>
        <v>Jul</v>
      </c>
      <c r="C69707">
        <f>MONTH(Table4[[#This Row],[Month End]])</f>
        <v>7</v>
      </c>
      <c r="D69707">
        <f>YEAR(Table4[[#This Row],[Month End]])</f>
        <v>2015</v>
      </c>
      <c r="E69707">
        <v>26105</v>
      </c>
      <c r="F69707" t="s">
        <v>181</v>
      </c>
      <c r="G69707" t="s">
        <v>5</v>
      </c>
      <c r="H69707">
        <v>0</v>
      </c>
    </row>
    <row r="69708" spans="1:8" x14ac:dyDescent="0.25">
      <c r="A69708" s="2">
        <v>42216</v>
      </c>
      <c r="B69708" s="2" t="str">
        <f>TEXT(Table4[[#This Row],[Month End]], "Mmm")</f>
        <v>Jul</v>
      </c>
      <c r="C69708">
        <f>MONTH(Table4[[#This Row],[Month End]])</f>
        <v>7</v>
      </c>
      <c r="D69708">
        <f>YEAR(Table4[[#This Row],[Month End]])</f>
        <v>2015</v>
      </c>
      <c r="E69708">
        <v>45177</v>
      </c>
      <c r="F69708" t="s">
        <v>182</v>
      </c>
      <c r="G69708" t="s">
        <v>60</v>
      </c>
      <c r="H69708">
        <v>0</v>
      </c>
    </row>
    <row r="69709" spans="1:8" x14ac:dyDescent="0.25">
      <c r="A69709" s="2">
        <v>42216</v>
      </c>
      <c r="B69709" s="2" t="str">
        <f>TEXT(Table4[[#This Row],[Month End]], "Mmm")</f>
        <v>Jul</v>
      </c>
      <c r="C69709">
        <f>MONTH(Table4[[#This Row],[Month End]])</f>
        <v>7</v>
      </c>
      <c r="D69709">
        <f>YEAR(Table4[[#This Row],[Month End]])</f>
        <v>2015</v>
      </c>
      <c r="E69709">
        <v>22835</v>
      </c>
      <c r="F69709" t="s">
        <v>183</v>
      </c>
      <c r="G69709" t="s">
        <v>4</v>
      </c>
      <c r="H69709">
        <v>0</v>
      </c>
    </row>
    <row r="69710" spans="1:8" x14ac:dyDescent="0.25">
      <c r="A69710" s="2">
        <v>42216</v>
      </c>
      <c r="B69710" s="2" t="str">
        <f>TEXT(Table4[[#This Row],[Month End]], "Mmm")</f>
        <v>Jul</v>
      </c>
      <c r="C69710">
        <f>MONTH(Table4[[#This Row],[Month End]])</f>
        <v>7</v>
      </c>
      <c r="D69710">
        <f>YEAR(Table4[[#This Row],[Month End]])</f>
        <v>2015</v>
      </c>
      <c r="E69710">
        <v>26651</v>
      </c>
      <c r="F69710" t="s">
        <v>184</v>
      </c>
      <c r="G69710" t="s">
        <v>5</v>
      </c>
      <c r="H69710">
        <v>0</v>
      </c>
    </row>
    <row r="69711" spans="1:8" x14ac:dyDescent="0.25">
      <c r="A69711" s="2">
        <v>42216</v>
      </c>
      <c r="B69711" s="2" t="str">
        <f>TEXT(Table4[[#This Row],[Month End]], "Mmm")</f>
        <v>Jul</v>
      </c>
      <c r="C69711">
        <f>MONTH(Table4[[#This Row],[Month End]])</f>
        <v>7</v>
      </c>
      <c r="D69711">
        <f>YEAR(Table4[[#This Row],[Month End]])</f>
        <v>2015</v>
      </c>
      <c r="E69711">
        <v>54521</v>
      </c>
      <c r="F69711" t="s">
        <v>185</v>
      </c>
      <c r="G69711" t="s">
        <v>55</v>
      </c>
      <c r="H69711">
        <v>59</v>
      </c>
    </row>
    <row r="69712" spans="1:8" x14ac:dyDescent="0.25">
      <c r="A69712" s="2">
        <v>42216</v>
      </c>
      <c r="B69712" s="2" t="str">
        <f>TEXT(Table4[[#This Row],[Month End]], "Mmm")</f>
        <v>Jul</v>
      </c>
      <c r="C69712">
        <f>MONTH(Table4[[#This Row],[Month End]])</f>
        <v>7</v>
      </c>
      <c r="D69712">
        <f>YEAR(Table4[[#This Row],[Month End]])</f>
        <v>2015</v>
      </c>
      <c r="E69712">
        <v>97470</v>
      </c>
      <c r="F69712" t="s">
        <v>186</v>
      </c>
      <c r="G69712" t="s">
        <v>68</v>
      </c>
      <c r="H69712">
        <v>0</v>
      </c>
    </row>
    <row r="69713" spans="1:8" x14ac:dyDescent="0.25">
      <c r="A69713" s="2">
        <v>42216</v>
      </c>
      <c r="B69713" s="2" t="str">
        <f>TEXT(Table4[[#This Row],[Month End]], "Mmm")</f>
        <v>Jul</v>
      </c>
      <c r="C69713">
        <f>MONTH(Table4[[#This Row],[Month End]])</f>
        <v>7</v>
      </c>
      <c r="D69713">
        <f>YEAR(Table4[[#This Row],[Month End]])</f>
        <v>2015</v>
      </c>
      <c r="E69713">
        <v>83274</v>
      </c>
      <c r="F69713" t="s">
        <v>70</v>
      </c>
      <c r="G69713" t="s">
        <v>2</v>
      </c>
      <c r="H69713">
        <v>41</v>
      </c>
    </row>
    <row r="69714" spans="1:8" x14ac:dyDescent="0.25">
      <c r="A69714" s="2">
        <v>42216</v>
      </c>
      <c r="B69714" s="2" t="str">
        <f>TEXT(Table4[[#This Row],[Month End]], "Mmm")</f>
        <v>Jul</v>
      </c>
      <c r="C69714">
        <f>MONTH(Table4[[#This Row],[Month End]])</f>
        <v>7</v>
      </c>
      <c r="D69714">
        <f>YEAR(Table4[[#This Row],[Month End]])</f>
        <v>2015</v>
      </c>
      <c r="E69714">
        <v>47274</v>
      </c>
      <c r="F69714" t="s">
        <v>187</v>
      </c>
      <c r="G69714" t="s">
        <v>44</v>
      </c>
      <c r="H69714">
        <v>0</v>
      </c>
    </row>
    <row r="69715" spans="1:8" x14ac:dyDescent="0.25">
      <c r="A69715" s="2">
        <v>42216</v>
      </c>
      <c r="B69715" s="2" t="str">
        <f>TEXT(Table4[[#This Row],[Month End]], "Mmm")</f>
        <v>Jul</v>
      </c>
      <c r="C69715">
        <f>MONTH(Table4[[#This Row],[Month End]])</f>
        <v>7</v>
      </c>
      <c r="D69715">
        <f>YEAR(Table4[[#This Row],[Month End]])</f>
        <v>2015</v>
      </c>
      <c r="E69715">
        <v>86401</v>
      </c>
      <c r="F69715" t="s">
        <v>69</v>
      </c>
      <c r="G69715" t="s">
        <v>48</v>
      </c>
      <c r="H69715">
        <v>0</v>
      </c>
    </row>
    <row r="69716" spans="1:8" x14ac:dyDescent="0.25">
      <c r="A69716" s="2">
        <v>42216</v>
      </c>
      <c r="B69716" s="2" t="str">
        <f>TEXT(Table4[[#This Row],[Month End]], "Mmm")</f>
        <v>Jul</v>
      </c>
      <c r="C69716">
        <f>MONTH(Table4[[#This Row],[Month End]])</f>
        <v>7</v>
      </c>
      <c r="D69716">
        <f>YEAR(Table4[[#This Row],[Month End]])</f>
        <v>2015</v>
      </c>
      <c r="E69716">
        <v>84737</v>
      </c>
      <c r="F69716" t="s">
        <v>63</v>
      </c>
      <c r="G69716" t="s">
        <v>51</v>
      </c>
      <c r="H69716">
        <v>0</v>
      </c>
    </row>
    <row r="69717" spans="1:8" x14ac:dyDescent="0.25">
      <c r="A69717" s="2">
        <v>42216</v>
      </c>
      <c r="B69717" s="2" t="str">
        <f>TEXT(Table4[[#This Row],[Month End]], "Mmm")</f>
        <v>Jul</v>
      </c>
      <c r="C69717">
        <f>MONTH(Table4[[#This Row],[Month End]])</f>
        <v>7</v>
      </c>
      <c r="D69717">
        <f>YEAR(Table4[[#This Row],[Month End]])</f>
        <v>2015</v>
      </c>
      <c r="E69717">
        <v>88061</v>
      </c>
      <c r="F69717" t="s">
        <v>64</v>
      </c>
      <c r="G69717" t="s">
        <v>27</v>
      </c>
      <c r="H69717">
        <v>0</v>
      </c>
    </row>
    <row r="69718" spans="1:8" x14ac:dyDescent="0.25">
      <c r="A69718" s="2">
        <v>42216</v>
      </c>
      <c r="B69718" s="2" t="str">
        <f>TEXT(Table4[[#This Row],[Month End]], "Mmm")</f>
        <v>Jul</v>
      </c>
      <c r="C69718">
        <f>MONTH(Table4[[#This Row],[Month End]])</f>
        <v>7</v>
      </c>
      <c r="D69718">
        <f>YEAR(Table4[[#This Row],[Month End]])</f>
        <v>2015</v>
      </c>
      <c r="E69718">
        <v>46992</v>
      </c>
      <c r="F69718" t="s">
        <v>188</v>
      </c>
      <c r="G69718" t="s">
        <v>44</v>
      </c>
      <c r="H69718">
        <v>5</v>
      </c>
    </row>
    <row r="69719" spans="1:8" x14ac:dyDescent="0.25">
      <c r="A69719" s="2">
        <v>42216</v>
      </c>
      <c r="B69719" s="2" t="str">
        <f>TEXT(Table4[[#This Row],[Month End]], "Mmm")</f>
        <v>Jul</v>
      </c>
      <c r="C69719">
        <f>MONTH(Table4[[#This Row],[Month End]])</f>
        <v>7</v>
      </c>
      <c r="D69719">
        <f>YEAR(Table4[[#This Row],[Month End]])</f>
        <v>2015</v>
      </c>
      <c r="E69719">
        <v>84043</v>
      </c>
      <c r="F69719" t="s">
        <v>189</v>
      </c>
      <c r="G69719" t="s">
        <v>51</v>
      </c>
      <c r="H69719">
        <v>1</v>
      </c>
    </row>
    <row r="69720" spans="1:8" x14ac:dyDescent="0.25">
      <c r="A69720" s="2">
        <v>42216</v>
      </c>
      <c r="B69720" s="2" t="str">
        <f>TEXT(Table4[[#This Row],[Month End]], "Mmm")</f>
        <v>Jul</v>
      </c>
      <c r="C69720">
        <f>MONTH(Table4[[#This Row],[Month End]])</f>
        <v>7</v>
      </c>
      <c r="D69720">
        <f>YEAR(Table4[[#This Row],[Month End]])</f>
        <v>2015</v>
      </c>
      <c r="E69720">
        <v>83338</v>
      </c>
      <c r="F69720" t="s">
        <v>67</v>
      </c>
      <c r="G69720" t="s">
        <v>2</v>
      </c>
      <c r="H69720">
        <v>13</v>
      </c>
    </row>
    <row r="69721" spans="1:8" x14ac:dyDescent="0.25">
      <c r="A69721" s="2">
        <v>42216</v>
      </c>
      <c r="B69721" s="2" t="str">
        <f>TEXT(Table4[[#This Row],[Month End]], "Mmm")</f>
        <v>Jul</v>
      </c>
      <c r="C69721">
        <f>MONTH(Table4[[#This Row],[Month End]])</f>
        <v>7</v>
      </c>
      <c r="D69721">
        <f>YEAR(Table4[[#This Row],[Month End]])</f>
        <v>2015</v>
      </c>
      <c r="E69721">
        <v>95521</v>
      </c>
      <c r="F69721" t="s">
        <v>190</v>
      </c>
      <c r="G69721" t="s">
        <v>52</v>
      </c>
      <c r="H69721">
        <v>153</v>
      </c>
    </row>
    <row r="69722" spans="1:8" x14ac:dyDescent="0.25">
      <c r="A69722" s="2">
        <v>42216</v>
      </c>
      <c r="B69722" s="2" t="str">
        <f>TEXT(Table4[[#This Row],[Month End]], "Mmm")</f>
        <v>Jul</v>
      </c>
      <c r="C69722">
        <f>MONTH(Table4[[#This Row],[Month End]])</f>
        <v>7</v>
      </c>
      <c r="D69722">
        <f>YEAR(Table4[[#This Row],[Month End]])</f>
        <v>2015</v>
      </c>
      <c r="E69722">
        <v>55965</v>
      </c>
      <c r="F69722" t="s">
        <v>191</v>
      </c>
      <c r="G69722" t="s">
        <v>18</v>
      </c>
      <c r="H69722">
        <v>25</v>
      </c>
    </row>
    <row r="69723" spans="1:8" x14ac:dyDescent="0.25">
      <c r="A69723" s="2">
        <v>42216</v>
      </c>
      <c r="B69723" s="2" t="str">
        <f>TEXT(Table4[[#This Row],[Month End]], "Mmm")</f>
        <v>Jul</v>
      </c>
      <c r="C69723">
        <f>MONTH(Table4[[#This Row],[Month End]])</f>
        <v>7</v>
      </c>
      <c r="D69723">
        <f>YEAR(Table4[[#This Row],[Month End]])</f>
        <v>2015</v>
      </c>
      <c r="E69723">
        <v>88310</v>
      </c>
      <c r="F69723" t="s">
        <v>66</v>
      </c>
      <c r="G69723" t="s">
        <v>27</v>
      </c>
      <c r="H69723">
        <v>0</v>
      </c>
    </row>
    <row r="69724" spans="1:8" x14ac:dyDescent="0.25">
      <c r="A69724" s="2">
        <v>42216</v>
      </c>
      <c r="B69724" s="2" t="str">
        <f>TEXT(Table4[[#This Row],[Month End]], "Mmm")</f>
        <v>Jul</v>
      </c>
      <c r="C69724">
        <f>MONTH(Table4[[#This Row],[Month End]])</f>
        <v>7</v>
      </c>
      <c r="D69724">
        <f>YEAR(Table4[[#This Row],[Month End]])</f>
        <v>2015</v>
      </c>
      <c r="E69724">
        <v>47331</v>
      </c>
      <c r="F69724" t="s">
        <v>192</v>
      </c>
      <c r="G69724" t="s">
        <v>44</v>
      </c>
      <c r="H69724">
        <v>0</v>
      </c>
    </row>
    <row r="69725" spans="1:8" x14ac:dyDescent="0.25">
      <c r="A69725" s="2">
        <v>42216</v>
      </c>
      <c r="B69725" s="2" t="str">
        <f>TEXT(Table4[[#This Row],[Month End]], "Mmm")</f>
        <v>Jul</v>
      </c>
      <c r="C69725">
        <f>MONTH(Table4[[#This Row],[Month End]])</f>
        <v>7</v>
      </c>
      <c r="D69725">
        <f>YEAR(Table4[[#This Row],[Month End]])</f>
        <v>2015</v>
      </c>
      <c r="E69725">
        <v>59102</v>
      </c>
      <c r="F69725" t="s">
        <v>65</v>
      </c>
      <c r="G69725" t="s">
        <v>15</v>
      </c>
      <c r="H69725">
        <v>2</v>
      </c>
    </row>
    <row r="69726" spans="1:8" x14ac:dyDescent="0.25">
      <c r="A69726" s="2">
        <v>42216</v>
      </c>
      <c r="B69726" s="2" t="str">
        <f>TEXT(Table4[[#This Row],[Month End]], "Mmm")</f>
        <v>Jul</v>
      </c>
      <c r="C69726">
        <f>MONTH(Table4[[#This Row],[Month End]])</f>
        <v>7</v>
      </c>
      <c r="D69726">
        <f>YEAR(Table4[[#This Row],[Month End]])</f>
        <v>2015</v>
      </c>
      <c r="E69726">
        <v>4732</v>
      </c>
      <c r="F69726" t="s">
        <v>193</v>
      </c>
      <c r="G69726" t="s">
        <v>3</v>
      </c>
      <c r="H69726">
        <v>74</v>
      </c>
    </row>
    <row r="69727" spans="1:8" x14ac:dyDescent="0.25">
      <c r="A69727" s="2">
        <v>42216</v>
      </c>
      <c r="B69727" s="2" t="str">
        <f>TEXT(Table4[[#This Row],[Month End]], "Mmm")</f>
        <v>Jul</v>
      </c>
      <c r="C69727">
        <f>MONTH(Table4[[#This Row],[Month End]])</f>
        <v>7</v>
      </c>
      <c r="D69727">
        <f>YEAR(Table4[[#This Row],[Month End]])</f>
        <v>2015</v>
      </c>
      <c r="E69727">
        <v>25504</v>
      </c>
      <c r="F69727" t="s">
        <v>194</v>
      </c>
      <c r="G69727" t="s">
        <v>5</v>
      </c>
      <c r="H69727">
        <v>0</v>
      </c>
    </row>
    <row r="69728" spans="1:8" x14ac:dyDescent="0.25">
      <c r="A69728" s="2">
        <v>42216</v>
      </c>
      <c r="B69728" s="2" t="str">
        <f>TEXT(Table4[[#This Row],[Month End]], "Mmm")</f>
        <v>Jul</v>
      </c>
      <c r="C69728">
        <f>MONTH(Table4[[#This Row],[Month End]])</f>
        <v>7</v>
      </c>
      <c r="D69728">
        <f>YEAR(Table4[[#This Row],[Month End]])</f>
        <v>2015</v>
      </c>
      <c r="E69728">
        <v>80524</v>
      </c>
      <c r="F69728" t="s">
        <v>195</v>
      </c>
      <c r="G69728" t="s">
        <v>14</v>
      </c>
      <c r="H69728">
        <v>9</v>
      </c>
    </row>
    <row r="69729" spans="1:8" x14ac:dyDescent="0.25">
      <c r="A69729" s="2">
        <v>42216</v>
      </c>
      <c r="B69729" s="2" t="str">
        <f>TEXT(Table4[[#This Row],[Month End]], "Mmm")</f>
        <v>Jul</v>
      </c>
      <c r="C69729">
        <f>MONTH(Table4[[#This Row],[Month End]])</f>
        <v>7</v>
      </c>
      <c r="D69729">
        <f>YEAR(Table4[[#This Row],[Month End]])</f>
        <v>2015</v>
      </c>
      <c r="E69729">
        <v>55330</v>
      </c>
      <c r="F69729" t="s">
        <v>196</v>
      </c>
      <c r="G69729" t="s">
        <v>18</v>
      </c>
      <c r="H69729">
        <v>7</v>
      </c>
    </row>
    <row r="69730" spans="1:8" x14ac:dyDescent="0.25">
      <c r="A69730" s="2">
        <v>42216</v>
      </c>
      <c r="B69730" s="2" t="str">
        <f>TEXT(Table4[[#This Row],[Month End]], "Mmm")</f>
        <v>Jul</v>
      </c>
      <c r="C69730">
        <f>MONTH(Table4[[#This Row],[Month End]])</f>
        <v>7</v>
      </c>
      <c r="D69730">
        <f>YEAR(Table4[[#This Row],[Month End]])</f>
        <v>2015</v>
      </c>
      <c r="E69730">
        <v>48183</v>
      </c>
      <c r="F69730" t="s">
        <v>197</v>
      </c>
      <c r="G69730" t="s">
        <v>59</v>
      </c>
      <c r="H69730">
        <v>6</v>
      </c>
    </row>
    <row r="69731" spans="1:8" x14ac:dyDescent="0.25">
      <c r="A69731" s="2">
        <v>42216</v>
      </c>
      <c r="B69731" s="2" t="str">
        <f>TEXT(Table4[[#This Row],[Month End]], "Mmm")</f>
        <v>Jul</v>
      </c>
      <c r="C69731">
        <f>MONTH(Table4[[#This Row],[Month End]])</f>
        <v>7</v>
      </c>
      <c r="D69731">
        <f>YEAR(Table4[[#This Row],[Month End]])</f>
        <v>2015</v>
      </c>
      <c r="E69731">
        <v>97850</v>
      </c>
      <c r="F69731" t="s">
        <v>198</v>
      </c>
      <c r="G69731" t="s">
        <v>68</v>
      </c>
      <c r="H69731">
        <v>19</v>
      </c>
    </row>
    <row r="69732" spans="1:8" x14ac:dyDescent="0.25">
      <c r="A69732" s="2">
        <v>42216</v>
      </c>
      <c r="B69732" s="2" t="str">
        <f>TEXT(Table4[[#This Row],[Month End]], "Mmm")</f>
        <v>Jul</v>
      </c>
      <c r="C69732">
        <f>MONTH(Table4[[#This Row],[Month End]])</f>
        <v>7</v>
      </c>
      <c r="D69732">
        <f>YEAR(Table4[[#This Row],[Month End]])</f>
        <v>2015</v>
      </c>
      <c r="E69732">
        <v>96056</v>
      </c>
      <c r="F69732" t="s">
        <v>199</v>
      </c>
      <c r="G69732" t="s">
        <v>52</v>
      </c>
      <c r="H69732">
        <v>24</v>
      </c>
    </row>
    <row r="69733" spans="1:8" x14ac:dyDescent="0.25">
      <c r="A69733" s="2">
        <v>42216</v>
      </c>
      <c r="B69733" s="2" t="str">
        <f>TEXT(Table4[[#This Row],[Month End]], "Mmm")</f>
        <v>Jul</v>
      </c>
      <c r="C69733">
        <f>MONTH(Table4[[#This Row],[Month End]])</f>
        <v>7</v>
      </c>
      <c r="D69733">
        <f>YEAR(Table4[[#This Row],[Month End]])</f>
        <v>2015</v>
      </c>
      <c r="E69733">
        <v>49127</v>
      </c>
      <c r="F69733" t="s">
        <v>200</v>
      </c>
      <c r="G69733" t="s">
        <v>59</v>
      </c>
      <c r="H69733">
        <v>17</v>
      </c>
    </row>
    <row r="69734" spans="1:8" x14ac:dyDescent="0.25">
      <c r="A69734" s="2">
        <v>42216</v>
      </c>
      <c r="B69734" s="2" t="str">
        <f>TEXT(Table4[[#This Row],[Month End]], "Mmm")</f>
        <v>Jul</v>
      </c>
      <c r="C69734">
        <f>MONTH(Table4[[#This Row],[Month End]])</f>
        <v>7</v>
      </c>
      <c r="D69734">
        <f>YEAR(Table4[[#This Row],[Month End]])</f>
        <v>2015</v>
      </c>
      <c r="E69734">
        <v>24426</v>
      </c>
      <c r="F69734" t="s">
        <v>201</v>
      </c>
      <c r="G69734" t="s">
        <v>4</v>
      </c>
      <c r="H69734">
        <v>1</v>
      </c>
    </row>
    <row r="69735" spans="1:8" x14ac:dyDescent="0.25">
      <c r="A69735" s="2">
        <v>42216</v>
      </c>
      <c r="B69735" s="2" t="str">
        <f>TEXT(Table4[[#This Row],[Month End]], "Mmm")</f>
        <v>Jul</v>
      </c>
      <c r="C69735">
        <f>MONTH(Table4[[#This Row],[Month End]])</f>
        <v>7</v>
      </c>
      <c r="D69735">
        <f>YEAR(Table4[[#This Row],[Month End]])</f>
        <v>2015</v>
      </c>
      <c r="E69735">
        <v>47803</v>
      </c>
      <c r="F69735" t="s">
        <v>57</v>
      </c>
      <c r="G69735" t="s">
        <v>44</v>
      </c>
      <c r="H69735">
        <v>1</v>
      </c>
    </row>
    <row r="69736" spans="1:8" x14ac:dyDescent="0.25">
      <c r="A69736" s="2">
        <v>42216</v>
      </c>
      <c r="B69736" s="2" t="str">
        <f>TEXT(Table4[[#This Row],[Month End]], "Mmm")</f>
        <v>Jul</v>
      </c>
      <c r="C69736">
        <f>MONTH(Table4[[#This Row],[Month End]])</f>
        <v>7</v>
      </c>
      <c r="D69736">
        <f>YEAR(Table4[[#This Row],[Month End]])</f>
        <v>2015</v>
      </c>
      <c r="E69736">
        <v>55060</v>
      </c>
      <c r="F69736" t="s">
        <v>202</v>
      </c>
      <c r="G69736" t="s">
        <v>18</v>
      </c>
      <c r="H69736">
        <v>18</v>
      </c>
    </row>
    <row r="69737" spans="1:8" x14ac:dyDescent="0.25">
      <c r="A69737" s="2">
        <v>42216</v>
      </c>
      <c r="B69737" s="2" t="str">
        <f>TEXT(Table4[[#This Row],[Month End]], "Mmm")</f>
        <v>Jul</v>
      </c>
      <c r="C69737">
        <f>MONTH(Table4[[#This Row],[Month End]])</f>
        <v>7</v>
      </c>
      <c r="D69737">
        <f>YEAR(Table4[[#This Row],[Month End]])</f>
        <v>2015</v>
      </c>
      <c r="E69737">
        <v>60970</v>
      </c>
      <c r="F69737" t="s">
        <v>203</v>
      </c>
      <c r="G69737" t="s">
        <v>21</v>
      </c>
      <c r="H69737">
        <v>5</v>
      </c>
    </row>
    <row r="69738" spans="1:8" x14ac:dyDescent="0.25">
      <c r="A69738" s="2">
        <v>42216</v>
      </c>
      <c r="B69738" s="2" t="str">
        <f>TEXT(Table4[[#This Row],[Month End]], "Mmm")</f>
        <v>Jul</v>
      </c>
      <c r="C69738">
        <f>MONTH(Table4[[#This Row],[Month End]])</f>
        <v>7</v>
      </c>
      <c r="D69738">
        <f>YEAR(Table4[[#This Row],[Month End]])</f>
        <v>2015</v>
      </c>
      <c r="E69738">
        <v>54016</v>
      </c>
      <c r="F69738" t="s">
        <v>204</v>
      </c>
      <c r="G69738" t="s">
        <v>55</v>
      </c>
      <c r="H69738">
        <v>9</v>
      </c>
    </row>
    <row r="69739" spans="1:8" x14ac:dyDescent="0.25">
      <c r="A69739" s="2">
        <v>42216</v>
      </c>
      <c r="B69739" s="2" t="str">
        <f>TEXT(Table4[[#This Row],[Month End]], "Mmm")</f>
        <v>Jul</v>
      </c>
      <c r="C69739">
        <f>MONTH(Table4[[#This Row],[Month End]])</f>
        <v>7</v>
      </c>
      <c r="D69739">
        <f>YEAR(Table4[[#This Row],[Month End]])</f>
        <v>2015</v>
      </c>
      <c r="E69739">
        <v>93465</v>
      </c>
      <c r="F69739" t="s">
        <v>205</v>
      </c>
      <c r="G69739" t="s">
        <v>52</v>
      </c>
      <c r="H69739">
        <v>0</v>
      </c>
    </row>
    <row r="69740" spans="1:8" x14ac:dyDescent="0.25">
      <c r="A69740" s="2">
        <v>42216</v>
      </c>
      <c r="B69740" s="2" t="str">
        <f>TEXT(Table4[[#This Row],[Month End]], "Mmm")</f>
        <v>Jul</v>
      </c>
      <c r="C69740">
        <f>MONTH(Table4[[#This Row],[Month End]])</f>
        <v>7</v>
      </c>
      <c r="D69740">
        <f>YEAR(Table4[[#This Row],[Month End]])</f>
        <v>2015</v>
      </c>
      <c r="E69740">
        <v>82601</v>
      </c>
      <c r="F69740" t="s">
        <v>58</v>
      </c>
      <c r="G69740" t="s">
        <v>37</v>
      </c>
      <c r="H69740">
        <v>17</v>
      </c>
    </row>
    <row r="69741" spans="1:8" x14ac:dyDescent="0.25">
      <c r="A69741" s="2">
        <v>42216</v>
      </c>
      <c r="B69741" s="2" t="str">
        <f>TEXT(Table4[[#This Row],[Month End]], "Mmm")</f>
        <v>Jul</v>
      </c>
      <c r="C69741">
        <f>MONTH(Table4[[#This Row],[Month End]])</f>
        <v>7</v>
      </c>
      <c r="D69741">
        <f>YEAR(Table4[[#This Row],[Month End]])</f>
        <v>2015</v>
      </c>
      <c r="E69741">
        <v>83873</v>
      </c>
      <c r="F69741" t="s">
        <v>206</v>
      </c>
      <c r="G69741" t="s">
        <v>2</v>
      </c>
      <c r="H69741">
        <v>161</v>
      </c>
    </row>
    <row r="69742" spans="1:8" x14ac:dyDescent="0.25">
      <c r="A69742" s="2">
        <v>42216</v>
      </c>
      <c r="B69742" s="2" t="str">
        <f>TEXT(Table4[[#This Row],[Month End]], "Mmm")</f>
        <v>Jul</v>
      </c>
      <c r="C69742">
        <f>MONTH(Table4[[#This Row],[Month End]])</f>
        <v>7</v>
      </c>
      <c r="D69742">
        <f>YEAR(Table4[[#This Row],[Month End]])</f>
        <v>2015</v>
      </c>
      <c r="E69742">
        <v>59414</v>
      </c>
      <c r="F69742" t="s">
        <v>56</v>
      </c>
      <c r="G69742" t="s">
        <v>15</v>
      </c>
      <c r="H69742">
        <v>40</v>
      </c>
    </row>
    <row r="69743" spans="1:8" x14ac:dyDescent="0.25">
      <c r="A69743" s="2">
        <v>42216</v>
      </c>
      <c r="B69743" s="2" t="str">
        <f>TEXT(Table4[[#This Row],[Month End]], "Mmm")</f>
        <v>Jul</v>
      </c>
      <c r="C69743">
        <f>MONTH(Table4[[#This Row],[Month End]])</f>
        <v>7</v>
      </c>
      <c r="D69743">
        <f>YEAR(Table4[[#This Row],[Month End]])</f>
        <v>2015</v>
      </c>
      <c r="E69743">
        <v>85602</v>
      </c>
      <c r="F69743" t="s">
        <v>207</v>
      </c>
      <c r="G69743" t="s">
        <v>48</v>
      </c>
      <c r="H69743">
        <v>0</v>
      </c>
    </row>
    <row r="69744" spans="1:8" x14ac:dyDescent="0.25">
      <c r="A69744" s="2">
        <v>42216</v>
      </c>
      <c r="B69744" s="2" t="str">
        <f>TEXT(Table4[[#This Row],[Month End]], "Mmm")</f>
        <v>Jul</v>
      </c>
      <c r="C69744">
        <f>MONTH(Table4[[#This Row],[Month End]])</f>
        <v>7</v>
      </c>
      <c r="D69744">
        <f>YEAR(Table4[[#This Row],[Month End]])</f>
        <v>2015</v>
      </c>
      <c r="E69744">
        <v>54552</v>
      </c>
      <c r="F69744" t="s">
        <v>208</v>
      </c>
      <c r="G69744" t="s">
        <v>55</v>
      </c>
      <c r="H69744">
        <v>53</v>
      </c>
    </row>
    <row r="69745" spans="1:8" x14ac:dyDescent="0.25">
      <c r="A69745" s="2">
        <v>42216</v>
      </c>
      <c r="B69745" s="2" t="str">
        <f>TEXT(Table4[[#This Row],[Month End]], "Mmm")</f>
        <v>Jul</v>
      </c>
      <c r="C69745">
        <f>MONTH(Table4[[#This Row],[Month End]])</f>
        <v>7</v>
      </c>
      <c r="D69745">
        <f>YEAR(Table4[[#This Row],[Month End]])</f>
        <v>2015</v>
      </c>
      <c r="E69745">
        <v>56387</v>
      </c>
      <c r="F69745" t="s">
        <v>54</v>
      </c>
      <c r="G69745" t="s">
        <v>18</v>
      </c>
      <c r="H69745">
        <v>13</v>
      </c>
    </row>
    <row r="69746" spans="1:8" x14ac:dyDescent="0.25">
      <c r="A69746" s="2">
        <v>42216</v>
      </c>
      <c r="B69746" s="2" t="str">
        <f>TEXT(Table4[[#This Row],[Month End]], "Mmm")</f>
        <v>Jul</v>
      </c>
      <c r="C69746">
        <f>MONTH(Table4[[#This Row],[Month End]])</f>
        <v>7</v>
      </c>
      <c r="D69746">
        <f>YEAR(Table4[[#This Row],[Month End]])</f>
        <v>2015</v>
      </c>
      <c r="E69746">
        <v>59750</v>
      </c>
      <c r="F69746" t="s">
        <v>53</v>
      </c>
      <c r="G69746" t="s">
        <v>15</v>
      </c>
      <c r="H69746">
        <v>106</v>
      </c>
    </row>
    <row r="69747" spans="1:8" x14ac:dyDescent="0.25">
      <c r="A69747" s="2">
        <v>42216</v>
      </c>
      <c r="B69747" s="2" t="str">
        <f>TEXT(Table4[[#This Row],[Month End]], "Mmm")</f>
        <v>Jul</v>
      </c>
      <c r="C69747">
        <f>MONTH(Table4[[#This Row],[Month End]])</f>
        <v>7</v>
      </c>
      <c r="D69747">
        <f>YEAR(Table4[[#This Row],[Month End]])</f>
        <v>2015</v>
      </c>
      <c r="E69747">
        <v>59911</v>
      </c>
      <c r="F69747" t="s">
        <v>209</v>
      </c>
      <c r="G69747" t="s">
        <v>15</v>
      </c>
      <c r="H69747">
        <v>56</v>
      </c>
    </row>
    <row r="69748" spans="1:8" x14ac:dyDescent="0.25">
      <c r="A69748" s="2">
        <v>42216</v>
      </c>
      <c r="B69748" s="2" t="str">
        <f>TEXT(Table4[[#This Row],[Month End]], "Mmm")</f>
        <v>Jul</v>
      </c>
      <c r="C69748">
        <f>MONTH(Table4[[#This Row],[Month End]])</f>
        <v>7</v>
      </c>
      <c r="D69748">
        <f>YEAR(Table4[[#This Row],[Month End]])</f>
        <v>2015</v>
      </c>
      <c r="E69748">
        <v>24382</v>
      </c>
      <c r="F69748" t="s">
        <v>210</v>
      </c>
      <c r="G69748" t="s">
        <v>4</v>
      </c>
      <c r="H69748">
        <v>0</v>
      </c>
    </row>
    <row r="69749" spans="1:8" x14ac:dyDescent="0.25">
      <c r="A69749" s="2">
        <v>42216</v>
      </c>
      <c r="B69749" s="2" t="str">
        <f>TEXT(Table4[[#This Row],[Month End]], "Mmm")</f>
        <v>Jul</v>
      </c>
      <c r="C69749">
        <f>MONTH(Table4[[#This Row],[Month End]])</f>
        <v>7</v>
      </c>
      <c r="D69749">
        <f>YEAR(Table4[[#This Row],[Month End]])</f>
        <v>2015</v>
      </c>
      <c r="E69749">
        <v>59714</v>
      </c>
      <c r="F69749" t="s">
        <v>50</v>
      </c>
      <c r="G69749" t="s">
        <v>15</v>
      </c>
      <c r="H69749">
        <v>30</v>
      </c>
    </row>
    <row r="69750" spans="1:8" x14ac:dyDescent="0.25">
      <c r="A69750" s="2">
        <v>42216</v>
      </c>
      <c r="B69750" s="2" t="str">
        <f>TEXT(Table4[[#This Row],[Month End]], "Mmm")</f>
        <v>Jul</v>
      </c>
      <c r="C69750">
        <f>MONTH(Table4[[#This Row],[Month End]])</f>
        <v>7</v>
      </c>
      <c r="D69750">
        <f>YEAR(Table4[[#This Row],[Month End]])</f>
        <v>2015</v>
      </c>
      <c r="E69750">
        <v>23841</v>
      </c>
      <c r="F69750" t="s">
        <v>211</v>
      </c>
      <c r="G69750" t="s">
        <v>4</v>
      </c>
      <c r="H69750">
        <v>0</v>
      </c>
    </row>
    <row r="69751" spans="1:8" x14ac:dyDescent="0.25">
      <c r="A69751" s="2">
        <v>42216</v>
      </c>
      <c r="B69751" s="2" t="str">
        <f>TEXT(Table4[[#This Row],[Month End]], "Mmm")</f>
        <v>Jul</v>
      </c>
      <c r="C69751">
        <f>MONTH(Table4[[#This Row],[Month End]])</f>
        <v>7</v>
      </c>
      <c r="D69751">
        <f>YEAR(Table4[[#This Row],[Month End]])</f>
        <v>2015</v>
      </c>
      <c r="E69751">
        <v>40361</v>
      </c>
      <c r="F69751" t="s">
        <v>47</v>
      </c>
      <c r="G69751" t="s">
        <v>46</v>
      </c>
      <c r="H69751">
        <v>0</v>
      </c>
    </row>
    <row r="69752" spans="1:8" x14ac:dyDescent="0.25">
      <c r="A69752" s="2">
        <v>42216</v>
      </c>
      <c r="B69752" s="2" t="str">
        <f>TEXT(Table4[[#This Row],[Month End]], "Mmm")</f>
        <v>Jul</v>
      </c>
      <c r="C69752">
        <f>MONTH(Table4[[#This Row],[Month End]])</f>
        <v>7</v>
      </c>
      <c r="D69752">
        <f>YEAR(Table4[[#This Row],[Month End]])</f>
        <v>2015</v>
      </c>
      <c r="E69752">
        <v>55744</v>
      </c>
      <c r="F69752" t="s">
        <v>45</v>
      </c>
      <c r="G69752" t="s">
        <v>18</v>
      </c>
      <c r="H69752">
        <v>26</v>
      </c>
    </row>
    <row r="69753" spans="1:8" x14ac:dyDescent="0.25">
      <c r="A69753" s="2">
        <v>42216</v>
      </c>
      <c r="B69753" s="2" t="str">
        <f>TEXT(Table4[[#This Row],[Month End]], "Mmm")</f>
        <v>Jul</v>
      </c>
      <c r="C69753">
        <f>MONTH(Table4[[#This Row],[Month End]])</f>
        <v>7</v>
      </c>
      <c r="D69753">
        <f>YEAR(Table4[[#This Row],[Month End]])</f>
        <v>2015</v>
      </c>
      <c r="E69753">
        <v>28779</v>
      </c>
      <c r="F69753" t="s">
        <v>212</v>
      </c>
      <c r="G69753" t="s">
        <v>24</v>
      </c>
      <c r="H69753">
        <v>0</v>
      </c>
    </row>
    <row r="69754" spans="1:8" x14ac:dyDescent="0.25">
      <c r="A69754" s="2">
        <v>42216</v>
      </c>
      <c r="B69754" s="2" t="str">
        <f>TEXT(Table4[[#This Row],[Month End]], "Mmm")</f>
        <v>Jul</v>
      </c>
      <c r="C69754">
        <f>MONTH(Table4[[#This Row],[Month End]])</f>
        <v>7</v>
      </c>
      <c r="D69754">
        <f>YEAR(Table4[[#This Row],[Month End]])</f>
        <v>2015</v>
      </c>
      <c r="E69754">
        <v>98841</v>
      </c>
      <c r="F69754" t="s">
        <v>41</v>
      </c>
      <c r="G69754" t="s">
        <v>40</v>
      </c>
      <c r="H69754">
        <v>0</v>
      </c>
    </row>
    <row r="69755" spans="1:8" x14ac:dyDescent="0.25">
      <c r="A69755" s="2">
        <v>42216</v>
      </c>
      <c r="B69755" s="2" t="str">
        <f>TEXT(Table4[[#This Row],[Month End]], "Mmm")</f>
        <v>Jul</v>
      </c>
      <c r="C69755">
        <f>MONTH(Table4[[#This Row],[Month End]])</f>
        <v>7</v>
      </c>
      <c r="D69755">
        <f>YEAR(Table4[[#This Row],[Month End]])</f>
        <v>2015</v>
      </c>
      <c r="E69755">
        <v>68022</v>
      </c>
      <c r="F69755" t="s">
        <v>42</v>
      </c>
      <c r="G69755" t="s">
        <v>11</v>
      </c>
      <c r="H69755">
        <v>2</v>
      </c>
    </row>
    <row r="69756" spans="1:8" x14ac:dyDescent="0.25">
      <c r="A69756" s="2">
        <v>42216</v>
      </c>
      <c r="B69756" s="2" t="str">
        <f>TEXT(Table4[[#This Row],[Month End]], "Mmm")</f>
        <v>Jul</v>
      </c>
      <c r="C69756">
        <f>MONTH(Table4[[#This Row],[Month End]])</f>
        <v>7</v>
      </c>
      <c r="D69756">
        <f>YEAR(Table4[[#This Row],[Month End]])</f>
        <v>2015</v>
      </c>
      <c r="E69756">
        <v>83654</v>
      </c>
      <c r="F69756" t="s">
        <v>213</v>
      </c>
      <c r="G69756" t="s">
        <v>2</v>
      </c>
      <c r="H69756">
        <v>74</v>
      </c>
    </row>
    <row r="69757" spans="1:8" x14ac:dyDescent="0.25">
      <c r="A69757" s="2">
        <v>42216</v>
      </c>
      <c r="B69757" s="2" t="str">
        <f>TEXT(Table4[[#This Row],[Month End]], "Mmm")</f>
        <v>Jul</v>
      </c>
      <c r="C69757">
        <f>MONTH(Table4[[#This Row],[Month End]])</f>
        <v>7</v>
      </c>
      <c r="D69757">
        <f>YEAR(Table4[[#This Row],[Month End]])</f>
        <v>2015</v>
      </c>
      <c r="E69757">
        <v>53818</v>
      </c>
      <c r="F69757" t="s">
        <v>214</v>
      </c>
      <c r="G69757" t="s">
        <v>55</v>
      </c>
      <c r="H69757">
        <v>18</v>
      </c>
    </row>
    <row r="69758" spans="1:8" x14ac:dyDescent="0.25">
      <c r="A69758" s="2">
        <v>42216</v>
      </c>
      <c r="B69758" s="2" t="str">
        <f>TEXT(Table4[[#This Row],[Month End]], "Mmm")</f>
        <v>Jul</v>
      </c>
      <c r="C69758">
        <f>MONTH(Table4[[#This Row],[Month End]])</f>
        <v>7</v>
      </c>
      <c r="D69758">
        <f>YEAR(Table4[[#This Row],[Month End]])</f>
        <v>2015</v>
      </c>
      <c r="E69758">
        <v>75662</v>
      </c>
      <c r="F69758" t="s">
        <v>43</v>
      </c>
      <c r="G69758" t="s">
        <v>9</v>
      </c>
      <c r="H69758">
        <v>0</v>
      </c>
    </row>
    <row r="69759" spans="1:8" x14ac:dyDescent="0.25">
      <c r="A69759" s="2">
        <v>42216</v>
      </c>
      <c r="B69759" s="2" t="str">
        <f>TEXT(Table4[[#This Row],[Month End]], "Mmm")</f>
        <v>Jul</v>
      </c>
      <c r="C69759">
        <f>MONTH(Table4[[#This Row],[Month End]])</f>
        <v>7</v>
      </c>
      <c r="D69759">
        <f>YEAR(Table4[[#This Row],[Month End]])</f>
        <v>2015</v>
      </c>
      <c r="E69759">
        <v>65721</v>
      </c>
      <c r="F69759" t="s">
        <v>215</v>
      </c>
      <c r="G69759" t="s">
        <v>29</v>
      </c>
      <c r="H69759">
        <v>0</v>
      </c>
    </row>
    <row r="69760" spans="1:8" x14ac:dyDescent="0.25">
      <c r="A69760" s="2">
        <v>42216</v>
      </c>
      <c r="B69760" s="2" t="str">
        <f>TEXT(Table4[[#This Row],[Month End]], "Mmm")</f>
        <v>Jul</v>
      </c>
      <c r="C69760">
        <f>MONTH(Table4[[#This Row],[Month End]])</f>
        <v>7</v>
      </c>
      <c r="D69760">
        <f>YEAR(Table4[[#This Row],[Month End]])</f>
        <v>2015</v>
      </c>
      <c r="E69760">
        <v>56560</v>
      </c>
      <c r="F69760" t="s">
        <v>216</v>
      </c>
      <c r="G69760" t="s">
        <v>18</v>
      </c>
      <c r="H69760">
        <v>13</v>
      </c>
    </row>
    <row r="69761" spans="1:8" x14ac:dyDescent="0.25">
      <c r="A69761" s="2">
        <v>42216</v>
      </c>
      <c r="B69761" s="2" t="str">
        <f>TEXT(Table4[[#This Row],[Month End]], "Mmm")</f>
        <v>Jul</v>
      </c>
      <c r="C69761">
        <f>MONTH(Table4[[#This Row],[Month End]])</f>
        <v>7</v>
      </c>
      <c r="D69761">
        <f>YEAR(Table4[[#This Row],[Month End]])</f>
        <v>2015</v>
      </c>
      <c r="E69761">
        <v>31033</v>
      </c>
      <c r="F69761" t="s">
        <v>217</v>
      </c>
      <c r="G69761" t="s">
        <v>218</v>
      </c>
      <c r="H69761">
        <v>0</v>
      </c>
    </row>
    <row r="69762" spans="1:8" x14ac:dyDescent="0.25">
      <c r="A69762" s="2">
        <v>42216</v>
      </c>
      <c r="B69762" s="2" t="str">
        <f>TEXT(Table4[[#This Row],[Month End]], "Mmm")</f>
        <v>Jul</v>
      </c>
      <c r="C69762">
        <f>MONTH(Table4[[#This Row],[Month End]])</f>
        <v>7</v>
      </c>
      <c r="D69762">
        <f>YEAR(Table4[[#This Row],[Month End]])</f>
        <v>2015</v>
      </c>
      <c r="E69762">
        <v>81147</v>
      </c>
      <c r="F69762" t="s">
        <v>219</v>
      </c>
      <c r="G69762" t="s">
        <v>14</v>
      </c>
      <c r="H69762">
        <v>50</v>
      </c>
    </row>
    <row r="69763" spans="1:8" x14ac:dyDescent="0.25">
      <c r="A69763" s="2">
        <v>42216</v>
      </c>
      <c r="B69763" s="2" t="str">
        <f>TEXT(Table4[[#This Row],[Month End]], "Mmm")</f>
        <v>Jul</v>
      </c>
      <c r="C69763">
        <f>MONTH(Table4[[#This Row],[Month End]])</f>
        <v>7</v>
      </c>
      <c r="D69763">
        <f>YEAR(Table4[[#This Row],[Month End]])</f>
        <v>2015</v>
      </c>
      <c r="E69763">
        <v>61615</v>
      </c>
      <c r="F69763" t="s">
        <v>220</v>
      </c>
      <c r="G69763" t="s">
        <v>21</v>
      </c>
      <c r="H69763">
        <v>5</v>
      </c>
    </row>
    <row r="69764" spans="1:8" x14ac:dyDescent="0.25">
      <c r="A69764" s="2">
        <v>42216</v>
      </c>
      <c r="B69764" s="2" t="str">
        <f>TEXT(Table4[[#This Row],[Month End]], "Mmm")</f>
        <v>Jul</v>
      </c>
      <c r="C69764">
        <f>MONTH(Table4[[#This Row],[Month End]])</f>
        <v>7</v>
      </c>
      <c r="D69764">
        <f>YEAR(Table4[[#This Row],[Month End]])</f>
        <v>2015</v>
      </c>
      <c r="E69764">
        <v>54893</v>
      </c>
      <c r="F69764" t="s">
        <v>221</v>
      </c>
      <c r="G69764" t="s">
        <v>55</v>
      </c>
      <c r="H69764">
        <v>17</v>
      </c>
    </row>
    <row r="69765" spans="1:8" x14ac:dyDescent="0.25">
      <c r="A69765" s="2">
        <v>42216</v>
      </c>
      <c r="B69765" s="2" t="str">
        <f>TEXT(Table4[[#This Row],[Month End]], "Mmm")</f>
        <v>Jul</v>
      </c>
      <c r="C69765">
        <f>MONTH(Table4[[#This Row],[Month End]])</f>
        <v>7</v>
      </c>
      <c r="D69765">
        <f>YEAR(Table4[[#This Row],[Month End]])</f>
        <v>2015</v>
      </c>
      <c r="E69765">
        <v>83001</v>
      </c>
      <c r="F69765" t="s">
        <v>38</v>
      </c>
      <c r="G69765" t="s">
        <v>37</v>
      </c>
      <c r="H69765">
        <v>171</v>
      </c>
    </row>
    <row r="69766" spans="1:8" x14ac:dyDescent="0.25">
      <c r="A69766" s="2">
        <v>42216</v>
      </c>
      <c r="B69766" s="2" t="str">
        <f>TEXT(Table4[[#This Row],[Month End]], "Mmm")</f>
        <v>Jul</v>
      </c>
      <c r="C69766">
        <f>MONTH(Table4[[#This Row],[Month End]])</f>
        <v>7</v>
      </c>
      <c r="D69766">
        <f>YEAR(Table4[[#This Row],[Month End]])</f>
        <v>2015</v>
      </c>
      <c r="E69766">
        <v>63640</v>
      </c>
      <c r="F69766" t="s">
        <v>88</v>
      </c>
      <c r="G69766" t="s">
        <v>29</v>
      </c>
      <c r="H69766">
        <v>0</v>
      </c>
    </row>
    <row r="69767" spans="1:8" x14ac:dyDescent="0.25">
      <c r="A69767" s="2">
        <v>42216</v>
      </c>
      <c r="B69767" s="2" t="str">
        <f>TEXT(Table4[[#This Row],[Month End]], "Mmm")</f>
        <v>Jul</v>
      </c>
      <c r="C69767">
        <f>MONTH(Table4[[#This Row],[Month End]])</f>
        <v>7</v>
      </c>
      <c r="D69767">
        <f>YEAR(Table4[[#This Row],[Month End]])</f>
        <v>2015</v>
      </c>
      <c r="E69767">
        <v>55811</v>
      </c>
      <c r="F69767" t="s">
        <v>39</v>
      </c>
      <c r="G69767" t="s">
        <v>18</v>
      </c>
      <c r="H69767">
        <v>17</v>
      </c>
    </row>
    <row r="69768" spans="1:8" x14ac:dyDescent="0.25">
      <c r="A69768" s="2">
        <v>42216</v>
      </c>
      <c r="B69768" s="2" t="str">
        <f>TEXT(Table4[[#This Row],[Month End]], "Mmm")</f>
        <v>Jul</v>
      </c>
      <c r="C69768">
        <f>MONTH(Table4[[#This Row],[Month End]])</f>
        <v>7</v>
      </c>
      <c r="D69768">
        <f>YEAR(Table4[[#This Row],[Month End]])</f>
        <v>2015</v>
      </c>
      <c r="E69768">
        <v>50325</v>
      </c>
      <c r="F69768" t="s">
        <v>222</v>
      </c>
      <c r="G69768" t="s">
        <v>28</v>
      </c>
      <c r="H69768">
        <v>2</v>
      </c>
    </row>
    <row r="69769" spans="1:8" x14ac:dyDescent="0.25">
      <c r="A69769" s="2">
        <v>42216</v>
      </c>
      <c r="B69769" s="2" t="str">
        <f>TEXT(Table4[[#This Row],[Month End]], "Mmm")</f>
        <v>Jul</v>
      </c>
      <c r="C69769">
        <f>MONTH(Table4[[#This Row],[Month End]])</f>
        <v>7</v>
      </c>
      <c r="D69769">
        <f>YEAR(Table4[[#This Row],[Month End]])</f>
        <v>2015</v>
      </c>
      <c r="E69769">
        <v>86040</v>
      </c>
      <c r="F69769" t="s">
        <v>223</v>
      </c>
      <c r="G69769" t="s">
        <v>48</v>
      </c>
      <c r="H69769">
        <v>0</v>
      </c>
    </row>
    <row r="69770" spans="1:8" x14ac:dyDescent="0.25">
      <c r="A69770" s="2">
        <v>42216</v>
      </c>
      <c r="B69770" s="2" t="str">
        <f>TEXT(Table4[[#This Row],[Month End]], "Mmm")</f>
        <v>Jul</v>
      </c>
      <c r="C69770">
        <f>MONTH(Table4[[#This Row],[Month End]])</f>
        <v>7</v>
      </c>
      <c r="D69770">
        <f>YEAR(Table4[[#This Row],[Month End]])</f>
        <v>2015</v>
      </c>
      <c r="E69770">
        <v>56763</v>
      </c>
      <c r="F69770" t="s">
        <v>224</v>
      </c>
      <c r="G69770" t="s">
        <v>18</v>
      </c>
      <c r="H69770">
        <v>20</v>
      </c>
    </row>
    <row r="69771" spans="1:8" x14ac:dyDescent="0.25">
      <c r="A69771" s="2">
        <v>42216</v>
      </c>
      <c r="B69771" s="2" t="str">
        <f>TEXT(Table4[[#This Row],[Month End]], "Mmm")</f>
        <v>Jul</v>
      </c>
      <c r="C69771">
        <f>MONTH(Table4[[#This Row],[Month End]])</f>
        <v>7</v>
      </c>
      <c r="D69771">
        <f>YEAR(Table4[[#This Row],[Month End]])</f>
        <v>2015</v>
      </c>
      <c r="E69771">
        <v>58341</v>
      </c>
      <c r="F69771" t="s">
        <v>36</v>
      </c>
      <c r="G69771" t="s">
        <v>35</v>
      </c>
      <c r="H69771">
        <v>21</v>
      </c>
    </row>
    <row r="69772" spans="1:8" x14ac:dyDescent="0.25">
      <c r="A69772" s="2">
        <v>42216</v>
      </c>
      <c r="B69772" s="2" t="str">
        <f>TEXT(Table4[[#This Row],[Month End]], "Mmm")</f>
        <v>Jul</v>
      </c>
      <c r="C69772">
        <f>MONTH(Table4[[#This Row],[Month End]])</f>
        <v>7</v>
      </c>
      <c r="D69772">
        <f>YEAR(Table4[[#This Row],[Month End]])</f>
        <v>2015</v>
      </c>
      <c r="E69772">
        <v>51103</v>
      </c>
      <c r="F69772" t="s">
        <v>225</v>
      </c>
      <c r="G69772" t="s">
        <v>28</v>
      </c>
      <c r="H69772">
        <v>6</v>
      </c>
    </row>
    <row r="69773" spans="1:8" x14ac:dyDescent="0.25">
      <c r="A69773" s="2">
        <v>42216</v>
      </c>
      <c r="B69773" s="2" t="str">
        <f>TEXT(Table4[[#This Row],[Month End]], "Mmm")</f>
        <v>Jul</v>
      </c>
      <c r="C69773">
        <f>MONTH(Table4[[#This Row],[Month End]])</f>
        <v>7</v>
      </c>
      <c r="D69773">
        <f>YEAR(Table4[[#This Row],[Month End]])</f>
        <v>2015</v>
      </c>
      <c r="E69773">
        <v>23434</v>
      </c>
      <c r="F69773" t="s">
        <v>33</v>
      </c>
      <c r="G69773" t="s">
        <v>4</v>
      </c>
      <c r="H69773">
        <v>0</v>
      </c>
    </row>
    <row r="69774" spans="1:8" x14ac:dyDescent="0.25">
      <c r="A69774" s="2">
        <v>42216</v>
      </c>
      <c r="B69774" s="2" t="str">
        <f>TEXT(Table4[[#This Row],[Month End]], "Mmm")</f>
        <v>Jul</v>
      </c>
      <c r="C69774">
        <f>MONTH(Table4[[#This Row],[Month End]])</f>
        <v>7</v>
      </c>
      <c r="D69774">
        <f>YEAR(Table4[[#This Row],[Month End]])</f>
        <v>2015</v>
      </c>
      <c r="E69774">
        <v>66111</v>
      </c>
      <c r="F69774" t="s">
        <v>34</v>
      </c>
      <c r="G69774" t="s">
        <v>7</v>
      </c>
      <c r="H69774">
        <v>0</v>
      </c>
    </row>
    <row r="69775" spans="1:8" x14ac:dyDescent="0.25">
      <c r="A69775" s="2">
        <v>42216</v>
      </c>
      <c r="B69775" s="2" t="str">
        <f>TEXT(Table4[[#This Row],[Month End]], "Mmm")</f>
        <v>Jul</v>
      </c>
      <c r="C69775">
        <f>MONTH(Table4[[#This Row],[Month End]])</f>
        <v>7</v>
      </c>
      <c r="D69775">
        <f>YEAR(Table4[[#This Row],[Month End]])</f>
        <v>2015</v>
      </c>
      <c r="E69775">
        <v>27310</v>
      </c>
      <c r="F69775" t="s">
        <v>226</v>
      </c>
      <c r="G69775" t="s">
        <v>24</v>
      </c>
      <c r="H69775">
        <v>0</v>
      </c>
    </row>
    <row r="69776" spans="1:8" x14ac:dyDescent="0.25">
      <c r="A69776" s="2">
        <v>42216</v>
      </c>
      <c r="B69776" s="2" t="str">
        <f>TEXT(Table4[[#This Row],[Month End]], "Mmm")</f>
        <v>Jul</v>
      </c>
      <c r="C69776">
        <f>MONTH(Table4[[#This Row],[Month End]])</f>
        <v>7</v>
      </c>
      <c r="D69776">
        <f>YEAR(Table4[[#This Row],[Month End]])</f>
        <v>2015</v>
      </c>
      <c r="E69776">
        <v>84078</v>
      </c>
      <c r="F69776" t="s">
        <v>227</v>
      </c>
      <c r="G69776" t="s">
        <v>51</v>
      </c>
      <c r="H69776">
        <v>0</v>
      </c>
    </row>
    <row r="69777" spans="1:8" x14ac:dyDescent="0.25">
      <c r="A69777" s="2">
        <v>42216</v>
      </c>
      <c r="B69777" s="2" t="str">
        <f>TEXT(Table4[[#This Row],[Month End]], "Mmm")</f>
        <v>Jul</v>
      </c>
      <c r="C69777">
        <f>MONTH(Table4[[#This Row],[Month End]])</f>
        <v>7</v>
      </c>
      <c r="D69777">
        <f>YEAR(Table4[[#This Row],[Month End]])</f>
        <v>2015</v>
      </c>
      <c r="E69777">
        <v>82426</v>
      </c>
      <c r="F69777" t="s">
        <v>228</v>
      </c>
      <c r="G69777" t="s">
        <v>37</v>
      </c>
      <c r="H69777">
        <v>4</v>
      </c>
    </row>
    <row r="69778" spans="1:8" x14ac:dyDescent="0.25">
      <c r="A69778" s="2">
        <v>42216</v>
      </c>
      <c r="B69778" s="2" t="str">
        <f>TEXT(Table4[[#This Row],[Month End]], "Mmm")</f>
        <v>Jul</v>
      </c>
      <c r="C69778">
        <f>MONTH(Table4[[#This Row],[Month End]])</f>
        <v>7</v>
      </c>
      <c r="D69778">
        <f>YEAR(Table4[[#This Row],[Month End]])</f>
        <v>2015</v>
      </c>
      <c r="E69778">
        <v>84401</v>
      </c>
      <c r="F69778" t="s">
        <v>229</v>
      </c>
      <c r="G69778" t="s">
        <v>51</v>
      </c>
      <c r="H69778">
        <v>2</v>
      </c>
    </row>
    <row r="69779" spans="1:8" x14ac:dyDescent="0.25">
      <c r="A69779" s="2">
        <v>42216</v>
      </c>
      <c r="B69779" s="2" t="str">
        <f>TEXT(Table4[[#This Row],[Month End]], "Mmm")</f>
        <v>Jul</v>
      </c>
      <c r="C69779">
        <f>MONTH(Table4[[#This Row],[Month End]])</f>
        <v>7</v>
      </c>
      <c r="D69779">
        <f>YEAR(Table4[[#This Row],[Month End]])</f>
        <v>2015</v>
      </c>
      <c r="E69779">
        <v>59270</v>
      </c>
      <c r="F69779" t="s">
        <v>31</v>
      </c>
      <c r="G69779" t="s">
        <v>15</v>
      </c>
      <c r="H69779">
        <v>7</v>
      </c>
    </row>
    <row r="69780" spans="1:8" x14ac:dyDescent="0.25">
      <c r="A69780" s="2">
        <v>42216</v>
      </c>
      <c r="B69780" s="2" t="str">
        <f>TEXT(Table4[[#This Row],[Month End]], "Mmm")</f>
        <v>Jul</v>
      </c>
      <c r="C69780">
        <f>MONTH(Table4[[#This Row],[Month End]])</f>
        <v>7</v>
      </c>
      <c r="D69780">
        <f>YEAR(Table4[[#This Row],[Month End]])</f>
        <v>2015</v>
      </c>
      <c r="E69780">
        <v>72712</v>
      </c>
      <c r="F69780" t="s">
        <v>32</v>
      </c>
      <c r="G69780" t="s">
        <v>17</v>
      </c>
      <c r="H69780">
        <v>0</v>
      </c>
    </row>
    <row r="69781" spans="1:8" x14ac:dyDescent="0.25">
      <c r="A69781" s="2">
        <v>42216</v>
      </c>
      <c r="B69781" s="2" t="str">
        <f>TEXT(Table4[[#This Row],[Month End]], "Mmm")</f>
        <v>Jul</v>
      </c>
      <c r="C69781">
        <f>MONTH(Table4[[#This Row],[Month End]])</f>
        <v>7</v>
      </c>
      <c r="D69781">
        <f>YEAR(Table4[[#This Row],[Month End]])</f>
        <v>2015</v>
      </c>
      <c r="E69781">
        <v>88101</v>
      </c>
      <c r="F69781" t="s">
        <v>30</v>
      </c>
      <c r="G69781" t="s">
        <v>27</v>
      </c>
      <c r="H69781">
        <v>0</v>
      </c>
    </row>
    <row r="69782" spans="1:8" x14ac:dyDescent="0.25">
      <c r="A69782" s="2">
        <v>42216</v>
      </c>
      <c r="B69782" s="2" t="str">
        <f>TEXT(Table4[[#This Row],[Month End]], "Mmm")</f>
        <v>Jul</v>
      </c>
      <c r="C69782">
        <f>MONTH(Table4[[#This Row],[Month End]])</f>
        <v>7</v>
      </c>
      <c r="D69782">
        <f>YEAR(Table4[[#This Row],[Month End]])</f>
        <v>2015</v>
      </c>
      <c r="E69782">
        <v>69361</v>
      </c>
      <c r="F69782" t="s">
        <v>230</v>
      </c>
      <c r="G69782" t="s">
        <v>11</v>
      </c>
      <c r="H69782">
        <v>6</v>
      </c>
    </row>
    <row r="69783" spans="1:8" x14ac:dyDescent="0.25">
      <c r="A69783" s="2">
        <v>42216</v>
      </c>
      <c r="B69783" s="2" t="str">
        <f>TEXT(Table4[[#This Row],[Month End]], "Mmm")</f>
        <v>Jul</v>
      </c>
      <c r="C69783">
        <f>MONTH(Table4[[#This Row],[Month End]])</f>
        <v>7</v>
      </c>
      <c r="D69783">
        <f>YEAR(Table4[[#This Row],[Month End]])</f>
        <v>2015</v>
      </c>
      <c r="E69783">
        <v>78628</v>
      </c>
      <c r="F69783" t="s">
        <v>231</v>
      </c>
      <c r="G69783" t="s">
        <v>9</v>
      </c>
      <c r="H69783">
        <v>0</v>
      </c>
    </row>
    <row r="69784" spans="1:8" x14ac:dyDescent="0.25">
      <c r="A69784" s="2">
        <v>42216</v>
      </c>
      <c r="B69784" s="2" t="str">
        <f>TEXT(Table4[[#This Row],[Month End]], "Mmm")</f>
        <v>Jul</v>
      </c>
      <c r="C69784">
        <f>MONTH(Table4[[#This Row],[Month End]])</f>
        <v>7</v>
      </c>
      <c r="D69784">
        <f>YEAR(Table4[[#This Row],[Month End]])</f>
        <v>2015</v>
      </c>
      <c r="E69784">
        <v>57236</v>
      </c>
      <c r="F69784" t="s">
        <v>8</v>
      </c>
      <c r="G69784" t="s">
        <v>19</v>
      </c>
      <c r="H69784">
        <v>10</v>
      </c>
    </row>
    <row r="69785" spans="1:8" x14ac:dyDescent="0.25">
      <c r="A69785" s="2">
        <v>42216</v>
      </c>
      <c r="B69785" s="2" t="str">
        <f>TEXT(Table4[[#This Row],[Month End]], "Mmm")</f>
        <v>Jul</v>
      </c>
      <c r="C69785">
        <f>MONTH(Table4[[#This Row],[Month End]])</f>
        <v>7</v>
      </c>
      <c r="D69785">
        <f>YEAR(Table4[[#This Row],[Month End]])</f>
        <v>2015</v>
      </c>
      <c r="E69785">
        <v>76087</v>
      </c>
      <c r="F69785" t="s">
        <v>25</v>
      </c>
      <c r="G69785" t="s">
        <v>9</v>
      </c>
      <c r="H69785">
        <v>0</v>
      </c>
    </row>
    <row r="69786" spans="1:8" x14ac:dyDescent="0.25">
      <c r="A69786" s="2">
        <v>42216</v>
      </c>
      <c r="B69786" s="2" t="str">
        <f>TEXT(Table4[[#This Row],[Month End]], "Mmm")</f>
        <v>Jul</v>
      </c>
      <c r="C69786">
        <f>MONTH(Table4[[#This Row],[Month End]])</f>
        <v>7</v>
      </c>
      <c r="D69786">
        <f>YEAR(Table4[[#This Row],[Month End]])</f>
        <v>2015</v>
      </c>
      <c r="E69786">
        <v>67114</v>
      </c>
      <c r="F69786" t="s">
        <v>23</v>
      </c>
      <c r="G69786" t="s">
        <v>7</v>
      </c>
      <c r="H69786">
        <v>0</v>
      </c>
    </row>
    <row r="69787" spans="1:8" x14ac:dyDescent="0.25">
      <c r="A69787" s="2">
        <v>42216</v>
      </c>
      <c r="B69787" s="2" t="str">
        <f>TEXT(Table4[[#This Row],[Month End]], "Mmm")</f>
        <v>Jul</v>
      </c>
      <c r="C69787">
        <f>MONTH(Table4[[#This Row],[Month End]])</f>
        <v>7</v>
      </c>
      <c r="D69787">
        <f>YEAR(Table4[[#This Row],[Month End]])</f>
        <v>2015</v>
      </c>
      <c r="E69787">
        <v>68847</v>
      </c>
      <c r="F69787" t="s">
        <v>232</v>
      </c>
      <c r="G69787" t="s">
        <v>11</v>
      </c>
      <c r="H69787">
        <v>4</v>
      </c>
    </row>
    <row r="69788" spans="1:8" x14ac:dyDescent="0.25">
      <c r="A69788" s="2">
        <v>42216</v>
      </c>
      <c r="B69788" s="2" t="str">
        <f>TEXT(Table4[[#This Row],[Month End]], "Mmm")</f>
        <v>Jul</v>
      </c>
      <c r="C69788">
        <f>MONTH(Table4[[#This Row],[Month End]])</f>
        <v>7</v>
      </c>
      <c r="D69788">
        <f>YEAR(Table4[[#This Row],[Month End]])</f>
        <v>2015</v>
      </c>
      <c r="E69788">
        <v>74033</v>
      </c>
      <c r="F69788" t="s">
        <v>233</v>
      </c>
      <c r="G69788" t="s">
        <v>12</v>
      </c>
      <c r="H69788">
        <v>0</v>
      </c>
    </row>
    <row r="69789" spans="1:8" x14ac:dyDescent="0.25">
      <c r="A69789" s="2">
        <v>42216</v>
      </c>
      <c r="B69789" s="2" t="str">
        <f>TEXT(Table4[[#This Row],[Month End]], "Mmm")</f>
        <v>Jul</v>
      </c>
      <c r="C69789">
        <f>MONTH(Table4[[#This Row],[Month End]])</f>
        <v>7</v>
      </c>
      <c r="D69789">
        <f>YEAR(Table4[[#This Row],[Month End]])</f>
        <v>2015</v>
      </c>
      <c r="E69789">
        <v>56257</v>
      </c>
      <c r="F69789" t="s">
        <v>73</v>
      </c>
      <c r="G69789" t="s">
        <v>18</v>
      </c>
      <c r="H69789">
        <v>13</v>
      </c>
    </row>
    <row r="69790" spans="1:8" x14ac:dyDescent="0.25">
      <c r="A69790" s="2">
        <v>42216</v>
      </c>
      <c r="B69790" s="2" t="str">
        <f>TEXT(Table4[[#This Row],[Month End]], "Mmm")</f>
        <v>Jul</v>
      </c>
      <c r="C69790">
        <f>MONTH(Table4[[#This Row],[Month End]])</f>
        <v>7</v>
      </c>
      <c r="D69790">
        <f>YEAR(Table4[[#This Row],[Month End]])</f>
        <v>2015</v>
      </c>
      <c r="E69790">
        <v>79606</v>
      </c>
      <c r="F69790" t="s">
        <v>10</v>
      </c>
      <c r="G69790" t="s">
        <v>9</v>
      </c>
      <c r="H69790">
        <v>0</v>
      </c>
    </row>
    <row r="69791" spans="1:8" x14ac:dyDescent="0.25">
      <c r="A69791" s="2">
        <v>42216</v>
      </c>
      <c r="B69791" s="2" t="str">
        <f>TEXT(Table4[[#This Row],[Month End]], "Mmm")</f>
        <v>Jul</v>
      </c>
      <c r="C69791">
        <f>MONTH(Table4[[#This Row],[Month End]])</f>
        <v>7</v>
      </c>
      <c r="D69791">
        <f>YEAR(Table4[[#This Row],[Month End]])</f>
        <v>2015</v>
      </c>
      <c r="E69791">
        <v>79424</v>
      </c>
      <c r="F69791" t="s">
        <v>22</v>
      </c>
      <c r="G69791" t="s">
        <v>9</v>
      </c>
      <c r="H69791">
        <v>0</v>
      </c>
    </row>
    <row r="69792" spans="1:8" x14ac:dyDescent="0.25">
      <c r="A69792" s="2">
        <v>42216</v>
      </c>
      <c r="B69792" s="2" t="str">
        <f>TEXT(Table4[[#This Row],[Month End]], "Mmm")</f>
        <v>Jul</v>
      </c>
      <c r="C69792">
        <f>MONTH(Table4[[#This Row],[Month End]])</f>
        <v>7</v>
      </c>
      <c r="D69792">
        <f>YEAR(Table4[[#This Row],[Month End]])</f>
        <v>2015</v>
      </c>
      <c r="E69792">
        <v>73099</v>
      </c>
      <c r="F69792" t="s">
        <v>26</v>
      </c>
      <c r="G69792" t="s">
        <v>12</v>
      </c>
      <c r="H69792">
        <v>0</v>
      </c>
    </row>
    <row r="69793" spans="1:8" x14ac:dyDescent="0.25">
      <c r="A69793" s="2">
        <v>42216</v>
      </c>
      <c r="B69793" s="2" t="str">
        <f>TEXT(Table4[[#This Row],[Month End]], "Mmm")</f>
        <v>Jul</v>
      </c>
      <c r="C69793">
        <f>MONTH(Table4[[#This Row],[Month End]])</f>
        <v>7</v>
      </c>
      <c r="D69793">
        <f>YEAR(Table4[[#This Row],[Month End]])</f>
        <v>2015</v>
      </c>
      <c r="E69793">
        <v>72117</v>
      </c>
      <c r="F69793" t="s">
        <v>234</v>
      </c>
      <c r="G69793" t="s">
        <v>17</v>
      </c>
      <c r="H69793">
        <v>0</v>
      </c>
    </row>
    <row r="69794" spans="1:8" x14ac:dyDescent="0.25">
      <c r="A69794" s="2">
        <v>42216</v>
      </c>
      <c r="B69794" s="2" t="str">
        <f>TEXT(Table4[[#This Row],[Month End]], "Mmm")</f>
        <v>Jul</v>
      </c>
      <c r="C69794">
        <f>MONTH(Table4[[#This Row],[Month End]])</f>
        <v>7</v>
      </c>
      <c r="D69794">
        <f>YEAR(Table4[[#This Row],[Month End]])</f>
        <v>2015</v>
      </c>
      <c r="E69794">
        <v>57701</v>
      </c>
      <c r="F69794" t="s">
        <v>20</v>
      </c>
      <c r="G69794" t="s">
        <v>19</v>
      </c>
      <c r="H69794">
        <v>1</v>
      </c>
    </row>
    <row r="69795" spans="1:8" x14ac:dyDescent="0.25">
      <c r="A69795" s="2">
        <v>42216</v>
      </c>
      <c r="B69795" s="2" t="str">
        <f>TEXT(Table4[[#This Row],[Month End]], "Mmm")</f>
        <v>Jul</v>
      </c>
      <c r="C69795">
        <f>MONTH(Table4[[#This Row],[Month End]])</f>
        <v>7</v>
      </c>
      <c r="D69795">
        <f>YEAR(Table4[[#This Row],[Month End]])</f>
        <v>2015</v>
      </c>
      <c r="E69795">
        <v>59330</v>
      </c>
      <c r="F69795" t="s">
        <v>235</v>
      </c>
      <c r="G69795" t="s">
        <v>15</v>
      </c>
      <c r="H69795">
        <v>3</v>
      </c>
    </row>
    <row r="69796" spans="1:8" x14ac:dyDescent="0.25">
      <c r="A69796" s="2">
        <v>42216</v>
      </c>
      <c r="B69796" s="2" t="str">
        <f>TEXT(Table4[[#This Row],[Month End]], "Mmm")</f>
        <v>Jul</v>
      </c>
      <c r="C69796">
        <f>MONTH(Table4[[#This Row],[Month End]])</f>
        <v>7</v>
      </c>
      <c r="D69796">
        <f>YEAR(Table4[[#This Row],[Month End]])</f>
        <v>2015</v>
      </c>
      <c r="E69796">
        <v>28429</v>
      </c>
      <c r="F69796" t="s">
        <v>236</v>
      </c>
      <c r="G69796" t="s">
        <v>24</v>
      </c>
      <c r="H69796">
        <v>0</v>
      </c>
    </row>
    <row r="69797" spans="1:8" x14ac:dyDescent="0.25">
      <c r="A69797" s="2">
        <v>42216</v>
      </c>
      <c r="B69797" s="2" t="str">
        <f>TEXT(Table4[[#This Row],[Month End]], "Mmm")</f>
        <v>Jul</v>
      </c>
      <c r="C69797">
        <f>MONTH(Table4[[#This Row],[Month End]])</f>
        <v>7</v>
      </c>
      <c r="D69797">
        <f>YEAR(Table4[[#This Row],[Month End]])</f>
        <v>2015</v>
      </c>
      <c r="E69797">
        <v>78537</v>
      </c>
      <c r="F69797" t="s">
        <v>16</v>
      </c>
      <c r="G69797" t="s">
        <v>9</v>
      </c>
      <c r="H69797">
        <v>0</v>
      </c>
    </row>
    <row r="69798" spans="1:8" x14ac:dyDescent="0.25">
      <c r="A69798" s="2">
        <v>42216</v>
      </c>
      <c r="B69798" s="2" t="str">
        <f>TEXT(Table4[[#This Row],[Month End]], "Mmm")</f>
        <v>Jul</v>
      </c>
      <c r="C69798">
        <f>MONTH(Table4[[#This Row],[Month End]])</f>
        <v>7</v>
      </c>
      <c r="D69798">
        <f>YEAR(Table4[[#This Row],[Month End]])</f>
        <v>2015</v>
      </c>
      <c r="E69798">
        <v>77511</v>
      </c>
      <c r="F69798" t="s">
        <v>237</v>
      </c>
      <c r="G69798" t="s">
        <v>9</v>
      </c>
      <c r="H69798">
        <v>0</v>
      </c>
    </row>
    <row r="69799" spans="1:8" x14ac:dyDescent="0.25">
      <c r="A69799" s="2">
        <v>42216</v>
      </c>
      <c r="B69799" s="2" t="str">
        <f>TEXT(Table4[[#This Row],[Month End]], "Mmm")</f>
        <v>Jul</v>
      </c>
      <c r="C69799">
        <f>MONTH(Table4[[#This Row],[Month End]])</f>
        <v>7</v>
      </c>
      <c r="D69799">
        <f>YEAR(Table4[[#This Row],[Month End]])</f>
        <v>2015</v>
      </c>
      <c r="E69799">
        <v>57532</v>
      </c>
      <c r="F69799" t="s">
        <v>238</v>
      </c>
      <c r="G69799" t="s">
        <v>19</v>
      </c>
      <c r="H69799">
        <v>2</v>
      </c>
    </row>
    <row r="69800" spans="1:8" x14ac:dyDescent="0.25">
      <c r="A69800" s="2">
        <v>42216</v>
      </c>
      <c r="B69800" s="2" t="str">
        <f>TEXT(Table4[[#This Row],[Month End]], "Mmm")</f>
        <v>Jul</v>
      </c>
      <c r="C69800">
        <f>MONTH(Table4[[#This Row],[Month End]])</f>
        <v>7</v>
      </c>
      <c r="D69800">
        <f>YEAR(Table4[[#This Row],[Month End]])</f>
        <v>2015</v>
      </c>
      <c r="E69800">
        <v>73942</v>
      </c>
      <c r="F69800" t="s">
        <v>13</v>
      </c>
      <c r="G69800" t="s">
        <v>12</v>
      </c>
      <c r="H69800">
        <v>0</v>
      </c>
    </row>
    <row r="69801" spans="1:8" x14ac:dyDescent="0.25">
      <c r="A69801" s="2">
        <v>42216</v>
      </c>
      <c r="B69801" s="2" t="str">
        <f>TEXT(Table4[[#This Row],[Month End]], "Mmm")</f>
        <v>Jul</v>
      </c>
      <c r="C69801">
        <f>MONTH(Table4[[#This Row],[Month End]])</f>
        <v>7</v>
      </c>
      <c r="D69801">
        <f>YEAR(Table4[[#This Row],[Month End]])</f>
        <v>2015</v>
      </c>
      <c r="E69801">
        <v>38866</v>
      </c>
      <c r="F69801" t="s">
        <v>239</v>
      </c>
      <c r="G69801" t="s">
        <v>240</v>
      </c>
      <c r="H69801">
        <v>0</v>
      </c>
    </row>
    <row r="69802" spans="1:8" x14ac:dyDescent="0.25">
      <c r="A69802" s="2">
        <v>42247</v>
      </c>
      <c r="B69802" s="2" t="str">
        <f>TEXT(Table4[[#This Row],[Month End]], "Mmm")</f>
        <v>Aug</v>
      </c>
      <c r="C69802">
        <f>MONTH(Table4[[#This Row],[Month End]])</f>
        <v>8</v>
      </c>
      <c r="D69802">
        <f>YEAR(Table4[[#This Row],[Month End]])</f>
        <v>2015</v>
      </c>
      <c r="E69802">
        <v>3057</v>
      </c>
      <c r="F69802" t="s">
        <v>108</v>
      </c>
      <c r="G69802" t="s">
        <v>104</v>
      </c>
      <c r="H69802">
        <v>0</v>
      </c>
    </row>
    <row r="69803" spans="1:8" x14ac:dyDescent="0.25">
      <c r="A69803" s="2">
        <v>42247</v>
      </c>
      <c r="B69803" s="2" t="str">
        <f>TEXT(Table4[[#This Row],[Month End]], "Mmm")</f>
        <v>Aug</v>
      </c>
      <c r="C69803">
        <f>MONTH(Table4[[#This Row],[Month End]])</f>
        <v>8</v>
      </c>
      <c r="D69803">
        <f>YEAR(Table4[[#This Row],[Month End]])</f>
        <v>2015</v>
      </c>
      <c r="E69803">
        <v>3748</v>
      </c>
      <c r="F69803" t="s">
        <v>109</v>
      </c>
      <c r="G69803" t="s">
        <v>104</v>
      </c>
      <c r="H69803">
        <v>5</v>
      </c>
    </row>
    <row r="69804" spans="1:8" x14ac:dyDescent="0.25">
      <c r="A69804" s="2">
        <v>42247</v>
      </c>
      <c r="B69804" s="2" t="str">
        <f>TEXT(Table4[[#This Row],[Month End]], "Mmm")</f>
        <v>Aug</v>
      </c>
      <c r="C69804">
        <f>MONTH(Table4[[#This Row],[Month End]])</f>
        <v>8</v>
      </c>
      <c r="D69804">
        <f>YEAR(Table4[[#This Row],[Month End]])</f>
        <v>2015</v>
      </c>
      <c r="E69804">
        <v>1747</v>
      </c>
      <c r="F69804" t="s">
        <v>110</v>
      </c>
      <c r="G69804" t="s">
        <v>97</v>
      </c>
      <c r="H69804">
        <v>1</v>
      </c>
    </row>
    <row r="69805" spans="1:8" x14ac:dyDescent="0.25">
      <c r="A69805" s="2">
        <v>42247</v>
      </c>
      <c r="B69805" s="2" t="str">
        <f>TEXT(Table4[[#This Row],[Month End]], "Mmm")</f>
        <v>Aug</v>
      </c>
      <c r="C69805">
        <f>MONTH(Table4[[#This Row],[Month End]])</f>
        <v>8</v>
      </c>
      <c r="D69805">
        <f>YEAR(Table4[[#This Row],[Month End]])</f>
        <v>2015</v>
      </c>
      <c r="E69805">
        <v>12542</v>
      </c>
      <c r="F69805" t="s">
        <v>111</v>
      </c>
      <c r="G69805" t="s">
        <v>71</v>
      </c>
      <c r="H69805">
        <v>0</v>
      </c>
    </row>
    <row r="69806" spans="1:8" x14ac:dyDescent="0.25">
      <c r="A69806" s="2">
        <v>42247</v>
      </c>
      <c r="B69806" s="2" t="str">
        <f>TEXT(Table4[[#This Row],[Month End]], "Mmm")</f>
        <v>Aug</v>
      </c>
      <c r="C69806">
        <f>MONTH(Table4[[#This Row],[Month End]])</f>
        <v>8</v>
      </c>
      <c r="D69806">
        <f>YEAR(Table4[[#This Row],[Month End]])</f>
        <v>2015</v>
      </c>
      <c r="E69806">
        <v>12180</v>
      </c>
      <c r="F69806" t="s">
        <v>112</v>
      </c>
      <c r="G69806" t="s">
        <v>71</v>
      </c>
      <c r="H69806">
        <v>0</v>
      </c>
    </row>
    <row r="69807" spans="1:8" x14ac:dyDescent="0.25">
      <c r="A69807" s="2">
        <v>42247</v>
      </c>
      <c r="B69807" s="2" t="str">
        <f>TEXT(Table4[[#This Row],[Month End]], "Mmm")</f>
        <v>Aug</v>
      </c>
      <c r="C69807">
        <f>MONTH(Table4[[#This Row],[Month End]])</f>
        <v>8</v>
      </c>
      <c r="D69807">
        <f>YEAR(Table4[[#This Row],[Month End]])</f>
        <v>2015</v>
      </c>
      <c r="E69807">
        <v>1832</v>
      </c>
      <c r="F69807" t="s">
        <v>105</v>
      </c>
      <c r="G69807" t="s">
        <v>97</v>
      </c>
      <c r="H69807">
        <v>0</v>
      </c>
    </row>
    <row r="69808" spans="1:8" x14ac:dyDescent="0.25">
      <c r="A69808" s="2">
        <v>42247</v>
      </c>
      <c r="B69808" s="2" t="str">
        <f>TEXT(Table4[[#This Row],[Month End]], "Mmm")</f>
        <v>Aug</v>
      </c>
      <c r="C69808">
        <f>MONTH(Table4[[#This Row],[Month End]])</f>
        <v>8</v>
      </c>
      <c r="D69808">
        <f>YEAR(Table4[[#This Row],[Month End]])</f>
        <v>2015</v>
      </c>
      <c r="E69808">
        <v>1506</v>
      </c>
      <c r="F69808" t="s">
        <v>113</v>
      </c>
      <c r="G69808" t="s">
        <v>97</v>
      </c>
      <c r="H69808">
        <v>0</v>
      </c>
    </row>
    <row r="69809" spans="1:8" x14ac:dyDescent="0.25">
      <c r="A69809" s="2">
        <v>42247</v>
      </c>
      <c r="B69809" s="2" t="str">
        <f>TEXT(Table4[[#This Row],[Month End]], "Mmm")</f>
        <v>Aug</v>
      </c>
      <c r="C69809">
        <f>MONTH(Table4[[#This Row],[Month End]])</f>
        <v>8</v>
      </c>
      <c r="D69809">
        <f>YEAR(Table4[[#This Row],[Month End]])</f>
        <v>2015</v>
      </c>
      <c r="E69809">
        <v>4276</v>
      </c>
      <c r="F69809" t="s">
        <v>114</v>
      </c>
      <c r="G69809" t="s">
        <v>3</v>
      </c>
      <c r="H69809">
        <v>15</v>
      </c>
    </row>
    <row r="69810" spans="1:8" x14ac:dyDescent="0.25">
      <c r="A69810" s="2">
        <v>42247</v>
      </c>
      <c r="B69810" s="2" t="str">
        <f>TEXT(Table4[[#This Row],[Month End]], "Mmm")</f>
        <v>Aug</v>
      </c>
      <c r="C69810">
        <f>MONTH(Table4[[#This Row],[Month End]])</f>
        <v>8</v>
      </c>
      <c r="D69810">
        <f>YEAR(Table4[[#This Row],[Month End]])</f>
        <v>2015</v>
      </c>
      <c r="E69810">
        <v>6002</v>
      </c>
      <c r="F69810" t="s">
        <v>115</v>
      </c>
      <c r="G69810" t="s">
        <v>102</v>
      </c>
      <c r="H69810">
        <v>0</v>
      </c>
    </row>
    <row r="69811" spans="1:8" x14ac:dyDescent="0.25">
      <c r="A69811" s="2">
        <v>42247</v>
      </c>
      <c r="B69811" s="2" t="str">
        <f>TEXT(Table4[[#This Row],[Month End]], "Mmm")</f>
        <v>Aug</v>
      </c>
      <c r="C69811">
        <f>MONTH(Table4[[#This Row],[Month End]])</f>
        <v>8</v>
      </c>
      <c r="D69811">
        <f>YEAR(Table4[[#This Row],[Month End]])</f>
        <v>2015</v>
      </c>
      <c r="E69811">
        <v>13021</v>
      </c>
      <c r="F69811" t="s">
        <v>116</v>
      </c>
      <c r="G69811" t="s">
        <v>71</v>
      </c>
      <c r="H69811">
        <v>6</v>
      </c>
    </row>
    <row r="69812" spans="1:8" x14ac:dyDescent="0.25">
      <c r="A69812" s="2">
        <v>42247</v>
      </c>
      <c r="B69812" s="2" t="str">
        <f>TEXT(Table4[[#This Row],[Month End]], "Mmm")</f>
        <v>Aug</v>
      </c>
      <c r="C69812">
        <f>MONTH(Table4[[#This Row],[Month End]])</f>
        <v>8</v>
      </c>
      <c r="D69812">
        <f>YEAR(Table4[[#This Row],[Month End]])</f>
        <v>2015</v>
      </c>
      <c r="E69812">
        <v>13440</v>
      </c>
      <c r="F69812" t="s">
        <v>117</v>
      </c>
      <c r="G69812" t="s">
        <v>71</v>
      </c>
      <c r="H69812">
        <v>11</v>
      </c>
    </row>
    <row r="69813" spans="1:8" x14ac:dyDescent="0.25">
      <c r="A69813" s="2">
        <v>42247</v>
      </c>
      <c r="B69813" s="2" t="str">
        <f>TEXT(Table4[[#This Row],[Month End]], "Mmm")</f>
        <v>Aug</v>
      </c>
      <c r="C69813">
        <f>MONTH(Table4[[#This Row],[Month End]])</f>
        <v>8</v>
      </c>
      <c r="D69813">
        <f>YEAR(Table4[[#This Row],[Month End]])</f>
        <v>2015</v>
      </c>
      <c r="E69813">
        <v>18091</v>
      </c>
      <c r="F69813" t="s">
        <v>118</v>
      </c>
      <c r="G69813" t="s">
        <v>6</v>
      </c>
      <c r="H69813">
        <v>0</v>
      </c>
    </row>
    <row r="69814" spans="1:8" x14ac:dyDescent="0.25">
      <c r="A69814" s="2">
        <v>42247</v>
      </c>
      <c r="B69814" s="2" t="str">
        <f>TEXT(Table4[[#This Row],[Month End]], "Mmm")</f>
        <v>Aug</v>
      </c>
      <c r="C69814">
        <f>MONTH(Table4[[#This Row],[Month End]])</f>
        <v>8</v>
      </c>
      <c r="D69814">
        <f>YEAR(Table4[[#This Row],[Month End]])</f>
        <v>2015</v>
      </c>
      <c r="E69814">
        <v>13733</v>
      </c>
      <c r="F69814" t="s">
        <v>119</v>
      </c>
      <c r="G69814" t="s">
        <v>71</v>
      </c>
      <c r="H69814">
        <v>30</v>
      </c>
    </row>
    <row r="69815" spans="1:8" x14ac:dyDescent="0.25">
      <c r="A69815" s="2">
        <v>42247</v>
      </c>
      <c r="B69815" s="2" t="str">
        <f>TEXT(Table4[[#This Row],[Month End]], "Mmm")</f>
        <v>Aug</v>
      </c>
      <c r="C69815">
        <f>MONTH(Table4[[#This Row],[Month End]])</f>
        <v>8</v>
      </c>
      <c r="D69815">
        <f>YEAR(Table4[[#This Row],[Month End]])</f>
        <v>2015</v>
      </c>
      <c r="E69815">
        <v>49412</v>
      </c>
      <c r="F69815" t="s">
        <v>81</v>
      </c>
      <c r="G69815" t="s">
        <v>59</v>
      </c>
      <c r="H69815">
        <v>27</v>
      </c>
    </row>
    <row r="69816" spans="1:8" x14ac:dyDescent="0.25">
      <c r="A69816" s="2">
        <v>42247</v>
      </c>
      <c r="B69816" s="2" t="str">
        <f>TEXT(Table4[[#This Row],[Month End]], "Mmm")</f>
        <v>Aug</v>
      </c>
      <c r="C69816">
        <f>MONTH(Table4[[#This Row],[Month End]])</f>
        <v>8</v>
      </c>
      <c r="D69816">
        <f>YEAR(Table4[[#This Row],[Month End]])</f>
        <v>2015</v>
      </c>
      <c r="E69816">
        <v>97206</v>
      </c>
      <c r="F69816" t="s">
        <v>103</v>
      </c>
      <c r="G69816" t="s">
        <v>68</v>
      </c>
      <c r="H69816">
        <v>0</v>
      </c>
    </row>
    <row r="69817" spans="1:8" x14ac:dyDescent="0.25">
      <c r="A69817" s="2">
        <v>42247</v>
      </c>
      <c r="B69817" s="2" t="str">
        <f>TEXT(Table4[[#This Row],[Month End]], "Mmm")</f>
        <v>Aug</v>
      </c>
      <c r="C69817">
        <f>MONTH(Table4[[#This Row],[Month End]])</f>
        <v>8</v>
      </c>
      <c r="D69817">
        <f>YEAR(Table4[[#This Row],[Month End]])</f>
        <v>2015</v>
      </c>
      <c r="E69817">
        <v>4087</v>
      </c>
      <c r="F69817" t="s">
        <v>120</v>
      </c>
      <c r="G69817" t="s">
        <v>3</v>
      </c>
      <c r="H69817">
        <v>3</v>
      </c>
    </row>
    <row r="69818" spans="1:8" x14ac:dyDescent="0.25">
      <c r="A69818" s="2">
        <v>42247</v>
      </c>
      <c r="B69818" s="2" t="str">
        <f>TEXT(Table4[[#This Row],[Month End]], "Mmm")</f>
        <v>Aug</v>
      </c>
      <c r="C69818">
        <f>MONTH(Table4[[#This Row],[Month End]])</f>
        <v>8</v>
      </c>
      <c r="D69818">
        <f>YEAR(Table4[[#This Row],[Month End]])</f>
        <v>2015</v>
      </c>
      <c r="E69818">
        <v>5354</v>
      </c>
      <c r="F69818" t="s">
        <v>121</v>
      </c>
      <c r="G69818" t="s">
        <v>98</v>
      </c>
      <c r="H69818">
        <v>6</v>
      </c>
    </row>
    <row r="69819" spans="1:8" x14ac:dyDescent="0.25">
      <c r="A69819" s="2">
        <v>42247</v>
      </c>
      <c r="B69819" s="2" t="str">
        <f>TEXT(Table4[[#This Row],[Month End]], "Mmm")</f>
        <v>Aug</v>
      </c>
      <c r="C69819">
        <f>MONTH(Table4[[#This Row],[Month End]])</f>
        <v>8</v>
      </c>
      <c r="D69819">
        <f>YEAR(Table4[[#This Row],[Month End]])</f>
        <v>2015</v>
      </c>
      <c r="E69819">
        <v>13428</v>
      </c>
      <c r="F69819" t="s">
        <v>122</v>
      </c>
      <c r="G69819" t="s">
        <v>71</v>
      </c>
      <c r="H69819">
        <v>1</v>
      </c>
    </row>
    <row r="69820" spans="1:8" x14ac:dyDescent="0.25">
      <c r="A69820" s="2">
        <v>42247</v>
      </c>
      <c r="B69820" s="2" t="str">
        <f>TEXT(Table4[[#This Row],[Month End]], "Mmm")</f>
        <v>Aug</v>
      </c>
      <c r="C69820">
        <f>MONTH(Table4[[#This Row],[Month End]])</f>
        <v>8</v>
      </c>
      <c r="D69820">
        <f>YEAR(Table4[[#This Row],[Month End]])</f>
        <v>2015</v>
      </c>
      <c r="E69820">
        <v>21093</v>
      </c>
      <c r="F69820" t="s">
        <v>123</v>
      </c>
      <c r="G69820" t="s">
        <v>90</v>
      </c>
      <c r="H69820">
        <v>0</v>
      </c>
    </row>
    <row r="69821" spans="1:8" x14ac:dyDescent="0.25">
      <c r="A69821" s="2">
        <v>42247</v>
      </c>
      <c r="B69821" s="2" t="str">
        <f>TEXT(Table4[[#This Row],[Month End]], "Mmm")</f>
        <v>Aug</v>
      </c>
      <c r="C69821">
        <f>MONTH(Table4[[#This Row],[Month End]])</f>
        <v>8</v>
      </c>
      <c r="D69821">
        <f>YEAR(Table4[[#This Row],[Month End]])</f>
        <v>2015</v>
      </c>
      <c r="E69821">
        <v>6606</v>
      </c>
      <c r="F69821" t="s">
        <v>124</v>
      </c>
      <c r="G69821" t="s">
        <v>102</v>
      </c>
      <c r="H69821">
        <v>0</v>
      </c>
    </row>
    <row r="69822" spans="1:8" x14ac:dyDescent="0.25">
      <c r="A69822" s="2">
        <v>42247</v>
      </c>
      <c r="B69822" s="2" t="str">
        <f>TEXT(Table4[[#This Row],[Month End]], "Mmm")</f>
        <v>Aug</v>
      </c>
      <c r="C69822">
        <f>MONTH(Table4[[#This Row],[Month End]])</f>
        <v>8</v>
      </c>
      <c r="D69822">
        <f>YEAR(Table4[[#This Row],[Month End]])</f>
        <v>2015</v>
      </c>
      <c r="E69822">
        <v>49512</v>
      </c>
      <c r="F69822" t="s">
        <v>45</v>
      </c>
      <c r="G69822" t="s">
        <v>59</v>
      </c>
      <c r="H69822">
        <v>17</v>
      </c>
    </row>
    <row r="69823" spans="1:8" x14ac:dyDescent="0.25">
      <c r="A69823" s="2">
        <v>42247</v>
      </c>
      <c r="B69823" s="2" t="str">
        <f>TEXT(Table4[[#This Row],[Month End]], "Mmm")</f>
        <v>Aug</v>
      </c>
      <c r="C69823">
        <f>MONTH(Table4[[#This Row],[Month End]])</f>
        <v>8</v>
      </c>
      <c r="D69823">
        <f>YEAR(Table4[[#This Row],[Month End]])</f>
        <v>2015</v>
      </c>
      <c r="E69823">
        <v>49601</v>
      </c>
      <c r="F69823" t="s">
        <v>61</v>
      </c>
      <c r="G69823" t="s">
        <v>59</v>
      </c>
      <c r="H69823">
        <v>52</v>
      </c>
    </row>
    <row r="69824" spans="1:8" x14ac:dyDescent="0.25">
      <c r="A69824" s="2">
        <v>42247</v>
      </c>
      <c r="B69824" s="2" t="str">
        <f>TEXT(Table4[[#This Row],[Month End]], "Mmm")</f>
        <v>Aug</v>
      </c>
      <c r="C69824">
        <f>MONTH(Table4[[#This Row],[Month End]])</f>
        <v>8</v>
      </c>
      <c r="D69824">
        <f>YEAR(Table4[[#This Row],[Month End]])</f>
        <v>2015</v>
      </c>
      <c r="E69824">
        <v>99218</v>
      </c>
      <c r="F69824" t="s">
        <v>125</v>
      </c>
      <c r="G69824" t="s">
        <v>40</v>
      </c>
      <c r="H69824">
        <v>12</v>
      </c>
    </row>
    <row r="69825" spans="1:8" x14ac:dyDescent="0.25">
      <c r="A69825" s="2">
        <v>42247</v>
      </c>
      <c r="B69825" s="2" t="str">
        <f>TEXT(Table4[[#This Row],[Month End]], "Mmm")</f>
        <v>Aug</v>
      </c>
      <c r="C69825">
        <f>MONTH(Table4[[#This Row],[Month End]])</f>
        <v>8</v>
      </c>
      <c r="D69825">
        <f>YEAR(Table4[[#This Row],[Month End]])</f>
        <v>2015</v>
      </c>
      <c r="E69825">
        <v>19567</v>
      </c>
      <c r="F69825" t="s">
        <v>126</v>
      </c>
      <c r="G69825" t="s">
        <v>6</v>
      </c>
      <c r="H69825">
        <v>0</v>
      </c>
    </row>
    <row r="69826" spans="1:8" x14ac:dyDescent="0.25">
      <c r="A69826" s="2">
        <v>42247</v>
      </c>
      <c r="B69826" s="2" t="str">
        <f>TEXT(Table4[[#This Row],[Month End]], "Mmm")</f>
        <v>Aug</v>
      </c>
      <c r="C69826">
        <f>MONTH(Table4[[#This Row],[Month End]])</f>
        <v>8</v>
      </c>
      <c r="D69826">
        <f>YEAR(Table4[[#This Row],[Month End]])</f>
        <v>2015</v>
      </c>
      <c r="E69826">
        <v>12777</v>
      </c>
      <c r="F69826" t="s">
        <v>127</v>
      </c>
      <c r="G69826" t="s">
        <v>71</v>
      </c>
      <c r="H69826">
        <v>12</v>
      </c>
    </row>
    <row r="69827" spans="1:8" x14ac:dyDescent="0.25">
      <c r="A69827" s="2">
        <v>42247</v>
      </c>
      <c r="B69827" s="2" t="str">
        <f>TEXT(Table4[[#This Row],[Month End]], "Mmm")</f>
        <v>Aug</v>
      </c>
      <c r="C69827">
        <f>MONTH(Table4[[#This Row],[Month End]])</f>
        <v>8</v>
      </c>
      <c r="D69827">
        <f>YEAR(Table4[[#This Row],[Month End]])</f>
        <v>2015</v>
      </c>
      <c r="E69827">
        <v>6351</v>
      </c>
      <c r="F69827" t="s">
        <v>128</v>
      </c>
      <c r="G69827" t="s">
        <v>102</v>
      </c>
      <c r="H69827">
        <v>0</v>
      </c>
    </row>
    <row r="69828" spans="1:8" x14ac:dyDescent="0.25">
      <c r="A69828" s="2">
        <v>42247</v>
      </c>
      <c r="B69828" s="2" t="str">
        <f>TEXT(Table4[[#This Row],[Month End]], "Mmm")</f>
        <v>Aug</v>
      </c>
      <c r="C69828">
        <f>MONTH(Table4[[#This Row],[Month End]])</f>
        <v>8</v>
      </c>
      <c r="D69828">
        <f>YEAR(Table4[[#This Row],[Month End]])</f>
        <v>2015</v>
      </c>
      <c r="E69828">
        <v>2347</v>
      </c>
      <c r="F69828" t="s">
        <v>129</v>
      </c>
      <c r="G69828" t="s">
        <v>97</v>
      </c>
      <c r="H69828">
        <v>2</v>
      </c>
    </row>
    <row r="69829" spans="1:8" x14ac:dyDescent="0.25">
      <c r="A69829" s="2">
        <v>42247</v>
      </c>
      <c r="B69829" s="2" t="str">
        <f>TEXT(Table4[[#This Row],[Month End]], "Mmm")</f>
        <v>Aug</v>
      </c>
      <c r="C69829">
        <f>MONTH(Table4[[#This Row],[Month End]])</f>
        <v>8</v>
      </c>
      <c r="D69829">
        <f>YEAR(Table4[[#This Row],[Month End]])</f>
        <v>2015</v>
      </c>
      <c r="E69829">
        <v>95603</v>
      </c>
      <c r="F69829" t="s">
        <v>116</v>
      </c>
      <c r="G69829" t="s">
        <v>52</v>
      </c>
      <c r="H69829">
        <v>0</v>
      </c>
    </row>
    <row r="69830" spans="1:8" x14ac:dyDescent="0.25">
      <c r="A69830" s="2">
        <v>42247</v>
      </c>
      <c r="B69830" s="2" t="str">
        <f>TEXT(Table4[[#This Row],[Month End]], "Mmm")</f>
        <v>Aug</v>
      </c>
      <c r="C69830">
        <f>MONTH(Table4[[#This Row],[Month End]])</f>
        <v>8</v>
      </c>
      <c r="D69830">
        <f>YEAR(Table4[[#This Row],[Month End]])</f>
        <v>2015</v>
      </c>
      <c r="E69830">
        <v>89434</v>
      </c>
      <c r="F69830" t="s">
        <v>99</v>
      </c>
      <c r="G69830" t="s">
        <v>62</v>
      </c>
      <c r="H69830">
        <v>0</v>
      </c>
    </row>
    <row r="69831" spans="1:8" x14ac:dyDescent="0.25">
      <c r="A69831" s="2">
        <v>42247</v>
      </c>
      <c r="B69831" s="2" t="str">
        <f>TEXT(Table4[[#This Row],[Month End]], "Mmm")</f>
        <v>Aug</v>
      </c>
      <c r="C69831">
        <f>MONTH(Table4[[#This Row],[Month End]])</f>
        <v>8</v>
      </c>
      <c r="D69831">
        <f>YEAR(Table4[[#This Row],[Month End]])</f>
        <v>2015</v>
      </c>
      <c r="E69831">
        <v>17025</v>
      </c>
      <c r="F69831" t="s">
        <v>130</v>
      </c>
      <c r="G69831" t="s">
        <v>6</v>
      </c>
      <c r="H69831">
        <v>0</v>
      </c>
    </row>
    <row r="69832" spans="1:8" x14ac:dyDescent="0.25">
      <c r="A69832" s="2">
        <v>42247</v>
      </c>
      <c r="B69832" s="2" t="str">
        <f>TEXT(Table4[[#This Row],[Month End]], "Mmm")</f>
        <v>Aug</v>
      </c>
      <c r="C69832">
        <f>MONTH(Table4[[#This Row],[Month End]])</f>
        <v>8</v>
      </c>
      <c r="D69832">
        <f>YEAR(Table4[[#This Row],[Month End]])</f>
        <v>2015</v>
      </c>
      <c r="E69832">
        <v>48888</v>
      </c>
      <c r="F69832" t="s">
        <v>131</v>
      </c>
      <c r="G69832" t="s">
        <v>59</v>
      </c>
      <c r="H69832">
        <v>18</v>
      </c>
    </row>
    <row r="69833" spans="1:8" x14ac:dyDescent="0.25">
      <c r="A69833" s="2">
        <v>42247</v>
      </c>
      <c r="B69833" s="2" t="str">
        <f>TEXT(Table4[[#This Row],[Month End]], "Mmm")</f>
        <v>Aug</v>
      </c>
      <c r="C69833">
        <f>MONTH(Table4[[#This Row],[Month End]])</f>
        <v>8</v>
      </c>
      <c r="D69833">
        <f>YEAR(Table4[[#This Row],[Month End]])</f>
        <v>2015</v>
      </c>
      <c r="E69833">
        <v>18848</v>
      </c>
      <c r="F69833" t="s">
        <v>132</v>
      </c>
      <c r="G69833" t="s">
        <v>6</v>
      </c>
      <c r="H69833">
        <v>10</v>
      </c>
    </row>
    <row r="69834" spans="1:8" x14ac:dyDescent="0.25">
      <c r="A69834" s="2">
        <v>42247</v>
      </c>
      <c r="B69834" s="2" t="str">
        <f>TEXT(Table4[[#This Row],[Month End]], "Mmm")</f>
        <v>Aug</v>
      </c>
      <c r="C69834">
        <f>MONTH(Table4[[#This Row],[Month End]])</f>
        <v>8</v>
      </c>
      <c r="D69834">
        <f>YEAR(Table4[[#This Row],[Month End]])</f>
        <v>2015</v>
      </c>
      <c r="E69834">
        <v>19403</v>
      </c>
      <c r="F69834" t="s">
        <v>133</v>
      </c>
      <c r="G69834" t="s">
        <v>6</v>
      </c>
      <c r="H69834">
        <v>0</v>
      </c>
    </row>
    <row r="69835" spans="1:8" x14ac:dyDescent="0.25">
      <c r="A69835" s="2">
        <v>42247</v>
      </c>
      <c r="B69835" s="2" t="str">
        <f>TEXT(Table4[[#This Row],[Month End]], "Mmm")</f>
        <v>Aug</v>
      </c>
      <c r="C69835">
        <f>MONTH(Table4[[#This Row],[Month End]])</f>
        <v>8</v>
      </c>
      <c r="D69835">
        <f>YEAR(Table4[[#This Row],[Month End]])</f>
        <v>2015</v>
      </c>
      <c r="E69835">
        <v>16403</v>
      </c>
      <c r="F69835" t="s">
        <v>134</v>
      </c>
      <c r="G69835" t="s">
        <v>6</v>
      </c>
      <c r="H69835">
        <v>18</v>
      </c>
    </row>
    <row r="69836" spans="1:8" x14ac:dyDescent="0.25">
      <c r="A69836" s="2">
        <v>42247</v>
      </c>
      <c r="B69836" s="2" t="str">
        <f>TEXT(Table4[[#This Row],[Month End]], "Mmm")</f>
        <v>Aug</v>
      </c>
      <c r="C69836">
        <f>MONTH(Table4[[#This Row],[Month End]])</f>
        <v>8</v>
      </c>
      <c r="D69836">
        <f>YEAR(Table4[[#This Row],[Month End]])</f>
        <v>2015</v>
      </c>
      <c r="E69836">
        <v>18411</v>
      </c>
      <c r="F69836" t="s">
        <v>135</v>
      </c>
      <c r="G69836" t="s">
        <v>6</v>
      </c>
      <c r="H69836">
        <v>1</v>
      </c>
    </row>
    <row r="69837" spans="1:8" x14ac:dyDescent="0.25">
      <c r="A69837" s="2">
        <v>42247</v>
      </c>
      <c r="B69837" s="2" t="str">
        <f>TEXT(Table4[[#This Row],[Month End]], "Mmm")</f>
        <v>Aug</v>
      </c>
      <c r="C69837">
        <f>MONTH(Table4[[#This Row],[Month End]])</f>
        <v>8</v>
      </c>
      <c r="D69837">
        <f>YEAR(Table4[[#This Row],[Month End]])</f>
        <v>2015</v>
      </c>
      <c r="E69837">
        <v>14843</v>
      </c>
      <c r="F69837" t="s">
        <v>136</v>
      </c>
      <c r="G69837" t="s">
        <v>71</v>
      </c>
      <c r="H69837">
        <v>19</v>
      </c>
    </row>
    <row r="69838" spans="1:8" x14ac:dyDescent="0.25">
      <c r="A69838" s="2">
        <v>42247</v>
      </c>
      <c r="B69838" s="2" t="str">
        <f>TEXT(Table4[[#This Row],[Month End]], "Mmm")</f>
        <v>Aug</v>
      </c>
      <c r="C69838">
        <f>MONTH(Table4[[#This Row],[Month End]])</f>
        <v>8</v>
      </c>
      <c r="D69838">
        <f>YEAR(Table4[[#This Row],[Month End]])</f>
        <v>2015</v>
      </c>
      <c r="E69838">
        <v>7869</v>
      </c>
      <c r="F69838" t="s">
        <v>137</v>
      </c>
      <c r="G69838" t="s">
        <v>100</v>
      </c>
      <c r="H69838">
        <v>0</v>
      </c>
    </row>
    <row r="69839" spans="1:8" x14ac:dyDescent="0.25">
      <c r="A69839" s="2">
        <v>42247</v>
      </c>
      <c r="B69839" s="2" t="str">
        <f>TEXT(Table4[[#This Row],[Month End]], "Mmm")</f>
        <v>Aug</v>
      </c>
      <c r="C69839">
        <f>MONTH(Table4[[#This Row],[Month End]])</f>
        <v>8</v>
      </c>
      <c r="D69839">
        <f>YEAR(Table4[[#This Row],[Month End]])</f>
        <v>2015</v>
      </c>
      <c r="E69839">
        <v>14741</v>
      </c>
      <c r="F69839" t="s">
        <v>138</v>
      </c>
      <c r="G69839" t="s">
        <v>71</v>
      </c>
      <c r="H69839">
        <v>58</v>
      </c>
    </row>
    <row r="69840" spans="1:8" x14ac:dyDescent="0.25">
      <c r="A69840" s="2">
        <v>42247</v>
      </c>
      <c r="B69840" s="2" t="str">
        <f>TEXT(Table4[[#This Row],[Month End]], "Mmm")</f>
        <v>Aug</v>
      </c>
      <c r="C69840">
        <f>MONTH(Table4[[#This Row],[Month End]])</f>
        <v>8</v>
      </c>
      <c r="D69840">
        <f>YEAR(Table4[[#This Row],[Month End]])</f>
        <v>2015</v>
      </c>
      <c r="E69840">
        <v>14423</v>
      </c>
      <c r="F69840" t="s">
        <v>139</v>
      </c>
      <c r="G69840" t="s">
        <v>71</v>
      </c>
      <c r="H69840">
        <v>11</v>
      </c>
    </row>
    <row r="69841" spans="1:8" x14ac:dyDescent="0.25">
      <c r="A69841" s="2">
        <v>42247</v>
      </c>
      <c r="B69841" s="2" t="str">
        <f>TEXT(Table4[[#This Row],[Month End]], "Mmm")</f>
        <v>Aug</v>
      </c>
      <c r="C69841">
        <f>MONTH(Table4[[#This Row],[Month End]])</f>
        <v>8</v>
      </c>
      <c r="D69841">
        <f>YEAR(Table4[[#This Row],[Month End]])</f>
        <v>2015</v>
      </c>
      <c r="E69841">
        <v>54914</v>
      </c>
      <c r="F69841" t="s">
        <v>140</v>
      </c>
      <c r="G69841" t="s">
        <v>55</v>
      </c>
      <c r="H69841">
        <v>31</v>
      </c>
    </row>
    <row r="69842" spans="1:8" x14ac:dyDescent="0.25">
      <c r="A69842" s="2">
        <v>42247</v>
      </c>
      <c r="B69842" s="2" t="str">
        <f>TEXT(Table4[[#This Row],[Month End]], "Mmm")</f>
        <v>Aug</v>
      </c>
      <c r="C69842">
        <f>MONTH(Table4[[#This Row],[Month End]])</f>
        <v>8</v>
      </c>
      <c r="D69842">
        <f>YEAR(Table4[[#This Row],[Month End]])</f>
        <v>2015</v>
      </c>
      <c r="E69842">
        <v>97477</v>
      </c>
      <c r="F69842" t="s">
        <v>106</v>
      </c>
      <c r="G69842" t="s">
        <v>68</v>
      </c>
      <c r="H69842">
        <v>2</v>
      </c>
    </row>
    <row r="69843" spans="1:8" x14ac:dyDescent="0.25">
      <c r="A69843" s="2">
        <v>42247</v>
      </c>
      <c r="B69843" s="2" t="str">
        <f>TEXT(Table4[[#This Row],[Month End]], "Mmm")</f>
        <v>Aug</v>
      </c>
      <c r="C69843">
        <f>MONTH(Table4[[#This Row],[Month End]])</f>
        <v>8</v>
      </c>
      <c r="D69843">
        <f>YEAR(Table4[[#This Row],[Month End]])</f>
        <v>2015</v>
      </c>
      <c r="E69843">
        <v>4412</v>
      </c>
      <c r="F69843" t="s">
        <v>141</v>
      </c>
      <c r="G69843" t="s">
        <v>3</v>
      </c>
      <c r="H69843">
        <v>2</v>
      </c>
    </row>
    <row r="69844" spans="1:8" x14ac:dyDescent="0.25">
      <c r="A69844" s="2">
        <v>42247</v>
      </c>
      <c r="B69844" s="2" t="str">
        <f>TEXT(Table4[[#This Row],[Month End]], "Mmm")</f>
        <v>Aug</v>
      </c>
      <c r="C69844">
        <f>MONTH(Table4[[#This Row],[Month End]])</f>
        <v>8</v>
      </c>
      <c r="D69844">
        <f>YEAR(Table4[[#This Row],[Month End]])</f>
        <v>2015</v>
      </c>
      <c r="E69844">
        <v>16828</v>
      </c>
      <c r="F69844" t="s">
        <v>142</v>
      </c>
      <c r="G69844" t="s">
        <v>6</v>
      </c>
      <c r="H69844">
        <v>14</v>
      </c>
    </row>
    <row r="69845" spans="1:8" x14ac:dyDescent="0.25">
      <c r="A69845" s="2">
        <v>42247</v>
      </c>
      <c r="B69845" s="2" t="str">
        <f>TEXT(Table4[[#This Row],[Month End]], "Mmm")</f>
        <v>Aug</v>
      </c>
      <c r="C69845">
        <f>MONTH(Table4[[#This Row],[Month End]])</f>
        <v>8</v>
      </c>
      <c r="D69845">
        <f>YEAR(Table4[[#This Row],[Month End]])</f>
        <v>2015</v>
      </c>
      <c r="E69845">
        <v>48647</v>
      </c>
      <c r="F69845" t="s">
        <v>143</v>
      </c>
      <c r="G69845" t="s">
        <v>59</v>
      </c>
      <c r="H69845">
        <v>54</v>
      </c>
    </row>
    <row r="69846" spans="1:8" x14ac:dyDescent="0.25">
      <c r="A69846" s="2">
        <v>42247</v>
      </c>
      <c r="B69846" s="2" t="str">
        <f>TEXT(Table4[[#This Row],[Month End]], "Mmm")</f>
        <v>Aug</v>
      </c>
      <c r="C69846">
        <f>MONTH(Table4[[#This Row],[Month End]])</f>
        <v>8</v>
      </c>
      <c r="D69846">
        <f>YEAR(Table4[[#This Row],[Month End]])</f>
        <v>2015</v>
      </c>
      <c r="E69846">
        <v>87123</v>
      </c>
      <c r="F69846" t="s">
        <v>95</v>
      </c>
      <c r="G69846" t="s">
        <v>27</v>
      </c>
      <c r="H69846">
        <v>0</v>
      </c>
    </row>
    <row r="69847" spans="1:8" x14ac:dyDescent="0.25">
      <c r="A69847" s="2">
        <v>42247</v>
      </c>
      <c r="B69847" s="2" t="str">
        <f>TEXT(Table4[[#This Row],[Month End]], "Mmm")</f>
        <v>Aug</v>
      </c>
      <c r="C69847">
        <f>MONTH(Table4[[#This Row],[Month End]])</f>
        <v>8</v>
      </c>
      <c r="D69847">
        <f>YEAR(Table4[[#This Row],[Month End]])</f>
        <v>2015</v>
      </c>
      <c r="E69847">
        <v>5851</v>
      </c>
      <c r="F69847" t="s">
        <v>101</v>
      </c>
      <c r="G69847" t="s">
        <v>98</v>
      </c>
      <c r="H69847">
        <v>8</v>
      </c>
    </row>
    <row r="69848" spans="1:8" x14ac:dyDescent="0.25">
      <c r="A69848" s="2">
        <v>42247</v>
      </c>
      <c r="B69848" s="2" t="str">
        <f>TEXT(Table4[[#This Row],[Month End]], "Mmm")</f>
        <v>Aug</v>
      </c>
      <c r="C69848">
        <f>MONTH(Table4[[#This Row],[Month End]])</f>
        <v>8</v>
      </c>
      <c r="D69848">
        <f>YEAR(Table4[[#This Row],[Month End]])</f>
        <v>2015</v>
      </c>
      <c r="E69848">
        <v>97535</v>
      </c>
      <c r="F69848" t="s">
        <v>49</v>
      </c>
      <c r="G69848" t="s">
        <v>68</v>
      </c>
      <c r="H69848">
        <v>0</v>
      </c>
    </row>
    <row r="69849" spans="1:8" x14ac:dyDescent="0.25">
      <c r="A69849" s="2">
        <v>42247</v>
      </c>
      <c r="B69849" s="2" t="str">
        <f>TEXT(Table4[[#This Row],[Month End]], "Mmm")</f>
        <v>Aug</v>
      </c>
      <c r="C69849">
        <f>MONTH(Table4[[#This Row],[Month End]])</f>
        <v>8</v>
      </c>
      <c r="D69849">
        <f>YEAR(Table4[[#This Row],[Month End]])</f>
        <v>2015</v>
      </c>
      <c r="E69849">
        <v>53035</v>
      </c>
      <c r="F69849" t="s">
        <v>144</v>
      </c>
      <c r="G69849" t="s">
        <v>55</v>
      </c>
      <c r="H69849">
        <v>43</v>
      </c>
    </row>
    <row r="69850" spans="1:8" x14ac:dyDescent="0.25">
      <c r="A69850" s="2">
        <v>42247</v>
      </c>
      <c r="B69850" s="2" t="str">
        <f>TEXT(Table4[[#This Row],[Month End]], "Mmm")</f>
        <v>Aug</v>
      </c>
      <c r="C69850">
        <f>MONTH(Table4[[#This Row],[Month End]])</f>
        <v>8</v>
      </c>
      <c r="D69850">
        <f>YEAR(Table4[[#This Row],[Month End]])</f>
        <v>2015</v>
      </c>
      <c r="E69850">
        <v>16833</v>
      </c>
      <c r="F69850" t="s">
        <v>145</v>
      </c>
      <c r="G69850" t="s">
        <v>6</v>
      </c>
      <c r="H69850">
        <v>23</v>
      </c>
    </row>
    <row r="69851" spans="1:8" x14ac:dyDescent="0.25">
      <c r="A69851" s="2">
        <v>42247</v>
      </c>
      <c r="B69851" s="2" t="str">
        <f>TEXT(Table4[[#This Row],[Month End]], "Mmm")</f>
        <v>Aug</v>
      </c>
      <c r="C69851">
        <f>MONTH(Table4[[#This Row],[Month End]])</f>
        <v>8</v>
      </c>
      <c r="D69851">
        <f>YEAR(Table4[[#This Row],[Month End]])</f>
        <v>2015</v>
      </c>
      <c r="E69851">
        <v>98936</v>
      </c>
      <c r="F69851" t="s">
        <v>146</v>
      </c>
      <c r="G69851" t="s">
        <v>40</v>
      </c>
      <c r="H69851">
        <v>1</v>
      </c>
    </row>
    <row r="69852" spans="1:8" x14ac:dyDescent="0.25">
      <c r="A69852" s="2">
        <v>42247</v>
      </c>
      <c r="B69852" s="2" t="str">
        <f>TEXT(Table4[[#This Row],[Month End]], "Mmm")</f>
        <v>Aug</v>
      </c>
      <c r="C69852">
        <f>MONTH(Table4[[#This Row],[Month End]])</f>
        <v>8</v>
      </c>
      <c r="D69852">
        <f>YEAR(Table4[[#This Row],[Month End]])</f>
        <v>2015</v>
      </c>
      <c r="E69852">
        <v>86326</v>
      </c>
      <c r="F69852" t="s">
        <v>96</v>
      </c>
      <c r="G69852" t="s">
        <v>48</v>
      </c>
      <c r="H69852">
        <v>0</v>
      </c>
    </row>
    <row r="69853" spans="1:8" x14ac:dyDescent="0.25">
      <c r="A69853" s="2">
        <v>42247</v>
      </c>
      <c r="B69853" s="2" t="str">
        <f>TEXT(Table4[[#This Row],[Month End]], "Mmm")</f>
        <v>Aug</v>
      </c>
      <c r="C69853">
        <f>MONTH(Table4[[#This Row],[Month End]])</f>
        <v>8</v>
      </c>
      <c r="D69853">
        <f>YEAR(Table4[[#This Row],[Month End]])</f>
        <v>2015</v>
      </c>
      <c r="E69853">
        <v>5759</v>
      </c>
      <c r="F69853" t="s">
        <v>147</v>
      </c>
      <c r="G69853" t="s">
        <v>98</v>
      </c>
      <c r="H69853">
        <v>12</v>
      </c>
    </row>
    <row r="69854" spans="1:8" x14ac:dyDescent="0.25">
      <c r="A69854" s="2">
        <v>42247</v>
      </c>
      <c r="B69854" s="2" t="str">
        <f>TEXT(Table4[[#This Row],[Month End]], "Mmm")</f>
        <v>Aug</v>
      </c>
      <c r="C69854">
        <f>MONTH(Table4[[#This Row],[Month End]])</f>
        <v>8</v>
      </c>
      <c r="D69854">
        <f>YEAR(Table4[[#This Row],[Month End]])</f>
        <v>2015</v>
      </c>
      <c r="E69854">
        <v>93651</v>
      </c>
      <c r="F69854" t="s">
        <v>148</v>
      </c>
      <c r="G69854" t="s">
        <v>52</v>
      </c>
      <c r="H69854">
        <v>0</v>
      </c>
    </row>
    <row r="69855" spans="1:8" x14ac:dyDescent="0.25">
      <c r="A69855" s="2">
        <v>42247</v>
      </c>
      <c r="B69855" s="2" t="str">
        <f>TEXT(Table4[[#This Row],[Month End]], "Mmm")</f>
        <v>Aug</v>
      </c>
      <c r="C69855">
        <f>MONTH(Table4[[#This Row],[Month End]])</f>
        <v>8</v>
      </c>
      <c r="D69855">
        <f>YEAR(Table4[[#This Row],[Month End]])</f>
        <v>2015</v>
      </c>
      <c r="E69855">
        <v>49095</v>
      </c>
      <c r="F69855" t="s">
        <v>149</v>
      </c>
      <c r="G69855" t="s">
        <v>59</v>
      </c>
      <c r="H69855">
        <v>17</v>
      </c>
    </row>
    <row r="69856" spans="1:8" x14ac:dyDescent="0.25">
      <c r="A69856" s="2">
        <v>42247</v>
      </c>
      <c r="B69856" s="2" t="str">
        <f>TEXT(Table4[[#This Row],[Month End]], "Mmm")</f>
        <v>Aug</v>
      </c>
      <c r="C69856">
        <f>MONTH(Table4[[#This Row],[Month End]])</f>
        <v>8</v>
      </c>
      <c r="D69856">
        <f>YEAR(Table4[[#This Row],[Month End]])</f>
        <v>2015</v>
      </c>
      <c r="E69856">
        <v>48601</v>
      </c>
      <c r="F69856" t="s">
        <v>150</v>
      </c>
      <c r="G69856" t="s">
        <v>59</v>
      </c>
      <c r="H69856">
        <v>11</v>
      </c>
    </row>
    <row r="69857" spans="1:8" x14ac:dyDescent="0.25">
      <c r="A69857" s="2">
        <v>42247</v>
      </c>
      <c r="B69857" s="2" t="str">
        <f>TEXT(Table4[[#This Row],[Month End]], "Mmm")</f>
        <v>Aug</v>
      </c>
      <c r="C69857">
        <f>MONTH(Table4[[#This Row],[Month End]])</f>
        <v>8</v>
      </c>
      <c r="D69857">
        <f>YEAR(Table4[[#This Row],[Month End]])</f>
        <v>2015</v>
      </c>
      <c r="E69857">
        <v>97338</v>
      </c>
      <c r="F69857" t="s">
        <v>151</v>
      </c>
      <c r="G69857" t="s">
        <v>68</v>
      </c>
      <c r="H69857">
        <v>0</v>
      </c>
    </row>
    <row r="69858" spans="1:8" x14ac:dyDescent="0.25">
      <c r="A69858" s="2">
        <v>42247</v>
      </c>
      <c r="B69858" s="2" t="str">
        <f>TEXT(Table4[[#This Row],[Month End]], "Mmm")</f>
        <v>Aug</v>
      </c>
      <c r="C69858">
        <f>MONTH(Table4[[#This Row],[Month End]])</f>
        <v>8</v>
      </c>
      <c r="D69858">
        <f>YEAR(Table4[[#This Row],[Month End]])</f>
        <v>2015</v>
      </c>
      <c r="E69858">
        <v>13642</v>
      </c>
      <c r="F69858" t="s">
        <v>152</v>
      </c>
      <c r="G69858" t="s">
        <v>71</v>
      </c>
      <c r="H69858">
        <v>15</v>
      </c>
    </row>
    <row r="69859" spans="1:8" x14ac:dyDescent="0.25">
      <c r="A69859" s="2">
        <v>42247</v>
      </c>
      <c r="B69859" s="2" t="str">
        <f>TEXT(Table4[[#This Row],[Month End]], "Mmm")</f>
        <v>Aug</v>
      </c>
      <c r="C69859">
        <f>MONTH(Table4[[#This Row],[Month End]])</f>
        <v>8</v>
      </c>
      <c r="D69859">
        <f>YEAR(Table4[[#This Row],[Month End]])</f>
        <v>2015</v>
      </c>
      <c r="E69859">
        <v>97459</v>
      </c>
      <c r="F69859" t="s">
        <v>153</v>
      </c>
      <c r="G69859" t="s">
        <v>68</v>
      </c>
      <c r="H69859">
        <v>101</v>
      </c>
    </row>
    <row r="69860" spans="1:8" x14ac:dyDescent="0.25">
      <c r="A69860" s="2">
        <v>42247</v>
      </c>
      <c r="B69860" s="2" t="str">
        <f>TEXT(Table4[[#This Row],[Month End]], "Mmm")</f>
        <v>Aug</v>
      </c>
      <c r="C69860">
        <f>MONTH(Table4[[#This Row],[Month End]])</f>
        <v>8</v>
      </c>
      <c r="D69860">
        <f>YEAR(Table4[[#This Row],[Month End]])</f>
        <v>2015</v>
      </c>
      <c r="E69860">
        <v>97760</v>
      </c>
      <c r="F69860" t="s">
        <v>154</v>
      </c>
      <c r="G69860" t="s">
        <v>68</v>
      </c>
      <c r="H69860">
        <v>41</v>
      </c>
    </row>
    <row r="69861" spans="1:8" x14ac:dyDescent="0.25">
      <c r="A69861" s="2">
        <v>42247</v>
      </c>
      <c r="B69861" s="2" t="str">
        <f>TEXT(Table4[[#This Row],[Month End]], "Mmm")</f>
        <v>Aug</v>
      </c>
      <c r="C69861">
        <f>MONTH(Table4[[#This Row],[Month End]])</f>
        <v>8</v>
      </c>
      <c r="D69861">
        <f>YEAR(Table4[[#This Row],[Month End]])</f>
        <v>2015</v>
      </c>
      <c r="E69861">
        <v>14701</v>
      </c>
      <c r="F69861" t="s">
        <v>155</v>
      </c>
      <c r="G69861" t="s">
        <v>71</v>
      </c>
      <c r="H69861">
        <v>50</v>
      </c>
    </row>
    <row r="69862" spans="1:8" x14ac:dyDescent="0.25">
      <c r="A69862" s="2">
        <v>42247</v>
      </c>
      <c r="B69862" s="2" t="str">
        <f>TEXT(Table4[[#This Row],[Month End]], "Mmm")</f>
        <v>Aug</v>
      </c>
      <c r="C69862">
        <f>MONTH(Table4[[#This Row],[Month End]])</f>
        <v>8</v>
      </c>
      <c r="D69862">
        <f>YEAR(Table4[[#This Row],[Month End]])</f>
        <v>2015</v>
      </c>
      <c r="E69862">
        <v>95690</v>
      </c>
      <c r="F69862" t="s">
        <v>156</v>
      </c>
      <c r="G69862" t="s">
        <v>52</v>
      </c>
      <c r="H69862">
        <v>0</v>
      </c>
    </row>
    <row r="69863" spans="1:8" x14ac:dyDescent="0.25">
      <c r="A69863" s="2">
        <v>42247</v>
      </c>
      <c r="B69863" s="2" t="str">
        <f>TEXT(Table4[[#This Row],[Month End]], "Mmm")</f>
        <v>Aug</v>
      </c>
      <c r="C69863">
        <f>MONTH(Table4[[#This Row],[Month End]])</f>
        <v>8</v>
      </c>
      <c r="D69863">
        <f>YEAR(Table4[[#This Row],[Month End]])</f>
        <v>2015</v>
      </c>
      <c r="E69863">
        <v>19973</v>
      </c>
      <c r="F69863" t="s">
        <v>92</v>
      </c>
      <c r="G69863" t="s">
        <v>91</v>
      </c>
      <c r="H69863">
        <v>0</v>
      </c>
    </row>
    <row r="69864" spans="1:8" x14ac:dyDescent="0.25">
      <c r="A69864" s="2">
        <v>42247</v>
      </c>
      <c r="B69864" s="2" t="str">
        <f>TEXT(Table4[[#This Row],[Month End]], "Mmm")</f>
        <v>Aug</v>
      </c>
      <c r="C69864">
        <f>MONTH(Table4[[#This Row],[Month End]])</f>
        <v>8</v>
      </c>
      <c r="D69864">
        <f>YEAR(Table4[[#This Row],[Month End]])</f>
        <v>2015</v>
      </c>
      <c r="E69864">
        <v>83644</v>
      </c>
      <c r="F69864" t="s">
        <v>94</v>
      </c>
      <c r="G69864" t="s">
        <v>2</v>
      </c>
      <c r="H69864">
        <v>0</v>
      </c>
    </row>
    <row r="69865" spans="1:8" x14ac:dyDescent="0.25">
      <c r="A69865" s="2">
        <v>42247</v>
      </c>
      <c r="B69865" s="2" t="str">
        <f>TEXT(Table4[[#This Row],[Month End]], "Mmm")</f>
        <v>Aug</v>
      </c>
      <c r="C69865">
        <f>MONTH(Table4[[#This Row],[Month End]])</f>
        <v>8</v>
      </c>
      <c r="D69865">
        <f>YEAR(Table4[[#This Row],[Month End]])</f>
        <v>2015</v>
      </c>
      <c r="E69865">
        <v>4578</v>
      </c>
      <c r="F69865" t="s">
        <v>157</v>
      </c>
      <c r="G69865" t="s">
        <v>3</v>
      </c>
      <c r="H69865">
        <v>4</v>
      </c>
    </row>
    <row r="69866" spans="1:8" x14ac:dyDescent="0.25">
      <c r="A69866" s="2">
        <v>42247</v>
      </c>
      <c r="B69866" s="2" t="str">
        <f>TEXT(Table4[[#This Row],[Month End]], "Mmm")</f>
        <v>Aug</v>
      </c>
      <c r="C69866">
        <f>MONTH(Table4[[#This Row],[Month End]])</f>
        <v>8</v>
      </c>
      <c r="D69866">
        <f>YEAR(Table4[[#This Row],[Month End]])</f>
        <v>2015</v>
      </c>
      <c r="E69866">
        <v>5495</v>
      </c>
      <c r="F69866" t="s">
        <v>158</v>
      </c>
      <c r="G69866" t="s">
        <v>98</v>
      </c>
      <c r="H69866">
        <v>2</v>
      </c>
    </row>
    <row r="69867" spans="1:8" x14ac:dyDescent="0.25">
      <c r="A69867" s="2">
        <v>42247</v>
      </c>
      <c r="B69867" s="2" t="str">
        <f>TEXT(Table4[[#This Row],[Month End]], "Mmm")</f>
        <v>Aug</v>
      </c>
      <c r="C69867">
        <f>MONTH(Table4[[#This Row],[Month End]])</f>
        <v>8</v>
      </c>
      <c r="D69867">
        <f>YEAR(Table4[[#This Row],[Month End]])</f>
        <v>2015</v>
      </c>
      <c r="E69867">
        <v>17225</v>
      </c>
      <c r="F69867" t="s">
        <v>159</v>
      </c>
      <c r="G69867" t="s">
        <v>6</v>
      </c>
      <c r="H69867">
        <v>0</v>
      </c>
    </row>
    <row r="69868" spans="1:8" x14ac:dyDescent="0.25">
      <c r="A69868" s="2">
        <v>42247</v>
      </c>
      <c r="B69868" s="2" t="str">
        <f>TEXT(Table4[[#This Row],[Month End]], "Mmm")</f>
        <v>Aug</v>
      </c>
      <c r="C69868">
        <f>MONTH(Table4[[#This Row],[Month End]])</f>
        <v>8</v>
      </c>
      <c r="D69868">
        <f>YEAR(Table4[[#This Row],[Month End]])</f>
        <v>2015</v>
      </c>
      <c r="E69868">
        <v>49781</v>
      </c>
      <c r="F69868" t="s">
        <v>160</v>
      </c>
      <c r="G69868" t="s">
        <v>59</v>
      </c>
      <c r="H69868">
        <v>56</v>
      </c>
    </row>
    <row r="69869" spans="1:8" x14ac:dyDescent="0.25">
      <c r="A69869" s="2">
        <v>42247</v>
      </c>
      <c r="B69869" s="2" t="str">
        <f>TEXT(Table4[[#This Row],[Month End]], "Mmm")</f>
        <v>Aug</v>
      </c>
      <c r="C69869">
        <f>MONTH(Table4[[#This Row],[Month End]])</f>
        <v>8</v>
      </c>
      <c r="D69869">
        <f>YEAR(Table4[[#This Row],[Month End]])</f>
        <v>2015</v>
      </c>
      <c r="E69869">
        <v>87402</v>
      </c>
      <c r="F69869" t="s">
        <v>88</v>
      </c>
      <c r="G69869" t="s">
        <v>27</v>
      </c>
      <c r="H69869">
        <v>0</v>
      </c>
    </row>
    <row r="69870" spans="1:8" x14ac:dyDescent="0.25">
      <c r="A69870" s="2">
        <v>42247</v>
      </c>
      <c r="B69870" s="2" t="str">
        <f>TEXT(Table4[[#This Row],[Month End]], "Mmm")</f>
        <v>Aug</v>
      </c>
      <c r="C69870">
        <f>MONTH(Table4[[#This Row],[Month End]])</f>
        <v>8</v>
      </c>
      <c r="D69870">
        <f>YEAR(Table4[[#This Row],[Month End]])</f>
        <v>2015</v>
      </c>
      <c r="E69870">
        <v>87301</v>
      </c>
      <c r="F69870" t="s">
        <v>86</v>
      </c>
      <c r="G69870" t="s">
        <v>27</v>
      </c>
      <c r="H69870">
        <v>0</v>
      </c>
    </row>
    <row r="69871" spans="1:8" x14ac:dyDescent="0.25">
      <c r="A69871" s="2">
        <v>42247</v>
      </c>
      <c r="B69871" s="2" t="str">
        <f>TEXT(Table4[[#This Row],[Month End]], "Mmm")</f>
        <v>Aug</v>
      </c>
      <c r="C69871">
        <f>MONTH(Table4[[#This Row],[Month End]])</f>
        <v>8</v>
      </c>
      <c r="D69871">
        <f>YEAR(Table4[[#This Row],[Month End]])</f>
        <v>2015</v>
      </c>
      <c r="E69871">
        <v>95228</v>
      </c>
      <c r="F69871" t="s">
        <v>89</v>
      </c>
      <c r="G69871" t="s">
        <v>52</v>
      </c>
      <c r="H69871">
        <v>0</v>
      </c>
    </row>
    <row r="69872" spans="1:8" x14ac:dyDescent="0.25">
      <c r="A69872" s="2">
        <v>42247</v>
      </c>
      <c r="B69872" s="2" t="str">
        <f>TEXT(Table4[[#This Row],[Month End]], "Mmm")</f>
        <v>Aug</v>
      </c>
      <c r="C69872">
        <f>MONTH(Table4[[#This Row],[Month End]])</f>
        <v>8</v>
      </c>
      <c r="D69872">
        <f>YEAR(Table4[[#This Row],[Month End]])</f>
        <v>2015</v>
      </c>
      <c r="E69872">
        <v>49874</v>
      </c>
      <c r="F69872" t="s">
        <v>161</v>
      </c>
      <c r="G69872" t="s">
        <v>59</v>
      </c>
      <c r="H69872">
        <v>64</v>
      </c>
    </row>
    <row r="69873" spans="1:8" x14ac:dyDescent="0.25">
      <c r="A69873" s="2">
        <v>42247</v>
      </c>
      <c r="B69873" s="2" t="str">
        <f>TEXT(Table4[[#This Row],[Month End]], "Mmm")</f>
        <v>Aug</v>
      </c>
      <c r="C69873">
        <f>MONTH(Table4[[#This Row],[Month End]])</f>
        <v>8</v>
      </c>
      <c r="D69873">
        <f>YEAR(Table4[[#This Row],[Month End]])</f>
        <v>2015</v>
      </c>
      <c r="E69873">
        <v>93561</v>
      </c>
      <c r="F69873" t="s">
        <v>93</v>
      </c>
      <c r="G69873" t="s">
        <v>52</v>
      </c>
      <c r="H69873">
        <v>0</v>
      </c>
    </row>
    <row r="69874" spans="1:8" x14ac:dyDescent="0.25">
      <c r="A69874" s="2">
        <v>42247</v>
      </c>
      <c r="B69874" s="2" t="str">
        <f>TEXT(Table4[[#This Row],[Month End]], "Mmm")</f>
        <v>Aug</v>
      </c>
      <c r="C69874">
        <f>MONTH(Table4[[#This Row],[Month End]])</f>
        <v>8</v>
      </c>
      <c r="D69874">
        <f>YEAR(Table4[[#This Row],[Month End]])</f>
        <v>2015</v>
      </c>
      <c r="E69874">
        <v>4976</v>
      </c>
      <c r="F69874" t="s">
        <v>162</v>
      </c>
      <c r="G69874" t="s">
        <v>3</v>
      </c>
      <c r="H69874">
        <v>1</v>
      </c>
    </row>
    <row r="69875" spans="1:8" x14ac:dyDescent="0.25">
      <c r="A69875" s="2">
        <v>42247</v>
      </c>
      <c r="B69875" s="2" t="str">
        <f>TEXT(Table4[[#This Row],[Month End]], "Mmm")</f>
        <v>Aug</v>
      </c>
      <c r="C69875">
        <f>MONTH(Table4[[#This Row],[Month End]])</f>
        <v>8</v>
      </c>
      <c r="D69875">
        <f>YEAR(Table4[[#This Row],[Month End]])</f>
        <v>2015</v>
      </c>
      <c r="E69875">
        <v>98422</v>
      </c>
      <c r="F69875" t="s">
        <v>87</v>
      </c>
      <c r="G69875" t="s">
        <v>40</v>
      </c>
      <c r="H69875">
        <v>20</v>
      </c>
    </row>
    <row r="69876" spans="1:8" x14ac:dyDescent="0.25">
      <c r="A69876" s="2">
        <v>42247</v>
      </c>
      <c r="B69876" s="2" t="str">
        <f>TEXT(Table4[[#This Row],[Month End]], "Mmm")</f>
        <v>Aug</v>
      </c>
      <c r="C69876">
        <f>MONTH(Table4[[#This Row],[Month End]])</f>
        <v>8</v>
      </c>
      <c r="D69876">
        <f>YEAR(Table4[[#This Row],[Month End]])</f>
        <v>2015</v>
      </c>
      <c r="E69876">
        <v>54448</v>
      </c>
      <c r="F69876" t="s">
        <v>163</v>
      </c>
      <c r="G69876" t="s">
        <v>55</v>
      </c>
      <c r="H69876">
        <v>47</v>
      </c>
    </row>
    <row r="69877" spans="1:8" x14ac:dyDescent="0.25">
      <c r="A69877" s="2">
        <v>42247</v>
      </c>
      <c r="B69877" s="2" t="str">
        <f>TEXT(Table4[[#This Row],[Month End]], "Mmm")</f>
        <v>Aug</v>
      </c>
      <c r="C69877">
        <f>MONTH(Table4[[#This Row],[Month End]])</f>
        <v>8</v>
      </c>
      <c r="D69877">
        <f>YEAR(Table4[[#This Row],[Month End]])</f>
        <v>2015</v>
      </c>
      <c r="E69877">
        <v>16046</v>
      </c>
      <c r="F69877" t="s">
        <v>84</v>
      </c>
      <c r="G69877" t="s">
        <v>6</v>
      </c>
      <c r="H69877">
        <v>20</v>
      </c>
    </row>
    <row r="69878" spans="1:8" x14ac:dyDescent="0.25">
      <c r="A69878" s="2">
        <v>42247</v>
      </c>
      <c r="B69878" s="2" t="str">
        <f>TEXT(Table4[[#This Row],[Month End]], "Mmm")</f>
        <v>Aug</v>
      </c>
      <c r="C69878">
        <f>MONTH(Table4[[#This Row],[Month End]])</f>
        <v>8</v>
      </c>
      <c r="D69878">
        <f>YEAR(Table4[[#This Row],[Month End]])</f>
        <v>2015</v>
      </c>
      <c r="E69878">
        <v>96080</v>
      </c>
      <c r="F69878" t="s">
        <v>164</v>
      </c>
      <c r="G69878" t="s">
        <v>52</v>
      </c>
      <c r="H69878">
        <v>0</v>
      </c>
    </row>
    <row r="69879" spans="1:8" x14ac:dyDescent="0.25">
      <c r="A69879" s="2">
        <v>42247</v>
      </c>
      <c r="B69879" s="2" t="str">
        <f>TEXT(Table4[[#This Row],[Month End]], "Mmm")</f>
        <v>Aug</v>
      </c>
      <c r="C69879">
        <f>MONTH(Table4[[#This Row],[Month End]])</f>
        <v>8</v>
      </c>
      <c r="D69879">
        <f>YEAR(Table4[[#This Row],[Month End]])</f>
        <v>2015</v>
      </c>
      <c r="E69879">
        <v>49274</v>
      </c>
      <c r="F69879" t="s">
        <v>165</v>
      </c>
      <c r="G69879" t="s">
        <v>59</v>
      </c>
      <c r="H69879">
        <v>19</v>
      </c>
    </row>
    <row r="69880" spans="1:8" x14ac:dyDescent="0.25">
      <c r="A69880" s="2">
        <v>42247</v>
      </c>
      <c r="B69880" s="2" t="str">
        <f>TEXT(Table4[[#This Row],[Month End]], "Mmm")</f>
        <v>Aug</v>
      </c>
      <c r="C69880">
        <f>MONTH(Table4[[#This Row],[Month End]])</f>
        <v>8</v>
      </c>
      <c r="D69880">
        <f>YEAR(Table4[[#This Row],[Month End]])</f>
        <v>2015</v>
      </c>
      <c r="E69880">
        <v>48911</v>
      </c>
      <c r="F69880" t="s">
        <v>166</v>
      </c>
      <c r="G69880" t="s">
        <v>59</v>
      </c>
      <c r="H69880">
        <v>25</v>
      </c>
    </row>
    <row r="69881" spans="1:8" x14ac:dyDescent="0.25">
      <c r="A69881" s="2">
        <v>42247</v>
      </c>
      <c r="B69881" s="2" t="str">
        <f>TEXT(Table4[[#This Row],[Month End]], "Mmm")</f>
        <v>Aug</v>
      </c>
      <c r="C69881">
        <f>MONTH(Table4[[#This Row],[Month End]])</f>
        <v>8</v>
      </c>
      <c r="D69881">
        <f>YEAR(Table4[[#This Row],[Month End]])</f>
        <v>2015</v>
      </c>
      <c r="E69881">
        <v>14031</v>
      </c>
      <c r="F69881" t="s">
        <v>167</v>
      </c>
      <c r="G69881" t="s">
        <v>71</v>
      </c>
      <c r="H69881">
        <v>10</v>
      </c>
    </row>
    <row r="69882" spans="1:8" x14ac:dyDescent="0.25">
      <c r="A69882" s="2">
        <v>42247</v>
      </c>
      <c r="B69882" s="2" t="str">
        <f>TEXT(Table4[[#This Row],[Month End]], "Mmm")</f>
        <v>Aug</v>
      </c>
      <c r="C69882">
        <f>MONTH(Table4[[#This Row],[Month End]])</f>
        <v>8</v>
      </c>
      <c r="D69882">
        <f>YEAR(Table4[[#This Row],[Month End]])</f>
        <v>2015</v>
      </c>
      <c r="E69882">
        <v>98611</v>
      </c>
      <c r="F69882" t="s">
        <v>85</v>
      </c>
      <c r="G69882" t="s">
        <v>40</v>
      </c>
      <c r="H69882">
        <v>2</v>
      </c>
    </row>
    <row r="69883" spans="1:8" x14ac:dyDescent="0.25">
      <c r="A69883" s="2">
        <v>42247</v>
      </c>
      <c r="B69883" s="2" t="str">
        <f>TEXT(Table4[[#This Row],[Month End]], "Mmm")</f>
        <v>Aug</v>
      </c>
      <c r="C69883">
        <f>MONTH(Table4[[#This Row],[Month End]])</f>
        <v>8</v>
      </c>
      <c r="D69883">
        <f>YEAR(Table4[[#This Row],[Month End]])</f>
        <v>2015</v>
      </c>
      <c r="E69883">
        <v>43019</v>
      </c>
      <c r="F69883" t="s">
        <v>168</v>
      </c>
      <c r="G69883" t="s">
        <v>60</v>
      </c>
      <c r="H69883">
        <v>12</v>
      </c>
    </row>
    <row r="69884" spans="1:8" x14ac:dyDescent="0.25">
      <c r="A69884" s="2">
        <v>42247</v>
      </c>
      <c r="B69884" s="2" t="str">
        <f>TEXT(Table4[[#This Row],[Month End]], "Mmm")</f>
        <v>Aug</v>
      </c>
      <c r="C69884">
        <f>MONTH(Table4[[#This Row],[Month End]])</f>
        <v>8</v>
      </c>
      <c r="D69884">
        <f>YEAR(Table4[[#This Row],[Month End]])</f>
        <v>2015</v>
      </c>
      <c r="E69884">
        <v>44241</v>
      </c>
      <c r="F69884" t="s">
        <v>169</v>
      </c>
      <c r="G69884" t="s">
        <v>60</v>
      </c>
      <c r="H69884">
        <v>8</v>
      </c>
    </row>
    <row r="69885" spans="1:8" x14ac:dyDescent="0.25">
      <c r="A69885" s="2">
        <v>42247</v>
      </c>
      <c r="B69885" s="2" t="str">
        <f>TEXT(Table4[[#This Row],[Month End]], "Mmm")</f>
        <v>Aug</v>
      </c>
      <c r="C69885">
        <f>MONTH(Table4[[#This Row],[Month End]])</f>
        <v>8</v>
      </c>
      <c r="D69885">
        <f>YEAR(Table4[[#This Row],[Month End]])</f>
        <v>2015</v>
      </c>
      <c r="E69885">
        <v>89445</v>
      </c>
      <c r="F69885" t="s">
        <v>80</v>
      </c>
      <c r="G69885" t="s">
        <v>62</v>
      </c>
      <c r="H69885">
        <v>5</v>
      </c>
    </row>
    <row r="69886" spans="1:8" x14ac:dyDescent="0.25">
      <c r="A69886" s="2">
        <v>42247</v>
      </c>
      <c r="B69886" s="2" t="str">
        <f>TEXT(Table4[[#This Row],[Month End]], "Mmm")</f>
        <v>Aug</v>
      </c>
      <c r="C69886">
        <f>MONTH(Table4[[#This Row],[Month End]])</f>
        <v>8</v>
      </c>
      <c r="D69886">
        <f>YEAR(Table4[[#This Row],[Month End]])</f>
        <v>2015</v>
      </c>
      <c r="E69886">
        <v>85935</v>
      </c>
      <c r="F69886" t="s">
        <v>79</v>
      </c>
      <c r="G69886" t="s">
        <v>48</v>
      </c>
      <c r="H69886">
        <v>1</v>
      </c>
    </row>
    <row r="69887" spans="1:8" x14ac:dyDescent="0.25">
      <c r="A69887" s="2">
        <v>42247</v>
      </c>
      <c r="B69887" s="2" t="str">
        <f>TEXT(Table4[[#This Row],[Month End]], "Mmm")</f>
        <v>Aug</v>
      </c>
      <c r="C69887">
        <f>MONTH(Table4[[#This Row],[Month End]])</f>
        <v>8</v>
      </c>
      <c r="D69887">
        <f>YEAR(Table4[[#This Row],[Month End]])</f>
        <v>2015</v>
      </c>
      <c r="E69887">
        <v>15557</v>
      </c>
      <c r="F69887" t="s">
        <v>82</v>
      </c>
      <c r="G69887" t="s">
        <v>6</v>
      </c>
      <c r="H69887">
        <v>35</v>
      </c>
    </row>
    <row r="69888" spans="1:8" x14ac:dyDescent="0.25">
      <c r="A69888" s="2">
        <v>42247</v>
      </c>
      <c r="B69888" s="2" t="str">
        <f>TEXT(Table4[[#This Row],[Month End]], "Mmm")</f>
        <v>Aug</v>
      </c>
      <c r="C69888">
        <f>MONTH(Table4[[#This Row],[Month End]])</f>
        <v>8</v>
      </c>
      <c r="D69888">
        <f>YEAR(Table4[[#This Row],[Month End]])</f>
        <v>2015</v>
      </c>
      <c r="E69888">
        <v>92592</v>
      </c>
      <c r="F69888" t="s">
        <v>170</v>
      </c>
      <c r="G69888" t="s">
        <v>52</v>
      </c>
      <c r="H69888">
        <v>0</v>
      </c>
    </row>
    <row r="69889" spans="1:8" x14ac:dyDescent="0.25">
      <c r="A69889" s="2">
        <v>42247</v>
      </c>
      <c r="B69889" s="2" t="str">
        <f>TEXT(Table4[[#This Row],[Month End]], "Mmm")</f>
        <v>Aug</v>
      </c>
      <c r="C69889">
        <f>MONTH(Table4[[#This Row],[Month End]])</f>
        <v>8</v>
      </c>
      <c r="D69889">
        <f>YEAR(Table4[[#This Row],[Month End]])</f>
        <v>2015</v>
      </c>
      <c r="E69889">
        <v>98273</v>
      </c>
      <c r="F69889" t="s">
        <v>83</v>
      </c>
      <c r="G69889" t="s">
        <v>40</v>
      </c>
      <c r="H69889">
        <v>52</v>
      </c>
    </row>
    <row r="69890" spans="1:8" x14ac:dyDescent="0.25">
      <c r="A69890" s="2">
        <v>42247</v>
      </c>
      <c r="B69890" s="2" t="str">
        <f>TEXT(Table4[[#This Row],[Month End]], "Mmm")</f>
        <v>Aug</v>
      </c>
      <c r="C69890">
        <f>MONTH(Table4[[#This Row],[Month End]])</f>
        <v>8</v>
      </c>
      <c r="D69890">
        <f>YEAR(Table4[[#This Row],[Month End]])</f>
        <v>2015</v>
      </c>
      <c r="E69890">
        <v>92394</v>
      </c>
      <c r="F69890" t="s">
        <v>171</v>
      </c>
      <c r="G69890" t="s">
        <v>52</v>
      </c>
      <c r="H69890">
        <v>0</v>
      </c>
    </row>
    <row r="69891" spans="1:8" x14ac:dyDescent="0.25">
      <c r="A69891" s="2">
        <v>42247</v>
      </c>
      <c r="B69891" s="2" t="str">
        <f>TEXT(Table4[[#This Row],[Month End]], "Mmm")</f>
        <v>Aug</v>
      </c>
      <c r="C69891">
        <f>MONTH(Table4[[#This Row],[Month End]])</f>
        <v>8</v>
      </c>
      <c r="D69891">
        <f>YEAR(Table4[[#This Row],[Month End]])</f>
        <v>2015</v>
      </c>
      <c r="E69891">
        <v>81416</v>
      </c>
      <c r="F69891" t="s">
        <v>0</v>
      </c>
      <c r="G69891" t="s">
        <v>14</v>
      </c>
      <c r="H69891">
        <v>0</v>
      </c>
    </row>
    <row r="69892" spans="1:8" x14ac:dyDescent="0.25">
      <c r="A69892" s="2">
        <v>42247</v>
      </c>
      <c r="B69892" s="2" t="str">
        <f>TEXT(Table4[[#This Row],[Month End]], "Mmm")</f>
        <v>Aug</v>
      </c>
      <c r="C69892">
        <f>MONTH(Table4[[#This Row],[Month End]])</f>
        <v>8</v>
      </c>
      <c r="D69892">
        <f>YEAR(Table4[[#This Row],[Month End]])</f>
        <v>2015</v>
      </c>
      <c r="E69892">
        <v>87501</v>
      </c>
      <c r="F69892" t="s">
        <v>75</v>
      </c>
      <c r="G69892" t="s">
        <v>27</v>
      </c>
      <c r="H69892">
        <v>0</v>
      </c>
    </row>
    <row r="69893" spans="1:8" x14ac:dyDescent="0.25">
      <c r="A69893" s="2">
        <v>42247</v>
      </c>
      <c r="B69893" s="2" t="str">
        <f>TEXT(Table4[[#This Row],[Month End]], "Mmm")</f>
        <v>Aug</v>
      </c>
      <c r="C69893">
        <f>MONTH(Table4[[#This Row],[Month End]])</f>
        <v>8</v>
      </c>
      <c r="D69893">
        <f>YEAR(Table4[[#This Row],[Month End]])</f>
        <v>2015</v>
      </c>
      <c r="E69893">
        <v>20622</v>
      </c>
      <c r="F69893" t="s">
        <v>172</v>
      </c>
      <c r="G69893" t="s">
        <v>90</v>
      </c>
      <c r="H69893">
        <v>0</v>
      </c>
    </row>
    <row r="69894" spans="1:8" x14ac:dyDescent="0.25">
      <c r="A69894" s="2">
        <v>42247</v>
      </c>
      <c r="B69894" s="2" t="str">
        <f>TEXT(Table4[[#This Row],[Month End]], "Mmm")</f>
        <v>Aug</v>
      </c>
      <c r="C69894">
        <f>MONTH(Table4[[#This Row],[Month End]])</f>
        <v>8</v>
      </c>
      <c r="D69894">
        <f>YEAR(Table4[[#This Row],[Month End]])</f>
        <v>2015</v>
      </c>
      <c r="E69894">
        <v>98258</v>
      </c>
      <c r="F69894" t="s">
        <v>76</v>
      </c>
      <c r="G69894" t="s">
        <v>40</v>
      </c>
      <c r="H69894">
        <v>34</v>
      </c>
    </row>
    <row r="69895" spans="1:8" x14ac:dyDescent="0.25">
      <c r="A69895" s="2">
        <v>42247</v>
      </c>
      <c r="B69895" s="2" t="str">
        <f>TEXT(Table4[[#This Row],[Month End]], "Mmm")</f>
        <v>Aug</v>
      </c>
      <c r="C69895">
        <f>MONTH(Table4[[#This Row],[Month End]])</f>
        <v>8</v>
      </c>
      <c r="D69895">
        <f>YEAR(Table4[[#This Row],[Month End]])</f>
        <v>2015</v>
      </c>
      <c r="E69895">
        <v>54621</v>
      </c>
      <c r="F69895" t="s">
        <v>173</v>
      </c>
      <c r="G69895" t="s">
        <v>55</v>
      </c>
      <c r="H69895">
        <v>30</v>
      </c>
    </row>
    <row r="69896" spans="1:8" x14ac:dyDescent="0.25">
      <c r="A69896" s="2">
        <v>42247</v>
      </c>
      <c r="B69896" s="2" t="str">
        <f>TEXT(Table4[[#This Row],[Month End]], "Mmm")</f>
        <v>Aug</v>
      </c>
      <c r="C69896">
        <f>MONTH(Table4[[#This Row],[Month End]])</f>
        <v>8</v>
      </c>
      <c r="D69896">
        <f>YEAR(Table4[[#This Row],[Month End]])</f>
        <v>2015</v>
      </c>
      <c r="E69896">
        <v>45896</v>
      </c>
      <c r="F69896" t="s">
        <v>174</v>
      </c>
      <c r="G69896" t="s">
        <v>60</v>
      </c>
      <c r="H69896">
        <v>11</v>
      </c>
    </row>
    <row r="69897" spans="1:8" x14ac:dyDescent="0.25">
      <c r="A69897" s="2">
        <v>42247</v>
      </c>
      <c r="B69897" s="2" t="str">
        <f>TEXT(Table4[[#This Row],[Month End]], "Mmm")</f>
        <v>Aug</v>
      </c>
      <c r="C69897">
        <f>MONTH(Table4[[#This Row],[Month End]])</f>
        <v>8</v>
      </c>
      <c r="D69897">
        <f>YEAR(Table4[[#This Row],[Month End]])</f>
        <v>2015</v>
      </c>
      <c r="E69897">
        <v>60178</v>
      </c>
      <c r="F69897" t="s">
        <v>175</v>
      </c>
      <c r="G69897" t="s">
        <v>21</v>
      </c>
      <c r="H69897">
        <v>19</v>
      </c>
    </row>
    <row r="69898" spans="1:8" x14ac:dyDescent="0.25">
      <c r="A69898" s="2">
        <v>42247</v>
      </c>
      <c r="B69898" s="2" t="str">
        <f>TEXT(Table4[[#This Row],[Month End]], "Mmm")</f>
        <v>Aug</v>
      </c>
      <c r="C69898">
        <f>MONTH(Table4[[#This Row],[Month End]])</f>
        <v>8</v>
      </c>
      <c r="D69898">
        <f>YEAR(Table4[[#This Row],[Month End]])</f>
        <v>2015</v>
      </c>
      <c r="E69898">
        <v>45601</v>
      </c>
      <c r="F69898" t="s">
        <v>176</v>
      </c>
      <c r="G69898" t="s">
        <v>60</v>
      </c>
      <c r="H69898">
        <v>15</v>
      </c>
    </row>
    <row r="69899" spans="1:8" x14ac:dyDescent="0.25">
      <c r="A69899" s="2">
        <v>42247</v>
      </c>
      <c r="B69899" s="2" t="str">
        <f>TEXT(Table4[[#This Row],[Month End]], "Mmm")</f>
        <v>Aug</v>
      </c>
      <c r="C69899">
        <f>MONTH(Table4[[#This Row],[Month End]])</f>
        <v>8</v>
      </c>
      <c r="D69899">
        <f>YEAR(Table4[[#This Row],[Month End]])</f>
        <v>2015</v>
      </c>
      <c r="E69899">
        <v>80906</v>
      </c>
      <c r="F69899" t="s">
        <v>74</v>
      </c>
      <c r="G69899" t="s">
        <v>14</v>
      </c>
      <c r="H69899">
        <v>16</v>
      </c>
    </row>
    <row r="69900" spans="1:8" x14ac:dyDescent="0.25">
      <c r="A69900" s="2">
        <v>42247</v>
      </c>
      <c r="B69900" s="2" t="str">
        <f>TEXT(Table4[[#This Row],[Month End]], "Mmm")</f>
        <v>Aug</v>
      </c>
      <c r="C69900">
        <f>MONTH(Table4[[#This Row],[Month End]])</f>
        <v>8</v>
      </c>
      <c r="D69900">
        <f>YEAR(Table4[[#This Row],[Month End]])</f>
        <v>2015</v>
      </c>
      <c r="E69900">
        <v>95123</v>
      </c>
      <c r="F69900" t="s">
        <v>177</v>
      </c>
      <c r="G69900" t="s">
        <v>52</v>
      </c>
      <c r="H69900">
        <v>0</v>
      </c>
    </row>
    <row r="69901" spans="1:8" x14ac:dyDescent="0.25">
      <c r="A69901" s="2">
        <v>42247</v>
      </c>
      <c r="B69901" s="2" t="str">
        <f>TEXT(Table4[[#This Row],[Month End]], "Mmm")</f>
        <v>Aug</v>
      </c>
      <c r="C69901">
        <f>MONTH(Table4[[#This Row],[Month End]])</f>
        <v>8</v>
      </c>
      <c r="D69901">
        <f>YEAR(Table4[[#This Row],[Month End]])</f>
        <v>2015</v>
      </c>
      <c r="E69901">
        <v>85541</v>
      </c>
      <c r="F69901" t="s">
        <v>178</v>
      </c>
      <c r="G69901" t="s">
        <v>48</v>
      </c>
      <c r="H69901">
        <v>0</v>
      </c>
    </row>
    <row r="69902" spans="1:8" x14ac:dyDescent="0.25">
      <c r="A69902" s="2">
        <v>42247</v>
      </c>
      <c r="B69902" s="2" t="str">
        <f>TEXT(Table4[[#This Row],[Month End]], "Mmm")</f>
        <v>Aug</v>
      </c>
      <c r="C69902">
        <f>MONTH(Table4[[#This Row],[Month End]])</f>
        <v>8</v>
      </c>
      <c r="D69902">
        <f>YEAR(Table4[[#This Row],[Month End]])</f>
        <v>2015</v>
      </c>
      <c r="E69902">
        <v>95425</v>
      </c>
      <c r="F69902" t="s">
        <v>179</v>
      </c>
      <c r="G69902" t="s">
        <v>52</v>
      </c>
      <c r="H69902">
        <v>2</v>
      </c>
    </row>
    <row r="69903" spans="1:8" x14ac:dyDescent="0.25">
      <c r="A69903" s="2">
        <v>42247</v>
      </c>
      <c r="B69903" s="2" t="str">
        <f>TEXT(Table4[[#This Row],[Month End]], "Mmm")</f>
        <v>Aug</v>
      </c>
      <c r="C69903">
        <f>MONTH(Table4[[#This Row],[Month End]])</f>
        <v>8</v>
      </c>
      <c r="D69903">
        <f>YEAR(Table4[[#This Row],[Month End]])</f>
        <v>2015</v>
      </c>
      <c r="E69903">
        <v>80223</v>
      </c>
      <c r="F69903" t="s">
        <v>77</v>
      </c>
      <c r="G69903" t="s">
        <v>14</v>
      </c>
      <c r="H69903">
        <v>13</v>
      </c>
    </row>
    <row r="69904" spans="1:8" x14ac:dyDescent="0.25">
      <c r="A69904" s="2">
        <v>42247</v>
      </c>
      <c r="B69904" s="2" t="str">
        <f>TEXT(Table4[[#This Row],[Month End]], "Mmm")</f>
        <v>Aug</v>
      </c>
      <c r="C69904">
        <f>MONTH(Table4[[#This Row],[Month End]])</f>
        <v>8</v>
      </c>
      <c r="D69904">
        <f>YEAR(Table4[[#This Row],[Month End]])</f>
        <v>2015</v>
      </c>
      <c r="E69904">
        <v>53913</v>
      </c>
      <c r="F69904" t="s">
        <v>78</v>
      </c>
      <c r="G69904" t="s">
        <v>55</v>
      </c>
      <c r="H69904">
        <v>30</v>
      </c>
    </row>
    <row r="69905" spans="1:8" x14ac:dyDescent="0.25">
      <c r="A69905" s="2">
        <v>42247</v>
      </c>
      <c r="B69905" s="2" t="str">
        <f>TEXT(Table4[[#This Row],[Month End]], "Mmm")</f>
        <v>Aug</v>
      </c>
      <c r="C69905">
        <f>MONTH(Table4[[#This Row],[Month End]])</f>
        <v>8</v>
      </c>
      <c r="D69905">
        <f>YEAR(Table4[[#This Row],[Month End]])</f>
        <v>2015</v>
      </c>
      <c r="E69905">
        <v>26408</v>
      </c>
      <c r="F69905" t="s">
        <v>72</v>
      </c>
      <c r="G69905" t="s">
        <v>5</v>
      </c>
      <c r="H69905">
        <v>5</v>
      </c>
    </row>
    <row r="69906" spans="1:8" x14ac:dyDescent="0.25">
      <c r="A69906" s="2">
        <v>42247</v>
      </c>
      <c r="B69906" s="2" t="str">
        <f>TEXT(Table4[[#This Row],[Month End]], "Mmm")</f>
        <v>Aug</v>
      </c>
      <c r="C69906">
        <f>MONTH(Table4[[#This Row],[Month End]])</f>
        <v>8</v>
      </c>
      <c r="D69906">
        <f>YEAR(Table4[[#This Row],[Month End]])</f>
        <v>2015</v>
      </c>
      <c r="E69906">
        <v>54729</v>
      </c>
      <c r="F69906" t="s">
        <v>180</v>
      </c>
      <c r="G69906" t="s">
        <v>55</v>
      </c>
      <c r="H69906">
        <v>38</v>
      </c>
    </row>
    <row r="69907" spans="1:8" x14ac:dyDescent="0.25">
      <c r="A69907" s="2">
        <v>42247</v>
      </c>
      <c r="B69907" s="2" t="str">
        <f>TEXT(Table4[[#This Row],[Month End]], "Mmm")</f>
        <v>Aug</v>
      </c>
      <c r="C69907">
        <f>MONTH(Table4[[#This Row],[Month End]])</f>
        <v>8</v>
      </c>
      <c r="D69907">
        <f>YEAR(Table4[[#This Row],[Month End]])</f>
        <v>2015</v>
      </c>
      <c r="E69907">
        <v>26105</v>
      </c>
      <c r="F69907" t="s">
        <v>181</v>
      </c>
      <c r="G69907" t="s">
        <v>5</v>
      </c>
      <c r="H69907">
        <v>5</v>
      </c>
    </row>
    <row r="69908" spans="1:8" x14ac:dyDescent="0.25">
      <c r="A69908" s="2">
        <v>42247</v>
      </c>
      <c r="B69908" s="2" t="str">
        <f>TEXT(Table4[[#This Row],[Month End]], "Mmm")</f>
        <v>Aug</v>
      </c>
      <c r="C69908">
        <f>MONTH(Table4[[#This Row],[Month End]])</f>
        <v>8</v>
      </c>
      <c r="D69908">
        <f>YEAR(Table4[[#This Row],[Month End]])</f>
        <v>2015</v>
      </c>
      <c r="E69908">
        <v>45177</v>
      </c>
      <c r="F69908" t="s">
        <v>182</v>
      </c>
      <c r="G69908" t="s">
        <v>60</v>
      </c>
      <c r="H69908">
        <v>10</v>
      </c>
    </row>
    <row r="69909" spans="1:8" x14ac:dyDescent="0.25">
      <c r="A69909" s="2">
        <v>42247</v>
      </c>
      <c r="B69909" s="2" t="str">
        <f>TEXT(Table4[[#This Row],[Month End]], "Mmm")</f>
        <v>Aug</v>
      </c>
      <c r="C69909">
        <f>MONTH(Table4[[#This Row],[Month End]])</f>
        <v>8</v>
      </c>
      <c r="D69909">
        <f>YEAR(Table4[[#This Row],[Month End]])</f>
        <v>2015</v>
      </c>
      <c r="E69909">
        <v>22835</v>
      </c>
      <c r="F69909" t="s">
        <v>183</v>
      </c>
      <c r="G69909" t="s">
        <v>4</v>
      </c>
      <c r="H69909">
        <v>0</v>
      </c>
    </row>
    <row r="69910" spans="1:8" x14ac:dyDescent="0.25">
      <c r="A69910" s="2">
        <v>42247</v>
      </c>
      <c r="B69910" s="2" t="str">
        <f>TEXT(Table4[[#This Row],[Month End]], "Mmm")</f>
        <v>Aug</v>
      </c>
      <c r="C69910">
        <f>MONTH(Table4[[#This Row],[Month End]])</f>
        <v>8</v>
      </c>
      <c r="D69910">
        <f>YEAR(Table4[[#This Row],[Month End]])</f>
        <v>2015</v>
      </c>
      <c r="E69910">
        <v>26651</v>
      </c>
      <c r="F69910" t="s">
        <v>184</v>
      </c>
      <c r="G69910" t="s">
        <v>5</v>
      </c>
      <c r="H69910">
        <v>7</v>
      </c>
    </row>
    <row r="69911" spans="1:8" x14ac:dyDescent="0.25">
      <c r="A69911" s="2">
        <v>42247</v>
      </c>
      <c r="B69911" s="2" t="str">
        <f>TEXT(Table4[[#This Row],[Month End]], "Mmm")</f>
        <v>Aug</v>
      </c>
      <c r="C69911">
        <f>MONTH(Table4[[#This Row],[Month End]])</f>
        <v>8</v>
      </c>
      <c r="D69911">
        <f>YEAR(Table4[[#This Row],[Month End]])</f>
        <v>2015</v>
      </c>
      <c r="E69911">
        <v>54521</v>
      </c>
      <c r="F69911" t="s">
        <v>185</v>
      </c>
      <c r="G69911" t="s">
        <v>55</v>
      </c>
      <c r="H69911">
        <v>91</v>
      </c>
    </row>
    <row r="69912" spans="1:8" x14ac:dyDescent="0.25">
      <c r="A69912" s="2">
        <v>42247</v>
      </c>
      <c r="B69912" s="2" t="str">
        <f>TEXT(Table4[[#This Row],[Month End]], "Mmm")</f>
        <v>Aug</v>
      </c>
      <c r="C69912">
        <f>MONTH(Table4[[#This Row],[Month End]])</f>
        <v>8</v>
      </c>
      <c r="D69912">
        <f>YEAR(Table4[[#This Row],[Month End]])</f>
        <v>2015</v>
      </c>
      <c r="E69912">
        <v>97470</v>
      </c>
      <c r="F69912" t="s">
        <v>186</v>
      </c>
      <c r="G69912" t="s">
        <v>68</v>
      </c>
      <c r="H69912">
        <v>0</v>
      </c>
    </row>
    <row r="69913" spans="1:8" x14ac:dyDescent="0.25">
      <c r="A69913" s="2">
        <v>42247</v>
      </c>
      <c r="B69913" s="2" t="str">
        <f>TEXT(Table4[[#This Row],[Month End]], "Mmm")</f>
        <v>Aug</v>
      </c>
      <c r="C69913">
        <f>MONTH(Table4[[#This Row],[Month End]])</f>
        <v>8</v>
      </c>
      <c r="D69913">
        <f>YEAR(Table4[[#This Row],[Month End]])</f>
        <v>2015</v>
      </c>
      <c r="E69913">
        <v>83274</v>
      </c>
      <c r="F69913" t="s">
        <v>70</v>
      </c>
      <c r="G69913" t="s">
        <v>2</v>
      </c>
      <c r="H69913">
        <v>26</v>
      </c>
    </row>
    <row r="69914" spans="1:8" x14ac:dyDescent="0.25">
      <c r="A69914" s="2">
        <v>42247</v>
      </c>
      <c r="B69914" s="2" t="str">
        <f>TEXT(Table4[[#This Row],[Month End]], "Mmm")</f>
        <v>Aug</v>
      </c>
      <c r="C69914">
        <f>MONTH(Table4[[#This Row],[Month End]])</f>
        <v>8</v>
      </c>
      <c r="D69914">
        <f>YEAR(Table4[[#This Row],[Month End]])</f>
        <v>2015</v>
      </c>
      <c r="E69914">
        <v>47274</v>
      </c>
      <c r="F69914" t="s">
        <v>187</v>
      </c>
      <c r="G69914" t="s">
        <v>44</v>
      </c>
      <c r="H69914">
        <v>3</v>
      </c>
    </row>
    <row r="69915" spans="1:8" x14ac:dyDescent="0.25">
      <c r="A69915" s="2">
        <v>42247</v>
      </c>
      <c r="B69915" s="2" t="str">
        <f>TEXT(Table4[[#This Row],[Month End]], "Mmm")</f>
        <v>Aug</v>
      </c>
      <c r="C69915">
        <f>MONTH(Table4[[#This Row],[Month End]])</f>
        <v>8</v>
      </c>
      <c r="D69915">
        <f>YEAR(Table4[[#This Row],[Month End]])</f>
        <v>2015</v>
      </c>
      <c r="E69915">
        <v>86401</v>
      </c>
      <c r="F69915" t="s">
        <v>69</v>
      </c>
      <c r="G69915" t="s">
        <v>48</v>
      </c>
      <c r="H69915">
        <v>0</v>
      </c>
    </row>
    <row r="69916" spans="1:8" x14ac:dyDescent="0.25">
      <c r="A69916" s="2">
        <v>42247</v>
      </c>
      <c r="B69916" s="2" t="str">
        <f>TEXT(Table4[[#This Row],[Month End]], "Mmm")</f>
        <v>Aug</v>
      </c>
      <c r="C69916">
        <f>MONTH(Table4[[#This Row],[Month End]])</f>
        <v>8</v>
      </c>
      <c r="D69916">
        <f>YEAR(Table4[[#This Row],[Month End]])</f>
        <v>2015</v>
      </c>
      <c r="E69916">
        <v>84737</v>
      </c>
      <c r="F69916" t="s">
        <v>63</v>
      </c>
      <c r="G69916" t="s">
        <v>51</v>
      </c>
      <c r="H69916">
        <v>0</v>
      </c>
    </row>
    <row r="69917" spans="1:8" x14ac:dyDescent="0.25">
      <c r="A69917" s="2">
        <v>42247</v>
      </c>
      <c r="B69917" s="2" t="str">
        <f>TEXT(Table4[[#This Row],[Month End]], "Mmm")</f>
        <v>Aug</v>
      </c>
      <c r="C69917">
        <f>MONTH(Table4[[#This Row],[Month End]])</f>
        <v>8</v>
      </c>
      <c r="D69917">
        <f>YEAR(Table4[[#This Row],[Month End]])</f>
        <v>2015</v>
      </c>
      <c r="E69917">
        <v>88061</v>
      </c>
      <c r="F69917" t="s">
        <v>64</v>
      </c>
      <c r="G69917" t="s">
        <v>27</v>
      </c>
      <c r="H69917">
        <v>0</v>
      </c>
    </row>
    <row r="69918" spans="1:8" x14ac:dyDescent="0.25">
      <c r="A69918" s="2">
        <v>42247</v>
      </c>
      <c r="B69918" s="2" t="str">
        <f>TEXT(Table4[[#This Row],[Month End]], "Mmm")</f>
        <v>Aug</v>
      </c>
      <c r="C69918">
        <f>MONTH(Table4[[#This Row],[Month End]])</f>
        <v>8</v>
      </c>
      <c r="D69918">
        <f>YEAR(Table4[[#This Row],[Month End]])</f>
        <v>2015</v>
      </c>
      <c r="E69918">
        <v>46992</v>
      </c>
      <c r="F69918" t="s">
        <v>188</v>
      </c>
      <c r="G69918" t="s">
        <v>44</v>
      </c>
      <c r="H69918">
        <v>5</v>
      </c>
    </row>
    <row r="69919" spans="1:8" x14ac:dyDescent="0.25">
      <c r="A69919" s="2">
        <v>42247</v>
      </c>
      <c r="B69919" s="2" t="str">
        <f>TEXT(Table4[[#This Row],[Month End]], "Mmm")</f>
        <v>Aug</v>
      </c>
      <c r="C69919">
        <f>MONTH(Table4[[#This Row],[Month End]])</f>
        <v>8</v>
      </c>
      <c r="D69919">
        <f>YEAR(Table4[[#This Row],[Month End]])</f>
        <v>2015</v>
      </c>
      <c r="E69919">
        <v>84043</v>
      </c>
      <c r="F69919" t="s">
        <v>189</v>
      </c>
      <c r="G69919" t="s">
        <v>51</v>
      </c>
      <c r="H69919">
        <v>0</v>
      </c>
    </row>
    <row r="69920" spans="1:8" x14ac:dyDescent="0.25">
      <c r="A69920" s="2">
        <v>42247</v>
      </c>
      <c r="B69920" s="2" t="str">
        <f>TEXT(Table4[[#This Row],[Month End]], "Mmm")</f>
        <v>Aug</v>
      </c>
      <c r="C69920">
        <f>MONTH(Table4[[#This Row],[Month End]])</f>
        <v>8</v>
      </c>
      <c r="D69920">
        <f>YEAR(Table4[[#This Row],[Month End]])</f>
        <v>2015</v>
      </c>
      <c r="E69920">
        <v>83338</v>
      </c>
      <c r="F69920" t="s">
        <v>67</v>
      </c>
      <c r="G69920" t="s">
        <v>2</v>
      </c>
      <c r="H69920">
        <v>2</v>
      </c>
    </row>
    <row r="69921" spans="1:8" x14ac:dyDescent="0.25">
      <c r="A69921" s="2">
        <v>42247</v>
      </c>
      <c r="B69921" s="2" t="str">
        <f>TEXT(Table4[[#This Row],[Month End]], "Mmm")</f>
        <v>Aug</v>
      </c>
      <c r="C69921">
        <f>MONTH(Table4[[#This Row],[Month End]])</f>
        <v>8</v>
      </c>
      <c r="D69921">
        <f>YEAR(Table4[[#This Row],[Month End]])</f>
        <v>2015</v>
      </c>
      <c r="E69921">
        <v>95521</v>
      </c>
      <c r="F69921" t="s">
        <v>190</v>
      </c>
      <c r="G69921" t="s">
        <v>52</v>
      </c>
      <c r="H69921">
        <v>150</v>
      </c>
    </row>
    <row r="69922" spans="1:8" x14ac:dyDescent="0.25">
      <c r="A69922" s="2">
        <v>42247</v>
      </c>
      <c r="B69922" s="2" t="str">
        <f>TEXT(Table4[[#This Row],[Month End]], "Mmm")</f>
        <v>Aug</v>
      </c>
      <c r="C69922">
        <f>MONTH(Table4[[#This Row],[Month End]])</f>
        <v>8</v>
      </c>
      <c r="D69922">
        <f>YEAR(Table4[[#This Row],[Month End]])</f>
        <v>2015</v>
      </c>
      <c r="E69922">
        <v>55965</v>
      </c>
      <c r="F69922" t="s">
        <v>191</v>
      </c>
      <c r="G69922" t="s">
        <v>18</v>
      </c>
      <c r="H69922">
        <v>49</v>
      </c>
    </row>
    <row r="69923" spans="1:8" x14ac:dyDescent="0.25">
      <c r="A69923" s="2">
        <v>42247</v>
      </c>
      <c r="B69923" s="2" t="str">
        <f>TEXT(Table4[[#This Row],[Month End]], "Mmm")</f>
        <v>Aug</v>
      </c>
      <c r="C69923">
        <f>MONTH(Table4[[#This Row],[Month End]])</f>
        <v>8</v>
      </c>
      <c r="D69923">
        <f>YEAR(Table4[[#This Row],[Month End]])</f>
        <v>2015</v>
      </c>
      <c r="E69923">
        <v>88310</v>
      </c>
      <c r="F69923" t="s">
        <v>66</v>
      </c>
      <c r="G69923" t="s">
        <v>27</v>
      </c>
      <c r="H69923">
        <v>0</v>
      </c>
    </row>
    <row r="69924" spans="1:8" x14ac:dyDescent="0.25">
      <c r="A69924" s="2">
        <v>42247</v>
      </c>
      <c r="B69924" s="2" t="str">
        <f>TEXT(Table4[[#This Row],[Month End]], "Mmm")</f>
        <v>Aug</v>
      </c>
      <c r="C69924">
        <f>MONTH(Table4[[#This Row],[Month End]])</f>
        <v>8</v>
      </c>
      <c r="D69924">
        <f>YEAR(Table4[[#This Row],[Month End]])</f>
        <v>2015</v>
      </c>
      <c r="E69924">
        <v>47331</v>
      </c>
      <c r="F69924" t="s">
        <v>192</v>
      </c>
      <c r="G69924" t="s">
        <v>44</v>
      </c>
      <c r="H69924">
        <v>3</v>
      </c>
    </row>
    <row r="69925" spans="1:8" x14ac:dyDescent="0.25">
      <c r="A69925" s="2">
        <v>42247</v>
      </c>
      <c r="B69925" s="2" t="str">
        <f>TEXT(Table4[[#This Row],[Month End]], "Mmm")</f>
        <v>Aug</v>
      </c>
      <c r="C69925">
        <f>MONTH(Table4[[#This Row],[Month End]])</f>
        <v>8</v>
      </c>
      <c r="D69925">
        <f>YEAR(Table4[[#This Row],[Month End]])</f>
        <v>2015</v>
      </c>
      <c r="E69925">
        <v>59102</v>
      </c>
      <c r="F69925" t="s">
        <v>65</v>
      </c>
      <c r="G69925" t="s">
        <v>15</v>
      </c>
      <c r="H69925">
        <v>44</v>
      </c>
    </row>
    <row r="69926" spans="1:8" x14ac:dyDescent="0.25">
      <c r="A69926" s="2">
        <v>42247</v>
      </c>
      <c r="B69926" s="2" t="str">
        <f>TEXT(Table4[[#This Row],[Month End]], "Mmm")</f>
        <v>Aug</v>
      </c>
      <c r="C69926">
        <f>MONTH(Table4[[#This Row],[Month End]])</f>
        <v>8</v>
      </c>
      <c r="D69926">
        <f>YEAR(Table4[[#This Row],[Month End]])</f>
        <v>2015</v>
      </c>
      <c r="E69926">
        <v>4732</v>
      </c>
      <c r="F69926" t="s">
        <v>193</v>
      </c>
      <c r="G69926" t="s">
        <v>3</v>
      </c>
      <c r="H69926">
        <v>23</v>
      </c>
    </row>
    <row r="69927" spans="1:8" x14ac:dyDescent="0.25">
      <c r="A69927" s="2">
        <v>42247</v>
      </c>
      <c r="B69927" s="2" t="str">
        <f>TEXT(Table4[[#This Row],[Month End]], "Mmm")</f>
        <v>Aug</v>
      </c>
      <c r="C69927">
        <f>MONTH(Table4[[#This Row],[Month End]])</f>
        <v>8</v>
      </c>
      <c r="D69927">
        <f>YEAR(Table4[[#This Row],[Month End]])</f>
        <v>2015</v>
      </c>
      <c r="E69927">
        <v>25504</v>
      </c>
      <c r="F69927" t="s">
        <v>194</v>
      </c>
      <c r="G69927" t="s">
        <v>5</v>
      </c>
      <c r="H69927">
        <v>0</v>
      </c>
    </row>
    <row r="69928" spans="1:8" x14ac:dyDescent="0.25">
      <c r="A69928" s="2">
        <v>42247</v>
      </c>
      <c r="B69928" s="2" t="str">
        <f>TEXT(Table4[[#This Row],[Month End]], "Mmm")</f>
        <v>Aug</v>
      </c>
      <c r="C69928">
        <f>MONTH(Table4[[#This Row],[Month End]])</f>
        <v>8</v>
      </c>
      <c r="D69928">
        <f>YEAR(Table4[[#This Row],[Month End]])</f>
        <v>2015</v>
      </c>
      <c r="E69928">
        <v>80524</v>
      </c>
      <c r="F69928" t="s">
        <v>195</v>
      </c>
      <c r="G69928" t="s">
        <v>14</v>
      </c>
      <c r="H69928">
        <v>13</v>
      </c>
    </row>
    <row r="69929" spans="1:8" x14ac:dyDescent="0.25">
      <c r="A69929" s="2">
        <v>42247</v>
      </c>
      <c r="B69929" s="2" t="str">
        <f>TEXT(Table4[[#This Row],[Month End]], "Mmm")</f>
        <v>Aug</v>
      </c>
      <c r="C69929">
        <f>MONTH(Table4[[#This Row],[Month End]])</f>
        <v>8</v>
      </c>
      <c r="D69929">
        <f>YEAR(Table4[[#This Row],[Month End]])</f>
        <v>2015</v>
      </c>
      <c r="E69929">
        <v>55330</v>
      </c>
      <c r="F69929" t="s">
        <v>196</v>
      </c>
      <c r="G69929" t="s">
        <v>18</v>
      </c>
      <c r="H69929">
        <v>25</v>
      </c>
    </row>
    <row r="69930" spans="1:8" x14ac:dyDescent="0.25">
      <c r="A69930" s="2">
        <v>42247</v>
      </c>
      <c r="B69930" s="2" t="str">
        <f>TEXT(Table4[[#This Row],[Month End]], "Mmm")</f>
        <v>Aug</v>
      </c>
      <c r="C69930">
        <f>MONTH(Table4[[#This Row],[Month End]])</f>
        <v>8</v>
      </c>
      <c r="D69930">
        <f>YEAR(Table4[[#This Row],[Month End]])</f>
        <v>2015</v>
      </c>
      <c r="E69930">
        <v>48183</v>
      </c>
      <c r="F69930" t="s">
        <v>197</v>
      </c>
      <c r="G69930" t="s">
        <v>59</v>
      </c>
      <c r="H69930">
        <v>10</v>
      </c>
    </row>
    <row r="69931" spans="1:8" x14ac:dyDescent="0.25">
      <c r="A69931" s="2">
        <v>42247</v>
      </c>
      <c r="B69931" s="2" t="str">
        <f>TEXT(Table4[[#This Row],[Month End]], "Mmm")</f>
        <v>Aug</v>
      </c>
      <c r="C69931">
        <f>MONTH(Table4[[#This Row],[Month End]])</f>
        <v>8</v>
      </c>
      <c r="D69931">
        <f>YEAR(Table4[[#This Row],[Month End]])</f>
        <v>2015</v>
      </c>
      <c r="E69931">
        <v>97850</v>
      </c>
      <c r="F69931" t="s">
        <v>198</v>
      </c>
      <c r="G69931" t="s">
        <v>68</v>
      </c>
      <c r="H69931">
        <v>26</v>
      </c>
    </row>
    <row r="69932" spans="1:8" x14ac:dyDescent="0.25">
      <c r="A69932" s="2">
        <v>42247</v>
      </c>
      <c r="B69932" s="2" t="str">
        <f>TEXT(Table4[[#This Row],[Month End]], "Mmm")</f>
        <v>Aug</v>
      </c>
      <c r="C69932">
        <f>MONTH(Table4[[#This Row],[Month End]])</f>
        <v>8</v>
      </c>
      <c r="D69932">
        <f>YEAR(Table4[[#This Row],[Month End]])</f>
        <v>2015</v>
      </c>
      <c r="E69932">
        <v>96056</v>
      </c>
      <c r="F69932" t="s">
        <v>199</v>
      </c>
      <c r="G69932" t="s">
        <v>52</v>
      </c>
      <c r="H69932">
        <v>18</v>
      </c>
    </row>
    <row r="69933" spans="1:8" x14ac:dyDescent="0.25">
      <c r="A69933" s="2">
        <v>42247</v>
      </c>
      <c r="B69933" s="2" t="str">
        <f>TEXT(Table4[[#This Row],[Month End]], "Mmm")</f>
        <v>Aug</v>
      </c>
      <c r="C69933">
        <f>MONTH(Table4[[#This Row],[Month End]])</f>
        <v>8</v>
      </c>
      <c r="D69933">
        <f>YEAR(Table4[[#This Row],[Month End]])</f>
        <v>2015</v>
      </c>
      <c r="E69933">
        <v>49127</v>
      </c>
      <c r="F69933" t="s">
        <v>200</v>
      </c>
      <c r="G69933" t="s">
        <v>59</v>
      </c>
      <c r="H69933">
        <v>13</v>
      </c>
    </row>
    <row r="69934" spans="1:8" x14ac:dyDescent="0.25">
      <c r="A69934" s="2">
        <v>42247</v>
      </c>
      <c r="B69934" s="2" t="str">
        <f>TEXT(Table4[[#This Row],[Month End]], "Mmm")</f>
        <v>Aug</v>
      </c>
      <c r="C69934">
        <f>MONTH(Table4[[#This Row],[Month End]])</f>
        <v>8</v>
      </c>
      <c r="D69934">
        <f>YEAR(Table4[[#This Row],[Month End]])</f>
        <v>2015</v>
      </c>
      <c r="E69934">
        <v>24426</v>
      </c>
      <c r="F69934" t="s">
        <v>201</v>
      </c>
      <c r="G69934" t="s">
        <v>4</v>
      </c>
      <c r="H69934">
        <v>5</v>
      </c>
    </row>
    <row r="69935" spans="1:8" x14ac:dyDescent="0.25">
      <c r="A69935" s="2">
        <v>42247</v>
      </c>
      <c r="B69935" s="2" t="str">
        <f>TEXT(Table4[[#This Row],[Month End]], "Mmm")</f>
        <v>Aug</v>
      </c>
      <c r="C69935">
        <f>MONTH(Table4[[#This Row],[Month End]])</f>
        <v>8</v>
      </c>
      <c r="D69935">
        <f>YEAR(Table4[[#This Row],[Month End]])</f>
        <v>2015</v>
      </c>
      <c r="E69935">
        <v>47803</v>
      </c>
      <c r="F69935" t="s">
        <v>57</v>
      </c>
      <c r="G69935" t="s">
        <v>44</v>
      </c>
      <c r="H69935">
        <v>5</v>
      </c>
    </row>
    <row r="69936" spans="1:8" x14ac:dyDescent="0.25">
      <c r="A69936" s="2">
        <v>42247</v>
      </c>
      <c r="B69936" s="2" t="str">
        <f>TEXT(Table4[[#This Row],[Month End]], "Mmm")</f>
        <v>Aug</v>
      </c>
      <c r="C69936">
        <f>MONTH(Table4[[#This Row],[Month End]])</f>
        <v>8</v>
      </c>
      <c r="D69936">
        <f>YEAR(Table4[[#This Row],[Month End]])</f>
        <v>2015</v>
      </c>
      <c r="E69936">
        <v>55060</v>
      </c>
      <c r="F69936" t="s">
        <v>202</v>
      </c>
      <c r="G69936" t="s">
        <v>18</v>
      </c>
      <c r="H69936">
        <v>41</v>
      </c>
    </row>
    <row r="69937" spans="1:8" x14ac:dyDescent="0.25">
      <c r="A69937" s="2">
        <v>42247</v>
      </c>
      <c r="B69937" s="2" t="str">
        <f>TEXT(Table4[[#This Row],[Month End]], "Mmm")</f>
        <v>Aug</v>
      </c>
      <c r="C69937">
        <f>MONTH(Table4[[#This Row],[Month End]])</f>
        <v>8</v>
      </c>
      <c r="D69937">
        <f>YEAR(Table4[[#This Row],[Month End]])</f>
        <v>2015</v>
      </c>
      <c r="E69937">
        <v>60970</v>
      </c>
      <c r="F69937" t="s">
        <v>203</v>
      </c>
      <c r="G69937" t="s">
        <v>21</v>
      </c>
      <c r="H69937">
        <v>9</v>
      </c>
    </row>
    <row r="69938" spans="1:8" x14ac:dyDescent="0.25">
      <c r="A69938" s="2">
        <v>42247</v>
      </c>
      <c r="B69938" s="2" t="str">
        <f>TEXT(Table4[[#This Row],[Month End]], "Mmm")</f>
        <v>Aug</v>
      </c>
      <c r="C69938">
        <f>MONTH(Table4[[#This Row],[Month End]])</f>
        <v>8</v>
      </c>
      <c r="D69938">
        <f>YEAR(Table4[[#This Row],[Month End]])</f>
        <v>2015</v>
      </c>
      <c r="E69938">
        <v>54016</v>
      </c>
      <c r="F69938" t="s">
        <v>204</v>
      </c>
      <c r="G69938" t="s">
        <v>55</v>
      </c>
      <c r="H69938">
        <v>34</v>
      </c>
    </row>
    <row r="69939" spans="1:8" x14ac:dyDescent="0.25">
      <c r="A69939" s="2">
        <v>42247</v>
      </c>
      <c r="B69939" s="2" t="str">
        <f>TEXT(Table4[[#This Row],[Month End]], "Mmm")</f>
        <v>Aug</v>
      </c>
      <c r="C69939">
        <f>MONTH(Table4[[#This Row],[Month End]])</f>
        <v>8</v>
      </c>
      <c r="D69939">
        <f>YEAR(Table4[[#This Row],[Month End]])</f>
        <v>2015</v>
      </c>
      <c r="E69939">
        <v>93465</v>
      </c>
      <c r="F69939" t="s">
        <v>205</v>
      </c>
      <c r="G69939" t="s">
        <v>52</v>
      </c>
      <c r="H69939">
        <v>0</v>
      </c>
    </row>
    <row r="69940" spans="1:8" x14ac:dyDescent="0.25">
      <c r="A69940" s="2">
        <v>42247</v>
      </c>
      <c r="B69940" s="2" t="str">
        <f>TEXT(Table4[[#This Row],[Month End]], "Mmm")</f>
        <v>Aug</v>
      </c>
      <c r="C69940">
        <f>MONTH(Table4[[#This Row],[Month End]])</f>
        <v>8</v>
      </c>
      <c r="D69940">
        <f>YEAR(Table4[[#This Row],[Month End]])</f>
        <v>2015</v>
      </c>
      <c r="E69940">
        <v>82601</v>
      </c>
      <c r="F69940" t="s">
        <v>58</v>
      </c>
      <c r="G69940" t="s">
        <v>37</v>
      </c>
      <c r="H69940">
        <v>43</v>
      </c>
    </row>
    <row r="69941" spans="1:8" x14ac:dyDescent="0.25">
      <c r="A69941" s="2">
        <v>42247</v>
      </c>
      <c r="B69941" s="2" t="str">
        <f>TEXT(Table4[[#This Row],[Month End]], "Mmm")</f>
        <v>Aug</v>
      </c>
      <c r="C69941">
        <f>MONTH(Table4[[#This Row],[Month End]])</f>
        <v>8</v>
      </c>
      <c r="D69941">
        <f>YEAR(Table4[[#This Row],[Month End]])</f>
        <v>2015</v>
      </c>
      <c r="E69941">
        <v>83873</v>
      </c>
      <c r="F69941" t="s">
        <v>206</v>
      </c>
      <c r="G69941" t="s">
        <v>2</v>
      </c>
      <c r="H69941">
        <v>126</v>
      </c>
    </row>
    <row r="69942" spans="1:8" x14ac:dyDescent="0.25">
      <c r="A69942" s="2">
        <v>42247</v>
      </c>
      <c r="B69942" s="2" t="str">
        <f>TEXT(Table4[[#This Row],[Month End]], "Mmm")</f>
        <v>Aug</v>
      </c>
      <c r="C69942">
        <f>MONTH(Table4[[#This Row],[Month End]])</f>
        <v>8</v>
      </c>
      <c r="D69942">
        <f>YEAR(Table4[[#This Row],[Month End]])</f>
        <v>2015</v>
      </c>
      <c r="E69942">
        <v>59414</v>
      </c>
      <c r="F69942" t="s">
        <v>56</v>
      </c>
      <c r="G69942" t="s">
        <v>15</v>
      </c>
      <c r="H69942">
        <v>47</v>
      </c>
    </row>
    <row r="69943" spans="1:8" x14ac:dyDescent="0.25">
      <c r="A69943" s="2">
        <v>42247</v>
      </c>
      <c r="B69943" s="2" t="str">
        <f>TEXT(Table4[[#This Row],[Month End]], "Mmm")</f>
        <v>Aug</v>
      </c>
      <c r="C69943">
        <f>MONTH(Table4[[#This Row],[Month End]])</f>
        <v>8</v>
      </c>
      <c r="D69943">
        <f>YEAR(Table4[[#This Row],[Month End]])</f>
        <v>2015</v>
      </c>
      <c r="E69943">
        <v>85602</v>
      </c>
      <c r="F69943" t="s">
        <v>207</v>
      </c>
      <c r="G69943" t="s">
        <v>48</v>
      </c>
      <c r="H69943">
        <v>0</v>
      </c>
    </row>
    <row r="69944" spans="1:8" x14ac:dyDescent="0.25">
      <c r="A69944" s="2">
        <v>42247</v>
      </c>
      <c r="B69944" s="2" t="str">
        <f>TEXT(Table4[[#This Row],[Month End]], "Mmm")</f>
        <v>Aug</v>
      </c>
      <c r="C69944">
        <f>MONTH(Table4[[#This Row],[Month End]])</f>
        <v>8</v>
      </c>
      <c r="D69944">
        <f>YEAR(Table4[[#This Row],[Month End]])</f>
        <v>2015</v>
      </c>
      <c r="E69944">
        <v>54552</v>
      </c>
      <c r="F69944" t="s">
        <v>208</v>
      </c>
      <c r="G69944" t="s">
        <v>55</v>
      </c>
      <c r="H69944">
        <v>91</v>
      </c>
    </row>
    <row r="69945" spans="1:8" x14ac:dyDescent="0.25">
      <c r="A69945" s="2">
        <v>42247</v>
      </c>
      <c r="B69945" s="2" t="str">
        <f>TEXT(Table4[[#This Row],[Month End]], "Mmm")</f>
        <v>Aug</v>
      </c>
      <c r="C69945">
        <f>MONTH(Table4[[#This Row],[Month End]])</f>
        <v>8</v>
      </c>
      <c r="D69945">
        <f>YEAR(Table4[[#This Row],[Month End]])</f>
        <v>2015</v>
      </c>
      <c r="E69945">
        <v>56387</v>
      </c>
      <c r="F69945" t="s">
        <v>54</v>
      </c>
      <c r="G69945" t="s">
        <v>18</v>
      </c>
      <c r="H69945">
        <v>41</v>
      </c>
    </row>
    <row r="69946" spans="1:8" x14ac:dyDescent="0.25">
      <c r="A69946" s="2">
        <v>42247</v>
      </c>
      <c r="B69946" s="2" t="str">
        <f>TEXT(Table4[[#This Row],[Month End]], "Mmm")</f>
        <v>Aug</v>
      </c>
      <c r="C69946">
        <f>MONTH(Table4[[#This Row],[Month End]])</f>
        <v>8</v>
      </c>
      <c r="D69946">
        <f>YEAR(Table4[[#This Row],[Month End]])</f>
        <v>2015</v>
      </c>
      <c r="E69946">
        <v>59750</v>
      </c>
      <c r="F69946" t="s">
        <v>53</v>
      </c>
      <c r="G69946" t="s">
        <v>15</v>
      </c>
      <c r="H69946">
        <v>124</v>
      </c>
    </row>
    <row r="69947" spans="1:8" x14ac:dyDescent="0.25">
      <c r="A69947" s="2">
        <v>42247</v>
      </c>
      <c r="B69947" s="2" t="str">
        <f>TEXT(Table4[[#This Row],[Month End]], "Mmm")</f>
        <v>Aug</v>
      </c>
      <c r="C69947">
        <f>MONTH(Table4[[#This Row],[Month End]])</f>
        <v>8</v>
      </c>
      <c r="D69947">
        <f>YEAR(Table4[[#This Row],[Month End]])</f>
        <v>2015</v>
      </c>
      <c r="E69947">
        <v>59911</v>
      </c>
      <c r="F69947" t="s">
        <v>209</v>
      </c>
      <c r="G69947" t="s">
        <v>15</v>
      </c>
      <c r="H69947">
        <v>69</v>
      </c>
    </row>
    <row r="69948" spans="1:8" x14ac:dyDescent="0.25">
      <c r="A69948" s="2">
        <v>42247</v>
      </c>
      <c r="B69948" s="2" t="str">
        <f>TEXT(Table4[[#This Row],[Month End]], "Mmm")</f>
        <v>Aug</v>
      </c>
      <c r="C69948">
        <f>MONTH(Table4[[#This Row],[Month End]])</f>
        <v>8</v>
      </c>
      <c r="D69948">
        <f>YEAR(Table4[[#This Row],[Month End]])</f>
        <v>2015</v>
      </c>
      <c r="E69948">
        <v>24382</v>
      </c>
      <c r="F69948" t="s">
        <v>210</v>
      </c>
      <c r="G69948" t="s">
        <v>4</v>
      </c>
      <c r="H69948">
        <v>2</v>
      </c>
    </row>
    <row r="69949" spans="1:8" x14ac:dyDescent="0.25">
      <c r="A69949" s="2">
        <v>42247</v>
      </c>
      <c r="B69949" s="2" t="str">
        <f>TEXT(Table4[[#This Row],[Month End]], "Mmm")</f>
        <v>Aug</v>
      </c>
      <c r="C69949">
        <f>MONTH(Table4[[#This Row],[Month End]])</f>
        <v>8</v>
      </c>
      <c r="D69949">
        <f>YEAR(Table4[[#This Row],[Month End]])</f>
        <v>2015</v>
      </c>
      <c r="E69949">
        <v>59714</v>
      </c>
      <c r="F69949" t="s">
        <v>50</v>
      </c>
      <c r="G69949" t="s">
        <v>15</v>
      </c>
      <c r="H69949">
        <v>65</v>
      </c>
    </row>
    <row r="69950" spans="1:8" x14ac:dyDescent="0.25">
      <c r="A69950" s="2">
        <v>42247</v>
      </c>
      <c r="B69950" s="2" t="str">
        <f>TEXT(Table4[[#This Row],[Month End]], "Mmm")</f>
        <v>Aug</v>
      </c>
      <c r="C69950">
        <f>MONTH(Table4[[#This Row],[Month End]])</f>
        <v>8</v>
      </c>
      <c r="D69950">
        <f>YEAR(Table4[[#This Row],[Month End]])</f>
        <v>2015</v>
      </c>
      <c r="E69950">
        <v>23841</v>
      </c>
      <c r="F69950" t="s">
        <v>211</v>
      </c>
      <c r="G69950" t="s">
        <v>4</v>
      </c>
      <c r="H69950">
        <v>0</v>
      </c>
    </row>
    <row r="69951" spans="1:8" x14ac:dyDescent="0.25">
      <c r="A69951" s="2">
        <v>42247</v>
      </c>
      <c r="B69951" s="2" t="str">
        <f>TEXT(Table4[[#This Row],[Month End]], "Mmm")</f>
        <v>Aug</v>
      </c>
      <c r="C69951">
        <f>MONTH(Table4[[#This Row],[Month End]])</f>
        <v>8</v>
      </c>
      <c r="D69951">
        <f>YEAR(Table4[[#This Row],[Month End]])</f>
        <v>2015</v>
      </c>
      <c r="E69951">
        <v>40361</v>
      </c>
      <c r="F69951" t="s">
        <v>47</v>
      </c>
      <c r="G69951" t="s">
        <v>46</v>
      </c>
      <c r="H69951">
        <v>4</v>
      </c>
    </row>
    <row r="69952" spans="1:8" x14ac:dyDescent="0.25">
      <c r="A69952" s="2">
        <v>42247</v>
      </c>
      <c r="B69952" s="2" t="str">
        <f>TEXT(Table4[[#This Row],[Month End]], "Mmm")</f>
        <v>Aug</v>
      </c>
      <c r="C69952">
        <f>MONTH(Table4[[#This Row],[Month End]])</f>
        <v>8</v>
      </c>
      <c r="D69952">
        <f>YEAR(Table4[[#This Row],[Month End]])</f>
        <v>2015</v>
      </c>
      <c r="E69952">
        <v>55744</v>
      </c>
      <c r="F69952" t="s">
        <v>45</v>
      </c>
      <c r="G69952" t="s">
        <v>18</v>
      </c>
      <c r="H69952">
        <v>90</v>
      </c>
    </row>
    <row r="69953" spans="1:8" x14ac:dyDescent="0.25">
      <c r="A69953" s="2">
        <v>42247</v>
      </c>
      <c r="B69953" s="2" t="str">
        <f>TEXT(Table4[[#This Row],[Month End]], "Mmm")</f>
        <v>Aug</v>
      </c>
      <c r="C69953">
        <f>MONTH(Table4[[#This Row],[Month End]])</f>
        <v>8</v>
      </c>
      <c r="D69953">
        <f>YEAR(Table4[[#This Row],[Month End]])</f>
        <v>2015</v>
      </c>
      <c r="E69953">
        <v>28779</v>
      </c>
      <c r="F69953" t="s">
        <v>212</v>
      </c>
      <c r="G69953" t="s">
        <v>24</v>
      </c>
      <c r="H69953">
        <v>0</v>
      </c>
    </row>
    <row r="69954" spans="1:8" x14ac:dyDescent="0.25">
      <c r="A69954" s="2">
        <v>42247</v>
      </c>
      <c r="B69954" s="2" t="str">
        <f>TEXT(Table4[[#This Row],[Month End]], "Mmm")</f>
        <v>Aug</v>
      </c>
      <c r="C69954">
        <f>MONTH(Table4[[#This Row],[Month End]])</f>
        <v>8</v>
      </c>
      <c r="D69954">
        <f>YEAR(Table4[[#This Row],[Month End]])</f>
        <v>2015</v>
      </c>
      <c r="E69954">
        <v>98841</v>
      </c>
      <c r="F69954" t="s">
        <v>41</v>
      </c>
      <c r="G69954" t="s">
        <v>40</v>
      </c>
      <c r="H69954">
        <v>3</v>
      </c>
    </row>
    <row r="69955" spans="1:8" x14ac:dyDescent="0.25">
      <c r="A69955" s="2">
        <v>42247</v>
      </c>
      <c r="B69955" s="2" t="str">
        <f>TEXT(Table4[[#This Row],[Month End]], "Mmm")</f>
        <v>Aug</v>
      </c>
      <c r="C69955">
        <f>MONTH(Table4[[#This Row],[Month End]])</f>
        <v>8</v>
      </c>
      <c r="D69955">
        <f>YEAR(Table4[[#This Row],[Month End]])</f>
        <v>2015</v>
      </c>
      <c r="E69955">
        <v>68022</v>
      </c>
      <c r="F69955" t="s">
        <v>42</v>
      </c>
      <c r="G69955" t="s">
        <v>11</v>
      </c>
      <c r="H69955">
        <v>5</v>
      </c>
    </row>
    <row r="69956" spans="1:8" x14ac:dyDescent="0.25">
      <c r="A69956" s="2">
        <v>42247</v>
      </c>
      <c r="B69956" s="2" t="str">
        <f>TEXT(Table4[[#This Row],[Month End]], "Mmm")</f>
        <v>Aug</v>
      </c>
      <c r="C69956">
        <f>MONTH(Table4[[#This Row],[Month End]])</f>
        <v>8</v>
      </c>
      <c r="D69956">
        <f>YEAR(Table4[[#This Row],[Month End]])</f>
        <v>2015</v>
      </c>
      <c r="E69956">
        <v>83654</v>
      </c>
      <c r="F69956" t="s">
        <v>213</v>
      </c>
      <c r="G69956" t="s">
        <v>2</v>
      </c>
      <c r="H69956">
        <v>80</v>
      </c>
    </row>
    <row r="69957" spans="1:8" x14ac:dyDescent="0.25">
      <c r="A69957" s="2">
        <v>42247</v>
      </c>
      <c r="B69957" s="2" t="str">
        <f>TEXT(Table4[[#This Row],[Month End]], "Mmm")</f>
        <v>Aug</v>
      </c>
      <c r="C69957">
        <f>MONTH(Table4[[#This Row],[Month End]])</f>
        <v>8</v>
      </c>
      <c r="D69957">
        <f>YEAR(Table4[[#This Row],[Month End]])</f>
        <v>2015</v>
      </c>
      <c r="E69957">
        <v>53818</v>
      </c>
      <c r="F69957" t="s">
        <v>214</v>
      </c>
      <c r="G69957" t="s">
        <v>55</v>
      </c>
      <c r="H69957">
        <v>21</v>
      </c>
    </row>
    <row r="69958" spans="1:8" x14ac:dyDescent="0.25">
      <c r="A69958" s="2">
        <v>42247</v>
      </c>
      <c r="B69958" s="2" t="str">
        <f>TEXT(Table4[[#This Row],[Month End]], "Mmm")</f>
        <v>Aug</v>
      </c>
      <c r="C69958">
        <f>MONTH(Table4[[#This Row],[Month End]])</f>
        <v>8</v>
      </c>
      <c r="D69958">
        <f>YEAR(Table4[[#This Row],[Month End]])</f>
        <v>2015</v>
      </c>
      <c r="E69958">
        <v>75662</v>
      </c>
      <c r="F69958" t="s">
        <v>43</v>
      </c>
      <c r="G69958" t="s">
        <v>9</v>
      </c>
      <c r="H69958">
        <v>0</v>
      </c>
    </row>
    <row r="69959" spans="1:8" x14ac:dyDescent="0.25">
      <c r="A69959" s="2">
        <v>42247</v>
      </c>
      <c r="B69959" s="2" t="str">
        <f>TEXT(Table4[[#This Row],[Month End]], "Mmm")</f>
        <v>Aug</v>
      </c>
      <c r="C69959">
        <f>MONTH(Table4[[#This Row],[Month End]])</f>
        <v>8</v>
      </c>
      <c r="D69959">
        <f>YEAR(Table4[[#This Row],[Month End]])</f>
        <v>2015</v>
      </c>
      <c r="E69959">
        <v>65721</v>
      </c>
      <c r="F69959" t="s">
        <v>215</v>
      </c>
      <c r="G69959" t="s">
        <v>29</v>
      </c>
      <c r="H69959">
        <v>3</v>
      </c>
    </row>
    <row r="69960" spans="1:8" x14ac:dyDescent="0.25">
      <c r="A69960" s="2">
        <v>42247</v>
      </c>
      <c r="B69960" s="2" t="str">
        <f>TEXT(Table4[[#This Row],[Month End]], "Mmm")</f>
        <v>Aug</v>
      </c>
      <c r="C69960">
        <f>MONTH(Table4[[#This Row],[Month End]])</f>
        <v>8</v>
      </c>
      <c r="D69960">
        <f>YEAR(Table4[[#This Row],[Month End]])</f>
        <v>2015</v>
      </c>
      <c r="E69960">
        <v>56560</v>
      </c>
      <c r="F69960" t="s">
        <v>216</v>
      </c>
      <c r="G69960" t="s">
        <v>18</v>
      </c>
      <c r="H69960">
        <v>40</v>
      </c>
    </row>
    <row r="69961" spans="1:8" x14ac:dyDescent="0.25">
      <c r="A69961" s="2">
        <v>42247</v>
      </c>
      <c r="B69961" s="2" t="str">
        <f>TEXT(Table4[[#This Row],[Month End]], "Mmm")</f>
        <v>Aug</v>
      </c>
      <c r="C69961">
        <f>MONTH(Table4[[#This Row],[Month End]])</f>
        <v>8</v>
      </c>
      <c r="D69961">
        <f>YEAR(Table4[[#This Row],[Month End]])</f>
        <v>2015</v>
      </c>
      <c r="E69961">
        <v>31033</v>
      </c>
      <c r="F69961" t="s">
        <v>217</v>
      </c>
      <c r="G69961" t="s">
        <v>218</v>
      </c>
      <c r="H69961">
        <v>0</v>
      </c>
    </row>
    <row r="69962" spans="1:8" x14ac:dyDescent="0.25">
      <c r="A69962" s="2">
        <v>42247</v>
      </c>
      <c r="B69962" s="2" t="str">
        <f>TEXT(Table4[[#This Row],[Month End]], "Mmm")</f>
        <v>Aug</v>
      </c>
      <c r="C69962">
        <f>MONTH(Table4[[#This Row],[Month End]])</f>
        <v>8</v>
      </c>
      <c r="D69962">
        <f>YEAR(Table4[[#This Row],[Month End]])</f>
        <v>2015</v>
      </c>
      <c r="E69962">
        <v>81147</v>
      </c>
      <c r="F69962" t="s">
        <v>219</v>
      </c>
      <c r="G69962" t="s">
        <v>14</v>
      </c>
      <c r="H69962">
        <v>26</v>
      </c>
    </row>
    <row r="69963" spans="1:8" x14ac:dyDescent="0.25">
      <c r="A69963" s="2">
        <v>42247</v>
      </c>
      <c r="B69963" s="2" t="str">
        <f>TEXT(Table4[[#This Row],[Month End]], "Mmm")</f>
        <v>Aug</v>
      </c>
      <c r="C69963">
        <f>MONTH(Table4[[#This Row],[Month End]])</f>
        <v>8</v>
      </c>
      <c r="D69963">
        <f>YEAR(Table4[[#This Row],[Month End]])</f>
        <v>2015</v>
      </c>
      <c r="E69963">
        <v>61615</v>
      </c>
      <c r="F69963" t="s">
        <v>220</v>
      </c>
      <c r="G69963" t="s">
        <v>21</v>
      </c>
      <c r="H69963">
        <v>0</v>
      </c>
    </row>
    <row r="69964" spans="1:8" x14ac:dyDescent="0.25">
      <c r="A69964" s="2">
        <v>42247</v>
      </c>
      <c r="B69964" s="2" t="str">
        <f>TEXT(Table4[[#This Row],[Month End]], "Mmm")</f>
        <v>Aug</v>
      </c>
      <c r="C69964">
        <f>MONTH(Table4[[#This Row],[Month End]])</f>
        <v>8</v>
      </c>
      <c r="D69964">
        <f>YEAR(Table4[[#This Row],[Month End]])</f>
        <v>2015</v>
      </c>
      <c r="E69964">
        <v>54893</v>
      </c>
      <c r="F69964" t="s">
        <v>221</v>
      </c>
      <c r="G69964" t="s">
        <v>55</v>
      </c>
      <c r="H69964">
        <v>54</v>
      </c>
    </row>
    <row r="69965" spans="1:8" x14ac:dyDescent="0.25">
      <c r="A69965" s="2">
        <v>42247</v>
      </c>
      <c r="B69965" s="2" t="str">
        <f>TEXT(Table4[[#This Row],[Month End]], "Mmm")</f>
        <v>Aug</v>
      </c>
      <c r="C69965">
        <f>MONTH(Table4[[#This Row],[Month End]])</f>
        <v>8</v>
      </c>
      <c r="D69965">
        <f>YEAR(Table4[[#This Row],[Month End]])</f>
        <v>2015</v>
      </c>
      <c r="E69965">
        <v>83001</v>
      </c>
      <c r="F69965" t="s">
        <v>38</v>
      </c>
      <c r="G69965" t="s">
        <v>37</v>
      </c>
      <c r="H69965">
        <v>134</v>
      </c>
    </row>
    <row r="69966" spans="1:8" x14ac:dyDescent="0.25">
      <c r="A69966" s="2">
        <v>42247</v>
      </c>
      <c r="B69966" s="2" t="str">
        <f>TEXT(Table4[[#This Row],[Month End]], "Mmm")</f>
        <v>Aug</v>
      </c>
      <c r="C69966">
        <f>MONTH(Table4[[#This Row],[Month End]])</f>
        <v>8</v>
      </c>
      <c r="D69966">
        <f>YEAR(Table4[[#This Row],[Month End]])</f>
        <v>2015</v>
      </c>
      <c r="E69966">
        <v>63640</v>
      </c>
      <c r="F69966" t="s">
        <v>88</v>
      </c>
      <c r="G69966" t="s">
        <v>29</v>
      </c>
      <c r="H69966">
        <v>1</v>
      </c>
    </row>
    <row r="69967" spans="1:8" x14ac:dyDescent="0.25">
      <c r="A69967" s="2">
        <v>42247</v>
      </c>
      <c r="B69967" s="2" t="str">
        <f>TEXT(Table4[[#This Row],[Month End]], "Mmm")</f>
        <v>Aug</v>
      </c>
      <c r="C69967">
        <f>MONTH(Table4[[#This Row],[Month End]])</f>
        <v>8</v>
      </c>
      <c r="D69967">
        <f>YEAR(Table4[[#This Row],[Month End]])</f>
        <v>2015</v>
      </c>
      <c r="E69967">
        <v>55811</v>
      </c>
      <c r="F69967" t="s">
        <v>39</v>
      </c>
      <c r="G69967" t="s">
        <v>18</v>
      </c>
      <c r="H69967">
        <v>76</v>
      </c>
    </row>
    <row r="69968" spans="1:8" x14ac:dyDescent="0.25">
      <c r="A69968" s="2">
        <v>42247</v>
      </c>
      <c r="B69968" s="2" t="str">
        <f>TEXT(Table4[[#This Row],[Month End]], "Mmm")</f>
        <v>Aug</v>
      </c>
      <c r="C69968">
        <f>MONTH(Table4[[#This Row],[Month End]])</f>
        <v>8</v>
      </c>
      <c r="D69968">
        <f>YEAR(Table4[[#This Row],[Month End]])</f>
        <v>2015</v>
      </c>
      <c r="E69968">
        <v>50325</v>
      </c>
      <c r="F69968" t="s">
        <v>222</v>
      </c>
      <c r="G69968" t="s">
        <v>28</v>
      </c>
      <c r="H69968">
        <v>8</v>
      </c>
    </row>
    <row r="69969" spans="1:8" x14ac:dyDescent="0.25">
      <c r="A69969" s="2">
        <v>42247</v>
      </c>
      <c r="B69969" s="2" t="str">
        <f>TEXT(Table4[[#This Row],[Month End]], "Mmm")</f>
        <v>Aug</v>
      </c>
      <c r="C69969">
        <f>MONTH(Table4[[#This Row],[Month End]])</f>
        <v>8</v>
      </c>
      <c r="D69969">
        <f>YEAR(Table4[[#This Row],[Month End]])</f>
        <v>2015</v>
      </c>
      <c r="E69969">
        <v>86040</v>
      </c>
      <c r="F69969" t="s">
        <v>223</v>
      </c>
      <c r="G69969" t="s">
        <v>48</v>
      </c>
      <c r="H69969">
        <v>0</v>
      </c>
    </row>
    <row r="69970" spans="1:8" x14ac:dyDescent="0.25">
      <c r="A69970" s="2">
        <v>42247</v>
      </c>
      <c r="B69970" s="2" t="str">
        <f>TEXT(Table4[[#This Row],[Month End]], "Mmm")</f>
        <v>Aug</v>
      </c>
      <c r="C69970">
        <f>MONTH(Table4[[#This Row],[Month End]])</f>
        <v>8</v>
      </c>
      <c r="D69970">
        <f>YEAR(Table4[[#This Row],[Month End]])</f>
        <v>2015</v>
      </c>
      <c r="E69970">
        <v>56763</v>
      </c>
      <c r="F69970" t="s">
        <v>224</v>
      </c>
      <c r="G69970" t="s">
        <v>18</v>
      </c>
      <c r="H69970">
        <v>79</v>
      </c>
    </row>
    <row r="69971" spans="1:8" x14ac:dyDescent="0.25">
      <c r="A69971" s="2">
        <v>42247</v>
      </c>
      <c r="B69971" s="2" t="str">
        <f>TEXT(Table4[[#This Row],[Month End]], "Mmm")</f>
        <v>Aug</v>
      </c>
      <c r="C69971">
        <f>MONTH(Table4[[#This Row],[Month End]])</f>
        <v>8</v>
      </c>
      <c r="D69971">
        <f>YEAR(Table4[[#This Row],[Month End]])</f>
        <v>2015</v>
      </c>
      <c r="E69971">
        <v>58341</v>
      </c>
      <c r="F69971" t="s">
        <v>36</v>
      </c>
      <c r="G69971" t="s">
        <v>35</v>
      </c>
      <c r="H69971">
        <v>62</v>
      </c>
    </row>
    <row r="69972" spans="1:8" x14ac:dyDescent="0.25">
      <c r="A69972" s="2">
        <v>42247</v>
      </c>
      <c r="B69972" s="2" t="str">
        <f>TEXT(Table4[[#This Row],[Month End]], "Mmm")</f>
        <v>Aug</v>
      </c>
      <c r="C69972">
        <f>MONTH(Table4[[#This Row],[Month End]])</f>
        <v>8</v>
      </c>
      <c r="D69972">
        <f>YEAR(Table4[[#This Row],[Month End]])</f>
        <v>2015</v>
      </c>
      <c r="E69972">
        <v>51103</v>
      </c>
      <c r="F69972" t="s">
        <v>225</v>
      </c>
      <c r="G69972" t="s">
        <v>28</v>
      </c>
      <c r="H69972">
        <v>20</v>
      </c>
    </row>
    <row r="69973" spans="1:8" x14ac:dyDescent="0.25">
      <c r="A69973" s="2">
        <v>42247</v>
      </c>
      <c r="B69973" s="2" t="str">
        <f>TEXT(Table4[[#This Row],[Month End]], "Mmm")</f>
        <v>Aug</v>
      </c>
      <c r="C69973">
        <f>MONTH(Table4[[#This Row],[Month End]])</f>
        <v>8</v>
      </c>
      <c r="D69973">
        <f>YEAR(Table4[[#This Row],[Month End]])</f>
        <v>2015</v>
      </c>
      <c r="E69973">
        <v>23434</v>
      </c>
      <c r="F69973" t="s">
        <v>33</v>
      </c>
      <c r="G69973" t="s">
        <v>4</v>
      </c>
      <c r="H69973">
        <v>0</v>
      </c>
    </row>
    <row r="69974" spans="1:8" x14ac:dyDescent="0.25">
      <c r="A69974" s="2">
        <v>42247</v>
      </c>
      <c r="B69974" s="2" t="str">
        <f>TEXT(Table4[[#This Row],[Month End]], "Mmm")</f>
        <v>Aug</v>
      </c>
      <c r="C69974">
        <f>MONTH(Table4[[#This Row],[Month End]])</f>
        <v>8</v>
      </c>
      <c r="D69974">
        <f>YEAR(Table4[[#This Row],[Month End]])</f>
        <v>2015</v>
      </c>
      <c r="E69974">
        <v>66111</v>
      </c>
      <c r="F69974" t="s">
        <v>34</v>
      </c>
      <c r="G69974" t="s">
        <v>7</v>
      </c>
      <c r="H69974">
        <v>0</v>
      </c>
    </row>
    <row r="69975" spans="1:8" x14ac:dyDescent="0.25">
      <c r="A69975" s="2">
        <v>42247</v>
      </c>
      <c r="B69975" s="2" t="str">
        <f>TEXT(Table4[[#This Row],[Month End]], "Mmm")</f>
        <v>Aug</v>
      </c>
      <c r="C69975">
        <f>MONTH(Table4[[#This Row],[Month End]])</f>
        <v>8</v>
      </c>
      <c r="D69975">
        <f>YEAR(Table4[[#This Row],[Month End]])</f>
        <v>2015</v>
      </c>
      <c r="E69975">
        <v>27310</v>
      </c>
      <c r="F69975" t="s">
        <v>226</v>
      </c>
      <c r="G69975" t="s">
        <v>24</v>
      </c>
      <c r="H69975">
        <v>0</v>
      </c>
    </row>
    <row r="69976" spans="1:8" x14ac:dyDescent="0.25">
      <c r="A69976" s="2">
        <v>42247</v>
      </c>
      <c r="B69976" s="2" t="str">
        <f>TEXT(Table4[[#This Row],[Month End]], "Mmm")</f>
        <v>Aug</v>
      </c>
      <c r="C69976">
        <f>MONTH(Table4[[#This Row],[Month End]])</f>
        <v>8</v>
      </c>
      <c r="D69976">
        <f>YEAR(Table4[[#This Row],[Month End]])</f>
        <v>2015</v>
      </c>
      <c r="E69976">
        <v>84078</v>
      </c>
      <c r="F69976" t="s">
        <v>227</v>
      </c>
      <c r="G69976" t="s">
        <v>51</v>
      </c>
      <c r="H69976">
        <v>0</v>
      </c>
    </row>
    <row r="69977" spans="1:8" x14ac:dyDescent="0.25">
      <c r="A69977" s="2">
        <v>42247</v>
      </c>
      <c r="B69977" s="2" t="str">
        <f>TEXT(Table4[[#This Row],[Month End]], "Mmm")</f>
        <v>Aug</v>
      </c>
      <c r="C69977">
        <f>MONTH(Table4[[#This Row],[Month End]])</f>
        <v>8</v>
      </c>
      <c r="D69977">
        <f>YEAR(Table4[[#This Row],[Month End]])</f>
        <v>2015</v>
      </c>
      <c r="E69977">
        <v>82426</v>
      </c>
      <c r="F69977" t="s">
        <v>228</v>
      </c>
      <c r="G69977" t="s">
        <v>37</v>
      </c>
      <c r="H69977">
        <v>24</v>
      </c>
    </row>
    <row r="69978" spans="1:8" x14ac:dyDescent="0.25">
      <c r="A69978" s="2">
        <v>42247</v>
      </c>
      <c r="B69978" s="2" t="str">
        <f>TEXT(Table4[[#This Row],[Month End]], "Mmm")</f>
        <v>Aug</v>
      </c>
      <c r="C69978">
        <f>MONTH(Table4[[#This Row],[Month End]])</f>
        <v>8</v>
      </c>
      <c r="D69978">
        <f>YEAR(Table4[[#This Row],[Month End]])</f>
        <v>2015</v>
      </c>
      <c r="E69978">
        <v>84401</v>
      </c>
      <c r="F69978" t="s">
        <v>229</v>
      </c>
      <c r="G69978" t="s">
        <v>51</v>
      </c>
      <c r="H69978">
        <v>0</v>
      </c>
    </row>
    <row r="69979" spans="1:8" x14ac:dyDescent="0.25">
      <c r="A69979" s="2">
        <v>42247</v>
      </c>
      <c r="B69979" s="2" t="str">
        <f>TEXT(Table4[[#This Row],[Month End]], "Mmm")</f>
        <v>Aug</v>
      </c>
      <c r="C69979">
        <f>MONTH(Table4[[#This Row],[Month End]])</f>
        <v>8</v>
      </c>
      <c r="D69979">
        <f>YEAR(Table4[[#This Row],[Month End]])</f>
        <v>2015</v>
      </c>
      <c r="E69979">
        <v>59270</v>
      </c>
      <c r="F69979" t="s">
        <v>31</v>
      </c>
      <c r="G69979" t="s">
        <v>15</v>
      </c>
      <c r="H69979">
        <v>33</v>
      </c>
    </row>
    <row r="69980" spans="1:8" x14ac:dyDescent="0.25">
      <c r="A69980" s="2">
        <v>42247</v>
      </c>
      <c r="B69980" s="2" t="str">
        <f>TEXT(Table4[[#This Row],[Month End]], "Mmm")</f>
        <v>Aug</v>
      </c>
      <c r="C69980">
        <f>MONTH(Table4[[#This Row],[Month End]])</f>
        <v>8</v>
      </c>
      <c r="D69980">
        <f>YEAR(Table4[[#This Row],[Month End]])</f>
        <v>2015</v>
      </c>
      <c r="E69980">
        <v>72712</v>
      </c>
      <c r="F69980" t="s">
        <v>32</v>
      </c>
      <c r="G69980" t="s">
        <v>17</v>
      </c>
      <c r="H69980">
        <v>1</v>
      </c>
    </row>
    <row r="69981" spans="1:8" x14ac:dyDescent="0.25">
      <c r="A69981" s="2">
        <v>42247</v>
      </c>
      <c r="B69981" s="2" t="str">
        <f>TEXT(Table4[[#This Row],[Month End]], "Mmm")</f>
        <v>Aug</v>
      </c>
      <c r="C69981">
        <f>MONTH(Table4[[#This Row],[Month End]])</f>
        <v>8</v>
      </c>
      <c r="D69981">
        <f>YEAR(Table4[[#This Row],[Month End]])</f>
        <v>2015</v>
      </c>
      <c r="E69981">
        <v>88101</v>
      </c>
      <c r="F69981" t="s">
        <v>30</v>
      </c>
      <c r="G69981" t="s">
        <v>27</v>
      </c>
      <c r="H69981">
        <v>1</v>
      </c>
    </row>
    <row r="69982" spans="1:8" x14ac:dyDescent="0.25">
      <c r="A69982" s="2">
        <v>42247</v>
      </c>
      <c r="B69982" s="2" t="str">
        <f>TEXT(Table4[[#This Row],[Month End]], "Mmm")</f>
        <v>Aug</v>
      </c>
      <c r="C69982">
        <f>MONTH(Table4[[#This Row],[Month End]])</f>
        <v>8</v>
      </c>
      <c r="D69982">
        <f>YEAR(Table4[[#This Row],[Month End]])</f>
        <v>2015</v>
      </c>
      <c r="E69982">
        <v>69361</v>
      </c>
      <c r="F69982" t="s">
        <v>230</v>
      </c>
      <c r="G69982" t="s">
        <v>11</v>
      </c>
      <c r="H69982">
        <v>26</v>
      </c>
    </row>
    <row r="69983" spans="1:8" x14ac:dyDescent="0.25">
      <c r="A69983" s="2">
        <v>42247</v>
      </c>
      <c r="B69983" s="2" t="str">
        <f>TEXT(Table4[[#This Row],[Month End]], "Mmm")</f>
        <v>Aug</v>
      </c>
      <c r="C69983">
        <f>MONTH(Table4[[#This Row],[Month End]])</f>
        <v>8</v>
      </c>
      <c r="D69983">
        <f>YEAR(Table4[[#This Row],[Month End]])</f>
        <v>2015</v>
      </c>
      <c r="E69983">
        <v>78628</v>
      </c>
      <c r="F69983" t="s">
        <v>231</v>
      </c>
      <c r="G69983" t="s">
        <v>9</v>
      </c>
      <c r="H69983">
        <v>0</v>
      </c>
    </row>
    <row r="69984" spans="1:8" x14ac:dyDescent="0.25">
      <c r="A69984" s="2">
        <v>42247</v>
      </c>
      <c r="B69984" s="2" t="str">
        <f>TEXT(Table4[[#This Row],[Month End]], "Mmm")</f>
        <v>Aug</v>
      </c>
      <c r="C69984">
        <f>MONTH(Table4[[#This Row],[Month End]])</f>
        <v>8</v>
      </c>
      <c r="D69984">
        <f>YEAR(Table4[[#This Row],[Month End]])</f>
        <v>2015</v>
      </c>
      <c r="E69984">
        <v>57236</v>
      </c>
      <c r="F69984" t="s">
        <v>8</v>
      </c>
      <c r="G69984" t="s">
        <v>19</v>
      </c>
      <c r="H69984">
        <v>47</v>
      </c>
    </row>
    <row r="69985" spans="1:8" x14ac:dyDescent="0.25">
      <c r="A69985" s="2">
        <v>42247</v>
      </c>
      <c r="B69985" s="2" t="str">
        <f>TEXT(Table4[[#This Row],[Month End]], "Mmm")</f>
        <v>Aug</v>
      </c>
      <c r="C69985">
        <f>MONTH(Table4[[#This Row],[Month End]])</f>
        <v>8</v>
      </c>
      <c r="D69985">
        <f>YEAR(Table4[[#This Row],[Month End]])</f>
        <v>2015</v>
      </c>
      <c r="E69985">
        <v>76087</v>
      </c>
      <c r="F69985" t="s">
        <v>25</v>
      </c>
      <c r="G69985" t="s">
        <v>9</v>
      </c>
      <c r="H69985">
        <v>0</v>
      </c>
    </row>
    <row r="69986" spans="1:8" x14ac:dyDescent="0.25">
      <c r="A69986" s="2">
        <v>42247</v>
      </c>
      <c r="B69986" s="2" t="str">
        <f>TEXT(Table4[[#This Row],[Month End]], "Mmm")</f>
        <v>Aug</v>
      </c>
      <c r="C69986">
        <f>MONTH(Table4[[#This Row],[Month End]])</f>
        <v>8</v>
      </c>
      <c r="D69986">
        <f>YEAR(Table4[[#This Row],[Month End]])</f>
        <v>2015</v>
      </c>
      <c r="E69986">
        <v>67114</v>
      </c>
      <c r="F69986" t="s">
        <v>23</v>
      </c>
      <c r="G69986" t="s">
        <v>7</v>
      </c>
      <c r="H69986">
        <v>0</v>
      </c>
    </row>
    <row r="69987" spans="1:8" x14ac:dyDescent="0.25">
      <c r="A69987" s="2">
        <v>42247</v>
      </c>
      <c r="B69987" s="2" t="str">
        <f>TEXT(Table4[[#This Row],[Month End]], "Mmm")</f>
        <v>Aug</v>
      </c>
      <c r="C69987">
        <f>MONTH(Table4[[#This Row],[Month End]])</f>
        <v>8</v>
      </c>
      <c r="D69987">
        <f>YEAR(Table4[[#This Row],[Month End]])</f>
        <v>2015</v>
      </c>
      <c r="E69987">
        <v>68847</v>
      </c>
      <c r="F69987" t="s">
        <v>232</v>
      </c>
      <c r="G69987" t="s">
        <v>11</v>
      </c>
      <c r="H69987">
        <v>8</v>
      </c>
    </row>
    <row r="69988" spans="1:8" x14ac:dyDescent="0.25">
      <c r="A69988" s="2">
        <v>42247</v>
      </c>
      <c r="B69988" s="2" t="str">
        <f>TEXT(Table4[[#This Row],[Month End]], "Mmm")</f>
        <v>Aug</v>
      </c>
      <c r="C69988">
        <f>MONTH(Table4[[#This Row],[Month End]])</f>
        <v>8</v>
      </c>
      <c r="D69988">
        <f>YEAR(Table4[[#This Row],[Month End]])</f>
        <v>2015</v>
      </c>
      <c r="E69988">
        <v>74033</v>
      </c>
      <c r="F69988" t="s">
        <v>233</v>
      </c>
      <c r="G69988" t="s">
        <v>12</v>
      </c>
      <c r="H69988">
        <v>0</v>
      </c>
    </row>
    <row r="69989" spans="1:8" x14ac:dyDescent="0.25">
      <c r="A69989" s="2">
        <v>42247</v>
      </c>
      <c r="B69989" s="2" t="str">
        <f>TEXT(Table4[[#This Row],[Month End]], "Mmm")</f>
        <v>Aug</v>
      </c>
      <c r="C69989">
        <f>MONTH(Table4[[#This Row],[Month End]])</f>
        <v>8</v>
      </c>
      <c r="D69989">
        <f>YEAR(Table4[[#This Row],[Month End]])</f>
        <v>2015</v>
      </c>
      <c r="E69989">
        <v>56257</v>
      </c>
      <c r="F69989" t="s">
        <v>73</v>
      </c>
      <c r="G69989" t="s">
        <v>18</v>
      </c>
      <c r="H69989">
        <v>44</v>
      </c>
    </row>
    <row r="69990" spans="1:8" x14ac:dyDescent="0.25">
      <c r="A69990" s="2">
        <v>42247</v>
      </c>
      <c r="B69990" s="2" t="str">
        <f>TEXT(Table4[[#This Row],[Month End]], "Mmm")</f>
        <v>Aug</v>
      </c>
      <c r="C69990">
        <f>MONTH(Table4[[#This Row],[Month End]])</f>
        <v>8</v>
      </c>
      <c r="D69990">
        <f>YEAR(Table4[[#This Row],[Month End]])</f>
        <v>2015</v>
      </c>
      <c r="E69990">
        <v>79606</v>
      </c>
      <c r="F69990" t="s">
        <v>10</v>
      </c>
      <c r="G69990" t="s">
        <v>9</v>
      </c>
      <c r="H69990">
        <v>0</v>
      </c>
    </row>
    <row r="69991" spans="1:8" x14ac:dyDescent="0.25">
      <c r="A69991" s="2">
        <v>42247</v>
      </c>
      <c r="B69991" s="2" t="str">
        <f>TEXT(Table4[[#This Row],[Month End]], "Mmm")</f>
        <v>Aug</v>
      </c>
      <c r="C69991">
        <f>MONTH(Table4[[#This Row],[Month End]])</f>
        <v>8</v>
      </c>
      <c r="D69991">
        <f>YEAR(Table4[[#This Row],[Month End]])</f>
        <v>2015</v>
      </c>
      <c r="E69991">
        <v>79424</v>
      </c>
      <c r="F69991" t="s">
        <v>22</v>
      </c>
      <c r="G69991" t="s">
        <v>9</v>
      </c>
      <c r="H69991">
        <v>0</v>
      </c>
    </row>
    <row r="69992" spans="1:8" x14ac:dyDescent="0.25">
      <c r="A69992" s="2">
        <v>42247</v>
      </c>
      <c r="B69992" s="2" t="str">
        <f>TEXT(Table4[[#This Row],[Month End]], "Mmm")</f>
        <v>Aug</v>
      </c>
      <c r="C69992">
        <f>MONTH(Table4[[#This Row],[Month End]])</f>
        <v>8</v>
      </c>
      <c r="D69992">
        <f>YEAR(Table4[[#This Row],[Month End]])</f>
        <v>2015</v>
      </c>
      <c r="E69992">
        <v>73099</v>
      </c>
      <c r="F69992" t="s">
        <v>26</v>
      </c>
      <c r="G69992" t="s">
        <v>12</v>
      </c>
      <c r="H69992">
        <v>0</v>
      </c>
    </row>
    <row r="69993" spans="1:8" x14ac:dyDescent="0.25">
      <c r="A69993" s="2">
        <v>42247</v>
      </c>
      <c r="B69993" s="2" t="str">
        <f>TEXT(Table4[[#This Row],[Month End]], "Mmm")</f>
        <v>Aug</v>
      </c>
      <c r="C69993">
        <f>MONTH(Table4[[#This Row],[Month End]])</f>
        <v>8</v>
      </c>
      <c r="D69993">
        <f>YEAR(Table4[[#This Row],[Month End]])</f>
        <v>2015</v>
      </c>
      <c r="E69993">
        <v>72117</v>
      </c>
      <c r="F69993" t="s">
        <v>234</v>
      </c>
      <c r="G69993" t="s">
        <v>17</v>
      </c>
      <c r="H69993">
        <v>0</v>
      </c>
    </row>
    <row r="69994" spans="1:8" x14ac:dyDescent="0.25">
      <c r="A69994" s="2">
        <v>42247</v>
      </c>
      <c r="B69994" s="2" t="str">
        <f>TEXT(Table4[[#This Row],[Month End]], "Mmm")</f>
        <v>Aug</v>
      </c>
      <c r="C69994">
        <f>MONTH(Table4[[#This Row],[Month End]])</f>
        <v>8</v>
      </c>
      <c r="D69994">
        <f>YEAR(Table4[[#This Row],[Month End]])</f>
        <v>2015</v>
      </c>
      <c r="E69994">
        <v>57701</v>
      </c>
      <c r="F69994" t="s">
        <v>20</v>
      </c>
      <c r="G69994" t="s">
        <v>19</v>
      </c>
      <c r="H69994">
        <v>39</v>
      </c>
    </row>
    <row r="69995" spans="1:8" x14ac:dyDescent="0.25">
      <c r="A69995" s="2">
        <v>42247</v>
      </c>
      <c r="B69995" s="2" t="str">
        <f>TEXT(Table4[[#This Row],[Month End]], "Mmm")</f>
        <v>Aug</v>
      </c>
      <c r="C69995">
        <f>MONTH(Table4[[#This Row],[Month End]])</f>
        <v>8</v>
      </c>
      <c r="D69995">
        <f>YEAR(Table4[[#This Row],[Month End]])</f>
        <v>2015</v>
      </c>
      <c r="E69995">
        <v>59330</v>
      </c>
      <c r="F69995" t="s">
        <v>235</v>
      </c>
      <c r="G69995" t="s">
        <v>15</v>
      </c>
      <c r="H69995">
        <v>37</v>
      </c>
    </row>
    <row r="69996" spans="1:8" x14ac:dyDescent="0.25">
      <c r="A69996" s="2">
        <v>42247</v>
      </c>
      <c r="B69996" s="2" t="str">
        <f>TEXT(Table4[[#This Row],[Month End]], "Mmm")</f>
        <v>Aug</v>
      </c>
      <c r="C69996">
        <f>MONTH(Table4[[#This Row],[Month End]])</f>
        <v>8</v>
      </c>
      <c r="D69996">
        <f>YEAR(Table4[[#This Row],[Month End]])</f>
        <v>2015</v>
      </c>
      <c r="E69996">
        <v>28429</v>
      </c>
      <c r="F69996" t="s">
        <v>236</v>
      </c>
      <c r="G69996" t="s">
        <v>24</v>
      </c>
      <c r="H69996">
        <v>0</v>
      </c>
    </row>
    <row r="69997" spans="1:8" x14ac:dyDescent="0.25">
      <c r="A69997" s="2">
        <v>42247</v>
      </c>
      <c r="B69997" s="2" t="str">
        <f>TEXT(Table4[[#This Row],[Month End]], "Mmm")</f>
        <v>Aug</v>
      </c>
      <c r="C69997">
        <f>MONTH(Table4[[#This Row],[Month End]])</f>
        <v>8</v>
      </c>
      <c r="D69997">
        <f>YEAR(Table4[[#This Row],[Month End]])</f>
        <v>2015</v>
      </c>
      <c r="E69997">
        <v>78537</v>
      </c>
      <c r="F69997" t="s">
        <v>16</v>
      </c>
      <c r="G69997" t="s">
        <v>9</v>
      </c>
      <c r="H69997">
        <v>0</v>
      </c>
    </row>
    <row r="69998" spans="1:8" x14ac:dyDescent="0.25">
      <c r="A69998" s="2">
        <v>42247</v>
      </c>
      <c r="B69998" s="2" t="str">
        <f>TEXT(Table4[[#This Row],[Month End]], "Mmm")</f>
        <v>Aug</v>
      </c>
      <c r="C69998">
        <f>MONTH(Table4[[#This Row],[Month End]])</f>
        <v>8</v>
      </c>
      <c r="D69998">
        <f>YEAR(Table4[[#This Row],[Month End]])</f>
        <v>2015</v>
      </c>
      <c r="E69998">
        <v>77511</v>
      </c>
      <c r="F69998" t="s">
        <v>237</v>
      </c>
      <c r="G69998" t="s">
        <v>9</v>
      </c>
      <c r="H69998">
        <v>0</v>
      </c>
    </row>
    <row r="69999" spans="1:8" x14ac:dyDescent="0.25">
      <c r="A69999" s="2">
        <v>42247</v>
      </c>
      <c r="B69999" s="2" t="str">
        <f>TEXT(Table4[[#This Row],[Month End]], "Mmm")</f>
        <v>Aug</v>
      </c>
      <c r="C69999">
        <f>MONTH(Table4[[#This Row],[Month End]])</f>
        <v>8</v>
      </c>
      <c r="D69999">
        <f>YEAR(Table4[[#This Row],[Month End]])</f>
        <v>2015</v>
      </c>
      <c r="E69999">
        <v>57532</v>
      </c>
      <c r="F69999" t="s">
        <v>238</v>
      </c>
      <c r="G69999" t="s">
        <v>19</v>
      </c>
      <c r="H69999">
        <v>22</v>
      </c>
    </row>
    <row r="70000" spans="1:8" x14ac:dyDescent="0.25">
      <c r="A70000" s="2">
        <v>42247</v>
      </c>
      <c r="B70000" s="2" t="str">
        <f>TEXT(Table4[[#This Row],[Month End]], "Mmm")</f>
        <v>Aug</v>
      </c>
      <c r="C70000">
        <f>MONTH(Table4[[#This Row],[Month End]])</f>
        <v>8</v>
      </c>
      <c r="D70000">
        <f>YEAR(Table4[[#This Row],[Month End]])</f>
        <v>2015</v>
      </c>
      <c r="E70000">
        <v>73942</v>
      </c>
      <c r="F70000" t="s">
        <v>13</v>
      </c>
      <c r="G70000" t="s">
        <v>12</v>
      </c>
      <c r="H70000">
        <v>0</v>
      </c>
    </row>
    <row r="70001" spans="1:8" x14ac:dyDescent="0.25">
      <c r="A70001" s="2">
        <v>42247</v>
      </c>
      <c r="B70001" s="2" t="str">
        <f>TEXT(Table4[[#This Row],[Month End]], "Mmm")</f>
        <v>Aug</v>
      </c>
      <c r="C70001">
        <f>MONTH(Table4[[#This Row],[Month End]])</f>
        <v>8</v>
      </c>
      <c r="D70001">
        <f>YEAR(Table4[[#This Row],[Month End]])</f>
        <v>2015</v>
      </c>
      <c r="E70001">
        <v>38866</v>
      </c>
      <c r="F70001" t="s">
        <v>239</v>
      </c>
      <c r="G70001" t="s">
        <v>240</v>
      </c>
      <c r="H70001">
        <v>0</v>
      </c>
    </row>
    <row r="70002" spans="1:8" x14ac:dyDescent="0.25">
      <c r="A70002" s="2">
        <v>42277</v>
      </c>
      <c r="B70002" s="2" t="str">
        <f>TEXT(Table4[[#This Row],[Month End]], "Mmm")</f>
        <v>Sep</v>
      </c>
      <c r="C70002">
        <f>MONTH(Table4[[#This Row],[Month End]])</f>
        <v>9</v>
      </c>
      <c r="D70002">
        <f>YEAR(Table4[[#This Row],[Month End]])</f>
        <v>2015</v>
      </c>
      <c r="E70002">
        <v>3057</v>
      </c>
      <c r="F70002" t="s">
        <v>108</v>
      </c>
      <c r="G70002" t="s">
        <v>104</v>
      </c>
      <c r="H70002">
        <v>62</v>
      </c>
    </row>
    <row r="70003" spans="1:8" x14ac:dyDescent="0.25">
      <c r="A70003" s="2">
        <v>42277</v>
      </c>
      <c r="B70003" s="2" t="str">
        <f>TEXT(Table4[[#This Row],[Month End]], "Mmm")</f>
        <v>Sep</v>
      </c>
      <c r="C70003">
        <f>MONTH(Table4[[#This Row],[Month End]])</f>
        <v>9</v>
      </c>
      <c r="D70003">
        <f>YEAR(Table4[[#This Row],[Month End]])</f>
        <v>2015</v>
      </c>
      <c r="E70003">
        <v>3748</v>
      </c>
      <c r="F70003" t="s">
        <v>109</v>
      </c>
      <c r="G70003" t="s">
        <v>104</v>
      </c>
      <c r="H70003">
        <v>91</v>
      </c>
    </row>
    <row r="70004" spans="1:8" x14ac:dyDescent="0.25">
      <c r="A70004" s="2">
        <v>42277</v>
      </c>
      <c r="B70004" s="2" t="str">
        <f>TEXT(Table4[[#This Row],[Month End]], "Mmm")</f>
        <v>Sep</v>
      </c>
      <c r="C70004">
        <f>MONTH(Table4[[#This Row],[Month End]])</f>
        <v>9</v>
      </c>
      <c r="D70004">
        <f>YEAR(Table4[[#This Row],[Month End]])</f>
        <v>2015</v>
      </c>
      <c r="E70004">
        <v>1747</v>
      </c>
      <c r="F70004" t="s">
        <v>110</v>
      </c>
      <c r="G70004" t="s">
        <v>97</v>
      </c>
      <c r="H70004">
        <v>62</v>
      </c>
    </row>
    <row r="70005" spans="1:8" x14ac:dyDescent="0.25">
      <c r="A70005" s="2">
        <v>42277</v>
      </c>
      <c r="B70005" s="2" t="str">
        <f>TEXT(Table4[[#This Row],[Month End]], "Mmm")</f>
        <v>Sep</v>
      </c>
      <c r="C70005">
        <f>MONTH(Table4[[#This Row],[Month End]])</f>
        <v>9</v>
      </c>
      <c r="D70005">
        <f>YEAR(Table4[[#This Row],[Month End]])</f>
        <v>2015</v>
      </c>
      <c r="E70005">
        <v>12542</v>
      </c>
      <c r="F70005" t="s">
        <v>111</v>
      </c>
      <c r="G70005" t="s">
        <v>71</v>
      </c>
      <c r="H70005">
        <v>33</v>
      </c>
    </row>
    <row r="70006" spans="1:8" x14ac:dyDescent="0.25">
      <c r="A70006" s="2">
        <v>42277</v>
      </c>
      <c r="B70006" s="2" t="str">
        <f>TEXT(Table4[[#This Row],[Month End]], "Mmm")</f>
        <v>Sep</v>
      </c>
      <c r="C70006">
        <f>MONTH(Table4[[#This Row],[Month End]])</f>
        <v>9</v>
      </c>
      <c r="D70006">
        <f>YEAR(Table4[[#This Row],[Month End]])</f>
        <v>2015</v>
      </c>
      <c r="E70006">
        <v>12180</v>
      </c>
      <c r="F70006" t="s">
        <v>112</v>
      </c>
      <c r="G70006" t="s">
        <v>71</v>
      </c>
      <c r="H70006">
        <v>49</v>
      </c>
    </row>
    <row r="70007" spans="1:8" x14ac:dyDescent="0.25">
      <c r="A70007" s="2">
        <v>42277</v>
      </c>
      <c r="B70007" s="2" t="str">
        <f>TEXT(Table4[[#This Row],[Month End]], "Mmm")</f>
        <v>Sep</v>
      </c>
      <c r="C70007">
        <f>MONTH(Table4[[#This Row],[Month End]])</f>
        <v>9</v>
      </c>
      <c r="D70007">
        <f>YEAR(Table4[[#This Row],[Month End]])</f>
        <v>2015</v>
      </c>
      <c r="E70007">
        <v>1832</v>
      </c>
      <c r="F70007" t="s">
        <v>105</v>
      </c>
      <c r="G70007" t="s">
        <v>97</v>
      </c>
      <c r="H70007">
        <v>57</v>
      </c>
    </row>
    <row r="70008" spans="1:8" x14ac:dyDescent="0.25">
      <c r="A70008" s="2">
        <v>42277</v>
      </c>
      <c r="B70008" s="2" t="str">
        <f>TEXT(Table4[[#This Row],[Month End]], "Mmm")</f>
        <v>Sep</v>
      </c>
      <c r="C70008">
        <f>MONTH(Table4[[#This Row],[Month End]])</f>
        <v>9</v>
      </c>
      <c r="D70008">
        <f>YEAR(Table4[[#This Row],[Month End]])</f>
        <v>2015</v>
      </c>
      <c r="E70008">
        <v>1506</v>
      </c>
      <c r="F70008" t="s">
        <v>113</v>
      </c>
      <c r="G70008" t="s">
        <v>97</v>
      </c>
      <c r="H70008">
        <v>62</v>
      </c>
    </row>
    <row r="70009" spans="1:8" x14ac:dyDescent="0.25">
      <c r="A70009" s="2">
        <v>42277</v>
      </c>
      <c r="B70009" s="2" t="str">
        <f>TEXT(Table4[[#This Row],[Month End]], "Mmm")</f>
        <v>Sep</v>
      </c>
      <c r="C70009">
        <f>MONTH(Table4[[#This Row],[Month End]])</f>
        <v>9</v>
      </c>
      <c r="D70009">
        <f>YEAR(Table4[[#This Row],[Month End]])</f>
        <v>2015</v>
      </c>
      <c r="E70009">
        <v>4276</v>
      </c>
      <c r="F70009" t="s">
        <v>114</v>
      </c>
      <c r="G70009" t="s">
        <v>3</v>
      </c>
      <c r="H70009">
        <v>112</v>
      </c>
    </row>
    <row r="70010" spans="1:8" x14ac:dyDescent="0.25">
      <c r="A70010" s="2">
        <v>42277</v>
      </c>
      <c r="B70010" s="2" t="str">
        <f>TEXT(Table4[[#This Row],[Month End]], "Mmm")</f>
        <v>Sep</v>
      </c>
      <c r="C70010">
        <f>MONTH(Table4[[#This Row],[Month End]])</f>
        <v>9</v>
      </c>
      <c r="D70010">
        <f>YEAR(Table4[[#This Row],[Month End]])</f>
        <v>2015</v>
      </c>
      <c r="E70010">
        <v>6002</v>
      </c>
      <c r="F70010" t="s">
        <v>115</v>
      </c>
      <c r="G70010" t="s">
        <v>102</v>
      </c>
      <c r="H70010">
        <v>27</v>
      </c>
    </row>
    <row r="70011" spans="1:8" x14ac:dyDescent="0.25">
      <c r="A70011" s="2">
        <v>42277</v>
      </c>
      <c r="B70011" s="2" t="str">
        <f>TEXT(Table4[[#This Row],[Month End]], "Mmm")</f>
        <v>Sep</v>
      </c>
      <c r="C70011">
        <f>MONTH(Table4[[#This Row],[Month End]])</f>
        <v>9</v>
      </c>
      <c r="D70011">
        <f>YEAR(Table4[[#This Row],[Month End]])</f>
        <v>2015</v>
      </c>
      <c r="E70011">
        <v>13021</v>
      </c>
      <c r="F70011" t="s">
        <v>116</v>
      </c>
      <c r="G70011" t="s">
        <v>71</v>
      </c>
      <c r="H70011">
        <v>62</v>
      </c>
    </row>
    <row r="70012" spans="1:8" x14ac:dyDescent="0.25">
      <c r="A70012" s="2">
        <v>42277</v>
      </c>
      <c r="B70012" s="2" t="str">
        <f>TEXT(Table4[[#This Row],[Month End]], "Mmm")</f>
        <v>Sep</v>
      </c>
      <c r="C70012">
        <f>MONTH(Table4[[#This Row],[Month End]])</f>
        <v>9</v>
      </c>
      <c r="D70012">
        <f>YEAR(Table4[[#This Row],[Month End]])</f>
        <v>2015</v>
      </c>
      <c r="E70012">
        <v>13440</v>
      </c>
      <c r="F70012" t="s">
        <v>117</v>
      </c>
      <c r="G70012" t="s">
        <v>71</v>
      </c>
      <c r="H70012">
        <v>69</v>
      </c>
    </row>
    <row r="70013" spans="1:8" x14ac:dyDescent="0.25">
      <c r="A70013" s="2">
        <v>42277</v>
      </c>
      <c r="B70013" s="2" t="str">
        <f>TEXT(Table4[[#This Row],[Month End]], "Mmm")</f>
        <v>Sep</v>
      </c>
      <c r="C70013">
        <f>MONTH(Table4[[#This Row],[Month End]])</f>
        <v>9</v>
      </c>
      <c r="D70013">
        <f>YEAR(Table4[[#This Row],[Month End]])</f>
        <v>2015</v>
      </c>
      <c r="E70013">
        <v>18091</v>
      </c>
      <c r="F70013" t="s">
        <v>118</v>
      </c>
      <c r="G70013" t="s">
        <v>6</v>
      </c>
      <c r="H70013">
        <v>32</v>
      </c>
    </row>
    <row r="70014" spans="1:8" x14ac:dyDescent="0.25">
      <c r="A70014" s="2">
        <v>42277</v>
      </c>
      <c r="B70014" s="2" t="str">
        <f>TEXT(Table4[[#This Row],[Month End]], "Mmm")</f>
        <v>Sep</v>
      </c>
      <c r="C70014">
        <f>MONTH(Table4[[#This Row],[Month End]])</f>
        <v>9</v>
      </c>
      <c r="D70014">
        <f>YEAR(Table4[[#This Row],[Month End]])</f>
        <v>2015</v>
      </c>
      <c r="E70014">
        <v>13733</v>
      </c>
      <c r="F70014" t="s">
        <v>119</v>
      </c>
      <c r="G70014" t="s">
        <v>71</v>
      </c>
      <c r="H70014">
        <v>86</v>
      </c>
    </row>
    <row r="70015" spans="1:8" x14ac:dyDescent="0.25">
      <c r="A70015" s="2">
        <v>42277</v>
      </c>
      <c r="B70015" s="2" t="str">
        <f>TEXT(Table4[[#This Row],[Month End]], "Mmm")</f>
        <v>Sep</v>
      </c>
      <c r="C70015">
        <f>MONTH(Table4[[#This Row],[Month End]])</f>
        <v>9</v>
      </c>
      <c r="D70015">
        <f>YEAR(Table4[[#This Row],[Month End]])</f>
        <v>2015</v>
      </c>
      <c r="E70015">
        <v>49412</v>
      </c>
      <c r="F70015" t="s">
        <v>81</v>
      </c>
      <c r="G70015" t="s">
        <v>59</v>
      </c>
      <c r="H70015">
        <v>75</v>
      </c>
    </row>
    <row r="70016" spans="1:8" x14ac:dyDescent="0.25">
      <c r="A70016" s="2">
        <v>42277</v>
      </c>
      <c r="B70016" s="2" t="str">
        <f>TEXT(Table4[[#This Row],[Month End]], "Mmm")</f>
        <v>Sep</v>
      </c>
      <c r="C70016">
        <f>MONTH(Table4[[#This Row],[Month End]])</f>
        <v>9</v>
      </c>
      <c r="D70016">
        <f>YEAR(Table4[[#This Row],[Month End]])</f>
        <v>2015</v>
      </c>
      <c r="E70016">
        <v>97206</v>
      </c>
      <c r="F70016" t="s">
        <v>103</v>
      </c>
      <c r="G70016" t="s">
        <v>68</v>
      </c>
      <c r="H70016">
        <v>92</v>
      </c>
    </row>
    <row r="70017" spans="1:8" x14ac:dyDescent="0.25">
      <c r="A70017" s="2">
        <v>42277</v>
      </c>
      <c r="B70017" s="2" t="str">
        <f>TEXT(Table4[[#This Row],[Month End]], "Mmm")</f>
        <v>Sep</v>
      </c>
      <c r="C70017">
        <f>MONTH(Table4[[#This Row],[Month End]])</f>
        <v>9</v>
      </c>
      <c r="D70017">
        <f>YEAR(Table4[[#This Row],[Month End]])</f>
        <v>2015</v>
      </c>
      <c r="E70017">
        <v>4087</v>
      </c>
      <c r="F70017" t="s">
        <v>120</v>
      </c>
      <c r="G70017" t="s">
        <v>3</v>
      </c>
      <c r="H70017">
        <v>106</v>
      </c>
    </row>
    <row r="70018" spans="1:8" x14ac:dyDescent="0.25">
      <c r="A70018" s="2">
        <v>42277</v>
      </c>
      <c r="B70018" s="2" t="str">
        <f>TEXT(Table4[[#This Row],[Month End]], "Mmm")</f>
        <v>Sep</v>
      </c>
      <c r="C70018">
        <f>MONTH(Table4[[#This Row],[Month End]])</f>
        <v>9</v>
      </c>
      <c r="D70018">
        <f>YEAR(Table4[[#This Row],[Month End]])</f>
        <v>2015</v>
      </c>
      <c r="E70018">
        <v>5354</v>
      </c>
      <c r="F70018" t="s">
        <v>121</v>
      </c>
      <c r="G70018" t="s">
        <v>98</v>
      </c>
      <c r="H70018">
        <v>97</v>
      </c>
    </row>
    <row r="70019" spans="1:8" x14ac:dyDescent="0.25">
      <c r="A70019" s="2">
        <v>42277</v>
      </c>
      <c r="B70019" s="2" t="str">
        <f>TEXT(Table4[[#This Row],[Month End]], "Mmm")</f>
        <v>Sep</v>
      </c>
      <c r="C70019">
        <f>MONTH(Table4[[#This Row],[Month End]])</f>
        <v>9</v>
      </c>
      <c r="D70019">
        <f>YEAR(Table4[[#This Row],[Month End]])</f>
        <v>2015</v>
      </c>
      <c r="E70019">
        <v>13428</v>
      </c>
      <c r="F70019" t="s">
        <v>122</v>
      </c>
      <c r="G70019" t="s">
        <v>71</v>
      </c>
      <c r="H70019">
        <v>52</v>
      </c>
    </row>
    <row r="70020" spans="1:8" x14ac:dyDescent="0.25">
      <c r="A70020" s="2">
        <v>42277</v>
      </c>
      <c r="B70020" s="2" t="str">
        <f>TEXT(Table4[[#This Row],[Month End]], "Mmm")</f>
        <v>Sep</v>
      </c>
      <c r="C70020">
        <f>MONTH(Table4[[#This Row],[Month End]])</f>
        <v>9</v>
      </c>
      <c r="D70020">
        <f>YEAR(Table4[[#This Row],[Month End]])</f>
        <v>2015</v>
      </c>
      <c r="E70020">
        <v>21093</v>
      </c>
      <c r="F70020" t="s">
        <v>123</v>
      </c>
      <c r="G70020" t="s">
        <v>90</v>
      </c>
      <c r="H70020">
        <v>1</v>
      </c>
    </row>
    <row r="70021" spans="1:8" x14ac:dyDescent="0.25">
      <c r="A70021" s="2">
        <v>42277</v>
      </c>
      <c r="B70021" s="2" t="str">
        <f>TEXT(Table4[[#This Row],[Month End]], "Mmm")</f>
        <v>Sep</v>
      </c>
      <c r="C70021">
        <f>MONTH(Table4[[#This Row],[Month End]])</f>
        <v>9</v>
      </c>
      <c r="D70021">
        <f>YEAR(Table4[[#This Row],[Month End]])</f>
        <v>2015</v>
      </c>
      <c r="E70021">
        <v>6606</v>
      </c>
      <c r="F70021" t="s">
        <v>124</v>
      </c>
      <c r="G70021" t="s">
        <v>102</v>
      </c>
      <c r="H70021">
        <v>10</v>
      </c>
    </row>
    <row r="70022" spans="1:8" x14ac:dyDescent="0.25">
      <c r="A70022" s="2">
        <v>42277</v>
      </c>
      <c r="B70022" s="2" t="str">
        <f>TEXT(Table4[[#This Row],[Month End]], "Mmm")</f>
        <v>Sep</v>
      </c>
      <c r="C70022">
        <f>MONTH(Table4[[#This Row],[Month End]])</f>
        <v>9</v>
      </c>
      <c r="D70022">
        <f>YEAR(Table4[[#This Row],[Month End]])</f>
        <v>2015</v>
      </c>
      <c r="E70022">
        <v>49512</v>
      </c>
      <c r="F70022" t="s">
        <v>45</v>
      </c>
      <c r="G70022" t="s">
        <v>59</v>
      </c>
      <c r="H70022">
        <v>60</v>
      </c>
    </row>
    <row r="70023" spans="1:8" x14ac:dyDescent="0.25">
      <c r="A70023" s="2">
        <v>42277</v>
      </c>
      <c r="B70023" s="2" t="str">
        <f>TEXT(Table4[[#This Row],[Month End]], "Mmm")</f>
        <v>Sep</v>
      </c>
      <c r="C70023">
        <f>MONTH(Table4[[#This Row],[Month End]])</f>
        <v>9</v>
      </c>
      <c r="D70023">
        <f>YEAR(Table4[[#This Row],[Month End]])</f>
        <v>2015</v>
      </c>
      <c r="E70023">
        <v>49601</v>
      </c>
      <c r="F70023" t="s">
        <v>61</v>
      </c>
      <c r="G70023" t="s">
        <v>59</v>
      </c>
      <c r="H70023">
        <v>128</v>
      </c>
    </row>
    <row r="70024" spans="1:8" x14ac:dyDescent="0.25">
      <c r="A70024" s="2">
        <v>42277</v>
      </c>
      <c r="B70024" s="2" t="str">
        <f>TEXT(Table4[[#This Row],[Month End]], "Mmm")</f>
        <v>Sep</v>
      </c>
      <c r="C70024">
        <f>MONTH(Table4[[#This Row],[Month End]])</f>
        <v>9</v>
      </c>
      <c r="D70024">
        <f>YEAR(Table4[[#This Row],[Month End]])</f>
        <v>2015</v>
      </c>
      <c r="E70024">
        <v>99218</v>
      </c>
      <c r="F70024" t="s">
        <v>125</v>
      </c>
      <c r="G70024" t="s">
        <v>40</v>
      </c>
      <c r="H70024">
        <v>190</v>
      </c>
    </row>
    <row r="70025" spans="1:8" x14ac:dyDescent="0.25">
      <c r="A70025" s="2">
        <v>42277</v>
      </c>
      <c r="B70025" s="2" t="str">
        <f>TEXT(Table4[[#This Row],[Month End]], "Mmm")</f>
        <v>Sep</v>
      </c>
      <c r="C70025">
        <f>MONTH(Table4[[#This Row],[Month End]])</f>
        <v>9</v>
      </c>
      <c r="D70025">
        <f>YEAR(Table4[[#This Row],[Month End]])</f>
        <v>2015</v>
      </c>
      <c r="E70025">
        <v>19567</v>
      </c>
      <c r="F70025" t="s">
        <v>126</v>
      </c>
      <c r="G70025" t="s">
        <v>6</v>
      </c>
      <c r="H70025">
        <v>20</v>
      </c>
    </row>
    <row r="70026" spans="1:8" x14ac:dyDescent="0.25">
      <c r="A70026" s="2">
        <v>42277</v>
      </c>
      <c r="B70026" s="2" t="str">
        <f>TEXT(Table4[[#This Row],[Month End]], "Mmm")</f>
        <v>Sep</v>
      </c>
      <c r="C70026">
        <f>MONTH(Table4[[#This Row],[Month End]])</f>
        <v>9</v>
      </c>
      <c r="D70026">
        <f>YEAR(Table4[[#This Row],[Month End]])</f>
        <v>2015</v>
      </c>
      <c r="E70026">
        <v>12777</v>
      </c>
      <c r="F70026" t="s">
        <v>127</v>
      </c>
      <c r="G70026" t="s">
        <v>71</v>
      </c>
      <c r="H70026">
        <v>71</v>
      </c>
    </row>
    <row r="70027" spans="1:8" x14ac:dyDescent="0.25">
      <c r="A70027" s="2">
        <v>42277</v>
      </c>
      <c r="B70027" s="2" t="str">
        <f>TEXT(Table4[[#This Row],[Month End]], "Mmm")</f>
        <v>Sep</v>
      </c>
      <c r="C70027">
        <f>MONTH(Table4[[#This Row],[Month End]])</f>
        <v>9</v>
      </c>
      <c r="D70027">
        <f>YEAR(Table4[[#This Row],[Month End]])</f>
        <v>2015</v>
      </c>
      <c r="E70027">
        <v>6351</v>
      </c>
      <c r="F70027" t="s">
        <v>128</v>
      </c>
      <c r="G70027" t="s">
        <v>102</v>
      </c>
      <c r="H70027">
        <v>32</v>
      </c>
    </row>
    <row r="70028" spans="1:8" x14ac:dyDescent="0.25">
      <c r="A70028" s="2">
        <v>42277</v>
      </c>
      <c r="B70028" s="2" t="str">
        <f>TEXT(Table4[[#This Row],[Month End]], "Mmm")</f>
        <v>Sep</v>
      </c>
      <c r="C70028">
        <f>MONTH(Table4[[#This Row],[Month End]])</f>
        <v>9</v>
      </c>
      <c r="D70028">
        <f>YEAR(Table4[[#This Row],[Month End]])</f>
        <v>2015</v>
      </c>
      <c r="E70028">
        <v>2347</v>
      </c>
      <c r="F70028" t="s">
        <v>129</v>
      </c>
      <c r="G70028" t="s">
        <v>97</v>
      </c>
      <c r="H70028">
        <v>60</v>
      </c>
    </row>
    <row r="70029" spans="1:8" x14ac:dyDescent="0.25">
      <c r="A70029" s="2">
        <v>42277</v>
      </c>
      <c r="B70029" s="2" t="str">
        <f>TEXT(Table4[[#This Row],[Month End]], "Mmm")</f>
        <v>Sep</v>
      </c>
      <c r="C70029">
        <f>MONTH(Table4[[#This Row],[Month End]])</f>
        <v>9</v>
      </c>
      <c r="D70029">
        <f>YEAR(Table4[[#This Row],[Month End]])</f>
        <v>2015</v>
      </c>
      <c r="E70029">
        <v>95603</v>
      </c>
      <c r="F70029" t="s">
        <v>116</v>
      </c>
      <c r="G70029" t="s">
        <v>52</v>
      </c>
      <c r="H70029">
        <v>12</v>
      </c>
    </row>
    <row r="70030" spans="1:8" x14ac:dyDescent="0.25">
      <c r="A70030" s="2">
        <v>42277</v>
      </c>
      <c r="B70030" s="2" t="str">
        <f>TEXT(Table4[[#This Row],[Month End]], "Mmm")</f>
        <v>Sep</v>
      </c>
      <c r="C70030">
        <f>MONTH(Table4[[#This Row],[Month End]])</f>
        <v>9</v>
      </c>
      <c r="D70030">
        <f>YEAR(Table4[[#This Row],[Month End]])</f>
        <v>2015</v>
      </c>
      <c r="E70030">
        <v>89434</v>
      </c>
      <c r="F70030" t="s">
        <v>99</v>
      </c>
      <c r="G70030" t="s">
        <v>62</v>
      </c>
      <c r="H70030">
        <v>31</v>
      </c>
    </row>
    <row r="70031" spans="1:8" x14ac:dyDescent="0.25">
      <c r="A70031" s="2">
        <v>42277</v>
      </c>
      <c r="B70031" s="2" t="str">
        <f>TEXT(Table4[[#This Row],[Month End]], "Mmm")</f>
        <v>Sep</v>
      </c>
      <c r="C70031">
        <f>MONTH(Table4[[#This Row],[Month End]])</f>
        <v>9</v>
      </c>
      <c r="D70031">
        <f>YEAR(Table4[[#This Row],[Month End]])</f>
        <v>2015</v>
      </c>
      <c r="E70031">
        <v>17025</v>
      </c>
      <c r="F70031" t="s">
        <v>130</v>
      </c>
      <c r="G70031" t="s">
        <v>6</v>
      </c>
      <c r="H70031">
        <v>11</v>
      </c>
    </row>
    <row r="70032" spans="1:8" x14ac:dyDescent="0.25">
      <c r="A70032" s="2">
        <v>42277</v>
      </c>
      <c r="B70032" s="2" t="str">
        <f>TEXT(Table4[[#This Row],[Month End]], "Mmm")</f>
        <v>Sep</v>
      </c>
      <c r="C70032">
        <f>MONTH(Table4[[#This Row],[Month End]])</f>
        <v>9</v>
      </c>
      <c r="D70032">
        <f>YEAR(Table4[[#This Row],[Month End]])</f>
        <v>2015</v>
      </c>
      <c r="E70032">
        <v>48888</v>
      </c>
      <c r="F70032" t="s">
        <v>131</v>
      </c>
      <c r="G70032" t="s">
        <v>59</v>
      </c>
      <c r="H70032">
        <v>73</v>
      </c>
    </row>
    <row r="70033" spans="1:8" x14ac:dyDescent="0.25">
      <c r="A70033" s="2">
        <v>42277</v>
      </c>
      <c r="B70033" s="2" t="str">
        <f>TEXT(Table4[[#This Row],[Month End]], "Mmm")</f>
        <v>Sep</v>
      </c>
      <c r="C70033">
        <f>MONTH(Table4[[#This Row],[Month End]])</f>
        <v>9</v>
      </c>
      <c r="D70033">
        <f>YEAR(Table4[[#This Row],[Month End]])</f>
        <v>2015</v>
      </c>
      <c r="E70033">
        <v>18848</v>
      </c>
      <c r="F70033" t="s">
        <v>132</v>
      </c>
      <c r="G70033" t="s">
        <v>6</v>
      </c>
      <c r="H70033">
        <v>62</v>
      </c>
    </row>
    <row r="70034" spans="1:8" x14ac:dyDescent="0.25">
      <c r="A70034" s="2">
        <v>42277</v>
      </c>
      <c r="B70034" s="2" t="str">
        <f>TEXT(Table4[[#This Row],[Month End]], "Mmm")</f>
        <v>Sep</v>
      </c>
      <c r="C70034">
        <f>MONTH(Table4[[#This Row],[Month End]])</f>
        <v>9</v>
      </c>
      <c r="D70034">
        <f>YEAR(Table4[[#This Row],[Month End]])</f>
        <v>2015</v>
      </c>
      <c r="E70034">
        <v>19403</v>
      </c>
      <c r="F70034" t="s">
        <v>133</v>
      </c>
      <c r="G70034" t="s">
        <v>6</v>
      </c>
      <c r="H70034">
        <v>17</v>
      </c>
    </row>
    <row r="70035" spans="1:8" x14ac:dyDescent="0.25">
      <c r="A70035" s="2">
        <v>42277</v>
      </c>
      <c r="B70035" s="2" t="str">
        <f>TEXT(Table4[[#This Row],[Month End]], "Mmm")</f>
        <v>Sep</v>
      </c>
      <c r="C70035">
        <f>MONTH(Table4[[#This Row],[Month End]])</f>
        <v>9</v>
      </c>
      <c r="D70035">
        <f>YEAR(Table4[[#This Row],[Month End]])</f>
        <v>2015</v>
      </c>
      <c r="E70035">
        <v>16403</v>
      </c>
      <c r="F70035" t="s">
        <v>134</v>
      </c>
      <c r="G70035" t="s">
        <v>6</v>
      </c>
      <c r="H70035">
        <v>45</v>
      </c>
    </row>
    <row r="70036" spans="1:8" x14ac:dyDescent="0.25">
      <c r="A70036" s="2">
        <v>42277</v>
      </c>
      <c r="B70036" s="2" t="str">
        <f>TEXT(Table4[[#This Row],[Month End]], "Mmm")</f>
        <v>Sep</v>
      </c>
      <c r="C70036">
        <f>MONTH(Table4[[#This Row],[Month End]])</f>
        <v>9</v>
      </c>
      <c r="D70036">
        <f>YEAR(Table4[[#This Row],[Month End]])</f>
        <v>2015</v>
      </c>
      <c r="E70036">
        <v>18411</v>
      </c>
      <c r="F70036" t="s">
        <v>135</v>
      </c>
      <c r="G70036" t="s">
        <v>6</v>
      </c>
      <c r="H70036">
        <v>35</v>
      </c>
    </row>
    <row r="70037" spans="1:8" x14ac:dyDescent="0.25">
      <c r="A70037" s="2">
        <v>42277</v>
      </c>
      <c r="B70037" s="2" t="str">
        <f>TEXT(Table4[[#This Row],[Month End]], "Mmm")</f>
        <v>Sep</v>
      </c>
      <c r="C70037">
        <f>MONTH(Table4[[#This Row],[Month End]])</f>
        <v>9</v>
      </c>
      <c r="D70037">
        <f>YEAR(Table4[[#This Row],[Month End]])</f>
        <v>2015</v>
      </c>
      <c r="E70037">
        <v>14843</v>
      </c>
      <c r="F70037" t="s">
        <v>136</v>
      </c>
      <c r="G70037" t="s">
        <v>71</v>
      </c>
      <c r="H70037">
        <v>66</v>
      </c>
    </row>
    <row r="70038" spans="1:8" x14ac:dyDescent="0.25">
      <c r="A70038" s="2">
        <v>42277</v>
      </c>
      <c r="B70038" s="2" t="str">
        <f>TEXT(Table4[[#This Row],[Month End]], "Mmm")</f>
        <v>Sep</v>
      </c>
      <c r="C70038">
        <f>MONTH(Table4[[#This Row],[Month End]])</f>
        <v>9</v>
      </c>
      <c r="D70038">
        <f>YEAR(Table4[[#This Row],[Month End]])</f>
        <v>2015</v>
      </c>
      <c r="E70038">
        <v>7869</v>
      </c>
      <c r="F70038" t="s">
        <v>137</v>
      </c>
      <c r="G70038" t="s">
        <v>100</v>
      </c>
      <c r="H70038">
        <v>21</v>
      </c>
    </row>
    <row r="70039" spans="1:8" x14ac:dyDescent="0.25">
      <c r="A70039" s="2">
        <v>42277</v>
      </c>
      <c r="B70039" s="2" t="str">
        <f>TEXT(Table4[[#This Row],[Month End]], "Mmm")</f>
        <v>Sep</v>
      </c>
      <c r="C70039">
        <f>MONTH(Table4[[#This Row],[Month End]])</f>
        <v>9</v>
      </c>
      <c r="D70039">
        <f>YEAR(Table4[[#This Row],[Month End]])</f>
        <v>2015</v>
      </c>
      <c r="E70039">
        <v>14741</v>
      </c>
      <c r="F70039" t="s">
        <v>138</v>
      </c>
      <c r="G70039" t="s">
        <v>71</v>
      </c>
      <c r="H70039">
        <v>109</v>
      </c>
    </row>
    <row r="70040" spans="1:8" x14ac:dyDescent="0.25">
      <c r="A70040" s="2">
        <v>42277</v>
      </c>
      <c r="B70040" s="2" t="str">
        <f>TEXT(Table4[[#This Row],[Month End]], "Mmm")</f>
        <v>Sep</v>
      </c>
      <c r="C70040">
        <f>MONTH(Table4[[#This Row],[Month End]])</f>
        <v>9</v>
      </c>
      <c r="D70040">
        <f>YEAR(Table4[[#This Row],[Month End]])</f>
        <v>2015</v>
      </c>
      <c r="E70040">
        <v>14423</v>
      </c>
      <c r="F70040" t="s">
        <v>139</v>
      </c>
      <c r="G70040" t="s">
        <v>71</v>
      </c>
      <c r="H70040">
        <v>54</v>
      </c>
    </row>
    <row r="70041" spans="1:8" x14ac:dyDescent="0.25">
      <c r="A70041" s="2">
        <v>42277</v>
      </c>
      <c r="B70041" s="2" t="str">
        <f>TEXT(Table4[[#This Row],[Month End]], "Mmm")</f>
        <v>Sep</v>
      </c>
      <c r="C70041">
        <f>MONTH(Table4[[#This Row],[Month End]])</f>
        <v>9</v>
      </c>
      <c r="D70041">
        <f>YEAR(Table4[[#This Row],[Month End]])</f>
        <v>2015</v>
      </c>
      <c r="E70041">
        <v>54914</v>
      </c>
      <c r="F70041" t="s">
        <v>140</v>
      </c>
      <c r="G70041" t="s">
        <v>55</v>
      </c>
      <c r="H70041">
        <v>71</v>
      </c>
    </row>
    <row r="70042" spans="1:8" x14ac:dyDescent="0.25">
      <c r="A70042" s="2">
        <v>42277</v>
      </c>
      <c r="B70042" s="2" t="str">
        <f>TEXT(Table4[[#This Row],[Month End]], "Mmm")</f>
        <v>Sep</v>
      </c>
      <c r="C70042">
        <f>MONTH(Table4[[#This Row],[Month End]])</f>
        <v>9</v>
      </c>
      <c r="D70042">
        <f>YEAR(Table4[[#This Row],[Month End]])</f>
        <v>2015</v>
      </c>
      <c r="E70042">
        <v>97477</v>
      </c>
      <c r="F70042" t="s">
        <v>106</v>
      </c>
      <c r="G70042" t="s">
        <v>68</v>
      </c>
      <c r="H70042">
        <v>120</v>
      </c>
    </row>
    <row r="70043" spans="1:8" x14ac:dyDescent="0.25">
      <c r="A70043" s="2">
        <v>42277</v>
      </c>
      <c r="B70043" s="2" t="str">
        <f>TEXT(Table4[[#This Row],[Month End]], "Mmm")</f>
        <v>Sep</v>
      </c>
      <c r="C70043">
        <f>MONTH(Table4[[#This Row],[Month End]])</f>
        <v>9</v>
      </c>
      <c r="D70043">
        <f>YEAR(Table4[[#This Row],[Month End]])</f>
        <v>2015</v>
      </c>
      <c r="E70043">
        <v>4412</v>
      </c>
      <c r="F70043" t="s">
        <v>141</v>
      </c>
      <c r="G70043" t="s">
        <v>3</v>
      </c>
      <c r="H70043">
        <v>100</v>
      </c>
    </row>
    <row r="70044" spans="1:8" x14ac:dyDescent="0.25">
      <c r="A70044" s="2">
        <v>42277</v>
      </c>
      <c r="B70044" s="2" t="str">
        <f>TEXT(Table4[[#This Row],[Month End]], "Mmm")</f>
        <v>Sep</v>
      </c>
      <c r="C70044">
        <f>MONTH(Table4[[#This Row],[Month End]])</f>
        <v>9</v>
      </c>
      <c r="D70044">
        <f>YEAR(Table4[[#This Row],[Month End]])</f>
        <v>2015</v>
      </c>
      <c r="E70044">
        <v>16828</v>
      </c>
      <c r="F70044" t="s">
        <v>142</v>
      </c>
      <c r="G70044" t="s">
        <v>6</v>
      </c>
      <c r="H70044">
        <v>63</v>
      </c>
    </row>
    <row r="70045" spans="1:8" x14ac:dyDescent="0.25">
      <c r="A70045" s="2">
        <v>42277</v>
      </c>
      <c r="B70045" s="2" t="str">
        <f>TEXT(Table4[[#This Row],[Month End]], "Mmm")</f>
        <v>Sep</v>
      </c>
      <c r="C70045">
        <f>MONTH(Table4[[#This Row],[Month End]])</f>
        <v>9</v>
      </c>
      <c r="D70045">
        <f>YEAR(Table4[[#This Row],[Month End]])</f>
        <v>2015</v>
      </c>
      <c r="E70045">
        <v>48647</v>
      </c>
      <c r="F70045" t="s">
        <v>143</v>
      </c>
      <c r="G70045" t="s">
        <v>59</v>
      </c>
      <c r="H70045">
        <v>131</v>
      </c>
    </row>
    <row r="70046" spans="1:8" x14ac:dyDescent="0.25">
      <c r="A70046" s="2">
        <v>42277</v>
      </c>
      <c r="B70046" s="2" t="str">
        <f>TEXT(Table4[[#This Row],[Month End]], "Mmm")</f>
        <v>Sep</v>
      </c>
      <c r="C70046">
        <f>MONTH(Table4[[#This Row],[Month End]])</f>
        <v>9</v>
      </c>
      <c r="D70046">
        <f>YEAR(Table4[[#This Row],[Month End]])</f>
        <v>2015</v>
      </c>
      <c r="E70046">
        <v>87123</v>
      </c>
      <c r="F70046" t="s">
        <v>95</v>
      </c>
      <c r="G70046" t="s">
        <v>27</v>
      </c>
      <c r="H70046">
        <v>0</v>
      </c>
    </row>
    <row r="70047" spans="1:8" x14ac:dyDescent="0.25">
      <c r="A70047" s="2">
        <v>42277</v>
      </c>
      <c r="B70047" s="2" t="str">
        <f>TEXT(Table4[[#This Row],[Month End]], "Mmm")</f>
        <v>Sep</v>
      </c>
      <c r="C70047">
        <f>MONTH(Table4[[#This Row],[Month End]])</f>
        <v>9</v>
      </c>
      <c r="D70047">
        <f>YEAR(Table4[[#This Row],[Month End]])</f>
        <v>2015</v>
      </c>
      <c r="E70047">
        <v>5851</v>
      </c>
      <c r="F70047" t="s">
        <v>101</v>
      </c>
      <c r="G70047" t="s">
        <v>98</v>
      </c>
      <c r="H70047">
        <v>109</v>
      </c>
    </row>
    <row r="70048" spans="1:8" x14ac:dyDescent="0.25">
      <c r="A70048" s="2">
        <v>42277</v>
      </c>
      <c r="B70048" s="2" t="str">
        <f>TEXT(Table4[[#This Row],[Month End]], "Mmm")</f>
        <v>Sep</v>
      </c>
      <c r="C70048">
        <f>MONTH(Table4[[#This Row],[Month End]])</f>
        <v>9</v>
      </c>
      <c r="D70048">
        <f>YEAR(Table4[[#This Row],[Month End]])</f>
        <v>2015</v>
      </c>
      <c r="E70048">
        <v>97535</v>
      </c>
      <c r="F70048" t="s">
        <v>49</v>
      </c>
      <c r="G70048" t="s">
        <v>68</v>
      </c>
      <c r="H70048">
        <v>48</v>
      </c>
    </row>
    <row r="70049" spans="1:8" x14ac:dyDescent="0.25">
      <c r="A70049" s="2">
        <v>42277</v>
      </c>
      <c r="B70049" s="2" t="str">
        <f>TEXT(Table4[[#This Row],[Month End]], "Mmm")</f>
        <v>Sep</v>
      </c>
      <c r="C70049">
        <f>MONTH(Table4[[#This Row],[Month End]])</f>
        <v>9</v>
      </c>
      <c r="D70049">
        <f>YEAR(Table4[[#This Row],[Month End]])</f>
        <v>2015</v>
      </c>
      <c r="E70049">
        <v>53035</v>
      </c>
      <c r="F70049" t="s">
        <v>144</v>
      </c>
      <c r="G70049" t="s">
        <v>55</v>
      </c>
      <c r="H70049">
        <v>80</v>
      </c>
    </row>
    <row r="70050" spans="1:8" x14ac:dyDescent="0.25">
      <c r="A70050" s="2">
        <v>42277</v>
      </c>
      <c r="B70050" s="2" t="str">
        <f>TEXT(Table4[[#This Row],[Month End]], "Mmm")</f>
        <v>Sep</v>
      </c>
      <c r="C70050">
        <f>MONTH(Table4[[#This Row],[Month End]])</f>
        <v>9</v>
      </c>
      <c r="D70050">
        <f>YEAR(Table4[[#This Row],[Month End]])</f>
        <v>2015</v>
      </c>
      <c r="E70050">
        <v>16833</v>
      </c>
      <c r="F70050" t="s">
        <v>145</v>
      </c>
      <c r="G70050" t="s">
        <v>6</v>
      </c>
      <c r="H70050">
        <v>74</v>
      </c>
    </row>
    <row r="70051" spans="1:8" x14ac:dyDescent="0.25">
      <c r="A70051" s="2">
        <v>42277</v>
      </c>
      <c r="B70051" s="2" t="str">
        <f>TEXT(Table4[[#This Row],[Month End]], "Mmm")</f>
        <v>Sep</v>
      </c>
      <c r="C70051">
        <f>MONTH(Table4[[#This Row],[Month End]])</f>
        <v>9</v>
      </c>
      <c r="D70051">
        <f>YEAR(Table4[[#This Row],[Month End]])</f>
        <v>2015</v>
      </c>
      <c r="E70051">
        <v>98936</v>
      </c>
      <c r="F70051" t="s">
        <v>146</v>
      </c>
      <c r="G70051" t="s">
        <v>40</v>
      </c>
      <c r="H70051">
        <v>137</v>
      </c>
    </row>
    <row r="70052" spans="1:8" x14ac:dyDescent="0.25">
      <c r="A70052" s="2">
        <v>42277</v>
      </c>
      <c r="B70052" s="2" t="str">
        <f>TEXT(Table4[[#This Row],[Month End]], "Mmm")</f>
        <v>Sep</v>
      </c>
      <c r="C70052">
        <f>MONTH(Table4[[#This Row],[Month End]])</f>
        <v>9</v>
      </c>
      <c r="D70052">
        <f>YEAR(Table4[[#This Row],[Month End]])</f>
        <v>2015</v>
      </c>
      <c r="E70052">
        <v>86326</v>
      </c>
      <c r="F70052" t="s">
        <v>96</v>
      </c>
      <c r="G70052" t="s">
        <v>48</v>
      </c>
      <c r="H70052">
        <v>0</v>
      </c>
    </row>
    <row r="70053" spans="1:8" x14ac:dyDescent="0.25">
      <c r="A70053" s="2">
        <v>42277</v>
      </c>
      <c r="B70053" s="2" t="str">
        <f>TEXT(Table4[[#This Row],[Month End]], "Mmm")</f>
        <v>Sep</v>
      </c>
      <c r="C70053">
        <f>MONTH(Table4[[#This Row],[Month End]])</f>
        <v>9</v>
      </c>
      <c r="D70053">
        <f>YEAR(Table4[[#This Row],[Month End]])</f>
        <v>2015</v>
      </c>
      <c r="E70053">
        <v>5759</v>
      </c>
      <c r="F70053" t="s">
        <v>147</v>
      </c>
      <c r="G70053" t="s">
        <v>98</v>
      </c>
      <c r="H70053">
        <v>102</v>
      </c>
    </row>
    <row r="70054" spans="1:8" x14ac:dyDescent="0.25">
      <c r="A70054" s="2">
        <v>42277</v>
      </c>
      <c r="B70054" s="2" t="str">
        <f>TEXT(Table4[[#This Row],[Month End]], "Mmm")</f>
        <v>Sep</v>
      </c>
      <c r="C70054">
        <f>MONTH(Table4[[#This Row],[Month End]])</f>
        <v>9</v>
      </c>
      <c r="D70054">
        <f>YEAR(Table4[[#This Row],[Month End]])</f>
        <v>2015</v>
      </c>
      <c r="E70054">
        <v>93651</v>
      </c>
      <c r="F70054" t="s">
        <v>148</v>
      </c>
      <c r="G70054" t="s">
        <v>52</v>
      </c>
      <c r="H70054">
        <v>0</v>
      </c>
    </row>
    <row r="70055" spans="1:8" x14ac:dyDescent="0.25">
      <c r="A70055" s="2">
        <v>42277</v>
      </c>
      <c r="B70055" s="2" t="str">
        <f>TEXT(Table4[[#This Row],[Month End]], "Mmm")</f>
        <v>Sep</v>
      </c>
      <c r="C70055">
        <f>MONTH(Table4[[#This Row],[Month End]])</f>
        <v>9</v>
      </c>
      <c r="D70055">
        <f>YEAR(Table4[[#This Row],[Month End]])</f>
        <v>2015</v>
      </c>
      <c r="E70055">
        <v>49095</v>
      </c>
      <c r="F70055" t="s">
        <v>149</v>
      </c>
      <c r="G70055" t="s">
        <v>59</v>
      </c>
      <c r="H70055">
        <v>62</v>
      </c>
    </row>
    <row r="70056" spans="1:8" x14ac:dyDescent="0.25">
      <c r="A70056" s="2">
        <v>42277</v>
      </c>
      <c r="B70056" s="2" t="str">
        <f>TEXT(Table4[[#This Row],[Month End]], "Mmm")</f>
        <v>Sep</v>
      </c>
      <c r="C70056">
        <f>MONTH(Table4[[#This Row],[Month End]])</f>
        <v>9</v>
      </c>
      <c r="D70056">
        <f>YEAR(Table4[[#This Row],[Month End]])</f>
        <v>2015</v>
      </c>
      <c r="E70056">
        <v>48601</v>
      </c>
      <c r="F70056" t="s">
        <v>150</v>
      </c>
      <c r="G70056" t="s">
        <v>59</v>
      </c>
      <c r="H70056">
        <v>53</v>
      </c>
    </row>
    <row r="70057" spans="1:8" x14ac:dyDescent="0.25">
      <c r="A70057" s="2">
        <v>42277</v>
      </c>
      <c r="B70057" s="2" t="str">
        <f>TEXT(Table4[[#This Row],[Month End]], "Mmm")</f>
        <v>Sep</v>
      </c>
      <c r="C70057">
        <f>MONTH(Table4[[#This Row],[Month End]])</f>
        <v>9</v>
      </c>
      <c r="D70057">
        <f>YEAR(Table4[[#This Row],[Month End]])</f>
        <v>2015</v>
      </c>
      <c r="E70057">
        <v>97338</v>
      </c>
      <c r="F70057" t="s">
        <v>151</v>
      </c>
      <c r="G70057" t="s">
        <v>68</v>
      </c>
      <c r="H70057">
        <v>106</v>
      </c>
    </row>
    <row r="70058" spans="1:8" x14ac:dyDescent="0.25">
      <c r="A70058" s="2">
        <v>42277</v>
      </c>
      <c r="B70058" s="2" t="str">
        <f>TEXT(Table4[[#This Row],[Month End]], "Mmm")</f>
        <v>Sep</v>
      </c>
      <c r="C70058">
        <f>MONTH(Table4[[#This Row],[Month End]])</f>
        <v>9</v>
      </c>
      <c r="D70058">
        <f>YEAR(Table4[[#This Row],[Month End]])</f>
        <v>2015</v>
      </c>
      <c r="E70058">
        <v>13642</v>
      </c>
      <c r="F70058" t="s">
        <v>152</v>
      </c>
      <c r="G70058" t="s">
        <v>71</v>
      </c>
      <c r="H70058">
        <v>87</v>
      </c>
    </row>
    <row r="70059" spans="1:8" x14ac:dyDescent="0.25">
      <c r="A70059" s="2">
        <v>42277</v>
      </c>
      <c r="B70059" s="2" t="str">
        <f>TEXT(Table4[[#This Row],[Month End]], "Mmm")</f>
        <v>Sep</v>
      </c>
      <c r="C70059">
        <f>MONTH(Table4[[#This Row],[Month End]])</f>
        <v>9</v>
      </c>
      <c r="D70059">
        <f>YEAR(Table4[[#This Row],[Month End]])</f>
        <v>2015</v>
      </c>
      <c r="E70059">
        <v>97459</v>
      </c>
      <c r="F70059" t="s">
        <v>153</v>
      </c>
      <c r="G70059" t="s">
        <v>68</v>
      </c>
      <c r="H70059">
        <v>182</v>
      </c>
    </row>
    <row r="70060" spans="1:8" x14ac:dyDescent="0.25">
      <c r="A70060" s="2">
        <v>42277</v>
      </c>
      <c r="B70060" s="2" t="str">
        <f>TEXT(Table4[[#This Row],[Month End]], "Mmm")</f>
        <v>Sep</v>
      </c>
      <c r="C70060">
        <f>MONTH(Table4[[#This Row],[Month End]])</f>
        <v>9</v>
      </c>
      <c r="D70060">
        <f>YEAR(Table4[[#This Row],[Month End]])</f>
        <v>2015</v>
      </c>
      <c r="E70060">
        <v>97760</v>
      </c>
      <c r="F70060" t="s">
        <v>154</v>
      </c>
      <c r="G70060" t="s">
        <v>68</v>
      </c>
      <c r="H70060">
        <v>273</v>
      </c>
    </row>
    <row r="70061" spans="1:8" x14ac:dyDescent="0.25">
      <c r="A70061" s="2">
        <v>42277</v>
      </c>
      <c r="B70061" s="2" t="str">
        <f>TEXT(Table4[[#This Row],[Month End]], "Mmm")</f>
        <v>Sep</v>
      </c>
      <c r="C70061">
        <f>MONTH(Table4[[#This Row],[Month End]])</f>
        <v>9</v>
      </c>
      <c r="D70061">
        <f>YEAR(Table4[[#This Row],[Month End]])</f>
        <v>2015</v>
      </c>
      <c r="E70061">
        <v>14701</v>
      </c>
      <c r="F70061" t="s">
        <v>155</v>
      </c>
      <c r="G70061" t="s">
        <v>71</v>
      </c>
      <c r="H70061">
        <v>100</v>
      </c>
    </row>
    <row r="70062" spans="1:8" x14ac:dyDescent="0.25">
      <c r="A70062" s="2">
        <v>42277</v>
      </c>
      <c r="B70062" s="2" t="str">
        <f>TEXT(Table4[[#This Row],[Month End]], "Mmm")</f>
        <v>Sep</v>
      </c>
      <c r="C70062">
        <f>MONTH(Table4[[#This Row],[Month End]])</f>
        <v>9</v>
      </c>
      <c r="D70062">
        <f>YEAR(Table4[[#This Row],[Month End]])</f>
        <v>2015</v>
      </c>
      <c r="E70062">
        <v>95690</v>
      </c>
      <c r="F70062" t="s">
        <v>156</v>
      </c>
      <c r="G70062" t="s">
        <v>52</v>
      </c>
      <c r="H70062">
        <v>5</v>
      </c>
    </row>
    <row r="70063" spans="1:8" x14ac:dyDescent="0.25">
      <c r="A70063" s="2">
        <v>42277</v>
      </c>
      <c r="B70063" s="2" t="str">
        <f>TEXT(Table4[[#This Row],[Month End]], "Mmm")</f>
        <v>Sep</v>
      </c>
      <c r="C70063">
        <f>MONTH(Table4[[#This Row],[Month End]])</f>
        <v>9</v>
      </c>
      <c r="D70063">
        <f>YEAR(Table4[[#This Row],[Month End]])</f>
        <v>2015</v>
      </c>
      <c r="E70063">
        <v>19973</v>
      </c>
      <c r="F70063" t="s">
        <v>92</v>
      </c>
      <c r="G70063" t="s">
        <v>91</v>
      </c>
      <c r="H70063">
        <v>1</v>
      </c>
    </row>
    <row r="70064" spans="1:8" x14ac:dyDescent="0.25">
      <c r="A70064" s="2">
        <v>42277</v>
      </c>
      <c r="B70064" s="2" t="str">
        <f>TEXT(Table4[[#This Row],[Month End]], "Mmm")</f>
        <v>Sep</v>
      </c>
      <c r="C70064">
        <f>MONTH(Table4[[#This Row],[Month End]])</f>
        <v>9</v>
      </c>
      <c r="D70064">
        <f>YEAR(Table4[[#This Row],[Month End]])</f>
        <v>2015</v>
      </c>
      <c r="E70064">
        <v>83644</v>
      </c>
      <c r="F70064" t="s">
        <v>94</v>
      </c>
      <c r="G70064" t="s">
        <v>2</v>
      </c>
      <c r="H70064">
        <v>79</v>
      </c>
    </row>
    <row r="70065" spans="1:8" x14ac:dyDescent="0.25">
      <c r="A70065" s="2">
        <v>42277</v>
      </c>
      <c r="B70065" s="2" t="str">
        <f>TEXT(Table4[[#This Row],[Month End]], "Mmm")</f>
        <v>Sep</v>
      </c>
      <c r="C70065">
        <f>MONTH(Table4[[#This Row],[Month End]])</f>
        <v>9</v>
      </c>
      <c r="D70065">
        <f>YEAR(Table4[[#This Row],[Month End]])</f>
        <v>2015</v>
      </c>
      <c r="E70065">
        <v>4578</v>
      </c>
      <c r="F70065" t="s">
        <v>157</v>
      </c>
      <c r="G70065" t="s">
        <v>3</v>
      </c>
      <c r="H70065">
        <v>92</v>
      </c>
    </row>
    <row r="70066" spans="1:8" x14ac:dyDescent="0.25">
      <c r="A70066" s="2">
        <v>42277</v>
      </c>
      <c r="B70066" s="2" t="str">
        <f>TEXT(Table4[[#This Row],[Month End]], "Mmm")</f>
        <v>Sep</v>
      </c>
      <c r="C70066">
        <f>MONTH(Table4[[#This Row],[Month End]])</f>
        <v>9</v>
      </c>
      <c r="D70066">
        <f>YEAR(Table4[[#This Row],[Month End]])</f>
        <v>2015</v>
      </c>
      <c r="E70066">
        <v>5495</v>
      </c>
      <c r="F70066" t="s">
        <v>158</v>
      </c>
      <c r="G70066" t="s">
        <v>98</v>
      </c>
      <c r="H70066">
        <v>67</v>
      </c>
    </row>
    <row r="70067" spans="1:8" x14ac:dyDescent="0.25">
      <c r="A70067" s="2">
        <v>42277</v>
      </c>
      <c r="B70067" s="2" t="str">
        <f>TEXT(Table4[[#This Row],[Month End]], "Mmm")</f>
        <v>Sep</v>
      </c>
      <c r="C70067">
        <f>MONTH(Table4[[#This Row],[Month End]])</f>
        <v>9</v>
      </c>
      <c r="D70067">
        <f>YEAR(Table4[[#This Row],[Month End]])</f>
        <v>2015</v>
      </c>
      <c r="E70067">
        <v>17225</v>
      </c>
      <c r="F70067" t="s">
        <v>159</v>
      </c>
      <c r="G70067" t="s">
        <v>6</v>
      </c>
      <c r="H70067">
        <v>10</v>
      </c>
    </row>
    <row r="70068" spans="1:8" x14ac:dyDescent="0.25">
      <c r="A70068" s="2">
        <v>42277</v>
      </c>
      <c r="B70068" s="2" t="str">
        <f>TEXT(Table4[[#This Row],[Month End]], "Mmm")</f>
        <v>Sep</v>
      </c>
      <c r="C70068">
        <f>MONTH(Table4[[#This Row],[Month End]])</f>
        <v>9</v>
      </c>
      <c r="D70068">
        <f>YEAR(Table4[[#This Row],[Month End]])</f>
        <v>2015</v>
      </c>
      <c r="E70068">
        <v>49781</v>
      </c>
      <c r="F70068" t="s">
        <v>160</v>
      </c>
      <c r="G70068" t="s">
        <v>59</v>
      </c>
      <c r="H70068">
        <v>104</v>
      </c>
    </row>
    <row r="70069" spans="1:8" x14ac:dyDescent="0.25">
      <c r="A70069" s="2">
        <v>42277</v>
      </c>
      <c r="B70069" s="2" t="str">
        <f>TEXT(Table4[[#This Row],[Month End]], "Mmm")</f>
        <v>Sep</v>
      </c>
      <c r="C70069">
        <f>MONTH(Table4[[#This Row],[Month End]])</f>
        <v>9</v>
      </c>
      <c r="D70069">
        <f>YEAR(Table4[[#This Row],[Month End]])</f>
        <v>2015</v>
      </c>
      <c r="E70069">
        <v>87402</v>
      </c>
      <c r="F70069" t="s">
        <v>88</v>
      </c>
      <c r="G70069" t="s">
        <v>27</v>
      </c>
      <c r="H70069">
        <v>7</v>
      </c>
    </row>
    <row r="70070" spans="1:8" x14ac:dyDescent="0.25">
      <c r="A70070" s="2">
        <v>42277</v>
      </c>
      <c r="B70070" s="2" t="str">
        <f>TEXT(Table4[[#This Row],[Month End]], "Mmm")</f>
        <v>Sep</v>
      </c>
      <c r="C70070">
        <f>MONTH(Table4[[#This Row],[Month End]])</f>
        <v>9</v>
      </c>
      <c r="D70070">
        <f>YEAR(Table4[[#This Row],[Month End]])</f>
        <v>2015</v>
      </c>
      <c r="E70070">
        <v>87301</v>
      </c>
      <c r="F70070" t="s">
        <v>86</v>
      </c>
      <c r="G70070" t="s">
        <v>27</v>
      </c>
      <c r="H70070">
        <v>43</v>
      </c>
    </row>
    <row r="70071" spans="1:8" x14ac:dyDescent="0.25">
      <c r="A70071" s="2">
        <v>42277</v>
      </c>
      <c r="B70071" s="2" t="str">
        <f>TEXT(Table4[[#This Row],[Month End]], "Mmm")</f>
        <v>Sep</v>
      </c>
      <c r="C70071">
        <f>MONTH(Table4[[#This Row],[Month End]])</f>
        <v>9</v>
      </c>
      <c r="D70071">
        <f>YEAR(Table4[[#This Row],[Month End]])</f>
        <v>2015</v>
      </c>
      <c r="E70071">
        <v>95228</v>
      </c>
      <c r="F70071" t="s">
        <v>89</v>
      </c>
      <c r="G70071" t="s">
        <v>52</v>
      </c>
      <c r="H70071">
        <v>3</v>
      </c>
    </row>
    <row r="70072" spans="1:8" x14ac:dyDescent="0.25">
      <c r="A70072" s="2">
        <v>42277</v>
      </c>
      <c r="B70072" s="2" t="str">
        <f>TEXT(Table4[[#This Row],[Month End]], "Mmm")</f>
        <v>Sep</v>
      </c>
      <c r="C70072">
        <f>MONTH(Table4[[#This Row],[Month End]])</f>
        <v>9</v>
      </c>
      <c r="D70072">
        <f>YEAR(Table4[[#This Row],[Month End]])</f>
        <v>2015</v>
      </c>
      <c r="E70072">
        <v>49874</v>
      </c>
      <c r="F70072" t="s">
        <v>161</v>
      </c>
      <c r="G70072" t="s">
        <v>59</v>
      </c>
      <c r="H70072">
        <v>123</v>
      </c>
    </row>
    <row r="70073" spans="1:8" x14ac:dyDescent="0.25">
      <c r="A70073" s="2">
        <v>42277</v>
      </c>
      <c r="B70073" s="2" t="str">
        <f>TEXT(Table4[[#This Row],[Month End]], "Mmm")</f>
        <v>Sep</v>
      </c>
      <c r="C70073">
        <f>MONTH(Table4[[#This Row],[Month End]])</f>
        <v>9</v>
      </c>
      <c r="D70073">
        <f>YEAR(Table4[[#This Row],[Month End]])</f>
        <v>2015</v>
      </c>
      <c r="E70073">
        <v>93561</v>
      </c>
      <c r="F70073" t="s">
        <v>93</v>
      </c>
      <c r="G70073" t="s">
        <v>52</v>
      </c>
      <c r="H70073">
        <v>38</v>
      </c>
    </row>
    <row r="70074" spans="1:8" x14ac:dyDescent="0.25">
      <c r="A70074" s="2">
        <v>42277</v>
      </c>
      <c r="B70074" s="2" t="str">
        <f>TEXT(Table4[[#This Row],[Month End]], "Mmm")</f>
        <v>Sep</v>
      </c>
      <c r="C70074">
        <f>MONTH(Table4[[#This Row],[Month End]])</f>
        <v>9</v>
      </c>
      <c r="D70074">
        <f>YEAR(Table4[[#This Row],[Month End]])</f>
        <v>2015</v>
      </c>
      <c r="E70074">
        <v>4976</v>
      </c>
      <c r="F70074" t="s">
        <v>162</v>
      </c>
      <c r="G70074" t="s">
        <v>3</v>
      </c>
      <c r="H70074">
        <v>95</v>
      </c>
    </row>
    <row r="70075" spans="1:8" x14ac:dyDescent="0.25">
      <c r="A70075" s="2">
        <v>42277</v>
      </c>
      <c r="B70075" s="2" t="str">
        <f>TEXT(Table4[[#This Row],[Month End]], "Mmm")</f>
        <v>Sep</v>
      </c>
      <c r="C70075">
        <f>MONTH(Table4[[#This Row],[Month End]])</f>
        <v>9</v>
      </c>
      <c r="D70075">
        <f>YEAR(Table4[[#This Row],[Month End]])</f>
        <v>2015</v>
      </c>
      <c r="E70075">
        <v>98422</v>
      </c>
      <c r="F70075" t="s">
        <v>87</v>
      </c>
      <c r="G70075" t="s">
        <v>40</v>
      </c>
      <c r="H70075">
        <v>168</v>
      </c>
    </row>
    <row r="70076" spans="1:8" x14ac:dyDescent="0.25">
      <c r="A70076" s="2">
        <v>42277</v>
      </c>
      <c r="B70076" s="2" t="str">
        <f>TEXT(Table4[[#This Row],[Month End]], "Mmm")</f>
        <v>Sep</v>
      </c>
      <c r="C70076">
        <f>MONTH(Table4[[#This Row],[Month End]])</f>
        <v>9</v>
      </c>
      <c r="D70076">
        <f>YEAR(Table4[[#This Row],[Month End]])</f>
        <v>2015</v>
      </c>
      <c r="E70076">
        <v>54448</v>
      </c>
      <c r="F70076" t="s">
        <v>163</v>
      </c>
      <c r="G70076" t="s">
        <v>55</v>
      </c>
      <c r="H70076">
        <v>99</v>
      </c>
    </row>
    <row r="70077" spans="1:8" x14ac:dyDescent="0.25">
      <c r="A70077" s="2">
        <v>42277</v>
      </c>
      <c r="B70077" s="2" t="str">
        <f>TEXT(Table4[[#This Row],[Month End]], "Mmm")</f>
        <v>Sep</v>
      </c>
      <c r="C70077">
        <f>MONTH(Table4[[#This Row],[Month End]])</f>
        <v>9</v>
      </c>
      <c r="D70077">
        <f>YEAR(Table4[[#This Row],[Month End]])</f>
        <v>2015</v>
      </c>
      <c r="E70077">
        <v>16046</v>
      </c>
      <c r="F70077" t="s">
        <v>84</v>
      </c>
      <c r="G70077" t="s">
        <v>6</v>
      </c>
      <c r="H70077">
        <v>52</v>
      </c>
    </row>
    <row r="70078" spans="1:8" x14ac:dyDescent="0.25">
      <c r="A70078" s="2">
        <v>42277</v>
      </c>
      <c r="B70078" s="2" t="str">
        <f>TEXT(Table4[[#This Row],[Month End]], "Mmm")</f>
        <v>Sep</v>
      </c>
      <c r="C70078">
        <f>MONTH(Table4[[#This Row],[Month End]])</f>
        <v>9</v>
      </c>
      <c r="D70078">
        <f>YEAR(Table4[[#This Row],[Month End]])</f>
        <v>2015</v>
      </c>
      <c r="E70078">
        <v>96080</v>
      </c>
      <c r="F70078" t="s">
        <v>164</v>
      </c>
      <c r="G70078" t="s">
        <v>52</v>
      </c>
      <c r="H70078">
        <v>7</v>
      </c>
    </row>
    <row r="70079" spans="1:8" x14ac:dyDescent="0.25">
      <c r="A70079" s="2">
        <v>42277</v>
      </c>
      <c r="B70079" s="2" t="str">
        <f>TEXT(Table4[[#This Row],[Month End]], "Mmm")</f>
        <v>Sep</v>
      </c>
      <c r="C70079">
        <f>MONTH(Table4[[#This Row],[Month End]])</f>
        <v>9</v>
      </c>
      <c r="D70079">
        <f>YEAR(Table4[[#This Row],[Month End]])</f>
        <v>2015</v>
      </c>
      <c r="E70079">
        <v>49274</v>
      </c>
      <c r="F70079" t="s">
        <v>165</v>
      </c>
      <c r="G70079" t="s">
        <v>59</v>
      </c>
      <c r="H70079">
        <v>68</v>
      </c>
    </row>
    <row r="70080" spans="1:8" x14ac:dyDescent="0.25">
      <c r="A70080" s="2">
        <v>42277</v>
      </c>
      <c r="B70080" s="2" t="str">
        <f>TEXT(Table4[[#This Row],[Month End]], "Mmm")</f>
        <v>Sep</v>
      </c>
      <c r="C70080">
        <f>MONTH(Table4[[#This Row],[Month End]])</f>
        <v>9</v>
      </c>
      <c r="D70080">
        <f>YEAR(Table4[[#This Row],[Month End]])</f>
        <v>2015</v>
      </c>
      <c r="E70080">
        <v>48911</v>
      </c>
      <c r="F70080" t="s">
        <v>166</v>
      </c>
      <c r="G70080" t="s">
        <v>59</v>
      </c>
      <c r="H70080">
        <v>71</v>
      </c>
    </row>
    <row r="70081" spans="1:8" x14ac:dyDescent="0.25">
      <c r="A70081" s="2">
        <v>42277</v>
      </c>
      <c r="B70081" s="2" t="str">
        <f>TEXT(Table4[[#This Row],[Month End]], "Mmm")</f>
        <v>Sep</v>
      </c>
      <c r="C70081">
        <f>MONTH(Table4[[#This Row],[Month End]])</f>
        <v>9</v>
      </c>
      <c r="D70081">
        <f>YEAR(Table4[[#This Row],[Month End]])</f>
        <v>2015</v>
      </c>
      <c r="E70081">
        <v>14031</v>
      </c>
      <c r="F70081" t="s">
        <v>167</v>
      </c>
      <c r="G70081" t="s">
        <v>71</v>
      </c>
      <c r="H70081">
        <v>53</v>
      </c>
    </row>
    <row r="70082" spans="1:8" x14ac:dyDescent="0.25">
      <c r="A70082" s="2">
        <v>42277</v>
      </c>
      <c r="B70082" s="2" t="str">
        <f>TEXT(Table4[[#This Row],[Month End]], "Mmm")</f>
        <v>Sep</v>
      </c>
      <c r="C70082">
        <f>MONTH(Table4[[#This Row],[Month End]])</f>
        <v>9</v>
      </c>
      <c r="D70082">
        <f>YEAR(Table4[[#This Row],[Month End]])</f>
        <v>2015</v>
      </c>
      <c r="E70082">
        <v>98611</v>
      </c>
      <c r="F70082" t="s">
        <v>85</v>
      </c>
      <c r="G70082" t="s">
        <v>40</v>
      </c>
      <c r="H70082">
        <v>151</v>
      </c>
    </row>
    <row r="70083" spans="1:8" x14ac:dyDescent="0.25">
      <c r="A70083" s="2">
        <v>42277</v>
      </c>
      <c r="B70083" s="2" t="str">
        <f>TEXT(Table4[[#This Row],[Month End]], "Mmm")</f>
        <v>Sep</v>
      </c>
      <c r="C70083">
        <f>MONTH(Table4[[#This Row],[Month End]])</f>
        <v>9</v>
      </c>
      <c r="D70083">
        <f>YEAR(Table4[[#This Row],[Month End]])</f>
        <v>2015</v>
      </c>
      <c r="E70083">
        <v>43019</v>
      </c>
      <c r="F70083" t="s">
        <v>168</v>
      </c>
      <c r="G70083" t="s">
        <v>60</v>
      </c>
      <c r="H70083">
        <v>37</v>
      </c>
    </row>
    <row r="70084" spans="1:8" x14ac:dyDescent="0.25">
      <c r="A70084" s="2">
        <v>42277</v>
      </c>
      <c r="B70084" s="2" t="str">
        <f>TEXT(Table4[[#This Row],[Month End]], "Mmm")</f>
        <v>Sep</v>
      </c>
      <c r="C70084">
        <f>MONTH(Table4[[#This Row],[Month End]])</f>
        <v>9</v>
      </c>
      <c r="D70084">
        <f>YEAR(Table4[[#This Row],[Month End]])</f>
        <v>2015</v>
      </c>
      <c r="E70084">
        <v>44241</v>
      </c>
      <c r="F70084" t="s">
        <v>169</v>
      </c>
      <c r="G70084" t="s">
        <v>60</v>
      </c>
      <c r="H70084">
        <v>31</v>
      </c>
    </row>
    <row r="70085" spans="1:8" x14ac:dyDescent="0.25">
      <c r="A70085" s="2">
        <v>42277</v>
      </c>
      <c r="B70085" s="2" t="str">
        <f>TEXT(Table4[[#This Row],[Month End]], "Mmm")</f>
        <v>Sep</v>
      </c>
      <c r="C70085">
        <f>MONTH(Table4[[#This Row],[Month End]])</f>
        <v>9</v>
      </c>
      <c r="D70085">
        <f>YEAR(Table4[[#This Row],[Month End]])</f>
        <v>2015</v>
      </c>
      <c r="E70085">
        <v>89445</v>
      </c>
      <c r="F70085" t="s">
        <v>80</v>
      </c>
      <c r="G70085" t="s">
        <v>62</v>
      </c>
      <c r="H70085">
        <v>111</v>
      </c>
    </row>
    <row r="70086" spans="1:8" x14ac:dyDescent="0.25">
      <c r="A70086" s="2">
        <v>42277</v>
      </c>
      <c r="B70086" s="2" t="str">
        <f>TEXT(Table4[[#This Row],[Month End]], "Mmm")</f>
        <v>Sep</v>
      </c>
      <c r="C70086">
        <f>MONTH(Table4[[#This Row],[Month End]])</f>
        <v>9</v>
      </c>
      <c r="D70086">
        <f>YEAR(Table4[[#This Row],[Month End]])</f>
        <v>2015</v>
      </c>
      <c r="E70086">
        <v>85935</v>
      </c>
      <c r="F70086" t="s">
        <v>79</v>
      </c>
      <c r="G70086" t="s">
        <v>48</v>
      </c>
      <c r="H70086">
        <v>29</v>
      </c>
    </row>
    <row r="70087" spans="1:8" x14ac:dyDescent="0.25">
      <c r="A70087" s="2">
        <v>42277</v>
      </c>
      <c r="B70087" s="2" t="str">
        <f>TEXT(Table4[[#This Row],[Month End]], "Mmm")</f>
        <v>Sep</v>
      </c>
      <c r="C70087">
        <f>MONTH(Table4[[#This Row],[Month End]])</f>
        <v>9</v>
      </c>
      <c r="D70087">
        <f>YEAR(Table4[[#This Row],[Month End]])</f>
        <v>2015</v>
      </c>
      <c r="E70087">
        <v>15557</v>
      </c>
      <c r="F70087" t="s">
        <v>82</v>
      </c>
      <c r="G70087" t="s">
        <v>6</v>
      </c>
      <c r="H70087">
        <v>117</v>
      </c>
    </row>
    <row r="70088" spans="1:8" x14ac:dyDescent="0.25">
      <c r="A70088" s="2">
        <v>42277</v>
      </c>
      <c r="B70088" s="2" t="str">
        <f>TEXT(Table4[[#This Row],[Month End]], "Mmm")</f>
        <v>Sep</v>
      </c>
      <c r="C70088">
        <f>MONTH(Table4[[#This Row],[Month End]])</f>
        <v>9</v>
      </c>
      <c r="D70088">
        <f>YEAR(Table4[[#This Row],[Month End]])</f>
        <v>2015</v>
      </c>
      <c r="E70088">
        <v>92592</v>
      </c>
      <c r="F70088" t="s">
        <v>170</v>
      </c>
      <c r="G70088" t="s">
        <v>52</v>
      </c>
      <c r="H70088">
        <v>0</v>
      </c>
    </row>
    <row r="70089" spans="1:8" x14ac:dyDescent="0.25">
      <c r="A70089" s="2">
        <v>42277</v>
      </c>
      <c r="B70089" s="2" t="str">
        <f>TEXT(Table4[[#This Row],[Month End]], "Mmm")</f>
        <v>Sep</v>
      </c>
      <c r="C70089">
        <f>MONTH(Table4[[#This Row],[Month End]])</f>
        <v>9</v>
      </c>
      <c r="D70089">
        <f>YEAR(Table4[[#This Row],[Month End]])</f>
        <v>2015</v>
      </c>
      <c r="E70089">
        <v>98273</v>
      </c>
      <c r="F70089" t="s">
        <v>83</v>
      </c>
      <c r="G70089" t="s">
        <v>40</v>
      </c>
      <c r="H70089">
        <v>185</v>
      </c>
    </row>
    <row r="70090" spans="1:8" x14ac:dyDescent="0.25">
      <c r="A70090" s="2">
        <v>42277</v>
      </c>
      <c r="B70090" s="2" t="str">
        <f>TEXT(Table4[[#This Row],[Month End]], "Mmm")</f>
        <v>Sep</v>
      </c>
      <c r="C70090">
        <f>MONTH(Table4[[#This Row],[Month End]])</f>
        <v>9</v>
      </c>
      <c r="D70090">
        <f>YEAR(Table4[[#This Row],[Month End]])</f>
        <v>2015</v>
      </c>
      <c r="E70090">
        <v>92394</v>
      </c>
      <c r="F70090" t="s">
        <v>171</v>
      </c>
      <c r="G70090" t="s">
        <v>52</v>
      </c>
      <c r="H70090">
        <v>3</v>
      </c>
    </row>
    <row r="70091" spans="1:8" x14ac:dyDescent="0.25">
      <c r="A70091" s="2">
        <v>42277</v>
      </c>
      <c r="B70091" s="2" t="str">
        <f>TEXT(Table4[[#This Row],[Month End]], "Mmm")</f>
        <v>Sep</v>
      </c>
      <c r="C70091">
        <f>MONTH(Table4[[#This Row],[Month End]])</f>
        <v>9</v>
      </c>
      <c r="D70091">
        <f>YEAR(Table4[[#This Row],[Month End]])</f>
        <v>2015</v>
      </c>
      <c r="E70091">
        <v>81416</v>
      </c>
      <c r="F70091" t="s">
        <v>0</v>
      </c>
      <c r="G70091" t="s">
        <v>14</v>
      </c>
      <c r="H70091">
        <v>2</v>
      </c>
    </row>
    <row r="70092" spans="1:8" x14ac:dyDescent="0.25">
      <c r="A70092" s="2">
        <v>42277</v>
      </c>
      <c r="B70092" s="2" t="str">
        <f>TEXT(Table4[[#This Row],[Month End]], "Mmm")</f>
        <v>Sep</v>
      </c>
      <c r="C70092">
        <f>MONTH(Table4[[#This Row],[Month End]])</f>
        <v>9</v>
      </c>
      <c r="D70092">
        <f>YEAR(Table4[[#This Row],[Month End]])</f>
        <v>2015</v>
      </c>
      <c r="E70092">
        <v>87501</v>
      </c>
      <c r="F70092" t="s">
        <v>75</v>
      </c>
      <c r="G70092" t="s">
        <v>27</v>
      </c>
      <c r="H70092">
        <v>7</v>
      </c>
    </row>
    <row r="70093" spans="1:8" x14ac:dyDescent="0.25">
      <c r="A70093" s="2">
        <v>42277</v>
      </c>
      <c r="B70093" s="2" t="str">
        <f>TEXT(Table4[[#This Row],[Month End]], "Mmm")</f>
        <v>Sep</v>
      </c>
      <c r="C70093">
        <f>MONTH(Table4[[#This Row],[Month End]])</f>
        <v>9</v>
      </c>
      <c r="D70093">
        <f>YEAR(Table4[[#This Row],[Month End]])</f>
        <v>2015</v>
      </c>
      <c r="E70093">
        <v>20622</v>
      </c>
      <c r="F70093" t="s">
        <v>172</v>
      </c>
      <c r="G70093" t="s">
        <v>90</v>
      </c>
      <c r="H70093">
        <v>0</v>
      </c>
    </row>
    <row r="70094" spans="1:8" x14ac:dyDescent="0.25">
      <c r="A70094" s="2">
        <v>42277</v>
      </c>
      <c r="B70094" s="2" t="str">
        <f>TEXT(Table4[[#This Row],[Month End]], "Mmm")</f>
        <v>Sep</v>
      </c>
      <c r="C70094">
        <f>MONTH(Table4[[#This Row],[Month End]])</f>
        <v>9</v>
      </c>
      <c r="D70094">
        <f>YEAR(Table4[[#This Row],[Month End]])</f>
        <v>2015</v>
      </c>
      <c r="E70094">
        <v>98258</v>
      </c>
      <c r="F70094" t="s">
        <v>76</v>
      </c>
      <c r="G70094" t="s">
        <v>40</v>
      </c>
      <c r="H70094">
        <v>214</v>
      </c>
    </row>
    <row r="70095" spans="1:8" x14ac:dyDescent="0.25">
      <c r="A70095" s="2">
        <v>42277</v>
      </c>
      <c r="B70095" s="2" t="str">
        <f>TEXT(Table4[[#This Row],[Month End]], "Mmm")</f>
        <v>Sep</v>
      </c>
      <c r="C70095">
        <f>MONTH(Table4[[#This Row],[Month End]])</f>
        <v>9</v>
      </c>
      <c r="D70095">
        <f>YEAR(Table4[[#This Row],[Month End]])</f>
        <v>2015</v>
      </c>
      <c r="E70095">
        <v>54621</v>
      </c>
      <c r="F70095" t="s">
        <v>173</v>
      </c>
      <c r="G70095" t="s">
        <v>55</v>
      </c>
      <c r="H70095">
        <v>72</v>
      </c>
    </row>
    <row r="70096" spans="1:8" x14ac:dyDescent="0.25">
      <c r="A70096" s="2">
        <v>42277</v>
      </c>
      <c r="B70096" s="2" t="str">
        <f>TEXT(Table4[[#This Row],[Month End]], "Mmm")</f>
        <v>Sep</v>
      </c>
      <c r="C70096">
        <f>MONTH(Table4[[#This Row],[Month End]])</f>
        <v>9</v>
      </c>
      <c r="D70096">
        <f>YEAR(Table4[[#This Row],[Month End]])</f>
        <v>2015</v>
      </c>
      <c r="E70096">
        <v>45896</v>
      </c>
      <c r="F70096" t="s">
        <v>174</v>
      </c>
      <c r="G70096" t="s">
        <v>60</v>
      </c>
      <c r="H70096">
        <v>37</v>
      </c>
    </row>
    <row r="70097" spans="1:8" x14ac:dyDescent="0.25">
      <c r="A70097" s="2">
        <v>42277</v>
      </c>
      <c r="B70097" s="2" t="str">
        <f>TEXT(Table4[[#This Row],[Month End]], "Mmm")</f>
        <v>Sep</v>
      </c>
      <c r="C70097">
        <f>MONTH(Table4[[#This Row],[Month End]])</f>
        <v>9</v>
      </c>
      <c r="D70097">
        <f>YEAR(Table4[[#This Row],[Month End]])</f>
        <v>2015</v>
      </c>
      <c r="E70097">
        <v>60178</v>
      </c>
      <c r="F70097" t="s">
        <v>175</v>
      </c>
      <c r="G70097" t="s">
        <v>21</v>
      </c>
      <c r="H70097">
        <v>59</v>
      </c>
    </row>
    <row r="70098" spans="1:8" x14ac:dyDescent="0.25">
      <c r="A70098" s="2">
        <v>42277</v>
      </c>
      <c r="B70098" s="2" t="str">
        <f>TEXT(Table4[[#This Row],[Month End]], "Mmm")</f>
        <v>Sep</v>
      </c>
      <c r="C70098">
        <f>MONTH(Table4[[#This Row],[Month End]])</f>
        <v>9</v>
      </c>
      <c r="D70098">
        <f>YEAR(Table4[[#This Row],[Month End]])</f>
        <v>2015</v>
      </c>
      <c r="E70098">
        <v>45601</v>
      </c>
      <c r="F70098" t="s">
        <v>176</v>
      </c>
      <c r="G70098" t="s">
        <v>60</v>
      </c>
      <c r="H70098">
        <v>41</v>
      </c>
    </row>
    <row r="70099" spans="1:8" x14ac:dyDescent="0.25">
      <c r="A70099" s="2">
        <v>42277</v>
      </c>
      <c r="B70099" s="2" t="str">
        <f>TEXT(Table4[[#This Row],[Month End]], "Mmm")</f>
        <v>Sep</v>
      </c>
      <c r="C70099">
        <f>MONTH(Table4[[#This Row],[Month End]])</f>
        <v>9</v>
      </c>
      <c r="D70099">
        <f>YEAR(Table4[[#This Row],[Month End]])</f>
        <v>2015</v>
      </c>
      <c r="E70099">
        <v>80906</v>
      </c>
      <c r="F70099" t="s">
        <v>74</v>
      </c>
      <c r="G70099" t="s">
        <v>14</v>
      </c>
      <c r="H70099">
        <v>25</v>
      </c>
    </row>
    <row r="70100" spans="1:8" x14ac:dyDescent="0.25">
      <c r="A70100" s="2">
        <v>42277</v>
      </c>
      <c r="B70100" s="2" t="str">
        <f>TEXT(Table4[[#This Row],[Month End]], "Mmm")</f>
        <v>Sep</v>
      </c>
      <c r="C70100">
        <f>MONTH(Table4[[#This Row],[Month End]])</f>
        <v>9</v>
      </c>
      <c r="D70100">
        <f>YEAR(Table4[[#This Row],[Month End]])</f>
        <v>2015</v>
      </c>
      <c r="E70100">
        <v>95123</v>
      </c>
      <c r="F70100" t="s">
        <v>177</v>
      </c>
      <c r="G70100" t="s">
        <v>52</v>
      </c>
      <c r="H70100">
        <v>5</v>
      </c>
    </row>
    <row r="70101" spans="1:8" x14ac:dyDescent="0.25">
      <c r="A70101" s="2">
        <v>42277</v>
      </c>
      <c r="B70101" s="2" t="str">
        <f>TEXT(Table4[[#This Row],[Month End]], "Mmm")</f>
        <v>Sep</v>
      </c>
      <c r="C70101">
        <f>MONTH(Table4[[#This Row],[Month End]])</f>
        <v>9</v>
      </c>
      <c r="D70101">
        <f>YEAR(Table4[[#This Row],[Month End]])</f>
        <v>2015</v>
      </c>
      <c r="E70101">
        <v>85541</v>
      </c>
      <c r="F70101" t="s">
        <v>178</v>
      </c>
      <c r="G70101" t="s">
        <v>48</v>
      </c>
      <c r="H70101">
        <v>2</v>
      </c>
    </row>
    <row r="70102" spans="1:8" x14ac:dyDescent="0.25">
      <c r="A70102" s="2">
        <v>42277</v>
      </c>
      <c r="B70102" s="2" t="str">
        <f>TEXT(Table4[[#This Row],[Month End]], "Mmm")</f>
        <v>Sep</v>
      </c>
      <c r="C70102">
        <f>MONTH(Table4[[#This Row],[Month End]])</f>
        <v>9</v>
      </c>
      <c r="D70102">
        <f>YEAR(Table4[[#This Row],[Month End]])</f>
        <v>2015</v>
      </c>
      <c r="E70102">
        <v>95425</v>
      </c>
      <c r="F70102" t="s">
        <v>179</v>
      </c>
      <c r="G70102" t="s">
        <v>52</v>
      </c>
      <c r="H70102">
        <v>26</v>
      </c>
    </row>
    <row r="70103" spans="1:8" x14ac:dyDescent="0.25">
      <c r="A70103" s="2">
        <v>42277</v>
      </c>
      <c r="B70103" s="2" t="str">
        <f>TEXT(Table4[[#This Row],[Month End]], "Mmm")</f>
        <v>Sep</v>
      </c>
      <c r="C70103">
        <f>MONTH(Table4[[#This Row],[Month End]])</f>
        <v>9</v>
      </c>
      <c r="D70103">
        <f>YEAR(Table4[[#This Row],[Month End]])</f>
        <v>2015</v>
      </c>
      <c r="E70103">
        <v>80223</v>
      </c>
      <c r="F70103" t="s">
        <v>77</v>
      </c>
      <c r="G70103" t="s">
        <v>14</v>
      </c>
      <c r="H70103">
        <v>7</v>
      </c>
    </row>
    <row r="70104" spans="1:8" x14ac:dyDescent="0.25">
      <c r="A70104" s="2">
        <v>42277</v>
      </c>
      <c r="B70104" s="2" t="str">
        <f>TEXT(Table4[[#This Row],[Month End]], "Mmm")</f>
        <v>Sep</v>
      </c>
      <c r="C70104">
        <f>MONTH(Table4[[#This Row],[Month End]])</f>
        <v>9</v>
      </c>
      <c r="D70104">
        <f>YEAR(Table4[[#This Row],[Month End]])</f>
        <v>2015</v>
      </c>
      <c r="E70104">
        <v>53913</v>
      </c>
      <c r="F70104" t="s">
        <v>78</v>
      </c>
      <c r="G70104" t="s">
        <v>55</v>
      </c>
      <c r="H70104">
        <v>68</v>
      </c>
    </row>
    <row r="70105" spans="1:8" x14ac:dyDescent="0.25">
      <c r="A70105" s="2">
        <v>42277</v>
      </c>
      <c r="B70105" s="2" t="str">
        <f>TEXT(Table4[[#This Row],[Month End]], "Mmm")</f>
        <v>Sep</v>
      </c>
      <c r="C70105">
        <f>MONTH(Table4[[#This Row],[Month End]])</f>
        <v>9</v>
      </c>
      <c r="D70105">
        <f>YEAR(Table4[[#This Row],[Month End]])</f>
        <v>2015</v>
      </c>
      <c r="E70105">
        <v>26408</v>
      </c>
      <c r="F70105" t="s">
        <v>72</v>
      </c>
      <c r="G70105" t="s">
        <v>5</v>
      </c>
      <c r="H70105">
        <v>28</v>
      </c>
    </row>
    <row r="70106" spans="1:8" x14ac:dyDescent="0.25">
      <c r="A70106" s="2">
        <v>42277</v>
      </c>
      <c r="B70106" s="2" t="str">
        <f>TEXT(Table4[[#This Row],[Month End]], "Mmm")</f>
        <v>Sep</v>
      </c>
      <c r="C70106">
        <f>MONTH(Table4[[#This Row],[Month End]])</f>
        <v>9</v>
      </c>
      <c r="D70106">
        <f>YEAR(Table4[[#This Row],[Month End]])</f>
        <v>2015</v>
      </c>
      <c r="E70106">
        <v>54729</v>
      </c>
      <c r="F70106" t="s">
        <v>180</v>
      </c>
      <c r="G70106" t="s">
        <v>55</v>
      </c>
      <c r="H70106">
        <v>93</v>
      </c>
    </row>
    <row r="70107" spans="1:8" x14ac:dyDescent="0.25">
      <c r="A70107" s="2">
        <v>42277</v>
      </c>
      <c r="B70107" s="2" t="str">
        <f>TEXT(Table4[[#This Row],[Month End]], "Mmm")</f>
        <v>Sep</v>
      </c>
      <c r="C70107">
        <f>MONTH(Table4[[#This Row],[Month End]])</f>
        <v>9</v>
      </c>
      <c r="D70107">
        <f>YEAR(Table4[[#This Row],[Month End]])</f>
        <v>2015</v>
      </c>
      <c r="E70107">
        <v>26105</v>
      </c>
      <c r="F70107" t="s">
        <v>181</v>
      </c>
      <c r="G70107" t="s">
        <v>5</v>
      </c>
      <c r="H70107">
        <v>31</v>
      </c>
    </row>
    <row r="70108" spans="1:8" x14ac:dyDescent="0.25">
      <c r="A70108" s="2">
        <v>42277</v>
      </c>
      <c r="B70108" s="2" t="str">
        <f>TEXT(Table4[[#This Row],[Month End]], "Mmm")</f>
        <v>Sep</v>
      </c>
      <c r="C70108">
        <f>MONTH(Table4[[#This Row],[Month End]])</f>
        <v>9</v>
      </c>
      <c r="D70108">
        <f>YEAR(Table4[[#This Row],[Month End]])</f>
        <v>2015</v>
      </c>
      <c r="E70108">
        <v>45177</v>
      </c>
      <c r="F70108" t="s">
        <v>182</v>
      </c>
      <c r="G70108" t="s">
        <v>60</v>
      </c>
      <c r="H70108">
        <v>30</v>
      </c>
    </row>
    <row r="70109" spans="1:8" x14ac:dyDescent="0.25">
      <c r="A70109" s="2">
        <v>42277</v>
      </c>
      <c r="B70109" s="2" t="str">
        <f>TEXT(Table4[[#This Row],[Month End]], "Mmm")</f>
        <v>Sep</v>
      </c>
      <c r="C70109">
        <f>MONTH(Table4[[#This Row],[Month End]])</f>
        <v>9</v>
      </c>
      <c r="D70109">
        <f>YEAR(Table4[[#This Row],[Month End]])</f>
        <v>2015</v>
      </c>
      <c r="E70109">
        <v>22835</v>
      </c>
      <c r="F70109" t="s">
        <v>183</v>
      </c>
      <c r="G70109" t="s">
        <v>4</v>
      </c>
      <c r="H70109">
        <v>51</v>
      </c>
    </row>
    <row r="70110" spans="1:8" x14ac:dyDescent="0.25">
      <c r="A70110" s="2">
        <v>42277</v>
      </c>
      <c r="B70110" s="2" t="str">
        <f>TEXT(Table4[[#This Row],[Month End]], "Mmm")</f>
        <v>Sep</v>
      </c>
      <c r="C70110">
        <f>MONTH(Table4[[#This Row],[Month End]])</f>
        <v>9</v>
      </c>
      <c r="D70110">
        <f>YEAR(Table4[[#This Row],[Month End]])</f>
        <v>2015</v>
      </c>
      <c r="E70110">
        <v>26651</v>
      </c>
      <c r="F70110" t="s">
        <v>184</v>
      </c>
      <c r="G70110" t="s">
        <v>5</v>
      </c>
      <c r="H70110">
        <v>41</v>
      </c>
    </row>
    <row r="70111" spans="1:8" x14ac:dyDescent="0.25">
      <c r="A70111" s="2">
        <v>42277</v>
      </c>
      <c r="B70111" s="2" t="str">
        <f>TEXT(Table4[[#This Row],[Month End]], "Mmm")</f>
        <v>Sep</v>
      </c>
      <c r="C70111">
        <f>MONTH(Table4[[#This Row],[Month End]])</f>
        <v>9</v>
      </c>
      <c r="D70111">
        <f>YEAR(Table4[[#This Row],[Month End]])</f>
        <v>2015</v>
      </c>
      <c r="E70111">
        <v>54521</v>
      </c>
      <c r="F70111" t="s">
        <v>185</v>
      </c>
      <c r="G70111" t="s">
        <v>55</v>
      </c>
      <c r="H70111">
        <v>170</v>
      </c>
    </row>
    <row r="70112" spans="1:8" x14ac:dyDescent="0.25">
      <c r="A70112" s="2">
        <v>42277</v>
      </c>
      <c r="B70112" s="2" t="str">
        <f>TEXT(Table4[[#This Row],[Month End]], "Mmm")</f>
        <v>Sep</v>
      </c>
      <c r="C70112">
        <f>MONTH(Table4[[#This Row],[Month End]])</f>
        <v>9</v>
      </c>
      <c r="D70112">
        <f>YEAR(Table4[[#This Row],[Month End]])</f>
        <v>2015</v>
      </c>
      <c r="E70112">
        <v>97470</v>
      </c>
      <c r="F70112" t="s">
        <v>186</v>
      </c>
      <c r="G70112" t="s">
        <v>68</v>
      </c>
      <c r="H70112">
        <v>57</v>
      </c>
    </row>
    <row r="70113" spans="1:8" x14ac:dyDescent="0.25">
      <c r="A70113" s="2">
        <v>42277</v>
      </c>
      <c r="B70113" s="2" t="str">
        <f>TEXT(Table4[[#This Row],[Month End]], "Mmm")</f>
        <v>Sep</v>
      </c>
      <c r="C70113">
        <f>MONTH(Table4[[#This Row],[Month End]])</f>
        <v>9</v>
      </c>
      <c r="D70113">
        <f>YEAR(Table4[[#This Row],[Month End]])</f>
        <v>2015</v>
      </c>
      <c r="E70113">
        <v>83274</v>
      </c>
      <c r="F70113" t="s">
        <v>70</v>
      </c>
      <c r="G70113" t="s">
        <v>2</v>
      </c>
      <c r="H70113">
        <v>142</v>
      </c>
    </row>
    <row r="70114" spans="1:8" x14ac:dyDescent="0.25">
      <c r="A70114" s="2">
        <v>42277</v>
      </c>
      <c r="B70114" s="2" t="str">
        <f>TEXT(Table4[[#This Row],[Month End]], "Mmm")</f>
        <v>Sep</v>
      </c>
      <c r="C70114">
        <f>MONTH(Table4[[#This Row],[Month End]])</f>
        <v>9</v>
      </c>
      <c r="D70114">
        <f>YEAR(Table4[[#This Row],[Month End]])</f>
        <v>2015</v>
      </c>
      <c r="E70114">
        <v>47274</v>
      </c>
      <c r="F70114" t="s">
        <v>187</v>
      </c>
      <c r="G70114" t="s">
        <v>44</v>
      </c>
      <c r="H70114">
        <v>24</v>
      </c>
    </row>
    <row r="70115" spans="1:8" x14ac:dyDescent="0.25">
      <c r="A70115" s="2">
        <v>42277</v>
      </c>
      <c r="B70115" s="2" t="str">
        <f>TEXT(Table4[[#This Row],[Month End]], "Mmm")</f>
        <v>Sep</v>
      </c>
      <c r="C70115">
        <f>MONTH(Table4[[#This Row],[Month End]])</f>
        <v>9</v>
      </c>
      <c r="D70115">
        <f>YEAR(Table4[[#This Row],[Month End]])</f>
        <v>2015</v>
      </c>
      <c r="E70115">
        <v>86401</v>
      </c>
      <c r="F70115" t="s">
        <v>69</v>
      </c>
      <c r="G70115" t="s">
        <v>48</v>
      </c>
      <c r="H70115">
        <v>0</v>
      </c>
    </row>
    <row r="70116" spans="1:8" x14ac:dyDescent="0.25">
      <c r="A70116" s="2">
        <v>42277</v>
      </c>
      <c r="B70116" s="2" t="str">
        <f>TEXT(Table4[[#This Row],[Month End]], "Mmm")</f>
        <v>Sep</v>
      </c>
      <c r="C70116">
        <f>MONTH(Table4[[#This Row],[Month End]])</f>
        <v>9</v>
      </c>
      <c r="D70116">
        <f>YEAR(Table4[[#This Row],[Month End]])</f>
        <v>2015</v>
      </c>
      <c r="E70116">
        <v>84737</v>
      </c>
      <c r="F70116" t="s">
        <v>63</v>
      </c>
      <c r="G70116" t="s">
        <v>51</v>
      </c>
      <c r="H70116">
        <v>0</v>
      </c>
    </row>
    <row r="70117" spans="1:8" x14ac:dyDescent="0.25">
      <c r="A70117" s="2">
        <v>42277</v>
      </c>
      <c r="B70117" s="2" t="str">
        <f>TEXT(Table4[[#This Row],[Month End]], "Mmm")</f>
        <v>Sep</v>
      </c>
      <c r="C70117">
        <f>MONTH(Table4[[#This Row],[Month End]])</f>
        <v>9</v>
      </c>
      <c r="D70117">
        <f>YEAR(Table4[[#This Row],[Month End]])</f>
        <v>2015</v>
      </c>
      <c r="E70117">
        <v>88061</v>
      </c>
      <c r="F70117" t="s">
        <v>64</v>
      </c>
      <c r="G70117" t="s">
        <v>27</v>
      </c>
      <c r="H70117">
        <v>6</v>
      </c>
    </row>
    <row r="70118" spans="1:8" x14ac:dyDescent="0.25">
      <c r="A70118" s="2">
        <v>42277</v>
      </c>
      <c r="B70118" s="2" t="str">
        <f>TEXT(Table4[[#This Row],[Month End]], "Mmm")</f>
        <v>Sep</v>
      </c>
      <c r="C70118">
        <f>MONTH(Table4[[#This Row],[Month End]])</f>
        <v>9</v>
      </c>
      <c r="D70118">
        <f>YEAR(Table4[[#This Row],[Month End]])</f>
        <v>2015</v>
      </c>
      <c r="E70118">
        <v>46992</v>
      </c>
      <c r="F70118" t="s">
        <v>188</v>
      </c>
      <c r="G70118" t="s">
        <v>44</v>
      </c>
      <c r="H70118">
        <v>43</v>
      </c>
    </row>
    <row r="70119" spans="1:8" x14ac:dyDescent="0.25">
      <c r="A70119" s="2">
        <v>42277</v>
      </c>
      <c r="B70119" s="2" t="str">
        <f>TEXT(Table4[[#This Row],[Month End]], "Mmm")</f>
        <v>Sep</v>
      </c>
      <c r="C70119">
        <f>MONTH(Table4[[#This Row],[Month End]])</f>
        <v>9</v>
      </c>
      <c r="D70119">
        <f>YEAR(Table4[[#This Row],[Month End]])</f>
        <v>2015</v>
      </c>
      <c r="E70119">
        <v>84043</v>
      </c>
      <c r="F70119" t="s">
        <v>189</v>
      </c>
      <c r="G70119" t="s">
        <v>51</v>
      </c>
      <c r="H70119">
        <v>42</v>
      </c>
    </row>
    <row r="70120" spans="1:8" x14ac:dyDescent="0.25">
      <c r="A70120" s="2">
        <v>42277</v>
      </c>
      <c r="B70120" s="2" t="str">
        <f>TEXT(Table4[[#This Row],[Month End]], "Mmm")</f>
        <v>Sep</v>
      </c>
      <c r="C70120">
        <f>MONTH(Table4[[#This Row],[Month End]])</f>
        <v>9</v>
      </c>
      <c r="D70120">
        <f>YEAR(Table4[[#This Row],[Month End]])</f>
        <v>2015</v>
      </c>
      <c r="E70120">
        <v>83338</v>
      </c>
      <c r="F70120" t="s">
        <v>67</v>
      </c>
      <c r="G70120" t="s">
        <v>2</v>
      </c>
      <c r="H70120">
        <v>101</v>
      </c>
    </row>
    <row r="70121" spans="1:8" x14ac:dyDescent="0.25">
      <c r="A70121" s="2">
        <v>42277</v>
      </c>
      <c r="B70121" s="2" t="str">
        <f>TEXT(Table4[[#This Row],[Month End]], "Mmm")</f>
        <v>Sep</v>
      </c>
      <c r="C70121">
        <f>MONTH(Table4[[#This Row],[Month End]])</f>
        <v>9</v>
      </c>
      <c r="D70121">
        <f>YEAR(Table4[[#This Row],[Month End]])</f>
        <v>2015</v>
      </c>
      <c r="E70121">
        <v>95521</v>
      </c>
      <c r="F70121" t="s">
        <v>190</v>
      </c>
      <c r="G70121" t="s">
        <v>52</v>
      </c>
      <c r="H70121">
        <v>243</v>
      </c>
    </row>
    <row r="70122" spans="1:8" x14ac:dyDescent="0.25">
      <c r="A70122" s="2">
        <v>42277</v>
      </c>
      <c r="B70122" s="2" t="str">
        <f>TEXT(Table4[[#This Row],[Month End]], "Mmm")</f>
        <v>Sep</v>
      </c>
      <c r="C70122">
        <f>MONTH(Table4[[#This Row],[Month End]])</f>
        <v>9</v>
      </c>
      <c r="D70122">
        <f>YEAR(Table4[[#This Row],[Month End]])</f>
        <v>2015</v>
      </c>
      <c r="E70122">
        <v>55965</v>
      </c>
      <c r="F70122" t="s">
        <v>191</v>
      </c>
      <c r="G70122" t="s">
        <v>18</v>
      </c>
      <c r="H70122">
        <v>93</v>
      </c>
    </row>
    <row r="70123" spans="1:8" x14ac:dyDescent="0.25">
      <c r="A70123" s="2">
        <v>42277</v>
      </c>
      <c r="B70123" s="2" t="str">
        <f>TEXT(Table4[[#This Row],[Month End]], "Mmm")</f>
        <v>Sep</v>
      </c>
      <c r="C70123">
        <f>MONTH(Table4[[#This Row],[Month End]])</f>
        <v>9</v>
      </c>
      <c r="D70123">
        <f>YEAR(Table4[[#This Row],[Month End]])</f>
        <v>2015</v>
      </c>
      <c r="E70123">
        <v>88310</v>
      </c>
      <c r="F70123" t="s">
        <v>66</v>
      </c>
      <c r="G70123" t="s">
        <v>27</v>
      </c>
      <c r="H70123">
        <v>0</v>
      </c>
    </row>
    <row r="70124" spans="1:8" x14ac:dyDescent="0.25">
      <c r="A70124" s="2">
        <v>42277</v>
      </c>
      <c r="B70124" s="2" t="str">
        <f>TEXT(Table4[[#This Row],[Month End]], "Mmm")</f>
        <v>Sep</v>
      </c>
      <c r="C70124">
        <f>MONTH(Table4[[#This Row],[Month End]])</f>
        <v>9</v>
      </c>
      <c r="D70124">
        <f>YEAR(Table4[[#This Row],[Month End]])</f>
        <v>2015</v>
      </c>
      <c r="E70124">
        <v>47331</v>
      </c>
      <c r="F70124" t="s">
        <v>192</v>
      </c>
      <c r="G70124" t="s">
        <v>44</v>
      </c>
      <c r="H70124">
        <v>21</v>
      </c>
    </row>
    <row r="70125" spans="1:8" x14ac:dyDescent="0.25">
      <c r="A70125" s="2">
        <v>42277</v>
      </c>
      <c r="B70125" s="2" t="str">
        <f>TEXT(Table4[[#This Row],[Month End]], "Mmm")</f>
        <v>Sep</v>
      </c>
      <c r="C70125">
        <f>MONTH(Table4[[#This Row],[Month End]])</f>
        <v>9</v>
      </c>
      <c r="D70125">
        <f>YEAR(Table4[[#This Row],[Month End]])</f>
        <v>2015</v>
      </c>
      <c r="E70125">
        <v>59102</v>
      </c>
      <c r="F70125" t="s">
        <v>65</v>
      </c>
      <c r="G70125" t="s">
        <v>15</v>
      </c>
      <c r="H70125">
        <v>77</v>
      </c>
    </row>
    <row r="70126" spans="1:8" x14ac:dyDescent="0.25">
      <c r="A70126" s="2">
        <v>42277</v>
      </c>
      <c r="B70126" s="2" t="str">
        <f>TEXT(Table4[[#This Row],[Month End]], "Mmm")</f>
        <v>Sep</v>
      </c>
      <c r="C70126">
        <f>MONTH(Table4[[#This Row],[Month End]])</f>
        <v>9</v>
      </c>
      <c r="D70126">
        <f>YEAR(Table4[[#This Row],[Month End]])</f>
        <v>2015</v>
      </c>
      <c r="E70126">
        <v>4732</v>
      </c>
      <c r="F70126" t="s">
        <v>193</v>
      </c>
      <c r="G70126" t="s">
        <v>3</v>
      </c>
      <c r="H70126">
        <v>156</v>
      </c>
    </row>
    <row r="70127" spans="1:8" x14ac:dyDescent="0.25">
      <c r="A70127" s="2">
        <v>42277</v>
      </c>
      <c r="B70127" s="2" t="str">
        <f>TEXT(Table4[[#This Row],[Month End]], "Mmm")</f>
        <v>Sep</v>
      </c>
      <c r="C70127">
        <f>MONTH(Table4[[#This Row],[Month End]])</f>
        <v>9</v>
      </c>
      <c r="D70127">
        <f>YEAR(Table4[[#This Row],[Month End]])</f>
        <v>2015</v>
      </c>
      <c r="E70127">
        <v>25504</v>
      </c>
      <c r="F70127" t="s">
        <v>194</v>
      </c>
      <c r="G70127" t="s">
        <v>5</v>
      </c>
      <c r="H70127">
        <v>21</v>
      </c>
    </row>
    <row r="70128" spans="1:8" x14ac:dyDescent="0.25">
      <c r="A70128" s="2">
        <v>42277</v>
      </c>
      <c r="B70128" s="2" t="str">
        <f>TEXT(Table4[[#This Row],[Month End]], "Mmm")</f>
        <v>Sep</v>
      </c>
      <c r="C70128">
        <f>MONTH(Table4[[#This Row],[Month End]])</f>
        <v>9</v>
      </c>
      <c r="D70128">
        <f>YEAR(Table4[[#This Row],[Month End]])</f>
        <v>2015</v>
      </c>
      <c r="E70128">
        <v>80524</v>
      </c>
      <c r="F70128" t="s">
        <v>195</v>
      </c>
      <c r="G70128" t="s">
        <v>14</v>
      </c>
      <c r="H70128">
        <v>14</v>
      </c>
    </row>
    <row r="70129" spans="1:8" x14ac:dyDescent="0.25">
      <c r="A70129" s="2">
        <v>42277</v>
      </c>
      <c r="B70129" s="2" t="str">
        <f>TEXT(Table4[[#This Row],[Month End]], "Mmm")</f>
        <v>Sep</v>
      </c>
      <c r="C70129">
        <f>MONTH(Table4[[#This Row],[Month End]])</f>
        <v>9</v>
      </c>
      <c r="D70129">
        <f>YEAR(Table4[[#This Row],[Month End]])</f>
        <v>2015</v>
      </c>
      <c r="E70129">
        <v>55330</v>
      </c>
      <c r="F70129" t="s">
        <v>196</v>
      </c>
      <c r="G70129" t="s">
        <v>18</v>
      </c>
      <c r="H70129">
        <v>75</v>
      </c>
    </row>
    <row r="70130" spans="1:8" x14ac:dyDescent="0.25">
      <c r="A70130" s="2">
        <v>42277</v>
      </c>
      <c r="B70130" s="2" t="str">
        <f>TEXT(Table4[[#This Row],[Month End]], "Mmm")</f>
        <v>Sep</v>
      </c>
      <c r="C70130">
        <f>MONTH(Table4[[#This Row],[Month End]])</f>
        <v>9</v>
      </c>
      <c r="D70130">
        <f>YEAR(Table4[[#This Row],[Month End]])</f>
        <v>2015</v>
      </c>
      <c r="E70130">
        <v>48183</v>
      </c>
      <c r="F70130" t="s">
        <v>197</v>
      </c>
      <c r="G70130" t="s">
        <v>59</v>
      </c>
      <c r="H70130">
        <v>32</v>
      </c>
    </row>
    <row r="70131" spans="1:8" x14ac:dyDescent="0.25">
      <c r="A70131" s="2">
        <v>42277</v>
      </c>
      <c r="B70131" s="2" t="str">
        <f>TEXT(Table4[[#This Row],[Month End]], "Mmm")</f>
        <v>Sep</v>
      </c>
      <c r="C70131">
        <f>MONTH(Table4[[#This Row],[Month End]])</f>
        <v>9</v>
      </c>
      <c r="D70131">
        <f>YEAR(Table4[[#This Row],[Month End]])</f>
        <v>2015</v>
      </c>
      <c r="E70131">
        <v>97850</v>
      </c>
      <c r="F70131" t="s">
        <v>198</v>
      </c>
      <c r="G70131" t="s">
        <v>68</v>
      </c>
      <c r="H70131">
        <v>219</v>
      </c>
    </row>
    <row r="70132" spans="1:8" x14ac:dyDescent="0.25">
      <c r="A70132" s="2">
        <v>42277</v>
      </c>
      <c r="B70132" s="2" t="str">
        <f>TEXT(Table4[[#This Row],[Month End]], "Mmm")</f>
        <v>Sep</v>
      </c>
      <c r="C70132">
        <f>MONTH(Table4[[#This Row],[Month End]])</f>
        <v>9</v>
      </c>
      <c r="D70132">
        <f>YEAR(Table4[[#This Row],[Month End]])</f>
        <v>2015</v>
      </c>
      <c r="E70132">
        <v>96056</v>
      </c>
      <c r="F70132" t="s">
        <v>199</v>
      </c>
      <c r="G70132" t="s">
        <v>52</v>
      </c>
      <c r="H70132">
        <v>191</v>
      </c>
    </row>
    <row r="70133" spans="1:8" x14ac:dyDescent="0.25">
      <c r="A70133" s="2">
        <v>42277</v>
      </c>
      <c r="B70133" s="2" t="str">
        <f>TEXT(Table4[[#This Row],[Month End]], "Mmm")</f>
        <v>Sep</v>
      </c>
      <c r="C70133">
        <f>MONTH(Table4[[#This Row],[Month End]])</f>
        <v>9</v>
      </c>
      <c r="D70133">
        <f>YEAR(Table4[[#This Row],[Month End]])</f>
        <v>2015</v>
      </c>
      <c r="E70133">
        <v>49127</v>
      </c>
      <c r="F70133" t="s">
        <v>200</v>
      </c>
      <c r="G70133" t="s">
        <v>59</v>
      </c>
      <c r="H70133">
        <v>71</v>
      </c>
    </row>
    <row r="70134" spans="1:8" x14ac:dyDescent="0.25">
      <c r="A70134" s="2">
        <v>42277</v>
      </c>
      <c r="B70134" s="2" t="str">
        <f>TEXT(Table4[[#This Row],[Month End]], "Mmm")</f>
        <v>Sep</v>
      </c>
      <c r="C70134">
        <f>MONTH(Table4[[#This Row],[Month End]])</f>
        <v>9</v>
      </c>
      <c r="D70134">
        <f>YEAR(Table4[[#This Row],[Month End]])</f>
        <v>2015</v>
      </c>
      <c r="E70134">
        <v>24426</v>
      </c>
      <c r="F70134" t="s">
        <v>201</v>
      </c>
      <c r="G70134" t="s">
        <v>4</v>
      </c>
      <c r="H70134">
        <v>59</v>
      </c>
    </row>
    <row r="70135" spans="1:8" x14ac:dyDescent="0.25">
      <c r="A70135" s="2">
        <v>42277</v>
      </c>
      <c r="B70135" s="2" t="str">
        <f>TEXT(Table4[[#This Row],[Month End]], "Mmm")</f>
        <v>Sep</v>
      </c>
      <c r="C70135">
        <f>MONTH(Table4[[#This Row],[Month End]])</f>
        <v>9</v>
      </c>
      <c r="D70135">
        <f>YEAR(Table4[[#This Row],[Month End]])</f>
        <v>2015</v>
      </c>
      <c r="E70135">
        <v>47803</v>
      </c>
      <c r="F70135" t="s">
        <v>57</v>
      </c>
      <c r="G70135" t="s">
        <v>44</v>
      </c>
      <c r="H70135">
        <v>34</v>
      </c>
    </row>
    <row r="70136" spans="1:8" x14ac:dyDescent="0.25">
      <c r="A70136" s="2">
        <v>42277</v>
      </c>
      <c r="B70136" s="2" t="str">
        <f>TEXT(Table4[[#This Row],[Month End]], "Mmm")</f>
        <v>Sep</v>
      </c>
      <c r="C70136">
        <f>MONTH(Table4[[#This Row],[Month End]])</f>
        <v>9</v>
      </c>
      <c r="D70136">
        <f>YEAR(Table4[[#This Row],[Month End]])</f>
        <v>2015</v>
      </c>
      <c r="E70136">
        <v>55060</v>
      </c>
      <c r="F70136" t="s">
        <v>202</v>
      </c>
      <c r="G70136" t="s">
        <v>18</v>
      </c>
      <c r="H70136">
        <v>85</v>
      </c>
    </row>
    <row r="70137" spans="1:8" x14ac:dyDescent="0.25">
      <c r="A70137" s="2">
        <v>42277</v>
      </c>
      <c r="B70137" s="2" t="str">
        <f>TEXT(Table4[[#This Row],[Month End]], "Mmm")</f>
        <v>Sep</v>
      </c>
      <c r="C70137">
        <f>MONTH(Table4[[#This Row],[Month End]])</f>
        <v>9</v>
      </c>
      <c r="D70137">
        <f>YEAR(Table4[[#This Row],[Month End]])</f>
        <v>2015</v>
      </c>
      <c r="E70137">
        <v>60970</v>
      </c>
      <c r="F70137" t="s">
        <v>203</v>
      </c>
      <c r="G70137" t="s">
        <v>21</v>
      </c>
      <c r="H70137">
        <v>40</v>
      </c>
    </row>
    <row r="70138" spans="1:8" x14ac:dyDescent="0.25">
      <c r="A70138" s="2">
        <v>42277</v>
      </c>
      <c r="B70138" s="2" t="str">
        <f>TEXT(Table4[[#This Row],[Month End]], "Mmm")</f>
        <v>Sep</v>
      </c>
      <c r="C70138">
        <f>MONTH(Table4[[#This Row],[Month End]])</f>
        <v>9</v>
      </c>
      <c r="D70138">
        <f>YEAR(Table4[[#This Row],[Month End]])</f>
        <v>2015</v>
      </c>
      <c r="E70138">
        <v>54016</v>
      </c>
      <c r="F70138" t="s">
        <v>204</v>
      </c>
      <c r="G70138" t="s">
        <v>55</v>
      </c>
      <c r="H70138">
        <v>88</v>
      </c>
    </row>
    <row r="70139" spans="1:8" x14ac:dyDescent="0.25">
      <c r="A70139" s="2">
        <v>42277</v>
      </c>
      <c r="B70139" s="2" t="str">
        <f>TEXT(Table4[[#This Row],[Month End]], "Mmm")</f>
        <v>Sep</v>
      </c>
      <c r="C70139">
        <f>MONTH(Table4[[#This Row],[Month End]])</f>
        <v>9</v>
      </c>
      <c r="D70139">
        <f>YEAR(Table4[[#This Row],[Month End]])</f>
        <v>2015</v>
      </c>
      <c r="E70139">
        <v>93465</v>
      </c>
      <c r="F70139" t="s">
        <v>205</v>
      </c>
      <c r="G70139" t="s">
        <v>52</v>
      </c>
      <c r="H70139">
        <v>5</v>
      </c>
    </row>
    <row r="70140" spans="1:8" x14ac:dyDescent="0.25">
      <c r="A70140" s="2">
        <v>42277</v>
      </c>
      <c r="B70140" s="2" t="str">
        <f>TEXT(Table4[[#This Row],[Month End]], "Mmm")</f>
        <v>Sep</v>
      </c>
      <c r="C70140">
        <f>MONTH(Table4[[#This Row],[Month End]])</f>
        <v>9</v>
      </c>
      <c r="D70140">
        <f>YEAR(Table4[[#This Row],[Month End]])</f>
        <v>2015</v>
      </c>
      <c r="E70140">
        <v>82601</v>
      </c>
      <c r="F70140" t="s">
        <v>58</v>
      </c>
      <c r="G70140" t="s">
        <v>37</v>
      </c>
      <c r="H70140">
        <v>74</v>
      </c>
    </row>
    <row r="70141" spans="1:8" x14ac:dyDescent="0.25">
      <c r="A70141" s="2">
        <v>42277</v>
      </c>
      <c r="B70141" s="2" t="str">
        <f>TEXT(Table4[[#This Row],[Month End]], "Mmm")</f>
        <v>Sep</v>
      </c>
      <c r="C70141">
        <f>MONTH(Table4[[#This Row],[Month End]])</f>
        <v>9</v>
      </c>
      <c r="D70141">
        <f>YEAR(Table4[[#This Row],[Month End]])</f>
        <v>2015</v>
      </c>
      <c r="E70141">
        <v>83873</v>
      </c>
      <c r="F70141" t="s">
        <v>206</v>
      </c>
      <c r="G70141" t="s">
        <v>2</v>
      </c>
      <c r="H70141">
        <v>443</v>
      </c>
    </row>
    <row r="70142" spans="1:8" x14ac:dyDescent="0.25">
      <c r="A70142" s="2">
        <v>42277</v>
      </c>
      <c r="B70142" s="2" t="str">
        <f>TEXT(Table4[[#This Row],[Month End]], "Mmm")</f>
        <v>Sep</v>
      </c>
      <c r="C70142">
        <f>MONTH(Table4[[#This Row],[Month End]])</f>
        <v>9</v>
      </c>
      <c r="D70142">
        <f>YEAR(Table4[[#This Row],[Month End]])</f>
        <v>2015</v>
      </c>
      <c r="E70142">
        <v>59414</v>
      </c>
      <c r="F70142" t="s">
        <v>56</v>
      </c>
      <c r="G70142" t="s">
        <v>15</v>
      </c>
      <c r="H70142">
        <v>224</v>
      </c>
    </row>
    <row r="70143" spans="1:8" x14ac:dyDescent="0.25">
      <c r="A70143" s="2">
        <v>42277</v>
      </c>
      <c r="B70143" s="2" t="str">
        <f>TEXT(Table4[[#This Row],[Month End]], "Mmm")</f>
        <v>Sep</v>
      </c>
      <c r="C70143">
        <f>MONTH(Table4[[#This Row],[Month End]])</f>
        <v>9</v>
      </c>
      <c r="D70143">
        <f>YEAR(Table4[[#This Row],[Month End]])</f>
        <v>2015</v>
      </c>
      <c r="E70143">
        <v>85602</v>
      </c>
      <c r="F70143" t="s">
        <v>207</v>
      </c>
      <c r="G70143" t="s">
        <v>48</v>
      </c>
      <c r="H70143">
        <v>0</v>
      </c>
    </row>
    <row r="70144" spans="1:8" x14ac:dyDescent="0.25">
      <c r="A70144" s="2">
        <v>42277</v>
      </c>
      <c r="B70144" s="2" t="str">
        <f>TEXT(Table4[[#This Row],[Month End]], "Mmm")</f>
        <v>Sep</v>
      </c>
      <c r="C70144">
        <f>MONTH(Table4[[#This Row],[Month End]])</f>
        <v>9</v>
      </c>
      <c r="D70144">
        <f>YEAR(Table4[[#This Row],[Month End]])</f>
        <v>2015</v>
      </c>
      <c r="E70144">
        <v>54552</v>
      </c>
      <c r="F70144" t="s">
        <v>208</v>
      </c>
      <c r="G70144" t="s">
        <v>55</v>
      </c>
      <c r="H70144">
        <v>161</v>
      </c>
    </row>
    <row r="70145" spans="1:8" x14ac:dyDescent="0.25">
      <c r="A70145" s="2">
        <v>42277</v>
      </c>
      <c r="B70145" s="2" t="str">
        <f>TEXT(Table4[[#This Row],[Month End]], "Mmm")</f>
        <v>Sep</v>
      </c>
      <c r="C70145">
        <f>MONTH(Table4[[#This Row],[Month End]])</f>
        <v>9</v>
      </c>
      <c r="D70145">
        <f>YEAR(Table4[[#This Row],[Month End]])</f>
        <v>2015</v>
      </c>
      <c r="E70145">
        <v>56387</v>
      </c>
      <c r="F70145" t="s">
        <v>54</v>
      </c>
      <c r="G70145" t="s">
        <v>18</v>
      </c>
      <c r="H70145">
        <v>105</v>
      </c>
    </row>
    <row r="70146" spans="1:8" x14ac:dyDescent="0.25">
      <c r="A70146" s="2">
        <v>42277</v>
      </c>
      <c r="B70146" s="2" t="str">
        <f>TEXT(Table4[[#This Row],[Month End]], "Mmm")</f>
        <v>Sep</v>
      </c>
      <c r="C70146">
        <f>MONTH(Table4[[#This Row],[Month End]])</f>
        <v>9</v>
      </c>
      <c r="D70146">
        <f>YEAR(Table4[[#This Row],[Month End]])</f>
        <v>2015</v>
      </c>
      <c r="E70146">
        <v>59750</v>
      </c>
      <c r="F70146" t="s">
        <v>53</v>
      </c>
      <c r="G70146" t="s">
        <v>15</v>
      </c>
      <c r="H70146">
        <v>331</v>
      </c>
    </row>
    <row r="70147" spans="1:8" x14ac:dyDescent="0.25">
      <c r="A70147" s="2">
        <v>42277</v>
      </c>
      <c r="B70147" s="2" t="str">
        <f>TEXT(Table4[[#This Row],[Month End]], "Mmm")</f>
        <v>Sep</v>
      </c>
      <c r="C70147">
        <f>MONTH(Table4[[#This Row],[Month End]])</f>
        <v>9</v>
      </c>
      <c r="D70147">
        <f>YEAR(Table4[[#This Row],[Month End]])</f>
        <v>2015</v>
      </c>
      <c r="E70147">
        <v>59911</v>
      </c>
      <c r="F70147" t="s">
        <v>209</v>
      </c>
      <c r="G70147" t="s">
        <v>15</v>
      </c>
      <c r="H70147">
        <v>337</v>
      </c>
    </row>
    <row r="70148" spans="1:8" x14ac:dyDescent="0.25">
      <c r="A70148" s="2">
        <v>42277</v>
      </c>
      <c r="B70148" s="2" t="str">
        <f>TEXT(Table4[[#This Row],[Month End]], "Mmm")</f>
        <v>Sep</v>
      </c>
      <c r="C70148">
        <f>MONTH(Table4[[#This Row],[Month End]])</f>
        <v>9</v>
      </c>
      <c r="D70148">
        <f>YEAR(Table4[[#This Row],[Month End]])</f>
        <v>2015</v>
      </c>
      <c r="E70148">
        <v>24382</v>
      </c>
      <c r="F70148" t="s">
        <v>210</v>
      </c>
      <c r="G70148" t="s">
        <v>4</v>
      </c>
      <c r="H70148">
        <v>61</v>
      </c>
    </row>
    <row r="70149" spans="1:8" x14ac:dyDescent="0.25">
      <c r="A70149" s="2">
        <v>42277</v>
      </c>
      <c r="B70149" s="2" t="str">
        <f>TEXT(Table4[[#This Row],[Month End]], "Mmm")</f>
        <v>Sep</v>
      </c>
      <c r="C70149">
        <f>MONTH(Table4[[#This Row],[Month End]])</f>
        <v>9</v>
      </c>
      <c r="D70149">
        <f>YEAR(Table4[[#This Row],[Month End]])</f>
        <v>2015</v>
      </c>
      <c r="E70149">
        <v>59714</v>
      </c>
      <c r="F70149" t="s">
        <v>50</v>
      </c>
      <c r="G70149" t="s">
        <v>15</v>
      </c>
      <c r="H70149">
        <v>213</v>
      </c>
    </row>
    <row r="70150" spans="1:8" x14ac:dyDescent="0.25">
      <c r="A70150" s="2">
        <v>42277</v>
      </c>
      <c r="B70150" s="2" t="str">
        <f>TEXT(Table4[[#This Row],[Month End]], "Mmm")</f>
        <v>Sep</v>
      </c>
      <c r="C70150">
        <f>MONTH(Table4[[#This Row],[Month End]])</f>
        <v>9</v>
      </c>
      <c r="D70150">
        <f>YEAR(Table4[[#This Row],[Month End]])</f>
        <v>2015</v>
      </c>
      <c r="E70150">
        <v>23841</v>
      </c>
      <c r="F70150" t="s">
        <v>211</v>
      </c>
      <c r="G70150" t="s">
        <v>4</v>
      </c>
      <c r="H70150">
        <v>3</v>
      </c>
    </row>
    <row r="70151" spans="1:8" x14ac:dyDescent="0.25">
      <c r="A70151" s="2">
        <v>42277</v>
      </c>
      <c r="B70151" s="2" t="str">
        <f>TEXT(Table4[[#This Row],[Month End]], "Mmm")</f>
        <v>Sep</v>
      </c>
      <c r="C70151">
        <f>MONTH(Table4[[#This Row],[Month End]])</f>
        <v>9</v>
      </c>
      <c r="D70151">
        <f>YEAR(Table4[[#This Row],[Month End]])</f>
        <v>2015</v>
      </c>
      <c r="E70151">
        <v>40361</v>
      </c>
      <c r="F70151" t="s">
        <v>47</v>
      </c>
      <c r="G70151" t="s">
        <v>46</v>
      </c>
      <c r="H70151">
        <v>25</v>
      </c>
    </row>
    <row r="70152" spans="1:8" x14ac:dyDescent="0.25">
      <c r="A70152" s="2">
        <v>42277</v>
      </c>
      <c r="B70152" s="2" t="str">
        <f>TEXT(Table4[[#This Row],[Month End]], "Mmm")</f>
        <v>Sep</v>
      </c>
      <c r="C70152">
        <f>MONTH(Table4[[#This Row],[Month End]])</f>
        <v>9</v>
      </c>
      <c r="D70152">
        <f>YEAR(Table4[[#This Row],[Month End]])</f>
        <v>2015</v>
      </c>
      <c r="E70152">
        <v>55744</v>
      </c>
      <c r="F70152" t="s">
        <v>45</v>
      </c>
      <c r="G70152" t="s">
        <v>18</v>
      </c>
      <c r="H70152">
        <v>170</v>
      </c>
    </row>
    <row r="70153" spans="1:8" x14ac:dyDescent="0.25">
      <c r="A70153" s="2">
        <v>42277</v>
      </c>
      <c r="B70153" s="2" t="str">
        <f>TEXT(Table4[[#This Row],[Month End]], "Mmm")</f>
        <v>Sep</v>
      </c>
      <c r="C70153">
        <f>MONTH(Table4[[#This Row],[Month End]])</f>
        <v>9</v>
      </c>
      <c r="D70153">
        <f>YEAR(Table4[[#This Row],[Month End]])</f>
        <v>2015</v>
      </c>
      <c r="E70153">
        <v>28779</v>
      </c>
      <c r="F70153" t="s">
        <v>212</v>
      </c>
      <c r="G70153" t="s">
        <v>24</v>
      </c>
      <c r="H70153">
        <v>27</v>
      </c>
    </row>
    <row r="70154" spans="1:8" x14ac:dyDescent="0.25">
      <c r="A70154" s="2">
        <v>42277</v>
      </c>
      <c r="B70154" s="2" t="str">
        <f>TEXT(Table4[[#This Row],[Month End]], "Mmm")</f>
        <v>Sep</v>
      </c>
      <c r="C70154">
        <f>MONTH(Table4[[#This Row],[Month End]])</f>
        <v>9</v>
      </c>
      <c r="D70154">
        <f>YEAR(Table4[[#This Row],[Month End]])</f>
        <v>2015</v>
      </c>
      <c r="E70154">
        <v>98841</v>
      </c>
      <c r="F70154" t="s">
        <v>41</v>
      </c>
      <c r="G70154" t="s">
        <v>40</v>
      </c>
      <c r="H70154">
        <v>118</v>
      </c>
    </row>
    <row r="70155" spans="1:8" x14ac:dyDescent="0.25">
      <c r="A70155" s="2">
        <v>42277</v>
      </c>
      <c r="B70155" s="2" t="str">
        <f>TEXT(Table4[[#This Row],[Month End]], "Mmm")</f>
        <v>Sep</v>
      </c>
      <c r="C70155">
        <f>MONTH(Table4[[#This Row],[Month End]])</f>
        <v>9</v>
      </c>
      <c r="D70155">
        <f>YEAR(Table4[[#This Row],[Month End]])</f>
        <v>2015</v>
      </c>
      <c r="E70155">
        <v>68022</v>
      </c>
      <c r="F70155" t="s">
        <v>42</v>
      </c>
      <c r="G70155" t="s">
        <v>11</v>
      </c>
      <c r="H70155">
        <v>34</v>
      </c>
    </row>
    <row r="70156" spans="1:8" x14ac:dyDescent="0.25">
      <c r="A70156" s="2">
        <v>42277</v>
      </c>
      <c r="B70156" s="2" t="str">
        <f>TEXT(Table4[[#This Row],[Month End]], "Mmm")</f>
        <v>Sep</v>
      </c>
      <c r="C70156">
        <f>MONTH(Table4[[#This Row],[Month End]])</f>
        <v>9</v>
      </c>
      <c r="D70156">
        <f>YEAR(Table4[[#This Row],[Month End]])</f>
        <v>2015</v>
      </c>
      <c r="E70156">
        <v>83654</v>
      </c>
      <c r="F70156" t="s">
        <v>213</v>
      </c>
      <c r="G70156" t="s">
        <v>2</v>
      </c>
      <c r="H70156">
        <v>340</v>
      </c>
    </row>
    <row r="70157" spans="1:8" x14ac:dyDescent="0.25">
      <c r="A70157" s="2">
        <v>42277</v>
      </c>
      <c r="B70157" s="2" t="str">
        <f>TEXT(Table4[[#This Row],[Month End]], "Mmm")</f>
        <v>Sep</v>
      </c>
      <c r="C70157">
        <f>MONTH(Table4[[#This Row],[Month End]])</f>
        <v>9</v>
      </c>
      <c r="D70157">
        <f>YEAR(Table4[[#This Row],[Month End]])</f>
        <v>2015</v>
      </c>
      <c r="E70157">
        <v>53818</v>
      </c>
      <c r="F70157" t="s">
        <v>214</v>
      </c>
      <c r="G70157" t="s">
        <v>55</v>
      </c>
      <c r="H70157">
        <v>56</v>
      </c>
    </row>
    <row r="70158" spans="1:8" x14ac:dyDescent="0.25">
      <c r="A70158" s="2">
        <v>42277</v>
      </c>
      <c r="B70158" s="2" t="str">
        <f>TEXT(Table4[[#This Row],[Month End]], "Mmm")</f>
        <v>Sep</v>
      </c>
      <c r="C70158">
        <f>MONTH(Table4[[#This Row],[Month End]])</f>
        <v>9</v>
      </c>
      <c r="D70158">
        <f>YEAR(Table4[[#This Row],[Month End]])</f>
        <v>2015</v>
      </c>
      <c r="E70158">
        <v>75662</v>
      </c>
      <c r="F70158" t="s">
        <v>43</v>
      </c>
      <c r="G70158" t="s">
        <v>9</v>
      </c>
      <c r="H70158">
        <v>0</v>
      </c>
    </row>
    <row r="70159" spans="1:8" x14ac:dyDescent="0.25">
      <c r="A70159" s="2">
        <v>42277</v>
      </c>
      <c r="B70159" s="2" t="str">
        <f>TEXT(Table4[[#This Row],[Month End]], "Mmm")</f>
        <v>Sep</v>
      </c>
      <c r="C70159">
        <f>MONTH(Table4[[#This Row],[Month End]])</f>
        <v>9</v>
      </c>
      <c r="D70159">
        <f>YEAR(Table4[[#This Row],[Month End]])</f>
        <v>2015</v>
      </c>
      <c r="E70159">
        <v>65721</v>
      </c>
      <c r="F70159" t="s">
        <v>215</v>
      </c>
      <c r="G70159" t="s">
        <v>29</v>
      </c>
      <c r="H70159">
        <v>10</v>
      </c>
    </row>
    <row r="70160" spans="1:8" x14ac:dyDescent="0.25">
      <c r="A70160" s="2">
        <v>42277</v>
      </c>
      <c r="B70160" s="2" t="str">
        <f>TEXT(Table4[[#This Row],[Month End]], "Mmm")</f>
        <v>Sep</v>
      </c>
      <c r="C70160">
        <f>MONTH(Table4[[#This Row],[Month End]])</f>
        <v>9</v>
      </c>
      <c r="D70160">
        <f>YEAR(Table4[[#This Row],[Month End]])</f>
        <v>2015</v>
      </c>
      <c r="E70160">
        <v>56560</v>
      </c>
      <c r="F70160" t="s">
        <v>216</v>
      </c>
      <c r="G70160" t="s">
        <v>18</v>
      </c>
      <c r="H70160">
        <v>101</v>
      </c>
    </row>
    <row r="70161" spans="1:8" x14ac:dyDescent="0.25">
      <c r="A70161" s="2">
        <v>42277</v>
      </c>
      <c r="B70161" s="2" t="str">
        <f>TEXT(Table4[[#This Row],[Month End]], "Mmm")</f>
        <v>Sep</v>
      </c>
      <c r="C70161">
        <f>MONTH(Table4[[#This Row],[Month End]])</f>
        <v>9</v>
      </c>
      <c r="D70161">
        <f>YEAR(Table4[[#This Row],[Month End]])</f>
        <v>2015</v>
      </c>
      <c r="E70161">
        <v>31033</v>
      </c>
      <c r="F70161" t="s">
        <v>217</v>
      </c>
      <c r="G70161" t="s">
        <v>218</v>
      </c>
      <c r="H70161">
        <v>0</v>
      </c>
    </row>
    <row r="70162" spans="1:8" x14ac:dyDescent="0.25">
      <c r="A70162" s="2">
        <v>42277</v>
      </c>
      <c r="B70162" s="2" t="str">
        <f>TEXT(Table4[[#This Row],[Month End]], "Mmm")</f>
        <v>Sep</v>
      </c>
      <c r="C70162">
        <f>MONTH(Table4[[#This Row],[Month End]])</f>
        <v>9</v>
      </c>
      <c r="D70162">
        <f>YEAR(Table4[[#This Row],[Month End]])</f>
        <v>2015</v>
      </c>
      <c r="E70162">
        <v>81147</v>
      </c>
      <c r="F70162" t="s">
        <v>219</v>
      </c>
      <c r="G70162" t="s">
        <v>14</v>
      </c>
      <c r="H70162">
        <v>154</v>
      </c>
    </row>
    <row r="70163" spans="1:8" x14ac:dyDescent="0.25">
      <c r="A70163" s="2">
        <v>42277</v>
      </c>
      <c r="B70163" s="2" t="str">
        <f>TEXT(Table4[[#This Row],[Month End]], "Mmm")</f>
        <v>Sep</v>
      </c>
      <c r="C70163">
        <f>MONTH(Table4[[#This Row],[Month End]])</f>
        <v>9</v>
      </c>
      <c r="D70163">
        <f>YEAR(Table4[[#This Row],[Month End]])</f>
        <v>2015</v>
      </c>
      <c r="E70163">
        <v>61615</v>
      </c>
      <c r="F70163" t="s">
        <v>220</v>
      </c>
      <c r="G70163" t="s">
        <v>21</v>
      </c>
      <c r="H70163">
        <v>17</v>
      </c>
    </row>
    <row r="70164" spans="1:8" x14ac:dyDescent="0.25">
      <c r="A70164" s="2">
        <v>42277</v>
      </c>
      <c r="B70164" s="2" t="str">
        <f>TEXT(Table4[[#This Row],[Month End]], "Mmm")</f>
        <v>Sep</v>
      </c>
      <c r="C70164">
        <f>MONTH(Table4[[#This Row],[Month End]])</f>
        <v>9</v>
      </c>
      <c r="D70164">
        <f>YEAR(Table4[[#This Row],[Month End]])</f>
        <v>2015</v>
      </c>
      <c r="E70164">
        <v>54893</v>
      </c>
      <c r="F70164" t="s">
        <v>221</v>
      </c>
      <c r="G70164" t="s">
        <v>55</v>
      </c>
      <c r="H70164">
        <v>117</v>
      </c>
    </row>
    <row r="70165" spans="1:8" x14ac:dyDescent="0.25">
      <c r="A70165" s="2">
        <v>42277</v>
      </c>
      <c r="B70165" s="2" t="str">
        <f>TEXT(Table4[[#This Row],[Month End]], "Mmm")</f>
        <v>Sep</v>
      </c>
      <c r="C70165">
        <f>MONTH(Table4[[#This Row],[Month End]])</f>
        <v>9</v>
      </c>
      <c r="D70165">
        <f>YEAR(Table4[[#This Row],[Month End]])</f>
        <v>2015</v>
      </c>
      <c r="E70165">
        <v>83001</v>
      </c>
      <c r="F70165" t="s">
        <v>38</v>
      </c>
      <c r="G70165" t="s">
        <v>37</v>
      </c>
      <c r="H70165">
        <v>325</v>
      </c>
    </row>
    <row r="70166" spans="1:8" x14ac:dyDescent="0.25">
      <c r="A70166" s="2">
        <v>42277</v>
      </c>
      <c r="B70166" s="2" t="str">
        <f>TEXT(Table4[[#This Row],[Month End]], "Mmm")</f>
        <v>Sep</v>
      </c>
      <c r="C70166">
        <f>MONTH(Table4[[#This Row],[Month End]])</f>
        <v>9</v>
      </c>
      <c r="D70166">
        <f>YEAR(Table4[[#This Row],[Month End]])</f>
        <v>2015</v>
      </c>
      <c r="E70166">
        <v>63640</v>
      </c>
      <c r="F70166" t="s">
        <v>88</v>
      </c>
      <c r="G70166" t="s">
        <v>29</v>
      </c>
      <c r="H70166">
        <v>29</v>
      </c>
    </row>
    <row r="70167" spans="1:8" x14ac:dyDescent="0.25">
      <c r="A70167" s="2">
        <v>42277</v>
      </c>
      <c r="B70167" s="2" t="str">
        <f>TEXT(Table4[[#This Row],[Month End]], "Mmm")</f>
        <v>Sep</v>
      </c>
      <c r="C70167">
        <f>MONTH(Table4[[#This Row],[Month End]])</f>
        <v>9</v>
      </c>
      <c r="D70167">
        <f>YEAR(Table4[[#This Row],[Month End]])</f>
        <v>2015</v>
      </c>
      <c r="E70167">
        <v>55811</v>
      </c>
      <c r="F70167" t="s">
        <v>39</v>
      </c>
      <c r="G70167" t="s">
        <v>18</v>
      </c>
      <c r="H70167">
        <v>152</v>
      </c>
    </row>
    <row r="70168" spans="1:8" x14ac:dyDescent="0.25">
      <c r="A70168" s="2">
        <v>42277</v>
      </c>
      <c r="B70168" s="2" t="str">
        <f>TEXT(Table4[[#This Row],[Month End]], "Mmm")</f>
        <v>Sep</v>
      </c>
      <c r="C70168">
        <f>MONTH(Table4[[#This Row],[Month End]])</f>
        <v>9</v>
      </c>
      <c r="D70168">
        <f>YEAR(Table4[[#This Row],[Month End]])</f>
        <v>2015</v>
      </c>
      <c r="E70168">
        <v>50325</v>
      </c>
      <c r="F70168" t="s">
        <v>222</v>
      </c>
      <c r="G70168" t="s">
        <v>28</v>
      </c>
      <c r="H70168">
        <v>35</v>
      </c>
    </row>
    <row r="70169" spans="1:8" x14ac:dyDescent="0.25">
      <c r="A70169" s="2">
        <v>42277</v>
      </c>
      <c r="B70169" s="2" t="str">
        <f>TEXT(Table4[[#This Row],[Month End]], "Mmm")</f>
        <v>Sep</v>
      </c>
      <c r="C70169">
        <f>MONTH(Table4[[#This Row],[Month End]])</f>
        <v>9</v>
      </c>
      <c r="D70169">
        <f>YEAR(Table4[[#This Row],[Month End]])</f>
        <v>2015</v>
      </c>
      <c r="E70169">
        <v>86040</v>
      </c>
      <c r="F70169" t="s">
        <v>223</v>
      </c>
      <c r="G70169" t="s">
        <v>48</v>
      </c>
      <c r="H70169">
        <v>0</v>
      </c>
    </row>
    <row r="70170" spans="1:8" x14ac:dyDescent="0.25">
      <c r="A70170" s="2">
        <v>42277</v>
      </c>
      <c r="B70170" s="2" t="str">
        <f>TEXT(Table4[[#This Row],[Month End]], "Mmm")</f>
        <v>Sep</v>
      </c>
      <c r="C70170">
        <f>MONTH(Table4[[#This Row],[Month End]])</f>
        <v>9</v>
      </c>
      <c r="D70170">
        <f>YEAR(Table4[[#This Row],[Month End]])</f>
        <v>2015</v>
      </c>
      <c r="E70170">
        <v>56763</v>
      </c>
      <c r="F70170" t="s">
        <v>224</v>
      </c>
      <c r="G70170" t="s">
        <v>18</v>
      </c>
      <c r="H70170">
        <v>170</v>
      </c>
    </row>
    <row r="70171" spans="1:8" x14ac:dyDescent="0.25">
      <c r="A70171" s="2">
        <v>42277</v>
      </c>
      <c r="B70171" s="2" t="str">
        <f>TEXT(Table4[[#This Row],[Month End]], "Mmm")</f>
        <v>Sep</v>
      </c>
      <c r="C70171">
        <f>MONTH(Table4[[#This Row],[Month End]])</f>
        <v>9</v>
      </c>
      <c r="D70171">
        <f>YEAR(Table4[[#This Row],[Month End]])</f>
        <v>2015</v>
      </c>
      <c r="E70171">
        <v>58341</v>
      </c>
      <c r="F70171" t="s">
        <v>36</v>
      </c>
      <c r="G70171" t="s">
        <v>35</v>
      </c>
      <c r="H70171">
        <v>171</v>
      </c>
    </row>
    <row r="70172" spans="1:8" x14ac:dyDescent="0.25">
      <c r="A70172" s="2">
        <v>42277</v>
      </c>
      <c r="B70172" s="2" t="str">
        <f>TEXT(Table4[[#This Row],[Month End]], "Mmm")</f>
        <v>Sep</v>
      </c>
      <c r="C70172">
        <f>MONTH(Table4[[#This Row],[Month End]])</f>
        <v>9</v>
      </c>
      <c r="D70172">
        <f>YEAR(Table4[[#This Row],[Month End]])</f>
        <v>2015</v>
      </c>
      <c r="E70172">
        <v>51103</v>
      </c>
      <c r="F70172" t="s">
        <v>225</v>
      </c>
      <c r="G70172" t="s">
        <v>28</v>
      </c>
      <c r="H70172">
        <v>49</v>
      </c>
    </row>
    <row r="70173" spans="1:8" x14ac:dyDescent="0.25">
      <c r="A70173" s="2">
        <v>42277</v>
      </c>
      <c r="B70173" s="2" t="str">
        <f>TEXT(Table4[[#This Row],[Month End]], "Mmm")</f>
        <v>Sep</v>
      </c>
      <c r="C70173">
        <f>MONTH(Table4[[#This Row],[Month End]])</f>
        <v>9</v>
      </c>
      <c r="D70173">
        <f>YEAR(Table4[[#This Row],[Month End]])</f>
        <v>2015</v>
      </c>
      <c r="E70173">
        <v>23434</v>
      </c>
      <c r="F70173" t="s">
        <v>33</v>
      </c>
      <c r="G70173" t="s">
        <v>4</v>
      </c>
      <c r="H70173">
        <v>2</v>
      </c>
    </row>
    <row r="70174" spans="1:8" x14ac:dyDescent="0.25">
      <c r="A70174" s="2">
        <v>42277</v>
      </c>
      <c r="B70174" s="2" t="str">
        <f>TEXT(Table4[[#This Row],[Month End]], "Mmm")</f>
        <v>Sep</v>
      </c>
      <c r="C70174">
        <f>MONTH(Table4[[#This Row],[Month End]])</f>
        <v>9</v>
      </c>
      <c r="D70174">
        <f>YEAR(Table4[[#This Row],[Month End]])</f>
        <v>2015</v>
      </c>
      <c r="E70174">
        <v>66111</v>
      </c>
      <c r="F70174" t="s">
        <v>34</v>
      </c>
      <c r="G70174" t="s">
        <v>7</v>
      </c>
      <c r="H70174">
        <v>11</v>
      </c>
    </row>
    <row r="70175" spans="1:8" x14ac:dyDescent="0.25">
      <c r="A70175" s="2">
        <v>42277</v>
      </c>
      <c r="B70175" s="2" t="str">
        <f>TEXT(Table4[[#This Row],[Month End]], "Mmm")</f>
        <v>Sep</v>
      </c>
      <c r="C70175">
        <f>MONTH(Table4[[#This Row],[Month End]])</f>
        <v>9</v>
      </c>
      <c r="D70175">
        <f>YEAR(Table4[[#This Row],[Month End]])</f>
        <v>2015</v>
      </c>
      <c r="E70175">
        <v>27310</v>
      </c>
      <c r="F70175" t="s">
        <v>226</v>
      </c>
      <c r="G70175" t="s">
        <v>24</v>
      </c>
      <c r="H70175">
        <v>7</v>
      </c>
    </row>
    <row r="70176" spans="1:8" x14ac:dyDescent="0.25">
      <c r="A70176" s="2">
        <v>42277</v>
      </c>
      <c r="B70176" s="2" t="str">
        <f>TEXT(Table4[[#This Row],[Month End]], "Mmm")</f>
        <v>Sep</v>
      </c>
      <c r="C70176">
        <f>MONTH(Table4[[#This Row],[Month End]])</f>
        <v>9</v>
      </c>
      <c r="D70176">
        <f>YEAR(Table4[[#This Row],[Month End]])</f>
        <v>2015</v>
      </c>
      <c r="E70176">
        <v>84078</v>
      </c>
      <c r="F70176" t="s">
        <v>227</v>
      </c>
      <c r="G70176" t="s">
        <v>51</v>
      </c>
      <c r="H70176">
        <v>42</v>
      </c>
    </row>
    <row r="70177" spans="1:8" x14ac:dyDescent="0.25">
      <c r="A70177" s="2">
        <v>42277</v>
      </c>
      <c r="B70177" s="2" t="str">
        <f>TEXT(Table4[[#This Row],[Month End]], "Mmm")</f>
        <v>Sep</v>
      </c>
      <c r="C70177">
        <f>MONTH(Table4[[#This Row],[Month End]])</f>
        <v>9</v>
      </c>
      <c r="D70177">
        <f>YEAR(Table4[[#This Row],[Month End]])</f>
        <v>2015</v>
      </c>
      <c r="E70177">
        <v>82426</v>
      </c>
      <c r="F70177" t="s">
        <v>228</v>
      </c>
      <c r="G70177" t="s">
        <v>37</v>
      </c>
      <c r="H70177">
        <v>62</v>
      </c>
    </row>
    <row r="70178" spans="1:8" x14ac:dyDescent="0.25">
      <c r="A70178" s="2">
        <v>42277</v>
      </c>
      <c r="B70178" s="2" t="str">
        <f>TEXT(Table4[[#This Row],[Month End]], "Mmm")</f>
        <v>Sep</v>
      </c>
      <c r="C70178">
        <f>MONTH(Table4[[#This Row],[Month End]])</f>
        <v>9</v>
      </c>
      <c r="D70178">
        <f>YEAR(Table4[[#This Row],[Month End]])</f>
        <v>2015</v>
      </c>
      <c r="E70178">
        <v>84401</v>
      </c>
      <c r="F70178" t="s">
        <v>229</v>
      </c>
      <c r="G70178" t="s">
        <v>51</v>
      </c>
      <c r="H70178">
        <v>51</v>
      </c>
    </row>
    <row r="70179" spans="1:8" x14ac:dyDescent="0.25">
      <c r="A70179" s="2">
        <v>42277</v>
      </c>
      <c r="B70179" s="2" t="str">
        <f>TEXT(Table4[[#This Row],[Month End]], "Mmm")</f>
        <v>Sep</v>
      </c>
      <c r="C70179">
        <f>MONTH(Table4[[#This Row],[Month End]])</f>
        <v>9</v>
      </c>
      <c r="D70179">
        <f>YEAR(Table4[[#This Row],[Month End]])</f>
        <v>2015</v>
      </c>
      <c r="E70179">
        <v>59270</v>
      </c>
      <c r="F70179" t="s">
        <v>31</v>
      </c>
      <c r="G70179" t="s">
        <v>15</v>
      </c>
      <c r="H70179">
        <v>131</v>
      </c>
    </row>
    <row r="70180" spans="1:8" x14ac:dyDescent="0.25">
      <c r="A70180" s="2">
        <v>42277</v>
      </c>
      <c r="B70180" s="2" t="str">
        <f>TEXT(Table4[[#This Row],[Month End]], "Mmm")</f>
        <v>Sep</v>
      </c>
      <c r="C70180">
        <f>MONTH(Table4[[#This Row],[Month End]])</f>
        <v>9</v>
      </c>
      <c r="D70180">
        <f>YEAR(Table4[[#This Row],[Month End]])</f>
        <v>2015</v>
      </c>
      <c r="E70180">
        <v>72712</v>
      </c>
      <c r="F70180" t="s">
        <v>32</v>
      </c>
      <c r="G70180" t="s">
        <v>17</v>
      </c>
      <c r="H70180">
        <v>7</v>
      </c>
    </row>
    <row r="70181" spans="1:8" x14ac:dyDescent="0.25">
      <c r="A70181" s="2">
        <v>42277</v>
      </c>
      <c r="B70181" s="2" t="str">
        <f>TEXT(Table4[[#This Row],[Month End]], "Mmm")</f>
        <v>Sep</v>
      </c>
      <c r="C70181">
        <f>MONTH(Table4[[#This Row],[Month End]])</f>
        <v>9</v>
      </c>
      <c r="D70181">
        <f>YEAR(Table4[[#This Row],[Month End]])</f>
        <v>2015</v>
      </c>
      <c r="E70181">
        <v>88101</v>
      </c>
      <c r="F70181" t="s">
        <v>30</v>
      </c>
      <c r="G70181" t="s">
        <v>27</v>
      </c>
      <c r="H70181">
        <v>0</v>
      </c>
    </row>
    <row r="70182" spans="1:8" x14ac:dyDescent="0.25">
      <c r="A70182" s="2">
        <v>42277</v>
      </c>
      <c r="B70182" s="2" t="str">
        <f>TEXT(Table4[[#This Row],[Month End]], "Mmm")</f>
        <v>Sep</v>
      </c>
      <c r="C70182">
        <f>MONTH(Table4[[#This Row],[Month End]])</f>
        <v>9</v>
      </c>
      <c r="D70182">
        <f>YEAR(Table4[[#This Row],[Month End]])</f>
        <v>2015</v>
      </c>
      <c r="E70182">
        <v>69361</v>
      </c>
      <c r="F70182" t="s">
        <v>230</v>
      </c>
      <c r="G70182" t="s">
        <v>11</v>
      </c>
      <c r="H70182">
        <v>37</v>
      </c>
    </row>
    <row r="70183" spans="1:8" x14ac:dyDescent="0.25">
      <c r="A70183" s="2">
        <v>42277</v>
      </c>
      <c r="B70183" s="2" t="str">
        <f>TEXT(Table4[[#This Row],[Month End]], "Mmm")</f>
        <v>Sep</v>
      </c>
      <c r="C70183">
        <f>MONTH(Table4[[#This Row],[Month End]])</f>
        <v>9</v>
      </c>
      <c r="D70183">
        <f>YEAR(Table4[[#This Row],[Month End]])</f>
        <v>2015</v>
      </c>
      <c r="E70183">
        <v>78628</v>
      </c>
      <c r="F70183" t="s">
        <v>231</v>
      </c>
      <c r="G70183" t="s">
        <v>9</v>
      </c>
      <c r="H70183">
        <v>0</v>
      </c>
    </row>
    <row r="70184" spans="1:8" x14ac:dyDescent="0.25">
      <c r="A70184" s="2">
        <v>42277</v>
      </c>
      <c r="B70184" s="2" t="str">
        <f>TEXT(Table4[[#This Row],[Month End]], "Mmm")</f>
        <v>Sep</v>
      </c>
      <c r="C70184">
        <f>MONTH(Table4[[#This Row],[Month End]])</f>
        <v>9</v>
      </c>
      <c r="D70184">
        <f>YEAR(Table4[[#This Row],[Month End]])</f>
        <v>2015</v>
      </c>
      <c r="E70184">
        <v>57236</v>
      </c>
      <c r="F70184" t="s">
        <v>8</v>
      </c>
      <c r="G70184" t="s">
        <v>19</v>
      </c>
      <c r="H70184">
        <v>116</v>
      </c>
    </row>
    <row r="70185" spans="1:8" x14ac:dyDescent="0.25">
      <c r="A70185" s="2">
        <v>42277</v>
      </c>
      <c r="B70185" s="2" t="str">
        <f>TEXT(Table4[[#This Row],[Month End]], "Mmm")</f>
        <v>Sep</v>
      </c>
      <c r="C70185">
        <f>MONTH(Table4[[#This Row],[Month End]])</f>
        <v>9</v>
      </c>
      <c r="D70185">
        <f>YEAR(Table4[[#This Row],[Month End]])</f>
        <v>2015</v>
      </c>
      <c r="E70185">
        <v>76087</v>
      </c>
      <c r="F70185" t="s">
        <v>25</v>
      </c>
      <c r="G70185" t="s">
        <v>9</v>
      </c>
      <c r="H70185">
        <v>0</v>
      </c>
    </row>
    <row r="70186" spans="1:8" x14ac:dyDescent="0.25">
      <c r="A70186" s="2">
        <v>42277</v>
      </c>
      <c r="B70186" s="2" t="str">
        <f>TEXT(Table4[[#This Row],[Month End]], "Mmm")</f>
        <v>Sep</v>
      </c>
      <c r="C70186">
        <f>MONTH(Table4[[#This Row],[Month End]])</f>
        <v>9</v>
      </c>
      <c r="D70186">
        <f>YEAR(Table4[[#This Row],[Month End]])</f>
        <v>2015</v>
      </c>
      <c r="E70186">
        <v>67114</v>
      </c>
      <c r="F70186" t="s">
        <v>23</v>
      </c>
      <c r="G70186" t="s">
        <v>7</v>
      </c>
      <c r="H70186">
        <v>5</v>
      </c>
    </row>
    <row r="70187" spans="1:8" x14ac:dyDescent="0.25">
      <c r="A70187" s="2">
        <v>42277</v>
      </c>
      <c r="B70187" s="2" t="str">
        <f>TEXT(Table4[[#This Row],[Month End]], "Mmm")</f>
        <v>Sep</v>
      </c>
      <c r="C70187">
        <f>MONTH(Table4[[#This Row],[Month End]])</f>
        <v>9</v>
      </c>
      <c r="D70187">
        <f>YEAR(Table4[[#This Row],[Month End]])</f>
        <v>2015</v>
      </c>
      <c r="E70187">
        <v>68847</v>
      </c>
      <c r="F70187" t="s">
        <v>232</v>
      </c>
      <c r="G70187" t="s">
        <v>11</v>
      </c>
      <c r="H70187">
        <v>20</v>
      </c>
    </row>
    <row r="70188" spans="1:8" x14ac:dyDescent="0.25">
      <c r="A70188" s="2">
        <v>42277</v>
      </c>
      <c r="B70188" s="2" t="str">
        <f>TEXT(Table4[[#This Row],[Month End]], "Mmm")</f>
        <v>Sep</v>
      </c>
      <c r="C70188">
        <f>MONTH(Table4[[#This Row],[Month End]])</f>
        <v>9</v>
      </c>
      <c r="D70188">
        <f>YEAR(Table4[[#This Row],[Month End]])</f>
        <v>2015</v>
      </c>
      <c r="E70188">
        <v>74033</v>
      </c>
      <c r="F70188" t="s">
        <v>233</v>
      </c>
      <c r="G70188" t="s">
        <v>12</v>
      </c>
      <c r="H70188">
        <v>1</v>
      </c>
    </row>
    <row r="70189" spans="1:8" x14ac:dyDescent="0.25">
      <c r="A70189" s="2">
        <v>42277</v>
      </c>
      <c r="B70189" s="2" t="str">
        <f>TEXT(Table4[[#This Row],[Month End]], "Mmm")</f>
        <v>Sep</v>
      </c>
      <c r="C70189">
        <f>MONTH(Table4[[#This Row],[Month End]])</f>
        <v>9</v>
      </c>
      <c r="D70189">
        <f>YEAR(Table4[[#This Row],[Month End]])</f>
        <v>2015</v>
      </c>
      <c r="E70189">
        <v>56257</v>
      </c>
      <c r="F70189" t="s">
        <v>73</v>
      </c>
      <c r="G70189" t="s">
        <v>18</v>
      </c>
      <c r="H70189">
        <v>73</v>
      </c>
    </row>
    <row r="70190" spans="1:8" x14ac:dyDescent="0.25">
      <c r="A70190" s="2">
        <v>42277</v>
      </c>
      <c r="B70190" s="2" t="str">
        <f>TEXT(Table4[[#This Row],[Month End]], "Mmm")</f>
        <v>Sep</v>
      </c>
      <c r="C70190">
        <f>MONTH(Table4[[#This Row],[Month End]])</f>
        <v>9</v>
      </c>
      <c r="D70190">
        <f>YEAR(Table4[[#This Row],[Month End]])</f>
        <v>2015</v>
      </c>
      <c r="E70190">
        <v>79606</v>
      </c>
      <c r="F70190" t="s">
        <v>10</v>
      </c>
      <c r="G70190" t="s">
        <v>9</v>
      </c>
      <c r="H70190">
        <v>0</v>
      </c>
    </row>
    <row r="70191" spans="1:8" x14ac:dyDescent="0.25">
      <c r="A70191" s="2">
        <v>42277</v>
      </c>
      <c r="B70191" s="2" t="str">
        <f>TEXT(Table4[[#This Row],[Month End]], "Mmm")</f>
        <v>Sep</v>
      </c>
      <c r="C70191">
        <f>MONTH(Table4[[#This Row],[Month End]])</f>
        <v>9</v>
      </c>
      <c r="D70191">
        <f>YEAR(Table4[[#This Row],[Month End]])</f>
        <v>2015</v>
      </c>
      <c r="E70191">
        <v>79424</v>
      </c>
      <c r="F70191" t="s">
        <v>22</v>
      </c>
      <c r="G70191" t="s">
        <v>9</v>
      </c>
      <c r="H70191">
        <v>0</v>
      </c>
    </row>
    <row r="70192" spans="1:8" x14ac:dyDescent="0.25">
      <c r="A70192" s="2">
        <v>42277</v>
      </c>
      <c r="B70192" s="2" t="str">
        <f>TEXT(Table4[[#This Row],[Month End]], "Mmm")</f>
        <v>Sep</v>
      </c>
      <c r="C70192">
        <f>MONTH(Table4[[#This Row],[Month End]])</f>
        <v>9</v>
      </c>
      <c r="D70192">
        <f>YEAR(Table4[[#This Row],[Month End]])</f>
        <v>2015</v>
      </c>
      <c r="E70192">
        <v>73099</v>
      </c>
      <c r="F70192" t="s">
        <v>26</v>
      </c>
      <c r="G70192" t="s">
        <v>12</v>
      </c>
      <c r="H70192">
        <v>0</v>
      </c>
    </row>
    <row r="70193" spans="1:8" x14ac:dyDescent="0.25">
      <c r="A70193" s="2">
        <v>42277</v>
      </c>
      <c r="B70193" s="2" t="str">
        <f>TEXT(Table4[[#This Row],[Month End]], "Mmm")</f>
        <v>Sep</v>
      </c>
      <c r="C70193">
        <f>MONTH(Table4[[#This Row],[Month End]])</f>
        <v>9</v>
      </c>
      <c r="D70193">
        <f>YEAR(Table4[[#This Row],[Month End]])</f>
        <v>2015</v>
      </c>
      <c r="E70193">
        <v>72117</v>
      </c>
      <c r="F70193" t="s">
        <v>234</v>
      </c>
      <c r="G70193" t="s">
        <v>17</v>
      </c>
      <c r="H70193">
        <v>0</v>
      </c>
    </row>
    <row r="70194" spans="1:8" x14ac:dyDescent="0.25">
      <c r="A70194" s="2">
        <v>42277</v>
      </c>
      <c r="B70194" s="2" t="str">
        <f>TEXT(Table4[[#This Row],[Month End]], "Mmm")</f>
        <v>Sep</v>
      </c>
      <c r="C70194">
        <f>MONTH(Table4[[#This Row],[Month End]])</f>
        <v>9</v>
      </c>
      <c r="D70194">
        <f>YEAR(Table4[[#This Row],[Month End]])</f>
        <v>2015</v>
      </c>
      <c r="E70194">
        <v>57701</v>
      </c>
      <c r="F70194" t="s">
        <v>20</v>
      </c>
      <c r="G70194" t="s">
        <v>19</v>
      </c>
      <c r="H70194">
        <v>63</v>
      </c>
    </row>
    <row r="70195" spans="1:8" x14ac:dyDescent="0.25">
      <c r="A70195" s="2">
        <v>42277</v>
      </c>
      <c r="B70195" s="2" t="str">
        <f>TEXT(Table4[[#This Row],[Month End]], "Mmm")</f>
        <v>Sep</v>
      </c>
      <c r="C70195">
        <f>MONTH(Table4[[#This Row],[Month End]])</f>
        <v>9</v>
      </c>
      <c r="D70195">
        <f>YEAR(Table4[[#This Row],[Month End]])</f>
        <v>2015</v>
      </c>
      <c r="E70195">
        <v>59330</v>
      </c>
      <c r="F70195" t="s">
        <v>235</v>
      </c>
      <c r="G70195" t="s">
        <v>15</v>
      </c>
      <c r="H70195">
        <v>124</v>
      </c>
    </row>
    <row r="70196" spans="1:8" x14ac:dyDescent="0.25">
      <c r="A70196" s="2">
        <v>42277</v>
      </c>
      <c r="B70196" s="2" t="str">
        <f>TEXT(Table4[[#This Row],[Month End]], "Mmm")</f>
        <v>Sep</v>
      </c>
      <c r="C70196">
        <f>MONTH(Table4[[#This Row],[Month End]])</f>
        <v>9</v>
      </c>
      <c r="D70196">
        <f>YEAR(Table4[[#This Row],[Month End]])</f>
        <v>2015</v>
      </c>
      <c r="E70196">
        <v>28429</v>
      </c>
      <c r="F70196" t="s">
        <v>236</v>
      </c>
      <c r="G70196" t="s">
        <v>24</v>
      </c>
      <c r="H70196">
        <v>0</v>
      </c>
    </row>
    <row r="70197" spans="1:8" x14ac:dyDescent="0.25">
      <c r="A70197" s="2">
        <v>42277</v>
      </c>
      <c r="B70197" s="2" t="str">
        <f>TEXT(Table4[[#This Row],[Month End]], "Mmm")</f>
        <v>Sep</v>
      </c>
      <c r="C70197">
        <f>MONTH(Table4[[#This Row],[Month End]])</f>
        <v>9</v>
      </c>
      <c r="D70197">
        <f>YEAR(Table4[[#This Row],[Month End]])</f>
        <v>2015</v>
      </c>
      <c r="E70197">
        <v>78537</v>
      </c>
      <c r="F70197" t="s">
        <v>16</v>
      </c>
      <c r="G70197" t="s">
        <v>9</v>
      </c>
      <c r="H70197">
        <v>0</v>
      </c>
    </row>
    <row r="70198" spans="1:8" x14ac:dyDescent="0.25">
      <c r="A70198" s="2">
        <v>42277</v>
      </c>
      <c r="B70198" s="2" t="str">
        <f>TEXT(Table4[[#This Row],[Month End]], "Mmm")</f>
        <v>Sep</v>
      </c>
      <c r="C70198">
        <f>MONTH(Table4[[#This Row],[Month End]])</f>
        <v>9</v>
      </c>
      <c r="D70198">
        <f>YEAR(Table4[[#This Row],[Month End]])</f>
        <v>2015</v>
      </c>
      <c r="E70198">
        <v>77511</v>
      </c>
      <c r="F70198" t="s">
        <v>237</v>
      </c>
      <c r="G70198" t="s">
        <v>9</v>
      </c>
      <c r="H70198">
        <v>0</v>
      </c>
    </row>
    <row r="70199" spans="1:8" x14ac:dyDescent="0.25">
      <c r="A70199" s="2">
        <v>42277</v>
      </c>
      <c r="B70199" s="2" t="str">
        <f>TEXT(Table4[[#This Row],[Month End]], "Mmm")</f>
        <v>Sep</v>
      </c>
      <c r="C70199">
        <f>MONTH(Table4[[#This Row],[Month End]])</f>
        <v>9</v>
      </c>
      <c r="D70199">
        <f>YEAR(Table4[[#This Row],[Month End]])</f>
        <v>2015</v>
      </c>
      <c r="E70199">
        <v>57532</v>
      </c>
      <c r="F70199" t="s">
        <v>238</v>
      </c>
      <c r="G70199" t="s">
        <v>19</v>
      </c>
      <c r="H70199">
        <v>55</v>
      </c>
    </row>
    <row r="70200" spans="1:8" x14ac:dyDescent="0.25">
      <c r="A70200" s="2">
        <v>42277</v>
      </c>
      <c r="B70200" s="2" t="str">
        <f>TEXT(Table4[[#This Row],[Month End]], "Mmm")</f>
        <v>Sep</v>
      </c>
      <c r="C70200">
        <f>MONTH(Table4[[#This Row],[Month End]])</f>
        <v>9</v>
      </c>
      <c r="D70200">
        <f>YEAR(Table4[[#This Row],[Month End]])</f>
        <v>2015</v>
      </c>
      <c r="E70200">
        <v>73942</v>
      </c>
      <c r="F70200" t="s">
        <v>13</v>
      </c>
      <c r="G70200" t="s">
        <v>12</v>
      </c>
      <c r="H70200">
        <v>3</v>
      </c>
    </row>
    <row r="70201" spans="1:8" x14ac:dyDescent="0.25">
      <c r="A70201" s="2">
        <v>42277</v>
      </c>
      <c r="B70201" s="2" t="str">
        <f>TEXT(Table4[[#This Row],[Month End]], "Mmm")</f>
        <v>Sep</v>
      </c>
      <c r="C70201">
        <f>MONTH(Table4[[#This Row],[Month End]])</f>
        <v>9</v>
      </c>
      <c r="D70201">
        <f>YEAR(Table4[[#This Row],[Month End]])</f>
        <v>2015</v>
      </c>
      <c r="E70201">
        <v>38866</v>
      </c>
      <c r="F70201" t="s">
        <v>239</v>
      </c>
      <c r="G70201" t="s">
        <v>240</v>
      </c>
      <c r="H70201">
        <v>3</v>
      </c>
    </row>
    <row r="70202" spans="1:8" x14ac:dyDescent="0.25">
      <c r="A70202" s="2">
        <v>42308</v>
      </c>
      <c r="B70202" s="2" t="str">
        <f>TEXT(Table4[[#This Row],[Month End]], "Mmm")</f>
        <v>Oct</v>
      </c>
      <c r="C70202">
        <f>MONTH(Table4[[#This Row],[Month End]])</f>
        <v>10</v>
      </c>
      <c r="D70202">
        <f>YEAR(Table4[[#This Row],[Month End]])</f>
        <v>2015</v>
      </c>
      <c r="E70202">
        <v>3057</v>
      </c>
      <c r="F70202" t="s">
        <v>108</v>
      </c>
      <c r="G70202" t="s">
        <v>104</v>
      </c>
      <c r="H70202">
        <v>475</v>
      </c>
    </row>
    <row r="70203" spans="1:8" x14ac:dyDescent="0.25">
      <c r="A70203" s="2">
        <v>42308</v>
      </c>
      <c r="B70203" s="2" t="str">
        <f>TEXT(Table4[[#This Row],[Month End]], "Mmm")</f>
        <v>Oct</v>
      </c>
      <c r="C70203">
        <f>MONTH(Table4[[#This Row],[Month End]])</f>
        <v>10</v>
      </c>
      <c r="D70203">
        <f>YEAR(Table4[[#This Row],[Month End]])</f>
        <v>2015</v>
      </c>
      <c r="E70203">
        <v>3748</v>
      </c>
      <c r="F70203" t="s">
        <v>109</v>
      </c>
      <c r="G70203" t="s">
        <v>104</v>
      </c>
      <c r="H70203">
        <v>560</v>
      </c>
    </row>
    <row r="70204" spans="1:8" x14ac:dyDescent="0.25">
      <c r="A70204" s="2">
        <v>42308</v>
      </c>
      <c r="B70204" s="2" t="str">
        <f>TEXT(Table4[[#This Row],[Month End]], "Mmm")</f>
        <v>Oct</v>
      </c>
      <c r="C70204">
        <f>MONTH(Table4[[#This Row],[Month End]])</f>
        <v>10</v>
      </c>
      <c r="D70204">
        <f>YEAR(Table4[[#This Row],[Month End]])</f>
        <v>2015</v>
      </c>
      <c r="E70204">
        <v>1747</v>
      </c>
      <c r="F70204" t="s">
        <v>110</v>
      </c>
      <c r="G70204" t="s">
        <v>97</v>
      </c>
      <c r="H70204">
        <v>451</v>
      </c>
    </row>
    <row r="70205" spans="1:8" x14ac:dyDescent="0.25">
      <c r="A70205" s="2">
        <v>42308</v>
      </c>
      <c r="B70205" s="2" t="str">
        <f>TEXT(Table4[[#This Row],[Month End]], "Mmm")</f>
        <v>Oct</v>
      </c>
      <c r="C70205">
        <f>MONTH(Table4[[#This Row],[Month End]])</f>
        <v>10</v>
      </c>
      <c r="D70205">
        <f>YEAR(Table4[[#This Row],[Month End]])</f>
        <v>2015</v>
      </c>
      <c r="E70205">
        <v>12542</v>
      </c>
      <c r="F70205" t="s">
        <v>111</v>
      </c>
      <c r="G70205" t="s">
        <v>71</v>
      </c>
      <c r="H70205">
        <v>403</v>
      </c>
    </row>
    <row r="70206" spans="1:8" x14ac:dyDescent="0.25">
      <c r="A70206" s="2">
        <v>42308</v>
      </c>
      <c r="B70206" s="2" t="str">
        <f>TEXT(Table4[[#This Row],[Month End]], "Mmm")</f>
        <v>Oct</v>
      </c>
      <c r="C70206">
        <f>MONTH(Table4[[#This Row],[Month End]])</f>
        <v>10</v>
      </c>
      <c r="D70206">
        <f>YEAR(Table4[[#This Row],[Month End]])</f>
        <v>2015</v>
      </c>
      <c r="E70206">
        <v>12180</v>
      </c>
      <c r="F70206" t="s">
        <v>112</v>
      </c>
      <c r="G70206" t="s">
        <v>71</v>
      </c>
      <c r="H70206">
        <v>466</v>
      </c>
    </row>
    <row r="70207" spans="1:8" x14ac:dyDescent="0.25">
      <c r="A70207" s="2">
        <v>42308</v>
      </c>
      <c r="B70207" s="2" t="str">
        <f>TEXT(Table4[[#This Row],[Month End]], "Mmm")</f>
        <v>Oct</v>
      </c>
      <c r="C70207">
        <f>MONTH(Table4[[#This Row],[Month End]])</f>
        <v>10</v>
      </c>
      <c r="D70207">
        <f>YEAR(Table4[[#This Row],[Month End]])</f>
        <v>2015</v>
      </c>
      <c r="E70207">
        <v>1832</v>
      </c>
      <c r="F70207" t="s">
        <v>105</v>
      </c>
      <c r="G70207" t="s">
        <v>97</v>
      </c>
      <c r="H70207">
        <v>424</v>
      </c>
    </row>
    <row r="70208" spans="1:8" x14ac:dyDescent="0.25">
      <c r="A70208" s="2">
        <v>42308</v>
      </c>
      <c r="B70208" s="2" t="str">
        <f>TEXT(Table4[[#This Row],[Month End]], "Mmm")</f>
        <v>Oct</v>
      </c>
      <c r="C70208">
        <f>MONTH(Table4[[#This Row],[Month End]])</f>
        <v>10</v>
      </c>
      <c r="D70208">
        <f>YEAR(Table4[[#This Row],[Month End]])</f>
        <v>2015</v>
      </c>
      <c r="E70208">
        <v>1506</v>
      </c>
      <c r="F70208" t="s">
        <v>113</v>
      </c>
      <c r="G70208" t="s">
        <v>97</v>
      </c>
      <c r="H70208">
        <v>484</v>
      </c>
    </row>
    <row r="70209" spans="1:8" x14ac:dyDescent="0.25">
      <c r="A70209" s="2">
        <v>42308</v>
      </c>
      <c r="B70209" s="2" t="str">
        <f>TEXT(Table4[[#This Row],[Month End]], "Mmm")</f>
        <v>Oct</v>
      </c>
      <c r="C70209">
        <f>MONTH(Table4[[#This Row],[Month End]])</f>
        <v>10</v>
      </c>
      <c r="D70209">
        <f>YEAR(Table4[[#This Row],[Month End]])</f>
        <v>2015</v>
      </c>
      <c r="E70209">
        <v>4276</v>
      </c>
      <c r="F70209" t="s">
        <v>114</v>
      </c>
      <c r="G70209" t="s">
        <v>3</v>
      </c>
      <c r="H70209">
        <v>620</v>
      </c>
    </row>
    <row r="70210" spans="1:8" x14ac:dyDescent="0.25">
      <c r="A70210" s="2">
        <v>42308</v>
      </c>
      <c r="B70210" s="2" t="str">
        <f>TEXT(Table4[[#This Row],[Month End]], "Mmm")</f>
        <v>Oct</v>
      </c>
      <c r="C70210">
        <f>MONTH(Table4[[#This Row],[Month End]])</f>
        <v>10</v>
      </c>
      <c r="D70210">
        <f>YEAR(Table4[[#This Row],[Month End]])</f>
        <v>2015</v>
      </c>
      <c r="E70210">
        <v>6002</v>
      </c>
      <c r="F70210" t="s">
        <v>115</v>
      </c>
      <c r="G70210" t="s">
        <v>102</v>
      </c>
      <c r="H70210">
        <v>376</v>
      </c>
    </row>
    <row r="70211" spans="1:8" x14ac:dyDescent="0.25">
      <c r="A70211" s="2">
        <v>42308</v>
      </c>
      <c r="B70211" s="2" t="str">
        <f>TEXT(Table4[[#This Row],[Month End]], "Mmm")</f>
        <v>Oct</v>
      </c>
      <c r="C70211">
        <f>MONTH(Table4[[#This Row],[Month End]])</f>
        <v>10</v>
      </c>
      <c r="D70211">
        <f>YEAR(Table4[[#This Row],[Month End]])</f>
        <v>2015</v>
      </c>
      <c r="E70211">
        <v>13021</v>
      </c>
      <c r="F70211" t="s">
        <v>116</v>
      </c>
      <c r="G70211" t="s">
        <v>71</v>
      </c>
      <c r="H70211">
        <v>481</v>
      </c>
    </row>
    <row r="70212" spans="1:8" x14ac:dyDescent="0.25">
      <c r="A70212" s="2">
        <v>42308</v>
      </c>
      <c r="B70212" s="2" t="str">
        <f>TEXT(Table4[[#This Row],[Month End]], "Mmm")</f>
        <v>Oct</v>
      </c>
      <c r="C70212">
        <f>MONTH(Table4[[#This Row],[Month End]])</f>
        <v>10</v>
      </c>
      <c r="D70212">
        <f>YEAR(Table4[[#This Row],[Month End]])</f>
        <v>2015</v>
      </c>
      <c r="E70212">
        <v>13440</v>
      </c>
      <c r="F70212" t="s">
        <v>117</v>
      </c>
      <c r="G70212" t="s">
        <v>71</v>
      </c>
      <c r="H70212">
        <v>532</v>
      </c>
    </row>
    <row r="70213" spans="1:8" x14ac:dyDescent="0.25">
      <c r="A70213" s="2">
        <v>42308</v>
      </c>
      <c r="B70213" s="2" t="str">
        <f>TEXT(Table4[[#This Row],[Month End]], "Mmm")</f>
        <v>Oct</v>
      </c>
      <c r="C70213">
        <f>MONTH(Table4[[#This Row],[Month End]])</f>
        <v>10</v>
      </c>
      <c r="D70213">
        <f>YEAR(Table4[[#This Row],[Month End]])</f>
        <v>2015</v>
      </c>
      <c r="E70213">
        <v>18091</v>
      </c>
      <c r="F70213" t="s">
        <v>118</v>
      </c>
      <c r="G70213" t="s">
        <v>6</v>
      </c>
      <c r="H70213">
        <v>382</v>
      </c>
    </row>
    <row r="70214" spans="1:8" x14ac:dyDescent="0.25">
      <c r="A70214" s="2">
        <v>42308</v>
      </c>
      <c r="B70214" s="2" t="str">
        <f>TEXT(Table4[[#This Row],[Month End]], "Mmm")</f>
        <v>Oct</v>
      </c>
      <c r="C70214">
        <f>MONTH(Table4[[#This Row],[Month End]])</f>
        <v>10</v>
      </c>
      <c r="D70214">
        <f>YEAR(Table4[[#This Row],[Month End]])</f>
        <v>2015</v>
      </c>
      <c r="E70214">
        <v>13733</v>
      </c>
      <c r="F70214" t="s">
        <v>119</v>
      </c>
      <c r="G70214" t="s">
        <v>71</v>
      </c>
      <c r="H70214">
        <v>527</v>
      </c>
    </row>
    <row r="70215" spans="1:8" x14ac:dyDescent="0.25">
      <c r="A70215" s="2">
        <v>42308</v>
      </c>
      <c r="B70215" s="2" t="str">
        <f>TEXT(Table4[[#This Row],[Month End]], "Mmm")</f>
        <v>Oct</v>
      </c>
      <c r="C70215">
        <f>MONTH(Table4[[#This Row],[Month End]])</f>
        <v>10</v>
      </c>
      <c r="D70215">
        <f>YEAR(Table4[[#This Row],[Month End]])</f>
        <v>2015</v>
      </c>
      <c r="E70215">
        <v>49412</v>
      </c>
      <c r="F70215" t="s">
        <v>81</v>
      </c>
      <c r="G70215" t="s">
        <v>59</v>
      </c>
      <c r="H70215">
        <v>433</v>
      </c>
    </row>
    <row r="70216" spans="1:8" x14ac:dyDescent="0.25">
      <c r="A70216" s="2">
        <v>42308</v>
      </c>
      <c r="B70216" s="2" t="str">
        <f>TEXT(Table4[[#This Row],[Month End]], "Mmm")</f>
        <v>Oct</v>
      </c>
      <c r="C70216">
        <f>MONTH(Table4[[#This Row],[Month End]])</f>
        <v>10</v>
      </c>
      <c r="D70216">
        <f>YEAR(Table4[[#This Row],[Month End]])</f>
        <v>2015</v>
      </c>
      <c r="E70216">
        <v>97206</v>
      </c>
      <c r="F70216" t="s">
        <v>103</v>
      </c>
      <c r="G70216" t="s">
        <v>68</v>
      </c>
      <c r="H70216">
        <v>156</v>
      </c>
    </row>
    <row r="70217" spans="1:8" x14ac:dyDescent="0.25">
      <c r="A70217" s="2">
        <v>42308</v>
      </c>
      <c r="B70217" s="2" t="str">
        <f>TEXT(Table4[[#This Row],[Month End]], "Mmm")</f>
        <v>Oct</v>
      </c>
      <c r="C70217">
        <f>MONTH(Table4[[#This Row],[Month End]])</f>
        <v>10</v>
      </c>
      <c r="D70217">
        <f>YEAR(Table4[[#This Row],[Month End]])</f>
        <v>2015</v>
      </c>
      <c r="E70217">
        <v>4087</v>
      </c>
      <c r="F70217" t="s">
        <v>120</v>
      </c>
      <c r="G70217" t="s">
        <v>3</v>
      </c>
      <c r="H70217">
        <v>539</v>
      </c>
    </row>
    <row r="70218" spans="1:8" x14ac:dyDescent="0.25">
      <c r="A70218" s="2">
        <v>42308</v>
      </c>
      <c r="B70218" s="2" t="str">
        <f>TEXT(Table4[[#This Row],[Month End]], "Mmm")</f>
        <v>Oct</v>
      </c>
      <c r="C70218">
        <f>MONTH(Table4[[#This Row],[Month End]])</f>
        <v>10</v>
      </c>
      <c r="D70218">
        <f>YEAR(Table4[[#This Row],[Month End]])</f>
        <v>2015</v>
      </c>
      <c r="E70218">
        <v>5354</v>
      </c>
      <c r="F70218" t="s">
        <v>121</v>
      </c>
      <c r="G70218" t="s">
        <v>98</v>
      </c>
      <c r="H70218">
        <v>539</v>
      </c>
    </row>
    <row r="70219" spans="1:8" x14ac:dyDescent="0.25">
      <c r="A70219" s="2">
        <v>42308</v>
      </c>
      <c r="B70219" s="2" t="str">
        <f>TEXT(Table4[[#This Row],[Month End]], "Mmm")</f>
        <v>Oct</v>
      </c>
      <c r="C70219">
        <f>MONTH(Table4[[#This Row],[Month End]])</f>
        <v>10</v>
      </c>
      <c r="D70219">
        <f>YEAR(Table4[[#This Row],[Month End]])</f>
        <v>2015</v>
      </c>
      <c r="E70219">
        <v>13428</v>
      </c>
      <c r="F70219" t="s">
        <v>122</v>
      </c>
      <c r="G70219" t="s">
        <v>71</v>
      </c>
      <c r="H70219">
        <v>484</v>
      </c>
    </row>
    <row r="70220" spans="1:8" x14ac:dyDescent="0.25">
      <c r="A70220" s="2">
        <v>42308</v>
      </c>
      <c r="B70220" s="2" t="str">
        <f>TEXT(Table4[[#This Row],[Month End]], "Mmm")</f>
        <v>Oct</v>
      </c>
      <c r="C70220">
        <f>MONTH(Table4[[#This Row],[Month End]])</f>
        <v>10</v>
      </c>
      <c r="D70220">
        <f>YEAR(Table4[[#This Row],[Month End]])</f>
        <v>2015</v>
      </c>
      <c r="E70220">
        <v>21093</v>
      </c>
      <c r="F70220" t="s">
        <v>123</v>
      </c>
      <c r="G70220" t="s">
        <v>90</v>
      </c>
      <c r="H70220">
        <v>281</v>
      </c>
    </row>
    <row r="70221" spans="1:8" x14ac:dyDescent="0.25">
      <c r="A70221" s="2">
        <v>42308</v>
      </c>
      <c r="B70221" s="2" t="str">
        <f>TEXT(Table4[[#This Row],[Month End]], "Mmm")</f>
        <v>Oct</v>
      </c>
      <c r="C70221">
        <f>MONTH(Table4[[#This Row],[Month End]])</f>
        <v>10</v>
      </c>
      <c r="D70221">
        <f>YEAR(Table4[[#This Row],[Month End]])</f>
        <v>2015</v>
      </c>
      <c r="E70221">
        <v>6606</v>
      </c>
      <c r="F70221" t="s">
        <v>124</v>
      </c>
      <c r="G70221" t="s">
        <v>102</v>
      </c>
      <c r="H70221">
        <v>296</v>
      </c>
    </row>
    <row r="70222" spans="1:8" x14ac:dyDescent="0.25">
      <c r="A70222" s="2">
        <v>42308</v>
      </c>
      <c r="B70222" s="2" t="str">
        <f>TEXT(Table4[[#This Row],[Month End]], "Mmm")</f>
        <v>Oct</v>
      </c>
      <c r="C70222">
        <f>MONTH(Table4[[#This Row],[Month End]])</f>
        <v>10</v>
      </c>
      <c r="D70222">
        <f>YEAR(Table4[[#This Row],[Month End]])</f>
        <v>2015</v>
      </c>
      <c r="E70222">
        <v>49512</v>
      </c>
      <c r="F70222" t="s">
        <v>45</v>
      </c>
      <c r="G70222" t="s">
        <v>59</v>
      </c>
      <c r="H70222">
        <v>397</v>
      </c>
    </row>
    <row r="70223" spans="1:8" x14ac:dyDescent="0.25">
      <c r="A70223" s="2">
        <v>42308</v>
      </c>
      <c r="B70223" s="2" t="str">
        <f>TEXT(Table4[[#This Row],[Month End]], "Mmm")</f>
        <v>Oct</v>
      </c>
      <c r="C70223">
        <f>MONTH(Table4[[#This Row],[Month End]])</f>
        <v>10</v>
      </c>
      <c r="D70223">
        <f>YEAR(Table4[[#This Row],[Month End]])</f>
        <v>2015</v>
      </c>
      <c r="E70223">
        <v>49601</v>
      </c>
      <c r="F70223" t="s">
        <v>61</v>
      </c>
      <c r="G70223" t="s">
        <v>59</v>
      </c>
      <c r="H70223">
        <v>535</v>
      </c>
    </row>
    <row r="70224" spans="1:8" x14ac:dyDescent="0.25">
      <c r="A70224" s="2">
        <v>42308</v>
      </c>
      <c r="B70224" s="2" t="str">
        <f>TEXT(Table4[[#This Row],[Month End]], "Mmm")</f>
        <v>Oct</v>
      </c>
      <c r="C70224">
        <f>MONTH(Table4[[#This Row],[Month End]])</f>
        <v>10</v>
      </c>
      <c r="D70224">
        <f>YEAR(Table4[[#This Row],[Month End]])</f>
        <v>2015</v>
      </c>
      <c r="E70224">
        <v>99218</v>
      </c>
      <c r="F70224" t="s">
        <v>125</v>
      </c>
      <c r="G70224" t="s">
        <v>40</v>
      </c>
      <c r="H70224">
        <v>303</v>
      </c>
    </row>
    <row r="70225" spans="1:8" x14ac:dyDescent="0.25">
      <c r="A70225" s="2">
        <v>42308</v>
      </c>
      <c r="B70225" s="2" t="str">
        <f>TEXT(Table4[[#This Row],[Month End]], "Mmm")</f>
        <v>Oct</v>
      </c>
      <c r="C70225">
        <f>MONTH(Table4[[#This Row],[Month End]])</f>
        <v>10</v>
      </c>
      <c r="D70225">
        <f>YEAR(Table4[[#This Row],[Month End]])</f>
        <v>2015</v>
      </c>
      <c r="E70225">
        <v>19567</v>
      </c>
      <c r="F70225" t="s">
        <v>126</v>
      </c>
      <c r="G70225" t="s">
        <v>6</v>
      </c>
      <c r="H70225">
        <v>345</v>
      </c>
    </row>
    <row r="70226" spans="1:8" x14ac:dyDescent="0.25">
      <c r="A70226" s="2">
        <v>42308</v>
      </c>
      <c r="B70226" s="2" t="str">
        <f>TEXT(Table4[[#This Row],[Month End]], "Mmm")</f>
        <v>Oct</v>
      </c>
      <c r="C70226">
        <f>MONTH(Table4[[#This Row],[Month End]])</f>
        <v>10</v>
      </c>
      <c r="D70226">
        <f>YEAR(Table4[[#This Row],[Month End]])</f>
        <v>2015</v>
      </c>
      <c r="E70226">
        <v>12777</v>
      </c>
      <c r="F70226" t="s">
        <v>127</v>
      </c>
      <c r="G70226" t="s">
        <v>71</v>
      </c>
      <c r="H70226">
        <v>495</v>
      </c>
    </row>
    <row r="70227" spans="1:8" x14ac:dyDescent="0.25">
      <c r="A70227" s="2">
        <v>42308</v>
      </c>
      <c r="B70227" s="2" t="str">
        <f>TEXT(Table4[[#This Row],[Month End]], "Mmm")</f>
        <v>Oct</v>
      </c>
      <c r="C70227">
        <f>MONTH(Table4[[#This Row],[Month End]])</f>
        <v>10</v>
      </c>
      <c r="D70227">
        <f>YEAR(Table4[[#This Row],[Month End]])</f>
        <v>2015</v>
      </c>
      <c r="E70227">
        <v>6351</v>
      </c>
      <c r="F70227" t="s">
        <v>128</v>
      </c>
      <c r="G70227" t="s">
        <v>102</v>
      </c>
      <c r="H70227">
        <v>384</v>
      </c>
    </row>
    <row r="70228" spans="1:8" x14ac:dyDescent="0.25">
      <c r="A70228" s="2">
        <v>42308</v>
      </c>
      <c r="B70228" s="2" t="str">
        <f>TEXT(Table4[[#This Row],[Month End]], "Mmm")</f>
        <v>Oct</v>
      </c>
      <c r="C70228">
        <f>MONTH(Table4[[#This Row],[Month End]])</f>
        <v>10</v>
      </c>
      <c r="D70228">
        <f>YEAR(Table4[[#This Row],[Month End]])</f>
        <v>2015</v>
      </c>
      <c r="E70228">
        <v>2347</v>
      </c>
      <c r="F70228" t="s">
        <v>129</v>
      </c>
      <c r="G70228" t="s">
        <v>97</v>
      </c>
      <c r="H70228">
        <v>405</v>
      </c>
    </row>
    <row r="70229" spans="1:8" x14ac:dyDescent="0.25">
      <c r="A70229" s="2">
        <v>42308</v>
      </c>
      <c r="B70229" s="2" t="str">
        <f>TEXT(Table4[[#This Row],[Month End]], "Mmm")</f>
        <v>Oct</v>
      </c>
      <c r="C70229">
        <f>MONTH(Table4[[#This Row],[Month End]])</f>
        <v>10</v>
      </c>
      <c r="D70229">
        <f>YEAR(Table4[[#This Row],[Month End]])</f>
        <v>2015</v>
      </c>
      <c r="E70229">
        <v>95603</v>
      </c>
      <c r="F70229" t="s">
        <v>116</v>
      </c>
      <c r="G70229" t="s">
        <v>52</v>
      </c>
      <c r="H70229">
        <v>28</v>
      </c>
    </row>
    <row r="70230" spans="1:8" x14ac:dyDescent="0.25">
      <c r="A70230" s="2">
        <v>42308</v>
      </c>
      <c r="B70230" s="2" t="str">
        <f>TEXT(Table4[[#This Row],[Month End]], "Mmm")</f>
        <v>Oct</v>
      </c>
      <c r="C70230">
        <f>MONTH(Table4[[#This Row],[Month End]])</f>
        <v>10</v>
      </c>
      <c r="D70230">
        <f>YEAR(Table4[[#This Row],[Month End]])</f>
        <v>2015</v>
      </c>
      <c r="E70230">
        <v>89434</v>
      </c>
      <c r="F70230" t="s">
        <v>99</v>
      </c>
      <c r="G70230" t="s">
        <v>62</v>
      </c>
      <c r="H70230">
        <v>206</v>
      </c>
    </row>
    <row r="70231" spans="1:8" x14ac:dyDescent="0.25">
      <c r="A70231" s="2">
        <v>42308</v>
      </c>
      <c r="B70231" s="2" t="str">
        <f>TEXT(Table4[[#This Row],[Month End]], "Mmm")</f>
        <v>Oct</v>
      </c>
      <c r="C70231">
        <f>MONTH(Table4[[#This Row],[Month End]])</f>
        <v>10</v>
      </c>
      <c r="D70231">
        <f>YEAR(Table4[[#This Row],[Month End]])</f>
        <v>2015</v>
      </c>
      <c r="E70231">
        <v>17025</v>
      </c>
      <c r="F70231" t="s">
        <v>130</v>
      </c>
      <c r="G70231" t="s">
        <v>6</v>
      </c>
      <c r="H70231">
        <v>308</v>
      </c>
    </row>
    <row r="70232" spans="1:8" x14ac:dyDescent="0.25">
      <c r="A70232" s="2">
        <v>42308</v>
      </c>
      <c r="B70232" s="2" t="str">
        <f>TEXT(Table4[[#This Row],[Month End]], "Mmm")</f>
        <v>Oct</v>
      </c>
      <c r="C70232">
        <f>MONTH(Table4[[#This Row],[Month End]])</f>
        <v>10</v>
      </c>
      <c r="D70232">
        <f>YEAR(Table4[[#This Row],[Month End]])</f>
        <v>2015</v>
      </c>
      <c r="E70232">
        <v>48888</v>
      </c>
      <c r="F70232" t="s">
        <v>131</v>
      </c>
      <c r="G70232" t="s">
        <v>59</v>
      </c>
      <c r="H70232">
        <v>414</v>
      </c>
    </row>
    <row r="70233" spans="1:8" x14ac:dyDescent="0.25">
      <c r="A70233" s="2">
        <v>42308</v>
      </c>
      <c r="B70233" s="2" t="str">
        <f>TEXT(Table4[[#This Row],[Month End]], "Mmm")</f>
        <v>Oct</v>
      </c>
      <c r="C70233">
        <f>MONTH(Table4[[#This Row],[Month End]])</f>
        <v>10</v>
      </c>
      <c r="D70233">
        <f>YEAR(Table4[[#This Row],[Month End]])</f>
        <v>2015</v>
      </c>
      <c r="E70233">
        <v>18848</v>
      </c>
      <c r="F70233" t="s">
        <v>132</v>
      </c>
      <c r="G70233" t="s">
        <v>6</v>
      </c>
      <c r="H70233">
        <v>455</v>
      </c>
    </row>
    <row r="70234" spans="1:8" x14ac:dyDescent="0.25">
      <c r="A70234" s="2">
        <v>42308</v>
      </c>
      <c r="B70234" s="2" t="str">
        <f>TEXT(Table4[[#This Row],[Month End]], "Mmm")</f>
        <v>Oct</v>
      </c>
      <c r="C70234">
        <f>MONTH(Table4[[#This Row],[Month End]])</f>
        <v>10</v>
      </c>
      <c r="D70234">
        <f>YEAR(Table4[[#This Row],[Month End]])</f>
        <v>2015</v>
      </c>
      <c r="E70234">
        <v>19403</v>
      </c>
      <c r="F70234" t="s">
        <v>133</v>
      </c>
      <c r="G70234" t="s">
        <v>6</v>
      </c>
      <c r="H70234">
        <v>348</v>
      </c>
    </row>
    <row r="70235" spans="1:8" x14ac:dyDescent="0.25">
      <c r="A70235" s="2">
        <v>42308</v>
      </c>
      <c r="B70235" s="2" t="str">
        <f>TEXT(Table4[[#This Row],[Month End]], "Mmm")</f>
        <v>Oct</v>
      </c>
      <c r="C70235">
        <f>MONTH(Table4[[#This Row],[Month End]])</f>
        <v>10</v>
      </c>
      <c r="D70235">
        <f>YEAR(Table4[[#This Row],[Month End]])</f>
        <v>2015</v>
      </c>
      <c r="E70235">
        <v>16403</v>
      </c>
      <c r="F70235" t="s">
        <v>134</v>
      </c>
      <c r="G70235" t="s">
        <v>6</v>
      </c>
      <c r="H70235">
        <v>396</v>
      </c>
    </row>
    <row r="70236" spans="1:8" x14ac:dyDescent="0.25">
      <c r="A70236" s="2">
        <v>42308</v>
      </c>
      <c r="B70236" s="2" t="str">
        <f>TEXT(Table4[[#This Row],[Month End]], "Mmm")</f>
        <v>Oct</v>
      </c>
      <c r="C70236">
        <f>MONTH(Table4[[#This Row],[Month End]])</f>
        <v>10</v>
      </c>
      <c r="D70236">
        <f>YEAR(Table4[[#This Row],[Month End]])</f>
        <v>2015</v>
      </c>
      <c r="E70236">
        <v>18411</v>
      </c>
      <c r="F70236" t="s">
        <v>135</v>
      </c>
      <c r="G70236" t="s">
        <v>6</v>
      </c>
      <c r="H70236">
        <v>404</v>
      </c>
    </row>
    <row r="70237" spans="1:8" x14ac:dyDescent="0.25">
      <c r="A70237" s="2">
        <v>42308</v>
      </c>
      <c r="B70237" s="2" t="str">
        <f>TEXT(Table4[[#This Row],[Month End]], "Mmm")</f>
        <v>Oct</v>
      </c>
      <c r="C70237">
        <f>MONTH(Table4[[#This Row],[Month End]])</f>
        <v>10</v>
      </c>
      <c r="D70237">
        <f>YEAR(Table4[[#This Row],[Month End]])</f>
        <v>2015</v>
      </c>
      <c r="E70237">
        <v>14843</v>
      </c>
      <c r="F70237" t="s">
        <v>136</v>
      </c>
      <c r="G70237" t="s">
        <v>71</v>
      </c>
      <c r="H70237">
        <v>438</v>
      </c>
    </row>
    <row r="70238" spans="1:8" x14ac:dyDescent="0.25">
      <c r="A70238" s="2">
        <v>42308</v>
      </c>
      <c r="B70238" s="2" t="str">
        <f>TEXT(Table4[[#This Row],[Month End]], "Mmm")</f>
        <v>Oct</v>
      </c>
      <c r="C70238">
        <f>MONTH(Table4[[#This Row],[Month End]])</f>
        <v>10</v>
      </c>
      <c r="D70238">
        <f>YEAR(Table4[[#This Row],[Month End]])</f>
        <v>2015</v>
      </c>
      <c r="E70238">
        <v>7869</v>
      </c>
      <c r="F70238" t="s">
        <v>137</v>
      </c>
      <c r="G70238" t="s">
        <v>100</v>
      </c>
      <c r="H70238">
        <v>375</v>
      </c>
    </row>
    <row r="70239" spans="1:8" x14ac:dyDescent="0.25">
      <c r="A70239" s="2">
        <v>42308</v>
      </c>
      <c r="B70239" s="2" t="str">
        <f>TEXT(Table4[[#This Row],[Month End]], "Mmm")</f>
        <v>Oct</v>
      </c>
      <c r="C70239">
        <f>MONTH(Table4[[#This Row],[Month End]])</f>
        <v>10</v>
      </c>
      <c r="D70239">
        <f>YEAR(Table4[[#This Row],[Month End]])</f>
        <v>2015</v>
      </c>
      <c r="E70239">
        <v>14741</v>
      </c>
      <c r="F70239" t="s">
        <v>138</v>
      </c>
      <c r="G70239" t="s">
        <v>71</v>
      </c>
      <c r="H70239">
        <v>506</v>
      </c>
    </row>
    <row r="70240" spans="1:8" x14ac:dyDescent="0.25">
      <c r="A70240" s="2">
        <v>42308</v>
      </c>
      <c r="B70240" s="2" t="str">
        <f>TEXT(Table4[[#This Row],[Month End]], "Mmm")</f>
        <v>Oct</v>
      </c>
      <c r="C70240">
        <f>MONTH(Table4[[#This Row],[Month End]])</f>
        <v>10</v>
      </c>
      <c r="D70240">
        <f>YEAR(Table4[[#This Row],[Month End]])</f>
        <v>2015</v>
      </c>
      <c r="E70240">
        <v>14423</v>
      </c>
      <c r="F70240" t="s">
        <v>139</v>
      </c>
      <c r="G70240" t="s">
        <v>71</v>
      </c>
      <c r="H70240">
        <v>430</v>
      </c>
    </row>
    <row r="70241" spans="1:8" x14ac:dyDescent="0.25">
      <c r="A70241" s="2">
        <v>42308</v>
      </c>
      <c r="B70241" s="2" t="str">
        <f>TEXT(Table4[[#This Row],[Month End]], "Mmm")</f>
        <v>Oct</v>
      </c>
      <c r="C70241">
        <f>MONTH(Table4[[#This Row],[Month End]])</f>
        <v>10</v>
      </c>
      <c r="D70241">
        <f>YEAR(Table4[[#This Row],[Month End]])</f>
        <v>2015</v>
      </c>
      <c r="E70241">
        <v>54914</v>
      </c>
      <c r="F70241" t="s">
        <v>140</v>
      </c>
      <c r="G70241" t="s">
        <v>55</v>
      </c>
      <c r="H70241">
        <v>448</v>
      </c>
    </row>
    <row r="70242" spans="1:8" x14ac:dyDescent="0.25">
      <c r="A70242" s="2">
        <v>42308</v>
      </c>
      <c r="B70242" s="2" t="str">
        <f>TEXT(Table4[[#This Row],[Month End]], "Mmm")</f>
        <v>Oct</v>
      </c>
      <c r="C70242">
        <f>MONTH(Table4[[#This Row],[Month End]])</f>
        <v>10</v>
      </c>
      <c r="D70242">
        <f>YEAR(Table4[[#This Row],[Month End]])</f>
        <v>2015</v>
      </c>
      <c r="E70242">
        <v>97477</v>
      </c>
      <c r="F70242" t="s">
        <v>106</v>
      </c>
      <c r="G70242" t="s">
        <v>68</v>
      </c>
      <c r="H70242">
        <v>205</v>
      </c>
    </row>
    <row r="70243" spans="1:8" x14ac:dyDescent="0.25">
      <c r="A70243" s="2">
        <v>42308</v>
      </c>
      <c r="B70243" s="2" t="str">
        <f>TEXT(Table4[[#This Row],[Month End]], "Mmm")</f>
        <v>Oct</v>
      </c>
      <c r="C70243">
        <f>MONTH(Table4[[#This Row],[Month End]])</f>
        <v>10</v>
      </c>
      <c r="D70243">
        <f>YEAR(Table4[[#This Row],[Month End]])</f>
        <v>2015</v>
      </c>
      <c r="E70243">
        <v>4412</v>
      </c>
      <c r="F70243" t="s">
        <v>141</v>
      </c>
      <c r="G70243" t="s">
        <v>3</v>
      </c>
      <c r="H70243">
        <v>592</v>
      </c>
    </row>
    <row r="70244" spans="1:8" x14ac:dyDescent="0.25">
      <c r="A70244" s="2">
        <v>42308</v>
      </c>
      <c r="B70244" s="2" t="str">
        <f>TEXT(Table4[[#This Row],[Month End]], "Mmm")</f>
        <v>Oct</v>
      </c>
      <c r="C70244">
        <f>MONTH(Table4[[#This Row],[Month End]])</f>
        <v>10</v>
      </c>
      <c r="D70244">
        <f>YEAR(Table4[[#This Row],[Month End]])</f>
        <v>2015</v>
      </c>
      <c r="E70244">
        <v>16828</v>
      </c>
      <c r="F70244" t="s">
        <v>142</v>
      </c>
      <c r="G70244" t="s">
        <v>6</v>
      </c>
      <c r="H70244">
        <v>431</v>
      </c>
    </row>
    <row r="70245" spans="1:8" x14ac:dyDescent="0.25">
      <c r="A70245" s="2">
        <v>42308</v>
      </c>
      <c r="B70245" s="2" t="str">
        <f>TEXT(Table4[[#This Row],[Month End]], "Mmm")</f>
        <v>Oct</v>
      </c>
      <c r="C70245">
        <f>MONTH(Table4[[#This Row],[Month End]])</f>
        <v>10</v>
      </c>
      <c r="D70245">
        <f>YEAR(Table4[[#This Row],[Month End]])</f>
        <v>2015</v>
      </c>
      <c r="E70245">
        <v>48647</v>
      </c>
      <c r="F70245" t="s">
        <v>143</v>
      </c>
      <c r="G70245" t="s">
        <v>59</v>
      </c>
      <c r="H70245">
        <v>550</v>
      </c>
    </row>
    <row r="70246" spans="1:8" x14ac:dyDescent="0.25">
      <c r="A70246" s="2">
        <v>42308</v>
      </c>
      <c r="B70246" s="2" t="str">
        <f>TEXT(Table4[[#This Row],[Month End]], "Mmm")</f>
        <v>Oct</v>
      </c>
      <c r="C70246">
        <f>MONTH(Table4[[#This Row],[Month End]])</f>
        <v>10</v>
      </c>
      <c r="D70246">
        <f>YEAR(Table4[[#This Row],[Month End]])</f>
        <v>2015</v>
      </c>
      <c r="E70246">
        <v>87123</v>
      </c>
      <c r="F70246" t="s">
        <v>95</v>
      </c>
      <c r="G70246" t="s">
        <v>27</v>
      </c>
      <c r="H70246">
        <v>166</v>
      </c>
    </row>
    <row r="70247" spans="1:8" x14ac:dyDescent="0.25">
      <c r="A70247" s="2">
        <v>42308</v>
      </c>
      <c r="B70247" s="2" t="str">
        <f>TEXT(Table4[[#This Row],[Month End]], "Mmm")</f>
        <v>Oct</v>
      </c>
      <c r="C70247">
        <f>MONTH(Table4[[#This Row],[Month End]])</f>
        <v>10</v>
      </c>
      <c r="D70247">
        <f>YEAR(Table4[[#This Row],[Month End]])</f>
        <v>2015</v>
      </c>
      <c r="E70247">
        <v>5851</v>
      </c>
      <c r="F70247" t="s">
        <v>101</v>
      </c>
      <c r="G70247" t="s">
        <v>98</v>
      </c>
      <c r="H70247">
        <v>609</v>
      </c>
    </row>
    <row r="70248" spans="1:8" x14ac:dyDescent="0.25">
      <c r="A70248" s="2">
        <v>42308</v>
      </c>
      <c r="B70248" s="2" t="str">
        <f>TEXT(Table4[[#This Row],[Month End]], "Mmm")</f>
        <v>Oct</v>
      </c>
      <c r="C70248">
        <f>MONTH(Table4[[#This Row],[Month End]])</f>
        <v>10</v>
      </c>
      <c r="D70248">
        <f>YEAR(Table4[[#This Row],[Month End]])</f>
        <v>2015</v>
      </c>
      <c r="E70248">
        <v>97535</v>
      </c>
      <c r="F70248" t="s">
        <v>49</v>
      </c>
      <c r="G70248" t="s">
        <v>68</v>
      </c>
      <c r="H70248">
        <v>134</v>
      </c>
    </row>
    <row r="70249" spans="1:8" x14ac:dyDescent="0.25">
      <c r="A70249" s="2">
        <v>42308</v>
      </c>
      <c r="B70249" s="2" t="str">
        <f>TEXT(Table4[[#This Row],[Month End]], "Mmm")</f>
        <v>Oct</v>
      </c>
      <c r="C70249">
        <f>MONTH(Table4[[#This Row],[Month End]])</f>
        <v>10</v>
      </c>
      <c r="D70249">
        <f>YEAR(Table4[[#This Row],[Month End]])</f>
        <v>2015</v>
      </c>
      <c r="E70249">
        <v>53035</v>
      </c>
      <c r="F70249" t="s">
        <v>144</v>
      </c>
      <c r="G70249" t="s">
        <v>55</v>
      </c>
      <c r="H70249">
        <v>443</v>
      </c>
    </row>
    <row r="70250" spans="1:8" x14ac:dyDescent="0.25">
      <c r="A70250" s="2">
        <v>42308</v>
      </c>
      <c r="B70250" s="2" t="str">
        <f>TEXT(Table4[[#This Row],[Month End]], "Mmm")</f>
        <v>Oct</v>
      </c>
      <c r="C70250">
        <f>MONTH(Table4[[#This Row],[Month End]])</f>
        <v>10</v>
      </c>
      <c r="D70250">
        <f>YEAR(Table4[[#This Row],[Month End]])</f>
        <v>2015</v>
      </c>
      <c r="E70250">
        <v>16833</v>
      </c>
      <c r="F70250" t="s">
        <v>145</v>
      </c>
      <c r="G70250" t="s">
        <v>6</v>
      </c>
      <c r="H70250">
        <v>449</v>
      </c>
    </row>
    <row r="70251" spans="1:8" x14ac:dyDescent="0.25">
      <c r="A70251" s="2">
        <v>42308</v>
      </c>
      <c r="B70251" s="2" t="str">
        <f>TEXT(Table4[[#This Row],[Month End]], "Mmm")</f>
        <v>Oct</v>
      </c>
      <c r="C70251">
        <f>MONTH(Table4[[#This Row],[Month End]])</f>
        <v>10</v>
      </c>
      <c r="D70251">
        <f>YEAR(Table4[[#This Row],[Month End]])</f>
        <v>2015</v>
      </c>
      <c r="E70251">
        <v>98936</v>
      </c>
      <c r="F70251" t="s">
        <v>146</v>
      </c>
      <c r="G70251" t="s">
        <v>40</v>
      </c>
      <c r="H70251">
        <v>234</v>
      </c>
    </row>
    <row r="70252" spans="1:8" x14ac:dyDescent="0.25">
      <c r="A70252" s="2">
        <v>42308</v>
      </c>
      <c r="B70252" s="2" t="str">
        <f>TEXT(Table4[[#This Row],[Month End]], "Mmm")</f>
        <v>Oct</v>
      </c>
      <c r="C70252">
        <f>MONTH(Table4[[#This Row],[Month End]])</f>
        <v>10</v>
      </c>
      <c r="D70252">
        <f>YEAR(Table4[[#This Row],[Month End]])</f>
        <v>2015</v>
      </c>
      <c r="E70252">
        <v>86326</v>
      </c>
      <c r="F70252" t="s">
        <v>96</v>
      </c>
      <c r="G70252" t="s">
        <v>48</v>
      </c>
      <c r="H70252">
        <v>138</v>
      </c>
    </row>
    <row r="70253" spans="1:8" x14ac:dyDescent="0.25">
      <c r="A70253" s="2">
        <v>42308</v>
      </c>
      <c r="B70253" s="2" t="str">
        <f>TEXT(Table4[[#This Row],[Month End]], "Mmm")</f>
        <v>Oct</v>
      </c>
      <c r="C70253">
        <f>MONTH(Table4[[#This Row],[Month End]])</f>
        <v>10</v>
      </c>
      <c r="D70253">
        <f>YEAR(Table4[[#This Row],[Month End]])</f>
        <v>2015</v>
      </c>
      <c r="E70253">
        <v>5759</v>
      </c>
      <c r="F70253" t="s">
        <v>147</v>
      </c>
      <c r="G70253" t="s">
        <v>98</v>
      </c>
      <c r="H70253">
        <v>570</v>
      </c>
    </row>
    <row r="70254" spans="1:8" x14ac:dyDescent="0.25">
      <c r="A70254" s="2">
        <v>42308</v>
      </c>
      <c r="B70254" s="2" t="str">
        <f>TEXT(Table4[[#This Row],[Month End]], "Mmm")</f>
        <v>Oct</v>
      </c>
      <c r="C70254">
        <f>MONTH(Table4[[#This Row],[Month End]])</f>
        <v>10</v>
      </c>
      <c r="D70254">
        <f>YEAR(Table4[[#This Row],[Month End]])</f>
        <v>2015</v>
      </c>
      <c r="E70254">
        <v>93651</v>
      </c>
      <c r="F70254" t="s">
        <v>148</v>
      </c>
      <c r="G70254" t="s">
        <v>52</v>
      </c>
      <c r="H70254">
        <v>7</v>
      </c>
    </row>
    <row r="70255" spans="1:8" x14ac:dyDescent="0.25">
      <c r="A70255" s="2">
        <v>42308</v>
      </c>
      <c r="B70255" s="2" t="str">
        <f>TEXT(Table4[[#This Row],[Month End]], "Mmm")</f>
        <v>Oct</v>
      </c>
      <c r="C70255">
        <f>MONTH(Table4[[#This Row],[Month End]])</f>
        <v>10</v>
      </c>
      <c r="D70255">
        <f>YEAR(Table4[[#This Row],[Month End]])</f>
        <v>2015</v>
      </c>
      <c r="E70255">
        <v>49095</v>
      </c>
      <c r="F70255" t="s">
        <v>149</v>
      </c>
      <c r="G70255" t="s">
        <v>59</v>
      </c>
      <c r="H70255">
        <v>369</v>
      </c>
    </row>
    <row r="70256" spans="1:8" x14ac:dyDescent="0.25">
      <c r="A70256" s="2">
        <v>42308</v>
      </c>
      <c r="B70256" s="2" t="str">
        <f>TEXT(Table4[[#This Row],[Month End]], "Mmm")</f>
        <v>Oct</v>
      </c>
      <c r="C70256">
        <f>MONTH(Table4[[#This Row],[Month End]])</f>
        <v>10</v>
      </c>
      <c r="D70256">
        <f>YEAR(Table4[[#This Row],[Month End]])</f>
        <v>2015</v>
      </c>
      <c r="E70256">
        <v>48601</v>
      </c>
      <c r="F70256" t="s">
        <v>150</v>
      </c>
      <c r="G70256" t="s">
        <v>59</v>
      </c>
      <c r="H70256">
        <v>398</v>
      </c>
    </row>
    <row r="70257" spans="1:8" x14ac:dyDescent="0.25">
      <c r="A70257" s="2">
        <v>42308</v>
      </c>
      <c r="B70257" s="2" t="str">
        <f>TEXT(Table4[[#This Row],[Month End]], "Mmm")</f>
        <v>Oct</v>
      </c>
      <c r="C70257">
        <f>MONTH(Table4[[#This Row],[Month End]])</f>
        <v>10</v>
      </c>
      <c r="D70257">
        <f>YEAR(Table4[[#This Row],[Month End]])</f>
        <v>2015</v>
      </c>
      <c r="E70257">
        <v>97338</v>
      </c>
      <c r="F70257" t="s">
        <v>151</v>
      </c>
      <c r="G70257" t="s">
        <v>68</v>
      </c>
      <c r="H70257">
        <v>188</v>
      </c>
    </row>
    <row r="70258" spans="1:8" x14ac:dyDescent="0.25">
      <c r="A70258" s="2">
        <v>42308</v>
      </c>
      <c r="B70258" s="2" t="str">
        <f>TEXT(Table4[[#This Row],[Month End]], "Mmm")</f>
        <v>Oct</v>
      </c>
      <c r="C70258">
        <f>MONTH(Table4[[#This Row],[Month End]])</f>
        <v>10</v>
      </c>
      <c r="D70258">
        <f>YEAR(Table4[[#This Row],[Month End]])</f>
        <v>2015</v>
      </c>
      <c r="E70258">
        <v>13642</v>
      </c>
      <c r="F70258" t="s">
        <v>152</v>
      </c>
      <c r="G70258" t="s">
        <v>71</v>
      </c>
      <c r="H70258">
        <v>566</v>
      </c>
    </row>
    <row r="70259" spans="1:8" x14ac:dyDescent="0.25">
      <c r="A70259" s="2">
        <v>42308</v>
      </c>
      <c r="B70259" s="2" t="str">
        <f>TEXT(Table4[[#This Row],[Month End]], "Mmm")</f>
        <v>Oct</v>
      </c>
      <c r="C70259">
        <f>MONTH(Table4[[#This Row],[Month End]])</f>
        <v>10</v>
      </c>
      <c r="D70259">
        <f>YEAR(Table4[[#This Row],[Month End]])</f>
        <v>2015</v>
      </c>
      <c r="E70259">
        <v>97459</v>
      </c>
      <c r="F70259" t="s">
        <v>153</v>
      </c>
      <c r="G70259" t="s">
        <v>68</v>
      </c>
      <c r="H70259">
        <v>200</v>
      </c>
    </row>
    <row r="70260" spans="1:8" x14ac:dyDescent="0.25">
      <c r="A70260" s="2">
        <v>42308</v>
      </c>
      <c r="B70260" s="2" t="str">
        <f>TEXT(Table4[[#This Row],[Month End]], "Mmm")</f>
        <v>Oct</v>
      </c>
      <c r="C70260">
        <f>MONTH(Table4[[#This Row],[Month End]])</f>
        <v>10</v>
      </c>
      <c r="D70260">
        <f>YEAR(Table4[[#This Row],[Month End]])</f>
        <v>2015</v>
      </c>
      <c r="E70260">
        <v>97760</v>
      </c>
      <c r="F70260" t="s">
        <v>154</v>
      </c>
      <c r="G70260" t="s">
        <v>68</v>
      </c>
      <c r="H70260">
        <v>390</v>
      </c>
    </row>
    <row r="70261" spans="1:8" x14ac:dyDescent="0.25">
      <c r="A70261" s="2">
        <v>42308</v>
      </c>
      <c r="B70261" s="2" t="str">
        <f>TEXT(Table4[[#This Row],[Month End]], "Mmm")</f>
        <v>Oct</v>
      </c>
      <c r="C70261">
        <f>MONTH(Table4[[#This Row],[Month End]])</f>
        <v>10</v>
      </c>
      <c r="D70261">
        <f>YEAR(Table4[[#This Row],[Month End]])</f>
        <v>2015</v>
      </c>
      <c r="E70261">
        <v>14701</v>
      </c>
      <c r="F70261" t="s">
        <v>155</v>
      </c>
      <c r="G70261" t="s">
        <v>71</v>
      </c>
      <c r="H70261">
        <v>497</v>
      </c>
    </row>
    <row r="70262" spans="1:8" x14ac:dyDescent="0.25">
      <c r="A70262" s="2">
        <v>42308</v>
      </c>
      <c r="B70262" s="2" t="str">
        <f>TEXT(Table4[[#This Row],[Month End]], "Mmm")</f>
        <v>Oct</v>
      </c>
      <c r="C70262">
        <f>MONTH(Table4[[#This Row],[Month End]])</f>
        <v>10</v>
      </c>
      <c r="D70262">
        <f>YEAR(Table4[[#This Row],[Month End]])</f>
        <v>2015</v>
      </c>
      <c r="E70262">
        <v>95690</v>
      </c>
      <c r="F70262" t="s">
        <v>156</v>
      </c>
      <c r="G70262" t="s">
        <v>52</v>
      </c>
      <c r="H70262">
        <v>3</v>
      </c>
    </row>
    <row r="70263" spans="1:8" x14ac:dyDescent="0.25">
      <c r="A70263" s="2">
        <v>42308</v>
      </c>
      <c r="B70263" s="2" t="str">
        <f>TEXT(Table4[[#This Row],[Month End]], "Mmm")</f>
        <v>Oct</v>
      </c>
      <c r="C70263">
        <f>MONTH(Table4[[#This Row],[Month End]])</f>
        <v>10</v>
      </c>
      <c r="D70263">
        <f>YEAR(Table4[[#This Row],[Month End]])</f>
        <v>2015</v>
      </c>
      <c r="E70263">
        <v>19973</v>
      </c>
      <c r="F70263" t="s">
        <v>92</v>
      </c>
      <c r="G70263" t="s">
        <v>91</v>
      </c>
      <c r="H70263">
        <v>260</v>
      </c>
    </row>
    <row r="70264" spans="1:8" x14ac:dyDescent="0.25">
      <c r="A70264" s="2">
        <v>42308</v>
      </c>
      <c r="B70264" s="2" t="str">
        <f>TEXT(Table4[[#This Row],[Month End]], "Mmm")</f>
        <v>Oct</v>
      </c>
      <c r="C70264">
        <f>MONTH(Table4[[#This Row],[Month End]])</f>
        <v>10</v>
      </c>
      <c r="D70264">
        <f>YEAR(Table4[[#This Row],[Month End]])</f>
        <v>2015</v>
      </c>
      <c r="E70264">
        <v>83644</v>
      </c>
      <c r="F70264" t="s">
        <v>94</v>
      </c>
      <c r="G70264" t="s">
        <v>2</v>
      </c>
      <c r="H70264">
        <v>233</v>
      </c>
    </row>
    <row r="70265" spans="1:8" x14ac:dyDescent="0.25">
      <c r="A70265" s="2">
        <v>42308</v>
      </c>
      <c r="B70265" s="2" t="str">
        <f>TEXT(Table4[[#This Row],[Month End]], "Mmm")</f>
        <v>Oct</v>
      </c>
      <c r="C70265">
        <f>MONTH(Table4[[#This Row],[Month End]])</f>
        <v>10</v>
      </c>
      <c r="D70265">
        <f>YEAR(Table4[[#This Row],[Month End]])</f>
        <v>2015</v>
      </c>
      <c r="E70265">
        <v>4578</v>
      </c>
      <c r="F70265" t="s">
        <v>157</v>
      </c>
      <c r="G70265" t="s">
        <v>3</v>
      </c>
      <c r="H70265">
        <v>556</v>
      </c>
    </row>
    <row r="70266" spans="1:8" x14ac:dyDescent="0.25">
      <c r="A70266" s="2">
        <v>42308</v>
      </c>
      <c r="B70266" s="2" t="str">
        <f>TEXT(Table4[[#This Row],[Month End]], "Mmm")</f>
        <v>Oct</v>
      </c>
      <c r="C70266">
        <f>MONTH(Table4[[#This Row],[Month End]])</f>
        <v>10</v>
      </c>
      <c r="D70266">
        <f>YEAR(Table4[[#This Row],[Month End]])</f>
        <v>2015</v>
      </c>
      <c r="E70266">
        <v>5495</v>
      </c>
      <c r="F70266" t="s">
        <v>158</v>
      </c>
      <c r="G70266" t="s">
        <v>98</v>
      </c>
      <c r="H70266">
        <v>531</v>
      </c>
    </row>
    <row r="70267" spans="1:8" x14ac:dyDescent="0.25">
      <c r="A70267" s="2">
        <v>42308</v>
      </c>
      <c r="B70267" s="2" t="str">
        <f>TEXT(Table4[[#This Row],[Month End]], "Mmm")</f>
        <v>Oct</v>
      </c>
      <c r="C70267">
        <f>MONTH(Table4[[#This Row],[Month End]])</f>
        <v>10</v>
      </c>
      <c r="D70267">
        <f>YEAR(Table4[[#This Row],[Month End]])</f>
        <v>2015</v>
      </c>
      <c r="E70267">
        <v>17225</v>
      </c>
      <c r="F70267" t="s">
        <v>159</v>
      </c>
      <c r="G70267" t="s">
        <v>6</v>
      </c>
      <c r="H70267">
        <v>301</v>
      </c>
    </row>
    <row r="70268" spans="1:8" x14ac:dyDescent="0.25">
      <c r="A70268" s="2">
        <v>42308</v>
      </c>
      <c r="B70268" s="2" t="str">
        <f>TEXT(Table4[[#This Row],[Month End]], "Mmm")</f>
        <v>Oct</v>
      </c>
      <c r="C70268">
        <f>MONTH(Table4[[#This Row],[Month End]])</f>
        <v>10</v>
      </c>
      <c r="D70268">
        <f>YEAR(Table4[[#This Row],[Month End]])</f>
        <v>2015</v>
      </c>
      <c r="E70268">
        <v>49781</v>
      </c>
      <c r="F70268" t="s">
        <v>160</v>
      </c>
      <c r="G70268" t="s">
        <v>59</v>
      </c>
      <c r="H70268">
        <v>530</v>
      </c>
    </row>
    <row r="70269" spans="1:8" x14ac:dyDescent="0.25">
      <c r="A70269" s="2">
        <v>42308</v>
      </c>
      <c r="B70269" s="2" t="str">
        <f>TEXT(Table4[[#This Row],[Month End]], "Mmm")</f>
        <v>Oct</v>
      </c>
      <c r="C70269">
        <f>MONTH(Table4[[#This Row],[Month End]])</f>
        <v>10</v>
      </c>
      <c r="D70269">
        <f>YEAR(Table4[[#This Row],[Month End]])</f>
        <v>2015</v>
      </c>
      <c r="E70269">
        <v>87402</v>
      </c>
      <c r="F70269" t="s">
        <v>88</v>
      </c>
      <c r="G70269" t="s">
        <v>27</v>
      </c>
      <c r="H70269">
        <v>249</v>
      </c>
    </row>
    <row r="70270" spans="1:8" x14ac:dyDescent="0.25">
      <c r="A70270" s="2">
        <v>42308</v>
      </c>
      <c r="B70270" s="2" t="str">
        <f>TEXT(Table4[[#This Row],[Month End]], "Mmm")</f>
        <v>Oct</v>
      </c>
      <c r="C70270">
        <f>MONTH(Table4[[#This Row],[Month End]])</f>
        <v>10</v>
      </c>
      <c r="D70270">
        <f>YEAR(Table4[[#This Row],[Month End]])</f>
        <v>2015</v>
      </c>
      <c r="E70270">
        <v>87301</v>
      </c>
      <c r="F70270" t="s">
        <v>86</v>
      </c>
      <c r="G70270" t="s">
        <v>27</v>
      </c>
      <c r="H70270">
        <v>357</v>
      </c>
    </row>
    <row r="70271" spans="1:8" x14ac:dyDescent="0.25">
      <c r="A70271" s="2">
        <v>42308</v>
      </c>
      <c r="B70271" s="2" t="str">
        <f>TEXT(Table4[[#This Row],[Month End]], "Mmm")</f>
        <v>Oct</v>
      </c>
      <c r="C70271">
        <f>MONTH(Table4[[#This Row],[Month End]])</f>
        <v>10</v>
      </c>
      <c r="D70271">
        <f>YEAR(Table4[[#This Row],[Month End]])</f>
        <v>2015</v>
      </c>
      <c r="E70271">
        <v>95228</v>
      </c>
      <c r="F70271" t="s">
        <v>89</v>
      </c>
      <c r="G70271" t="s">
        <v>52</v>
      </c>
      <c r="H70271">
        <v>18</v>
      </c>
    </row>
    <row r="70272" spans="1:8" x14ac:dyDescent="0.25">
      <c r="A70272" s="2">
        <v>42308</v>
      </c>
      <c r="B70272" s="2" t="str">
        <f>TEXT(Table4[[#This Row],[Month End]], "Mmm")</f>
        <v>Oct</v>
      </c>
      <c r="C70272">
        <f>MONTH(Table4[[#This Row],[Month End]])</f>
        <v>10</v>
      </c>
      <c r="D70272">
        <f>YEAR(Table4[[#This Row],[Month End]])</f>
        <v>2015</v>
      </c>
      <c r="E70272">
        <v>49874</v>
      </c>
      <c r="F70272" t="s">
        <v>161</v>
      </c>
      <c r="G70272" t="s">
        <v>59</v>
      </c>
      <c r="H70272">
        <v>538</v>
      </c>
    </row>
    <row r="70273" spans="1:8" x14ac:dyDescent="0.25">
      <c r="A70273" s="2">
        <v>42308</v>
      </c>
      <c r="B70273" s="2" t="str">
        <f>TEXT(Table4[[#This Row],[Month End]], "Mmm")</f>
        <v>Oct</v>
      </c>
      <c r="C70273">
        <f>MONTH(Table4[[#This Row],[Month End]])</f>
        <v>10</v>
      </c>
      <c r="D70273">
        <f>YEAR(Table4[[#This Row],[Month End]])</f>
        <v>2015</v>
      </c>
      <c r="E70273">
        <v>93561</v>
      </c>
      <c r="F70273" t="s">
        <v>93</v>
      </c>
      <c r="G70273" t="s">
        <v>52</v>
      </c>
      <c r="H70273">
        <v>196</v>
      </c>
    </row>
    <row r="70274" spans="1:8" x14ac:dyDescent="0.25">
      <c r="A70274" s="2">
        <v>42308</v>
      </c>
      <c r="B70274" s="2" t="str">
        <f>TEXT(Table4[[#This Row],[Month End]], "Mmm")</f>
        <v>Oct</v>
      </c>
      <c r="C70274">
        <f>MONTH(Table4[[#This Row],[Month End]])</f>
        <v>10</v>
      </c>
      <c r="D70274">
        <f>YEAR(Table4[[#This Row],[Month End]])</f>
        <v>2015</v>
      </c>
      <c r="E70274">
        <v>4976</v>
      </c>
      <c r="F70274" t="s">
        <v>162</v>
      </c>
      <c r="G70274" t="s">
        <v>3</v>
      </c>
      <c r="H70274">
        <v>581</v>
      </c>
    </row>
    <row r="70275" spans="1:8" x14ac:dyDescent="0.25">
      <c r="A70275" s="2">
        <v>42308</v>
      </c>
      <c r="B70275" s="2" t="str">
        <f>TEXT(Table4[[#This Row],[Month End]], "Mmm")</f>
        <v>Oct</v>
      </c>
      <c r="C70275">
        <f>MONTH(Table4[[#This Row],[Month End]])</f>
        <v>10</v>
      </c>
      <c r="D70275">
        <f>YEAR(Table4[[#This Row],[Month End]])</f>
        <v>2015</v>
      </c>
      <c r="E70275">
        <v>98422</v>
      </c>
      <c r="F70275" t="s">
        <v>87</v>
      </c>
      <c r="G70275" t="s">
        <v>40</v>
      </c>
      <c r="H70275">
        <v>271</v>
      </c>
    </row>
    <row r="70276" spans="1:8" x14ac:dyDescent="0.25">
      <c r="A70276" s="2">
        <v>42308</v>
      </c>
      <c r="B70276" s="2" t="str">
        <f>TEXT(Table4[[#This Row],[Month End]], "Mmm")</f>
        <v>Oct</v>
      </c>
      <c r="C70276">
        <f>MONTH(Table4[[#This Row],[Month End]])</f>
        <v>10</v>
      </c>
      <c r="D70276">
        <f>YEAR(Table4[[#This Row],[Month End]])</f>
        <v>2015</v>
      </c>
      <c r="E70276">
        <v>54448</v>
      </c>
      <c r="F70276" t="s">
        <v>163</v>
      </c>
      <c r="G70276" t="s">
        <v>55</v>
      </c>
      <c r="H70276">
        <v>509</v>
      </c>
    </row>
    <row r="70277" spans="1:8" x14ac:dyDescent="0.25">
      <c r="A70277" s="2">
        <v>42308</v>
      </c>
      <c r="B70277" s="2" t="str">
        <f>TEXT(Table4[[#This Row],[Month End]], "Mmm")</f>
        <v>Oct</v>
      </c>
      <c r="C70277">
        <f>MONTH(Table4[[#This Row],[Month End]])</f>
        <v>10</v>
      </c>
      <c r="D70277">
        <f>YEAR(Table4[[#This Row],[Month End]])</f>
        <v>2015</v>
      </c>
      <c r="E70277">
        <v>16046</v>
      </c>
      <c r="F70277" t="s">
        <v>84</v>
      </c>
      <c r="G70277" t="s">
        <v>6</v>
      </c>
      <c r="H70277">
        <v>389</v>
      </c>
    </row>
    <row r="70278" spans="1:8" x14ac:dyDescent="0.25">
      <c r="A70278" s="2">
        <v>42308</v>
      </c>
      <c r="B70278" s="2" t="str">
        <f>TEXT(Table4[[#This Row],[Month End]], "Mmm")</f>
        <v>Oct</v>
      </c>
      <c r="C70278">
        <f>MONTH(Table4[[#This Row],[Month End]])</f>
        <v>10</v>
      </c>
      <c r="D70278">
        <f>YEAR(Table4[[#This Row],[Month End]])</f>
        <v>2015</v>
      </c>
      <c r="E70278">
        <v>96080</v>
      </c>
      <c r="F70278" t="s">
        <v>164</v>
      </c>
      <c r="G70278" t="s">
        <v>52</v>
      </c>
      <c r="H70278">
        <v>9</v>
      </c>
    </row>
    <row r="70279" spans="1:8" x14ac:dyDescent="0.25">
      <c r="A70279" s="2">
        <v>42308</v>
      </c>
      <c r="B70279" s="2" t="str">
        <f>TEXT(Table4[[#This Row],[Month End]], "Mmm")</f>
        <v>Oct</v>
      </c>
      <c r="C70279">
        <f>MONTH(Table4[[#This Row],[Month End]])</f>
        <v>10</v>
      </c>
      <c r="D70279">
        <f>YEAR(Table4[[#This Row],[Month End]])</f>
        <v>2015</v>
      </c>
      <c r="E70279">
        <v>49274</v>
      </c>
      <c r="F70279" t="s">
        <v>165</v>
      </c>
      <c r="G70279" t="s">
        <v>59</v>
      </c>
      <c r="H70279">
        <v>380</v>
      </c>
    </row>
    <row r="70280" spans="1:8" x14ac:dyDescent="0.25">
      <c r="A70280" s="2">
        <v>42308</v>
      </c>
      <c r="B70280" s="2" t="str">
        <f>TEXT(Table4[[#This Row],[Month End]], "Mmm")</f>
        <v>Oct</v>
      </c>
      <c r="C70280">
        <f>MONTH(Table4[[#This Row],[Month End]])</f>
        <v>10</v>
      </c>
      <c r="D70280">
        <f>YEAR(Table4[[#This Row],[Month End]])</f>
        <v>2015</v>
      </c>
      <c r="E70280">
        <v>48911</v>
      </c>
      <c r="F70280" t="s">
        <v>166</v>
      </c>
      <c r="G70280" t="s">
        <v>59</v>
      </c>
      <c r="H70280">
        <v>390</v>
      </c>
    </row>
    <row r="70281" spans="1:8" x14ac:dyDescent="0.25">
      <c r="A70281" s="2">
        <v>42308</v>
      </c>
      <c r="B70281" s="2" t="str">
        <f>TEXT(Table4[[#This Row],[Month End]], "Mmm")</f>
        <v>Oct</v>
      </c>
      <c r="C70281">
        <f>MONTH(Table4[[#This Row],[Month End]])</f>
        <v>10</v>
      </c>
      <c r="D70281">
        <f>YEAR(Table4[[#This Row],[Month End]])</f>
        <v>2015</v>
      </c>
      <c r="E70281">
        <v>14031</v>
      </c>
      <c r="F70281" t="s">
        <v>167</v>
      </c>
      <c r="G70281" t="s">
        <v>71</v>
      </c>
      <c r="H70281">
        <v>420</v>
      </c>
    </row>
    <row r="70282" spans="1:8" x14ac:dyDescent="0.25">
      <c r="A70282" s="2">
        <v>42308</v>
      </c>
      <c r="B70282" s="2" t="str">
        <f>TEXT(Table4[[#This Row],[Month End]], "Mmm")</f>
        <v>Oct</v>
      </c>
      <c r="C70282">
        <f>MONTH(Table4[[#This Row],[Month End]])</f>
        <v>10</v>
      </c>
      <c r="D70282">
        <f>YEAR(Table4[[#This Row],[Month End]])</f>
        <v>2015</v>
      </c>
      <c r="E70282">
        <v>98611</v>
      </c>
      <c r="F70282" t="s">
        <v>85</v>
      </c>
      <c r="G70282" t="s">
        <v>40</v>
      </c>
      <c r="H70282">
        <v>225</v>
      </c>
    </row>
    <row r="70283" spans="1:8" x14ac:dyDescent="0.25">
      <c r="A70283" s="2">
        <v>42308</v>
      </c>
      <c r="B70283" s="2" t="str">
        <f>TEXT(Table4[[#This Row],[Month End]], "Mmm")</f>
        <v>Oct</v>
      </c>
      <c r="C70283">
        <f>MONTH(Table4[[#This Row],[Month End]])</f>
        <v>10</v>
      </c>
      <c r="D70283">
        <f>YEAR(Table4[[#This Row],[Month End]])</f>
        <v>2015</v>
      </c>
      <c r="E70283">
        <v>43019</v>
      </c>
      <c r="F70283" t="s">
        <v>168</v>
      </c>
      <c r="G70283" t="s">
        <v>60</v>
      </c>
      <c r="H70283">
        <v>338</v>
      </c>
    </row>
    <row r="70284" spans="1:8" x14ac:dyDescent="0.25">
      <c r="A70284" s="2">
        <v>42308</v>
      </c>
      <c r="B70284" s="2" t="str">
        <f>TEXT(Table4[[#This Row],[Month End]], "Mmm")</f>
        <v>Oct</v>
      </c>
      <c r="C70284">
        <f>MONTH(Table4[[#This Row],[Month End]])</f>
        <v>10</v>
      </c>
      <c r="D70284">
        <f>YEAR(Table4[[#This Row],[Month End]])</f>
        <v>2015</v>
      </c>
      <c r="E70284">
        <v>44241</v>
      </c>
      <c r="F70284" t="s">
        <v>169</v>
      </c>
      <c r="G70284" t="s">
        <v>60</v>
      </c>
      <c r="H70284">
        <v>326</v>
      </c>
    </row>
    <row r="70285" spans="1:8" x14ac:dyDescent="0.25">
      <c r="A70285" s="2">
        <v>42308</v>
      </c>
      <c r="B70285" s="2" t="str">
        <f>TEXT(Table4[[#This Row],[Month End]], "Mmm")</f>
        <v>Oct</v>
      </c>
      <c r="C70285">
        <f>MONTH(Table4[[#This Row],[Month End]])</f>
        <v>10</v>
      </c>
      <c r="D70285">
        <f>YEAR(Table4[[#This Row],[Month End]])</f>
        <v>2015</v>
      </c>
      <c r="E70285">
        <v>89445</v>
      </c>
      <c r="F70285" t="s">
        <v>80</v>
      </c>
      <c r="G70285" t="s">
        <v>62</v>
      </c>
      <c r="H70285">
        <v>319</v>
      </c>
    </row>
    <row r="70286" spans="1:8" x14ac:dyDescent="0.25">
      <c r="A70286" s="2">
        <v>42308</v>
      </c>
      <c r="B70286" s="2" t="str">
        <f>TEXT(Table4[[#This Row],[Month End]], "Mmm")</f>
        <v>Oct</v>
      </c>
      <c r="C70286">
        <f>MONTH(Table4[[#This Row],[Month End]])</f>
        <v>10</v>
      </c>
      <c r="D70286">
        <f>YEAR(Table4[[#This Row],[Month End]])</f>
        <v>2015</v>
      </c>
      <c r="E70286">
        <v>85935</v>
      </c>
      <c r="F70286" t="s">
        <v>79</v>
      </c>
      <c r="G70286" t="s">
        <v>48</v>
      </c>
      <c r="H70286">
        <v>359</v>
      </c>
    </row>
    <row r="70287" spans="1:8" x14ac:dyDescent="0.25">
      <c r="A70287" s="2">
        <v>42308</v>
      </c>
      <c r="B70287" s="2" t="str">
        <f>TEXT(Table4[[#This Row],[Month End]], "Mmm")</f>
        <v>Oct</v>
      </c>
      <c r="C70287">
        <f>MONTH(Table4[[#This Row],[Month End]])</f>
        <v>10</v>
      </c>
      <c r="D70287">
        <f>YEAR(Table4[[#This Row],[Month End]])</f>
        <v>2015</v>
      </c>
      <c r="E70287">
        <v>15557</v>
      </c>
      <c r="F70287" t="s">
        <v>82</v>
      </c>
      <c r="G70287" t="s">
        <v>6</v>
      </c>
      <c r="H70287">
        <v>498</v>
      </c>
    </row>
    <row r="70288" spans="1:8" x14ac:dyDescent="0.25">
      <c r="A70288" s="2">
        <v>42308</v>
      </c>
      <c r="B70288" s="2" t="str">
        <f>TEXT(Table4[[#This Row],[Month End]], "Mmm")</f>
        <v>Oct</v>
      </c>
      <c r="C70288">
        <f>MONTH(Table4[[#This Row],[Month End]])</f>
        <v>10</v>
      </c>
      <c r="D70288">
        <f>YEAR(Table4[[#This Row],[Month End]])</f>
        <v>2015</v>
      </c>
      <c r="E70288">
        <v>92592</v>
      </c>
      <c r="F70288" t="s">
        <v>170</v>
      </c>
      <c r="G70288" t="s">
        <v>52</v>
      </c>
      <c r="H70288">
        <v>5</v>
      </c>
    </row>
    <row r="70289" spans="1:8" x14ac:dyDescent="0.25">
      <c r="A70289" s="2">
        <v>42308</v>
      </c>
      <c r="B70289" s="2" t="str">
        <f>TEXT(Table4[[#This Row],[Month End]], "Mmm")</f>
        <v>Oct</v>
      </c>
      <c r="C70289">
        <f>MONTH(Table4[[#This Row],[Month End]])</f>
        <v>10</v>
      </c>
      <c r="D70289">
        <f>YEAR(Table4[[#This Row],[Month End]])</f>
        <v>2015</v>
      </c>
      <c r="E70289">
        <v>98273</v>
      </c>
      <c r="F70289" t="s">
        <v>83</v>
      </c>
      <c r="G70289" t="s">
        <v>40</v>
      </c>
      <c r="H70289">
        <v>310</v>
      </c>
    </row>
    <row r="70290" spans="1:8" x14ac:dyDescent="0.25">
      <c r="A70290" s="2">
        <v>42308</v>
      </c>
      <c r="B70290" s="2" t="str">
        <f>TEXT(Table4[[#This Row],[Month End]], "Mmm")</f>
        <v>Oct</v>
      </c>
      <c r="C70290">
        <f>MONTH(Table4[[#This Row],[Month End]])</f>
        <v>10</v>
      </c>
      <c r="D70290">
        <f>YEAR(Table4[[#This Row],[Month End]])</f>
        <v>2015</v>
      </c>
      <c r="E70290">
        <v>92394</v>
      </c>
      <c r="F70290" t="s">
        <v>171</v>
      </c>
      <c r="G70290" t="s">
        <v>52</v>
      </c>
      <c r="H70290">
        <v>134</v>
      </c>
    </row>
    <row r="70291" spans="1:8" x14ac:dyDescent="0.25">
      <c r="A70291" s="2">
        <v>42308</v>
      </c>
      <c r="B70291" s="2" t="str">
        <f>TEXT(Table4[[#This Row],[Month End]], "Mmm")</f>
        <v>Oct</v>
      </c>
      <c r="C70291">
        <f>MONTH(Table4[[#This Row],[Month End]])</f>
        <v>10</v>
      </c>
      <c r="D70291">
        <f>YEAR(Table4[[#This Row],[Month End]])</f>
        <v>2015</v>
      </c>
      <c r="E70291">
        <v>81416</v>
      </c>
      <c r="F70291" t="s">
        <v>0</v>
      </c>
      <c r="G70291" t="s">
        <v>14</v>
      </c>
      <c r="H70291">
        <v>215</v>
      </c>
    </row>
    <row r="70292" spans="1:8" x14ac:dyDescent="0.25">
      <c r="A70292" s="2">
        <v>42308</v>
      </c>
      <c r="B70292" s="2" t="str">
        <f>TEXT(Table4[[#This Row],[Month End]], "Mmm")</f>
        <v>Oct</v>
      </c>
      <c r="C70292">
        <f>MONTH(Table4[[#This Row],[Month End]])</f>
        <v>10</v>
      </c>
      <c r="D70292">
        <f>YEAR(Table4[[#This Row],[Month End]])</f>
        <v>2015</v>
      </c>
      <c r="E70292">
        <v>87501</v>
      </c>
      <c r="F70292" t="s">
        <v>75</v>
      </c>
      <c r="G70292" t="s">
        <v>27</v>
      </c>
      <c r="H70292">
        <v>309</v>
      </c>
    </row>
    <row r="70293" spans="1:8" x14ac:dyDescent="0.25">
      <c r="A70293" s="2">
        <v>42308</v>
      </c>
      <c r="B70293" s="2" t="str">
        <f>TEXT(Table4[[#This Row],[Month End]], "Mmm")</f>
        <v>Oct</v>
      </c>
      <c r="C70293">
        <f>MONTH(Table4[[#This Row],[Month End]])</f>
        <v>10</v>
      </c>
      <c r="D70293">
        <f>YEAR(Table4[[#This Row],[Month End]])</f>
        <v>2015</v>
      </c>
      <c r="E70293">
        <v>20622</v>
      </c>
      <c r="F70293" t="s">
        <v>172</v>
      </c>
      <c r="G70293" t="s">
        <v>90</v>
      </c>
      <c r="H70293">
        <v>254</v>
      </c>
    </row>
    <row r="70294" spans="1:8" x14ac:dyDescent="0.25">
      <c r="A70294" s="2">
        <v>42308</v>
      </c>
      <c r="B70294" s="2" t="str">
        <f>TEXT(Table4[[#This Row],[Month End]], "Mmm")</f>
        <v>Oct</v>
      </c>
      <c r="C70294">
        <f>MONTH(Table4[[#This Row],[Month End]])</f>
        <v>10</v>
      </c>
      <c r="D70294">
        <f>YEAR(Table4[[#This Row],[Month End]])</f>
        <v>2015</v>
      </c>
      <c r="E70294">
        <v>98258</v>
      </c>
      <c r="F70294" t="s">
        <v>76</v>
      </c>
      <c r="G70294" t="s">
        <v>40</v>
      </c>
      <c r="H70294">
        <v>306</v>
      </c>
    </row>
    <row r="70295" spans="1:8" x14ac:dyDescent="0.25">
      <c r="A70295" s="2">
        <v>42308</v>
      </c>
      <c r="B70295" s="2" t="str">
        <f>TEXT(Table4[[#This Row],[Month End]], "Mmm")</f>
        <v>Oct</v>
      </c>
      <c r="C70295">
        <f>MONTH(Table4[[#This Row],[Month End]])</f>
        <v>10</v>
      </c>
      <c r="D70295">
        <f>YEAR(Table4[[#This Row],[Month End]])</f>
        <v>2015</v>
      </c>
      <c r="E70295">
        <v>54621</v>
      </c>
      <c r="F70295" t="s">
        <v>173</v>
      </c>
      <c r="G70295" t="s">
        <v>55</v>
      </c>
      <c r="H70295">
        <v>424</v>
      </c>
    </row>
    <row r="70296" spans="1:8" x14ac:dyDescent="0.25">
      <c r="A70296" s="2">
        <v>42308</v>
      </c>
      <c r="B70296" s="2" t="str">
        <f>TEXT(Table4[[#This Row],[Month End]], "Mmm")</f>
        <v>Oct</v>
      </c>
      <c r="C70296">
        <f>MONTH(Table4[[#This Row],[Month End]])</f>
        <v>10</v>
      </c>
      <c r="D70296">
        <f>YEAR(Table4[[#This Row],[Month End]])</f>
        <v>2015</v>
      </c>
      <c r="E70296">
        <v>45896</v>
      </c>
      <c r="F70296" t="s">
        <v>174</v>
      </c>
      <c r="G70296" t="s">
        <v>60</v>
      </c>
      <c r="H70296">
        <v>304</v>
      </c>
    </row>
    <row r="70297" spans="1:8" x14ac:dyDescent="0.25">
      <c r="A70297" s="2">
        <v>42308</v>
      </c>
      <c r="B70297" s="2" t="str">
        <f>TEXT(Table4[[#This Row],[Month End]], "Mmm")</f>
        <v>Oct</v>
      </c>
      <c r="C70297">
        <f>MONTH(Table4[[#This Row],[Month End]])</f>
        <v>10</v>
      </c>
      <c r="D70297">
        <f>YEAR(Table4[[#This Row],[Month End]])</f>
        <v>2015</v>
      </c>
      <c r="E70297">
        <v>60178</v>
      </c>
      <c r="F70297" t="s">
        <v>175</v>
      </c>
      <c r="G70297" t="s">
        <v>21</v>
      </c>
      <c r="H70297">
        <v>363</v>
      </c>
    </row>
    <row r="70298" spans="1:8" x14ac:dyDescent="0.25">
      <c r="A70298" s="2">
        <v>42308</v>
      </c>
      <c r="B70298" s="2" t="str">
        <f>TEXT(Table4[[#This Row],[Month End]], "Mmm")</f>
        <v>Oct</v>
      </c>
      <c r="C70298">
        <f>MONTH(Table4[[#This Row],[Month End]])</f>
        <v>10</v>
      </c>
      <c r="D70298">
        <f>YEAR(Table4[[#This Row],[Month End]])</f>
        <v>2015</v>
      </c>
      <c r="E70298">
        <v>45601</v>
      </c>
      <c r="F70298" t="s">
        <v>176</v>
      </c>
      <c r="G70298" t="s">
        <v>60</v>
      </c>
      <c r="H70298">
        <v>334</v>
      </c>
    </row>
    <row r="70299" spans="1:8" x14ac:dyDescent="0.25">
      <c r="A70299" s="2">
        <v>42308</v>
      </c>
      <c r="B70299" s="2" t="str">
        <f>TEXT(Table4[[#This Row],[Month End]], "Mmm")</f>
        <v>Oct</v>
      </c>
      <c r="C70299">
        <f>MONTH(Table4[[#This Row],[Month End]])</f>
        <v>10</v>
      </c>
      <c r="D70299">
        <f>YEAR(Table4[[#This Row],[Month End]])</f>
        <v>2015</v>
      </c>
      <c r="E70299">
        <v>80906</v>
      </c>
      <c r="F70299" t="s">
        <v>74</v>
      </c>
      <c r="G70299" t="s">
        <v>14</v>
      </c>
      <c r="H70299">
        <v>310</v>
      </c>
    </row>
    <row r="70300" spans="1:8" x14ac:dyDescent="0.25">
      <c r="A70300" s="2">
        <v>42308</v>
      </c>
      <c r="B70300" s="2" t="str">
        <f>TEXT(Table4[[#This Row],[Month End]], "Mmm")</f>
        <v>Oct</v>
      </c>
      <c r="C70300">
        <f>MONTH(Table4[[#This Row],[Month End]])</f>
        <v>10</v>
      </c>
      <c r="D70300">
        <f>YEAR(Table4[[#This Row],[Month End]])</f>
        <v>2015</v>
      </c>
      <c r="E70300">
        <v>95123</v>
      </c>
      <c r="F70300" t="s">
        <v>177</v>
      </c>
      <c r="G70300" t="s">
        <v>52</v>
      </c>
      <c r="H70300">
        <v>6</v>
      </c>
    </row>
    <row r="70301" spans="1:8" x14ac:dyDescent="0.25">
      <c r="A70301" s="2">
        <v>42308</v>
      </c>
      <c r="B70301" s="2" t="str">
        <f>TEXT(Table4[[#This Row],[Month End]], "Mmm")</f>
        <v>Oct</v>
      </c>
      <c r="C70301">
        <f>MONTH(Table4[[#This Row],[Month End]])</f>
        <v>10</v>
      </c>
      <c r="D70301">
        <f>YEAR(Table4[[#This Row],[Month End]])</f>
        <v>2015</v>
      </c>
      <c r="E70301">
        <v>85541</v>
      </c>
      <c r="F70301" t="s">
        <v>178</v>
      </c>
      <c r="G70301" t="s">
        <v>48</v>
      </c>
      <c r="H70301">
        <v>133</v>
      </c>
    </row>
    <row r="70302" spans="1:8" x14ac:dyDescent="0.25">
      <c r="A70302" s="2">
        <v>42308</v>
      </c>
      <c r="B70302" s="2" t="str">
        <f>TEXT(Table4[[#This Row],[Month End]], "Mmm")</f>
        <v>Oct</v>
      </c>
      <c r="C70302">
        <f>MONTH(Table4[[#This Row],[Month End]])</f>
        <v>10</v>
      </c>
      <c r="D70302">
        <f>YEAR(Table4[[#This Row],[Month End]])</f>
        <v>2015</v>
      </c>
      <c r="E70302">
        <v>95425</v>
      </c>
      <c r="F70302" t="s">
        <v>179</v>
      </c>
      <c r="G70302" t="s">
        <v>52</v>
      </c>
      <c r="H70302">
        <v>31</v>
      </c>
    </row>
    <row r="70303" spans="1:8" x14ac:dyDescent="0.25">
      <c r="A70303" s="2">
        <v>42308</v>
      </c>
      <c r="B70303" s="2" t="str">
        <f>TEXT(Table4[[#This Row],[Month End]], "Mmm")</f>
        <v>Oct</v>
      </c>
      <c r="C70303">
        <f>MONTH(Table4[[#This Row],[Month End]])</f>
        <v>10</v>
      </c>
      <c r="D70303">
        <f>YEAR(Table4[[#This Row],[Month End]])</f>
        <v>2015</v>
      </c>
      <c r="E70303">
        <v>80223</v>
      </c>
      <c r="F70303" t="s">
        <v>77</v>
      </c>
      <c r="G70303" t="s">
        <v>14</v>
      </c>
      <c r="H70303">
        <v>271</v>
      </c>
    </row>
    <row r="70304" spans="1:8" x14ac:dyDescent="0.25">
      <c r="A70304" s="2">
        <v>42308</v>
      </c>
      <c r="B70304" s="2" t="str">
        <f>TEXT(Table4[[#This Row],[Month End]], "Mmm")</f>
        <v>Oct</v>
      </c>
      <c r="C70304">
        <f>MONTH(Table4[[#This Row],[Month End]])</f>
        <v>10</v>
      </c>
      <c r="D70304">
        <f>YEAR(Table4[[#This Row],[Month End]])</f>
        <v>2015</v>
      </c>
      <c r="E70304">
        <v>53913</v>
      </c>
      <c r="F70304" t="s">
        <v>78</v>
      </c>
      <c r="G70304" t="s">
        <v>55</v>
      </c>
      <c r="H70304">
        <v>435</v>
      </c>
    </row>
    <row r="70305" spans="1:8" x14ac:dyDescent="0.25">
      <c r="A70305" s="2">
        <v>42308</v>
      </c>
      <c r="B70305" s="2" t="str">
        <f>TEXT(Table4[[#This Row],[Month End]], "Mmm")</f>
        <v>Oct</v>
      </c>
      <c r="C70305">
        <f>MONTH(Table4[[#This Row],[Month End]])</f>
        <v>10</v>
      </c>
      <c r="D70305">
        <f>YEAR(Table4[[#This Row],[Month End]])</f>
        <v>2015</v>
      </c>
      <c r="E70305">
        <v>26408</v>
      </c>
      <c r="F70305" t="s">
        <v>72</v>
      </c>
      <c r="G70305" t="s">
        <v>5</v>
      </c>
      <c r="H70305">
        <v>337</v>
      </c>
    </row>
    <row r="70306" spans="1:8" x14ac:dyDescent="0.25">
      <c r="A70306" s="2">
        <v>42308</v>
      </c>
      <c r="B70306" s="2" t="str">
        <f>TEXT(Table4[[#This Row],[Month End]], "Mmm")</f>
        <v>Oct</v>
      </c>
      <c r="C70306">
        <f>MONTH(Table4[[#This Row],[Month End]])</f>
        <v>10</v>
      </c>
      <c r="D70306">
        <f>YEAR(Table4[[#This Row],[Month End]])</f>
        <v>2015</v>
      </c>
      <c r="E70306">
        <v>54729</v>
      </c>
      <c r="F70306" t="s">
        <v>180</v>
      </c>
      <c r="G70306" t="s">
        <v>55</v>
      </c>
      <c r="H70306">
        <v>472</v>
      </c>
    </row>
    <row r="70307" spans="1:8" x14ac:dyDescent="0.25">
      <c r="A70307" s="2">
        <v>42308</v>
      </c>
      <c r="B70307" s="2" t="str">
        <f>TEXT(Table4[[#This Row],[Month End]], "Mmm")</f>
        <v>Oct</v>
      </c>
      <c r="C70307">
        <f>MONTH(Table4[[#This Row],[Month End]])</f>
        <v>10</v>
      </c>
      <c r="D70307">
        <f>YEAR(Table4[[#This Row],[Month End]])</f>
        <v>2015</v>
      </c>
      <c r="E70307">
        <v>26105</v>
      </c>
      <c r="F70307" t="s">
        <v>181</v>
      </c>
      <c r="G70307" t="s">
        <v>5</v>
      </c>
      <c r="H70307">
        <v>303</v>
      </c>
    </row>
    <row r="70308" spans="1:8" x14ac:dyDescent="0.25">
      <c r="A70308" s="2">
        <v>42308</v>
      </c>
      <c r="B70308" s="2" t="str">
        <f>TEXT(Table4[[#This Row],[Month End]], "Mmm")</f>
        <v>Oct</v>
      </c>
      <c r="C70308">
        <f>MONTH(Table4[[#This Row],[Month End]])</f>
        <v>10</v>
      </c>
      <c r="D70308">
        <f>YEAR(Table4[[#This Row],[Month End]])</f>
        <v>2015</v>
      </c>
      <c r="E70308">
        <v>45177</v>
      </c>
      <c r="F70308" t="s">
        <v>182</v>
      </c>
      <c r="G70308" t="s">
        <v>60</v>
      </c>
      <c r="H70308">
        <v>301</v>
      </c>
    </row>
    <row r="70309" spans="1:8" x14ac:dyDescent="0.25">
      <c r="A70309" s="2">
        <v>42308</v>
      </c>
      <c r="B70309" s="2" t="str">
        <f>TEXT(Table4[[#This Row],[Month End]], "Mmm")</f>
        <v>Oct</v>
      </c>
      <c r="C70309">
        <f>MONTH(Table4[[#This Row],[Month End]])</f>
        <v>10</v>
      </c>
      <c r="D70309">
        <f>YEAR(Table4[[#This Row],[Month End]])</f>
        <v>2015</v>
      </c>
      <c r="E70309">
        <v>22835</v>
      </c>
      <c r="F70309" t="s">
        <v>183</v>
      </c>
      <c r="G70309" t="s">
        <v>4</v>
      </c>
      <c r="H70309">
        <v>350</v>
      </c>
    </row>
    <row r="70310" spans="1:8" x14ac:dyDescent="0.25">
      <c r="A70310" s="2">
        <v>42308</v>
      </c>
      <c r="B70310" s="2" t="str">
        <f>TEXT(Table4[[#This Row],[Month End]], "Mmm")</f>
        <v>Oct</v>
      </c>
      <c r="C70310">
        <f>MONTH(Table4[[#This Row],[Month End]])</f>
        <v>10</v>
      </c>
      <c r="D70310">
        <f>YEAR(Table4[[#This Row],[Month End]])</f>
        <v>2015</v>
      </c>
      <c r="E70310">
        <v>26651</v>
      </c>
      <c r="F70310" t="s">
        <v>184</v>
      </c>
      <c r="G70310" t="s">
        <v>5</v>
      </c>
      <c r="H70310">
        <v>301</v>
      </c>
    </row>
    <row r="70311" spans="1:8" x14ac:dyDescent="0.25">
      <c r="A70311" s="2">
        <v>42308</v>
      </c>
      <c r="B70311" s="2" t="str">
        <f>TEXT(Table4[[#This Row],[Month End]], "Mmm")</f>
        <v>Oct</v>
      </c>
      <c r="C70311">
        <f>MONTH(Table4[[#This Row],[Month End]])</f>
        <v>10</v>
      </c>
      <c r="D70311">
        <f>YEAR(Table4[[#This Row],[Month End]])</f>
        <v>2015</v>
      </c>
      <c r="E70311">
        <v>54521</v>
      </c>
      <c r="F70311" t="s">
        <v>185</v>
      </c>
      <c r="G70311" t="s">
        <v>55</v>
      </c>
      <c r="H70311">
        <v>600</v>
      </c>
    </row>
    <row r="70312" spans="1:8" x14ac:dyDescent="0.25">
      <c r="A70312" s="2">
        <v>42308</v>
      </c>
      <c r="B70312" s="2" t="str">
        <f>TEXT(Table4[[#This Row],[Month End]], "Mmm")</f>
        <v>Oct</v>
      </c>
      <c r="C70312">
        <f>MONTH(Table4[[#This Row],[Month End]])</f>
        <v>10</v>
      </c>
      <c r="D70312">
        <f>YEAR(Table4[[#This Row],[Month End]])</f>
        <v>2015</v>
      </c>
      <c r="E70312">
        <v>97470</v>
      </c>
      <c r="F70312" t="s">
        <v>186</v>
      </c>
      <c r="G70312" t="s">
        <v>68</v>
      </c>
      <c r="H70312">
        <v>117</v>
      </c>
    </row>
    <row r="70313" spans="1:8" x14ac:dyDescent="0.25">
      <c r="A70313" s="2">
        <v>42308</v>
      </c>
      <c r="B70313" s="2" t="str">
        <f>TEXT(Table4[[#This Row],[Month End]], "Mmm")</f>
        <v>Oct</v>
      </c>
      <c r="C70313">
        <f>MONTH(Table4[[#This Row],[Month End]])</f>
        <v>10</v>
      </c>
      <c r="D70313">
        <f>YEAR(Table4[[#This Row],[Month End]])</f>
        <v>2015</v>
      </c>
      <c r="E70313">
        <v>83274</v>
      </c>
      <c r="F70313" t="s">
        <v>70</v>
      </c>
      <c r="G70313" t="s">
        <v>2</v>
      </c>
      <c r="H70313">
        <v>397</v>
      </c>
    </row>
    <row r="70314" spans="1:8" x14ac:dyDescent="0.25">
      <c r="A70314" s="2">
        <v>42308</v>
      </c>
      <c r="B70314" s="2" t="str">
        <f>TEXT(Table4[[#This Row],[Month End]], "Mmm")</f>
        <v>Oct</v>
      </c>
      <c r="C70314">
        <f>MONTH(Table4[[#This Row],[Month End]])</f>
        <v>10</v>
      </c>
      <c r="D70314">
        <f>YEAR(Table4[[#This Row],[Month End]])</f>
        <v>2015</v>
      </c>
      <c r="E70314">
        <v>47274</v>
      </c>
      <c r="F70314" t="s">
        <v>187</v>
      </c>
      <c r="G70314" t="s">
        <v>44</v>
      </c>
      <c r="H70314">
        <v>247</v>
      </c>
    </row>
    <row r="70315" spans="1:8" x14ac:dyDescent="0.25">
      <c r="A70315" s="2">
        <v>42308</v>
      </c>
      <c r="B70315" s="2" t="str">
        <f>TEXT(Table4[[#This Row],[Month End]], "Mmm")</f>
        <v>Oct</v>
      </c>
      <c r="C70315">
        <f>MONTH(Table4[[#This Row],[Month End]])</f>
        <v>10</v>
      </c>
      <c r="D70315">
        <f>YEAR(Table4[[#This Row],[Month End]])</f>
        <v>2015</v>
      </c>
      <c r="E70315">
        <v>86401</v>
      </c>
      <c r="F70315" t="s">
        <v>69</v>
      </c>
      <c r="G70315" t="s">
        <v>48</v>
      </c>
      <c r="H70315">
        <v>59</v>
      </c>
    </row>
    <row r="70316" spans="1:8" x14ac:dyDescent="0.25">
      <c r="A70316" s="2">
        <v>42308</v>
      </c>
      <c r="B70316" s="2" t="str">
        <f>TEXT(Table4[[#This Row],[Month End]], "Mmm")</f>
        <v>Oct</v>
      </c>
      <c r="C70316">
        <f>MONTH(Table4[[#This Row],[Month End]])</f>
        <v>10</v>
      </c>
      <c r="D70316">
        <f>YEAR(Table4[[#This Row],[Month End]])</f>
        <v>2015</v>
      </c>
      <c r="E70316">
        <v>84737</v>
      </c>
      <c r="F70316" t="s">
        <v>63</v>
      </c>
      <c r="G70316" t="s">
        <v>51</v>
      </c>
      <c r="H70316">
        <v>151</v>
      </c>
    </row>
    <row r="70317" spans="1:8" x14ac:dyDescent="0.25">
      <c r="A70317" s="2">
        <v>42308</v>
      </c>
      <c r="B70317" s="2" t="str">
        <f>TEXT(Table4[[#This Row],[Month End]], "Mmm")</f>
        <v>Oct</v>
      </c>
      <c r="C70317">
        <f>MONTH(Table4[[#This Row],[Month End]])</f>
        <v>10</v>
      </c>
      <c r="D70317">
        <f>YEAR(Table4[[#This Row],[Month End]])</f>
        <v>2015</v>
      </c>
      <c r="E70317">
        <v>88061</v>
      </c>
      <c r="F70317" t="s">
        <v>64</v>
      </c>
      <c r="G70317" t="s">
        <v>27</v>
      </c>
      <c r="H70317">
        <v>182</v>
      </c>
    </row>
    <row r="70318" spans="1:8" x14ac:dyDescent="0.25">
      <c r="A70318" s="2">
        <v>42308</v>
      </c>
      <c r="B70318" s="2" t="str">
        <f>TEXT(Table4[[#This Row],[Month End]], "Mmm")</f>
        <v>Oct</v>
      </c>
      <c r="C70318">
        <f>MONTH(Table4[[#This Row],[Month End]])</f>
        <v>10</v>
      </c>
      <c r="D70318">
        <f>YEAR(Table4[[#This Row],[Month End]])</f>
        <v>2015</v>
      </c>
      <c r="E70318">
        <v>46992</v>
      </c>
      <c r="F70318" t="s">
        <v>188</v>
      </c>
      <c r="G70318" t="s">
        <v>44</v>
      </c>
      <c r="H70318">
        <v>312</v>
      </c>
    </row>
    <row r="70319" spans="1:8" x14ac:dyDescent="0.25">
      <c r="A70319" s="2">
        <v>42308</v>
      </c>
      <c r="B70319" s="2" t="str">
        <f>TEXT(Table4[[#This Row],[Month End]], "Mmm")</f>
        <v>Oct</v>
      </c>
      <c r="C70319">
        <f>MONTH(Table4[[#This Row],[Month End]])</f>
        <v>10</v>
      </c>
      <c r="D70319">
        <f>YEAR(Table4[[#This Row],[Month End]])</f>
        <v>2015</v>
      </c>
      <c r="E70319">
        <v>84043</v>
      </c>
      <c r="F70319" t="s">
        <v>189</v>
      </c>
      <c r="G70319" t="s">
        <v>51</v>
      </c>
      <c r="H70319">
        <v>224</v>
      </c>
    </row>
    <row r="70320" spans="1:8" x14ac:dyDescent="0.25">
      <c r="A70320" s="2">
        <v>42308</v>
      </c>
      <c r="B70320" s="2" t="str">
        <f>TEXT(Table4[[#This Row],[Month End]], "Mmm")</f>
        <v>Oct</v>
      </c>
      <c r="C70320">
        <f>MONTH(Table4[[#This Row],[Month End]])</f>
        <v>10</v>
      </c>
      <c r="D70320">
        <f>YEAR(Table4[[#This Row],[Month End]])</f>
        <v>2015</v>
      </c>
      <c r="E70320">
        <v>83338</v>
      </c>
      <c r="F70320" t="s">
        <v>67</v>
      </c>
      <c r="G70320" t="s">
        <v>2</v>
      </c>
      <c r="H70320">
        <v>258</v>
      </c>
    </row>
    <row r="70321" spans="1:8" x14ac:dyDescent="0.25">
      <c r="A70321" s="2">
        <v>42308</v>
      </c>
      <c r="B70321" s="2" t="str">
        <f>TEXT(Table4[[#This Row],[Month End]], "Mmm")</f>
        <v>Oct</v>
      </c>
      <c r="C70321">
        <f>MONTH(Table4[[#This Row],[Month End]])</f>
        <v>10</v>
      </c>
      <c r="D70321">
        <f>YEAR(Table4[[#This Row],[Month End]])</f>
        <v>2015</v>
      </c>
      <c r="E70321">
        <v>95521</v>
      </c>
      <c r="F70321" t="s">
        <v>190</v>
      </c>
      <c r="G70321" t="s">
        <v>52</v>
      </c>
      <c r="H70321">
        <v>236</v>
      </c>
    </row>
    <row r="70322" spans="1:8" x14ac:dyDescent="0.25">
      <c r="A70322" s="2">
        <v>42308</v>
      </c>
      <c r="B70322" s="2" t="str">
        <f>TEXT(Table4[[#This Row],[Month End]], "Mmm")</f>
        <v>Oct</v>
      </c>
      <c r="C70322">
        <f>MONTH(Table4[[#This Row],[Month End]])</f>
        <v>10</v>
      </c>
      <c r="D70322">
        <f>YEAR(Table4[[#This Row],[Month End]])</f>
        <v>2015</v>
      </c>
      <c r="E70322">
        <v>55965</v>
      </c>
      <c r="F70322" t="s">
        <v>191</v>
      </c>
      <c r="G70322" t="s">
        <v>18</v>
      </c>
      <c r="H70322">
        <v>467</v>
      </c>
    </row>
    <row r="70323" spans="1:8" x14ac:dyDescent="0.25">
      <c r="A70323" s="2">
        <v>42308</v>
      </c>
      <c r="B70323" s="2" t="str">
        <f>TEXT(Table4[[#This Row],[Month End]], "Mmm")</f>
        <v>Oct</v>
      </c>
      <c r="C70323">
        <f>MONTH(Table4[[#This Row],[Month End]])</f>
        <v>10</v>
      </c>
      <c r="D70323">
        <f>YEAR(Table4[[#This Row],[Month End]])</f>
        <v>2015</v>
      </c>
      <c r="E70323">
        <v>88310</v>
      </c>
      <c r="F70323" t="s">
        <v>66</v>
      </c>
      <c r="G70323" t="s">
        <v>27</v>
      </c>
      <c r="H70323">
        <v>111</v>
      </c>
    </row>
    <row r="70324" spans="1:8" x14ac:dyDescent="0.25">
      <c r="A70324" s="2">
        <v>42308</v>
      </c>
      <c r="B70324" s="2" t="str">
        <f>TEXT(Table4[[#This Row],[Month End]], "Mmm")</f>
        <v>Oct</v>
      </c>
      <c r="C70324">
        <f>MONTH(Table4[[#This Row],[Month End]])</f>
        <v>10</v>
      </c>
      <c r="D70324">
        <f>YEAR(Table4[[#This Row],[Month End]])</f>
        <v>2015</v>
      </c>
      <c r="E70324">
        <v>47331</v>
      </c>
      <c r="F70324" t="s">
        <v>192</v>
      </c>
      <c r="G70324" t="s">
        <v>44</v>
      </c>
      <c r="H70324">
        <v>258</v>
      </c>
    </row>
    <row r="70325" spans="1:8" x14ac:dyDescent="0.25">
      <c r="A70325" s="2">
        <v>42308</v>
      </c>
      <c r="B70325" s="2" t="str">
        <f>TEXT(Table4[[#This Row],[Month End]], "Mmm")</f>
        <v>Oct</v>
      </c>
      <c r="C70325">
        <f>MONTH(Table4[[#This Row],[Month End]])</f>
        <v>10</v>
      </c>
      <c r="D70325">
        <f>YEAR(Table4[[#This Row],[Month End]])</f>
        <v>2015</v>
      </c>
      <c r="E70325">
        <v>59102</v>
      </c>
      <c r="F70325" t="s">
        <v>65</v>
      </c>
      <c r="G70325" t="s">
        <v>15</v>
      </c>
      <c r="H70325">
        <v>367</v>
      </c>
    </row>
    <row r="70326" spans="1:8" x14ac:dyDescent="0.25">
      <c r="A70326" s="2">
        <v>42308</v>
      </c>
      <c r="B70326" s="2" t="str">
        <f>TEXT(Table4[[#This Row],[Month End]], "Mmm")</f>
        <v>Oct</v>
      </c>
      <c r="C70326">
        <f>MONTH(Table4[[#This Row],[Month End]])</f>
        <v>10</v>
      </c>
      <c r="D70326">
        <f>YEAR(Table4[[#This Row],[Month End]])</f>
        <v>2015</v>
      </c>
      <c r="E70326">
        <v>4732</v>
      </c>
      <c r="F70326" t="s">
        <v>193</v>
      </c>
      <c r="G70326" t="s">
        <v>3</v>
      </c>
      <c r="H70326">
        <v>729</v>
      </c>
    </row>
    <row r="70327" spans="1:8" x14ac:dyDescent="0.25">
      <c r="A70327" s="2">
        <v>42308</v>
      </c>
      <c r="B70327" s="2" t="str">
        <f>TEXT(Table4[[#This Row],[Month End]], "Mmm")</f>
        <v>Oct</v>
      </c>
      <c r="C70327">
        <f>MONTH(Table4[[#This Row],[Month End]])</f>
        <v>10</v>
      </c>
      <c r="D70327">
        <f>YEAR(Table4[[#This Row],[Month End]])</f>
        <v>2015</v>
      </c>
      <c r="E70327">
        <v>25504</v>
      </c>
      <c r="F70327" t="s">
        <v>194</v>
      </c>
      <c r="G70327" t="s">
        <v>5</v>
      </c>
      <c r="H70327">
        <v>265</v>
      </c>
    </row>
    <row r="70328" spans="1:8" x14ac:dyDescent="0.25">
      <c r="A70328" s="2">
        <v>42308</v>
      </c>
      <c r="B70328" s="2" t="str">
        <f>TEXT(Table4[[#This Row],[Month End]], "Mmm")</f>
        <v>Oct</v>
      </c>
      <c r="C70328">
        <f>MONTH(Table4[[#This Row],[Month End]])</f>
        <v>10</v>
      </c>
      <c r="D70328">
        <f>YEAR(Table4[[#This Row],[Month End]])</f>
        <v>2015</v>
      </c>
      <c r="E70328">
        <v>80524</v>
      </c>
      <c r="F70328" t="s">
        <v>195</v>
      </c>
      <c r="G70328" t="s">
        <v>14</v>
      </c>
      <c r="H70328">
        <v>299</v>
      </c>
    </row>
    <row r="70329" spans="1:8" x14ac:dyDescent="0.25">
      <c r="A70329" s="2">
        <v>42308</v>
      </c>
      <c r="B70329" s="2" t="str">
        <f>TEXT(Table4[[#This Row],[Month End]], "Mmm")</f>
        <v>Oct</v>
      </c>
      <c r="C70329">
        <f>MONTH(Table4[[#This Row],[Month End]])</f>
        <v>10</v>
      </c>
      <c r="D70329">
        <f>YEAR(Table4[[#This Row],[Month End]])</f>
        <v>2015</v>
      </c>
      <c r="E70329">
        <v>55330</v>
      </c>
      <c r="F70329" t="s">
        <v>196</v>
      </c>
      <c r="G70329" t="s">
        <v>18</v>
      </c>
      <c r="H70329">
        <v>419</v>
      </c>
    </row>
    <row r="70330" spans="1:8" x14ac:dyDescent="0.25">
      <c r="A70330" s="2">
        <v>42308</v>
      </c>
      <c r="B70330" s="2" t="str">
        <f>TEXT(Table4[[#This Row],[Month End]], "Mmm")</f>
        <v>Oct</v>
      </c>
      <c r="C70330">
        <f>MONTH(Table4[[#This Row],[Month End]])</f>
        <v>10</v>
      </c>
      <c r="D70330">
        <f>YEAR(Table4[[#This Row],[Month End]])</f>
        <v>2015</v>
      </c>
      <c r="E70330">
        <v>48183</v>
      </c>
      <c r="F70330" t="s">
        <v>197</v>
      </c>
      <c r="G70330" t="s">
        <v>59</v>
      </c>
      <c r="H70330">
        <v>324</v>
      </c>
    </row>
    <row r="70331" spans="1:8" x14ac:dyDescent="0.25">
      <c r="A70331" s="2">
        <v>42308</v>
      </c>
      <c r="B70331" s="2" t="str">
        <f>TEXT(Table4[[#This Row],[Month End]], "Mmm")</f>
        <v>Oct</v>
      </c>
      <c r="C70331">
        <f>MONTH(Table4[[#This Row],[Month End]])</f>
        <v>10</v>
      </c>
      <c r="D70331">
        <f>YEAR(Table4[[#This Row],[Month End]])</f>
        <v>2015</v>
      </c>
      <c r="E70331">
        <v>97850</v>
      </c>
      <c r="F70331" t="s">
        <v>198</v>
      </c>
      <c r="G70331" t="s">
        <v>68</v>
      </c>
      <c r="H70331">
        <v>329</v>
      </c>
    </row>
    <row r="70332" spans="1:8" x14ac:dyDescent="0.25">
      <c r="A70332" s="2">
        <v>42308</v>
      </c>
      <c r="B70332" s="2" t="str">
        <f>TEXT(Table4[[#This Row],[Month End]], "Mmm")</f>
        <v>Oct</v>
      </c>
      <c r="C70332">
        <f>MONTH(Table4[[#This Row],[Month End]])</f>
        <v>10</v>
      </c>
      <c r="D70332">
        <f>YEAR(Table4[[#This Row],[Month End]])</f>
        <v>2015</v>
      </c>
      <c r="E70332">
        <v>96056</v>
      </c>
      <c r="F70332" t="s">
        <v>199</v>
      </c>
      <c r="G70332" t="s">
        <v>52</v>
      </c>
      <c r="H70332">
        <v>351</v>
      </c>
    </row>
    <row r="70333" spans="1:8" x14ac:dyDescent="0.25">
      <c r="A70333" s="2">
        <v>42308</v>
      </c>
      <c r="B70333" s="2" t="str">
        <f>TEXT(Table4[[#This Row],[Month End]], "Mmm")</f>
        <v>Oct</v>
      </c>
      <c r="C70333">
        <f>MONTH(Table4[[#This Row],[Month End]])</f>
        <v>10</v>
      </c>
      <c r="D70333">
        <f>YEAR(Table4[[#This Row],[Month End]])</f>
        <v>2015</v>
      </c>
      <c r="E70333">
        <v>49127</v>
      </c>
      <c r="F70333" t="s">
        <v>200</v>
      </c>
      <c r="G70333" t="s">
        <v>59</v>
      </c>
      <c r="H70333">
        <v>366</v>
      </c>
    </row>
    <row r="70334" spans="1:8" x14ac:dyDescent="0.25">
      <c r="A70334" s="2">
        <v>42308</v>
      </c>
      <c r="B70334" s="2" t="str">
        <f>TEXT(Table4[[#This Row],[Month End]], "Mmm")</f>
        <v>Oct</v>
      </c>
      <c r="C70334">
        <f>MONTH(Table4[[#This Row],[Month End]])</f>
        <v>10</v>
      </c>
      <c r="D70334">
        <f>YEAR(Table4[[#This Row],[Month End]])</f>
        <v>2015</v>
      </c>
      <c r="E70334">
        <v>24426</v>
      </c>
      <c r="F70334" t="s">
        <v>201</v>
      </c>
      <c r="G70334" t="s">
        <v>4</v>
      </c>
      <c r="H70334">
        <v>350</v>
      </c>
    </row>
    <row r="70335" spans="1:8" x14ac:dyDescent="0.25">
      <c r="A70335" s="2">
        <v>42308</v>
      </c>
      <c r="B70335" s="2" t="str">
        <f>TEXT(Table4[[#This Row],[Month End]], "Mmm")</f>
        <v>Oct</v>
      </c>
      <c r="C70335">
        <f>MONTH(Table4[[#This Row],[Month End]])</f>
        <v>10</v>
      </c>
      <c r="D70335">
        <f>YEAR(Table4[[#This Row],[Month End]])</f>
        <v>2015</v>
      </c>
      <c r="E70335">
        <v>47803</v>
      </c>
      <c r="F70335" t="s">
        <v>57</v>
      </c>
      <c r="G70335" t="s">
        <v>44</v>
      </c>
      <c r="H70335">
        <v>258</v>
      </c>
    </row>
    <row r="70336" spans="1:8" x14ac:dyDescent="0.25">
      <c r="A70336" s="2">
        <v>42308</v>
      </c>
      <c r="B70336" s="2" t="str">
        <f>TEXT(Table4[[#This Row],[Month End]], "Mmm")</f>
        <v>Oct</v>
      </c>
      <c r="C70336">
        <f>MONTH(Table4[[#This Row],[Month End]])</f>
        <v>10</v>
      </c>
      <c r="D70336">
        <f>YEAR(Table4[[#This Row],[Month End]])</f>
        <v>2015</v>
      </c>
      <c r="E70336">
        <v>55060</v>
      </c>
      <c r="F70336" t="s">
        <v>202</v>
      </c>
      <c r="G70336" t="s">
        <v>18</v>
      </c>
      <c r="H70336">
        <v>429</v>
      </c>
    </row>
    <row r="70337" spans="1:8" x14ac:dyDescent="0.25">
      <c r="A70337" s="2">
        <v>42308</v>
      </c>
      <c r="B70337" s="2" t="str">
        <f>TEXT(Table4[[#This Row],[Month End]], "Mmm")</f>
        <v>Oct</v>
      </c>
      <c r="C70337">
        <f>MONTH(Table4[[#This Row],[Month End]])</f>
        <v>10</v>
      </c>
      <c r="D70337">
        <f>YEAR(Table4[[#This Row],[Month End]])</f>
        <v>2015</v>
      </c>
      <c r="E70337">
        <v>60970</v>
      </c>
      <c r="F70337" t="s">
        <v>203</v>
      </c>
      <c r="G70337" t="s">
        <v>21</v>
      </c>
      <c r="H70337">
        <v>317</v>
      </c>
    </row>
    <row r="70338" spans="1:8" x14ac:dyDescent="0.25">
      <c r="A70338" s="2">
        <v>42308</v>
      </c>
      <c r="B70338" s="2" t="str">
        <f>TEXT(Table4[[#This Row],[Month End]], "Mmm")</f>
        <v>Oct</v>
      </c>
      <c r="C70338">
        <f>MONTH(Table4[[#This Row],[Month End]])</f>
        <v>10</v>
      </c>
      <c r="D70338">
        <f>YEAR(Table4[[#This Row],[Month End]])</f>
        <v>2015</v>
      </c>
      <c r="E70338">
        <v>54016</v>
      </c>
      <c r="F70338" t="s">
        <v>204</v>
      </c>
      <c r="G70338" t="s">
        <v>55</v>
      </c>
      <c r="H70338">
        <v>468</v>
      </c>
    </row>
    <row r="70339" spans="1:8" x14ac:dyDescent="0.25">
      <c r="A70339" s="2">
        <v>42308</v>
      </c>
      <c r="B70339" s="2" t="str">
        <f>TEXT(Table4[[#This Row],[Month End]], "Mmm")</f>
        <v>Oct</v>
      </c>
      <c r="C70339">
        <f>MONTH(Table4[[#This Row],[Month End]])</f>
        <v>10</v>
      </c>
      <c r="D70339">
        <f>YEAR(Table4[[#This Row],[Month End]])</f>
        <v>2015</v>
      </c>
      <c r="E70339">
        <v>93465</v>
      </c>
      <c r="F70339" t="s">
        <v>205</v>
      </c>
      <c r="G70339" t="s">
        <v>52</v>
      </c>
      <c r="H70339">
        <v>5</v>
      </c>
    </row>
    <row r="70340" spans="1:8" x14ac:dyDescent="0.25">
      <c r="A70340" s="2">
        <v>42308</v>
      </c>
      <c r="B70340" s="2" t="str">
        <f>TEXT(Table4[[#This Row],[Month End]], "Mmm")</f>
        <v>Oct</v>
      </c>
      <c r="C70340">
        <f>MONTH(Table4[[#This Row],[Month End]])</f>
        <v>10</v>
      </c>
      <c r="D70340">
        <f>YEAR(Table4[[#This Row],[Month End]])</f>
        <v>2015</v>
      </c>
      <c r="E70340">
        <v>82601</v>
      </c>
      <c r="F70340" t="s">
        <v>58</v>
      </c>
      <c r="G70340" t="s">
        <v>37</v>
      </c>
      <c r="H70340">
        <v>405</v>
      </c>
    </row>
    <row r="70341" spans="1:8" x14ac:dyDescent="0.25">
      <c r="A70341" s="2">
        <v>42308</v>
      </c>
      <c r="B70341" s="2" t="str">
        <f>TEXT(Table4[[#This Row],[Month End]], "Mmm")</f>
        <v>Oct</v>
      </c>
      <c r="C70341">
        <f>MONTH(Table4[[#This Row],[Month End]])</f>
        <v>10</v>
      </c>
      <c r="D70341">
        <f>YEAR(Table4[[#This Row],[Month End]])</f>
        <v>2015</v>
      </c>
      <c r="E70341">
        <v>83873</v>
      </c>
      <c r="F70341" t="s">
        <v>206</v>
      </c>
      <c r="G70341" t="s">
        <v>2</v>
      </c>
      <c r="H70341">
        <v>599</v>
      </c>
    </row>
    <row r="70342" spans="1:8" x14ac:dyDescent="0.25">
      <c r="A70342" s="2">
        <v>42308</v>
      </c>
      <c r="B70342" s="2" t="str">
        <f>TEXT(Table4[[#This Row],[Month End]], "Mmm")</f>
        <v>Oct</v>
      </c>
      <c r="C70342">
        <f>MONTH(Table4[[#This Row],[Month End]])</f>
        <v>10</v>
      </c>
      <c r="D70342">
        <f>YEAR(Table4[[#This Row],[Month End]])</f>
        <v>2015</v>
      </c>
      <c r="E70342">
        <v>59414</v>
      </c>
      <c r="F70342" t="s">
        <v>56</v>
      </c>
      <c r="G70342" t="s">
        <v>15</v>
      </c>
      <c r="H70342">
        <v>503</v>
      </c>
    </row>
    <row r="70343" spans="1:8" x14ac:dyDescent="0.25">
      <c r="A70343" s="2">
        <v>42308</v>
      </c>
      <c r="B70343" s="2" t="str">
        <f>TEXT(Table4[[#This Row],[Month End]], "Mmm")</f>
        <v>Oct</v>
      </c>
      <c r="C70343">
        <f>MONTH(Table4[[#This Row],[Month End]])</f>
        <v>10</v>
      </c>
      <c r="D70343">
        <f>YEAR(Table4[[#This Row],[Month End]])</f>
        <v>2015</v>
      </c>
      <c r="E70343">
        <v>85602</v>
      </c>
      <c r="F70343" t="s">
        <v>207</v>
      </c>
      <c r="G70343" t="s">
        <v>48</v>
      </c>
      <c r="H70343">
        <v>50</v>
      </c>
    </row>
    <row r="70344" spans="1:8" x14ac:dyDescent="0.25">
      <c r="A70344" s="2">
        <v>42308</v>
      </c>
      <c r="B70344" s="2" t="str">
        <f>TEXT(Table4[[#This Row],[Month End]], "Mmm")</f>
        <v>Oct</v>
      </c>
      <c r="C70344">
        <f>MONTH(Table4[[#This Row],[Month End]])</f>
        <v>10</v>
      </c>
      <c r="D70344">
        <f>YEAR(Table4[[#This Row],[Month End]])</f>
        <v>2015</v>
      </c>
      <c r="E70344">
        <v>54552</v>
      </c>
      <c r="F70344" t="s">
        <v>208</v>
      </c>
      <c r="G70344" t="s">
        <v>55</v>
      </c>
      <c r="H70344">
        <v>608</v>
      </c>
    </row>
    <row r="70345" spans="1:8" x14ac:dyDescent="0.25">
      <c r="A70345" s="2">
        <v>42308</v>
      </c>
      <c r="B70345" s="2" t="str">
        <f>TEXT(Table4[[#This Row],[Month End]], "Mmm")</f>
        <v>Oct</v>
      </c>
      <c r="C70345">
        <f>MONTH(Table4[[#This Row],[Month End]])</f>
        <v>10</v>
      </c>
      <c r="D70345">
        <f>YEAR(Table4[[#This Row],[Month End]])</f>
        <v>2015</v>
      </c>
      <c r="E70345">
        <v>56387</v>
      </c>
      <c r="F70345" t="s">
        <v>54</v>
      </c>
      <c r="G70345" t="s">
        <v>18</v>
      </c>
      <c r="H70345">
        <v>494</v>
      </c>
    </row>
    <row r="70346" spans="1:8" x14ac:dyDescent="0.25">
      <c r="A70346" s="2">
        <v>42308</v>
      </c>
      <c r="B70346" s="2" t="str">
        <f>TEXT(Table4[[#This Row],[Month End]], "Mmm")</f>
        <v>Oct</v>
      </c>
      <c r="C70346">
        <f>MONTH(Table4[[#This Row],[Month End]])</f>
        <v>10</v>
      </c>
      <c r="D70346">
        <f>YEAR(Table4[[#This Row],[Month End]])</f>
        <v>2015</v>
      </c>
      <c r="E70346">
        <v>59750</v>
      </c>
      <c r="F70346" t="s">
        <v>53</v>
      </c>
      <c r="G70346" t="s">
        <v>15</v>
      </c>
      <c r="H70346">
        <v>565</v>
      </c>
    </row>
    <row r="70347" spans="1:8" x14ac:dyDescent="0.25">
      <c r="A70347" s="2">
        <v>42308</v>
      </c>
      <c r="B70347" s="2" t="str">
        <f>TEXT(Table4[[#This Row],[Month End]], "Mmm")</f>
        <v>Oct</v>
      </c>
      <c r="C70347">
        <f>MONTH(Table4[[#This Row],[Month End]])</f>
        <v>10</v>
      </c>
      <c r="D70347">
        <f>YEAR(Table4[[#This Row],[Month End]])</f>
        <v>2015</v>
      </c>
      <c r="E70347">
        <v>59911</v>
      </c>
      <c r="F70347" t="s">
        <v>209</v>
      </c>
      <c r="G70347" t="s">
        <v>15</v>
      </c>
      <c r="H70347">
        <v>540</v>
      </c>
    </row>
    <row r="70348" spans="1:8" x14ac:dyDescent="0.25">
      <c r="A70348" s="2">
        <v>42308</v>
      </c>
      <c r="B70348" s="2" t="str">
        <f>TEXT(Table4[[#This Row],[Month End]], "Mmm")</f>
        <v>Oct</v>
      </c>
      <c r="C70348">
        <f>MONTH(Table4[[#This Row],[Month End]])</f>
        <v>10</v>
      </c>
      <c r="D70348">
        <f>YEAR(Table4[[#This Row],[Month End]])</f>
        <v>2015</v>
      </c>
      <c r="E70348">
        <v>24382</v>
      </c>
      <c r="F70348" t="s">
        <v>210</v>
      </c>
      <c r="G70348" t="s">
        <v>4</v>
      </c>
      <c r="H70348">
        <v>309</v>
      </c>
    </row>
    <row r="70349" spans="1:8" x14ac:dyDescent="0.25">
      <c r="A70349" s="2">
        <v>42308</v>
      </c>
      <c r="B70349" s="2" t="str">
        <f>TEXT(Table4[[#This Row],[Month End]], "Mmm")</f>
        <v>Oct</v>
      </c>
      <c r="C70349">
        <f>MONTH(Table4[[#This Row],[Month End]])</f>
        <v>10</v>
      </c>
      <c r="D70349">
        <f>YEAR(Table4[[#This Row],[Month End]])</f>
        <v>2015</v>
      </c>
      <c r="E70349">
        <v>59714</v>
      </c>
      <c r="F70349" t="s">
        <v>50</v>
      </c>
      <c r="G70349" t="s">
        <v>15</v>
      </c>
      <c r="H70349">
        <v>498</v>
      </c>
    </row>
    <row r="70350" spans="1:8" x14ac:dyDescent="0.25">
      <c r="A70350" s="2">
        <v>42308</v>
      </c>
      <c r="B70350" s="2" t="str">
        <f>TEXT(Table4[[#This Row],[Month End]], "Mmm")</f>
        <v>Oct</v>
      </c>
      <c r="C70350">
        <f>MONTH(Table4[[#This Row],[Month End]])</f>
        <v>10</v>
      </c>
      <c r="D70350">
        <f>YEAR(Table4[[#This Row],[Month End]])</f>
        <v>2015</v>
      </c>
      <c r="E70350">
        <v>23841</v>
      </c>
      <c r="F70350" t="s">
        <v>211</v>
      </c>
      <c r="G70350" t="s">
        <v>4</v>
      </c>
      <c r="H70350">
        <v>216</v>
      </c>
    </row>
    <row r="70351" spans="1:8" x14ac:dyDescent="0.25">
      <c r="A70351" s="2">
        <v>42308</v>
      </c>
      <c r="B70351" s="2" t="str">
        <f>TEXT(Table4[[#This Row],[Month End]], "Mmm")</f>
        <v>Oct</v>
      </c>
      <c r="C70351">
        <f>MONTH(Table4[[#This Row],[Month End]])</f>
        <v>10</v>
      </c>
      <c r="D70351">
        <f>YEAR(Table4[[#This Row],[Month End]])</f>
        <v>2015</v>
      </c>
      <c r="E70351">
        <v>40361</v>
      </c>
      <c r="F70351" t="s">
        <v>47</v>
      </c>
      <c r="G70351" t="s">
        <v>46</v>
      </c>
      <c r="H70351">
        <v>259</v>
      </c>
    </row>
    <row r="70352" spans="1:8" x14ac:dyDescent="0.25">
      <c r="A70352" s="2">
        <v>42308</v>
      </c>
      <c r="B70352" s="2" t="str">
        <f>TEXT(Table4[[#This Row],[Month End]], "Mmm")</f>
        <v>Oct</v>
      </c>
      <c r="C70352">
        <f>MONTH(Table4[[#This Row],[Month End]])</f>
        <v>10</v>
      </c>
      <c r="D70352">
        <f>YEAR(Table4[[#This Row],[Month End]])</f>
        <v>2015</v>
      </c>
      <c r="E70352">
        <v>55744</v>
      </c>
      <c r="F70352" t="s">
        <v>45</v>
      </c>
      <c r="G70352" t="s">
        <v>18</v>
      </c>
      <c r="H70352">
        <v>591</v>
      </c>
    </row>
    <row r="70353" spans="1:8" x14ac:dyDescent="0.25">
      <c r="A70353" s="2">
        <v>42308</v>
      </c>
      <c r="B70353" s="2" t="str">
        <f>TEXT(Table4[[#This Row],[Month End]], "Mmm")</f>
        <v>Oct</v>
      </c>
      <c r="C70353">
        <f>MONTH(Table4[[#This Row],[Month End]])</f>
        <v>10</v>
      </c>
      <c r="D70353">
        <f>YEAR(Table4[[#This Row],[Month End]])</f>
        <v>2015</v>
      </c>
      <c r="E70353">
        <v>28779</v>
      </c>
      <c r="F70353" t="s">
        <v>212</v>
      </c>
      <c r="G70353" t="s">
        <v>24</v>
      </c>
      <c r="H70353">
        <v>235</v>
      </c>
    </row>
    <row r="70354" spans="1:8" x14ac:dyDescent="0.25">
      <c r="A70354" s="2">
        <v>42308</v>
      </c>
      <c r="B70354" s="2" t="str">
        <f>TEXT(Table4[[#This Row],[Month End]], "Mmm")</f>
        <v>Oct</v>
      </c>
      <c r="C70354">
        <f>MONTH(Table4[[#This Row],[Month End]])</f>
        <v>10</v>
      </c>
      <c r="D70354">
        <f>YEAR(Table4[[#This Row],[Month End]])</f>
        <v>2015</v>
      </c>
      <c r="E70354">
        <v>98841</v>
      </c>
      <c r="F70354" t="s">
        <v>41</v>
      </c>
      <c r="G70354" t="s">
        <v>40</v>
      </c>
      <c r="H70354">
        <v>312</v>
      </c>
    </row>
    <row r="70355" spans="1:8" x14ac:dyDescent="0.25">
      <c r="A70355" s="2">
        <v>42308</v>
      </c>
      <c r="B70355" s="2" t="str">
        <f>TEXT(Table4[[#This Row],[Month End]], "Mmm")</f>
        <v>Oct</v>
      </c>
      <c r="C70355">
        <f>MONTH(Table4[[#This Row],[Month End]])</f>
        <v>10</v>
      </c>
      <c r="D70355">
        <f>YEAR(Table4[[#This Row],[Month End]])</f>
        <v>2015</v>
      </c>
      <c r="E70355">
        <v>68022</v>
      </c>
      <c r="F70355" t="s">
        <v>42</v>
      </c>
      <c r="G70355" t="s">
        <v>11</v>
      </c>
      <c r="H70355">
        <v>258</v>
      </c>
    </row>
    <row r="70356" spans="1:8" x14ac:dyDescent="0.25">
      <c r="A70356" s="2">
        <v>42308</v>
      </c>
      <c r="B70356" s="2" t="str">
        <f>TEXT(Table4[[#This Row],[Month End]], "Mmm")</f>
        <v>Oct</v>
      </c>
      <c r="C70356">
        <f>MONTH(Table4[[#This Row],[Month End]])</f>
        <v>10</v>
      </c>
      <c r="D70356">
        <f>YEAR(Table4[[#This Row],[Month End]])</f>
        <v>2015</v>
      </c>
      <c r="E70356">
        <v>83654</v>
      </c>
      <c r="F70356" t="s">
        <v>213</v>
      </c>
      <c r="G70356" t="s">
        <v>2</v>
      </c>
      <c r="H70356">
        <v>501</v>
      </c>
    </row>
    <row r="70357" spans="1:8" x14ac:dyDescent="0.25">
      <c r="A70357" s="2">
        <v>42308</v>
      </c>
      <c r="B70357" s="2" t="str">
        <f>TEXT(Table4[[#This Row],[Month End]], "Mmm")</f>
        <v>Oct</v>
      </c>
      <c r="C70357">
        <f>MONTH(Table4[[#This Row],[Month End]])</f>
        <v>10</v>
      </c>
      <c r="D70357">
        <f>YEAR(Table4[[#This Row],[Month End]])</f>
        <v>2015</v>
      </c>
      <c r="E70357">
        <v>53818</v>
      </c>
      <c r="F70357" t="s">
        <v>214</v>
      </c>
      <c r="G70357" t="s">
        <v>55</v>
      </c>
      <c r="H70357">
        <v>381</v>
      </c>
    </row>
    <row r="70358" spans="1:8" x14ac:dyDescent="0.25">
      <c r="A70358" s="2">
        <v>42308</v>
      </c>
      <c r="B70358" s="2" t="str">
        <f>TEXT(Table4[[#This Row],[Month End]], "Mmm")</f>
        <v>Oct</v>
      </c>
      <c r="C70358">
        <f>MONTH(Table4[[#This Row],[Month End]])</f>
        <v>10</v>
      </c>
      <c r="D70358">
        <f>YEAR(Table4[[#This Row],[Month End]])</f>
        <v>2015</v>
      </c>
      <c r="E70358">
        <v>75662</v>
      </c>
      <c r="F70358" t="s">
        <v>43</v>
      </c>
      <c r="G70358" t="s">
        <v>9</v>
      </c>
      <c r="H70358">
        <v>13</v>
      </c>
    </row>
    <row r="70359" spans="1:8" x14ac:dyDescent="0.25">
      <c r="A70359" s="2">
        <v>42308</v>
      </c>
      <c r="B70359" s="2" t="str">
        <f>TEXT(Table4[[#This Row],[Month End]], "Mmm")</f>
        <v>Oct</v>
      </c>
      <c r="C70359">
        <f>MONTH(Table4[[#This Row],[Month End]])</f>
        <v>10</v>
      </c>
      <c r="D70359">
        <f>YEAR(Table4[[#This Row],[Month End]])</f>
        <v>2015</v>
      </c>
      <c r="E70359">
        <v>65721</v>
      </c>
      <c r="F70359" t="s">
        <v>215</v>
      </c>
      <c r="G70359" t="s">
        <v>29</v>
      </c>
      <c r="H70359">
        <v>188</v>
      </c>
    </row>
    <row r="70360" spans="1:8" x14ac:dyDescent="0.25">
      <c r="A70360" s="2">
        <v>42308</v>
      </c>
      <c r="B70360" s="2" t="str">
        <f>TEXT(Table4[[#This Row],[Month End]], "Mmm")</f>
        <v>Oct</v>
      </c>
      <c r="C70360">
        <f>MONTH(Table4[[#This Row],[Month End]])</f>
        <v>10</v>
      </c>
      <c r="D70360">
        <f>YEAR(Table4[[#This Row],[Month End]])</f>
        <v>2015</v>
      </c>
      <c r="E70360">
        <v>56560</v>
      </c>
      <c r="F70360" t="s">
        <v>216</v>
      </c>
      <c r="G70360" t="s">
        <v>18</v>
      </c>
      <c r="H70360">
        <v>453</v>
      </c>
    </row>
    <row r="70361" spans="1:8" x14ac:dyDescent="0.25">
      <c r="A70361" s="2">
        <v>42308</v>
      </c>
      <c r="B70361" s="2" t="str">
        <f>TEXT(Table4[[#This Row],[Month End]], "Mmm")</f>
        <v>Oct</v>
      </c>
      <c r="C70361">
        <f>MONTH(Table4[[#This Row],[Month End]])</f>
        <v>10</v>
      </c>
      <c r="D70361">
        <f>YEAR(Table4[[#This Row],[Month End]])</f>
        <v>2015</v>
      </c>
      <c r="E70361">
        <v>31033</v>
      </c>
      <c r="F70361" t="s">
        <v>217</v>
      </c>
      <c r="G70361" t="s">
        <v>218</v>
      </c>
      <c r="H70361">
        <v>66</v>
      </c>
    </row>
    <row r="70362" spans="1:8" x14ac:dyDescent="0.25">
      <c r="A70362" s="2">
        <v>42308</v>
      </c>
      <c r="B70362" s="2" t="str">
        <f>TEXT(Table4[[#This Row],[Month End]], "Mmm")</f>
        <v>Oct</v>
      </c>
      <c r="C70362">
        <f>MONTH(Table4[[#This Row],[Month End]])</f>
        <v>10</v>
      </c>
      <c r="D70362">
        <f>YEAR(Table4[[#This Row],[Month End]])</f>
        <v>2015</v>
      </c>
      <c r="E70362">
        <v>81147</v>
      </c>
      <c r="F70362" t="s">
        <v>219</v>
      </c>
      <c r="G70362" t="s">
        <v>14</v>
      </c>
      <c r="H70362">
        <v>447</v>
      </c>
    </row>
    <row r="70363" spans="1:8" x14ac:dyDescent="0.25">
      <c r="A70363" s="2">
        <v>42308</v>
      </c>
      <c r="B70363" s="2" t="str">
        <f>TEXT(Table4[[#This Row],[Month End]], "Mmm")</f>
        <v>Oct</v>
      </c>
      <c r="C70363">
        <f>MONTH(Table4[[#This Row],[Month End]])</f>
        <v>10</v>
      </c>
      <c r="D70363">
        <f>YEAR(Table4[[#This Row],[Month End]])</f>
        <v>2015</v>
      </c>
      <c r="E70363">
        <v>61615</v>
      </c>
      <c r="F70363" t="s">
        <v>220</v>
      </c>
      <c r="G70363" t="s">
        <v>21</v>
      </c>
      <c r="H70363">
        <v>238</v>
      </c>
    </row>
    <row r="70364" spans="1:8" x14ac:dyDescent="0.25">
      <c r="A70364" s="2">
        <v>42308</v>
      </c>
      <c r="B70364" s="2" t="str">
        <f>TEXT(Table4[[#This Row],[Month End]], "Mmm")</f>
        <v>Oct</v>
      </c>
      <c r="C70364">
        <f>MONTH(Table4[[#This Row],[Month End]])</f>
        <v>10</v>
      </c>
      <c r="D70364">
        <f>YEAR(Table4[[#This Row],[Month End]])</f>
        <v>2015</v>
      </c>
      <c r="E70364">
        <v>54893</v>
      </c>
      <c r="F70364" t="s">
        <v>221</v>
      </c>
      <c r="G70364" t="s">
        <v>55</v>
      </c>
      <c r="H70364">
        <v>547</v>
      </c>
    </row>
    <row r="70365" spans="1:8" x14ac:dyDescent="0.25">
      <c r="A70365" s="2">
        <v>42308</v>
      </c>
      <c r="B70365" s="2" t="str">
        <f>TEXT(Table4[[#This Row],[Month End]], "Mmm")</f>
        <v>Oct</v>
      </c>
      <c r="C70365">
        <f>MONTH(Table4[[#This Row],[Month End]])</f>
        <v>10</v>
      </c>
      <c r="D70365">
        <f>YEAR(Table4[[#This Row],[Month End]])</f>
        <v>2015</v>
      </c>
      <c r="E70365">
        <v>83001</v>
      </c>
      <c r="F70365" t="s">
        <v>38</v>
      </c>
      <c r="G70365" t="s">
        <v>37</v>
      </c>
      <c r="H70365">
        <v>588</v>
      </c>
    </row>
    <row r="70366" spans="1:8" x14ac:dyDescent="0.25">
      <c r="A70366" s="2">
        <v>42308</v>
      </c>
      <c r="B70366" s="2" t="str">
        <f>TEXT(Table4[[#This Row],[Month End]], "Mmm")</f>
        <v>Oct</v>
      </c>
      <c r="C70366">
        <f>MONTH(Table4[[#This Row],[Month End]])</f>
        <v>10</v>
      </c>
      <c r="D70366">
        <f>YEAR(Table4[[#This Row],[Month End]])</f>
        <v>2015</v>
      </c>
      <c r="E70366">
        <v>63640</v>
      </c>
      <c r="F70366" t="s">
        <v>88</v>
      </c>
      <c r="G70366" t="s">
        <v>29</v>
      </c>
      <c r="H70366">
        <v>237</v>
      </c>
    </row>
    <row r="70367" spans="1:8" x14ac:dyDescent="0.25">
      <c r="A70367" s="2">
        <v>42308</v>
      </c>
      <c r="B70367" s="2" t="str">
        <f>TEXT(Table4[[#This Row],[Month End]], "Mmm")</f>
        <v>Oct</v>
      </c>
      <c r="C70367">
        <f>MONTH(Table4[[#This Row],[Month End]])</f>
        <v>10</v>
      </c>
      <c r="D70367">
        <f>YEAR(Table4[[#This Row],[Month End]])</f>
        <v>2015</v>
      </c>
      <c r="E70367">
        <v>55811</v>
      </c>
      <c r="F70367" t="s">
        <v>39</v>
      </c>
      <c r="G70367" t="s">
        <v>18</v>
      </c>
      <c r="H70367">
        <v>576</v>
      </c>
    </row>
    <row r="70368" spans="1:8" x14ac:dyDescent="0.25">
      <c r="A70368" s="2">
        <v>42308</v>
      </c>
      <c r="B70368" s="2" t="str">
        <f>TEXT(Table4[[#This Row],[Month End]], "Mmm")</f>
        <v>Oct</v>
      </c>
      <c r="C70368">
        <f>MONTH(Table4[[#This Row],[Month End]])</f>
        <v>10</v>
      </c>
      <c r="D70368">
        <f>YEAR(Table4[[#This Row],[Month End]])</f>
        <v>2015</v>
      </c>
      <c r="E70368">
        <v>50325</v>
      </c>
      <c r="F70368" t="s">
        <v>222</v>
      </c>
      <c r="G70368" t="s">
        <v>28</v>
      </c>
      <c r="H70368">
        <v>297</v>
      </c>
    </row>
    <row r="70369" spans="1:8" x14ac:dyDescent="0.25">
      <c r="A70369" s="2">
        <v>42308</v>
      </c>
      <c r="B70369" s="2" t="str">
        <f>TEXT(Table4[[#This Row],[Month End]], "Mmm")</f>
        <v>Oct</v>
      </c>
      <c r="C70369">
        <f>MONTH(Table4[[#This Row],[Month End]])</f>
        <v>10</v>
      </c>
      <c r="D70369">
        <f>YEAR(Table4[[#This Row],[Month End]])</f>
        <v>2015</v>
      </c>
      <c r="E70369">
        <v>86040</v>
      </c>
      <c r="F70369" t="s">
        <v>223</v>
      </c>
      <c r="G70369" t="s">
        <v>48</v>
      </c>
      <c r="H70369">
        <v>110</v>
      </c>
    </row>
    <row r="70370" spans="1:8" x14ac:dyDescent="0.25">
      <c r="A70370" s="2">
        <v>42308</v>
      </c>
      <c r="B70370" s="2" t="str">
        <f>TEXT(Table4[[#This Row],[Month End]], "Mmm")</f>
        <v>Oct</v>
      </c>
      <c r="C70370">
        <f>MONTH(Table4[[#This Row],[Month End]])</f>
        <v>10</v>
      </c>
      <c r="D70370">
        <f>YEAR(Table4[[#This Row],[Month End]])</f>
        <v>2015</v>
      </c>
      <c r="E70370">
        <v>56763</v>
      </c>
      <c r="F70370" t="s">
        <v>224</v>
      </c>
      <c r="G70370" t="s">
        <v>18</v>
      </c>
      <c r="H70370">
        <v>587</v>
      </c>
    </row>
    <row r="70371" spans="1:8" x14ac:dyDescent="0.25">
      <c r="A70371" s="2">
        <v>42308</v>
      </c>
      <c r="B70371" s="2" t="str">
        <f>TEXT(Table4[[#This Row],[Month End]], "Mmm")</f>
        <v>Oct</v>
      </c>
      <c r="C70371">
        <f>MONTH(Table4[[#This Row],[Month End]])</f>
        <v>10</v>
      </c>
      <c r="D70371">
        <f>YEAR(Table4[[#This Row],[Month End]])</f>
        <v>2015</v>
      </c>
      <c r="E70371">
        <v>58341</v>
      </c>
      <c r="F70371" t="s">
        <v>36</v>
      </c>
      <c r="G70371" t="s">
        <v>35</v>
      </c>
      <c r="H70371">
        <v>571</v>
      </c>
    </row>
    <row r="70372" spans="1:8" x14ac:dyDescent="0.25">
      <c r="A70372" s="2">
        <v>42308</v>
      </c>
      <c r="B70372" s="2" t="str">
        <f>TEXT(Table4[[#This Row],[Month End]], "Mmm")</f>
        <v>Oct</v>
      </c>
      <c r="C70372">
        <f>MONTH(Table4[[#This Row],[Month End]])</f>
        <v>10</v>
      </c>
      <c r="D70372">
        <f>YEAR(Table4[[#This Row],[Month End]])</f>
        <v>2015</v>
      </c>
      <c r="E70372">
        <v>51103</v>
      </c>
      <c r="F70372" t="s">
        <v>225</v>
      </c>
      <c r="G70372" t="s">
        <v>28</v>
      </c>
      <c r="H70372">
        <v>321</v>
      </c>
    </row>
    <row r="70373" spans="1:8" x14ac:dyDescent="0.25">
      <c r="A70373" s="2">
        <v>42308</v>
      </c>
      <c r="B70373" s="2" t="str">
        <f>TEXT(Table4[[#This Row],[Month End]], "Mmm")</f>
        <v>Oct</v>
      </c>
      <c r="C70373">
        <f>MONTH(Table4[[#This Row],[Month End]])</f>
        <v>10</v>
      </c>
      <c r="D70373">
        <f>YEAR(Table4[[#This Row],[Month End]])</f>
        <v>2015</v>
      </c>
      <c r="E70373">
        <v>23434</v>
      </c>
      <c r="F70373" t="s">
        <v>33</v>
      </c>
      <c r="G70373" t="s">
        <v>4</v>
      </c>
      <c r="H70373">
        <v>167</v>
      </c>
    </row>
    <row r="70374" spans="1:8" x14ac:dyDescent="0.25">
      <c r="A70374" s="2">
        <v>42308</v>
      </c>
      <c r="B70374" s="2" t="str">
        <f>TEXT(Table4[[#This Row],[Month End]], "Mmm")</f>
        <v>Oct</v>
      </c>
      <c r="C70374">
        <f>MONTH(Table4[[#This Row],[Month End]])</f>
        <v>10</v>
      </c>
      <c r="D70374">
        <f>YEAR(Table4[[#This Row],[Month End]])</f>
        <v>2015</v>
      </c>
      <c r="E70374">
        <v>66111</v>
      </c>
      <c r="F70374" t="s">
        <v>34</v>
      </c>
      <c r="G70374" t="s">
        <v>7</v>
      </c>
      <c r="H70374">
        <v>208</v>
      </c>
    </row>
    <row r="70375" spans="1:8" x14ac:dyDescent="0.25">
      <c r="A70375" s="2">
        <v>42308</v>
      </c>
      <c r="B70375" s="2" t="str">
        <f>TEXT(Table4[[#This Row],[Month End]], "Mmm")</f>
        <v>Oct</v>
      </c>
      <c r="C70375">
        <f>MONTH(Table4[[#This Row],[Month End]])</f>
        <v>10</v>
      </c>
      <c r="D70375">
        <f>YEAR(Table4[[#This Row],[Month End]])</f>
        <v>2015</v>
      </c>
      <c r="E70375">
        <v>27310</v>
      </c>
      <c r="F70375" t="s">
        <v>226</v>
      </c>
      <c r="G70375" t="s">
        <v>24</v>
      </c>
      <c r="H70375">
        <v>191</v>
      </c>
    </row>
    <row r="70376" spans="1:8" x14ac:dyDescent="0.25">
      <c r="A70376" s="2">
        <v>42308</v>
      </c>
      <c r="B70376" s="2" t="str">
        <f>TEXT(Table4[[#This Row],[Month End]], "Mmm")</f>
        <v>Oct</v>
      </c>
      <c r="C70376">
        <f>MONTH(Table4[[#This Row],[Month End]])</f>
        <v>10</v>
      </c>
      <c r="D70376">
        <f>YEAR(Table4[[#This Row],[Month End]])</f>
        <v>2015</v>
      </c>
      <c r="E70376">
        <v>84078</v>
      </c>
      <c r="F70376" t="s">
        <v>227</v>
      </c>
      <c r="G70376" t="s">
        <v>51</v>
      </c>
      <c r="H70376">
        <v>318</v>
      </c>
    </row>
    <row r="70377" spans="1:8" x14ac:dyDescent="0.25">
      <c r="A70377" s="2">
        <v>42308</v>
      </c>
      <c r="B70377" s="2" t="str">
        <f>TEXT(Table4[[#This Row],[Month End]], "Mmm")</f>
        <v>Oct</v>
      </c>
      <c r="C70377">
        <f>MONTH(Table4[[#This Row],[Month End]])</f>
        <v>10</v>
      </c>
      <c r="D70377">
        <f>YEAR(Table4[[#This Row],[Month End]])</f>
        <v>2015</v>
      </c>
      <c r="E70377">
        <v>82426</v>
      </c>
      <c r="F70377" t="s">
        <v>228</v>
      </c>
      <c r="G70377" t="s">
        <v>37</v>
      </c>
      <c r="H70377">
        <v>377</v>
      </c>
    </row>
    <row r="70378" spans="1:8" x14ac:dyDescent="0.25">
      <c r="A70378" s="2">
        <v>42308</v>
      </c>
      <c r="B70378" s="2" t="str">
        <f>TEXT(Table4[[#This Row],[Month End]], "Mmm")</f>
        <v>Oct</v>
      </c>
      <c r="C70378">
        <f>MONTH(Table4[[#This Row],[Month End]])</f>
        <v>10</v>
      </c>
      <c r="D70378">
        <f>YEAR(Table4[[#This Row],[Month End]])</f>
        <v>2015</v>
      </c>
      <c r="E70378">
        <v>84401</v>
      </c>
      <c r="F70378" t="s">
        <v>229</v>
      </c>
      <c r="G70378" t="s">
        <v>51</v>
      </c>
      <c r="H70378">
        <v>214</v>
      </c>
    </row>
    <row r="70379" spans="1:8" x14ac:dyDescent="0.25">
      <c r="A70379" s="2">
        <v>42308</v>
      </c>
      <c r="B70379" s="2" t="str">
        <f>TEXT(Table4[[#This Row],[Month End]], "Mmm")</f>
        <v>Oct</v>
      </c>
      <c r="C70379">
        <f>MONTH(Table4[[#This Row],[Month End]])</f>
        <v>10</v>
      </c>
      <c r="D70379">
        <f>YEAR(Table4[[#This Row],[Month End]])</f>
        <v>2015</v>
      </c>
      <c r="E70379">
        <v>59270</v>
      </c>
      <c r="F70379" t="s">
        <v>31</v>
      </c>
      <c r="G70379" t="s">
        <v>15</v>
      </c>
      <c r="H70379">
        <v>518</v>
      </c>
    </row>
    <row r="70380" spans="1:8" x14ac:dyDescent="0.25">
      <c r="A70380" s="2">
        <v>42308</v>
      </c>
      <c r="B70380" s="2" t="str">
        <f>TEXT(Table4[[#This Row],[Month End]], "Mmm")</f>
        <v>Oct</v>
      </c>
      <c r="C70380">
        <f>MONTH(Table4[[#This Row],[Month End]])</f>
        <v>10</v>
      </c>
      <c r="D70380">
        <f>YEAR(Table4[[#This Row],[Month End]])</f>
        <v>2015</v>
      </c>
      <c r="E70380">
        <v>72712</v>
      </c>
      <c r="F70380" t="s">
        <v>32</v>
      </c>
      <c r="G70380" t="s">
        <v>17</v>
      </c>
      <c r="H70380">
        <v>154</v>
      </c>
    </row>
    <row r="70381" spans="1:8" x14ac:dyDescent="0.25">
      <c r="A70381" s="2">
        <v>42308</v>
      </c>
      <c r="B70381" s="2" t="str">
        <f>TEXT(Table4[[#This Row],[Month End]], "Mmm")</f>
        <v>Oct</v>
      </c>
      <c r="C70381">
        <f>MONTH(Table4[[#This Row],[Month End]])</f>
        <v>10</v>
      </c>
      <c r="D70381">
        <f>YEAR(Table4[[#This Row],[Month End]])</f>
        <v>2015</v>
      </c>
      <c r="E70381">
        <v>88101</v>
      </c>
      <c r="F70381" t="s">
        <v>30</v>
      </c>
      <c r="G70381" t="s">
        <v>27</v>
      </c>
      <c r="H70381">
        <v>172</v>
      </c>
    </row>
    <row r="70382" spans="1:8" x14ac:dyDescent="0.25">
      <c r="A70382" s="2">
        <v>42308</v>
      </c>
      <c r="B70382" s="2" t="str">
        <f>TEXT(Table4[[#This Row],[Month End]], "Mmm")</f>
        <v>Oct</v>
      </c>
      <c r="C70382">
        <f>MONTH(Table4[[#This Row],[Month End]])</f>
        <v>10</v>
      </c>
      <c r="D70382">
        <f>YEAR(Table4[[#This Row],[Month End]])</f>
        <v>2015</v>
      </c>
      <c r="E70382">
        <v>69361</v>
      </c>
      <c r="F70382" t="s">
        <v>230</v>
      </c>
      <c r="G70382" t="s">
        <v>11</v>
      </c>
      <c r="H70382">
        <v>341</v>
      </c>
    </row>
    <row r="70383" spans="1:8" x14ac:dyDescent="0.25">
      <c r="A70383" s="2">
        <v>42308</v>
      </c>
      <c r="B70383" s="2" t="str">
        <f>TEXT(Table4[[#This Row],[Month End]], "Mmm")</f>
        <v>Oct</v>
      </c>
      <c r="C70383">
        <f>MONTH(Table4[[#This Row],[Month End]])</f>
        <v>10</v>
      </c>
      <c r="D70383">
        <f>YEAR(Table4[[#This Row],[Month End]])</f>
        <v>2015</v>
      </c>
      <c r="E70383">
        <v>78628</v>
      </c>
      <c r="F70383" t="s">
        <v>231</v>
      </c>
      <c r="G70383" t="s">
        <v>9</v>
      </c>
      <c r="H70383">
        <v>6</v>
      </c>
    </row>
    <row r="70384" spans="1:8" x14ac:dyDescent="0.25">
      <c r="A70384" s="2">
        <v>42308</v>
      </c>
      <c r="B70384" s="2" t="str">
        <f>TEXT(Table4[[#This Row],[Month End]], "Mmm")</f>
        <v>Oct</v>
      </c>
      <c r="C70384">
        <f>MONTH(Table4[[#This Row],[Month End]])</f>
        <v>10</v>
      </c>
      <c r="D70384">
        <f>YEAR(Table4[[#This Row],[Month End]])</f>
        <v>2015</v>
      </c>
      <c r="E70384">
        <v>57236</v>
      </c>
      <c r="F70384" t="s">
        <v>8</v>
      </c>
      <c r="G70384" t="s">
        <v>19</v>
      </c>
      <c r="H70384">
        <v>421</v>
      </c>
    </row>
    <row r="70385" spans="1:8" x14ac:dyDescent="0.25">
      <c r="A70385" s="2">
        <v>42308</v>
      </c>
      <c r="B70385" s="2" t="str">
        <f>TEXT(Table4[[#This Row],[Month End]], "Mmm")</f>
        <v>Oct</v>
      </c>
      <c r="C70385">
        <f>MONTH(Table4[[#This Row],[Month End]])</f>
        <v>10</v>
      </c>
      <c r="D70385">
        <f>YEAR(Table4[[#This Row],[Month End]])</f>
        <v>2015</v>
      </c>
      <c r="E70385">
        <v>76087</v>
      </c>
      <c r="F70385" t="s">
        <v>25</v>
      </c>
      <c r="G70385" t="s">
        <v>9</v>
      </c>
      <c r="H70385">
        <v>10</v>
      </c>
    </row>
    <row r="70386" spans="1:8" x14ac:dyDescent="0.25">
      <c r="A70386" s="2">
        <v>42308</v>
      </c>
      <c r="B70386" s="2" t="str">
        <f>TEXT(Table4[[#This Row],[Month End]], "Mmm")</f>
        <v>Oct</v>
      </c>
      <c r="C70386">
        <f>MONTH(Table4[[#This Row],[Month End]])</f>
        <v>10</v>
      </c>
      <c r="D70386">
        <f>YEAR(Table4[[#This Row],[Month End]])</f>
        <v>2015</v>
      </c>
      <c r="E70386">
        <v>67114</v>
      </c>
      <c r="F70386" t="s">
        <v>23</v>
      </c>
      <c r="G70386" t="s">
        <v>7</v>
      </c>
      <c r="H70386">
        <v>176</v>
      </c>
    </row>
    <row r="70387" spans="1:8" x14ac:dyDescent="0.25">
      <c r="A70387" s="2">
        <v>42308</v>
      </c>
      <c r="B70387" s="2" t="str">
        <f>TEXT(Table4[[#This Row],[Month End]], "Mmm")</f>
        <v>Oct</v>
      </c>
      <c r="C70387">
        <f>MONTH(Table4[[#This Row],[Month End]])</f>
        <v>10</v>
      </c>
      <c r="D70387">
        <f>YEAR(Table4[[#This Row],[Month End]])</f>
        <v>2015</v>
      </c>
      <c r="E70387">
        <v>68847</v>
      </c>
      <c r="F70387" t="s">
        <v>232</v>
      </c>
      <c r="G70387" t="s">
        <v>11</v>
      </c>
      <c r="H70387">
        <v>289</v>
      </c>
    </row>
    <row r="70388" spans="1:8" x14ac:dyDescent="0.25">
      <c r="A70388" s="2">
        <v>42308</v>
      </c>
      <c r="B70388" s="2" t="str">
        <f>TEXT(Table4[[#This Row],[Month End]], "Mmm")</f>
        <v>Oct</v>
      </c>
      <c r="C70388">
        <f>MONTH(Table4[[#This Row],[Month End]])</f>
        <v>10</v>
      </c>
      <c r="D70388">
        <f>YEAR(Table4[[#This Row],[Month End]])</f>
        <v>2015</v>
      </c>
      <c r="E70388">
        <v>74033</v>
      </c>
      <c r="F70388" t="s">
        <v>233</v>
      </c>
      <c r="G70388" t="s">
        <v>12</v>
      </c>
      <c r="H70388">
        <v>100</v>
      </c>
    </row>
    <row r="70389" spans="1:8" x14ac:dyDescent="0.25">
      <c r="A70389" s="2">
        <v>42308</v>
      </c>
      <c r="B70389" s="2" t="str">
        <f>TEXT(Table4[[#This Row],[Month End]], "Mmm")</f>
        <v>Oct</v>
      </c>
      <c r="C70389">
        <f>MONTH(Table4[[#This Row],[Month End]])</f>
        <v>10</v>
      </c>
      <c r="D70389">
        <f>YEAR(Table4[[#This Row],[Month End]])</f>
        <v>2015</v>
      </c>
      <c r="E70389">
        <v>56257</v>
      </c>
      <c r="F70389" t="s">
        <v>73</v>
      </c>
      <c r="G70389" t="s">
        <v>18</v>
      </c>
      <c r="H70389">
        <v>391</v>
      </c>
    </row>
    <row r="70390" spans="1:8" x14ac:dyDescent="0.25">
      <c r="A70390" s="2">
        <v>42308</v>
      </c>
      <c r="B70390" s="2" t="str">
        <f>TEXT(Table4[[#This Row],[Month End]], "Mmm")</f>
        <v>Oct</v>
      </c>
      <c r="C70390">
        <f>MONTH(Table4[[#This Row],[Month End]])</f>
        <v>10</v>
      </c>
      <c r="D70390">
        <f>YEAR(Table4[[#This Row],[Month End]])</f>
        <v>2015</v>
      </c>
      <c r="E70390">
        <v>79606</v>
      </c>
      <c r="F70390" t="s">
        <v>10</v>
      </c>
      <c r="G70390" t="s">
        <v>9</v>
      </c>
      <c r="H70390">
        <v>29</v>
      </c>
    </row>
    <row r="70391" spans="1:8" x14ac:dyDescent="0.25">
      <c r="A70391" s="2">
        <v>42308</v>
      </c>
      <c r="B70391" s="2" t="str">
        <f>TEXT(Table4[[#This Row],[Month End]], "Mmm")</f>
        <v>Oct</v>
      </c>
      <c r="C70391">
        <f>MONTH(Table4[[#This Row],[Month End]])</f>
        <v>10</v>
      </c>
      <c r="D70391">
        <f>YEAR(Table4[[#This Row],[Month End]])</f>
        <v>2015</v>
      </c>
      <c r="E70391">
        <v>79424</v>
      </c>
      <c r="F70391" t="s">
        <v>22</v>
      </c>
      <c r="G70391" t="s">
        <v>9</v>
      </c>
      <c r="H70391">
        <v>94</v>
      </c>
    </row>
    <row r="70392" spans="1:8" x14ac:dyDescent="0.25">
      <c r="A70392" s="2">
        <v>42308</v>
      </c>
      <c r="B70392" s="2" t="str">
        <f>TEXT(Table4[[#This Row],[Month End]], "Mmm")</f>
        <v>Oct</v>
      </c>
      <c r="C70392">
        <f>MONTH(Table4[[#This Row],[Month End]])</f>
        <v>10</v>
      </c>
      <c r="D70392">
        <f>YEAR(Table4[[#This Row],[Month End]])</f>
        <v>2015</v>
      </c>
      <c r="E70392">
        <v>73099</v>
      </c>
      <c r="F70392" t="s">
        <v>26</v>
      </c>
      <c r="G70392" t="s">
        <v>12</v>
      </c>
      <c r="H70392">
        <v>106</v>
      </c>
    </row>
    <row r="70393" spans="1:8" x14ac:dyDescent="0.25">
      <c r="A70393" s="2">
        <v>42308</v>
      </c>
      <c r="B70393" s="2" t="str">
        <f>TEXT(Table4[[#This Row],[Month End]], "Mmm")</f>
        <v>Oct</v>
      </c>
      <c r="C70393">
        <f>MONTH(Table4[[#This Row],[Month End]])</f>
        <v>10</v>
      </c>
      <c r="D70393">
        <f>YEAR(Table4[[#This Row],[Month End]])</f>
        <v>2015</v>
      </c>
      <c r="E70393">
        <v>72117</v>
      </c>
      <c r="F70393" t="s">
        <v>234</v>
      </c>
      <c r="G70393" t="s">
        <v>17</v>
      </c>
      <c r="H70393">
        <v>58</v>
      </c>
    </row>
    <row r="70394" spans="1:8" x14ac:dyDescent="0.25">
      <c r="A70394" s="2">
        <v>42308</v>
      </c>
      <c r="B70394" s="2" t="str">
        <f>TEXT(Table4[[#This Row],[Month End]], "Mmm")</f>
        <v>Oct</v>
      </c>
      <c r="C70394">
        <f>MONTH(Table4[[#This Row],[Month End]])</f>
        <v>10</v>
      </c>
      <c r="D70394">
        <f>YEAR(Table4[[#This Row],[Month End]])</f>
        <v>2015</v>
      </c>
      <c r="E70394">
        <v>57701</v>
      </c>
      <c r="F70394" t="s">
        <v>20</v>
      </c>
      <c r="G70394" t="s">
        <v>19</v>
      </c>
      <c r="H70394">
        <v>400</v>
      </c>
    </row>
    <row r="70395" spans="1:8" x14ac:dyDescent="0.25">
      <c r="A70395" s="2">
        <v>42308</v>
      </c>
      <c r="B70395" s="2" t="str">
        <f>TEXT(Table4[[#This Row],[Month End]], "Mmm")</f>
        <v>Oct</v>
      </c>
      <c r="C70395">
        <f>MONTH(Table4[[#This Row],[Month End]])</f>
        <v>10</v>
      </c>
      <c r="D70395">
        <f>YEAR(Table4[[#This Row],[Month End]])</f>
        <v>2015</v>
      </c>
      <c r="E70395">
        <v>59330</v>
      </c>
      <c r="F70395" t="s">
        <v>235</v>
      </c>
      <c r="G70395" t="s">
        <v>15</v>
      </c>
      <c r="H70395">
        <v>495</v>
      </c>
    </row>
    <row r="70396" spans="1:8" x14ac:dyDescent="0.25">
      <c r="A70396" s="2">
        <v>42308</v>
      </c>
      <c r="B70396" s="2" t="str">
        <f>TEXT(Table4[[#This Row],[Month End]], "Mmm")</f>
        <v>Oct</v>
      </c>
      <c r="C70396">
        <f>MONTH(Table4[[#This Row],[Month End]])</f>
        <v>10</v>
      </c>
      <c r="D70396">
        <f>YEAR(Table4[[#This Row],[Month End]])</f>
        <v>2015</v>
      </c>
      <c r="E70396">
        <v>28429</v>
      </c>
      <c r="F70396" t="s">
        <v>236</v>
      </c>
      <c r="G70396" t="s">
        <v>24</v>
      </c>
      <c r="H70396">
        <v>54</v>
      </c>
    </row>
    <row r="70397" spans="1:8" x14ac:dyDescent="0.25">
      <c r="A70397" s="2">
        <v>42308</v>
      </c>
      <c r="B70397" s="2" t="str">
        <f>TEXT(Table4[[#This Row],[Month End]], "Mmm")</f>
        <v>Oct</v>
      </c>
      <c r="C70397">
        <f>MONTH(Table4[[#This Row],[Month End]])</f>
        <v>10</v>
      </c>
      <c r="D70397">
        <f>YEAR(Table4[[#This Row],[Month End]])</f>
        <v>2015</v>
      </c>
      <c r="E70397">
        <v>78537</v>
      </c>
      <c r="F70397" t="s">
        <v>16</v>
      </c>
      <c r="G70397" t="s">
        <v>9</v>
      </c>
      <c r="H70397">
        <v>0</v>
      </c>
    </row>
    <row r="70398" spans="1:8" x14ac:dyDescent="0.25">
      <c r="A70398" s="2">
        <v>42308</v>
      </c>
      <c r="B70398" s="2" t="str">
        <f>TEXT(Table4[[#This Row],[Month End]], "Mmm")</f>
        <v>Oct</v>
      </c>
      <c r="C70398">
        <f>MONTH(Table4[[#This Row],[Month End]])</f>
        <v>10</v>
      </c>
      <c r="D70398">
        <f>YEAR(Table4[[#This Row],[Month End]])</f>
        <v>2015</v>
      </c>
      <c r="E70398">
        <v>77511</v>
      </c>
      <c r="F70398" t="s">
        <v>237</v>
      </c>
      <c r="G70398" t="s">
        <v>9</v>
      </c>
      <c r="H70398">
        <v>0</v>
      </c>
    </row>
    <row r="70399" spans="1:8" x14ac:dyDescent="0.25">
      <c r="A70399" s="2">
        <v>42308</v>
      </c>
      <c r="B70399" s="2" t="str">
        <f>TEXT(Table4[[#This Row],[Month End]], "Mmm")</f>
        <v>Oct</v>
      </c>
      <c r="C70399">
        <f>MONTH(Table4[[#This Row],[Month End]])</f>
        <v>10</v>
      </c>
      <c r="D70399">
        <f>YEAR(Table4[[#This Row],[Month End]])</f>
        <v>2015</v>
      </c>
      <c r="E70399">
        <v>57532</v>
      </c>
      <c r="F70399" t="s">
        <v>238</v>
      </c>
      <c r="G70399" t="s">
        <v>19</v>
      </c>
      <c r="H70399">
        <v>371</v>
      </c>
    </row>
    <row r="70400" spans="1:8" x14ac:dyDescent="0.25">
      <c r="A70400" s="2">
        <v>42308</v>
      </c>
      <c r="B70400" s="2" t="str">
        <f>TEXT(Table4[[#This Row],[Month End]], "Mmm")</f>
        <v>Oct</v>
      </c>
      <c r="C70400">
        <f>MONTH(Table4[[#This Row],[Month End]])</f>
        <v>10</v>
      </c>
      <c r="D70400">
        <f>YEAR(Table4[[#This Row],[Month End]])</f>
        <v>2015</v>
      </c>
      <c r="E70400">
        <v>73942</v>
      </c>
      <c r="F70400" t="s">
        <v>13</v>
      </c>
      <c r="G70400" t="s">
        <v>12</v>
      </c>
      <c r="H70400">
        <v>163</v>
      </c>
    </row>
    <row r="70401" spans="1:8" x14ac:dyDescent="0.25">
      <c r="A70401" s="2">
        <v>42308</v>
      </c>
      <c r="B70401" s="2" t="str">
        <f>TEXT(Table4[[#This Row],[Month End]], "Mmm")</f>
        <v>Oct</v>
      </c>
      <c r="C70401">
        <f>MONTH(Table4[[#This Row],[Month End]])</f>
        <v>10</v>
      </c>
      <c r="D70401">
        <f>YEAR(Table4[[#This Row],[Month End]])</f>
        <v>2015</v>
      </c>
      <c r="E70401">
        <v>38866</v>
      </c>
      <c r="F70401" t="s">
        <v>239</v>
      </c>
      <c r="G70401" t="s">
        <v>240</v>
      </c>
      <c r="H70401">
        <v>92</v>
      </c>
    </row>
    <row r="70402" spans="1:8" x14ac:dyDescent="0.25">
      <c r="A70402" s="2">
        <v>42338</v>
      </c>
      <c r="B70402" s="2" t="str">
        <f>TEXT(Table4[[#This Row],[Month End]], "Mmm")</f>
        <v>Nov</v>
      </c>
      <c r="C70402">
        <f>MONTH(Table4[[#This Row],[Month End]])</f>
        <v>11</v>
      </c>
      <c r="D70402">
        <f>YEAR(Table4[[#This Row],[Month End]])</f>
        <v>2015</v>
      </c>
      <c r="E70402">
        <v>3057</v>
      </c>
      <c r="F70402" t="s">
        <v>108</v>
      </c>
      <c r="G70402" t="s">
        <v>104</v>
      </c>
      <c r="H70402">
        <v>621</v>
      </c>
    </row>
    <row r="70403" spans="1:8" x14ac:dyDescent="0.25">
      <c r="A70403" s="2">
        <v>42338</v>
      </c>
      <c r="B70403" s="2" t="str">
        <f>TEXT(Table4[[#This Row],[Month End]], "Mmm")</f>
        <v>Nov</v>
      </c>
      <c r="C70403">
        <f>MONTH(Table4[[#This Row],[Month End]])</f>
        <v>11</v>
      </c>
      <c r="D70403">
        <f>YEAR(Table4[[#This Row],[Month End]])</f>
        <v>2015</v>
      </c>
      <c r="E70403">
        <v>3748</v>
      </c>
      <c r="F70403" t="s">
        <v>109</v>
      </c>
      <c r="G70403" t="s">
        <v>104</v>
      </c>
      <c r="H70403">
        <v>697</v>
      </c>
    </row>
    <row r="70404" spans="1:8" x14ac:dyDescent="0.25">
      <c r="A70404" s="2">
        <v>42338</v>
      </c>
      <c r="B70404" s="2" t="str">
        <f>TEXT(Table4[[#This Row],[Month End]], "Mmm")</f>
        <v>Nov</v>
      </c>
      <c r="C70404">
        <f>MONTH(Table4[[#This Row],[Month End]])</f>
        <v>11</v>
      </c>
      <c r="D70404">
        <f>YEAR(Table4[[#This Row],[Month End]])</f>
        <v>2015</v>
      </c>
      <c r="E70404">
        <v>1747</v>
      </c>
      <c r="F70404" t="s">
        <v>110</v>
      </c>
      <c r="G70404" t="s">
        <v>97</v>
      </c>
      <c r="H70404">
        <v>590</v>
      </c>
    </row>
    <row r="70405" spans="1:8" x14ac:dyDescent="0.25">
      <c r="A70405" s="2">
        <v>42338</v>
      </c>
      <c r="B70405" s="2" t="str">
        <f>TEXT(Table4[[#This Row],[Month End]], "Mmm")</f>
        <v>Nov</v>
      </c>
      <c r="C70405">
        <f>MONTH(Table4[[#This Row],[Month End]])</f>
        <v>11</v>
      </c>
      <c r="D70405">
        <f>YEAR(Table4[[#This Row],[Month End]])</f>
        <v>2015</v>
      </c>
      <c r="E70405">
        <v>12542</v>
      </c>
      <c r="F70405" t="s">
        <v>111</v>
      </c>
      <c r="G70405" t="s">
        <v>71</v>
      </c>
      <c r="H70405">
        <v>563</v>
      </c>
    </row>
    <row r="70406" spans="1:8" x14ac:dyDescent="0.25">
      <c r="A70406" s="2">
        <v>42338</v>
      </c>
      <c r="B70406" s="2" t="str">
        <f>TEXT(Table4[[#This Row],[Month End]], "Mmm")</f>
        <v>Nov</v>
      </c>
      <c r="C70406">
        <f>MONTH(Table4[[#This Row],[Month End]])</f>
        <v>11</v>
      </c>
      <c r="D70406">
        <f>YEAR(Table4[[#This Row],[Month End]])</f>
        <v>2015</v>
      </c>
      <c r="E70406">
        <v>12180</v>
      </c>
      <c r="F70406" t="s">
        <v>112</v>
      </c>
      <c r="G70406" t="s">
        <v>71</v>
      </c>
      <c r="H70406">
        <v>581</v>
      </c>
    </row>
    <row r="70407" spans="1:8" x14ac:dyDescent="0.25">
      <c r="A70407" s="2">
        <v>42338</v>
      </c>
      <c r="B70407" s="2" t="str">
        <f>TEXT(Table4[[#This Row],[Month End]], "Mmm")</f>
        <v>Nov</v>
      </c>
      <c r="C70407">
        <f>MONTH(Table4[[#This Row],[Month End]])</f>
        <v>11</v>
      </c>
      <c r="D70407">
        <f>YEAR(Table4[[#This Row],[Month End]])</f>
        <v>2015</v>
      </c>
      <c r="E70407">
        <v>1832</v>
      </c>
      <c r="F70407" t="s">
        <v>105</v>
      </c>
      <c r="G70407" t="s">
        <v>97</v>
      </c>
      <c r="H70407">
        <v>571</v>
      </c>
    </row>
    <row r="70408" spans="1:8" x14ac:dyDescent="0.25">
      <c r="A70408" s="2">
        <v>42338</v>
      </c>
      <c r="B70408" s="2" t="str">
        <f>TEXT(Table4[[#This Row],[Month End]], "Mmm")</f>
        <v>Nov</v>
      </c>
      <c r="C70408">
        <f>MONTH(Table4[[#This Row],[Month End]])</f>
        <v>11</v>
      </c>
      <c r="D70408">
        <f>YEAR(Table4[[#This Row],[Month End]])</f>
        <v>2015</v>
      </c>
      <c r="E70408">
        <v>1506</v>
      </c>
      <c r="F70408" t="s">
        <v>113</v>
      </c>
      <c r="G70408" t="s">
        <v>97</v>
      </c>
      <c r="H70408">
        <v>615</v>
      </c>
    </row>
    <row r="70409" spans="1:8" x14ac:dyDescent="0.25">
      <c r="A70409" s="2">
        <v>42338</v>
      </c>
      <c r="B70409" s="2" t="str">
        <f>TEXT(Table4[[#This Row],[Month End]], "Mmm")</f>
        <v>Nov</v>
      </c>
      <c r="C70409">
        <f>MONTH(Table4[[#This Row],[Month End]])</f>
        <v>11</v>
      </c>
      <c r="D70409">
        <f>YEAR(Table4[[#This Row],[Month End]])</f>
        <v>2015</v>
      </c>
      <c r="E70409">
        <v>4276</v>
      </c>
      <c r="F70409" t="s">
        <v>114</v>
      </c>
      <c r="G70409" t="s">
        <v>3</v>
      </c>
      <c r="H70409">
        <v>777</v>
      </c>
    </row>
    <row r="70410" spans="1:8" x14ac:dyDescent="0.25">
      <c r="A70410" s="2">
        <v>42338</v>
      </c>
      <c r="B70410" s="2" t="str">
        <f>TEXT(Table4[[#This Row],[Month End]], "Mmm")</f>
        <v>Nov</v>
      </c>
      <c r="C70410">
        <f>MONTH(Table4[[#This Row],[Month End]])</f>
        <v>11</v>
      </c>
      <c r="D70410">
        <f>YEAR(Table4[[#This Row],[Month End]])</f>
        <v>2015</v>
      </c>
      <c r="E70410">
        <v>6002</v>
      </c>
      <c r="F70410" t="s">
        <v>115</v>
      </c>
      <c r="G70410" t="s">
        <v>102</v>
      </c>
      <c r="H70410">
        <v>534</v>
      </c>
    </row>
    <row r="70411" spans="1:8" x14ac:dyDescent="0.25">
      <c r="A70411" s="2">
        <v>42338</v>
      </c>
      <c r="B70411" s="2" t="str">
        <f>TEXT(Table4[[#This Row],[Month End]], "Mmm")</f>
        <v>Nov</v>
      </c>
      <c r="C70411">
        <f>MONTH(Table4[[#This Row],[Month End]])</f>
        <v>11</v>
      </c>
      <c r="D70411">
        <f>YEAR(Table4[[#This Row],[Month End]])</f>
        <v>2015</v>
      </c>
      <c r="E70411">
        <v>13021</v>
      </c>
      <c r="F70411" t="s">
        <v>116</v>
      </c>
      <c r="G70411" t="s">
        <v>71</v>
      </c>
      <c r="H70411">
        <v>583</v>
      </c>
    </row>
    <row r="70412" spans="1:8" x14ac:dyDescent="0.25">
      <c r="A70412" s="2">
        <v>42338</v>
      </c>
      <c r="B70412" s="2" t="str">
        <f>TEXT(Table4[[#This Row],[Month End]], "Mmm")</f>
        <v>Nov</v>
      </c>
      <c r="C70412">
        <f>MONTH(Table4[[#This Row],[Month End]])</f>
        <v>11</v>
      </c>
      <c r="D70412">
        <f>YEAR(Table4[[#This Row],[Month End]])</f>
        <v>2015</v>
      </c>
      <c r="E70412">
        <v>13440</v>
      </c>
      <c r="F70412" t="s">
        <v>117</v>
      </c>
      <c r="G70412" t="s">
        <v>71</v>
      </c>
      <c r="H70412">
        <v>617</v>
      </c>
    </row>
    <row r="70413" spans="1:8" x14ac:dyDescent="0.25">
      <c r="A70413" s="2">
        <v>42338</v>
      </c>
      <c r="B70413" s="2" t="str">
        <f>TEXT(Table4[[#This Row],[Month End]], "Mmm")</f>
        <v>Nov</v>
      </c>
      <c r="C70413">
        <f>MONTH(Table4[[#This Row],[Month End]])</f>
        <v>11</v>
      </c>
      <c r="D70413">
        <f>YEAR(Table4[[#This Row],[Month End]])</f>
        <v>2015</v>
      </c>
      <c r="E70413">
        <v>18091</v>
      </c>
      <c r="F70413" t="s">
        <v>118</v>
      </c>
      <c r="G70413" t="s">
        <v>6</v>
      </c>
      <c r="H70413">
        <v>528</v>
      </c>
    </row>
    <row r="70414" spans="1:8" x14ac:dyDescent="0.25">
      <c r="A70414" s="2">
        <v>42338</v>
      </c>
      <c r="B70414" s="2" t="str">
        <f>TEXT(Table4[[#This Row],[Month End]], "Mmm")</f>
        <v>Nov</v>
      </c>
      <c r="C70414">
        <f>MONTH(Table4[[#This Row],[Month End]])</f>
        <v>11</v>
      </c>
      <c r="D70414">
        <f>YEAR(Table4[[#This Row],[Month End]])</f>
        <v>2015</v>
      </c>
      <c r="E70414">
        <v>13733</v>
      </c>
      <c r="F70414" t="s">
        <v>119</v>
      </c>
      <c r="G70414" t="s">
        <v>71</v>
      </c>
      <c r="H70414">
        <v>630</v>
      </c>
    </row>
    <row r="70415" spans="1:8" x14ac:dyDescent="0.25">
      <c r="A70415" s="2">
        <v>42338</v>
      </c>
      <c r="B70415" s="2" t="str">
        <f>TEXT(Table4[[#This Row],[Month End]], "Mmm")</f>
        <v>Nov</v>
      </c>
      <c r="C70415">
        <f>MONTH(Table4[[#This Row],[Month End]])</f>
        <v>11</v>
      </c>
      <c r="D70415">
        <f>YEAR(Table4[[#This Row],[Month End]])</f>
        <v>2015</v>
      </c>
      <c r="E70415">
        <v>49412</v>
      </c>
      <c r="F70415" t="s">
        <v>81</v>
      </c>
      <c r="G70415" t="s">
        <v>59</v>
      </c>
      <c r="H70415">
        <v>626</v>
      </c>
    </row>
    <row r="70416" spans="1:8" x14ac:dyDescent="0.25">
      <c r="A70416" s="2">
        <v>42338</v>
      </c>
      <c r="B70416" s="2" t="str">
        <f>TEXT(Table4[[#This Row],[Month End]], "Mmm")</f>
        <v>Nov</v>
      </c>
      <c r="C70416">
        <f>MONTH(Table4[[#This Row],[Month End]])</f>
        <v>11</v>
      </c>
      <c r="D70416">
        <f>YEAR(Table4[[#This Row],[Month End]])</f>
        <v>2015</v>
      </c>
      <c r="E70416">
        <v>97206</v>
      </c>
      <c r="F70416" t="s">
        <v>103</v>
      </c>
      <c r="G70416" t="s">
        <v>68</v>
      </c>
      <c r="H70416">
        <v>585</v>
      </c>
    </row>
    <row r="70417" spans="1:8" x14ac:dyDescent="0.25">
      <c r="A70417" s="2">
        <v>42338</v>
      </c>
      <c r="B70417" s="2" t="str">
        <f>TEXT(Table4[[#This Row],[Month End]], "Mmm")</f>
        <v>Nov</v>
      </c>
      <c r="C70417">
        <f>MONTH(Table4[[#This Row],[Month End]])</f>
        <v>11</v>
      </c>
      <c r="D70417">
        <f>YEAR(Table4[[#This Row],[Month End]])</f>
        <v>2015</v>
      </c>
      <c r="E70417">
        <v>4087</v>
      </c>
      <c r="F70417" t="s">
        <v>120</v>
      </c>
      <c r="G70417" t="s">
        <v>3</v>
      </c>
      <c r="H70417">
        <v>696</v>
      </c>
    </row>
    <row r="70418" spans="1:8" x14ac:dyDescent="0.25">
      <c r="A70418" s="2">
        <v>42338</v>
      </c>
      <c r="B70418" s="2" t="str">
        <f>TEXT(Table4[[#This Row],[Month End]], "Mmm")</f>
        <v>Nov</v>
      </c>
      <c r="C70418">
        <f>MONTH(Table4[[#This Row],[Month End]])</f>
        <v>11</v>
      </c>
      <c r="D70418">
        <f>YEAR(Table4[[#This Row],[Month End]])</f>
        <v>2015</v>
      </c>
      <c r="E70418">
        <v>5354</v>
      </c>
      <c r="F70418" t="s">
        <v>121</v>
      </c>
      <c r="G70418" t="s">
        <v>98</v>
      </c>
      <c r="H70418">
        <v>681</v>
      </c>
    </row>
    <row r="70419" spans="1:8" x14ac:dyDescent="0.25">
      <c r="A70419" s="2">
        <v>42338</v>
      </c>
      <c r="B70419" s="2" t="str">
        <f>TEXT(Table4[[#This Row],[Month End]], "Mmm")</f>
        <v>Nov</v>
      </c>
      <c r="C70419">
        <f>MONTH(Table4[[#This Row],[Month End]])</f>
        <v>11</v>
      </c>
      <c r="D70419">
        <f>YEAR(Table4[[#This Row],[Month End]])</f>
        <v>2015</v>
      </c>
      <c r="E70419">
        <v>13428</v>
      </c>
      <c r="F70419" t="s">
        <v>122</v>
      </c>
      <c r="G70419" t="s">
        <v>71</v>
      </c>
      <c r="H70419">
        <v>593</v>
      </c>
    </row>
    <row r="70420" spans="1:8" x14ac:dyDescent="0.25">
      <c r="A70420" s="2">
        <v>42338</v>
      </c>
      <c r="B70420" s="2" t="str">
        <f>TEXT(Table4[[#This Row],[Month End]], "Mmm")</f>
        <v>Nov</v>
      </c>
      <c r="C70420">
        <f>MONTH(Table4[[#This Row],[Month End]])</f>
        <v>11</v>
      </c>
      <c r="D70420">
        <f>YEAR(Table4[[#This Row],[Month End]])</f>
        <v>2015</v>
      </c>
      <c r="E70420">
        <v>21093</v>
      </c>
      <c r="F70420" t="s">
        <v>123</v>
      </c>
      <c r="G70420" t="s">
        <v>90</v>
      </c>
      <c r="H70420">
        <v>417</v>
      </c>
    </row>
    <row r="70421" spans="1:8" x14ac:dyDescent="0.25">
      <c r="A70421" s="2">
        <v>42338</v>
      </c>
      <c r="B70421" s="2" t="str">
        <f>TEXT(Table4[[#This Row],[Month End]], "Mmm")</f>
        <v>Nov</v>
      </c>
      <c r="C70421">
        <f>MONTH(Table4[[#This Row],[Month End]])</f>
        <v>11</v>
      </c>
      <c r="D70421">
        <f>YEAR(Table4[[#This Row],[Month End]])</f>
        <v>2015</v>
      </c>
      <c r="E70421">
        <v>6606</v>
      </c>
      <c r="F70421" t="s">
        <v>124</v>
      </c>
      <c r="G70421" t="s">
        <v>102</v>
      </c>
      <c r="H70421">
        <v>464</v>
      </c>
    </row>
    <row r="70422" spans="1:8" x14ac:dyDescent="0.25">
      <c r="A70422" s="2">
        <v>42338</v>
      </c>
      <c r="B70422" s="2" t="str">
        <f>TEXT(Table4[[#This Row],[Month End]], "Mmm")</f>
        <v>Nov</v>
      </c>
      <c r="C70422">
        <f>MONTH(Table4[[#This Row],[Month End]])</f>
        <v>11</v>
      </c>
      <c r="D70422">
        <f>YEAR(Table4[[#This Row],[Month End]])</f>
        <v>2015</v>
      </c>
      <c r="E70422">
        <v>49512</v>
      </c>
      <c r="F70422" t="s">
        <v>45</v>
      </c>
      <c r="G70422" t="s">
        <v>59</v>
      </c>
      <c r="H70422">
        <v>590</v>
      </c>
    </row>
    <row r="70423" spans="1:8" x14ac:dyDescent="0.25">
      <c r="A70423" s="2">
        <v>42338</v>
      </c>
      <c r="B70423" s="2" t="str">
        <f>TEXT(Table4[[#This Row],[Month End]], "Mmm")</f>
        <v>Nov</v>
      </c>
      <c r="C70423">
        <f>MONTH(Table4[[#This Row],[Month End]])</f>
        <v>11</v>
      </c>
      <c r="D70423">
        <f>YEAR(Table4[[#This Row],[Month End]])</f>
        <v>2015</v>
      </c>
      <c r="E70423">
        <v>49601</v>
      </c>
      <c r="F70423" t="s">
        <v>61</v>
      </c>
      <c r="G70423" t="s">
        <v>59</v>
      </c>
      <c r="H70423">
        <v>729</v>
      </c>
    </row>
    <row r="70424" spans="1:8" x14ac:dyDescent="0.25">
      <c r="A70424" s="2">
        <v>42338</v>
      </c>
      <c r="B70424" s="2" t="str">
        <f>TEXT(Table4[[#This Row],[Month End]], "Mmm")</f>
        <v>Nov</v>
      </c>
      <c r="C70424">
        <f>MONTH(Table4[[#This Row],[Month End]])</f>
        <v>11</v>
      </c>
      <c r="D70424">
        <f>YEAR(Table4[[#This Row],[Month End]])</f>
        <v>2015</v>
      </c>
      <c r="E70424">
        <v>99218</v>
      </c>
      <c r="F70424" t="s">
        <v>125</v>
      </c>
      <c r="G70424" t="s">
        <v>40</v>
      </c>
      <c r="H70424">
        <v>851</v>
      </c>
    </row>
    <row r="70425" spans="1:8" x14ac:dyDescent="0.25">
      <c r="A70425" s="2">
        <v>42338</v>
      </c>
      <c r="B70425" s="2" t="str">
        <f>TEXT(Table4[[#This Row],[Month End]], "Mmm")</f>
        <v>Nov</v>
      </c>
      <c r="C70425">
        <f>MONTH(Table4[[#This Row],[Month End]])</f>
        <v>11</v>
      </c>
      <c r="D70425">
        <f>YEAR(Table4[[#This Row],[Month End]])</f>
        <v>2015</v>
      </c>
      <c r="E70425">
        <v>19567</v>
      </c>
      <c r="F70425" t="s">
        <v>126</v>
      </c>
      <c r="G70425" t="s">
        <v>6</v>
      </c>
      <c r="H70425">
        <v>491</v>
      </c>
    </row>
    <row r="70426" spans="1:8" x14ac:dyDescent="0.25">
      <c r="A70426" s="2">
        <v>42338</v>
      </c>
      <c r="B70426" s="2" t="str">
        <f>TEXT(Table4[[#This Row],[Month End]], "Mmm")</f>
        <v>Nov</v>
      </c>
      <c r="C70426">
        <f>MONTH(Table4[[#This Row],[Month End]])</f>
        <v>11</v>
      </c>
      <c r="D70426">
        <f>YEAR(Table4[[#This Row],[Month End]])</f>
        <v>2015</v>
      </c>
      <c r="E70426">
        <v>12777</v>
      </c>
      <c r="F70426" t="s">
        <v>127</v>
      </c>
      <c r="G70426" t="s">
        <v>71</v>
      </c>
      <c r="H70426">
        <v>620</v>
      </c>
    </row>
    <row r="70427" spans="1:8" x14ac:dyDescent="0.25">
      <c r="A70427" s="2">
        <v>42338</v>
      </c>
      <c r="B70427" s="2" t="str">
        <f>TEXT(Table4[[#This Row],[Month End]], "Mmm")</f>
        <v>Nov</v>
      </c>
      <c r="C70427">
        <f>MONTH(Table4[[#This Row],[Month End]])</f>
        <v>11</v>
      </c>
      <c r="D70427">
        <f>YEAR(Table4[[#This Row],[Month End]])</f>
        <v>2015</v>
      </c>
      <c r="E70427">
        <v>6351</v>
      </c>
      <c r="F70427" t="s">
        <v>128</v>
      </c>
      <c r="G70427" t="s">
        <v>102</v>
      </c>
      <c r="H70427">
        <v>525</v>
      </c>
    </row>
    <row r="70428" spans="1:8" x14ac:dyDescent="0.25">
      <c r="A70428" s="2">
        <v>42338</v>
      </c>
      <c r="B70428" s="2" t="str">
        <f>TEXT(Table4[[#This Row],[Month End]], "Mmm")</f>
        <v>Nov</v>
      </c>
      <c r="C70428">
        <f>MONTH(Table4[[#This Row],[Month End]])</f>
        <v>11</v>
      </c>
      <c r="D70428">
        <f>YEAR(Table4[[#This Row],[Month End]])</f>
        <v>2015</v>
      </c>
      <c r="E70428">
        <v>2347</v>
      </c>
      <c r="F70428" t="s">
        <v>129</v>
      </c>
      <c r="G70428" t="s">
        <v>97</v>
      </c>
      <c r="H70428">
        <v>562</v>
      </c>
    </row>
    <row r="70429" spans="1:8" x14ac:dyDescent="0.25">
      <c r="A70429" s="2">
        <v>42338</v>
      </c>
      <c r="B70429" s="2" t="str">
        <f>TEXT(Table4[[#This Row],[Month End]], "Mmm")</f>
        <v>Nov</v>
      </c>
      <c r="C70429">
        <f>MONTH(Table4[[#This Row],[Month End]])</f>
        <v>11</v>
      </c>
      <c r="D70429">
        <f>YEAR(Table4[[#This Row],[Month End]])</f>
        <v>2015</v>
      </c>
      <c r="E70429">
        <v>95603</v>
      </c>
      <c r="F70429" t="s">
        <v>116</v>
      </c>
      <c r="G70429" t="s">
        <v>52</v>
      </c>
      <c r="H70429">
        <v>481</v>
      </c>
    </row>
    <row r="70430" spans="1:8" x14ac:dyDescent="0.25">
      <c r="A70430" s="2">
        <v>42338</v>
      </c>
      <c r="B70430" s="2" t="str">
        <f>TEXT(Table4[[#This Row],[Month End]], "Mmm")</f>
        <v>Nov</v>
      </c>
      <c r="C70430">
        <f>MONTH(Table4[[#This Row],[Month End]])</f>
        <v>11</v>
      </c>
      <c r="D70430">
        <f>YEAR(Table4[[#This Row],[Month End]])</f>
        <v>2015</v>
      </c>
      <c r="E70430">
        <v>89434</v>
      </c>
      <c r="F70430" t="s">
        <v>99</v>
      </c>
      <c r="G70430" t="s">
        <v>62</v>
      </c>
      <c r="H70430">
        <v>823</v>
      </c>
    </row>
    <row r="70431" spans="1:8" x14ac:dyDescent="0.25">
      <c r="A70431" s="2">
        <v>42338</v>
      </c>
      <c r="B70431" s="2" t="str">
        <f>TEXT(Table4[[#This Row],[Month End]], "Mmm")</f>
        <v>Nov</v>
      </c>
      <c r="C70431">
        <f>MONTH(Table4[[#This Row],[Month End]])</f>
        <v>11</v>
      </c>
      <c r="D70431">
        <f>YEAR(Table4[[#This Row],[Month End]])</f>
        <v>2015</v>
      </c>
      <c r="E70431">
        <v>17025</v>
      </c>
      <c r="F70431" t="s">
        <v>130</v>
      </c>
      <c r="G70431" t="s">
        <v>6</v>
      </c>
      <c r="H70431">
        <v>450</v>
      </c>
    </row>
    <row r="70432" spans="1:8" x14ac:dyDescent="0.25">
      <c r="A70432" s="2">
        <v>42338</v>
      </c>
      <c r="B70432" s="2" t="str">
        <f>TEXT(Table4[[#This Row],[Month End]], "Mmm")</f>
        <v>Nov</v>
      </c>
      <c r="C70432">
        <f>MONTH(Table4[[#This Row],[Month End]])</f>
        <v>11</v>
      </c>
      <c r="D70432">
        <f>YEAR(Table4[[#This Row],[Month End]])</f>
        <v>2015</v>
      </c>
      <c r="E70432">
        <v>48888</v>
      </c>
      <c r="F70432" t="s">
        <v>131</v>
      </c>
      <c r="G70432" t="s">
        <v>59</v>
      </c>
      <c r="H70432">
        <v>633</v>
      </c>
    </row>
    <row r="70433" spans="1:8" x14ac:dyDescent="0.25">
      <c r="A70433" s="2">
        <v>42338</v>
      </c>
      <c r="B70433" s="2" t="str">
        <f>TEXT(Table4[[#This Row],[Month End]], "Mmm")</f>
        <v>Nov</v>
      </c>
      <c r="C70433">
        <f>MONTH(Table4[[#This Row],[Month End]])</f>
        <v>11</v>
      </c>
      <c r="D70433">
        <f>YEAR(Table4[[#This Row],[Month End]])</f>
        <v>2015</v>
      </c>
      <c r="E70433">
        <v>18848</v>
      </c>
      <c r="F70433" t="s">
        <v>132</v>
      </c>
      <c r="G70433" t="s">
        <v>6</v>
      </c>
      <c r="H70433">
        <v>598</v>
      </c>
    </row>
    <row r="70434" spans="1:8" x14ac:dyDescent="0.25">
      <c r="A70434" s="2">
        <v>42338</v>
      </c>
      <c r="B70434" s="2" t="str">
        <f>TEXT(Table4[[#This Row],[Month End]], "Mmm")</f>
        <v>Nov</v>
      </c>
      <c r="C70434">
        <f>MONTH(Table4[[#This Row],[Month End]])</f>
        <v>11</v>
      </c>
      <c r="D70434">
        <f>YEAR(Table4[[#This Row],[Month End]])</f>
        <v>2015</v>
      </c>
      <c r="E70434">
        <v>19403</v>
      </c>
      <c r="F70434" t="s">
        <v>133</v>
      </c>
      <c r="G70434" t="s">
        <v>6</v>
      </c>
      <c r="H70434">
        <v>473</v>
      </c>
    </row>
    <row r="70435" spans="1:8" x14ac:dyDescent="0.25">
      <c r="A70435" s="2">
        <v>42338</v>
      </c>
      <c r="B70435" s="2" t="str">
        <f>TEXT(Table4[[#This Row],[Month End]], "Mmm")</f>
        <v>Nov</v>
      </c>
      <c r="C70435">
        <f>MONTH(Table4[[#This Row],[Month End]])</f>
        <v>11</v>
      </c>
      <c r="D70435">
        <f>YEAR(Table4[[#This Row],[Month End]])</f>
        <v>2015</v>
      </c>
      <c r="E70435">
        <v>16403</v>
      </c>
      <c r="F70435" t="s">
        <v>134</v>
      </c>
      <c r="G70435" t="s">
        <v>6</v>
      </c>
      <c r="H70435">
        <v>538</v>
      </c>
    </row>
    <row r="70436" spans="1:8" x14ac:dyDescent="0.25">
      <c r="A70436" s="2">
        <v>42338</v>
      </c>
      <c r="B70436" s="2" t="str">
        <f>TEXT(Table4[[#This Row],[Month End]], "Mmm")</f>
        <v>Nov</v>
      </c>
      <c r="C70436">
        <f>MONTH(Table4[[#This Row],[Month End]])</f>
        <v>11</v>
      </c>
      <c r="D70436">
        <f>YEAR(Table4[[#This Row],[Month End]])</f>
        <v>2015</v>
      </c>
      <c r="E70436">
        <v>18411</v>
      </c>
      <c r="F70436" t="s">
        <v>135</v>
      </c>
      <c r="G70436" t="s">
        <v>6</v>
      </c>
      <c r="H70436">
        <v>524</v>
      </c>
    </row>
    <row r="70437" spans="1:8" x14ac:dyDescent="0.25">
      <c r="A70437" s="2">
        <v>42338</v>
      </c>
      <c r="B70437" s="2" t="str">
        <f>TEXT(Table4[[#This Row],[Month End]], "Mmm")</f>
        <v>Nov</v>
      </c>
      <c r="C70437">
        <f>MONTH(Table4[[#This Row],[Month End]])</f>
        <v>11</v>
      </c>
      <c r="D70437">
        <f>YEAR(Table4[[#This Row],[Month End]])</f>
        <v>2015</v>
      </c>
      <c r="E70437">
        <v>14843</v>
      </c>
      <c r="F70437" t="s">
        <v>136</v>
      </c>
      <c r="G70437" t="s">
        <v>71</v>
      </c>
      <c r="H70437">
        <v>567</v>
      </c>
    </row>
    <row r="70438" spans="1:8" x14ac:dyDescent="0.25">
      <c r="A70438" s="2">
        <v>42338</v>
      </c>
      <c r="B70438" s="2" t="str">
        <f>TEXT(Table4[[#This Row],[Month End]], "Mmm")</f>
        <v>Nov</v>
      </c>
      <c r="C70438">
        <f>MONTH(Table4[[#This Row],[Month End]])</f>
        <v>11</v>
      </c>
      <c r="D70438">
        <f>YEAR(Table4[[#This Row],[Month End]])</f>
        <v>2015</v>
      </c>
      <c r="E70438">
        <v>7869</v>
      </c>
      <c r="F70438" t="s">
        <v>137</v>
      </c>
      <c r="G70438" t="s">
        <v>100</v>
      </c>
      <c r="H70438">
        <v>512</v>
      </c>
    </row>
    <row r="70439" spans="1:8" x14ac:dyDescent="0.25">
      <c r="A70439" s="2">
        <v>42338</v>
      </c>
      <c r="B70439" s="2" t="str">
        <f>TEXT(Table4[[#This Row],[Month End]], "Mmm")</f>
        <v>Nov</v>
      </c>
      <c r="C70439">
        <f>MONTH(Table4[[#This Row],[Month End]])</f>
        <v>11</v>
      </c>
      <c r="D70439">
        <f>YEAR(Table4[[#This Row],[Month End]])</f>
        <v>2015</v>
      </c>
      <c r="E70439">
        <v>14741</v>
      </c>
      <c r="F70439" t="s">
        <v>138</v>
      </c>
      <c r="G70439" t="s">
        <v>71</v>
      </c>
      <c r="H70439">
        <v>637</v>
      </c>
    </row>
    <row r="70440" spans="1:8" x14ac:dyDescent="0.25">
      <c r="A70440" s="2">
        <v>42338</v>
      </c>
      <c r="B70440" s="2" t="str">
        <f>TEXT(Table4[[#This Row],[Month End]], "Mmm")</f>
        <v>Nov</v>
      </c>
      <c r="C70440">
        <f>MONTH(Table4[[#This Row],[Month End]])</f>
        <v>11</v>
      </c>
      <c r="D70440">
        <f>YEAR(Table4[[#This Row],[Month End]])</f>
        <v>2015</v>
      </c>
      <c r="E70440">
        <v>14423</v>
      </c>
      <c r="F70440" t="s">
        <v>139</v>
      </c>
      <c r="G70440" t="s">
        <v>71</v>
      </c>
      <c r="H70440">
        <v>549</v>
      </c>
    </row>
    <row r="70441" spans="1:8" x14ac:dyDescent="0.25">
      <c r="A70441" s="2">
        <v>42338</v>
      </c>
      <c r="B70441" s="2" t="str">
        <f>TEXT(Table4[[#This Row],[Month End]], "Mmm")</f>
        <v>Nov</v>
      </c>
      <c r="C70441">
        <f>MONTH(Table4[[#This Row],[Month End]])</f>
        <v>11</v>
      </c>
      <c r="D70441">
        <f>YEAR(Table4[[#This Row],[Month End]])</f>
        <v>2015</v>
      </c>
      <c r="E70441">
        <v>54914</v>
      </c>
      <c r="F70441" t="s">
        <v>140</v>
      </c>
      <c r="G70441" t="s">
        <v>55</v>
      </c>
      <c r="H70441">
        <v>700</v>
      </c>
    </row>
    <row r="70442" spans="1:8" x14ac:dyDescent="0.25">
      <c r="A70442" s="2">
        <v>42338</v>
      </c>
      <c r="B70442" s="2" t="str">
        <f>TEXT(Table4[[#This Row],[Month End]], "Mmm")</f>
        <v>Nov</v>
      </c>
      <c r="C70442">
        <f>MONTH(Table4[[#This Row],[Month End]])</f>
        <v>11</v>
      </c>
      <c r="D70442">
        <f>YEAR(Table4[[#This Row],[Month End]])</f>
        <v>2015</v>
      </c>
      <c r="E70442">
        <v>97477</v>
      </c>
      <c r="F70442" t="s">
        <v>106</v>
      </c>
      <c r="G70442" t="s">
        <v>68</v>
      </c>
      <c r="H70442">
        <v>645</v>
      </c>
    </row>
    <row r="70443" spans="1:8" x14ac:dyDescent="0.25">
      <c r="A70443" s="2">
        <v>42338</v>
      </c>
      <c r="B70443" s="2" t="str">
        <f>TEXT(Table4[[#This Row],[Month End]], "Mmm")</f>
        <v>Nov</v>
      </c>
      <c r="C70443">
        <f>MONTH(Table4[[#This Row],[Month End]])</f>
        <v>11</v>
      </c>
      <c r="D70443">
        <f>YEAR(Table4[[#This Row],[Month End]])</f>
        <v>2015</v>
      </c>
      <c r="E70443">
        <v>4412</v>
      </c>
      <c r="F70443" t="s">
        <v>141</v>
      </c>
      <c r="G70443" t="s">
        <v>3</v>
      </c>
      <c r="H70443">
        <v>774</v>
      </c>
    </row>
    <row r="70444" spans="1:8" x14ac:dyDescent="0.25">
      <c r="A70444" s="2">
        <v>42338</v>
      </c>
      <c r="B70444" s="2" t="str">
        <f>TEXT(Table4[[#This Row],[Month End]], "Mmm")</f>
        <v>Nov</v>
      </c>
      <c r="C70444">
        <f>MONTH(Table4[[#This Row],[Month End]])</f>
        <v>11</v>
      </c>
      <c r="D70444">
        <f>YEAR(Table4[[#This Row],[Month End]])</f>
        <v>2015</v>
      </c>
      <c r="E70444">
        <v>16828</v>
      </c>
      <c r="F70444" t="s">
        <v>142</v>
      </c>
      <c r="G70444" t="s">
        <v>6</v>
      </c>
      <c r="H70444">
        <v>557</v>
      </c>
    </row>
    <row r="70445" spans="1:8" x14ac:dyDescent="0.25">
      <c r="A70445" s="2">
        <v>42338</v>
      </c>
      <c r="B70445" s="2" t="str">
        <f>TEXT(Table4[[#This Row],[Month End]], "Mmm")</f>
        <v>Nov</v>
      </c>
      <c r="C70445">
        <f>MONTH(Table4[[#This Row],[Month End]])</f>
        <v>11</v>
      </c>
      <c r="D70445">
        <f>YEAR(Table4[[#This Row],[Month End]])</f>
        <v>2015</v>
      </c>
      <c r="E70445">
        <v>48647</v>
      </c>
      <c r="F70445" t="s">
        <v>143</v>
      </c>
      <c r="G70445" t="s">
        <v>59</v>
      </c>
      <c r="H70445">
        <v>742</v>
      </c>
    </row>
    <row r="70446" spans="1:8" x14ac:dyDescent="0.25">
      <c r="A70446" s="2">
        <v>42338</v>
      </c>
      <c r="B70446" s="2" t="str">
        <f>TEXT(Table4[[#This Row],[Month End]], "Mmm")</f>
        <v>Nov</v>
      </c>
      <c r="C70446">
        <f>MONTH(Table4[[#This Row],[Month End]])</f>
        <v>11</v>
      </c>
      <c r="D70446">
        <f>YEAR(Table4[[#This Row],[Month End]])</f>
        <v>2015</v>
      </c>
      <c r="E70446">
        <v>87123</v>
      </c>
      <c r="F70446" t="s">
        <v>95</v>
      </c>
      <c r="G70446" t="s">
        <v>27</v>
      </c>
      <c r="H70446">
        <v>589</v>
      </c>
    </row>
    <row r="70447" spans="1:8" x14ac:dyDescent="0.25">
      <c r="A70447" s="2">
        <v>42338</v>
      </c>
      <c r="B70447" s="2" t="str">
        <f>TEXT(Table4[[#This Row],[Month End]], "Mmm")</f>
        <v>Nov</v>
      </c>
      <c r="C70447">
        <f>MONTH(Table4[[#This Row],[Month End]])</f>
        <v>11</v>
      </c>
      <c r="D70447">
        <f>YEAR(Table4[[#This Row],[Month End]])</f>
        <v>2015</v>
      </c>
      <c r="E70447">
        <v>5851</v>
      </c>
      <c r="F70447" t="s">
        <v>101</v>
      </c>
      <c r="G70447" t="s">
        <v>98</v>
      </c>
      <c r="H70447">
        <v>748</v>
      </c>
    </row>
    <row r="70448" spans="1:8" x14ac:dyDescent="0.25">
      <c r="A70448" s="2">
        <v>42338</v>
      </c>
      <c r="B70448" s="2" t="str">
        <f>TEXT(Table4[[#This Row],[Month End]], "Mmm")</f>
        <v>Nov</v>
      </c>
      <c r="C70448">
        <f>MONTH(Table4[[#This Row],[Month End]])</f>
        <v>11</v>
      </c>
      <c r="D70448">
        <f>YEAR(Table4[[#This Row],[Month End]])</f>
        <v>2015</v>
      </c>
      <c r="E70448">
        <v>97535</v>
      </c>
      <c r="F70448" t="s">
        <v>49</v>
      </c>
      <c r="G70448" t="s">
        <v>68</v>
      </c>
      <c r="H70448">
        <v>652</v>
      </c>
    </row>
    <row r="70449" spans="1:8" x14ac:dyDescent="0.25">
      <c r="A70449" s="2">
        <v>42338</v>
      </c>
      <c r="B70449" s="2" t="str">
        <f>TEXT(Table4[[#This Row],[Month End]], "Mmm")</f>
        <v>Nov</v>
      </c>
      <c r="C70449">
        <f>MONTH(Table4[[#This Row],[Month End]])</f>
        <v>11</v>
      </c>
      <c r="D70449">
        <f>YEAR(Table4[[#This Row],[Month End]])</f>
        <v>2015</v>
      </c>
      <c r="E70449">
        <v>53035</v>
      </c>
      <c r="F70449" t="s">
        <v>144</v>
      </c>
      <c r="G70449" t="s">
        <v>55</v>
      </c>
      <c r="H70449">
        <v>707</v>
      </c>
    </row>
    <row r="70450" spans="1:8" x14ac:dyDescent="0.25">
      <c r="A70450" s="2">
        <v>42338</v>
      </c>
      <c r="B70450" s="2" t="str">
        <f>TEXT(Table4[[#This Row],[Month End]], "Mmm")</f>
        <v>Nov</v>
      </c>
      <c r="C70450">
        <f>MONTH(Table4[[#This Row],[Month End]])</f>
        <v>11</v>
      </c>
      <c r="D70450">
        <f>YEAR(Table4[[#This Row],[Month End]])</f>
        <v>2015</v>
      </c>
      <c r="E70450">
        <v>16833</v>
      </c>
      <c r="F70450" t="s">
        <v>145</v>
      </c>
      <c r="G70450" t="s">
        <v>6</v>
      </c>
      <c r="H70450">
        <v>592</v>
      </c>
    </row>
    <row r="70451" spans="1:8" x14ac:dyDescent="0.25">
      <c r="A70451" s="2">
        <v>42338</v>
      </c>
      <c r="B70451" s="2" t="str">
        <f>TEXT(Table4[[#This Row],[Month End]], "Mmm")</f>
        <v>Nov</v>
      </c>
      <c r="C70451">
        <f>MONTH(Table4[[#This Row],[Month End]])</f>
        <v>11</v>
      </c>
      <c r="D70451">
        <f>YEAR(Table4[[#This Row],[Month End]])</f>
        <v>2015</v>
      </c>
      <c r="E70451">
        <v>98936</v>
      </c>
      <c r="F70451" t="s">
        <v>146</v>
      </c>
      <c r="G70451" t="s">
        <v>40</v>
      </c>
      <c r="H70451">
        <v>792</v>
      </c>
    </row>
    <row r="70452" spans="1:8" x14ac:dyDescent="0.25">
      <c r="A70452" s="2">
        <v>42338</v>
      </c>
      <c r="B70452" s="2" t="str">
        <f>TEXT(Table4[[#This Row],[Month End]], "Mmm")</f>
        <v>Nov</v>
      </c>
      <c r="C70452">
        <f>MONTH(Table4[[#This Row],[Month End]])</f>
        <v>11</v>
      </c>
      <c r="D70452">
        <f>YEAR(Table4[[#This Row],[Month End]])</f>
        <v>2015</v>
      </c>
      <c r="E70452">
        <v>86326</v>
      </c>
      <c r="F70452" t="s">
        <v>96</v>
      </c>
      <c r="G70452" t="s">
        <v>48</v>
      </c>
      <c r="H70452">
        <v>567</v>
      </c>
    </row>
    <row r="70453" spans="1:8" x14ac:dyDescent="0.25">
      <c r="A70453" s="2">
        <v>42338</v>
      </c>
      <c r="B70453" s="2" t="str">
        <f>TEXT(Table4[[#This Row],[Month End]], "Mmm")</f>
        <v>Nov</v>
      </c>
      <c r="C70453">
        <f>MONTH(Table4[[#This Row],[Month End]])</f>
        <v>11</v>
      </c>
      <c r="D70453">
        <f>YEAR(Table4[[#This Row],[Month End]])</f>
        <v>2015</v>
      </c>
      <c r="E70453">
        <v>5759</v>
      </c>
      <c r="F70453" t="s">
        <v>147</v>
      </c>
      <c r="G70453" t="s">
        <v>98</v>
      </c>
      <c r="H70453">
        <v>674</v>
      </c>
    </row>
    <row r="70454" spans="1:8" x14ac:dyDescent="0.25">
      <c r="A70454" s="2">
        <v>42338</v>
      </c>
      <c r="B70454" s="2" t="str">
        <f>TEXT(Table4[[#This Row],[Month End]], "Mmm")</f>
        <v>Nov</v>
      </c>
      <c r="C70454">
        <f>MONTH(Table4[[#This Row],[Month End]])</f>
        <v>11</v>
      </c>
      <c r="D70454">
        <f>YEAR(Table4[[#This Row],[Month End]])</f>
        <v>2015</v>
      </c>
      <c r="E70454">
        <v>93651</v>
      </c>
      <c r="F70454" t="s">
        <v>148</v>
      </c>
      <c r="G70454" t="s">
        <v>52</v>
      </c>
      <c r="H70454">
        <v>399</v>
      </c>
    </row>
    <row r="70455" spans="1:8" x14ac:dyDescent="0.25">
      <c r="A70455" s="2">
        <v>42338</v>
      </c>
      <c r="B70455" s="2" t="str">
        <f>TEXT(Table4[[#This Row],[Month End]], "Mmm")</f>
        <v>Nov</v>
      </c>
      <c r="C70455">
        <f>MONTH(Table4[[#This Row],[Month End]])</f>
        <v>11</v>
      </c>
      <c r="D70455">
        <f>YEAR(Table4[[#This Row],[Month End]])</f>
        <v>2015</v>
      </c>
      <c r="E70455">
        <v>49095</v>
      </c>
      <c r="F70455" t="s">
        <v>149</v>
      </c>
      <c r="G70455" t="s">
        <v>59</v>
      </c>
      <c r="H70455">
        <v>611</v>
      </c>
    </row>
    <row r="70456" spans="1:8" x14ac:dyDescent="0.25">
      <c r="A70456" s="2">
        <v>42338</v>
      </c>
      <c r="B70456" s="2" t="str">
        <f>TEXT(Table4[[#This Row],[Month End]], "Mmm")</f>
        <v>Nov</v>
      </c>
      <c r="C70456">
        <f>MONTH(Table4[[#This Row],[Month End]])</f>
        <v>11</v>
      </c>
      <c r="D70456">
        <f>YEAR(Table4[[#This Row],[Month End]])</f>
        <v>2015</v>
      </c>
      <c r="E70456">
        <v>48601</v>
      </c>
      <c r="F70456" t="s">
        <v>150</v>
      </c>
      <c r="G70456" t="s">
        <v>59</v>
      </c>
      <c r="H70456">
        <v>607</v>
      </c>
    </row>
    <row r="70457" spans="1:8" x14ac:dyDescent="0.25">
      <c r="A70457" s="2">
        <v>42338</v>
      </c>
      <c r="B70457" s="2" t="str">
        <f>TEXT(Table4[[#This Row],[Month End]], "Mmm")</f>
        <v>Nov</v>
      </c>
      <c r="C70457">
        <f>MONTH(Table4[[#This Row],[Month End]])</f>
        <v>11</v>
      </c>
      <c r="D70457">
        <f>YEAR(Table4[[#This Row],[Month End]])</f>
        <v>2015</v>
      </c>
      <c r="E70457">
        <v>97338</v>
      </c>
      <c r="F70457" t="s">
        <v>151</v>
      </c>
      <c r="G70457" t="s">
        <v>68</v>
      </c>
      <c r="H70457">
        <v>613</v>
      </c>
    </row>
    <row r="70458" spans="1:8" x14ac:dyDescent="0.25">
      <c r="A70458" s="2">
        <v>42338</v>
      </c>
      <c r="B70458" s="2" t="str">
        <f>TEXT(Table4[[#This Row],[Month End]], "Mmm")</f>
        <v>Nov</v>
      </c>
      <c r="C70458">
        <f>MONTH(Table4[[#This Row],[Month End]])</f>
        <v>11</v>
      </c>
      <c r="D70458">
        <f>YEAR(Table4[[#This Row],[Month End]])</f>
        <v>2015</v>
      </c>
      <c r="E70458">
        <v>13642</v>
      </c>
      <c r="F70458" t="s">
        <v>152</v>
      </c>
      <c r="G70458" t="s">
        <v>71</v>
      </c>
      <c r="H70458">
        <v>663</v>
      </c>
    </row>
    <row r="70459" spans="1:8" x14ac:dyDescent="0.25">
      <c r="A70459" s="2">
        <v>42338</v>
      </c>
      <c r="B70459" s="2" t="str">
        <f>TEXT(Table4[[#This Row],[Month End]], "Mmm")</f>
        <v>Nov</v>
      </c>
      <c r="C70459">
        <f>MONTH(Table4[[#This Row],[Month End]])</f>
        <v>11</v>
      </c>
      <c r="D70459">
        <f>YEAR(Table4[[#This Row],[Month End]])</f>
        <v>2015</v>
      </c>
      <c r="E70459">
        <v>97459</v>
      </c>
      <c r="F70459" t="s">
        <v>153</v>
      </c>
      <c r="G70459" t="s">
        <v>68</v>
      </c>
      <c r="H70459">
        <v>487</v>
      </c>
    </row>
    <row r="70460" spans="1:8" x14ac:dyDescent="0.25">
      <c r="A70460" s="2">
        <v>42338</v>
      </c>
      <c r="B70460" s="2" t="str">
        <f>TEXT(Table4[[#This Row],[Month End]], "Mmm")</f>
        <v>Nov</v>
      </c>
      <c r="C70460">
        <f>MONTH(Table4[[#This Row],[Month End]])</f>
        <v>11</v>
      </c>
      <c r="D70460">
        <f>YEAR(Table4[[#This Row],[Month End]])</f>
        <v>2015</v>
      </c>
      <c r="E70460">
        <v>97760</v>
      </c>
      <c r="F70460" t="s">
        <v>154</v>
      </c>
      <c r="G70460" t="s">
        <v>68</v>
      </c>
      <c r="H70460">
        <v>926</v>
      </c>
    </row>
    <row r="70461" spans="1:8" x14ac:dyDescent="0.25">
      <c r="A70461" s="2">
        <v>42338</v>
      </c>
      <c r="B70461" s="2" t="str">
        <f>TEXT(Table4[[#This Row],[Month End]], "Mmm")</f>
        <v>Nov</v>
      </c>
      <c r="C70461">
        <f>MONTH(Table4[[#This Row],[Month End]])</f>
        <v>11</v>
      </c>
      <c r="D70461">
        <f>YEAR(Table4[[#This Row],[Month End]])</f>
        <v>2015</v>
      </c>
      <c r="E70461">
        <v>14701</v>
      </c>
      <c r="F70461" t="s">
        <v>155</v>
      </c>
      <c r="G70461" t="s">
        <v>71</v>
      </c>
      <c r="H70461">
        <v>631</v>
      </c>
    </row>
    <row r="70462" spans="1:8" x14ac:dyDescent="0.25">
      <c r="A70462" s="2">
        <v>42338</v>
      </c>
      <c r="B70462" s="2" t="str">
        <f>TEXT(Table4[[#This Row],[Month End]], "Mmm")</f>
        <v>Nov</v>
      </c>
      <c r="C70462">
        <f>MONTH(Table4[[#This Row],[Month End]])</f>
        <v>11</v>
      </c>
      <c r="D70462">
        <f>YEAR(Table4[[#This Row],[Month End]])</f>
        <v>2015</v>
      </c>
      <c r="E70462">
        <v>95690</v>
      </c>
      <c r="F70462" t="s">
        <v>156</v>
      </c>
      <c r="G70462" t="s">
        <v>52</v>
      </c>
      <c r="H70462">
        <v>410</v>
      </c>
    </row>
    <row r="70463" spans="1:8" x14ac:dyDescent="0.25">
      <c r="A70463" s="2">
        <v>42338</v>
      </c>
      <c r="B70463" s="2" t="str">
        <f>TEXT(Table4[[#This Row],[Month End]], "Mmm")</f>
        <v>Nov</v>
      </c>
      <c r="C70463">
        <f>MONTH(Table4[[#This Row],[Month End]])</f>
        <v>11</v>
      </c>
      <c r="D70463">
        <f>YEAR(Table4[[#This Row],[Month End]])</f>
        <v>2015</v>
      </c>
      <c r="E70463">
        <v>19973</v>
      </c>
      <c r="F70463" t="s">
        <v>92</v>
      </c>
      <c r="G70463" t="s">
        <v>91</v>
      </c>
      <c r="H70463">
        <v>390</v>
      </c>
    </row>
    <row r="70464" spans="1:8" x14ac:dyDescent="0.25">
      <c r="A70464" s="2">
        <v>42338</v>
      </c>
      <c r="B70464" s="2" t="str">
        <f>TEXT(Table4[[#This Row],[Month End]], "Mmm")</f>
        <v>Nov</v>
      </c>
      <c r="C70464">
        <f>MONTH(Table4[[#This Row],[Month End]])</f>
        <v>11</v>
      </c>
      <c r="D70464">
        <f>YEAR(Table4[[#This Row],[Month End]])</f>
        <v>2015</v>
      </c>
      <c r="E70464">
        <v>83644</v>
      </c>
      <c r="F70464" t="s">
        <v>94</v>
      </c>
      <c r="G70464" t="s">
        <v>2</v>
      </c>
      <c r="H70464">
        <v>817</v>
      </c>
    </row>
    <row r="70465" spans="1:8" x14ac:dyDescent="0.25">
      <c r="A70465" s="2">
        <v>42338</v>
      </c>
      <c r="B70465" s="2" t="str">
        <f>TEXT(Table4[[#This Row],[Month End]], "Mmm")</f>
        <v>Nov</v>
      </c>
      <c r="C70465">
        <f>MONTH(Table4[[#This Row],[Month End]])</f>
        <v>11</v>
      </c>
      <c r="D70465">
        <f>YEAR(Table4[[#This Row],[Month End]])</f>
        <v>2015</v>
      </c>
      <c r="E70465">
        <v>4578</v>
      </c>
      <c r="F70465" t="s">
        <v>157</v>
      </c>
      <c r="G70465" t="s">
        <v>3</v>
      </c>
      <c r="H70465">
        <v>721</v>
      </c>
    </row>
    <row r="70466" spans="1:8" x14ac:dyDescent="0.25">
      <c r="A70466" s="2">
        <v>42338</v>
      </c>
      <c r="B70466" s="2" t="str">
        <f>TEXT(Table4[[#This Row],[Month End]], "Mmm")</f>
        <v>Nov</v>
      </c>
      <c r="C70466">
        <f>MONTH(Table4[[#This Row],[Month End]])</f>
        <v>11</v>
      </c>
      <c r="D70466">
        <f>YEAR(Table4[[#This Row],[Month End]])</f>
        <v>2015</v>
      </c>
      <c r="E70466">
        <v>5495</v>
      </c>
      <c r="F70466" t="s">
        <v>158</v>
      </c>
      <c r="G70466" t="s">
        <v>98</v>
      </c>
      <c r="H70466">
        <v>644</v>
      </c>
    </row>
    <row r="70467" spans="1:8" x14ac:dyDescent="0.25">
      <c r="A70467" s="2">
        <v>42338</v>
      </c>
      <c r="B70467" s="2" t="str">
        <f>TEXT(Table4[[#This Row],[Month End]], "Mmm")</f>
        <v>Nov</v>
      </c>
      <c r="C70467">
        <f>MONTH(Table4[[#This Row],[Month End]])</f>
        <v>11</v>
      </c>
      <c r="D70467">
        <f>YEAR(Table4[[#This Row],[Month End]])</f>
        <v>2015</v>
      </c>
      <c r="E70467">
        <v>17225</v>
      </c>
      <c r="F70467" t="s">
        <v>159</v>
      </c>
      <c r="G70467" t="s">
        <v>6</v>
      </c>
      <c r="H70467">
        <v>432</v>
      </c>
    </row>
    <row r="70468" spans="1:8" x14ac:dyDescent="0.25">
      <c r="A70468" s="2">
        <v>42338</v>
      </c>
      <c r="B70468" s="2" t="str">
        <f>TEXT(Table4[[#This Row],[Month End]], "Mmm")</f>
        <v>Nov</v>
      </c>
      <c r="C70468">
        <f>MONTH(Table4[[#This Row],[Month End]])</f>
        <v>11</v>
      </c>
      <c r="D70468">
        <f>YEAR(Table4[[#This Row],[Month End]])</f>
        <v>2015</v>
      </c>
      <c r="E70468">
        <v>49781</v>
      </c>
      <c r="F70468" t="s">
        <v>160</v>
      </c>
      <c r="G70468" t="s">
        <v>59</v>
      </c>
      <c r="H70468">
        <v>697</v>
      </c>
    </row>
    <row r="70469" spans="1:8" x14ac:dyDescent="0.25">
      <c r="A70469" s="2">
        <v>42338</v>
      </c>
      <c r="B70469" s="2" t="str">
        <f>TEXT(Table4[[#This Row],[Month End]], "Mmm")</f>
        <v>Nov</v>
      </c>
      <c r="C70469">
        <f>MONTH(Table4[[#This Row],[Month End]])</f>
        <v>11</v>
      </c>
      <c r="D70469">
        <f>YEAR(Table4[[#This Row],[Month End]])</f>
        <v>2015</v>
      </c>
      <c r="E70469">
        <v>87402</v>
      </c>
      <c r="F70469" t="s">
        <v>88</v>
      </c>
      <c r="G70469" t="s">
        <v>27</v>
      </c>
      <c r="H70469">
        <v>752</v>
      </c>
    </row>
    <row r="70470" spans="1:8" x14ac:dyDescent="0.25">
      <c r="A70470" s="2">
        <v>42338</v>
      </c>
      <c r="B70470" s="2" t="str">
        <f>TEXT(Table4[[#This Row],[Month End]], "Mmm")</f>
        <v>Nov</v>
      </c>
      <c r="C70470">
        <f>MONTH(Table4[[#This Row],[Month End]])</f>
        <v>11</v>
      </c>
      <c r="D70470">
        <f>YEAR(Table4[[#This Row],[Month End]])</f>
        <v>2015</v>
      </c>
      <c r="E70470">
        <v>87301</v>
      </c>
      <c r="F70470" t="s">
        <v>86</v>
      </c>
      <c r="G70470" t="s">
        <v>27</v>
      </c>
      <c r="H70470">
        <v>826</v>
      </c>
    </row>
    <row r="70471" spans="1:8" x14ac:dyDescent="0.25">
      <c r="A70471" s="2">
        <v>42338</v>
      </c>
      <c r="B70471" s="2" t="str">
        <f>TEXT(Table4[[#This Row],[Month End]], "Mmm")</f>
        <v>Nov</v>
      </c>
      <c r="C70471">
        <f>MONTH(Table4[[#This Row],[Month End]])</f>
        <v>11</v>
      </c>
      <c r="D70471">
        <f>YEAR(Table4[[#This Row],[Month End]])</f>
        <v>2015</v>
      </c>
      <c r="E70471">
        <v>95228</v>
      </c>
      <c r="F70471" t="s">
        <v>89</v>
      </c>
      <c r="G70471" t="s">
        <v>52</v>
      </c>
      <c r="H70471">
        <v>474</v>
      </c>
    </row>
    <row r="70472" spans="1:8" x14ac:dyDescent="0.25">
      <c r="A70472" s="2">
        <v>42338</v>
      </c>
      <c r="B70472" s="2" t="str">
        <f>TEXT(Table4[[#This Row],[Month End]], "Mmm")</f>
        <v>Nov</v>
      </c>
      <c r="C70472">
        <f>MONTH(Table4[[#This Row],[Month End]])</f>
        <v>11</v>
      </c>
      <c r="D70472">
        <f>YEAR(Table4[[#This Row],[Month End]])</f>
        <v>2015</v>
      </c>
      <c r="E70472">
        <v>49874</v>
      </c>
      <c r="F70472" t="s">
        <v>161</v>
      </c>
      <c r="G70472" t="s">
        <v>59</v>
      </c>
      <c r="H70472">
        <v>779</v>
      </c>
    </row>
    <row r="70473" spans="1:8" x14ac:dyDescent="0.25">
      <c r="A70473" s="2">
        <v>42338</v>
      </c>
      <c r="B70473" s="2" t="str">
        <f>TEXT(Table4[[#This Row],[Month End]], "Mmm")</f>
        <v>Nov</v>
      </c>
      <c r="C70473">
        <f>MONTH(Table4[[#This Row],[Month End]])</f>
        <v>11</v>
      </c>
      <c r="D70473">
        <f>YEAR(Table4[[#This Row],[Month End]])</f>
        <v>2015</v>
      </c>
      <c r="E70473">
        <v>93561</v>
      </c>
      <c r="F70473" t="s">
        <v>93</v>
      </c>
      <c r="G70473" t="s">
        <v>52</v>
      </c>
      <c r="H70473">
        <v>645</v>
      </c>
    </row>
    <row r="70474" spans="1:8" x14ac:dyDescent="0.25">
      <c r="A70474" s="2">
        <v>42338</v>
      </c>
      <c r="B70474" s="2" t="str">
        <f>TEXT(Table4[[#This Row],[Month End]], "Mmm")</f>
        <v>Nov</v>
      </c>
      <c r="C70474">
        <f>MONTH(Table4[[#This Row],[Month End]])</f>
        <v>11</v>
      </c>
      <c r="D70474">
        <f>YEAR(Table4[[#This Row],[Month End]])</f>
        <v>2015</v>
      </c>
      <c r="E70474">
        <v>4976</v>
      </c>
      <c r="F70474" t="s">
        <v>162</v>
      </c>
      <c r="G70474" t="s">
        <v>3</v>
      </c>
      <c r="H70474">
        <v>751</v>
      </c>
    </row>
    <row r="70475" spans="1:8" x14ac:dyDescent="0.25">
      <c r="A70475" s="2">
        <v>42338</v>
      </c>
      <c r="B70475" s="2" t="str">
        <f>TEXT(Table4[[#This Row],[Month End]], "Mmm")</f>
        <v>Nov</v>
      </c>
      <c r="C70475">
        <f>MONTH(Table4[[#This Row],[Month End]])</f>
        <v>11</v>
      </c>
      <c r="D70475">
        <f>YEAR(Table4[[#This Row],[Month End]])</f>
        <v>2015</v>
      </c>
      <c r="E70475">
        <v>98422</v>
      </c>
      <c r="F70475" t="s">
        <v>87</v>
      </c>
      <c r="G70475" t="s">
        <v>40</v>
      </c>
      <c r="H70475">
        <v>644</v>
      </c>
    </row>
    <row r="70476" spans="1:8" x14ac:dyDescent="0.25">
      <c r="A70476" s="2">
        <v>42338</v>
      </c>
      <c r="B70476" s="2" t="str">
        <f>TEXT(Table4[[#This Row],[Month End]], "Mmm")</f>
        <v>Nov</v>
      </c>
      <c r="C70476">
        <f>MONTH(Table4[[#This Row],[Month End]])</f>
        <v>11</v>
      </c>
      <c r="D70476">
        <f>YEAR(Table4[[#This Row],[Month End]])</f>
        <v>2015</v>
      </c>
      <c r="E70476">
        <v>54448</v>
      </c>
      <c r="F70476" t="s">
        <v>163</v>
      </c>
      <c r="G70476" t="s">
        <v>55</v>
      </c>
      <c r="H70476">
        <v>767</v>
      </c>
    </row>
    <row r="70477" spans="1:8" x14ac:dyDescent="0.25">
      <c r="A70477" s="2">
        <v>42338</v>
      </c>
      <c r="B70477" s="2" t="str">
        <f>TEXT(Table4[[#This Row],[Month End]], "Mmm")</f>
        <v>Nov</v>
      </c>
      <c r="C70477">
        <f>MONTH(Table4[[#This Row],[Month End]])</f>
        <v>11</v>
      </c>
      <c r="D70477">
        <f>YEAR(Table4[[#This Row],[Month End]])</f>
        <v>2015</v>
      </c>
      <c r="E70477">
        <v>16046</v>
      </c>
      <c r="F70477" t="s">
        <v>84</v>
      </c>
      <c r="G70477" t="s">
        <v>6</v>
      </c>
      <c r="H70477">
        <v>530</v>
      </c>
    </row>
    <row r="70478" spans="1:8" x14ac:dyDescent="0.25">
      <c r="A70478" s="2">
        <v>42338</v>
      </c>
      <c r="B70478" s="2" t="str">
        <f>TEXT(Table4[[#This Row],[Month End]], "Mmm")</f>
        <v>Nov</v>
      </c>
      <c r="C70478">
        <f>MONTH(Table4[[#This Row],[Month End]])</f>
        <v>11</v>
      </c>
      <c r="D70478">
        <f>YEAR(Table4[[#This Row],[Month End]])</f>
        <v>2015</v>
      </c>
      <c r="E70478">
        <v>96080</v>
      </c>
      <c r="F70478" t="s">
        <v>164</v>
      </c>
      <c r="G70478" t="s">
        <v>52</v>
      </c>
      <c r="H70478">
        <v>410</v>
      </c>
    </row>
    <row r="70479" spans="1:8" x14ac:dyDescent="0.25">
      <c r="A70479" s="2">
        <v>42338</v>
      </c>
      <c r="B70479" s="2" t="str">
        <f>TEXT(Table4[[#This Row],[Month End]], "Mmm")</f>
        <v>Nov</v>
      </c>
      <c r="C70479">
        <f>MONTH(Table4[[#This Row],[Month End]])</f>
        <v>11</v>
      </c>
      <c r="D70479">
        <f>YEAR(Table4[[#This Row],[Month End]])</f>
        <v>2015</v>
      </c>
      <c r="E70479">
        <v>49274</v>
      </c>
      <c r="F70479" t="s">
        <v>165</v>
      </c>
      <c r="G70479" t="s">
        <v>59</v>
      </c>
      <c r="H70479">
        <v>622</v>
      </c>
    </row>
    <row r="70480" spans="1:8" x14ac:dyDescent="0.25">
      <c r="A70480" s="2">
        <v>42338</v>
      </c>
      <c r="B70480" s="2" t="str">
        <f>TEXT(Table4[[#This Row],[Month End]], "Mmm")</f>
        <v>Nov</v>
      </c>
      <c r="C70480">
        <f>MONTH(Table4[[#This Row],[Month End]])</f>
        <v>11</v>
      </c>
      <c r="D70480">
        <f>YEAR(Table4[[#This Row],[Month End]])</f>
        <v>2015</v>
      </c>
      <c r="E70480">
        <v>48911</v>
      </c>
      <c r="F70480" t="s">
        <v>166</v>
      </c>
      <c r="G70480" t="s">
        <v>59</v>
      </c>
      <c r="H70480">
        <v>604</v>
      </c>
    </row>
    <row r="70481" spans="1:8" x14ac:dyDescent="0.25">
      <c r="A70481" s="2">
        <v>42338</v>
      </c>
      <c r="B70481" s="2" t="str">
        <f>TEXT(Table4[[#This Row],[Month End]], "Mmm")</f>
        <v>Nov</v>
      </c>
      <c r="C70481">
        <f>MONTH(Table4[[#This Row],[Month End]])</f>
        <v>11</v>
      </c>
      <c r="D70481">
        <f>YEAR(Table4[[#This Row],[Month End]])</f>
        <v>2015</v>
      </c>
      <c r="E70481">
        <v>14031</v>
      </c>
      <c r="F70481" t="s">
        <v>167</v>
      </c>
      <c r="G70481" t="s">
        <v>71</v>
      </c>
      <c r="H70481">
        <v>565</v>
      </c>
    </row>
    <row r="70482" spans="1:8" x14ac:dyDescent="0.25">
      <c r="A70482" s="2">
        <v>42338</v>
      </c>
      <c r="B70482" s="2" t="str">
        <f>TEXT(Table4[[#This Row],[Month End]], "Mmm")</f>
        <v>Nov</v>
      </c>
      <c r="C70482">
        <f>MONTH(Table4[[#This Row],[Month End]])</f>
        <v>11</v>
      </c>
      <c r="D70482">
        <f>YEAR(Table4[[#This Row],[Month End]])</f>
        <v>2015</v>
      </c>
      <c r="E70482">
        <v>98611</v>
      </c>
      <c r="F70482" t="s">
        <v>85</v>
      </c>
      <c r="G70482" t="s">
        <v>40</v>
      </c>
      <c r="H70482">
        <v>655</v>
      </c>
    </row>
    <row r="70483" spans="1:8" x14ac:dyDescent="0.25">
      <c r="A70483" s="2">
        <v>42338</v>
      </c>
      <c r="B70483" s="2" t="str">
        <f>TEXT(Table4[[#This Row],[Month End]], "Mmm")</f>
        <v>Nov</v>
      </c>
      <c r="C70483">
        <f>MONTH(Table4[[#This Row],[Month End]])</f>
        <v>11</v>
      </c>
      <c r="D70483">
        <f>YEAR(Table4[[#This Row],[Month End]])</f>
        <v>2015</v>
      </c>
      <c r="E70483">
        <v>43019</v>
      </c>
      <c r="F70483" t="s">
        <v>168</v>
      </c>
      <c r="G70483" t="s">
        <v>60</v>
      </c>
      <c r="H70483">
        <v>522</v>
      </c>
    </row>
    <row r="70484" spans="1:8" x14ac:dyDescent="0.25">
      <c r="A70484" s="2">
        <v>42338</v>
      </c>
      <c r="B70484" s="2" t="str">
        <f>TEXT(Table4[[#This Row],[Month End]], "Mmm")</f>
        <v>Nov</v>
      </c>
      <c r="C70484">
        <f>MONTH(Table4[[#This Row],[Month End]])</f>
        <v>11</v>
      </c>
      <c r="D70484">
        <f>YEAR(Table4[[#This Row],[Month End]])</f>
        <v>2015</v>
      </c>
      <c r="E70484">
        <v>44241</v>
      </c>
      <c r="F70484" t="s">
        <v>169</v>
      </c>
      <c r="G70484" t="s">
        <v>60</v>
      </c>
      <c r="H70484">
        <v>519</v>
      </c>
    </row>
    <row r="70485" spans="1:8" x14ac:dyDescent="0.25">
      <c r="A70485" s="2">
        <v>42338</v>
      </c>
      <c r="B70485" s="2" t="str">
        <f>TEXT(Table4[[#This Row],[Month End]], "Mmm")</f>
        <v>Nov</v>
      </c>
      <c r="C70485">
        <f>MONTH(Table4[[#This Row],[Month End]])</f>
        <v>11</v>
      </c>
      <c r="D70485">
        <f>YEAR(Table4[[#This Row],[Month End]])</f>
        <v>2015</v>
      </c>
      <c r="E70485">
        <v>89445</v>
      </c>
      <c r="F70485" t="s">
        <v>80</v>
      </c>
      <c r="G70485" t="s">
        <v>62</v>
      </c>
      <c r="H70485">
        <v>903</v>
      </c>
    </row>
    <row r="70486" spans="1:8" x14ac:dyDescent="0.25">
      <c r="A70486" s="2">
        <v>42338</v>
      </c>
      <c r="B70486" s="2" t="str">
        <f>TEXT(Table4[[#This Row],[Month End]], "Mmm")</f>
        <v>Nov</v>
      </c>
      <c r="C70486">
        <f>MONTH(Table4[[#This Row],[Month End]])</f>
        <v>11</v>
      </c>
      <c r="D70486">
        <f>YEAR(Table4[[#This Row],[Month End]])</f>
        <v>2015</v>
      </c>
      <c r="E70486">
        <v>85935</v>
      </c>
      <c r="F70486" t="s">
        <v>79</v>
      </c>
      <c r="G70486" t="s">
        <v>48</v>
      </c>
      <c r="H70486">
        <v>771</v>
      </c>
    </row>
    <row r="70487" spans="1:8" x14ac:dyDescent="0.25">
      <c r="A70487" s="2">
        <v>42338</v>
      </c>
      <c r="B70487" s="2" t="str">
        <f>TEXT(Table4[[#This Row],[Month End]], "Mmm")</f>
        <v>Nov</v>
      </c>
      <c r="C70487">
        <f>MONTH(Table4[[#This Row],[Month End]])</f>
        <v>11</v>
      </c>
      <c r="D70487">
        <f>YEAR(Table4[[#This Row],[Month End]])</f>
        <v>2015</v>
      </c>
      <c r="E70487">
        <v>15557</v>
      </c>
      <c r="F70487" t="s">
        <v>82</v>
      </c>
      <c r="G70487" t="s">
        <v>6</v>
      </c>
      <c r="H70487">
        <v>610</v>
      </c>
    </row>
    <row r="70488" spans="1:8" x14ac:dyDescent="0.25">
      <c r="A70488" s="2">
        <v>42338</v>
      </c>
      <c r="B70488" s="2" t="str">
        <f>TEXT(Table4[[#This Row],[Month End]], "Mmm")</f>
        <v>Nov</v>
      </c>
      <c r="C70488">
        <f>MONTH(Table4[[#This Row],[Month End]])</f>
        <v>11</v>
      </c>
      <c r="D70488">
        <f>YEAR(Table4[[#This Row],[Month End]])</f>
        <v>2015</v>
      </c>
      <c r="E70488">
        <v>92592</v>
      </c>
      <c r="F70488" t="s">
        <v>170</v>
      </c>
      <c r="G70488" t="s">
        <v>52</v>
      </c>
      <c r="H70488">
        <v>212</v>
      </c>
    </row>
    <row r="70489" spans="1:8" x14ac:dyDescent="0.25">
      <c r="A70489" s="2">
        <v>42338</v>
      </c>
      <c r="B70489" s="2" t="str">
        <f>TEXT(Table4[[#This Row],[Month End]], "Mmm")</f>
        <v>Nov</v>
      </c>
      <c r="C70489">
        <f>MONTH(Table4[[#This Row],[Month End]])</f>
        <v>11</v>
      </c>
      <c r="D70489">
        <f>YEAR(Table4[[#This Row],[Month End]])</f>
        <v>2015</v>
      </c>
      <c r="E70489">
        <v>98273</v>
      </c>
      <c r="F70489" t="s">
        <v>83</v>
      </c>
      <c r="G70489" t="s">
        <v>40</v>
      </c>
      <c r="H70489">
        <v>699</v>
      </c>
    </row>
    <row r="70490" spans="1:8" x14ac:dyDescent="0.25">
      <c r="A70490" s="2">
        <v>42338</v>
      </c>
      <c r="B70490" s="2" t="str">
        <f>TEXT(Table4[[#This Row],[Month End]], "Mmm")</f>
        <v>Nov</v>
      </c>
      <c r="C70490">
        <f>MONTH(Table4[[#This Row],[Month End]])</f>
        <v>11</v>
      </c>
      <c r="D70490">
        <f>YEAR(Table4[[#This Row],[Month End]])</f>
        <v>2015</v>
      </c>
      <c r="E70490">
        <v>92394</v>
      </c>
      <c r="F70490" t="s">
        <v>171</v>
      </c>
      <c r="G70490" t="s">
        <v>52</v>
      </c>
      <c r="H70490">
        <v>589</v>
      </c>
    </row>
    <row r="70491" spans="1:8" x14ac:dyDescent="0.25">
      <c r="A70491" s="2">
        <v>42338</v>
      </c>
      <c r="B70491" s="2" t="str">
        <f>TEXT(Table4[[#This Row],[Month End]], "Mmm")</f>
        <v>Nov</v>
      </c>
      <c r="C70491">
        <f>MONTH(Table4[[#This Row],[Month End]])</f>
        <v>11</v>
      </c>
      <c r="D70491">
        <f>YEAR(Table4[[#This Row],[Month End]])</f>
        <v>2015</v>
      </c>
      <c r="E70491">
        <v>81416</v>
      </c>
      <c r="F70491" t="s">
        <v>0</v>
      </c>
      <c r="G70491" t="s">
        <v>14</v>
      </c>
      <c r="H70491">
        <v>748</v>
      </c>
    </row>
    <row r="70492" spans="1:8" x14ac:dyDescent="0.25">
      <c r="A70492" s="2">
        <v>42338</v>
      </c>
      <c r="B70492" s="2" t="str">
        <f>TEXT(Table4[[#This Row],[Month End]], "Mmm")</f>
        <v>Nov</v>
      </c>
      <c r="C70492">
        <f>MONTH(Table4[[#This Row],[Month End]])</f>
        <v>11</v>
      </c>
      <c r="D70492">
        <f>YEAR(Table4[[#This Row],[Month End]])</f>
        <v>2015</v>
      </c>
      <c r="E70492">
        <v>87501</v>
      </c>
      <c r="F70492" t="s">
        <v>75</v>
      </c>
      <c r="G70492" t="s">
        <v>27</v>
      </c>
      <c r="H70492">
        <v>740</v>
      </c>
    </row>
    <row r="70493" spans="1:8" x14ac:dyDescent="0.25">
      <c r="A70493" s="2">
        <v>42338</v>
      </c>
      <c r="B70493" s="2" t="str">
        <f>TEXT(Table4[[#This Row],[Month End]], "Mmm")</f>
        <v>Nov</v>
      </c>
      <c r="C70493">
        <f>MONTH(Table4[[#This Row],[Month End]])</f>
        <v>11</v>
      </c>
      <c r="D70493">
        <f>YEAR(Table4[[#This Row],[Month End]])</f>
        <v>2015</v>
      </c>
      <c r="E70493">
        <v>20622</v>
      </c>
      <c r="F70493" t="s">
        <v>172</v>
      </c>
      <c r="G70493" t="s">
        <v>90</v>
      </c>
      <c r="H70493">
        <v>376</v>
      </c>
    </row>
    <row r="70494" spans="1:8" x14ac:dyDescent="0.25">
      <c r="A70494" s="2">
        <v>42338</v>
      </c>
      <c r="B70494" s="2" t="str">
        <f>TEXT(Table4[[#This Row],[Month End]], "Mmm")</f>
        <v>Nov</v>
      </c>
      <c r="C70494">
        <f>MONTH(Table4[[#This Row],[Month End]])</f>
        <v>11</v>
      </c>
      <c r="D70494">
        <f>YEAR(Table4[[#This Row],[Month End]])</f>
        <v>2015</v>
      </c>
      <c r="E70494">
        <v>98258</v>
      </c>
      <c r="F70494" t="s">
        <v>76</v>
      </c>
      <c r="G70494" t="s">
        <v>40</v>
      </c>
      <c r="H70494">
        <v>704</v>
      </c>
    </row>
    <row r="70495" spans="1:8" x14ac:dyDescent="0.25">
      <c r="A70495" s="2">
        <v>42338</v>
      </c>
      <c r="B70495" s="2" t="str">
        <f>TEXT(Table4[[#This Row],[Month End]], "Mmm")</f>
        <v>Nov</v>
      </c>
      <c r="C70495">
        <f>MONTH(Table4[[#This Row],[Month End]])</f>
        <v>11</v>
      </c>
      <c r="D70495">
        <f>YEAR(Table4[[#This Row],[Month End]])</f>
        <v>2015</v>
      </c>
      <c r="E70495">
        <v>54621</v>
      </c>
      <c r="F70495" t="s">
        <v>173</v>
      </c>
      <c r="G70495" t="s">
        <v>55</v>
      </c>
      <c r="H70495">
        <v>703</v>
      </c>
    </row>
    <row r="70496" spans="1:8" x14ac:dyDescent="0.25">
      <c r="A70496" s="2">
        <v>42338</v>
      </c>
      <c r="B70496" s="2" t="str">
        <f>TEXT(Table4[[#This Row],[Month End]], "Mmm")</f>
        <v>Nov</v>
      </c>
      <c r="C70496">
        <f>MONTH(Table4[[#This Row],[Month End]])</f>
        <v>11</v>
      </c>
      <c r="D70496">
        <f>YEAR(Table4[[#This Row],[Month End]])</f>
        <v>2015</v>
      </c>
      <c r="E70496">
        <v>45896</v>
      </c>
      <c r="F70496" t="s">
        <v>174</v>
      </c>
      <c r="G70496" t="s">
        <v>60</v>
      </c>
      <c r="H70496">
        <v>545</v>
      </c>
    </row>
    <row r="70497" spans="1:8" x14ac:dyDescent="0.25">
      <c r="A70497" s="2">
        <v>42338</v>
      </c>
      <c r="B70497" s="2" t="str">
        <f>TEXT(Table4[[#This Row],[Month End]], "Mmm")</f>
        <v>Nov</v>
      </c>
      <c r="C70497">
        <f>MONTH(Table4[[#This Row],[Month End]])</f>
        <v>11</v>
      </c>
      <c r="D70497">
        <f>YEAR(Table4[[#This Row],[Month End]])</f>
        <v>2015</v>
      </c>
      <c r="E70497">
        <v>60178</v>
      </c>
      <c r="F70497" t="s">
        <v>175</v>
      </c>
      <c r="G70497" t="s">
        <v>21</v>
      </c>
      <c r="H70497">
        <v>660</v>
      </c>
    </row>
    <row r="70498" spans="1:8" x14ac:dyDescent="0.25">
      <c r="A70498" s="2">
        <v>42338</v>
      </c>
      <c r="B70498" s="2" t="str">
        <f>TEXT(Table4[[#This Row],[Month End]], "Mmm")</f>
        <v>Nov</v>
      </c>
      <c r="C70498">
        <f>MONTH(Table4[[#This Row],[Month End]])</f>
        <v>11</v>
      </c>
      <c r="D70498">
        <f>YEAR(Table4[[#This Row],[Month End]])</f>
        <v>2015</v>
      </c>
      <c r="E70498">
        <v>45601</v>
      </c>
      <c r="F70498" t="s">
        <v>176</v>
      </c>
      <c r="G70498" t="s">
        <v>60</v>
      </c>
      <c r="H70498">
        <v>521</v>
      </c>
    </row>
    <row r="70499" spans="1:8" x14ac:dyDescent="0.25">
      <c r="A70499" s="2">
        <v>42338</v>
      </c>
      <c r="B70499" s="2" t="str">
        <f>TEXT(Table4[[#This Row],[Month End]], "Mmm")</f>
        <v>Nov</v>
      </c>
      <c r="C70499">
        <f>MONTH(Table4[[#This Row],[Month End]])</f>
        <v>11</v>
      </c>
      <c r="D70499">
        <f>YEAR(Table4[[#This Row],[Month End]])</f>
        <v>2015</v>
      </c>
      <c r="E70499">
        <v>80906</v>
      </c>
      <c r="F70499" t="s">
        <v>74</v>
      </c>
      <c r="G70499" t="s">
        <v>14</v>
      </c>
      <c r="H70499">
        <v>777</v>
      </c>
    </row>
    <row r="70500" spans="1:8" x14ac:dyDescent="0.25">
      <c r="A70500" s="2">
        <v>42338</v>
      </c>
      <c r="B70500" s="2" t="str">
        <f>TEXT(Table4[[#This Row],[Month End]], "Mmm")</f>
        <v>Nov</v>
      </c>
      <c r="C70500">
        <f>MONTH(Table4[[#This Row],[Month End]])</f>
        <v>11</v>
      </c>
      <c r="D70500">
        <f>YEAR(Table4[[#This Row],[Month End]])</f>
        <v>2015</v>
      </c>
      <c r="E70500">
        <v>95123</v>
      </c>
      <c r="F70500" t="s">
        <v>177</v>
      </c>
      <c r="G70500" t="s">
        <v>52</v>
      </c>
      <c r="H70500">
        <v>354</v>
      </c>
    </row>
    <row r="70501" spans="1:8" x14ac:dyDescent="0.25">
      <c r="A70501" s="2">
        <v>42338</v>
      </c>
      <c r="B70501" s="2" t="str">
        <f>TEXT(Table4[[#This Row],[Month End]], "Mmm")</f>
        <v>Nov</v>
      </c>
      <c r="C70501">
        <f>MONTH(Table4[[#This Row],[Month End]])</f>
        <v>11</v>
      </c>
      <c r="D70501">
        <f>YEAR(Table4[[#This Row],[Month End]])</f>
        <v>2015</v>
      </c>
      <c r="E70501">
        <v>85541</v>
      </c>
      <c r="F70501" t="s">
        <v>178</v>
      </c>
      <c r="G70501" t="s">
        <v>48</v>
      </c>
      <c r="H70501">
        <v>536</v>
      </c>
    </row>
    <row r="70502" spans="1:8" x14ac:dyDescent="0.25">
      <c r="A70502" s="2">
        <v>42338</v>
      </c>
      <c r="B70502" s="2" t="str">
        <f>TEXT(Table4[[#This Row],[Month End]], "Mmm")</f>
        <v>Nov</v>
      </c>
      <c r="C70502">
        <f>MONTH(Table4[[#This Row],[Month End]])</f>
        <v>11</v>
      </c>
      <c r="D70502">
        <f>YEAR(Table4[[#This Row],[Month End]])</f>
        <v>2015</v>
      </c>
      <c r="E70502">
        <v>95425</v>
      </c>
      <c r="F70502" t="s">
        <v>179</v>
      </c>
      <c r="G70502" t="s">
        <v>52</v>
      </c>
      <c r="H70502">
        <v>424</v>
      </c>
    </row>
    <row r="70503" spans="1:8" x14ac:dyDescent="0.25">
      <c r="A70503" s="2">
        <v>42338</v>
      </c>
      <c r="B70503" s="2" t="str">
        <f>TEXT(Table4[[#This Row],[Month End]], "Mmm")</f>
        <v>Nov</v>
      </c>
      <c r="C70503">
        <f>MONTH(Table4[[#This Row],[Month End]])</f>
        <v>11</v>
      </c>
      <c r="D70503">
        <f>YEAR(Table4[[#This Row],[Month End]])</f>
        <v>2015</v>
      </c>
      <c r="E70503">
        <v>80223</v>
      </c>
      <c r="F70503" t="s">
        <v>77</v>
      </c>
      <c r="G70503" t="s">
        <v>14</v>
      </c>
      <c r="H70503">
        <v>787</v>
      </c>
    </row>
    <row r="70504" spans="1:8" x14ac:dyDescent="0.25">
      <c r="A70504" s="2">
        <v>42338</v>
      </c>
      <c r="B70504" s="2" t="str">
        <f>TEXT(Table4[[#This Row],[Month End]], "Mmm")</f>
        <v>Nov</v>
      </c>
      <c r="C70504">
        <f>MONTH(Table4[[#This Row],[Month End]])</f>
        <v>11</v>
      </c>
      <c r="D70504">
        <f>YEAR(Table4[[#This Row],[Month End]])</f>
        <v>2015</v>
      </c>
      <c r="E70504">
        <v>53913</v>
      </c>
      <c r="F70504" t="s">
        <v>78</v>
      </c>
      <c r="G70504" t="s">
        <v>55</v>
      </c>
      <c r="H70504">
        <v>691</v>
      </c>
    </row>
    <row r="70505" spans="1:8" x14ac:dyDescent="0.25">
      <c r="A70505" s="2">
        <v>42338</v>
      </c>
      <c r="B70505" s="2" t="str">
        <f>TEXT(Table4[[#This Row],[Month End]], "Mmm")</f>
        <v>Nov</v>
      </c>
      <c r="C70505">
        <f>MONTH(Table4[[#This Row],[Month End]])</f>
        <v>11</v>
      </c>
      <c r="D70505">
        <f>YEAR(Table4[[#This Row],[Month End]])</f>
        <v>2015</v>
      </c>
      <c r="E70505">
        <v>26408</v>
      </c>
      <c r="F70505" t="s">
        <v>72</v>
      </c>
      <c r="G70505" t="s">
        <v>5</v>
      </c>
      <c r="H70505">
        <v>463</v>
      </c>
    </row>
    <row r="70506" spans="1:8" x14ac:dyDescent="0.25">
      <c r="A70506" s="2">
        <v>42338</v>
      </c>
      <c r="B70506" s="2" t="str">
        <f>TEXT(Table4[[#This Row],[Month End]], "Mmm")</f>
        <v>Nov</v>
      </c>
      <c r="C70506">
        <f>MONTH(Table4[[#This Row],[Month End]])</f>
        <v>11</v>
      </c>
      <c r="D70506">
        <f>YEAR(Table4[[#This Row],[Month End]])</f>
        <v>2015</v>
      </c>
      <c r="E70506">
        <v>54729</v>
      </c>
      <c r="F70506" t="s">
        <v>180</v>
      </c>
      <c r="G70506" t="s">
        <v>55</v>
      </c>
      <c r="H70506">
        <v>742</v>
      </c>
    </row>
    <row r="70507" spans="1:8" x14ac:dyDescent="0.25">
      <c r="A70507" s="2">
        <v>42338</v>
      </c>
      <c r="B70507" s="2" t="str">
        <f>TEXT(Table4[[#This Row],[Month End]], "Mmm")</f>
        <v>Nov</v>
      </c>
      <c r="C70507">
        <f>MONTH(Table4[[#This Row],[Month End]])</f>
        <v>11</v>
      </c>
      <c r="D70507">
        <f>YEAR(Table4[[#This Row],[Month End]])</f>
        <v>2015</v>
      </c>
      <c r="E70507">
        <v>26105</v>
      </c>
      <c r="F70507" t="s">
        <v>181</v>
      </c>
      <c r="G70507" t="s">
        <v>5</v>
      </c>
      <c r="H70507">
        <v>439</v>
      </c>
    </row>
    <row r="70508" spans="1:8" x14ac:dyDescent="0.25">
      <c r="A70508" s="2">
        <v>42338</v>
      </c>
      <c r="B70508" s="2" t="str">
        <f>TEXT(Table4[[#This Row],[Month End]], "Mmm")</f>
        <v>Nov</v>
      </c>
      <c r="C70508">
        <f>MONTH(Table4[[#This Row],[Month End]])</f>
        <v>11</v>
      </c>
      <c r="D70508">
        <f>YEAR(Table4[[#This Row],[Month End]])</f>
        <v>2015</v>
      </c>
      <c r="E70508">
        <v>45177</v>
      </c>
      <c r="F70508" t="s">
        <v>182</v>
      </c>
      <c r="G70508" t="s">
        <v>60</v>
      </c>
      <c r="H70508">
        <v>502</v>
      </c>
    </row>
    <row r="70509" spans="1:8" x14ac:dyDescent="0.25">
      <c r="A70509" s="2">
        <v>42338</v>
      </c>
      <c r="B70509" s="2" t="str">
        <f>TEXT(Table4[[#This Row],[Month End]], "Mmm")</f>
        <v>Nov</v>
      </c>
      <c r="C70509">
        <f>MONTH(Table4[[#This Row],[Month End]])</f>
        <v>11</v>
      </c>
      <c r="D70509">
        <f>YEAR(Table4[[#This Row],[Month End]])</f>
        <v>2015</v>
      </c>
      <c r="E70509">
        <v>22835</v>
      </c>
      <c r="F70509" t="s">
        <v>183</v>
      </c>
      <c r="G70509" t="s">
        <v>4</v>
      </c>
      <c r="H70509">
        <v>482</v>
      </c>
    </row>
    <row r="70510" spans="1:8" x14ac:dyDescent="0.25">
      <c r="A70510" s="2">
        <v>42338</v>
      </c>
      <c r="B70510" s="2" t="str">
        <f>TEXT(Table4[[#This Row],[Month End]], "Mmm")</f>
        <v>Nov</v>
      </c>
      <c r="C70510">
        <f>MONTH(Table4[[#This Row],[Month End]])</f>
        <v>11</v>
      </c>
      <c r="D70510">
        <f>YEAR(Table4[[#This Row],[Month End]])</f>
        <v>2015</v>
      </c>
      <c r="E70510">
        <v>26651</v>
      </c>
      <c r="F70510" t="s">
        <v>184</v>
      </c>
      <c r="G70510" t="s">
        <v>5</v>
      </c>
      <c r="H70510">
        <v>438</v>
      </c>
    </row>
    <row r="70511" spans="1:8" x14ac:dyDescent="0.25">
      <c r="A70511" s="2">
        <v>42338</v>
      </c>
      <c r="B70511" s="2" t="str">
        <f>TEXT(Table4[[#This Row],[Month End]], "Mmm")</f>
        <v>Nov</v>
      </c>
      <c r="C70511">
        <f>MONTH(Table4[[#This Row],[Month End]])</f>
        <v>11</v>
      </c>
      <c r="D70511">
        <f>YEAR(Table4[[#This Row],[Month End]])</f>
        <v>2015</v>
      </c>
      <c r="E70511">
        <v>54521</v>
      </c>
      <c r="F70511" t="s">
        <v>185</v>
      </c>
      <c r="G70511" t="s">
        <v>55</v>
      </c>
      <c r="H70511">
        <v>863</v>
      </c>
    </row>
    <row r="70512" spans="1:8" x14ac:dyDescent="0.25">
      <c r="A70512" s="2">
        <v>42338</v>
      </c>
      <c r="B70512" s="2" t="str">
        <f>TEXT(Table4[[#This Row],[Month End]], "Mmm")</f>
        <v>Nov</v>
      </c>
      <c r="C70512">
        <f>MONTH(Table4[[#This Row],[Month End]])</f>
        <v>11</v>
      </c>
      <c r="D70512">
        <f>YEAR(Table4[[#This Row],[Month End]])</f>
        <v>2015</v>
      </c>
      <c r="E70512">
        <v>97470</v>
      </c>
      <c r="F70512" t="s">
        <v>186</v>
      </c>
      <c r="G70512" t="s">
        <v>68</v>
      </c>
      <c r="H70512">
        <v>573</v>
      </c>
    </row>
    <row r="70513" spans="1:8" x14ac:dyDescent="0.25">
      <c r="A70513" s="2">
        <v>42338</v>
      </c>
      <c r="B70513" s="2" t="str">
        <f>TEXT(Table4[[#This Row],[Month End]], "Mmm")</f>
        <v>Nov</v>
      </c>
      <c r="C70513">
        <f>MONTH(Table4[[#This Row],[Month End]])</f>
        <v>11</v>
      </c>
      <c r="D70513">
        <f>YEAR(Table4[[#This Row],[Month End]])</f>
        <v>2015</v>
      </c>
      <c r="E70513">
        <v>83274</v>
      </c>
      <c r="F70513" t="s">
        <v>70</v>
      </c>
      <c r="G70513" t="s">
        <v>2</v>
      </c>
      <c r="H70513">
        <v>1070</v>
      </c>
    </row>
    <row r="70514" spans="1:8" x14ac:dyDescent="0.25">
      <c r="A70514" s="2">
        <v>42338</v>
      </c>
      <c r="B70514" s="2" t="str">
        <f>TEXT(Table4[[#This Row],[Month End]], "Mmm")</f>
        <v>Nov</v>
      </c>
      <c r="C70514">
        <f>MONTH(Table4[[#This Row],[Month End]])</f>
        <v>11</v>
      </c>
      <c r="D70514">
        <f>YEAR(Table4[[#This Row],[Month End]])</f>
        <v>2015</v>
      </c>
      <c r="E70514">
        <v>47274</v>
      </c>
      <c r="F70514" t="s">
        <v>187</v>
      </c>
      <c r="G70514" t="s">
        <v>44</v>
      </c>
      <c r="H70514">
        <v>489</v>
      </c>
    </row>
    <row r="70515" spans="1:8" x14ac:dyDescent="0.25">
      <c r="A70515" s="2">
        <v>42338</v>
      </c>
      <c r="B70515" s="2" t="str">
        <f>TEXT(Table4[[#This Row],[Month End]], "Mmm")</f>
        <v>Nov</v>
      </c>
      <c r="C70515">
        <f>MONTH(Table4[[#This Row],[Month End]])</f>
        <v>11</v>
      </c>
      <c r="D70515">
        <f>YEAR(Table4[[#This Row],[Month End]])</f>
        <v>2015</v>
      </c>
      <c r="E70515">
        <v>86401</v>
      </c>
      <c r="F70515" t="s">
        <v>69</v>
      </c>
      <c r="G70515" t="s">
        <v>48</v>
      </c>
      <c r="H70515">
        <v>519</v>
      </c>
    </row>
    <row r="70516" spans="1:8" x14ac:dyDescent="0.25">
      <c r="A70516" s="2">
        <v>42338</v>
      </c>
      <c r="B70516" s="2" t="str">
        <f>TEXT(Table4[[#This Row],[Month End]], "Mmm")</f>
        <v>Nov</v>
      </c>
      <c r="C70516">
        <f>MONTH(Table4[[#This Row],[Month End]])</f>
        <v>11</v>
      </c>
      <c r="D70516">
        <f>YEAR(Table4[[#This Row],[Month End]])</f>
        <v>2015</v>
      </c>
      <c r="E70516">
        <v>84737</v>
      </c>
      <c r="F70516" t="s">
        <v>63</v>
      </c>
      <c r="G70516" t="s">
        <v>51</v>
      </c>
      <c r="H70516">
        <v>651</v>
      </c>
    </row>
    <row r="70517" spans="1:8" x14ac:dyDescent="0.25">
      <c r="A70517" s="2">
        <v>42338</v>
      </c>
      <c r="B70517" s="2" t="str">
        <f>TEXT(Table4[[#This Row],[Month End]], "Mmm")</f>
        <v>Nov</v>
      </c>
      <c r="C70517">
        <f>MONTH(Table4[[#This Row],[Month End]])</f>
        <v>11</v>
      </c>
      <c r="D70517">
        <f>YEAR(Table4[[#This Row],[Month End]])</f>
        <v>2015</v>
      </c>
      <c r="E70517">
        <v>88061</v>
      </c>
      <c r="F70517" t="s">
        <v>64</v>
      </c>
      <c r="G70517" t="s">
        <v>27</v>
      </c>
      <c r="H70517">
        <v>541</v>
      </c>
    </row>
    <row r="70518" spans="1:8" x14ac:dyDescent="0.25">
      <c r="A70518" s="2">
        <v>42338</v>
      </c>
      <c r="B70518" s="2" t="str">
        <f>TEXT(Table4[[#This Row],[Month End]], "Mmm")</f>
        <v>Nov</v>
      </c>
      <c r="C70518">
        <f>MONTH(Table4[[#This Row],[Month End]])</f>
        <v>11</v>
      </c>
      <c r="D70518">
        <f>YEAR(Table4[[#This Row],[Month End]])</f>
        <v>2015</v>
      </c>
      <c r="E70518">
        <v>46992</v>
      </c>
      <c r="F70518" t="s">
        <v>188</v>
      </c>
      <c r="G70518" t="s">
        <v>44</v>
      </c>
      <c r="H70518">
        <v>583</v>
      </c>
    </row>
    <row r="70519" spans="1:8" x14ac:dyDescent="0.25">
      <c r="A70519" s="2">
        <v>42338</v>
      </c>
      <c r="B70519" s="2" t="str">
        <f>TEXT(Table4[[#This Row],[Month End]], "Mmm")</f>
        <v>Nov</v>
      </c>
      <c r="C70519">
        <f>MONTH(Table4[[#This Row],[Month End]])</f>
        <v>11</v>
      </c>
      <c r="D70519">
        <f>YEAR(Table4[[#This Row],[Month End]])</f>
        <v>2015</v>
      </c>
      <c r="E70519">
        <v>84043</v>
      </c>
      <c r="F70519" t="s">
        <v>189</v>
      </c>
      <c r="G70519" t="s">
        <v>51</v>
      </c>
      <c r="H70519">
        <v>812</v>
      </c>
    </row>
    <row r="70520" spans="1:8" x14ac:dyDescent="0.25">
      <c r="A70520" s="2">
        <v>42338</v>
      </c>
      <c r="B70520" s="2" t="str">
        <f>TEXT(Table4[[#This Row],[Month End]], "Mmm")</f>
        <v>Nov</v>
      </c>
      <c r="C70520">
        <f>MONTH(Table4[[#This Row],[Month End]])</f>
        <v>11</v>
      </c>
      <c r="D70520">
        <f>YEAR(Table4[[#This Row],[Month End]])</f>
        <v>2015</v>
      </c>
      <c r="E70520">
        <v>83338</v>
      </c>
      <c r="F70520" t="s">
        <v>67</v>
      </c>
      <c r="G70520" t="s">
        <v>2</v>
      </c>
      <c r="H70520">
        <v>908</v>
      </c>
    </row>
    <row r="70521" spans="1:8" x14ac:dyDescent="0.25">
      <c r="A70521" s="2">
        <v>42338</v>
      </c>
      <c r="B70521" s="2" t="str">
        <f>TEXT(Table4[[#This Row],[Month End]], "Mmm")</f>
        <v>Nov</v>
      </c>
      <c r="C70521">
        <f>MONTH(Table4[[#This Row],[Month End]])</f>
        <v>11</v>
      </c>
      <c r="D70521">
        <f>YEAR(Table4[[#This Row],[Month End]])</f>
        <v>2015</v>
      </c>
      <c r="E70521">
        <v>95521</v>
      </c>
      <c r="F70521" t="s">
        <v>190</v>
      </c>
      <c r="G70521" t="s">
        <v>52</v>
      </c>
      <c r="H70521">
        <v>485</v>
      </c>
    </row>
    <row r="70522" spans="1:8" x14ac:dyDescent="0.25">
      <c r="A70522" s="2">
        <v>42338</v>
      </c>
      <c r="B70522" s="2" t="str">
        <f>TEXT(Table4[[#This Row],[Month End]], "Mmm")</f>
        <v>Nov</v>
      </c>
      <c r="C70522">
        <f>MONTH(Table4[[#This Row],[Month End]])</f>
        <v>11</v>
      </c>
      <c r="D70522">
        <f>YEAR(Table4[[#This Row],[Month End]])</f>
        <v>2015</v>
      </c>
      <c r="E70522">
        <v>55965</v>
      </c>
      <c r="F70522" t="s">
        <v>191</v>
      </c>
      <c r="G70522" t="s">
        <v>18</v>
      </c>
      <c r="H70522">
        <v>765</v>
      </c>
    </row>
    <row r="70523" spans="1:8" x14ac:dyDescent="0.25">
      <c r="A70523" s="2">
        <v>42338</v>
      </c>
      <c r="B70523" s="2" t="str">
        <f>TEXT(Table4[[#This Row],[Month End]], "Mmm")</f>
        <v>Nov</v>
      </c>
      <c r="C70523">
        <f>MONTH(Table4[[#This Row],[Month End]])</f>
        <v>11</v>
      </c>
      <c r="D70523">
        <f>YEAR(Table4[[#This Row],[Month End]])</f>
        <v>2015</v>
      </c>
      <c r="E70523">
        <v>88310</v>
      </c>
      <c r="F70523" t="s">
        <v>66</v>
      </c>
      <c r="G70523" t="s">
        <v>27</v>
      </c>
      <c r="H70523">
        <v>452</v>
      </c>
    </row>
    <row r="70524" spans="1:8" x14ac:dyDescent="0.25">
      <c r="A70524" s="2">
        <v>42338</v>
      </c>
      <c r="B70524" s="2" t="str">
        <f>TEXT(Table4[[#This Row],[Month End]], "Mmm")</f>
        <v>Nov</v>
      </c>
      <c r="C70524">
        <f>MONTH(Table4[[#This Row],[Month End]])</f>
        <v>11</v>
      </c>
      <c r="D70524">
        <f>YEAR(Table4[[#This Row],[Month End]])</f>
        <v>2015</v>
      </c>
      <c r="E70524">
        <v>47331</v>
      </c>
      <c r="F70524" t="s">
        <v>192</v>
      </c>
      <c r="G70524" t="s">
        <v>44</v>
      </c>
      <c r="H70524">
        <v>495</v>
      </c>
    </row>
    <row r="70525" spans="1:8" x14ac:dyDescent="0.25">
      <c r="A70525" s="2">
        <v>42338</v>
      </c>
      <c r="B70525" s="2" t="str">
        <f>TEXT(Table4[[#This Row],[Month End]], "Mmm")</f>
        <v>Nov</v>
      </c>
      <c r="C70525">
        <f>MONTH(Table4[[#This Row],[Month End]])</f>
        <v>11</v>
      </c>
      <c r="D70525">
        <f>YEAR(Table4[[#This Row],[Month End]])</f>
        <v>2015</v>
      </c>
      <c r="E70525">
        <v>59102</v>
      </c>
      <c r="F70525" t="s">
        <v>65</v>
      </c>
      <c r="G70525" t="s">
        <v>15</v>
      </c>
      <c r="H70525">
        <v>914</v>
      </c>
    </row>
    <row r="70526" spans="1:8" x14ac:dyDescent="0.25">
      <c r="A70526" s="2">
        <v>42338</v>
      </c>
      <c r="B70526" s="2" t="str">
        <f>TEXT(Table4[[#This Row],[Month End]], "Mmm")</f>
        <v>Nov</v>
      </c>
      <c r="C70526">
        <f>MONTH(Table4[[#This Row],[Month End]])</f>
        <v>11</v>
      </c>
      <c r="D70526">
        <f>YEAR(Table4[[#This Row],[Month End]])</f>
        <v>2015</v>
      </c>
      <c r="E70526">
        <v>4732</v>
      </c>
      <c r="F70526" t="s">
        <v>193</v>
      </c>
      <c r="G70526" t="s">
        <v>3</v>
      </c>
      <c r="H70526">
        <v>896</v>
      </c>
    </row>
    <row r="70527" spans="1:8" x14ac:dyDescent="0.25">
      <c r="A70527" s="2">
        <v>42338</v>
      </c>
      <c r="B70527" s="2" t="str">
        <f>TEXT(Table4[[#This Row],[Month End]], "Mmm")</f>
        <v>Nov</v>
      </c>
      <c r="C70527">
        <f>MONTH(Table4[[#This Row],[Month End]])</f>
        <v>11</v>
      </c>
      <c r="D70527">
        <f>YEAR(Table4[[#This Row],[Month End]])</f>
        <v>2015</v>
      </c>
      <c r="E70527">
        <v>25504</v>
      </c>
      <c r="F70527" t="s">
        <v>194</v>
      </c>
      <c r="G70527" t="s">
        <v>5</v>
      </c>
      <c r="H70527">
        <v>415</v>
      </c>
    </row>
    <row r="70528" spans="1:8" x14ac:dyDescent="0.25">
      <c r="A70528" s="2">
        <v>42338</v>
      </c>
      <c r="B70528" s="2" t="str">
        <f>TEXT(Table4[[#This Row],[Month End]], "Mmm")</f>
        <v>Nov</v>
      </c>
      <c r="C70528">
        <f>MONTH(Table4[[#This Row],[Month End]])</f>
        <v>11</v>
      </c>
      <c r="D70528">
        <f>YEAR(Table4[[#This Row],[Month End]])</f>
        <v>2015</v>
      </c>
      <c r="E70528">
        <v>80524</v>
      </c>
      <c r="F70528" t="s">
        <v>195</v>
      </c>
      <c r="G70528" t="s">
        <v>14</v>
      </c>
      <c r="H70528">
        <v>815</v>
      </c>
    </row>
    <row r="70529" spans="1:8" x14ac:dyDescent="0.25">
      <c r="A70529" s="2">
        <v>42338</v>
      </c>
      <c r="B70529" s="2" t="str">
        <f>TEXT(Table4[[#This Row],[Month End]], "Mmm")</f>
        <v>Nov</v>
      </c>
      <c r="C70529">
        <f>MONTH(Table4[[#This Row],[Month End]])</f>
        <v>11</v>
      </c>
      <c r="D70529">
        <f>YEAR(Table4[[#This Row],[Month End]])</f>
        <v>2015</v>
      </c>
      <c r="E70529">
        <v>55330</v>
      </c>
      <c r="F70529" t="s">
        <v>196</v>
      </c>
      <c r="G70529" t="s">
        <v>18</v>
      </c>
      <c r="H70529">
        <v>717</v>
      </c>
    </row>
    <row r="70530" spans="1:8" x14ac:dyDescent="0.25">
      <c r="A70530" s="2">
        <v>42338</v>
      </c>
      <c r="B70530" s="2" t="str">
        <f>TEXT(Table4[[#This Row],[Month End]], "Mmm")</f>
        <v>Nov</v>
      </c>
      <c r="C70530">
        <f>MONTH(Table4[[#This Row],[Month End]])</f>
        <v>11</v>
      </c>
      <c r="D70530">
        <f>YEAR(Table4[[#This Row],[Month End]])</f>
        <v>2015</v>
      </c>
      <c r="E70530">
        <v>48183</v>
      </c>
      <c r="F70530" t="s">
        <v>197</v>
      </c>
      <c r="G70530" t="s">
        <v>59</v>
      </c>
      <c r="H70530">
        <v>583</v>
      </c>
    </row>
    <row r="70531" spans="1:8" x14ac:dyDescent="0.25">
      <c r="A70531" s="2">
        <v>42338</v>
      </c>
      <c r="B70531" s="2" t="str">
        <f>TEXT(Table4[[#This Row],[Month End]], "Mmm")</f>
        <v>Nov</v>
      </c>
      <c r="C70531">
        <f>MONTH(Table4[[#This Row],[Month End]])</f>
        <v>11</v>
      </c>
      <c r="D70531">
        <f>YEAR(Table4[[#This Row],[Month End]])</f>
        <v>2015</v>
      </c>
      <c r="E70531">
        <v>97850</v>
      </c>
      <c r="F70531" t="s">
        <v>198</v>
      </c>
      <c r="G70531" t="s">
        <v>68</v>
      </c>
      <c r="H70531">
        <v>857</v>
      </c>
    </row>
    <row r="70532" spans="1:8" x14ac:dyDescent="0.25">
      <c r="A70532" s="2">
        <v>42338</v>
      </c>
      <c r="B70532" s="2" t="str">
        <f>TEXT(Table4[[#This Row],[Month End]], "Mmm")</f>
        <v>Nov</v>
      </c>
      <c r="C70532">
        <f>MONTH(Table4[[#This Row],[Month End]])</f>
        <v>11</v>
      </c>
      <c r="D70532">
        <f>YEAR(Table4[[#This Row],[Month End]])</f>
        <v>2015</v>
      </c>
      <c r="E70532">
        <v>96056</v>
      </c>
      <c r="F70532" t="s">
        <v>199</v>
      </c>
      <c r="G70532" t="s">
        <v>52</v>
      </c>
      <c r="H70532">
        <v>939</v>
      </c>
    </row>
    <row r="70533" spans="1:8" x14ac:dyDescent="0.25">
      <c r="A70533" s="2">
        <v>42338</v>
      </c>
      <c r="B70533" s="2" t="str">
        <f>TEXT(Table4[[#This Row],[Month End]], "Mmm")</f>
        <v>Nov</v>
      </c>
      <c r="C70533">
        <f>MONTH(Table4[[#This Row],[Month End]])</f>
        <v>11</v>
      </c>
      <c r="D70533">
        <f>YEAR(Table4[[#This Row],[Month End]])</f>
        <v>2015</v>
      </c>
      <c r="E70533">
        <v>49127</v>
      </c>
      <c r="F70533" t="s">
        <v>200</v>
      </c>
      <c r="G70533" t="s">
        <v>59</v>
      </c>
      <c r="H70533">
        <v>561</v>
      </c>
    </row>
    <row r="70534" spans="1:8" x14ac:dyDescent="0.25">
      <c r="A70534" s="2">
        <v>42338</v>
      </c>
      <c r="B70534" s="2" t="str">
        <f>TEXT(Table4[[#This Row],[Month End]], "Mmm")</f>
        <v>Nov</v>
      </c>
      <c r="C70534">
        <f>MONTH(Table4[[#This Row],[Month End]])</f>
        <v>11</v>
      </c>
      <c r="D70534">
        <f>YEAR(Table4[[#This Row],[Month End]])</f>
        <v>2015</v>
      </c>
      <c r="E70534">
        <v>24426</v>
      </c>
      <c r="F70534" t="s">
        <v>201</v>
      </c>
      <c r="G70534" t="s">
        <v>4</v>
      </c>
      <c r="H70534">
        <v>499</v>
      </c>
    </row>
    <row r="70535" spans="1:8" x14ac:dyDescent="0.25">
      <c r="A70535" s="2">
        <v>42338</v>
      </c>
      <c r="B70535" s="2" t="str">
        <f>TEXT(Table4[[#This Row],[Month End]], "Mmm")</f>
        <v>Nov</v>
      </c>
      <c r="C70535">
        <f>MONTH(Table4[[#This Row],[Month End]])</f>
        <v>11</v>
      </c>
      <c r="D70535">
        <f>YEAR(Table4[[#This Row],[Month End]])</f>
        <v>2015</v>
      </c>
      <c r="E70535">
        <v>47803</v>
      </c>
      <c r="F70535" t="s">
        <v>57</v>
      </c>
      <c r="G70535" t="s">
        <v>44</v>
      </c>
      <c r="H70535">
        <v>524</v>
      </c>
    </row>
    <row r="70536" spans="1:8" x14ac:dyDescent="0.25">
      <c r="A70536" s="2">
        <v>42338</v>
      </c>
      <c r="B70536" s="2" t="str">
        <f>TEXT(Table4[[#This Row],[Month End]], "Mmm")</f>
        <v>Nov</v>
      </c>
      <c r="C70536">
        <f>MONTH(Table4[[#This Row],[Month End]])</f>
        <v>11</v>
      </c>
      <c r="D70536">
        <f>YEAR(Table4[[#This Row],[Month End]])</f>
        <v>2015</v>
      </c>
      <c r="E70536">
        <v>55060</v>
      </c>
      <c r="F70536" t="s">
        <v>202</v>
      </c>
      <c r="G70536" t="s">
        <v>18</v>
      </c>
      <c r="H70536">
        <v>750</v>
      </c>
    </row>
    <row r="70537" spans="1:8" x14ac:dyDescent="0.25">
      <c r="A70537" s="2">
        <v>42338</v>
      </c>
      <c r="B70537" s="2" t="str">
        <f>TEXT(Table4[[#This Row],[Month End]], "Mmm")</f>
        <v>Nov</v>
      </c>
      <c r="C70537">
        <f>MONTH(Table4[[#This Row],[Month End]])</f>
        <v>11</v>
      </c>
      <c r="D70537">
        <f>YEAR(Table4[[#This Row],[Month End]])</f>
        <v>2015</v>
      </c>
      <c r="E70537">
        <v>60970</v>
      </c>
      <c r="F70537" t="s">
        <v>203</v>
      </c>
      <c r="G70537" t="s">
        <v>21</v>
      </c>
      <c r="H70537">
        <v>595</v>
      </c>
    </row>
    <row r="70538" spans="1:8" x14ac:dyDescent="0.25">
      <c r="A70538" s="2">
        <v>42338</v>
      </c>
      <c r="B70538" s="2" t="str">
        <f>TEXT(Table4[[#This Row],[Month End]], "Mmm")</f>
        <v>Nov</v>
      </c>
      <c r="C70538">
        <f>MONTH(Table4[[#This Row],[Month End]])</f>
        <v>11</v>
      </c>
      <c r="D70538">
        <f>YEAR(Table4[[#This Row],[Month End]])</f>
        <v>2015</v>
      </c>
      <c r="E70538">
        <v>54016</v>
      </c>
      <c r="F70538" t="s">
        <v>204</v>
      </c>
      <c r="G70538" t="s">
        <v>55</v>
      </c>
      <c r="H70538">
        <v>742</v>
      </c>
    </row>
    <row r="70539" spans="1:8" x14ac:dyDescent="0.25">
      <c r="A70539" s="2">
        <v>42338</v>
      </c>
      <c r="B70539" s="2" t="str">
        <f>TEXT(Table4[[#This Row],[Month End]], "Mmm")</f>
        <v>Nov</v>
      </c>
      <c r="C70539">
        <f>MONTH(Table4[[#This Row],[Month End]])</f>
        <v>11</v>
      </c>
      <c r="D70539">
        <f>YEAR(Table4[[#This Row],[Month End]])</f>
        <v>2015</v>
      </c>
      <c r="E70539">
        <v>93465</v>
      </c>
      <c r="F70539" t="s">
        <v>205</v>
      </c>
      <c r="G70539" t="s">
        <v>52</v>
      </c>
      <c r="H70539">
        <v>390</v>
      </c>
    </row>
    <row r="70540" spans="1:8" x14ac:dyDescent="0.25">
      <c r="A70540" s="2">
        <v>42338</v>
      </c>
      <c r="B70540" s="2" t="str">
        <f>TEXT(Table4[[#This Row],[Month End]], "Mmm")</f>
        <v>Nov</v>
      </c>
      <c r="C70540">
        <f>MONTH(Table4[[#This Row],[Month End]])</f>
        <v>11</v>
      </c>
      <c r="D70540">
        <f>YEAR(Table4[[#This Row],[Month End]])</f>
        <v>2015</v>
      </c>
      <c r="E70540">
        <v>82601</v>
      </c>
      <c r="F70540" t="s">
        <v>58</v>
      </c>
      <c r="G70540" t="s">
        <v>37</v>
      </c>
      <c r="H70540">
        <v>963</v>
      </c>
    </row>
    <row r="70541" spans="1:8" x14ac:dyDescent="0.25">
      <c r="A70541" s="2">
        <v>42338</v>
      </c>
      <c r="B70541" s="2" t="str">
        <f>TEXT(Table4[[#This Row],[Month End]], "Mmm")</f>
        <v>Nov</v>
      </c>
      <c r="C70541">
        <f>MONTH(Table4[[#This Row],[Month End]])</f>
        <v>11</v>
      </c>
      <c r="D70541">
        <f>YEAR(Table4[[#This Row],[Month End]])</f>
        <v>2015</v>
      </c>
      <c r="E70541">
        <v>83873</v>
      </c>
      <c r="F70541" t="s">
        <v>206</v>
      </c>
      <c r="G70541" t="s">
        <v>2</v>
      </c>
      <c r="H70541">
        <v>1155</v>
      </c>
    </row>
    <row r="70542" spans="1:8" x14ac:dyDescent="0.25">
      <c r="A70542" s="2">
        <v>42338</v>
      </c>
      <c r="B70542" s="2" t="str">
        <f>TEXT(Table4[[#This Row],[Month End]], "Mmm")</f>
        <v>Nov</v>
      </c>
      <c r="C70542">
        <f>MONTH(Table4[[#This Row],[Month End]])</f>
        <v>11</v>
      </c>
      <c r="D70542">
        <f>YEAR(Table4[[#This Row],[Month End]])</f>
        <v>2015</v>
      </c>
      <c r="E70542">
        <v>59414</v>
      </c>
      <c r="F70542" t="s">
        <v>56</v>
      </c>
      <c r="G70542" t="s">
        <v>15</v>
      </c>
      <c r="H70542">
        <v>984</v>
      </c>
    </row>
    <row r="70543" spans="1:8" x14ac:dyDescent="0.25">
      <c r="A70543" s="2">
        <v>42338</v>
      </c>
      <c r="B70543" s="2" t="str">
        <f>TEXT(Table4[[#This Row],[Month End]], "Mmm")</f>
        <v>Nov</v>
      </c>
      <c r="C70543">
        <f>MONTH(Table4[[#This Row],[Month End]])</f>
        <v>11</v>
      </c>
      <c r="D70543">
        <f>YEAR(Table4[[#This Row],[Month End]])</f>
        <v>2015</v>
      </c>
      <c r="E70543">
        <v>85602</v>
      </c>
      <c r="F70543" t="s">
        <v>207</v>
      </c>
      <c r="G70543" t="s">
        <v>48</v>
      </c>
      <c r="H70543">
        <v>286</v>
      </c>
    </row>
    <row r="70544" spans="1:8" x14ac:dyDescent="0.25">
      <c r="A70544" s="2">
        <v>42338</v>
      </c>
      <c r="B70544" s="2" t="str">
        <f>TEXT(Table4[[#This Row],[Month End]], "Mmm")</f>
        <v>Nov</v>
      </c>
      <c r="C70544">
        <f>MONTH(Table4[[#This Row],[Month End]])</f>
        <v>11</v>
      </c>
      <c r="D70544">
        <f>YEAR(Table4[[#This Row],[Month End]])</f>
        <v>2015</v>
      </c>
      <c r="E70544">
        <v>54552</v>
      </c>
      <c r="F70544" t="s">
        <v>208</v>
      </c>
      <c r="G70544" t="s">
        <v>55</v>
      </c>
      <c r="H70544">
        <v>868</v>
      </c>
    </row>
    <row r="70545" spans="1:8" x14ac:dyDescent="0.25">
      <c r="A70545" s="2">
        <v>42338</v>
      </c>
      <c r="B70545" s="2" t="str">
        <f>TEXT(Table4[[#This Row],[Month End]], "Mmm")</f>
        <v>Nov</v>
      </c>
      <c r="C70545">
        <f>MONTH(Table4[[#This Row],[Month End]])</f>
        <v>11</v>
      </c>
      <c r="D70545">
        <f>YEAR(Table4[[#This Row],[Month End]])</f>
        <v>2015</v>
      </c>
      <c r="E70545">
        <v>56387</v>
      </c>
      <c r="F70545" t="s">
        <v>54</v>
      </c>
      <c r="G70545" t="s">
        <v>18</v>
      </c>
      <c r="H70545">
        <v>793</v>
      </c>
    </row>
    <row r="70546" spans="1:8" x14ac:dyDescent="0.25">
      <c r="A70546" s="2">
        <v>42338</v>
      </c>
      <c r="B70546" s="2" t="str">
        <f>TEXT(Table4[[#This Row],[Month End]], "Mmm")</f>
        <v>Nov</v>
      </c>
      <c r="C70546">
        <f>MONTH(Table4[[#This Row],[Month End]])</f>
        <v>11</v>
      </c>
      <c r="D70546">
        <f>YEAR(Table4[[#This Row],[Month End]])</f>
        <v>2015</v>
      </c>
      <c r="E70546">
        <v>59750</v>
      </c>
      <c r="F70546" t="s">
        <v>53</v>
      </c>
      <c r="G70546" t="s">
        <v>15</v>
      </c>
      <c r="H70546">
        <v>1291</v>
      </c>
    </row>
    <row r="70547" spans="1:8" x14ac:dyDescent="0.25">
      <c r="A70547" s="2">
        <v>42338</v>
      </c>
      <c r="B70547" s="2" t="str">
        <f>TEXT(Table4[[#This Row],[Month End]], "Mmm")</f>
        <v>Nov</v>
      </c>
      <c r="C70547">
        <f>MONTH(Table4[[#This Row],[Month End]])</f>
        <v>11</v>
      </c>
      <c r="D70547">
        <f>YEAR(Table4[[#This Row],[Month End]])</f>
        <v>2015</v>
      </c>
      <c r="E70547">
        <v>59911</v>
      </c>
      <c r="F70547" t="s">
        <v>209</v>
      </c>
      <c r="G70547" t="s">
        <v>15</v>
      </c>
      <c r="H70547">
        <v>951</v>
      </c>
    </row>
    <row r="70548" spans="1:8" x14ac:dyDescent="0.25">
      <c r="A70548" s="2">
        <v>42338</v>
      </c>
      <c r="B70548" s="2" t="str">
        <f>TEXT(Table4[[#This Row],[Month End]], "Mmm")</f>
        <v>Nov</v>
      </c>
      <c r="C70548">
        <f>MONTH(Table4[[#This Row],[Month End]])</f>
        <v>11</v>
      </c>
      <c r="D70548">
        <f>YEAR(Table4[[#This Row],[Month End]])</f>
        <v>2015</v>
      </c>
      <c r="E70548">
        <v>24382</v>
      </c>
      <c r="F70548" t="s">
        <v>210</v>
      </c>
      <c r="G70548" t="s">
        <v>4</v>
      </c>
      <c r="H70548">
        <v>447</v>
      </c>
    </row>
    <row r="70549" spans="1:8" x14ac:dyDescent="0.25">
      <c r="A70549" s="2">
        <v>42338</v>
      </c>
      <c r="B70549" s="2" t="str">
        <f>TEXT(Table4[[#This Row],[Month End]], "Mmm")</f>
        <v>Nov</v>
      </c>
      <c r="C70549">
        <f>MONTH(Table4[[#This Row],[Month End]])</f>
        <v>11</v>
      </c>
      <c r="D70549">
        <f>YEAR(Table4[[#This Row],[Month End]])</f>
        <v>2015</v>
      </c>
      <c r="E70549">
        <v>59714</v>
      </c>
      <c r="F70549" t="s">
        <v>50</v>
      </c>
      <c r="G70549" t="s">
        <v>15</v>
      </c>
      <c r="H70549">
        <v>1125</v>
      </c>
    </row>
    <row r="70550" spans="1:8" x14ac:dyDescent="0.25">
      <c r="A70550" s="2">
        <v>42338</v>
      </c>
      <c r="B70550" s="2" t="str">
        <f>TEXT(Table4[[#This Row],[Month End]], "Mmm")</f>
        <v>Nov</v>
      </c>
      <c r="C70550">
        <f>MONTH(Table4[[#This Row],[Month End]])</f>
        <v>11</v>
      </c>
      <c r="D70550">
        <f>YEAR(Table4[[#This Row],[Month End]])</f>
        <v>2015</v>
      </c>
      <c r="E70550">
        <v>23841</v>
      </c>
      <c r="F70550" t="s">
        <v>211</v>
      </c>
      <c r="G70550" t="s">
        <v>4</v>
      </c>
      <c r="H70550">
        <v>352</v>
      </c>
    </row>
    <row r="70551" spans="1:8" x14ac:dyDescent="0.25">
      <c r="A70551" s="2">
        <v>42338</v>
      </c>
      <c r="B70551" s="2" t="str">
        <f>TEXT(Table4[[#This Row],[Month End]], "Mmm")</f>
        <v>Nov</v>
      </c>
      <c r="C70551">
        <f>MONTH(Table4[[#This Row],[Month End]])</f>
        <v>11</v>
      </c>
      <c r="D70551">
        <f>YEAR(Table4[[#This Row],[Month End]])</f>
        <v>2015</v>
      </c>
      <c r="E70551">
        <v>40361</v>
      </c>
      <c r="F70551" t="s">
        <v>47</v>
      </c>
      <c r="G70551" t="s">
        <v>46</v>
      </c>
      <c r="H70551">
        <v>445</v>
      </c>
    </row>
    <row r="70552" spans="1:8" x14ac:dyDescent="0.25">
      <c r="A70552" s="2">
        <v>42338</v>
      </c>
      <c r="B70552" s="2" t="str">
        <f>TEXT(Table4[[#This Row],[Month End]], "Mmm")</f>
        <v>Nov</v>
      </c>
      <c r="C70552">
        <f>MONTH(Table4[[#This Row],[Month End]])</f>
        <v>11</v>
      </c>
      <c r="D70552">
        <f>YEAR(Table4[[#This Row],[Month End]])</f>
        <v>2015</v>
      </c>
      <c r="E70552">
        <v>55744</v>
      </c>
      <c r="F70552" t="s">
        <v>45</v>
      </c>
      <c r="G70552" t="s">
        <v>18</v>
      </c>
      <c r="H70552">
        <v>885</v>
      </c>
    </row>
    <row r="70553" spans="1:8" x14ac:dyDescent="0.25">
      <c r="A70553" s="2">
        <v>42338</v>
      </c>
      <c r="B70553" s="2" t="str">
        <f>TEXT(Table4[[#This Row],[Month End]], "Mmm")</f>
        <v>Nov</v>
      </c>
      <c r="C70553">
        <f>MONTH(Table4[[#This Row],[Month End]])</f>
        <v>11</v>
      </c>
      <c r="D70553">
        <f>YEAR(Table4[[#This Row],[Month End]])</f>
        <v>2015</v>
      </c>
      <c r="E70553">
        <v>28779</v>
      </c>
      <c r="F70553" t="s">
        <v>212</v>
      </c>
      <c r="G70553" t="s">
        <v>24</v>
      </c>
      <c r="H70553">
        <v>412</v>
      </c>
    </row>
    <row r="70554" spans="1:8" x14ac:dyDescent="0.25">
      <c r="A70554" s="2">
        <v>42338</v>
      </c>
      <c r="B70554" s="2" t="str">
        <f>TEXT(Table4[[#This Row],[Month End]], "Mmm")</f>
        <v>Nov</v>
      </c>
      <c r="C70554">
        <f>MONTH(Table4[[#This Row],[Month End]])</f>
        <v>11</v>
      </c>
      <c r="D70554">
        <f>YEAR(Table4[[#This Row],[Month End]])</f>
        <v>2015</v>
      </c>
      <c r="E70554">
        <v>98841</v>
      </c>
      <c r="F70554" t="s">
        <v>41</v>
      </c>
      <c r="G70554" t="s">
        <v>40</v>
      </c>
      <c r="H70554">
        <v>855</v>
      </c>
    </row>
    <row r="70555" spans="1:8" x14ac:dyDescent="0.25">
      <c r="A70555" s="2">
        <v>42338</v>
      </c>
      <c r="B70555" s="2" t="str">
        <f>TEXT(Table4[[#This Row],[Month End]], "Mmm")</f>
        <v>Nov</v>
      </c>
      <c r="C70555">
        <f>MONTH(Table4[[#This Row],[Month End]])</f>
        <v>11</v>
      </c>
      <c r="D70555">
        <f>YEAR(Table4[[#This Row],[Month End]])</f>
        <v>2015</v>
      </c>
      <c r="E70555">
        <v>68022</v>
      </c>
      <c r="F70555" t="s">
        <v>42</v>
      </c>
      <c r="G70555" t="s">
        <v>11</v>
      </c>
      <c r="H70555">
        <v>601</v>
      </c>
    </row>
    <row r="70556" spans="1:8" x14ac:dyDescent="0.25">
      <c r="A70556" s="2">
        <v>42338</v>
      </c>
      <c r="B70556" s="2" t="str">
        <f>TEXT(Table4[[#This Row],[Month End]], "Mmm")</f>
        <v>Nov</v>
      </c>
      <c r="C70556">
        <f>MONTH(Table4[[#This Row],[Month End]])</f>
        <v>11</v>
      </c>
      <c r="D70556">
        <f>YEAR(Table4[[#This Row],[Month End]])</f>
        <v>2015</v>
      </c>
      <c r="E70556">
        <v>83654</v>
      </c>
      <c r="F70556" t="s">
        <v>213</v>
      </c>
      <c r="G70556" t="s">
        <v>2</v>
      </c>
      <c r="H70556">
        <v>1100</v>
      </c>
    </row>
    <row r="70557" spans="1:8" x14ac:dyDescent="0.25">
      <c r="A70557" s="2">
        <v>42338</v>
      </c>
      <c r="B70557" s="2" t="str">
        <f>TEXT(Table4[[#This Row],[Month End]], "Mmm")</f>
        <v>Nov</v>
      </c>
      <c r="C70557">
        <f>MONTH(Table4[[#This Row],[Month End]])</f>
        <v>11</v>
      </c>
      <c r="D70557">
        <f>YEAR(Table4[[#This Row],[Month End]])</f>
        <v>2015</v>
      </c>
      <c r="E70557">
        <v>53818</v>
      </c>
      <c r="F70557" t="s">
        <v>214</v>
      </c>
      <c r="G70557" t="s">
        <v>55</v>
      </c>
      <c r="H70557">
        <v>685</v>
      </c>
    </row>
    <row r="70558" spans="1:8" x14ac:dyDescent="0.25">
      <c r="A70558" s="2">
        <v>42338</v>
      </c>
      <c r="B70558" s="2" t="str">
        <f>TEXT(Table4[[#This Row],[Month End]], "Mmm")</f>
        <v>Nov</v>
      </c>
      <c r="C70558">
        <f>MONTH(Table4[[#This Row],[Month End]])</f>
        <v>11</v>
      </c>
      <c r="D70558">
        <f>YEAR(Table4[[#This Row],[Month End]])</f>
        <v>2015</v>
      </c>
      <c r="E70558">
        <v>75662</v>
      </c>
      <c r="F70558" t="s">
        <v>43</v>
      </c>
      <c r="G70558" t="s">
        <v>9</v>
      </c>
      <c r="H70558">
        <v>222</v>
      </c>
    </row>
    <row r="70559" spans="1:8" x14ac:dyDescent="0.25">
      <c r="A70559" s="2">
        <v>42338</v>
      </c>
      <c r="B70559" s="2" t="str">
        <f>TEXT(Table4[[#This Row],[Month End]], "Mmm")</f>
        <v>Nov</v>
      </c>
      <c r="C70559">
        <f>MONTH(Table4[[#This Row],[Month End]])</f>
        <v>11</v>
      </c>
      <c r="D70559">
        <f>YEAR(Table4[[#This Row],[Month End]])</f>
        <v>2015</v>
      </c>
      <c r="E70559">
        <v>65721</v>
      </c>
      <c r="F70559" t="s">
        <v>215</v>
      </c>
      <c r="G70559" t="s">
        <v>29</v>
      </c>
      <c r="H70559">
        <v>444</v>
      </c>
    </row>
    <row r="70560" spans="1:8" x14ac:dyDescent="0.25">
      <c r="A70560" s="2">
        <v>42338</v>
      </c>
      <c r="B70560" s="2" t="str">
        <f>TEXT(Table4[[#This Row],[Month End]], "Mmm")</f>
        <v>Nov</v>
      </c>
      <c r="C70560">
        <f>MONTH(Table4[[#This Row],[Month End]])</f>
        <v>11</v>
      </c>
      <c r="D70560">
        <f>YEAR(Table4[[#This Row],[Month End]])</f>
        <v>2015</v>
      </c>
      <c r="E70560">
        <v>56560</v>
      </c>
      <c r="F70560" t="s">
        <v>216</v>
      </c>
      <c r="G70560" t="s">
        <v>18</v>
      </c>
      <c r="H70560">
        <v>867</v>
      </c>
    </row>
    <row r="70561" spans="1:8" x14ac:dyDescent="0.25">
      <c r="A70561" s="2">
        <v>42338</v>
      </c>
      <c r="B70561" s="2" t="str">
        <f>TEXT(Table4[[#This Row],[Month End]], "Mmm")</f>
        <v>Nov</v>
      </c>
      <c r="C70561">
        <f>MONTH(Table4[[#This Row],[Month End]])</f>
        <v>11</v>
      </c>
      <c r="D70561">
        <f>YEAR(Table4[[#This Row],[Month End]])</f>
        <v>2015</v>
      </c>
      <c r="E70561">
        <v>31033</v>
      </c>
      <c r="F70561" t="s">
        <v>217</v>
      </c>
      <c r="G70561" t="s">
        <v>218</v>
      </c>
      <c r="H70561">
        <v>198</v>
      </c>
    </row>
    <row r="70562" spans="1:8" x14ac:dyDescent="0.25">
      <c r="A70562" s="2">
        <v>42338</v>
      </c>
      <c r="B70562" s="2" t="str">
        <f>TEXT(Table4[[#This Row],[Month End]], "Mmm")</f>
        <v>Nov</v>
      </c>
      <c r="C70562">
        <f>MONTH(Table4[[#This Row],[Month End]])</f>
        <v>11</v>
      </c>
      <c r="D70562">
        <f>YEAR(Table4[[#This Row],[Month End]])</f>
        <v>2015</v>
      </c>
      <c r="E70562">
        <v>81147</v>
      </c>
      <c r="F70562" t="s">
        <v>219</v>
      </c>
      <c r="G70562" t="s">
        <v>14</v>
      </c>
      <c r="H70562">
        <v>912</v>
      </c>
    </row>
    <row r="70563" spans="1:8" x14ac:dyDescent="0.25">
      <c r="A70563" s="2">
        <v>42338</v>
      </c>
      <c r="B70563" s="2" t="str">
        <f>TEXT(Table4[[#This Row],[Month End]], "Mmm")</f>
        <v>Nov</v>
      </c>
      <c r="C70563">
        <f>MONTH(Table4[[#This Row],[Month End]])</f>
        <v>11</v>
      </c>
      <c r="D70563">
        <f>YEAR(Table4[[#This Row],[Month End]])</f>
        <v>2015</v>
      </c>
      <c r="E70563">
        <v>61615</v>
      </c>
      <c r="F70563" t="s">
        <v>220</v>
      </c>
      <c r="G70563" t="s">
        <v>21</v>
      </c>
      <c r="H70563">
        <v>520</v>
      </c>
    </row>
    <row r="70564" spans="1:8" x14ac:dyDescent="0.25">
      <c r="A70564" s="2">
        <v>42338</v>
      </c>
      <c r="B70564" s="2" t="str">
        <f>TEXT(Table4[[#This Row],[Month End]], "Mmm")</f>
        <v>Nov</v>
      </c>
      <c r="C70564">
        <f>MONTH(Table4[[#This Row],[Month End]])</f>
        <v>11</v>
      </c>
      <c r="D70564">
        <f>YEAR(Table4[[#This Row],[Month End]])</f>
        <v>2015</v>
      </c>
      <c r="E70564">
        <v>54893</v>
      </c>
      <c r="F70564" t="s">
        <v>221</v>
      </c>
      <c r="G70564" t="s">
        <v>55</v>
      </c>
      <c r="H70564">
        <v>787</v>
      </c>
    </row>
    <row r="70565" spans="1:8" x14ac:dyDescent="0.25">
      <c r="A70565" s="2">
        <v>42338</v>
      </c>
      <c r="B70565" s="2" t="str">
        <f>TEXT(Table4[[#This Row],[Month End]], "Mmm")</f>
        <v>Nov</v>
      </c>
      <c r="C70565">
        <f>MONTH(Table4[[#This Row],[Month End]])</f>
        <v>11</v>
      </c>
      <c r="D70565">
        <f>YEAR(Table4[[#This Row],[Month End]])</f>
        <v>2015</v>
      </c>
      <c r="E70565">
        <v>83001</v>
      </c>
      <c r="F70565" t="s">
        <v>38</v>
      </c>
      <c r="G70565" t="s">
        <v>37</v>
      </c>
      <c r="H70565">
        <v>1215</v>
      </c>
    </row>
    <row r="70566" spans="1:8" x14ac:dyDescent="0.25">
      <c r="A70566" s="2">
        <v>42338</v>
      </c>
      <c r="B70566" s="2" t="str">
        <f>TEXT(Table4[[#This Row],[Month End]], "Mmm")</f>
        <v>Nov</v>
      </c>
      <c r="C70566">
        <f>MONTH(Table4[[#This Row],[Month End]])</f>
        <v>11</v>
      </c>
      <c r="D70566">
        <f>YEAR(Table4[[#This Row],[Month End]])</f>
        <v>2015</v>
      </c>
      <c r="E70566">
        <v>63640</v>
      </c>
      <c r="F70566" t="s">
        <v>88</v>
      </c>
      <c r="G70566" t="s">
        <v>29</v>
      </c>
      <c r="H70566">
        <v>466</v>
      </c>
    </row>
    <row r="70567" spans="1:8" x14ac:dyDescent="0.25">
      <c r="A70567" s="2">
        <v>42338</v>
      </c>
      <c r="B70567" s="2" t="str">
        <f>TEXT(Table4[[#This Row],[Month End]], "Mmm")</f>
        <v>Nov</v>
      </c>
      <c r="C70567">
        <f>MONTH(Table4[[#This Row],[Month End]])</f>
        <v>11</v>
      </c>
      <c r="D70567">
        <f>YEAR(Table4[[#This Row],[Month End]])</f>
        <v>2015</v>
      </c>
      <c r="E70567">
        <v>55811</v>
      </c>
      <c r="F70567" t="s">
        <v>39</v>
      </c>
      <c r="G70567" t="s">
        <v>18</v>
      </c>
      <c r="H70567">
        <v>845</v>
      </c>
    </row>
    <row r="70568" spans="1:8" x14ac:dyDescent="0.25">
      <c r="A70568" s="2">
        <v>42338</v>
      </c>
      <c r="B70568" s="2" t="str">
        <f>TEXT(Table4[[#This Row],[Month End]], "Mmm")</f>
        <v>Nov</v>
      </c>
      <c r="C70568">
        <f>MONTH(Table4[[#This Row],[Month End]])</f>
        <v>11</v>
      </c>
      <c r="D70568">
        <f>YEAR(Table4[[#This Row],[Month End]])</f>
        <v>2015</v>
      </c>
      <c r="E70568">
        <v>50325</v>
      </c>
      <c r="F70568" t="s">
        <v>222</v>
      </c>
      <c r="G70568" t="s">
        <v>28</v>
      </c>
      <c r="H70568">
        <v>595</v>
      </c>
    </row>
    <row r="70569" spans="1:8" x14ac:dyDescent="0.25">
      <c r="A70569" s="2">
        <v>42338</v>
      </c>
      <c r="B70569" s="2" t="str">
        <f>TEXT(Table4[[#This Row],[Month End]], "Mmm")</f>
        <v>Nov</v>
      </c>
      <c r="C70569">
        <f>MONTH(Table4[[#This Row],[Month End]])</f>
        <v>11</v>
      </c>
      <c r="D70569">
        <f>YEAR(Table4[[#This Row],[Month End]])</f>
        <v>2015</v>
      </c>
      <c r="E70569">
        <v>86040</v>
      </c>
      <c r="F70569" t="s">
        <v>223</v>
      </c>
      <c r="G70569" t="s">
        <v>48</v>
      </c>
      <c r="H70569">
        <v>599</v>
      </c>
    </row>
    <row r="70570" spans="1:8" x14ac:dyDescent="0.25">
      <c r="A70570" s="2">
        <v>42338</v>
      </c>
      <c r="B70570" s="2" t="str">
        <f>TEXT(Table4[[#This Row],[Month End]], "Mmm")</f>
        <v>Nov</v>
      </c>
      <c r="C70570">
        <f>MONTH(Table4[[#This Row],[Month End]])</f>
        <v>11</v>
      </c>
      <c r="D70570">
        <f>YEAR(Table4[[#This Row],[Month End]])</f>
        <v>2015</v>
      </c>
      <c r="E70570">
        <v>56763</v>
      </c>
      <c r="F70570" t="s">
        <v>224</v>
      </c>
      <c r="G70570" t="s">
        <v>18</v>
      </c>
      <c r="H70570">
        <v>969</v>
      </c>
    </row>
    <row r="70571" spans="1:8" x14ac:dyDescent="0.25">
      <c r="A70571" s="2">
        <v>42338</v>
      </c>
      <c r="B70571" s="2" t="str">
        <f>TEXT(Table4[[#This Row],[Month End]], "Mmm")</f>
        <v>Nov</v>
      </c>
      <c r="C70571">
        <f>MONTH(Table4[[#This Row],[Month End]])</f>
        <v>11</v>
      </c>
      <c r="D70571">
        <f>YEAR(Table4[[#This Row],[Month End]])</f>
        <v>2015</v>
      </c>
      <c r="E70571">
        <v>58341</v>
      </c>
      <c r="F70571" t="s">
        <v>36</v>
      </c>
      <c r="G70571" t="s">
        <v>35</v>
      </c>
      <c r="H70571">
        <v>989</v>
      </c>
    </row>
    <row r="70572" spans="1:8" x14ac:dyDescent="0.25">
      <c r="A70572" s="2">
        <v>42338</v>
      </c>
      <c r="B70572" s="2" t="str">
        <f>TEXT(Table4[[#This Row],[Month End]], "Mmm")</f>
        <v>Nov</v>
      </c>
      <c r="C70572">
        <f>MONTH(Table4[[#This Row],[Month End]])</f>
        <v>11</v>
      </c>
      <c r="D70572">
        <f>YEAR(Table4[[#This Row],[Month End]])</f>
        <v>2015</v>
      </c>
      <c r="E70572">
        <v>51103</v>
      </c>
      <c r="F70572" t="s">
        <v>225</v>
      </c>
      <c r="G70572" t="s">
        <v>28</v>
      </c>
      <c r="H70572">
        <v>699</v>
      </c>
    </row>
    <row r="70573" spans="1:8" x14ac:dyDescent="0.25">
      <c r="A70573" s="2">
        <v>42338</v>
      </c>
      <c r="B70573" s="2" t="str">
        <f>TEXT(Table4[[#This Row],[Month End]], "Mmm")</f>
        <v>Nov</v>
      </c>
      <c r="C70573">
        <f>MONTH(Table4[[#This Row],[Month End]])</f>
        <v>11</v>
      </c>
      <c r="D70573">
        <f>YEAR(Table4[[#This Row],[Month End]])</f>
        <v>2015</v>
      </c>
      <c r="E70573">
        <v>23434</v>
      </c>
      <c r="F70573" t="s">
        <v>33</v>
      </c>
      <c r="G70573" t="s">
        <v>4</v>
      </c>
      <c r="H70573">
        <v>308</v>
      </c>
    </row>
    <row r="70574" spans="1:8" x14ac:dyDescent="0.25">
      <c r="A70574" s="2">
        <v>42338</v>
      </c>
      <c r="B70574" s="2" t="str">
        <f>TEXT(Table4[[#This Row],[Month End]], "Mmm")</f>
        <v>Nov</v>
      </c>
      <c r="C70574">
        <f>MONTH(Table4[[#This Row],[Month End]])</f>
        <v>11</v>
      </c>
      <c r="D70574">
        <f>YEAR(Table4[[#This Row],[Month End]])</f>
        <v>2015</v>
      </c>
      <c r="E70574">
        <v>66111</v>
      </c>
      <c r="F70574" t="s">
        <v>34</v>
      </c>
      <c r="G70574" t="s">
        <v>7</v>
      </c>
      <c r="H70574">
        <v>466</v>
      </c>
    </row>
    <row r="70575" spans="1:8" x14ac:dyDescent="0.25">
      <c r="A70575" s="2">
        <v>42338</v>
      </c>
      <c r="B70575" s="2" t="str">
        <f>TEXT(Table4[[#This Row],[Month End]], "Mmm")</f>
        <v>Nov</v>
      </c>
      <c r="C70575">
        <f>MONTH(Table4[[#This Row],[Month End]])</f>
        <v>11</v>
      </c>
      <c r="D70575">
        <f>YEAR(Table4[[#This Row],[Month End]])</f>
        <v>2015</v>
      </c>
      <c r="E70575">
        <v>27310</v>
      </c>
      <c r="F70575" t="s">
        <v>226</v>
      </c>
      <c r="G70575" t="s">
        <v>24</v>
      </c>
      <c r="H70575">
        <v>341</v>
      </c>
    </row>
    <row r="70576" spans="1:8" x14ac:dyDescent="0.25">
      <c r="A70576" s="2">
        <v>42338</v>
      </c>
      <c r="B70576" s="2" t="str">
        <f>TEXT(Table4[[#This Row],[Month End]], "Mmm")</f>
        <v>Nov</v>
      </c>
      <c r="C70576">
        <f>MONTH(Table4[[#This Row],[Month End]])</f>
        <v>11</v>
      </c>
      <c r="D70576">
        <f>YEAR(Table4[[#This Row],[Month End]])</f>
        <v>2015</v>
      </c>
      <c r="E70576">
        <v>84078</v>
      </c>
      <c r="F70576" t="s">
        <v>227</v>
      </c>
      <c r="G70576" t="s">
        <v>51</v>
      </c>
      <c r="H70576">
        <v>929</v>
      </c>
    </row>
    <row r="70577" spans="1:8" x14ac:dyDescent="0.25">
      <c r="A70577" s="2">
        <v>42338</v>
      </c>
      <c r="B70577" s="2" t="str">
        <f>TEXT(Table4[[#This Row],[Month End]], "Mmm")</f>
        <v>Nov</v>
      </c>
      <c r="C70577">
        <f>MONTH(Table4[[#This Row],[Month End]])</f>
        <v>11</v>
      </c>
      <c r="D70577">
        <f>YEAR(Table4[[#This Row],[Month End]])</f>
        <v>2015</v>
      </c>
      <c r="E70577">
        <v>82426</v>
      </c>
      <c r="F70577" t="s">
        <v>228</v>
      </c>
      <c r="G70577" t="s">
        <v>37</v>
      </c>
      <c r="H70577">
        <v>991</v>
      </c>
    </row>
    <row r="70578" spans="1:8" x14ac:dyDescent="0.25">
      <c r="A70578" s="2">
        <v>42338</v>
      </c>
      <c r="B70578" s="2" t="str">
        <f>TEXT(Table4[[#This Row],[Month End]], "Mmm")</f>
        <v>Nov</v>
      </c>
      <c r="C70578">
        <f>MONTH(Table4[[#This Row],[Month End]])</f>
        <v>11</v>
      </c>
      <c r="D70578">
        <f>YEAR(Table4[[#This Row],[Month End]])</f>
        <v>2015</v>
      </c>
      <c r="E70578">
        <v>84401</v>
      </c>
      <c r="F70578" t="s">
        <v>229</v>
      </c>
      <c r="G70578" t="s">
        <v>51</v>
      </c>
      <c r="H70578">
        <v>829</v>
      </c>
    </row>
    <row r="70579" spans="1:8" x14ac:dyDescent="0.25">
      <c r="A70579" s="2">
        <v>42338</v>
      </c>
      <c r="B70579" s="2" t="str">
        <f>TEXT(Table4[[#This Row],[Month End]], "Mmm")</f>
        <v>Nov</v>
      </c>
      <c r="C70579">
        <f>MONTH(Table4[[#This Row],[Month End]])</f>
        <v>11</v>
      </c>
      <c r="D70579">
        <f>YEAR(Table4[[#This Row],[Month End]])</f>
        <v>2015</v>
      </c>
      <c r="E70579">
        <v>59270</v>
      </c>
      <c r="F70579" t="s">
        <v>31</v>
      </c>
      <c r="G70579" t="s">
        <v>15</v>
      </c>
      <c r="H70579">
        <v>1023</v>
      </c>
    </row>
    <row r="70580" spans="1:8" x14ac:dyDescent="0.25">
      <c r="A70580" s="2">
        <v>42338</v>
      </c>
      <c r="B70580" s="2" t="str">
        <f>TEXT(Table4[[#This Row],[Month End]], "Mmm")</f>
        <v>Nov</v>
      </c>
      <c r="C70580">
        <f>MONTH(Table4[[#This Row],[Month End]])</f>
        <v>11</v>
      </c>
      <c r="D70580">
        <f>YEAR(Table4[[#This Row],[Month End]])</f>
        <v>2015</v>
      </c>
      <c r="E70580">
        <v>72712</v>
      </c>
      <c r="F70580" t="s">
        <v>32</v>
      </c>
      <c r="G70580" t="s">
        <v>17</v>
      </c>
      <c r="H70580">
        <v>399</v>
      </c>
    </row>
    <row r="70581" spans="1:8" x14ac:dyDescent="0.25">
      <c r="A70581" s="2">
        <v>42338</v>
      </c>
      <c r="B70581" s="2" t="str">
        <f>TEXT(Table4[[#This Row],[Month End]], "Mmm")</f>
        <v>Nov</v>
      </c>
      <c r="C70581">
        <f>MONTH(Table4[[#This Row],[Month End]])</f>
        <v>11</v>
      </c>
      <c r="D70581">
        <f>YEAR(Table4[[#This Row],[Month End]])</f>
        <v>2015</v>
      </c>
      <c r="E70581">
        <v>88101</v>
      </c>
      <c r="F70581" t="s">
        <v>30</v>
      </c>
      <c r="G70581" t="s">
        <v>27</v>
      </c>
      <c r="H70581">
        <v>531</v>
      </c>
    </row>
    <row r="70582" spans="1:8" x14ac:dyDescent="0.25">
      <c r="A70582" s="2">
        <v>42338</v>
      </c>
      <c r="B70582" s="2" t="str">
        <f>TEXT(Table4[[#This Row],[Month End]], "Mmm")</f>
        <v>Nov</v>
      </c>
      <c r="C70582">
        <f>MONTH(Table4[[#This Row],[Month End]])</f>
        <v>11</v>
      </c>
      <c r="D70582">
        <f>YEAR(Table4[[#This Row],[Month End]])</f>
        <v>2015</v>
      </c>
      <c r="E70582">
        <v>69361</v>
      </c>
      <c r="F70582" t="s">
        <v>230</v>
      </c>
      <c r="G70582" t="s">
        <v>11</v>
      </c>
      <c r="H70582">
        <v>871</v>
      </c>
    </row>
    <row r="70583" spans="1:8" x14ac:dyDescent="0.25">
      <c r="A70583" s="2">
        <v>42338</v>
      </c>
      <c r="B70583" s="2" t="str">
        <f>TEXT(Table4[[#This Row],[Month End]], "Mmm")</f>
        <v>Nov</v>
      </c>
      <c r="C70583">
        <f>MONTH(Table4[[#This Row],[Month End]])</f>
        <v>11</v>
      </c>
      <c r="D70583">
        <f>YEAR(Table4[[#This Row],[Month End]])</f>
        <v>2015</v>
      </c>
      <c r="E70583">
        <v>78628</v>
      </c>
      <c r="F70583" t="s">
        <v>231</v>
      </c>
      <c r="G70583" t="s">
        <v>9</v>
      </c>
      <c r="H70583">
        <v>201</v>
      </c>
    </row>
    <row r="70584" spans="1:8" x14ac:dyDescent="0.25">
      <c r="A70584" s="2">
        <v>42338</v>
      </c>
      <c r="B70584" s="2" t="str">
        <f>TEXT(Table4[[#This Row],[Month End]], "Mmm")</f>
        <v>Nov</v>
      </c>
      <c r="C70584">
        <f>MONTH(Table4[[#This Row],[Month End]])</f>
        <v>11</v>
      </c>
      <c r="D70584">
        <f>YEAR(Table4[[#This Row],[Month End]])</f>
        <v>2015</v>
      </c>
      <c r="E70584">
        <v>57236</v>
      </c>
      <c r="F70584" t="s">
        <v>8</v>
      </c>
      <c r="G70584" t="s">
        <v>19</v>
      </c>
      <c r="H70584">
        <v>783</v>
      </c>
    </row>
    <row r="70585" spans="1:8" x14ac:dyDescent="0.25">
      <c r="A70585" s="2">
        <v>42338</v>
      </c>
      <c r="B70585" s="2" t="str">
        <f>TEXT(Table4[[#This Row],[Month End]], "Mmm")</f>
        <v>Nov</v>
      </c>
      <c r="C70585">
        <f>MONTH(Table4[[#This Row],[Month End]])</f>
        <v>11</v>
      </c>
      <c r="D70585">
        <f>YEAR(Table4[[#This Row],[Month End]])</f>
        <v>2015</v>
      </c>
      <c r="E70585">
        <v>76087</v>
      </c>
      <c r="F70585" t="s">
        <v>25</v>
      </c>
      <c r="G70585" t="s">
        <v>9</v>
      </c>
      <c r="H70585">
        <v>233</v>
      </c>
    </row>
    <row r="70586" spans="1:8" x14ac:dyDescent="0.25">
      <c r="A70586" s="2">
        <v>42338</v>
      </c>
      <c r="B70586" s="2" t="str">
        <f>TEXT(Table4[[#This Row],[Month End]], "Mmm")</f>
        <v>Nov</v>
      </c>
      <c r="C70586">
        <f>MONTH(Table4[[#This Row],[Month End]])</f>
        <v>11</v>
      </c>
      <c r="D70586">
        <f>YEAR(Table4[[#This Row],[Month End]])</f>
        <v>2015</v>
      </c>
      <c r="E70586">
        <v>67114</v>
      </c>
      <c r="F70586" t="s">
        <v>23</v>
      </c>
      <c r="G70586" t="s">
        <v>7</v>
      </c>
      <c r="H70586">
        <v>493</v>
      </c>
    </row>
    <row r="70587" spans="1:8" x14ac:dyDescent="0.25">
      <c r="A70587" s="2">
        <v>42338</v>
      </c>
      <c r="B70587" s="2" t="str">
        <f>TEXT(Table4[[#This Row],[Month End]], "Mmm")</f>
        <v>Nov</v>
      </c>
      <c r="C70587">
        <f>MONTH(Table4[[#This Row],[Month End]])</f>
        <v>11</v>
      </c>
      <c r="D70587">
        <f>YEAR(Table4[[#This Row],[Month End]])</f>
        <v>2015</v>
      </c>
      <c r="E70587">
        <v>68847</v>
      </c>
      <c r="F70587" t="s">
        <v>232</v>
      </c>
      <c r="G70587" t="s">
        <v>11</v>
      </c>
      <c r="H70587">
        <v>688</v>
      </c>
    </row>
    <row r="70588" spans="1:8" x14ac:dyDescent="0.25">
      <c r="A70588" s="2">
        <v>42338</v>
      </c>
      <c r="B70588" s="2" t="str">
        <f>TEXT(Table4[[#This Row],[Month End]], "Mmm")</f>
        <v>Nov</v>
      </c>
      <c r="C70588">
        <f>MONTH(Table4[[#This Row],[Month End]])</f>
        <v>11</v>
      </c>
      <c r="D70588">
        <f>YEAR(Table4[[#This Row],[Month End]])</f>
        <v>2015</v>
      </c>
      <c r="E70588">
        <v>74033</v>
      </c>
      <c r="F70588" t="s">
        <v>233</v>
      </c>
      <c r="G70588" t="s">
        <v>12</v>
      </c>
      <c r="H70588">
        <v>380</v>
      </c>
    </row>
    <row r="70589" spans="1:8" x14ac:dyDescent="0.25">
      <c r="A70589" s="2">
        <v>42338</v>
      </c>
      <c r="B70589" s="2" t="str">
        <f>TEXT(Table4[[#This Row],[Month End]], "Mmm")</f>
        <v>Nov</v>
      </c>
      <c r="C70589">
        <f>MONTH(Table4[[#This Row],[Month End]])</f>
        <v>11</v>
      </c>
      <c r="D70589">
        <f>YEAR(Table4[[#This Row],[Month End]])</f>
        <v>2015</v>
      </c>
      <c r="E70589">
        <v>56257</v>
      </c>
      <c r="F70589" t="s">
        <v>73</v>
      </c>
      <c r="G70589" t="s">
        <v>18</v>
      </c>
      <c r="H70589">
        <v>723</v>
      </c>
    </row>
    <row r="70590" spans="1:8" x14ac:dyDescent="0.25">
      <c r="A70590" s="2">
        <v>42338</v>
      </c>
      <c r="B70590" s="2" t="str">
        <f>TEXT(Table4[[#This Row],[Month End]], "Mmm")</f>
        <v>Nov</v>
      </c>
      <c r="C70590">
        <f>MONTH(Table4[[#This Row],[Month End]])</f>
        <v>11</v>
      </c>
      <c r="D70590">
        <f>YEAR(Table4[[#This Row],[Month End]])</f>
        <v>2015</v>
      </c>
      <c r="E70590">
        <v>79606</v>
      </c>
      <c r="F70590" t="s">
        <v>10</v>
      </c>
      <c r="G70590" t="s">
        <v>9</v>
      </c>
      <c r="H70590">
        <v>310</v>
      </c>
    </row>
    <row r="70591" spans="1:8" x14ac:dyDescent="0.25">
      <c r="A70591" s="2">
        <v>42338</v>
      </c>
      <c r="B70591" s="2" t="str">
        <f>TEXT(Table4[[#This Row],[Month End]], "Mmm")</f>
        <v>Nov</v>
      </c>
      <c r="C70591">
        <f>MONTH(Table4[[#This Row],[Month End]])</f>
        <v>11</v>
      </c>
      <c r="D70591">
        <f>YEAR(Table4[[#This Row],[Month End]])</f>
        <v>2015</v>
      </c>
      <c r="E70591">
        <v>79424</v>
      </c>
      <c r="F70591" t="s">
        <v>22</v>
      </c>
      <c r="G70591" t="s">
        <v>9</v>
      </c>
      <c r="H70591">
        <v>438</v>
      </c>
    </row>
    <row r="70592" spans="1:8" x14ac:dyDescent="0.25">
      <c r="A70592" s="2">
        <v>42338</v>
      </c>
      <c r="B70592" s="2" t="str">
        <f>TEXT(Table4[[#This Row],[Month End]], "Mmm")</f>
        <v>Nov</v>
      </c>
      <c r="C70592">
        <f>MONTH(Table4[[#This Row],[Month End]])</f>
        <v>11</v>
      </c>
      <c r="D70592">
        <f>YEAR(Table4[[#This Row],[Month End]])</f>
        <v>2015</v>
      </c>
      <c r="E70592">
        <v>73099</v>
      </c>
      <c r="F70592" t="s">
        <v>26</v>
      </c>
      <c r="G70592" t="s">
        <v>12</v>
      </c>
      <c r="H70592">
        <v>412</v>
      </c>
    </row>
    <row r="70593" spans="1:8" x14ac:dyDescent="0.25">
      <c r="A70593" s="2">
        <v>42338</v>
      </c>
      <c r="B70593" s="2" t="str">
        <f>TEXT(Table4[[#This Row],[Month End]], "Mmm")</f>
        <v>Nov</v>
      </c>
      <c r="C70593">
        <f>MONTH(Table4[[#This Row],[Month End]])</f>
        <v>11</v>
      </c>
      <c r="D70593">
        <f>YEAR(Table4[[#This Row],[Month End]])</f>
        <v>2015</v>
      </c>
      <c r="E70593">
        <v>72117</v>
      </c>
      <c r="F70593" t="s">
        <v>234</v>
      </c>
      <c r="G70593" t="s">
        <v>17</v>
      </c>
      <c r="H70593">
        <v>286</v>
      </c>
    </row>
    <row r="70594" spans="1:8" x14ac:dyDescent="0.25">
      <c r="A70594" s="2">
        <v>42338</v>
      </c>
      <c r="B70594" s="2" t="str">
        <f>TEXT(Table4[[#This Row],[Month End]], "Mmm")</f>
        <v>Nov</v>
      </c>
      <c r="C70594">
        <f>MONTH(Table4[[#This Row],[Month End]])</f>
        <v>11</v>
      </c>
      <c r="D70594">
        <f>YEAR(Table4[[#This Row],[Month End]])</f>
        <v>2015</v>
      </c>
      <c r="E70594">
        <v>57701</v>
      </c>
      <c r="F70594" t="s">
        <v>20</v>
      </c>
      <c r="G70594" t="s">
        <v>19</v>
      </c>
      <c r="H70594">
        <v>877</v>
      </c>
    </row>
    <row r="70595" spans="1:8" x14ac:dyDescent="0.25">
      <c r="A70595" s="2">
        <v>42338</v>
      </c>
      <c r="B70595" s="2" t="str">
        <f>TEXT(Table4[[#This Row],[Month End]], "Mmm")</f>
        <v>Nov</v>
      </c>
      <c r="C70595">
        <f>MONTH(Table4[[#This Row],[Month End]])</f>
        <v>11</v>
      </c>
      <c r="D70595">
        <f>YEAR(Table4[[#This Row],[Month End]])</f>
        <v>2015</v>
      </c>
      <c r="E70595">
        <v>59330</v>
      </c>
      <c r="F70595" t="s">
        <v>235</v>
      </c>
      <c r="G70595" t="s">
        <v>15</v>
      </c>
      <c r="H70595">
        <v>1012</v>
      </c>
    </row>
    <row r="70596" spans="1:8" x14ac:dyDescent="0.25">
      <c r="A70596" s="2">
        <v>42338</v>
      </c>
      <c r="B70596" s="2" t="str">
        <f>TEXT(Table4[[#This Row],[Month End]], "Mmm")</f>
        <v>Nov</v>
      </c>
      <c r="C70596">
        <f>MONTH(Table4[[#This Row],[Month End]])</f>
        <v>11</v>
      </c>
      <c r="D70596">
        <f>YEAR(Table4[[#This Row],[Month End]])</f>
        <v>2015</v>
      </c>
      <c r="E70596">
        <v>28429</v>
      </c>
      <c r="F70596" t="s">
        <v>236</v>
      </c>
      <c r="G70596" t="s">
        <v>24</v>
      </c>
      <c r="H70596">
        <v>183</v>
      </c>
    </row>
    <row r="70597" spans="1:8" x14ac:dyDescent="0.25">
      <c r="A70597" s="2">
        <v>42338</v>
      </c>
      <c r="B70597" s="2" t="str">
        <f>TEXT(Table4[[#This Row],[Month End]], "Mmm")</f>
        <v>Nov</v>
      </c>
      <c r="C70597">
        <f>MONTH(Table4[[#This Row],[Month End]])</f>
        <v>11</v>
      </c>
      <c r="D70597">
        <f>YEAR(Table4[[#This Row],[Month End]])</f>
        <v>2015</v>
      </c>
      <c r="E70597">
        <v>78537</v>
      </c>
      <c r="F70597" t="s">
        <v>16</v>
      </c>
      <c r="G70597" t="s">
        <v>9</v>
      </c>
      <c r="H70597">
        <v>43</v>
      </c>
    </row>
    <row r="70598" spans="1:8" x14ac:dyDescent="0.25">
      <c r="A70598" s="2">
        <v>42338</v>
      </c>
      <c r="B70598" s="2" t="str">
        <f>TEXT(Table4[[#This Row],[Month End]], "Mmm")</f>
        <v>Nov</v>
      </c>
      <c r="C70598">
        <f>MONTH(Table4[[#This Row],[Month End]])</f>
        <v>11</v>
      </c>
      <c r="D70598">
        <f>YEAR(Table4[[#This Row],[Month End]])</f>
        <v>2015</v>
      </c>
      <c r="E70598">
        <v>77511</v>
      </c>
      <c r="F70598" t="s">
        <v>237</v>
      </c>
      <c r="G70598" t="s">
        <v>9</v>
      </c>
      <c r="H70598">
        <v>77</v>
      </c>
    </row>
    <row r="70599" spans="1:8" x14ac:dyDescent="0.25">
      <c r="A70599" s="2">
        <v>42338</v>
      </c>
      <c r="B70599" s="2" t="str">
        <f>TEXT(Table4[[#This Row],[Month End]], "Mmm")</f>
        <v>Nov</v>
      </c>
      <c r="C70599">
        <f>MONTH(Table4[[#This Row],[Month End]])</f>
        <v>11</v>
      </c>
      <c r="D70599">
        <f>YEAR(Table4[[#This Row],[Month End]])</f>
        <v>2015</v>
      </c>
      <c r="E70599">
        <v>57532</v>
      </c>
      <c r="F70599" t="s">
        <v>238</v>
      </c>
      <c r="G70599" t="s">
        <v>19</v>
      </c>
      <c r="H70599">
        <v>825</v>
      </c>
    </row>
    <row r="70600" spans="1:8" x14ac:dyDescent="0.25">
      <c r="A70600" s="2">
        <v>42338</v>
      </c>
      <c r="B70600" s="2" t="str">
        <f>TEXT(Table4[[#This Row],[Month End]], "Mmm")</f>
        <v>Nov</v>
      </c>
      <c r="C70600">
        <f>MONTH(Table4[[#This Row],[Month End]])</f>
        <v>11</v>
      </c>
      <c r="D70600">
        <f>YEAR(Table4[[#This Row],[Month End]])</f>
        <v>2015</v>
      </c>
      <c r="E70600">
        <v>73942</v>
      </c>
      <c r="F70600" t="s">
        <v>13</v>
      </c>
      <c r="G70600" t="s">
        <v>12</v>
      </c>
      <c r="H70600">
        <v>563</v>
      </c>
    </row>
    <row r="70601" spans="1:8" x14ac:dyDescent="0.25">
      <c r="A70601" s="2">
        <v>42338</v>
      </c>
      <c r="B70601" s="2" t="str">
        <f>TEXT(Table4[[#This Row],[Month End]], "Mmm")</f>
        <v>Nov</v>
      </c>
      <c r="C70601">
        <f>MONTH(Table4[[#This Row],[Month End]])</f>
        <v>11</v>
      </c>
      <c r="D70601">
        <f>YEAR(Table4[[#This Row],[Month End]])</f>
        <v>2015</v>
      </c>
      <c r="E70601">
        <v>38866</v>
      </c>
      <c r="F70601" t="s">
        <v>239</v>
      </c>
      <c r="G70601" t="s">
        <v>240</v>
      </c>
      <c r="H70601">
        <v>241</v>
      </c>
    </row>
    <row r="70602" spans="1:8" x14ac:dyDescent="0.25">
      <c r="A70602" s="2">
        <v>42369</v>
      </c>
      <c r="B70602" s="2" t="str">
        <f>TEXT(Table4[[#This Row],[Month End]], "Mmm")</f>
        <v>Dec</v>
      </c>
      <c r="C70602">
        <f>MONTH(Table4[[#This Row],[Month End]])</f>
        <v>12</v>
      </c>
      <c r="D70602">
        <f>YEAR(Table4[[#This Row],[Month End]])</f>
        <v>2015</v>
      </c>
      <c r="E70602">
        <v>3057</v>
      </c>
      <c r="F70602" t="s">
        <v>108</v>
      </c>
      <c r="G70602" t="s">
        <v>104</v>
      </c>
      <c r="H70602">
        <v>774</v>
      </c>
    </row>
    <row r="70603" spans="1:8" x14ac:dyDescent="0.25">
      <c r="A70603" s="2">
        <v>42369</v>
      </c>
      <c r="B70603" s="2" t="str">
        <f>TEXT(Table4[[#This Row],[Month End]], "Mmm")</f>
        <v>Dec</v>
      </c>
      <c r="C70603">
        <f>MONTH(Table4[[#This Row],[Month End]])</f>
        <v>12</v>
      </c>
      <c r="D70603">
        <f>YEAR(Table4[[#This Row],[Month End]])</f>
        <v>2015</v>
      </c>
      <c r="E70603">
        <v>3748</v>
      </c>
      <c r="F70603" t="s">
        <v>109</v>
      </c>
      <c r="G70603" t="s">
        <v>104</v>
      </c>
      <c r="H70603">
        <v>868</v>
      </c>
    </row>
    <row r="70604" spans="1:8" x14ac:dyDescent="0.25">
      <c r="A70604" s="2">
        <v>42369</v>
      </c>
      <c r="B70604" s="2" t="str">
        <f>TEXT(Table4[[#This Row],[Month End]], "Mmm")</f>
        <v>Dec</v>
      </c>
      <c r="C70604">
        <f>MONTH(Table4[[#This Row],[Month End]])</f>
        <v>12</v>
      </c>
      <c r="D70604">
        <f>YEAR(Table4[[#This Row],[Month End]])</f>
        <v>2015</v>
      </c>
      <c r="E70604">
        <v>1747</v>
      </c>
      <c r="F70604" t="s">
        <v>110</v>
      </c>
      <c r="G70604" t="s">
        <v>97</v>
      </c>
      <c r="H70604">
        <v>682</v>
      </c>
    </row>
    <row r="70605" spans="1:8" x14ac:dyDescent="0.25">
      <c r="A70605" s="2">
        <v>42369</v>
      </c>
      <c r="B70605" s="2" t="str">
        <f>TEXT(Table4[[#This Row],[Month End]], "Mmm")</f>
        <v>Dec</v>
      </c>
      <c r="C70605">
        <f>MONTH(Table4[[#This Row],[Month End]])</f>
        <v>12</v>
      </c>
      <c r="D70605">
        <f>YEAR(Table4[[#This Row],[Month End]])</f>
        <v>2015</v>
      </c>
      <c r="E70605">
        <v>12542</v>
      </c>
      <c r="F70605" t="s">
        <v>111</v>
      </c>
      <c r="G70605" t="s">
        <v>71</v>
      </c>
      <c r="H70605">
        <v>646</v>
      </c>
    </row>
    <row r="70606" spans="1:8" x14ac:dyDescent="0.25">
      <c r="A70606" s="2">
        <v>42369</v>
      </c>
      <c r="B70606" s="2" t="str">
        <f>TEXT(Table4[[#This Row],[Month End]], "Mmm")</f>
        <v>Dec</v>
      </c>
      <c r="C70606">
        <f>MONTH(Table4[[#This Row],[Month End]])</f>
        <v>12</v>
      </c>
      <c r="D70606">
        <f>YEAR(Table4[[#This Row],[Month End]])</f>
        <v>2015</v>
      </c>
      <c r="E70606">
        <v>12180</v>
      </c>
      <c r="F70606" t="s">
        <v>112</v>
      </c>
      <c r="G70606" t="s">
        <v>71</v>
      </c>
      <c r="H70606">
        <v>718</v>
      </c>
    </row>
    <row r="70607" spans="1:8" x14ac:dyDescent="0.25">
      <c r="A70607" s="2">
        <v>42369</v>
      </c>
      <c r="B70607" s="2" t="str">
        <f>TEXT(Table4[[#This Row],[Month End]], "Mmm")</f>
        <v>Dec</v>
      </c>
      <c r="C70607">
        <f>MONTH(Table4[[#This Row],[Month End]])</f>
        <v>12</v>
      </c>
      <c r="D70607">
        <f>YEAR(Table4[[#This Row],[Month End]])</f>
        <v>2015</v>
      </c>
      <c r="E70607">
        <v>1832</v>
      </c>
      <c r="F70607" t="s">
        <v>105</v>
      </c>
      <c r="G70607" t="s">
        <v>97</v>
      </c>
      <c r="H70607">
        <v>707</v>
      </c>
    </row>
    <row r="70608" spans="1:8" x14ac:dyDescent="0.25">
      <c r="A70608" s="2">
        <v>42369</v>
      </c>
      <c r="B70608" s="2" t="str">
        <f>TEXT(Table4[[#This Row],[Month End]], "Mmm")</f>
        <v>Dec</v>
      </c>
      <c r="C70608">
        <f>MONTH(Table4[[#This Row],[Month End]])</f>
        <v>12</v>
      </c>
      <c r="D70608">
        <f>YEAR(Table4[[#This Row],[Month End]])</f>
        <v>2015</v>
      </c>
      <c r="E70608">
        <v>1506</v>
      </c>
      <c r="F70608" t="s">
        <v>113</v>
      </c>
      <c r="G70608" t="s">
        <v>97</v>
      </c>
      <c r="H70608">
        <v>735</v>
      </c>
    </row>
    <row r="70609" spans="1:8" x14ac:dyDescent="0.25">
      <c r="A70609" s="2">
        <v>42369</v>
      </c>
      <c r="B70609" s="2" t="str">
        <f>TEXT(Table4[[#This Row],[Month End]], "Mmm")</f>
        <v>Dec</v>
      </c>
      <c r="C70609">
        <f>MONTH(Table4[[#This Row],[Month End]])</f>
        <v>12</v>
      </c>
      <c r="D70609">
        <f>YEAR(Table4[[#This Row],[Month End]])</f>
        <v>2015</v>
      </c>
      <c r="E70609">
        <v>4276</v>
      </c>
      <c r="F70609" t="s">
        <v>114</v>
      </c>
      <c r="G70609" t="s">
        <v>3</v>
      </c>
      <c r="H70609">
        <v>954</v>
      </c>
    </row>
    <row r="70610" spans="1:8" x14ac:dyDescent="0.25">
      <c r="A70610" s="2">
        <v>42369</v>
      </c>
      <c r="B70610" s="2" t="str">
        <f>TEXT(Table4[[#This Row],[Month End]], "Mmm")</f>
        <v>Dec</v>
      </c>
      <c r="C70610">
        <f>MONTH(Table4[[#This Row],[Month End]])</f>
        <v>12</v>
      </c>
      <c r="D70610">
        <f>YEAR(Table4[[#This Row],[Month End]])</f>
        <v>2015</v>
      </c>
      <c r="E70610">
        <v>6002</v>
      </c>
      <c r="F70610" t="s">
        <v>115</v>
      </c>
      <c r="G70610" t="s">
        <v>102</v>
      </c>
      <c r="H70610">
        <v>647</v>
      </c>
    </row>
    <row r="70611" spans="1:8" x14ac:dyDescent="0.25">
      <c r="A70611" s="2">
        <v>42369</v>
      </c>
      <c r="B70611" s="2" t="str">
        <f>TEXT(Table4[[#This Row],[Month End]], "Mmm")</f>
        <v>Dec</v>
      </c>
      <c r="C70611">
        <f>MONTH(Table4[[#This Row],[Month End]])</f>
        <v>12</v>
      </c>
      <c r="D70611">
        <f>YEAR(Table4[[#This Row],[Month End]])</f>
        <v>2015</v>
      </c>
      <c r="E70611">
        <v>13021</v>
      </c>
      <c r="F70611" t="s">
        <v>116</v>
      </c>
      <c r="G70611" t="s">
        <v>71</v>
      </c>
      <c r="H70611">
        <v>736</v>
      </c>
    </row>
    <row r="70612" spans="1:8" x14ac:dyDescent="0.25">
      <c r="A70612" s="2">
        <v>42369</v>
      </c>
      <c r="B70612" s="2" t="str">
        <f>TEXT(Table4[[#This Row],[Month End]], "Mmm")</f>
        <v>Dec</v>
      </c>
      <c r="C70612">
        <f>MONTH(Table4[[#This Row],[Month End]])</f>
        <v>12</v>
      </c>
      <c r="D70612">
        <f>YEAR(Table4[[#This Row],[Month End]])</f>
        <v>2015</v>
      </c>
      <c r="E70612">
        <v>13440</v>
      </c>
      <c r="F70612" t="s">
        <v>117</v>
      </c>
      <c r="G70612" t="s">
        <v>71</v>
      </c>
      <c r="H70612">
        <v>780</v>
      </c>
    </row>
    <row r="70613" spans="1:8" x14ac:dyDescent="0.25">
      <c r="A70613" s="2">
        <v>42369</v>
      </c>
      <c r="B70613" s="2" t="str">
        <f>TEXT(Table4[[#This Row],[Month End]], "Mmm")</f>
        <v>Dec</v>
      </c>
      <c r="C70613">
        <f>MONTH(Table4[[#This Row],[Month End]])</f>
        <v>12</v>
      </c>
      <c r="D70613">
        <f>YEAR(Table4[[#This Row],[Month End]])</f>
        <v>2015</v>
      </c>
      <c r="E70613">
        <v>18091</v>
      </c>
      <c r="F70613" t="s">
        <v>118</v>
      </c>
      <c r="G70613" t="s">
        <v>6</v>
      </c>
      <c r="H70613">
        <v>615</v>
      </c>
    </row>
    <row r="70614" spans="1:8" x14ac:dyDescent="0.25">
      <c r="A70614" s="2">
        <v>42369</v>
      </c>
      <c r="B70614" s="2" t="str">
        <f>TEXT(Table4[[#This Row],[Month End]], "Mmm")</f>
        <v>Dec</v>
      </c>
      <c r="C70614">
        <f>MONTH(Table4[[#This Row],[Month End]])</f>
        <v>12</v>
      </c>
      <c r="D70614">
        <f>YEAR(Table4[[#This Row],[Month End]])</f>
        <v>2015</v>
      </c>
      <c r="E70614">
        <v>13733</v>
      </c>
      <c r="F70614" t="s">
        <v>119</v>
      </c>
      <c r="G70614" t="s">
        <v>71</v>
      </c>
      <c r="H70614">
        <v>762</v>
      </c>
    </row>
    <row r="70615" spans="1:8" x14ac:dyDescent="0.25">
      <c r="A70615" s="2">
        <v>42369</v>
      </c>
      <c r="B70615" s="2" t="str">
        <f>TEXT(Table4[[#This Row],[Month End]], "Mmm")</f>
        <v>Dec</v>
      </c>
      <c r="C70615">
        <f>MONTH(Table4[[#This Row],[Month End]])</f>
        <v>12</v>
      </c>
      <c r="D70615">
        <f>YEAR(Table4[[#This Row],[Month End]])</f>
        <v>2015</v>
      </c>
      <c r="E70615">
        <v>49412</v>
      </c>
      <c r="F70615" t="s">
        <v>81</v>
      </c>
      <c r="G70615" t="s">
        <v>59</v>
      </c>
      <c r="H70615">
        <v>818</v>
      </c>
    </row>
    <row r="70616" spans="1:8" x14ac:dyDescent="0.25">
      <c r="A70616" s="2">
        <v>42369</v>
      </c>
      <c r="B70616" s="2" t="str">
        <f>TEXT(Table4[[#This Row],[Month End]], "Mmm")</f>
        <v>Dec</v>
      </c>
      <c r="C70616">
        <f>MONTH(Table4[[#This Row],[Month End]])</f>
        <v>12</v>
      </c>
      <c r="D70616">
        <f>YEAR(Table4[[#This Row],[Month End]])</f>
        <v>2015</v>
      </c>
      <c r="E70616">
        <v>97206</v>
      </c>
      <c r="F70616" t="s">
        <v>103</v>
      </c>
      <c r="G70616" t="s">
        <v>68</v>
      </c>
      <c r="H70616">
        <v>666</v>
      </c>
    </row>
    <row r="70617" spans="1:8" x14ac:dyDescent="0.25">
      <c r="A70617" s="2">
        <v>42369</v>
      </c>
      <c r="B70617" s="2" t="str">
        <f>TEXT(Table4[[#This Row],[Month End]], "Mmm")</f>
        <v>Dec</v>
      </c>
      <c r="C70617">
        <f>MONTH(Table4[[#This Row],[Month End]])</f>
        <v>12</v>
      </c>
      <c r="D70617">
        <f>YEAR(Table4[[#This Row],[Month End]])</f>
        <v>2015</v>
      </c>
      <c r="E70617">
        <v>4087</v>
      </c>
      <c r="F70617" t="s">
        <v>120</v>
      </c>
      <c r="G70617" t="s">
        <v>3</v>
      </c>
      <c r="H70617">
        <v>853</v>
      </c>
    </row>
    <row r="70618" spans="1:8" x14ac:dyDescent="0.25">
      <c r="A70618" s="2">
        <v>42369</v>
      </c>
      <c r="B70618" s="2" t="str">
        <f>TEXT(Table4[[#This Row],[Month End]], "Mmm")</f>
        <v>Dec</v>
      </c>
      <c r="C70618">
        <f>MONTH(Table4[[#This Row],[Month End]])</f>
        <v>12</v>
      </c>
      <c r="D70618">
        <f>YEAR(Table4[[#This Row],[Month End]])</f>
        <v>2015</v>
      </c>
      <c r="E70618">
        <v>5354</v>
      </c>
      <c r="F70618" t="s">
        <v>121</v>
      </c>
      <c r="G70618" t="s">
        <v>98</v>
      </c>
      <c r="H70618">
        <v>811</v>
      </c>
    </row>
    <row r="70619" spans="1:8" x14ac:dyDescent="0.25">
      <c r="A70619" s="2">
        <v>42369</v>
      </c>
      <c r="B70619" s="2" t="str">
        <f>TEXT(Table4[[#This Row],[Month End]], "Mmm")</f>
        <v>Dec</v>
      </c>
      <c r="C70619">
        <f>MONTH(Table4[[#This Row],[Month End]])</f>
        <v>12</v>
      </c>
      <c r="D70619">
        <f>YEAR(Table4[[#This Row],[Month End]])</f>
        <v>2015</v>
      </c>
      <c r="E70619">
        <v>13428</v>
      </c>
      <c r="F70619" t="s">
        <v>122</v>
      </c>
      <c r="G70619" t="s">
        <v>71</v>
      </c>
      <c r="H70619">
        <v>739</v>
      </c>
    </row>
    <row r="70620" spans="1:8" x14ac:dyDescent="0.25">
      <c r="A70620" s="2">
        <v>42369</v>
      </c>
      <c r="B70620" s="2" t="str">
        <f>TEXT(Table4[[#This Row],[Month End]], "Mmm")</f>
        <v>Dec</v>
      </c>
      <c r="C70620">
        <f>MONTH(Table4[[#This Row],[Month End]])</f>
        <v>12</v>
      </c>
      <c r="D70620">
        <f>YEAR(Table4[[#This Row],[Month End]])</f>
        <v>2015</v>
      </c>
      <c r="E70620">
        <v>21093</v>
      </c>
      <c r="F70620" t="s">
        <v>123</v>
      </c>
      <c r="G70620" t="s">
        <v>90</v>
      </c>
      <c r="H70620">
        <v>498</v>
      </c>
    </row>
    <row r="70621" spans="1:8" x14ac:dyDescent="0.25">
      <c r="A70621" s="2">
        <v>42369</v>
      </c>
      <c r="B70621" s="2" t="str">
        <f>TEXT(Table4[[#This Row],[Month End]], "Mmm")</f>
        <v>Dec</v>
      </c>
      <c r="C70621">
        <f>MONTH(Table4[[#This Row],[Month End]])</f>
        <v>12</v>
      </c>
      <c r="D70621">
        <f>YEAR(Table4[[#This Row],[Month End]])</f>
        <v>2015</v>
      </c>
      <c r="E70621">
        <v>6606</v>
      </c>
      <c r="F70621" t="s">
        <v>124</v>
      </c>
      <c r="G70621" t="s">
        <v>102</v>
      </c>
      <c r="H70621">
        <v>559</v>
      </c>
    </row>
    <row r="70622" spans="1:8" x14ac:dyDescent="0.25">
      <c r="A70622" s="2">
        <v>42369</v>
      </c>
      <c r="B70622" s="2" t="str">
        <f>TEXT(Table4[[#This Row],[Month End]], "Mmm")</f>
        <v>Dec</v>
      </c>
      <c r="C70622">
        <f>MONTH(Table4[[#This Row],[Month End]])</f>
        <v>12</v>
      </c>
      <c r="D70622">
        <f>YEAR(Table4[[#This Row],[Month End]])</f>
        <v>2015</v>
      </c>
      <c r="E70622">
        <v>49512</v>
      </c>
      <c r="F70622" t="s">
        <v>45</v>
      </c>
      <c r="G70622" t="s">
        <v>59</v>
      </c>
      <c r="H70622">
        <v>799</v>
      </c>
    </row>
    <row r="70623" spans="1:8" x14ac:dyDescent="0.25">
      <c r="A70623" s="2">
        <v>42369</v>
      </c>
      <c r="B70623" s="2" t="str">
        <f>TEXT(Table4[[#This Row],[Month End]], "Mmm")</f>
        <v>Dec</v>
      </c>
      <c r="C70623">
        <f>MONTH(Table4[[#This Row],[Month End]])</f>
        <v>12</v>
      </c>
      <c r="D70623">
        <f>YEAR(Table4[[#This Row],[Month End]])</f>
        <v>2015</v>
      </c>
      <c r="E70623">
        <v>49601</v>
      </c>
      <c r="F70623" t="s">
        <v>61</v>
      </c>
      <c r="G70623" t="s">
        <v>59</v>
      </c>
      <c r="H70623">
        <v>914</v>
      </c>
    </row>
    <row r="70624" spans="1:8" x14ac:dyDescent="0.25">
      <c r="A70624" s="2">
        <v>42369</v>
      </c>
      <c r="B70624" s="2" t="str">
        <f>TEXT(Table4[[#This Row],[Month End]], "Mmm")</f>
        <v>Dec</v>
      </c>
      <c r="C70624">
        <f>MONTH(Table4[[#This Row],[Month End]])</f>
        <v>12</v>
      </c>
      <c r="D70624">
        <f>YEAR(Table4[[#This Row],[Month End]])</f>
        <v>2015</v>
      </c>
      <c r="E70624">
        <v>99218</v>
      </c>
      <c r="F70624" t="s">
        <v>125</v>
      </c>
      <c r="G70624" t="s">
        <v>40</v>
      </c>
      <c r="H70624">
        <v>1007</v>
      </c>
    </row>
    <row r="70625" spans="1:8" x14ac:dyDescent="0.25">
      <c r="A70625" s="2">
        <v>42369</v>
      </c>
      <c r="B70625" s="2" t="str">
        <f>TEXT(Table4[[#This Row],[Month End]], "Mmm")</f>
        <v>Dec</v>
      </c>
      <c r="C70625">
        <f>MONTH(Table4[[#This Row],[Month End]])</f>
        <v>12</v>
      </c>
      <c r="D70625">
        <f>YEAR(Table4[[#This Row],[Month End]])</f>
        <v>2015</v>
      </c>
      <c r="E70625">
        <v>19567</v>
      </c>
      <c r="F70625" t="s">
        <v>126</v>
      </c>
      <c r="G70625" t="s">
        <v>6</v>
      </c>
      <c r="H70625">
        <v>587</v>
      </c>
    </row>
    <row r="70626" spans="1:8" x14ac:dyDescent="0.25">
      <c r="A70626" s="2">
        <v>42369</v>
      </c>
      <c r="B70626" s="2" t="str">
        <f>TEXT(Table4[[#This Row],[Month End]], "Mmm")</f>
        <v>Dec</v>
      </c>
      <c r="C70626">
        <f>MONTH(Table4[[#This Row],[Month End]])</f>
        <v>12</v>
      </c>
      <c r="D70626">
        <f>YEAR(Table4[[#This Row],[Month End]])</f>
        <v>2015</v>
      </c>
      <c r="E70626">
        <v>12777</v>
      </c>
      <c r="F70626" t="s">
        <v>127</v>
      </c>
      <c r="G70626" t="s">
        <v>71</v>
      </c>
      <c r="H70626">
        <v>742</v>
      </c>
    </row>
    <row r="70627" spans="1:8" x14ac:dyDescent="0.25">
      <c r="A70627" s="2">
        <v>42369</v>
      </c>
      <c r="B70627" s="2" t="str">
        <f>TEXT(Table4[[#This Row],[Month End]], "Mmm")</f>
        <v>Dec</v>
      </c>
      <c r="C70627">
        <f>MONTH(Table4[[#This Row],[Month End]])</f>
        <v>12</v>
      </c>
      <c r="D70627">
        <f>YEAR(Table4[[#This Row],[Month End]])</f>
        <v>2015</v>
      </c>
      <c r="E70627">
        <v>6351</v>
      </c>
      <c r="F70627" t="s">
        <v>128</v>
      </c>
      <c r="G70627" t="s">
        <v>102</v>
      </c>
      <c r="H70627">
        <v>589</v>
      </c>
    </row>
    <row r="70628" spans="1:8" x14ac:dyDescent="0.25">
      <c r="A70628" s="2">
        <v>42369</v>
      </c>
      <c r="B70628" s="2" t="str">
        <f>TEXT(Table4[[#This Row],[Month End]], "Mmm")</f>
        <v>Dec</v>
      </c>
      <c r="C70628">
        <f>MONTH(Table4[[#This Row],[Month End]])</f>
        <v>12</v>
      </c>
      <c r="D70628">
        <f>YEAR(Table4[[#This Row],[Month End]])</f>
        <v>2015</v>
      </c>
      <c r="E70628">
        <v>2347</v>
      </c>
      <c r="F70628" t="s">
        <v>129</v>
      </c>
      <c r="G70628" t="s">
        <v>97</v>
      </c>
      <c r="H70628">
        <v>590</v>
      </c>
    </row>
    <row r="70629" spans="1:8" x14ac:dyDescent="0.25">
      <c r="A70629" s="2">
        <v>42369</v>
      </c>
      <c r="B70629" s="2" t="str">
        <f>TEXT(Table4[[#This Row],[Month End]], "Mmm")</f>
        <v>Dec</v>
      </c>
      <c r="C70629">
        <f>MONTH(Table4[[#This Row],[Month End]])</f>
        <v>12</v>
      </c>
      <c r="D70629">
        <f>YEAR(Table4[[#This Row],[Month End]])</f>
        <v>2015</v>
      </c>
      <c r="E70629">
        <v>95603</v>
      </c>
      <c r="F70629" t="s">
        <v>116</v>
      </c>
      <c r="G70629" t="s">
        <v>52</v>
      </c>
      <c r="H70629">
        <v>639</v>
      </c>
    </row>
    <row r="70630" spans="1:8" x14ac:dyDescent="0.25">
      <c r="A70630" s="2">
        <v>42369</v>
      </c>
      <c r="B70630" s="2" t="str">
        <f>TEXT(Table4[[#This Row],[Month End]], "Mmm")</f>
        <v>Dec</v>
      </c>
      <c r="C70630">
        <f>MONTH(Table4[[#This Row],[Month End]])</f>
        <v>12</v>
      </c>
      <c r="D70630">
        <f>YEAR(Table4[[#This Row],[Month End]])</f>
        <v>2015</v>
      </c>
      <c r="E70630">
        <v>89434</v>
      </c>
      <c r="F70630" t="s">
        <v>99</v>
      </c>
      <c r="G70630" t="s">
        <v>62</v>
      </c>
      <c r="H70630">
        <v>912</v>
      </c>
    </row>
    <row r="70631" spans="1:8" x14ac:dyDescent="0.25">
      <c r="A70631" s="2">
        <v>42369</v>
      </c>
      <c r="B70631" s="2" t="str">
        <f>TEXT(Table4[[#This Row],[Month End]], "Mmm")</f>
        <v>Dec</v>
      </c>
      <c r="C70631">
        <f>MONTH(Table4[[#This Row],[Month End]])</f>
        <v>12</v>
      </c>
      <c r="D70631">
        <f>YEAR(Table4[[#This Row],[Month End]])</f>
        <v>2015</v>
      </c>
      <c r="E70631">
        <v>17025</v>
      </c>
      <c r="F70631" t="s">
        <v>130</v>
      </c>
      <c r="G70631" t="s">
        <v>6</v>
      </c>
      <c r="H70631">
        <v>597</v>
      </c>
    </row>
    <row r="70632" spans="1:8" x14ac:dyDescent="0.25">
      <c r="A70632" s="2">
        <v>42369</v>
      </c>
      <c r="B70632" s="2" t="str">
        <f>TEXT(Table4[[#This Row],[Month End]], "Mmm")</f>
        <v>Dec</v>
      </c>
      <c r="C70632">
        <f>MONTH(Table4[[#This Row],[Month End]])</f>
        <v>12</v>
      </c>
      <c r="D70632">
        <f>YEAR(Table4[[#This Row],[Month End]])</f>
        <v>2015</v>
      </c>
      <c r="E70632">
        <v>48888</v>
      </c>
      <c r="F70632" t="s">
        <v>131</v>
      </c>
      <c r="G70632" t="s">
        <v>59</v>
      </c>
      <c r="H70632">
        <v>833</v>
      </c>
    </row>
    <row r="70633" spans="1:8" x14ac:dyDescent="0.25">
      <c r="A70633" s="2">
        <v>42369</v>
      </c>
      <c r="B70633" s="2" t="str">
        <f>TEXT(Table4[[#This Row],[Month End]], "Mmm")</f>
        <v>Dec</v>
      </c>
      <c r="C70633">
        <f>MONTH(Table4[[#This Row],[Month End]])</f>
        <v>12</v>
      </c>
      <c r="D70633">
        <f>YEAR(Table4[[#This Row],[Month End]])</f>
        <v>2015</v>
      </c>
      <c r="E70633">
        <v>18848</v>
      </c>
      <c r="F70633" t="s">
        <v>132</v>
      </c>
      <c r="G70633" t="s">
        <v>6</v>
      </c>
      <c r="H70633">
        <v>712</v>
      </c>
    </row>
    <row r="70634" spans="1:8" x14ac:dyDescent="0.25">
      <c r="A70634" s="2">
        <v>42369</v>
      </c>
      <c r="B70634" s="2" t="str">
        <f>TEXT(Table4[[#This Row],[Month End]], "Mmm")</f>
        <v>Dec</v>
      </c>
      <c r="C70634">
        <f>MONTH(Table4[[#This Row],[Month End]])</f>
        <v>12</v>
      </c>
      <c r="D70634">
        <f>YEAR(Table4[[#This Row],[Month End]])</f>
        <v>2015</v>
      </c>
      <c r="E70634">
        <v>19403</v>
      </c>
      <c r="F70634" t="s">
        <v>133</v>
      </c>
      <c r="G70634" t="s">
        <v>6</v>
      </c>
      <c r="H70634">
        <v>514</v>
      </c>
    </row>
    <row r="70635" spans="1:8" x14ac:dyDescent="0.25">
      <c r="A70635" s="2">
        <v>42369</v>
      </c>
      <c r="B70635" s="2" t="str">
        <f>TEXT(Table4[[#This Row],[Month End]], "Mmm")</f>
        <v>Dec</v>
      </c>
      <c r="C70635">
        <f>MONTH(Table4[[#This Row],[Month End]])</f>
        <v>12</v>
      </c>
      <c r="D70635">
        <f>YEAR(Table4[[#This Row],[Month End]])</f>
        <v>2015</v>
      </c>
      <c r="E70635">
        <v>16403</v>
      </c>
      <c r="F70635" t="s">
        <v>134</v>
      </c>
      <c r="G70635" t="s">
        <v>6</v>
      </c>
      <c r="H70635">
        <v>700</v>
      </c>
    </row>
    <row r="70636" spans="1:8" x14ac:dyDescent="0.25">
      <c r="A70636" s="2">
        <v>42369</v>
      </c>
      <c r="B70636" s="2" t="str">
        <f>TEXT(Table4[[#This Row],[Month End]], "Mmm")</f>
        <v>Dec</v>
      </c>
      <c r="C70636">
        <f>MONTH(Table4[[#This Row],[Month End]])</f>
        <v>12</v>
      </c>
      <c r="D70636">
        <f>YEAR(Table4[[#This Row],[Month End]])</f>
        <v>2015</v>
      </c>
      <c r="E70636">
        <v>18411</v>
      </c>
      <c r="F70636" t="s">
        <v>135</v>
      </c>
      <c r="G70636" t="s">
        <v>6</v>
      </c>
      <c r="H70636">
        <v>648</v>
      </c>
    </row>
    <row r="70637" spans="1:8" x14ac:dyDescent="0.25">
      <c r="A70637" s="2">
        <v>42369</v>
      </c>
      <c r="B70637" s="2" t="str">
        <f>TEXT(Table4[[#This Row],[Month End]], "Mmm")</f>
        <v>Dec</v>
      </c>
      <c r="C70637">
        <f>MONTH(Table4[[#This Row],[Month End]])</f>
        <v>12</v>
      </c>
      <c r="D70637">
        <f>YEAR(Table4[[#This Row],[Month End]])</f>
        <v>2015</v>
      </c>
      <c r="E70637">
        <v>14843</v>
      </c>
      <c r="F70637" t="s">
        <v>136</v>
      </c>
      <c r="G70637" t="s">
        <v>71</v>
      </c>
      <c r="H70637">
        <v>703</v>
      </c>
    </row>
    <row r="70638" spans="1:8" x14ac:dyDescent="0.25">
      <c r="A70638" s="2">
        <v>42369</v>
      </c>
      <c r="B70638" s="2" t="str">
        <f>TEXT(Table4[[#This Row],[Month End]], "Mmm")</f>
        <v>Dec</v>
      </c>
      <c r="C70638">
        <f>MONTH(Table4[[#This Row],[Month End]])</f>
        <v>12</v>
      </c>
      <c r="D70638">
        <f>YEAR(Table4[[#This Row],[Month End]])</f>
        <v>2015</v>
      </c>
      <c r="E70638">
        <v>7869</v>
      </c>
      <c r="F70638" t="s">
        <v>137</v>
      </c>
      <c r="G70638" t="s">
        <v>100</v>
      </c>
      <c r="H70638">
        <v>593</v>
      </c>
    </row>
    <row r="70639" spans="1:8" x14ac:dyDescent="0.25">
      <c r="A70639" s="2">
        <v>42369</v>
      </c>
      <c r="B70639" s="2" t="str">
        <f>TEXT(Table4[[#This Row],[Month End]], "Mmm")</f>
        <v>Dec</v>
      </c>
      <c r="C70639">
        <f>MONTH(Table4[[#This Row],[Month End]])</f>
        <v>12</v>
      </c>
      <c r="D70639">
        <f>YEAR(Table4[[#This Row],[Month End]])</f>
        <v>2015</v>
      </c>
      <c r="E70639">
        <v>14741</v>
      </c>
      <c r="F70639" t="s">
        <v>138</v>
      </c>
      <c r="G70639" t="s">
        <v>71</v>
      </c>
      <c r="H70639">
        <v>769</v>
      </c>
    </row>
    <row r="70640" spans="1:8" x14ac:dyDescent="0.25">
      <c r="A70640" s="2">
        <v>42369</v>
      </c>
      <c r="B70640" s="2" t="str">
        <f>TEXT(Table4[[#This Row],[Month End]], "Mmm")</f>
        <v>Dec</v>
      </c>
      <c r="C70640">
        <f>MONTH(Table4[[#This Row],[Month End]])</f>
        <v>12</v>
      </c>
      <c r="D70640">
        <f>YEAR(Table4[[#This Row],[Month End]])</f>
        <v>2015</v>
      </c>
      <c r="E70640">
        <v>14423</v>
      </c>
      <c r="F70640" t="s">
        <v>139</v>
      </c>
      <c r="G70640" t="s">
        <v>71</v>
      </c>
      <c r="H70640">
        <v>702</v>
      </c>
    </row>
    <row r="70641" spans="1:8" x14ac:dyDescent="0.25">
      <c r="A70641" s="2">
        <v>42369</v>
      </c>
      <c r="B70641" s="2" t="str">
        <f>TEXT(Table4[[#This Row],[Month End]], "Mmm")</f>
        <v>Dec</v>
      </c>
      <c r="C70641">
        <f>MONTH(Table4[[#This Row],[Month End]])</f>
        <v>12</v>
      </c>
      <c r="D70641">
        <f>YEAR(Table4[[#This Row],[Month End]])</f>
        <v>2015</v>
      </c>
      <c r="E70641">
        <v>54914</v>
      </c>
      <c r="F70641" t="s">
        <v>140</v>
      </c>
      <c r="G70641" t="s">
        <v>55</v>
      </c>
      <c r="H70641">
        <v>960</v>
      </c>
    </row>
    <row r="70642" spans="1:8" x14ac:dyDescent="0.25">
      <c r="A70642" s="2">
        <v>42369</v>
      </c>
      <c r="B70642" s="2" t="str">
        <f>TEXT(Table4[[#This Row],[Month End]], "Mmm")</f>
        <v>Dec</v>
      </c>
      <c r="C70642">
        <f>MONTH(Table4[[#This Row],[Month End]])</f>
        <v>12</v>
      </c>
      <c r="D70642">
        <f>YEAR(Table4[[#This Row],[Month End]])</f>
        <v>2015</v>
      </c>
      <c r="E70642">
        <v>97477</v>
      </c>
      <c r="F70642" t="s">
        <v>106</v>
      </c>
      <c r="G70642" t="s">
        <v>68</v>
      </c>
      <c r="H70642">
        <v>656</v>
      </c>
    </row>
    <row r="70643" spans="1:8" x14ac:dyDescent="0.25">
      <c r="A70643" s="2">
        <v>42369</v>
      </c>
      <c r="B70643" s="2" t="str">
        <f>TEXT(Table4[[#This Row],[Month End]], "Mmm")</f>
        <v>Dec</v>
      </c>
      <c r="C70643">
        <f>MONTH(Table4[[#This Row],[Month End]])</f>
        <v>12</v>
      </c>
      <c r="D70643">
        <f>YEAR(Table4[[#This Row],[Month End]])</f>
        <v>2015</v>
      </c>
      <c r="E70643">
        <v>4412</v>
      </c>
      <c r="F70643" t="s">
        <v>141</v>
      </c>
      <c r="G70643" t="s">
        <v>3</v>
      </c>
      <c r="H70643">
        <v>950</v>
      </c>
    </row>
    <row r="70644" spans="1:8" x14ac:dyDescent="0.25">
      <c r="A70644" s="2">
        <v>42369</v>
      </c>
      <c r="B70644" s="2" t="str">
        <f>TEXT(Table4[[#This Row],[Month End]], "Mmm")</f>
        <v>Dec</v>
      </c>
      <c r="C70644">
        <f>MONTH(Table4[[#This Row],[Month End]])</f>
        <v>12</v>
      </c>
      <c r="D70644">
        <f>YEAR(Table4[[#This Row],[Month End]])</f>
        <v>2015</v>
      </c>
      <c r="E70644">
        <v>16828</v>
      </c>
      <c r="F70644" t="s">
        <v>142</v>
      </c>
      <c r="G70644" t="s">
        <v>6</v>
      </c>
      <c r="H70644">
        <v>725</v>
      </c>
    </row>
    <row r="70645" spans="1:8" x14ac:dyDescent="0.25">
      <c r="A70645" s="2">
        <v>42369</v>
      </c>
      <c r="B70645" s="2" t="str">
        <f>TEXT(Table4[[#This Row],[Month End]], "Mmm")</f>
        <v>Dec</v>
      </c>
      <c r="C70645">
        <f>MONTH(Table4[[#This Row],[Month End]])</f>
        <v>12</v>
      </c>
      <c r="D70645">
        <f>YEAR(Table4[[#This Row],[Month End]])</f>
        <v>2015</v>
      </c>
      <c r="E70645">
        <v>48647</v>
      </c>
      <c r="F70645" t="s">
        <v>143</v>
      </c>
      <c r="G70645" t="s">
        <v>59</v>
      </c>
      <c r="H70645">
        <v>932</v>
      </c>
    </row>
    <row r="70646" spans="1:8" x14ac:dyDescent="0.25">
      <c r="A70646" s="2">
        <v>42369</v>
      </c>
      <c r="B70646" s="2" t="str">
        <f>TEXT(Table4[[#This Row],[Month End]], "Mmm")</f>
        <v>Dec</v>
      </c>
      <c r="C70646">
        <f>MONTH(Table4[[#This Row],[Month End]])</f>
        <v>12</v>
      </c>
      <c r="D70646">
        <f>YEAR(Table4[[#This Row],[Month End]])</f>
        <v>2015</v>
      </c>
      <c r="E70646">
        <v>87123</v>
      </c>
      <c r="F70646" t="s">
        <v>95</v>
      </c>
      <c r="G70646" t="s">
        <v>27</v>
      </c>
      <c r="H70646">
        <v>879</v>
      </c>
    </row>
    <row r="70647" spans="1:8" x14ac:dyDescent="0.25">
      <c r="A70647" s="2">
        <v>42369</v>
      </c>
      <c r="B70647" s="2" t="str">
        <f>TEXT(Table4[[#This Row],[Month End]], "Mmm")</f>
        <v>Dec</v>
      </c>
      <c r="C70647">
        <f>MONTH(Table4[[#This Row],[Month End]])</f>
        <v>12</v>
      </c>
      <c r="D70647">
        <f>YEAR(Table4[[#This Row],[Month End]])</f>
        <v>2015</v>
      </c>
      <c r="E70647">
        <v>5851</v>
      </c>
      <c r="F70647" t="s">
        <v>101</v>
      </c>
      <c r="G70647" t="s">
        <v>98</v>
      </c>
      <c r="H70647">
        <v>923</v>
      </c>
    </row>
    <row r="70648" spans="1:8" x14ac:dyDescent="0.25">
      <c r="A70648" s="2">
        <v>42369</v>
      </c>
      <c r="B70648" s="2" t="str">
        <f>TEXT(Table4[[#This Row],[Month End]], "Mmm")</f>
        <v>Dec</v>
      </c>
      <c r="C70648">
        <f>MONTH(Table4[[#This Row],[Month End]])</f>
        <v>12</v>
      </c>
      <c r="D70648">
        <f>YEAR(Table4[[#This Row],[Month End]])</f>
        <v>2015</v>
      </c>
      <c r="E70648">
        <v>97535</v>
      </c>
      <c r="F70648" t="s">
        <v>49</v>
      </c>
      <c r="G70648" t="s">
        <v>68</v>
      </c>
      <c r="H70648">
        <v>732</v>
      </c>
    </row>
    <row r="70649" spans="1:8" x14ac:dyDescent="0.25">
      <c r="A70649" s="2">
        <v>42369</v>
      </c>
      <c r="B70649" s="2" t="str">
        <f>TEXT(Table4[[#This Row],[Month End]], "Mmm")</f>
        <v>Dec</v>
      </c>
      <c r="C70649">
        <f>MONTH(Table4[[#This Row],[Month End]])</f>
        <v>12</v>
      </c>
      <c r="D70649">
        <f>YEAR(Table4[[#This Row],[Month End]])</f>
        <v>2015</v>
      </c>
      <c r="E70649">
        <v>53035</v>
      </c>
      <c r="F70649" t="s">
        <v>144</v>
      </c>
      <c r="G70649" t="s">
        <v>55</v>
      </c>
      <c r="H70649">
        <v>949</v>
      </c>
    </row>
    <row r="70650" spans="1:8" x14ac:dyDescent="0.25">
      <c r="A70650" s="2">
        <v>42369</v>
      </c>
      <c r="B70650" s="2" t="str">
        <f>TEXT(Table4[[#This Row],[Month End]], "Mmm")</f>
        <v>Dec</v>
      </c>
      <c r="C70650">
        <f>MONTH(Table4[[#This Row],[Month End]])</f>
        <v>12</v>
      </c>
      <c r="D70650">
        <f>YEAR(Table4[[#This Row],[Month End]])</f>
        <v>2015</v>
      </c>
      <c r="E70650">
        <v>16833</v>
      </c>
      <c r="F70650" t="s">
        <v>145</v>
      </c>
      <c r="G70650" t="s">
        <v>6</v>
      </c>
      <c r="H70650">
        <v>742</v>
      </c>
    </row>
    <row r="70651" spans="1:8" x14ac:dyDescent="0.25">
      <c r="A70651" s="2">
        <v>42369</v>
      </c>
      <c r="B70651" s="2" t="str">
        <f>TEXT(Table4[[#This Row],[Month End]], "Mmm")</f>
        <v>Dec</v>
      </c>
      <c r="C70651">
        <f>MONTH(Table4[[#This Row],[Month End]])</f>
        <v>12</v>
      </c>
      <c r="D70651">
        <f>YEAR(Table4[[#This Row],[Month End]])</f>
        <v>2015</v>
      </c>
      <c r="E70651">
        <v>98936</v>
      </c>
      <c r="F70651" t="s">
        <v>146</v>
      </c>
      <c r="G70651" t="s">
        <v>40</v>
      </c>
      <c r="H70651">
        <v>1059</v>
      </c>
    </row>
    <row r="70652" spans="1:8" x14ac:dyDescent="0.25">
      <c r="A70652" s="2">
        <v>42369</v>
      </c>
      <c r="B70652" s="2" t="str">
        <f>TEXT(Table4[[#This Row],[Month End]], "Mmm")</f>
        <v>Dec</v>
      </c>
      <c r="C70652">
        <f>MONTH(Table4[[#This Row],[Month End]])</f>
        <v>12</v>
      </c>
      <c r="D70652">
        <f>YEAR(Table4[[#This Row],[Month End]])</f>
        <v>2015</v>
      </c>
      <c r="E70652">
        <v>86326</v>
      </c>
      <c r="F70652" t="s">
        <v>96</v>
      </c>
      <c r="G70652" t="s">
        <v>48</v>
      </c>
      <c r="H70652">
        <v>786</v>
      </c>
    </row>
    <row r="70653" spans="1:8" x14ac:dyDescent="0.25">
      <c r="A70653" s="2">
        <v>42369</v>
      </c>
      <c r="B70653" s="2" t="str">
        <f>TEXT(Table4[[#This Row],[Month End]], "Mmm")</f>
        <v>Dec</v>
      </c>
      <c r="C70653">
        <f>MONTH(Table4[[#This Row],[Month End]])</f>
        <v>12</v>
      </c>
      <c r="D70653">
        <f>YEAR(Table4[[#This Row],[Month End]])</f>
        <v>2015</v>
      </c>
      <c r="E70653">
        <v>5759</v>
      </c>
      <c r="F70653" t="s">
        <v>147</v>
      </c>
      <c r="G70653" t="s">
        <v>98</v>
      </c>
      <c r="H70653">
        <v>812</v>
      </c>
    </row>
    <row r="70654" spans="1:8" x14ac:dyDescent="0.25">
      <c r="A70654" s="2">
        <v>42369</v>
      </c>
      <c r="B70654" s="2" t="str">
        <f>TEXT(Table4[[#This Row],[Month End]], "Mmm")</f>
        <v>Dec</v>
      </c>
      <c r="C70654">
        <f>MONTH(Table4[[#This Row],[Month End]])</f>
        <v>12</v>
      </c>
      <c r="D70654">
        <f>YEAR(Table4[[#This Row],[Month End]])</f>
        <v>2015</v>
      </c>
      <c r="E70654">
        <v>93651</v>
      </c>
      <c r="F70654" t="s">
        <v>148</v>
      </c>
      <c r="G70654" t="s">
        <v>52</v>
      </c>
      <c r="H70654">
        <v>592</v>
      </c>
    </row>
    <row r="70655" spans="1:8" x14ac:dyDescent="0.25">
      <c r="A70655" s="2">
        <v>42369</v>
      </c>
      <c r="B70655" s="2" t="str">
        <f>TEXT(Table4[[#This Row],[Month End]], "Mmm")</f>
        <v>Dec</v>
      </c>
      <c r="C70655">
        <f>MONTH(Table4[[#This Row],[Month End]])</f>
        <v>12</v>
      </c>
      <c r="D70655">
        <f>YEAR(Table4[[#This Row],[Month End]])</f>
        <v>2015</v>
      </c>
      <c r="E70655">
        <v>49095</v>
      </c>
      <c r="F70655" t="s">
        <v>149</v>
      </c>
      <c r="G70655" t="s">
        <v>59</v>
      </c>
      <c r="H70655">
        <v>782</v>
      </c>
    </row>
    <row r="70656" spans="1:8" x14ac:dyDescent="0.25">
      <c r="A70656" s="2">
        <v>42369</v>
      </c>
      <c r="B70656" s="2" t="str">
        <f>TEXT(Table4[[#This Row],[Month End]], "Mmm")</f>
        <v>Dec</v>
      </c>
      <c r="C70656">
        <f>MONTH(Table4[[#This Row],[Month End]])</f>
        <v>12</v>
      </c>
      <c r="D70656">
        <f>YEAR(Table4[[#This Row],[Month End]])</f>
        <v>2015</v>
      </c>
      <c r="E70656">
        <v>48601</v>
      </c>
      <c r="F70656" t="s">
        <v>150</v>
      </c>
      <c r="G70656" t="s">
        <v>59</v>
      </c>
      <c r="H70656">
        <v>808</v>
      </c>
    </row>
    <row r="70657" spans="1:8" x14ac:dyDescent="0.25">
      <c r="A70657" s="2">
        <v>42369</v>
      </c>
      <c r="B70657" s="2" t="str">
        <f>TEXT(Table4[[#This Row],[Month End]], "Mmm")</f>
        <v>Dec</v>
      </c>
      <c r="C70657">
        <f>MONTH(Table4[[#This Row],[Month End]])</f>
        <v>12</v>
      </c>
      <c r="D70657">
        <f>YEAR(Table4[[#This Row],[Month End]])</f>
        <v>2015</v>
      </c>
      <c r="E70657">
        <v>97338</v>
      </c>
      <c r="F70657" t="s">
        <v>151</v>
      </c>
      <c r="G70657" t="s">
        <v>68</v>
      </c>
      <c r="H70657">
        <v>650</v>
      </c>
    </row>
    <row r="70658" spans="1:8" x14ac:dyDescent="0.25">
      <c r="A70658" s="2">
        <v>42369</v>
      </c>
      <c r="B70658" s="2" t="str">
        <f>TEXT(Table4[[#This Row],[Month End]], "Mmm")</f>
        <v>Dec</v>
      </c>
      <c r="C70658">
        <f>MONTH(Table4[[#This Row],[Month End]])</f>
        <v>12</v>
      </c>
      <c r="D70658">
        <f>YEAR(Table4[[#This Row],[Month End]])</f>
        <v>2015</v>
      </c>
      <c r="E70658">
        <v>13642</v>
      </c>
      <c r="F70658" t="s">
        <v>152</v>
      </c>
      <c r="G70658" t="s">
        <v>71</v>
      </c>
      <c r="H70658">
        <v>822</v>
      </c>
    </row>
    <row r="70659" spans="1:8" x14ac:dyDescent="0.25">
      <c r="A70659" s="2">
        <v>42369</v>
      </c>
      <c r="B70659" s="2" t="str">
        <f>TEXT(Table4[[#This Row],[Month End]], "Mmm")</f>
        <v>Dec</v>
      </c>
      <c r="C70659">
        <f>MONTH(Table4[[#This Row],[Month End]])</f>
        <v>12</v>
      </c>
      <c r="D70659">
        <f>YEAR(Table4[[#This Row],[Month End]])</f>
        <v>2015</v>
      </c>
      <c r="E70659">
        <v>97459</v>
      </c>
      <c r="F70659" t="s">
        <v>153</v>
      </c>
      <c r="G70659" t="s">
        <v>68</v>
      </c>
      <c r="H70659">
        <v>517</v>
      </c>
    </row>
    <row r="70660" spans="1:8" x14ac:dyDescent="0.25">
      <c r="A70660" s="2">
        <v>42369</v>
      </c>
      <c r="B70660" s="2" t="str">
        <f>TEXT(Table4[[#This Row],[Month End]], "Mmm")</f>
        <v>Dec</v>
      </c>
      <c r="C70660">
        <f>MONTH(Table4[[#This Row],[Month End]])</f>
        <v>12</v>
      </c>
      <c r="D70660">
        <f>YEAR(Table4[[#This Row],[Month End]])</f>
        <v>2015</v>
      </c>
      <c r="E70660">
        <v>97760</v>
      </c>
      <c r="F70660" t="s">
        <v>154</v>
      </c>
      <c r="G70660" t="s">
        <v>68</v>
      </c>
      <c r="H70660">
        <v>912</v>
      </c>
    </row>
    <row r="70661" spans="1:8" x14ac:dyDescent="0.25">
      <c r="A70661" s="2">
        <v>42369</v>
      </c>
      <c r="B70661" s="2" t="str">
        <f>TEXT(Table4[[#This Row],[Month End]], "Mmm")</f>
        <v>Dec</v>
      </c>
      <c r="C70661">
        <f>MONTH(Table4[[#This Row],[Month End]])</f>
        <v>12</v>
      </c>
      <c r="D70661">
        <f>YEAR(Table4[[#This Row],[Month End]])</f>
        <v>2015</v>
      </c>
      <c r="E70661">
        <v>14701</v>
      </c>
      <c r="F70661" t="s">
        <v>155</v>
      </c>
      <c r="G70661" t="s">
        <v>71</v>
      </c>
      <c r="H70661">
        <v>777</v>
      </c>
    </row>
    <row r="70662" spans="1:8" x14ac:dyDescent="0.25">
      <c r="A70662" s="2">
        <v>42369</v>
      </c>
      <c r="B70662" s="2" t="str">
        <f>TEXT(Table4[[#This Row],[Month End]], "Mmm")</f>
        <v>Dec</v>
      </c>
      <c r="C70662">
        <f>MONTH(Table4[[#This Row],[Month End]])</f>
        <v>12</v>
      </c>
      <c r="D70662">
        <f>YEAR(Table4[[#This Row],[Month End]])</f>
        <v>2015</v>
      </c>
      <c r="E70662">
        <v>95690</v>
      </c>
      <c r="F70662" t="s">
        <v>156</v>
      </c>
      <c r="G70662" t="s">
        <v>52</v>
      </c>
      <c r="H70662">
        <v>549</v>
      </c>
    </row>
    <row r="70663" spans="1:8" x14ac:dyDescent="0.25">
      <c r="A70663" s="2">
        <v>42369</v>
      </c>
      <c r="B70663" s="2" t="str">
        <f>TEXT(Table4[[#This Row],[Month End]], "Mmm")</f>
        <v>Dec</v>
      </c>
      <c r="C70663">
        <f>MONTH(Table4[[#This Row],[Month End]])</f>
        <v>12</v>
      </c>
      <c r="D70663">
        <f>YEAR(Table4[[#This Row],[Month End]])</f>
        <v>2015</v>
      </c>
      <c r="E70663">
        <v>19973</v>
      </c>
      <c r="F70663" t="s">
        <v>92</v>
      </c>
      <c r="G70663" t="s">
        <v>91</v>
      </c>
      <c r="H70663">
        <v>412</v>
      </c>
    </row>
    <row r="70664" spans="1:8" x14ac:dyDescent="0.25">
      <c r="A70664" s="2">
        <v>42369</v>
      </c>
      <c r="B70664" s="2" t="str">
        <f>TEXT(Table4[[#This Row],[Month End]], "Mmm")</f>
        <v>Dec</v>
      </c>
      <c r="C70664">
        <f>MONTH(Table4[[#This Row],[Month End]])</f>
        <v>12</v>
      </c>
      <c r="D70664">
        <f>YEAR(Table4[[#This Row],[Month End]])</f>
        <v>2015</v>
      </c>
      <c r="E70664">
        <v>83644</v>
      </c>
      <c r="F70664" t="s">
        <v>94</v>
      </c>
      <c r="G70664" t="s">
        <v>2</v>
      </c>
      <c r="H70664">
        <v>1001</v>
      </c>
    </row>
    <row r="70665" spans="1:8" x14ac:dyDescent="0.25">
      <c r="A70665" s="2">
        <v>42369</v>
      </c>
      <c r="B70665" s="2" t="str">
        <f>TEXT(Table4[[#This Row],[Month End]], "Mmm")</f>
        <v>Dec</v>
      </c>
      <c r="C70665">
        <f>MONTH(Table4[[#This Row],[Month End]])</f>
        <v>12</v>
      </c>
      <c r="D70665">
        <f>YEAR(Table4[[#This Row],[Month End]])</f>
        <v>2015</v>
      </c>
      <c r="E70665">
        <v>4578</v>
      </c>
      <c r="F70665" t="s">
        <v>157</v>
      </c>
      <c r="G70665" t="s">
        <v>3</v>
      </c>
      <c r="H70665">
        <v>867</v>
      </c>
    </row>
    <row r="70666" spans="1:8" x14ac:dyDescent="0.25">
      <c r="A70666" s="2">
        <v>42369</v>
      </c>
      <c r="B70666" s="2" t="str">
        <f>TEXT(Table4[[#This Row],[Month End]], "Mmm")</f>
        <v>Dec</v>
      </c>
      <c r="C70666">
        <f>MONTH(Table4[[#This Row],[Month End]])</f>
        <v>12</v>
      </c>
      <c r="D70666">
        <f>YEAR(Table4[[#This Row],[Month End]])</f>
        <v>2015</v>
      </c>
      <c r="E70666">
        <v>5495</v>
      </c>
      <c r="F70666" t="s">
        <v>158</v>
      </c>
      <c r="G70666" t="s">
        <v>98</v>
      </c>
      <c r="H70666">
        <v>800</v>
      </c>
    </row>
    <row r="70667" spans="1:8" x14ac:dyDescent="0.25">
      <c r="A70667" s="2">
        <v>42369</v>
      </c>
      <c r="B70667" s="2" t="str">
        <f>TEXT(Table4[[#This Row],[Month End]], "Mmm")</f>
        <v>Dec</v>
      </c>
      <c r="C70667">
        <f>MONTH(Table4[[#This Row],[Month End]])</f>
        <v>12</v>
      </c>
      <c r="D70667">
        <f>YEAR(Table4[[#This Row],[Month End]])</f>
        <v>2015</v>
      </c>
      <c r="E70667">
        <v>17225</v>
      </c>
      <c r="F70667" t="s">
        <v>159</v>
      </c>
      <c r="G70667" t="s">
        <v>6</v>
      </c>
      <c r="H70667">
        <v>563</v>
      </c>
    </row>
    <row r="70668" spans="1:8" x14ac:dyDescent="0.25">
      <c r="A70668" s="2">
        <v>42369</v>
      </c>
      <c r="B70668" s="2" t="str">
        <f>TEXT(Table4[[#This Row],[Month End]], "Mmm")</f>
        <v>Dec</v>
      </c>
      <c r="C70668">
        <f>MONTH(Table4[[#This Row],[Month End]])</f>
        <v>12</v>
      </c>
      <c r="D70668">
        <f>YEAR(Table4[[#This Row],[Month End]])</f>
        <v>2015</v>
      </c>
      <c r="E70668">
        <v>49781</v>
      </c>
      <c r="F70668" t="s">
        <v>160</v>
      </c>
      <c r="G70668" t="s">
        <v>59</v>
      </c>
      <c r="H70668">
        <v>909</v>
      </c>
    </row>
    <row r="70669" spans="1:8" x14ac:dyDescent="0.25">
      <c r="A70669" s="2">
        <v>42369</v>
      </c>
      <c r="B70669" s="2" t="str">
        <f>TEXT(Table4[[#This Row],[Month End]], "Mmm")</f>
        <v>Dec</v>
      </c>
      <c r="C70669">
        <f>MONTH(Table4[[#This Row],[Month End]])</f>
        <v>12</v>
      </c>
      <c r="D70669">
        <f>YEAR(Table4[[#This Row],[Month End]])</f>
        <v>2015</v>
      </c>
      <c r="E70669">
        <v>87402</v>
      </c>
      <c r="F70669" t="s">
        <v>88</v>
      </c>
      <c r="G70669" t="s">
        <v>27</v>
      </c>
      <c r="H70669">
        <v>1088</v>
      </c>
    </row>
    <row r="70670" spans="1:8" x14ac:dyDescent="0.25">
      <c r="A70670" s="2">
        <v>42369</v>
      </c>
      <c r="B70670" s="2" t="str">
        <f>TEXT(Table4[[#This Row],[Month End]], "Mmm")</f>
        <v>Dec</v>
      </c>
      <c r="C70670">
        <f>MONTH(Table4[[#This Row],[Month End]])</f>
        <v>12</v>
      </c>
      <c r="D70670">
        <f>YEAR(Table4[[#This Row],[Month End]])</f>
        <v>2015</v>
      </c>
      <c r="E70670">
        <v>87301</v>
      </c>
      <c r="F70670" t="s">
        <v>86</v>
      </c>
      <c r="G70670" t="s">
        <v>27</v>
      </c>
      <c r="H70670">
        <v>1126</v>
      </c>
    </row>
    <row r="70671" spans="1:8" x14ac:dyDescent="0.25">
      <c r="A70671" s="2">
        <v>42369</v>
      </c>
      <c r="B70671" s="2" t="str">
        <f>TEXT(Table4[[#This Row],[Month End]], "Mmm")</f>
        <v>Dec</v>
      </c>
      <c r="C70671">
        <f>MONTH(Table4[[#This Row],[Month End]])</f>
        <v>12</v>
      </c>
      <c r="D70671">
        <f>YEAR(Table4[[#This Row],[Month End]])</f>
        <v>2015</v>
      </c>
      <c r="E70671">
        <v>95228</v>
      </c>
      <c r="F70671" t="s">
        <v>89</v>
      </c>
      <c r="G70671" t="s">
        <v>52</v>
      </c>
      <c r="H70671">
        <v>635</v>
      </c>
    </row>
    <row r="70672" spans="1:8" x14ac:dyDescent="0.25">
      <c r="A70672" s="2">
        <v>42369</v>
      </c>
      <c r="B70672" s="2" t="str">
        <f>TEXT(Table4[[#This Row],[Month End]], "Mmm")</f>
        <v>Dec</v>
      </c>
      <c r="C70672">
        <f>MONTH(Table4[[#This Row],[Month End]])</f>
        <v>12</v>
      </c>
      <c r="D70672">
        <f>YEAR(Table4[[#This Row],[Month End]])</f>
        <v>2015</v>
      </c>
      <c r="E70672">
        <v>49874</v>
      </c>
      <c r="F70672" t="s">
        <v>161</v>
      </c>
      <c r="G70672" t="s">
        <v>59</v>
      </c>
      <c r="H70672">
        <v>993</v>
      </c>
    </row>
    <row r="70673" spans="1:8" x14ac:dyDescent="0.25">
      <c r="A70673" s="2">
        <v>42369</v>
      </c>
      <c r="B70673" s="2" t="str">
        <f>TEXT(Table4[[#This Row],[Month End]], "Mmm")</f>
        <v>Dec</v>
      </c>
      <c r="C70673">
        <f>MONTH(Table4[[#This Row],[Month End]])</f>
        <v>12</v>
      </c>
      <c r="D70673">
        <f>YEAR(Table4[[#This Row],[Month End]])</f>
        <v>2015</v>
      </c>
      <c r="E70673">
        <v>93561</v>
      </c>
      <c r="F70673" t="s">
        <v>93</v>
      </c>
      <c r="G70673" t="s">
        <v>52</v>
      </c>
      <c r="H70673">
        <v>822</v>
      </c>
    </row>
    <row r="70674" spans="1:8" x14ac:dyDescent="0.25">
      <c r="A70674" s="2">
        <v>42369</v>
      </c>
      <c r="B70674" s="2" t="str">
        <f>TEXT(Table4[[#This Row],[Month End]], "Mmm")</f>
        <v>Dec</v>
      </c>
      <c r="C70674">
        <f>MONTH(Table4[[#This Row],[Month End]])</f>
        <v>12</v>
      </c>
      <c r="D70674">
        <f>YEAR(Table4[[#This Row],[Month End]])</f>
        <v>2015</v>
      </c>
      <c r="E70674">
        <v>4976</v>
      </c>
      <c r="F70674" t="s">
        <v>162</v>
      </c>
      <c r="G70674" t="s">
        <v>3</v>
      </c>
      <c r="H70674">
        <v>948</v>
      </c>
    </row>
    <row r="70675" spans="1:8" x14ac:dyDescent="0.25">
      <c r="A70675" s="2">
        <v>42369</v>
      </c>
      <c r="B70675" s="2" t="str">
        <f>TEXT(Table4[[#This Row],[Month End]], "Mmm")</f>
        <v>Dec</v>
      </c>
      <c r="C70675">
        <f>MONTH(Table4[[#This Row],[Month End]])</f>
        <v>12</v>
      </c>
      <c r="D70675">
        <f>YEAR(Table4[[#This Row],[Month End]])</f>
        <v>2015</v>
      </c>
      <c r="E70675">
        <v>98422</v>
      </c>
      <c r="F70675" t="s">
        <v>87</v>
      </c>
      <c r="G70675" t="s">
        <v>40</v>
      </c>
      <c r="H70675">
        <v>699</v>
      </c>
    </row>
    <row r="70676" spans="1:8" x14ac:dyDescent="0.25">
      <c r="A70676" s="2">
        <v>42369</v>
      </c>
      <c r="B70676" s="2" t="str">
        <f>TEXT(Table4[[#This Row],[Month End]], "Mmm")</f>
        <v>Dec</v>
      </c>
      <c r="C70676">
        <f>MONTH(Table4[[#This Row],[Month End]])</f>
        <v>12</v>
      </c>
      <c r="D70676">
        <f>YEAR(Table4[[#This Row],[Month End]])</f>
        <v>2015</v>
      </c>
      <c r="E70676">
        <v>54448</v>
      </c>
      <c r="F70676" t="s">
        <v>163</v>
      </c>
      <c r="G70676" t="s">
        <v>55</v>
      </c>
      <c r="H70676">
        <v>1050</v>
      </c>
    </row>
    <row r="70677" spans="1:8" x14ac:dyDescent="0.25">
      <c r="A70677" s="2">
        <v>42369</v>
      </c>
      <c r="B70677" s="2" t="str">
        <f>TEXT(Table4[[#This Row],[Month End]], "Mmm")</f>
        <v>Dec</v>
      </c>
      <c r="C70677">
        <f>MONTH(Table4[[#This Row],[Month End]])</f>
        <v>12</v>
      </c>
      <c r="D70677">
        <f>YEAR(Table4[[#This Row],[Month End]])</f>
        <v>2015</v>
      </c>
      <c r="E70677">
        <v>16046</v>
      </c>
      <c r="F70677" t="s">
        <v>84</v>
      </c>
      <c r="G70677" t="s">
        <v>6</v>
      </c>
      <c r="H70677">
        <v>670</v>
      </c>
    </row>
    <row r="70678" spans="1:8" x14ac:dyDescent="0.25">
      <c r="A70678" s="2">
        <v>42369</v>
      </c>
      <c r="B70678" s="2" t="str">
        <f>TEXT(Table4[[#This Row],[Month End]], "Mmm")</f>
        <v>Dec</v>
      </c>
      <c r="C70678">
        <f>MONTH(Table4[[#This Row],[Month End]])</f>
        <v>12</v>
      </c>
      <c r="D70678">
        <f>YEAR(Table4[[#This Row],[Month End]])</f>
        <v>2015</v>
      </c>
      <c r="E70678">
        <v>96080</v>
      </c>
      <c r="F70678" t="s">
        <v>164</v>
      </c>
      <c r="G70678" t="s">
        <v>52</v>
      </c>
      <c r="H70678">
        <v>584</v>
      </c>
    </row>
    <row r="70679" spans="1:8" x14ac:dyDescent="0.25">
      <c r="A70679" s="2">
        <v>42369</v>
      </c>
      <c r="B70679" s="2" t="str">
        <f>TEXT(Table4[[#This Row],[Month End]], "Mmm")</f>
        <v>Dec</v>
      </c>
      <c r="C70679">
        <f>MONTH(Table4[[#This Row],[Month End]])</f>
        <v>12</v>
      </c>
      <c r="D70679">
        <f>YEAR(Table4[[#This Row],[Month End]])</f>
        <v>2015</v>
      </c>
      <c r="E70679">
        <v>49274</v>
      </c>
      <c r="F70679" t="s">
        <v>165</v>
      </c>
      <c r="G70679" t="s">
        <v>59</v>
      </c>
      <c r="H70679">
        <v>789</v>
      </c>
    </row>
    <row r="70680" spans="1:8" x14ac:dyDescent="0.25">
      <c r="A70680" s="2">
        <v>42369</v>
      </c>
      <c r="B70680" s="2" t="str">
        <f>TEXT(Table4[[#This Row],[Month End]], "Mmm")</f>
        <v>Dec</v>
      </c>
      <c r="C70680">
        <f>MONTH(Table4[[#This Row],[Month End]])</f>
        <v>12</v>
      </c>
      <c r="D70680">
        <f>YEAR(Table4[[#This Row],[Month End]])</f>
        <v>2015</v>
      </c>
      <c r="E70680">
        <v>48911</v>
      </c>
      <c r="F70680" t="s">
        <v>166</v>
      </c>
      <c r="G70680" t="s">
        <v>59</v>
      </c>
      <c r="H70680">
        <v>796</v>
      </c>
    </row>
    <row r="70681" spans="1:8" x14ac:dyDescent="0.25">
      <c r="A70681" s="2">
        <v>42369</v>
      </c>
      <c r="B70681" s="2" t="str">
        <f>TEXT(Table4[[#This Row],[Month End]], "Mmm")</f>
        <v>Dec</v>
      </c>
      <c r="C70681">
        <f>MONTH(Table4[[#This Row],[Month End]])</f>
        <v>12</v>
      </c>
      <c r="D70681">
        <f>YEAR(Table4[[#This Row],[Month End]])</f>
        <v>2015</v>
      </c>
      <c r="E70681">
        <v>14031</v>
      </c>
      <c r="F70681" t="s">
        <v>167</v>
      </c>
      <c r="G70681" t="s">
        <v>71</v>
      </c>
      <c r="H70681">
        <v>708</v>
      </c>
    </row>
    <row r="70682" spans="1:8" x14ac:dyDescent="0.25">
      <c r="A70682" s="2">
        <v>42369</v>
      </c>
      <c r="B70682" s="2" t="str">
        <f>TEXT(Table4[[#This Row],[Month End]], "Mmm")</f>
        <v>Dec</v>
      </c>
      <c r="C70682">
        <f>MONTH(Table4[[#This Row],[Month End]])</f>
        <v>12</v>
      </c>
      <c r="D70682">
        <f>YEAR(Table4[[#This Row],[Month End]])</f>
        <v>2015</v>
      </c>
      <c r="E70682">
        <v>98611</v>
      </c>
      <c r="F70682" t="s">
        <v>85</v>
      </c>
      <c r="G70682" t="s">
        <v>40</v>
      </c>
      <c r="H70682">
        <v>695</v>
      </c>
    </row>
    <row r="70683" spans="1:8" x14ac:dyDescent="0.25">
      <c r="A70683" s="2">
        <v>42369</v>
      </c>
      <c r="B70683" s="2" t="str">
        <f>TEXT(Table4[[#This Row],[Month End]], "Mmm")</f>
        <v>Dec</v>
      </c>
      <c r="C70683">
        <f>MONTH(Table4[[#This Row],[Month End]])</f>
        <v>12</v>
      </c>
      <c r="D70683">
        <f>YEAR(Table4[[#This Row],[Month End]])</f>
        <v>2015</v>
      </c>
      <c r="E70683">
        <v>43019</v>
      </c>
      <c r="F70683" t="s">
        <v>168</v>
      </c>
      <c r="G70683" t="s">
        <v>60</v>
      </c>
      <c r="H70683">
        <v>670</v>
      </c>
    </row>
    <row r="70684" spans="1:8" x14ac:dyDescent="0.25">
      <c r="A70684" s="2">
        <v>42369</v>
      </c>
      <c r="B70684" s="2" t="str">
        <f>TEXT(Table4[[#This Row],[Month End]], "Mmm")</f>
        <v>Dec</v>
      </c>
      <c r="C70684">
        <f>MONTH(Table4[[#This Row],[Month End]])</f>
        <v>12</v>
      </c>
      <c r="D70684">
        <f>YEAR(Table4[[#This Row],[Month End]])</f>
        <v>2015</v>
      </c>
      <c r="E70684">
        <v>44241</v>
      </c>
      <c r="F70684" t="s">
        <v>169</v>
      </c>
      <c r="G70684" t="s">
        <v>60</v>
      </c>
      <c r="H70684">
        <v>664</v>
      </c>
    </row>
    <row r="70685" spans="1:8" x14ac:dyDescent="0.25">
      <c r="A70685" s="2">
        <v>42369</v>
      </c>
      <c r="B70685" s="2" t="str">
        <f>TEXT(Table4[[#This Row],[Month End]], "Mmm")</f>
        <v>Dec</v>
      </c>
      <c r="C70685">
        <f>MONTH(Table4[[#This Row],[Month End]])</f>
        <v>12</v>
      </c>
      <c r="D70685">
        <f>YEAR(Table4[[#This Row],[Month End]])</f>
        <v>2015</v>
      </c>
      <c r="E70685">
        <v>89445</v>
      </c>
      <c r="F70685" t="s">
        <v>80</v>
      </c>
      <c r="G70685" t="s">
        <v>62</v>
      </c>
      <c r="H70685">
        <v>947</v>
      </c>
    </row>
    <row r="70686" spans="1:8" x14ac:dyDescent="0.25">
      <c r="A70686" s="2">
        <v>42369</v>
      </c>
      <c r="B70686" s="2" t="str">
        <f>TEXT(Table4[[#This Row],[Month End]], "Mmm")</f>
        <v>Dec</v>
      </c>
      <c r="C70686">
        <f>MONTH(Table4[[#This Row],[Month End]])</f>
        <v>12</v>
      </c>
      <c r="D70686">
        <f>YEAR(Table4[[#This Row],[Month End]])</f>
        <v>2015</v>
      </c>
      <c r="E70686">
        <v>85935</v>
      </c>
      <c r="F70686" t="s">
        <v>79</v>
      </c>
      <c r="G70686" t="s">
        <v>48</v>
      </c>
      <c r="H70686">
        <v>1031</v>
      </c>
    </row>
    <row r="70687" spans="1:8" x14ac:dyDescent="0.25">
      <c r="A70687" s="2">
        <v>42369</v>
      </c>
      <c r="B70687" s="2" t="str">
        <f>TEXT(Table4[[#This Row],[Month End]], "Mmm")</f>
        <v>Dec</v>
      </c>
      <c r="C70687">
        <f>MONTH(Table4[[#This Row],[Month End]])</f>
        <v>12</v>
      </c>
      <c r="D70687">
        <f>YEAR(Table4[[#This Row],[Month End]])</f>
        <v>2015</v>
      </c>
      <c r="E70687">
        <v>15557</v>
      </c>
      <c r="F70687" t="s">
        <v>82</v>
      </c>
      <c r="G70687" t="s">
        <v>6</v>
      </c>
      <c r="H70687">
        <v>709</v>
      </c>
    </row>
    <row r="70688" spans="1:8" x14ac:dyDescent="0.25">
      <c r="A70688" s="2">
        <v>42369</v>
      </c>
      <c r="B70688" s="2" t="str">
        <f>TEXT(Table4[[#This Row],[Month End]], "Mmm")</f>
        <v>Dec</v>
      </c>
      <c r="C70688">
        <f>MONTH(Table4[[#This Row],[Month End]])</f>
        <v>12</v>
      </c>
      <c r="D70688">
        <f>YEAR(Table4[[#This Row],[Month End]])</f>
        <v>2015</v>
      </c>
      <c r="E70688">
        <v>92592</v>
      </c>
      <c r="F70688" t="s">
        <v>170</v>
      </c>
      <c r="G70688" t="s">
        <v>52</v>
      </c>
      <c r="H70688">
        <v>392</v>
      </c>
    </row>
    <row r="70689" spans="1:8" x14ac:dyDescent="0.25">
      <c r="A70689" s="2">
        <v>42369</v>
      </c>
      <c r="B70689" s="2" t="str">
        <f>TEXT(Table4[[#This Row],[Month End]], "Mmm")</f>
        <v>Dec</v>
      </c>
      <c r="C70689">
        <f>MONTH(Table4[[#This Row],[Month End]])</f>
        <v>12</v>
      </c>
      <c r="D70689">
        <f>YEAR(Table4[[#This Row],[Month End]])</f>
        <v>2015</v>
      </c>
      <c r="E70689">
        <v>98273</v>
      </c>
      <c r="F70689" t="s">
        <v>83</v>
      </c>
      <c r="G70689" t="s">
        <v>40</v>
      </c>
      <c r="H70689">
        <v>721</v>
      </c>
    </row>
    <row r="70690" spans="1:8" x14ac:dyDescent="0.25">
      <c r="A70690" s="2">
        <v>42369</v>
      </c>
      <c r="B70690" s="2" t="str">
        <f>TEXT(Table4[[#This Row],[Month End]], "Mmm")</f>
        <v>Dec</v>
      </c>
      <c r="C70690">
        <f>MONTH(Table4[[#This Row],[Month End]])</f>
        <v>12</v>
      </c>
      <c r="D70690">
        <f>YEAR(Table4[[#This Row],[Month End]])</f>
        <v>2015</v>
      </c>
      <c r="E70690">
        <v>92394</v>
      </c>
      <c r="F70690" t="s">
        <v>171</v>
      </c>
      <c r="G70690" t="s">
        <v>52</v>
      </c>
      <c r="H70690">
        <v>758</v>
      </c>
    </row>
    <row r="70691" spans="1:8" x14ac:dyDescent="0.25">
      <c r="A70691" s="2">
        <v>42369</v>
      </c>
      <c r="B70691" s="2" t="str">
        <f>TEXT(Table4[[#This Row],[Month End]], "Mmm")</f>
        <v>Dec</v>
      </c>
      <c r="C70691">
        <f>MONTH(Table4[[#This Row],[Month End]])</f>
        <v>12</v>
      </c>
      <c r="D70691">
        <f>YEAR(Table4[[#This Row],[Month End]])</f>
        <v>2015</v>
      </c>
      <c r="E70691">
        <v>81416</v>
      </c>
      <c r="F70691" t="s">
        <v>0</v>
      </c>
      <c r="G70691" t="s">
        <v>14</v>
      </c>
      <c r="H70691">
        <v>1134</v>
      </c>
    </row>
    <row r="70692" spans="1:8" x14ac:dyDescent="0.25">
      <c r="A70692" s="2">
        <v>42369</v>
      </c>
      <c r="B70692" s="2" t="str">
        <f>TEXT(Table4[[#This Row],[Month End]], "Mmm")</f>
        <v>Dec</v>
      </c>
      <c r="C70692">
        <f>MONTH(Table4[[#This Row],[Month End]])</f>
        <v>12</v>
      </c>
      <c r="D70692">
        <f>YEAR(Table4[[#This Row],[Month End]])</f>
        <v>2015</v>
      </c>
      <c r="E70692">
        <v>87501</v>
      </c>
      <c r="F70692" t="s">
        <v>75</v>
      </c>
      <c r="G70692" t="s">
        <v>27</v>
      </c>
      <c r="H70692">
        <v>999</v>
      </c>
    </row>
    <row r="70693" spans="1:8" x14ac:dyDescent="0.25">
      <c r="A70693" s="2">
        <v>42369</v>
      </c>
      <c r="B70693" s="2" t="str">
        <f>TEXT(Table4[[#This Row],[Month End]], "Mmm")</f>
        <v>Dec</v>
      </c>
      <c r="C70693">
        <f>MONTH(Table4[[#This Row],[Month End]])</f>
        <v>12</v>
      </c>
      <c r="D70693">
        <f>YEAR(Table4[[#This Row],[Month End]])</f>
        <v>2015</v>
      </c>
      <c r="E70693">
        <v>20622</v>
      </c>
      <c r="F70693" t="s">
        <v>172</v>
      </c>
      <c r="G70693" t="s">
        <v>90</v>
      </c>
      <c r="H70693">
        <v>434</v>
      </c>
    </row>
    <row r="70694" spans="1:8" x14ac:dyDescent="0.25">
      <c r="A70694" s="2">
        <v>42369</v>
      </c>
      <c r="B70694" s="2" t="str">
        <f>TEXT(Table4[[#This Row],[Month End]], "Mmm")</f>
        <v>Dec</v>
      </c>
      <c r="C70694">
        <f>MONTH(Table4[[#This Row],[Month End]])</f>
        <v>12</v>
      </c>
      <c r="D70694">
        <f>YEAR(Table4[[#This Row],[Month End]])</f>
        <v>2015</v>
      </c>
      <c r="E70694">
        <v>98258</v>
      </c>
      <c r="F70694" t="s">
        <v>76</v>
      </c>
      <c r="G70694" t="s">
        <v>40</v>
      </c>
      <c r="H70694">
        <v>748</v>
      </c>
    </row>
    <row r="70695" spans="1:8" x14ac:dyDescent="0.25">
      <c r="A70695" s="2">
        <v>42369</v>
      </c>
      <c r="B70695" s="2" t="str">
        <f>TEXT(Table4[[#This Row],[Month End]], "Mmm")</f>
        <v>Dec</v>
      </c>
      <c r="C70695">
        <f>MONTH(Table4[[#This Row],[Month End]])</f>
        <v>12</v>
      </c>
      <c r="D70695">
        <f>YEAR(Table4[[#This Row],[Month End]])</f>
        <v>2015</v>
      </c>
      <c r="E70695">
        <v>54621</v>
      </c>
      <c r="F70695" t="s">
        <v>173</v>
      </c>
      <c r="G70695" t="s">
        <v>55</v>
      </c>
      <c r="H70695">
        <v>987</v>
      </c>
    </row>
    <row r="70696" spans="1:8" x14ac:dyDescent="0.25">
      <c r="A70696" s="2">
        <v>42369</v>
      </c>
      <c r="B70696" s="2" t="str">
        <f>TEXT(Table4[[#This Row],[Month End]], "Mmm")</f>
        <v>Dec</v>
      </c>
      <c r="C70696">
        <f>MONTH(Table4[[#This Row],[Month End]])</f>
        <v>12</v>
      </c>
      <c r="D70696">
        <f>YEAR(Table4[[#This Row],[Month End]])</f>
        <v>2015</v>
      </c>
      <c r="E70696">
        <v>45896</v>
      </c>
      <c r="F70696" t="s">
        <v>174</v>
      </c>
      <c r="G70696" t="s">
        <v>60</v>
      </c>
      <c r="H70696">
        <v>693</v>
      </c>
    </row>
    <row r="70697" spans="1:8" x14ac:dyDescent="0.25">
      <c r="A70697" s="2">
        <v>42369</v>
      </c>
      <c r="B70697" s="2" t="str">
        <f>TEXT(Table4[[#This Row],[Month End]], "Mmm")</f>
        <v>Dec</v>
      </c>
      <c r="C70697">
        <f>MONTH(Table4[[#This Row],[Month End]])</f>
        <v>12</v>
      </c>
      <c r="D70697">
        <f>YEAR(Table4[[#This Row],[Month End]])</f>
        <v>2015</v>
      </c>
      <c r="E70697">
        <v>60178</v>
      </c>
      <c r="F70697" t="s">
        <v>175</v>
      </c>
      <c r="G70697" t="s">
        <v>21</v>
      </c>
      <c r="H70697">
        <v>856</v>
      </c>
    </row>
    <row r="70698" spans="1:8" x14ac:dyDescent="0.25">
      <c r="A70698" s="2">
        <v>42369</v>
      </c>
      <c r="B70698" s="2" t="str">
        <f>TEXT(Table4[[#This Row],[Month End]], "Mmm")</f>
        <v>Dec</v>
      </c>
      <c r="C70698">
        <f>MONTH(Table4[[#This Row],[Month End]])</f>
        <v>12</v>
      </c>
      <c r="D70698">
        <f>YEAR(Table4[[#This Row],[Month End]])</f>
        <v>2015</v>
      </c>
      <c r="E70698">
        <v>45601</v>
      </c>
      <c r="F70698" t="s">
        <v>176</v>
      </c>
      <c r="G70698" t="s">
        <v>60</v>
      </c>
      <c r="H70698">
        <v>627</v>
      </c>
    </row>
    <row r="70699" spans="1:8" x14ac:dyDescent="0.25">
      <c r="A70699" s="2">
        <v>42369</v>
      </c>
      <c r="B70699" s="2" t="str">
        <f>TEXT(Table4[[#This Row],[Month End]], "Mmm")</f>
        <v>Dec</v>
      </c>
      <c r="C70699">
        <f>MONTH(Table4[[#This Row],[Month End]])</f>
        <v>12</v>
      </c>
      <c r="D70699">
        <f>YEAR(Table4[[#This Row],[Month End]])</f>
        <v>2015</v>
      </c>
      <c r="E70699">
        <v>80906</v>
      </c>
      <c r="F70699" t="s">
        <v>74</v>
      </c>
      <c r="G70699" t="s">
        <v>14</v>
      </c>
      <c r="H70699">
        <v>1010</v>
      </c>
    </row>
    <row r="70700" spans="1:8" x14ac:dyDescent="0.25">
      <c r="A70700" s="2">
        <v>42369</v>
      </c>
      <c r="B70700" s="2" t="str">
        <f>TEXT(Table4[[#This Row],[Month End]], "Mmm")</f>
        <v>Dec</v>
      </c>
      <c r="C70700">
        <f>MONTH(Table4[[#This Row],[Month End]])</f>
        <v>12</v>
      </c>
      <c r="D70700">
        <f>YEAR(Table4[[#This Row],[Month End]])</f>
        <v>2015</v>
      </c>
      <c r="E70700">
        <v>95123</v>
      </c>
      <c r="F70700" t="s">
        <v>177</v>
      </c>
      <c r="G70700" t="s">
        <v>52</v>
      </c>
      <c r="H70700">
        <v>465</v>
      </c>
    </row>
    <row r="70701" spans="1:8" x14ac:dyDescent="0.25">
      <c r="A70701" s="2">
        <v>42369</v>
      </c>
      <c r="B70701" s="2" t="str">
        <f>TEXT(Table4[[#This Row],[Month End]], "Mmm")</f>
        <v>Dec</v>
      </c>
      <c r="C70701">
        <f>MONTH(Table4[[#This Row],[Month End]])</f>
        <v>12</v>
      </c>
      <c r="D70701">
        <f>YEAR(Table4[[#This Row],[Month End]])</f>
        <v>2015</v>
      </c>
      <c r="E70701">
        <v>85541</v>
      </c>
      <c r="F70701" t="s">
        <v>178</v>
      </c>
      <c r="G70701" t="s">
        <v>48</v>
      </c>
      <c r="H70701">
        <v>766</v>
      </c>
    </row>
    <row r="70702" spans="1:8" x14ac:dyDescent="0.25">
      <c r="A70702" s="2">
        <v>42369</v>
      </c>
      <c r="B70702" s="2" t="str">
        <f>TEXT(Table4[[#This Row],[Month End]], "Mmm")</f>
        <v>Dec</v>
      </c>
      <c r="C70702">
        <f>MONTH(Table4[[#This Row],[Month End]])</f>
        <v>12</v>
      </c>
      <c r="D70702">
        <f>YEAR(Table4[[#This Row],[Month End]])</f>
        <v>2015</v>
      </c>
      <c r="E70702">
        <v>95425</v>
      </c>
      <c r="F70702" t="s">
        <v>179</v>
      </c>
      <c r="G70702" t="s">
        <v>52</v>
      </c>
      <c r="H70702">
        <v>552</v>
      </c>
    </row>
    <row r="70703" spans="1:8" x14ac:dyDescent="0.25">
      <c r="A70703" s="2">
        <v>42369</v>
      </c>
      <c r="B70703" s="2" t="str">
        <f>TEXT(Table4[[#This Row],[Month End]], "Mmm")</f>
        <v>Dec</v>
      </c>
      <c r="C70703">
        <f>MONTH(Table4[[#This Row],[Month End]])</f>
        <v>12</v>
      </c>
      <c r="D70703">
        <f>YEAR(Table4[[#This Row],[Month End]])</f>
        <v>2015</v>
      </c>
      <c r="E70703">
        <v>80223</v>
      </c>
      <c r="F70703" t="s">
        <v>77</v>
      </c>
      <c r="G70703" t="s">
        <v>14</v>
      </c>
      <c r="H70703">
        <v>1067</v>
      </c>
    </row>
    <row r="70704" spans="1:8" x14ac:dyDescent="0.25">
      <c r="A70704" s="2">
        <v>42369</v>
      </c>
      <c r="B70704" s="2" t="str">
        <f>TEXT(Table4[[#This Row],[Month End]], "Mmm")</f>
        <v>Dec</v>
      </c>
      <c r="C70704">
        <f>MONTH(Table4[[#This Row],[Month End]])</f>
        <v>12</v>
      </c>
      <c r="D70704">
        <f>YEAR(Table4[[#This Row],[Month End]])</f>
        <v>2015</v>
      </c>
      <c r="E70704">
        <v>53913</v>
      </c>
      <c r="F70704" t="s">
        <v>78</v>
      </c>
      <c r="G70704" t="s">
        <v>55</v>
      </c>
      <c r="H70704">
        <v>961</v>
      </c>
    </row>
    <row r="70705" spans="1:8" x14ac:dyDescent="0.25">
      <c r="A70705" s="2">
        <v>42369</v>
      </c>
      <c r="B70705" s="2" t="str">
        <f>TEXT(Table4[[#This Row],[Month End]], "Mmm")</f>
        <v>Dec</v>
      </c>
      <c r="C70705">
        <f>MONTH(Table4[[#This Row],[Month End]])</f>
        <v>12</v>
      </c>
      <c r="D70705">
        <f>YEAR(Table4[[#This Row],[Month End]])</f>
        <v>2015</v>
      </c>
      <c r="E70705">
        <v>26408</v>
      </c>
      <c r="F70705" t="s">
        <v>72</v>
      </c>
      <c r="G70705" t="s">
        <v>5</v>
      </c>
      <c r="H70705">
        <v>542</v>
      </c>
    </row>
    <row r="70706" spans="1:8" x14ac:dyDescent="0.25">
      <c r="A70706" s="2">
        <v>42369</v>
      </c>
      <c r="B70706" s="2" t="str">
        <f>TEXT(Table4[[#This Row],[Month End]], "Mmm")</f>
        <v>Dec</v>
      </c>
      <c r="C70706">
        <f>MONTH(Table4[[#This Row],[Month End]])</f>
        <v>12</v>
      </c>
      <c r="D70706">
        <f>YEAR(Table4[[#This Row],[Month End]])</f>
        <v>2015</v>
      </c>
      <c r="E70706">
        <v>54729</v>
      </c>
      <c r="F70706" t="s">
        <v>180</v>
      </c>
      <c r="G70706" t="s">
        <v>55</v>
      </c>
      <c r="H70706">
        <v>1060</v>
      </c>
    </row>
    <row r="70707" spans="1:8" x14ac:dyDescent="0.25">
      <c r="A70707" s="2">
        <v>42369</v>
      </c>
      <c r="B70707" s="2" t="str">
        <f>TEXT(Table4[[#This Row],[Month End]], "Mmm")</f>
        <v>Dec</v>
      </c>
      <c r="C70707">
        <f>MONTH(Table4[[#This Row],[Month End]])</f>
        <v>12</v>
      </c>
      <c r="D70707">
        <f>YEAR(Table4[[#This Row],[Month End]])</f>
        <v>2015</v>
      </c>
      <c r="E70707">
        <v>26105</v>
      </c>
      <c r="F70707" t="s">
        <v>181</v>
      </c>
      <c r="G70707" t="s">
        <v>5</v>
      </c>
      <c r="H70707">
        <v>549</v>
      </c>
    </row>
    <row r="70708" spans="1:8" x14ac:dyDescent="0.25">
      <c r="A70708" s="2">
        <v>42369</v>
      </c>
      <c r="B70708" s="2" t="str">
        <f>TEXT(Table4[[#This Row],[Month End]], "Mmm")</f>
        <v>Dec</v>
      </c>
      <c r="C70708">
        <f>MONTH(Table4[[#This Row],[Month End]])</f>
        <v>12</v>
      </c>
      <c r="D70708">
        <f>YEAR(Table4[[#This Row],[Month End]])</f>
        <v>2015</v>
      </c>
      <c r="E70708">
        <v>45177</v>
      </c>
      <c r="F70708" t="s">
        <v>182</v>
      </c>
      <c r="G70708" t="s">
        <v>60</v>
      </c>
      <c r="H70708">
        <v>619</v>
      </c>
    </row>
    <row r="70709" spans="1:8" x14ac:dyDescent="0.25">
      <c r="A70709" s="2">
        <v>42369</v>
      </c>
      <c r="B70709" s="2" t="str">
        <f>TEXT(Table4[[#This Row],[Month End]], "Mmm")</f>
        <v>Dec</v>
      </c>
      <c r="C70709">
        <f>MONTH(Table4[[#This Row],[Month End]])</f>
        <v>12</v>
      </c>
      <c r="D70709">
        <f>YEAR(Table4[[#This Row],[Month End]])</f>
        <v>2015</v>
      </c>
      <c r="E70709">
        <v>22835</v>
      </c>
      <c r="F70709" t="s">
        <v>183</v>
      </c>
      <c r="G70709" t="s">
        <v>4</v>
      </c>
      <c r="H70709">
        <v>552</v>
      </c>
    </row>
    <row r="70710" spans="1:8" x14ac:dyDescent="0.25">
      <c r="A70710" s="2">
        <v>42369</v>
      </c>
      <c r="B70710" s="2" t="str">
        <f>TEXT(Table4[[#This Row],[Month End]], "Mmm")</f>
        <v>Dec</v>
      </c>
      <c r="C70710">
        <f>MONTH(Table4[[#This Row],[Month End]])</f>
        <v>12</v>
      </c>
      <c r="D70710">
        <f>YEAR(Table4[[#This Row],[Month End]])</f>
        <v>2015</v>
      </c>
      <c r="E70710">
        <v>26651</v>
      </c>
      <c r="F70710" t="s">
        <v>184</v>
      </c>
      <c r="G70710" t="s">
        <v>5</v>
      </c>
      <c r="H70710">
        <v>529</v>
      </c>
    </row>
    <row r="70711" spans="1:8" x14ac:dyDescent="0.25">
      <c r="A70711" s="2">
        <v>42369</v>
      </c>
      <c r="B70711" s="2" t="str">
        <f>TEXT(Table4[[#This Row],[Month End]], "Mmm")</f>
        <v>Dec</v>
      </c>
      <c r="C70711">
        <f>MONTH(Table4[[#This Row],[Month End]])</f>
        <v>12</v>
      </c>
      <c r="D70711">
        <f>YEAR(Table4[[#This Row],[Month End]])</f>
        <v>2015</v>
      </c>
      <c r="E70711">
        <v>54521</v>
      </c>
      <c r="F70711" t="s">
        <v>185</v>
      </c>
      <c r="G70711" t="s">
        <v>55</v>
      </c>
      <c r="H70711">
        <v>1106</v>
      </c>
    </row>
    <row r="70712" spans="1:8" x14ac:dyDescent="0.25">
      <c r="A70712" s="2">
        <v>42369</v>
      </c>
      <c r="B70712" s="2" t="str">
        <f>TEXT(Table4[[#This Row],[Month End]], "Mmm")</f>
        <v>Dec</v>
      </c>
      <c r="C70712">
        <f>MONTH(Table4[[#This Row],[Month End]])</f>
        <v>12</v>
      </c>
      <c r="D70712">
        <f>YEAR(Table4[[#This Row],[Month End]])</f>
        <v>2015</v>
      </c>
      <c r="E70712">
        <v>97470</v>
      </c>
      <c r="F70712" t="s">
        <v>186</v>
      </c>
      <c r="G70712" t="s">
        <v>68</v>
      </c>
      <c r="H70712">
        <v>603</v>
      </c>
    </row>
    <row r="70713" spans="1:8" x14ac:dyDescent="0.25">
      <c r="A70713" s="2">
        <v>42369</v>
      </c>
      <c r="B70713" s="2" t="str">
        <f>TEXT(Table4[[#This Row],[Month End]], "Mmm")</f>
        <v>Dec</v>
      </c>
      <c r="C70713">
        <f>MONTH(Table4[[#This Row],[Month End]])</f>
        <v>12</v>
      </c>
      <c r="D70713">
        <f>YEAR(Table4[[#This Row],[Month End]])</f>
        <v>2015</v>
      </c>
      <c r="E70713">
        <v>83274</v>
      </c>
      <c r="F70713" t="s">
        <v>70</v>
      </c>
      <c r="G70713" t="s">
        <v>2</v>
      </c>
      <c r="H70713">
        <v>1357</v>
      </c>
    </row>
    <row r="70714" spans="1:8" x14ac:dyDescent="0.25">
      <c r="A70714" s="2">
        <v>42369</v>
      </c>
      <c r="B70714" s="2" t="str">
        <f>TEXT(Table4[[#This Row],[Month End]], "Mmm")</f>
        <v>Dec</v>
      </c>
      <c r="C70714">
        <f>MONTH(Table4[[#This Row],[Month End]])</f>
        <v>12</v>
      </c>
      <c r="D70714">
        <f>YEAR(Table4[[#This Row],[Month End]])</f>
        <v>2015</v>
      </c>
      <c r="E70714">
        <v>47274</v>
      </c>
      <c r="F70714" t="s">
        <v>187</v>
      </c>
      <c r="G70714" t="s">
        <v>44</v>
      </c>
      <c r="H70714">
        <v>642</v>
      </c>
    </row>
    <row r="70715" spans="1:8" x14ac:dyDescent="0.25">
      <c r="A70715" s="2">
        <v>42369</v>
      </c>
      <c r="B70715" s="2" t="str">
        <f>TEXT(Table4[[#This Row],[Month End]], "Mmm")</f>
        <v>Dec</v>
      </c>
      <c r="C70715">
        <f>MONTH(Table4[[#This Row],[Month End]])</f>
        <v>12</v>
      </c>
      <c r="D70715">
        <f>YEAR(Table4[[#This Row],[Month End]])</f>
        <v>2015</v>
      </c>
      <c r="E70715">
        <v>86401</v>
      </c>
      <c r="F70715" t="s">
        <v>69</v>
      </c>
      <c r="G70715" t="s">
        <v>48</v>
      </c>
      <c r="H70715">
        <v>731</v>
      </c>
    </row>
    <row r="70716" spans="1:8" x14ac:dyDescent="0.25">
      <c r="A70716" s="2">
        <v>42369</v>
      </c>
      <c r="B70716" s="2" t="str">
        <f>TEXT(Table4[[#This Row],[Month End]], "Mmm")</f>
        <v>Dec</v>
      </c>
      <c r="C70716">
        <f>MONTH(Table4[[#This Row],[Month End]])</f>
        <v>12</v>
      </c>
      <c r="D70716">
        <f>YEAR(Table4[[#This Row],[Month End]])</f>
        <v>2015</v>
      </c>
      <c r="E70716">
        <v>84737</v>
      </c>
      <c r="F70716" t="s">
        <v>63</v>
      </c>
      <c r="G70716" t="s">
        <v>51</v>
      </c>
      <c r="H70716">
        <v>911</v>
      </c>
    </row>
    <row r="70717" spans="1:8" x14ac:dyDescent="0.25">
      <c r="A70717" s="2">
        <v>42369</v>
      </c>
      <c r="B70717" s="2" t="str">
        <f>TEXT(Table4[[#This Row],[Month End]], "Mmm")</f>
        <v>Dec</v>
      </c>
      <c r="C70717">
        <f>MONTH(Table4[[#This Row],[Month End]])</f>
        <v>12</v>
      </c>
      <c r="D70717">
        <f>YEAR(Table4[[#This Row],[Month End]])</f>
        <v>2015</v>
      </c>
      <c r="E70717">
        <v>88061</v>
      </c>
      <c r="F70717" t="s">
        <v>64</v>
      </c>
      <c r="G70717" t="s">
        <v>27</v>
      </c>
      <c r="H70717">
        <v>775</v>
      </c>
    </row>
    <row r="70718" spans="1:8" x14ac:dyDescent="0.25">
      <c r="A70718" s="2">
        <v>42369</v>
      </c>
      <c r="B70718" s="2" t="str">
        <f>TEXT(Table4[[#This Row],[Month End]], "Mmm")</f>
        <v>Dec</v>
      </c>
      <c r="C70718">
        <f>MONTH(Table4[[#This Row],[Month End]])</f>
        <v>12</v>
      </c>
      <c r="D70718">
        <f>YEAR(Table4[[#This Row],[Month End]])</f>
        <v>2015</v>
      </c>
      <c r="E70718">
        <v>46992</v>
      </c>
      <c r="F70718" t="s">
        <v>188</v>
      </c>
      <c r="G70718" t="s">
        <v>44</v>
      </c>
      <c r="H70718">
        <v>733</v>
      </c>
    </row>
    <row r="70719" spans="1:8" x14ac:dyDescent="0.25">
      <c r="A70719" s="2">
        <v>42369</v>
      </c>
      <c r="B70719" s="2" t="str">
        <f>TEXT(Table4[[#This Row],[Month End]], "Mmm")</f>
        <v>Dec</v>
      </c>
      <c r="C70719">
        <f>MONTH(Table4[[#This Row],[Month End]])</f>
        <v>12</v>
      </c>
      <c r="D70719">
        <f>YEAR(Table4[[#This Row],[Month End]])</f>
        <v>2015</v>
      </c>
      <c r="E70719">
        <v>84043</v>
      </c>
      <c r="F70719" t="s">
        <v>189</v>
      </c>
      <c r="G70719" t="s">
        <v>51</v>
      </c>
      <c r="H70719">
        <v>1091</v>
      </c>
    </row>
    <row r="70720" spans="1:8" x14ac:dyDescent="0.25">
      <c r="A70720" s="2">
        <v>42369</v>
      </c>
      <c r="B70720" s="2" t="str">
        <f>TEXT(Table4[[#This Row],[Month End]], "Mmm")</f>
        <v>Dec</v>
      </c>
      <c r="C70720">
        <f>MONTH(Table4[[#This Row],[Month End]])</f>
        <v>12</v>
      </c>
      <c r="D70720">
        <f>YEAR(Table4[[#This Row],[Month End]])</f>
        <v>2015</v>
      </c>
      <c r="E70720">
        <v>83338</v>
      </c>
      <c r="F70720" t="s">
        <v>67</v>
      </c>
      <c r="G70720" t="s">
        <v>2</v>
      </c>
      <c r="H70720">
        <v>1114</v>
      </c>
    </row>
    <row r="70721" spans="1:8" x14ac:dyDescent="0.25">
      <c r="A70721" s="2">
        <v>42369</v>
      </c>
      <c r="B70721" s="2" t="str">
        <f>TEXT(Table4[[#This Row],[Month End]], "Mmm")</f>
        <v>Dec</v>
      </c>
      <c r="C70721">
        <f>MONTH(Table4[[#This Row],[Month End]])</f>
        <v>12</v>
      </c>
      <c r="D70721">
        <f>YEAR(Table4[[#This Row],[Month End]])</f>
        <v>2015</v>
      </c>
      <c r="E70721">
        <v>95521</v>
      </c>
      <c r="F70721" t="s">
        <v>190</v>
      </c>
      <c r="G70721" t="s">
        <v>52</v>
      </c>
      <c r="H70721">
        <v>515</v>
      </c>
    </row>
    <row r="70722" spans="1:8" x14ac:dyDescent="0.25">
      <c r="A70722" s="2">
        <v>42369</v>
      </c>
      <c r="B70722" s="2" t="str">
        <f>TEXT(Table4[[#This Row],[Month End]], "Mmm")</f>
        <v>Dec</v>
      </c>
      <c r="C70722">
        <f>MONTH(Table4[[#This Row],[Month End]])</f>
        <v>12</v>
      </c>
      <c r="D70722">
        <f>YEAR(Table4[[#This Row],[Month End]])</f>
        <v>2015</v>
      </c>
      <c r="E70722">
        <v>55965</v>
      </c>
      <c r="F70722" t="s">
        <v>191</v>
      </c>
      <c r="G70722" t="s">
        <v>18</v>
      </c>
      <c r="H70722">
        <v>1083</v>
      </c>
    </row>
    <row r="70723" spans="1:8" x14ac:dyDescent="0.25">
      <c r="A70723" s="2">
        <v>42369</v>
      </c>
      <c r="B70723" s="2" t="str">
        <f>TEXT(Table4[[#This Row],[Month End]], "Mmm")</f>
        <v>Dec</v>
      </c>
      <c r="C70723">
        <f>MONTH(Table4[[#This Row],[Month End]])</f>
        <v>12</v>
      </c>
      <c r="D70723">
        <f>YEAR(Table4[[#This Row],[Month End]])</f>
        <v>2015</v>
      </c>
      <c r="E70723">
        <v>88310</v>
      </c>
      <c r="F70723" t="s">
        <v>66</v>
      </c>
      <c r="G70723" t="s">
        <v>27</v>
      </c>
      <c r="H70723">
        <v>686</v>
      </c>
    </row>
    <row r="70724" spans="1:8" x14ac:dyDescent="0.25">
      <c r="A70724" s="2">
        <v>42369</v>
      </c>
      <c r="B70724" s="2" t="str">
        <f>TEXT(Table4[[#This Row],[Month End]], "Mmm")</f>
        <v>Dec</v>
      </c>
      <c r="C70724">
        <f>MONTH(Table4[[#This Row],[Month End]])</f>
        <v>12</v>
      </c>
      <c r="D70724">
        <f>YEAR(Table4[[#This Row],[Month End]])</f>
        <v>2015</v>
      </c>
      <c r="E70724">
        <v>47331</v>
      </c>
      <c r="F70724" t="s">
        <v>192</v>
      </c>
      <c r="G70724" t="s">
        <v>44</v>
      </c>
      <c r="H70724">
        <v>619</v>
      </c>
    </row>
    <row r="70725" spans="1:8" x14ac:dyDescent="0.25">
      <c r="A70725" s="2">
        <v>42369</v>
      </c>
      <c r="B70725" s="2" t="str">
        <f>TEXT(Table4[[#This Row],[Month End]], "Mmm")</f>
        <v>Dec</v>
      </c>
      <c r="C70725">
        <f>MONTH(Table4[[#This Row],[Month End]])</f>
        <v>12</v>
      </c>
      <c r="D70725">
        <f>YEAR(Table4[[#This Row],[Month End]])</f>
        <v>2015</v>
      </c>
      <c r="E70725">
        <v>59102</v>
      </c>
      <c r="F70725" t="s">
        <v>65</v>
      </c>
      <c r="G70725" t="s">
        <v>15</v>
      </c>
      <c r="H70725">
        <v>1105</v>
      </c>
    </row>
    <row r="70726" spans="1:8" x14ac:dyDescent="0.25">
      <c r="A70726" s="2">
        <v>42369</v>
      </c>
      <c r="B70726" s="2" t="str">
        <f>TEXT(Table4[[#This Row],[Month End]], "Mmm")</f>
        <v>Dec</v>
      </c>
      <c r="C70726">
        <f>MONTH(Table4[[#This Row],[Month End]])</f>
        <v>12</v>
      </c>
      <c r="D70726">
        <f>YEAR(Table4[[#This Row],[Month End]])</f>
        <v>2015</v>
      </c>
      <c r="E70726">
        <v>4732</v>
      </c>
      <c r="F70726" t="s">
        <v>193</v>
      </c>
      <c r="G70726" t="s">
        <v>3</v>
      </c>
      <c r="H70726">
        <v>1139</v>
      </c>
    </row>
    <row r="70727" spans="1:8" x14ac:dyDescent="0.25">
      <c r="A70727" s="2">
        <v>42369</v>
      </c>
      <c r="B70727" s="2" t="str">
        <f>TEXT(Table4[[#This Row],[Month End]], "Mmm")</f>
        <v>Dec</v>
      </c>
      <c r="C70727">
        <f>MONTH(Table4[[#This Row],[Month End]])</f>
        <v>12</v>
      </c>
      <c r="D70727">
        <f>YEAR(Table4[[#This Row],[Month End]])</f>
        <v>2015</v>
      </c>
      <c r="E70727">
        <v>25504</v>
      </c>
      <c r="F70727" t="s">
        <v>194</v>
      </c>
      <c r="G70727" t="s">
        <v>5</v>
      </c>
      <c r="H70727">
        <v>519</v>
      </c>
    </row>
    <row r="70728" spans="1:8" x14ac:dyDescent="0.25">
      <c r="A70728" s="2">
        <v>42369</v>
      </c>
      <c r="B70728" s="2" t="str">
        <f>TEXT(Table4[[#This Row],[Month End]], "Mmm")</f>
        <v>Dec</v>
      </c>
      <c r="C70728">
        <f>MONTH(Table4[[#This Row],[Month End]])</f>
        <v>12</v>
      </c>
      <c r="D70728">
        <f>YEAR(Table4[[#This Row],[Month End]])</f>
        <v>2015</v>
      </c>
      <c r="E70728">
        <v>80524</v>
      </c>
      <c r="F70728" t="s">
        <v>195</v>
      </c>
      <c r="G70728" t="s">
        <v>14</v>
      </c>
      <c r="H70728">
        <v>1166</v>
      </c>
    </row>
    <row r="70729" spans="1:8" x14ac:dyDescent="0.25">
      <c r="A70729" s="2">
        <v>42369</v>
      </c>
      <c r="B70729" s="2" t="str">
        <f>TEXT(Table4[[#This Row],[Month End]], "Mmm")</f>
        <v>Dec</v>
      </c>
      <c r="C70729">
        <f>MONTH(Table4[[#This Row],[Month End]])</f>
        <v>12</v>
      </c>
      <c r="D70729">
        <f>YEAR(Table4[[#This Row],[Month End]])</f>
        <v>2015</v>
      </c>
      <c r="E70729">
        <v>55330</v>
      </c>
      <c r="F70729" t="s">
        <v>196</v>
      </c>
      <c r="G70729" t="s">
        <v>18</v>
      </c>
      <c r="H70729">
        <v>1105</v>
      </c>
    </row>
    <row r="70730" spans="1:8" x14ac:dyDescent="0.25">
      <c r="A70730" s="2">
        <v>42369</v>
      </c>
      <c r="B70730" s="2" t="str">
        <f>TEXT(Table4[[#This Row],[Month End]], "Mmm")</f>
        <v>Dec</v>
      </c>
      <c r="C70730">
        <f>MONTH(Table4[[#This Row],[Month End]])</f>
        <v>12</v>
      </c>
      <c r="D70730">
        <f>YEAR(Table4[[#This Row],[Month End]])</f>
        <v>2015</v>
      </c>
      <c r="E70730">
        <v>48183</v>
      </c>
      <c r="F70730" t="s">
        <v>197</v>
      </c>
      <c r="G70730" t="s">
        <v>59</v>
      </c>
      <c r="H70730">
        <v>739</v>
      </c>
    </row>
    <row r="70731" spans="1:8" x14ac:dyDescent="0.25">
      <c r="A70731" s="2">
        <v>42369</v>
      </c>
      <c r="B70731" s="2" t="str">
        <f>TEXT(Table4[[#This Row],[Month End]], "Mmm")</f>
        <v>Dec</v>
      </c>
      <c r="C70731">
        <f>MONTH(Table4[[#This Row],[Month End]])</f>
        <v>12</v>
      </c>
      <c r="D70731">
        <f>YEAR(Table4[[#This Row],[Month End]])</f>
        <v>2015</v>
      </c>
      <c r="E70731">
        <v>97850</v>
      </c>
      <c r="F70731" t="s">
        <v>198</v>
      </c>
      <c r="G70731" t="s">
        <v>68</v>
      </c>
      <c r="H70731">
        <v>1014</v>
      </c>
    </row>
    <row r="70732" spans="1:8" x14ac:dyDescent="0.25">
      <c r="A70732" s="2">
        <v>42369</v>
      </c>
      <c r="B70732" s="2" t="str">
        <f>TEXT(Table4[[#This Row],[Month End]], "Mmm")</f>
        <v>Dec</v>
      </c>
      <c r="C70732">
        <f>MONTH(Table4[[#This Row],[Month End]])</f>
        <v>12</v>
      </c>
      <c r="D70732">
        <f>YEAR(Table4[[#This Row],[Month End]])</f>
        <v>2015</v>
      </c>
      <c r="E70732">
        <v>96056</v>
      </c>
      <c r="F70732" t="s">
        <v>199</v>
      </c>
      <c r="G70732" t="s">
        <v>52</v>
      </c>
      <c r="H70732">
        <v>1061</v>
      </c>
    </row>
    <row r="70733" spans="1:8" x14ac:dyDescent="0.25">
      <c r="A70733" s="2">
        <v>42369</v>
      </c>
      <c r="B70733" s="2" t="str">
        <f>TEXT(Table4[[#This Row],[Month End]], "Mmm")</f>
        <v>Dec</v>
      </c>
      <c r="C70733">
        <f>MONTH(Table4[[#This Row],[Month End]])</f>
        <v>12</v>
      </c>
      <c r="D70733">
        <f>YEAR(Table4[[#This Row],[Month End]])</f>
        <v>2015</v>
      </c>
      <c r="E70733">
        <v>49127</v>
      </c>
      <c r="F70733" t="s">
        <v>200</v>
      </c>
      <c r="G70733" t="s">
        <v>59</v>
      </c>
      <c r="H70733">
        <v>747</v>
      </c>
    </row>
    <row r="70734" spans="1:8" x14ac:dyDescent="0.25">
      <c r="A70734" s="2">
        <v>42369</v>
      </c>
      <c r="B70734" s="2" t="str">
        <f>TEXT(Table4[[#This Row],[Month End]], "Mmm")</f>
        <v>Dec</v>
      </c>
      <c r="C70734">
        <f>MONTH(Table4[[#This Row],[Month End]])</f>
        <v>12</v>
      </c>
      <c r="D70734">
        <f>YEAR(Table4[[#This Row],[Month End]])</f>
        <v>2015</v>
      </c>
      <c r="E70734">
        <v>24426</v>
      </c>
      <c r="F70734" t="s">
        <v>201</v>
      </c>
      <c r="G70734" t="s">
        <v>4</v>
      </c>
      <c r="H70734">
        <v>559</v>
      </c>
    </row>
    <row r="70735" spans="1:8" x14ac:dyDescent="0.25">
      <c r="A70735" s="2">
        <v>42369</v>
      </c>
      <c r="B70735" s="2" t="str">
        <f>TEXT(Table4[[#This Row],[Month End]], "Mmm")</f>
        <v>Dec</v>
      </c>
      <c r="C70735">
        <f>MONTH(Table4[[#This Row],[Month End]])</f>
        <v>12</v>
      </c>
      <c r="D70735">
        <f>YEAR(Table4[[#This Row],[Month End]])</f>
        <v>2015</v>
      </c>
      <c r="E70735">
        <v>47803</v>
      </c>
      <c r="F70735" t="s">
        <v>57</v>
      </c>
      <c r="G70735" t="s">
        <v>44</v>
      </c>
      <c r="H70735">
        <v>672</v>
      </c>
    </row>
    <row r="70736" spans="1:8" x14ac:dyDescent="0.25">
      <c r="A70736" s="2">
        <v>42369</v>
      </c>
      <c r="B70736" s="2" t="str">
        <f>TEXT(Table4[[#This Row],[Month End]], "Mmm")</f>
        <v>Dec</v>
      </c>
      <c r="C70736">
        <f>MONTH(Table4[[#This Row],[Month End]])</f>
        <v>12</v>
      </c>
      <c r="D70736">
        <f>YEAR(Table4[[#This Row],[Month End]])</f>
        <v>2015</v>
      </c>
      <c r="E70736">
        <v>55060</v>
      </c>
      <c r="F70736" t="s">
        <v>202</v>
      </c>
      <c r="G70736" t="s">
        <v>18</v>
      </c>
      <c r="H70736">
        <v>1100</v>
      </c>
    </row>
    <row r="70737" spans="1:8" x14ac:dyDescent="0.25">
      <c r="A70737" s="2">
        <v>42369</v>
      </c>
      <c r="B70737" s="2" t="str">
        <f>TEXT(Table4[[#This Row],[Month End]], "Mmm")</f>
        <v>Dec</v>
      </c>
      <c r="C70737">
        <f>MONTH(Table4[[#This Row],[Month End]])</f>
        <v>12</v>
      </c>
      <c r="D70737">
        <f>YEAR(Table4[[#This Row],[Month End]])</f>
        <v>2015</v>
      </c>
      <c r="E70737">
        <v>60970</v>
      </c>
      <c r="F70737" t="s">
        <v>203</v>
      </c>
      <c r="G70737" t="s">
        <v>21</v>
      </c>
      <c r="H70737">
        <v>763</v>
      </c>
    </row>
    <row r="70738" spans="1:8" x14ac:dyDescent="0.25">
      <c r="A70738" s="2">
        <v>42369</v>
      </c>
      <c r="B70738" s="2" t="str">
        <f>TEXT(Table4[[#This Row],[Month End]], "Mmm")</f>
        <v>Dec</v>
      </c>
      <c r="C70738">
        <f>MONTH(Table4[[#This Row],[Month End]])</f>
        <v>12</v>
      </c>
      <c r="D70738">
        <f>YEAR(Table4[[#This Row],[Month End]])</f>
        <v>2015</v>
      </c>
      <c r="E70738">
        <v>54016</v>
      </c>
      <c r="F70738" t="s">
        <v>204</v>
      </c>
      <c r="G70738" t="s">
        <v>55</v>
      </c>
      <c r="H70738">
        <v>1074</v>
      </c>
    </row>
    <row r="70739" spans="1:8" x14ac:dyDescent="0.25">
      <c r="A70739" s="2">
        <v>42369</v>
      </c>
      <c r="B70739" s="2" t="str">
        <f>TEXT(Table4[[#This Row],[Month End]], "Mmm")</f>
        <v>Dec</v>
      </c>
      <c r="C70739">
        <f>MONTH(Table4[[#This Row],[Month End]])</f>
        <v>12</v>
      </c>
      <c r="D70739">
        <f>YEAR(Table4[[#This Row],[Month End]])</f>
        <v>2015</v>
      </c>
      <c r="E70739">
        <v>93465</v>
      </c>
      <c r="F70739" t="s">
        <v>205</v>
      </c>
      <c r="G70739" t="s">
        <v>52</v>
      </c>
      <c r="H70739">
        <v>560</v>
      </c>
    </row>
    <row r="70740" spans="1:8" x14ac:dyDescent="0.25">
      <c r="A70740" s="2">
        <v>42369</v>
      </c>
      <c r="B70740" s="2" t="str">
        <f>TEXT(Table4[[#This Row],[Month End]], "Mmm")</f>
        <v>Dec</v>
      </c>
      <c r="C70740">
        <f>MONTH(Table4[[#This Row],[Month End]])</f>
        <v>12</v>
      </c>
      <c r="D70740">
        <f>YEAR(Table4[[#This Row],[Month End]])</f>
        <v>2015</v>
      </c>
      <c r="E70740">
        <v>82601</v>
      </c>
      <c r="F70740" t="s">
        <v>58</v>
      </c>
      <c r="G70740" t="s">
        <v>37</v>
      </c>
      <c r="H70740">
        <v>1237</v>
      </c>
    </row>
    <row r="70741" spans="1:8" x14ac:dyDescent="0.25">
      <c r="A70741" s="2">
        <v>42369</v>
      </c>
      <c r="B70741" s="2" t="str">
        <f>TEXT(Table4[[#This Row],[Month End]], "Mmm")</f>
        <v>Dec</v>
      </c>
      <c r="C70741">
        <f>MONTH(Table4[[#This Row],[Month End]])</f>
        <v>12</v>
      </c>
      <c r="D70741">
        <f>YEAR(Table4[[#This Row],[Month End]])</f>
        <v>2015</v>
      </c>
      <c r="E70741">
        <v>83873</v>
      </c>
      <c r="F70741" t="s">
        <v>206</v>
      </c>
      <c r="G70741" t="s">
        <v>2</v>
      </c>
      <c r="H70741">
        <v>1277</v>
      </c>
    </row>
    <row r="70742" spans="1:8" x14ac:dyDescent="0.25">
      <c r="A70742" s="2">
        <v>42369</v>
      </c>
      <c r="B70742" s="2" t="str">
        <f>TEXT(Table4[[#This Row],[Month End]], "Mmm")</f>
        <v>Dec</v>
      </c>
      <c r="C70742">
        <f>MONTH(Table4[[#This Row],[Month End]])</f>
        <v>12</v>
      </c>
      <c r="D70742">
        <f>YEAR(Table4[[#This Row],[Month End]])</f>
        <v>2015</v>
      </c>
      <c r="E70742">
        <v>59414</v>
      </c>
      <c r="F70742" t="s">
        <v>56</v>
      </c>
      <c r="G70742" t="s">
        <v>15</v>
      </c>
      <c r="H70742">
        <v>1173</v>
      </c>
    </row>
    <row r="70743" spans="1:8" x14ac:dyDescent="0.25">
      <c r="A70743" s="2">
        <v>42369</v>
      </c>
      <c r="B70743" s="2" t="str">
        <f>TEXT(Table4[[#This Row],[Month End]], "Mmm")</f>
        <v>Dec</v>
      </c>
      <c r="C70743">
        <f>MONTH(Table4[[#This Row],[Month End]])</f>
        <v>12</v>
      </c>
      <c r="D70743">
        <f>YEAR(Table4[[#This Row],[Month End]])</f>
        <v>2015</v>
      </c>
      <c r="E70743">
        <v>85602</v>
      </c>
      <c r="F70743" t="s">
        <v>207</v>
      </c>
      <c r="G70743" t="s">
        <v>48</v>
      </c>
      <c r="H70743">
        <v>515</v>
      </c>
    </row>
    <row r="70744" spans="1:8" x14ac:dyDescent="0.25">
      <c r="A70744" s="2">
        <v>42369</v>
      </c>
      <c r="B70744" s="2" t="str">
        <f>TEXT(Table4[[#This Row],[Month End]], "Mmm")</f>
        <v>Dec</v>
      </c>
      <c r="C70744">
        <f>MONTH(Table4[[#This Row],[Month End]])</f>
        <v>12</v>
      </c>
      <c r="D70744">
        <f>YEAR(Table4[[#This Row],[Month End]])</f>
        <v>2015</v>
      </c>
      <c r="E70744">
        <v>54552</v>
      </c>
      <c r="F70744" t="s">
        <v>208</v>
      </c>
      <c r="G70744" t="s">
        <v>55</v>
      </c>
      <c r="H70744">
        <v>1130</v>
      </c>
    </row>
    <row r="70745" spans="1:8" x14ac:dyDescent="0.25">
      <c r="A70745" s="2">
        <v>42369</v>
      </c>
      <c r="B70745" s="2" t="str">
        <f>TEXT(Table4[[#This Row],[Month End]], "Mmm")</f>
        <v>Dec</v>
      </c>
      <c r="C70745">
        <f>MONTH(Table4[[#This Row],[Month End]])</f>
        <v>12</v>
      </c>
      <c r="D70745">
        <f>YEAR(Table4[[#This Row],[Month End]])</f>
        <v>2015</v>
      </c>
      <c r="E70745">
        <v>56387</v>
      </c>
      <c r="F70745" t="s">
        <v>54</v>
      </c>
      <c r="G70745" t="s">
        <v>18</v>
      </c>
      <c r="H70745">
        <v>1186</v>
      </c>
    </row>
    <row r="70746" spans="1:8" x14ac:dyDescent="0.25">
      <c r="A70746" s="2">
        <v>42369</v>
      </c>
      <c r="B70746" s="2" t="str">
        <f>TEXT(Table4[[#This Row],[Month End]], "Mmm")</f>
        <v>Dec</v>
      </c>
      <c r="C70746">
        <f>MONTH(Table4[[#This Row],[Month End]])</f>
        <v>12</v>
      </c>
      <c r="D70746">
        <f>YEAR(Table4[[#This Row],[Month End]])</f>
        <v>2015</v>
      </c>
      <c r="E70746">
        <v>59750</v>
      </c>
      <c r="F70746" t="s">
        <v>53</v>
      </c>
      <c r="G70746" t="s">
        <v>15</v>
      </c>
      <c r="H70746">
        <v>1449</v>
      </c>
    </row>
    <row r="70747" spans="1:8" x14ac:dyDescent="0.25">
      <c r="A70747" s="2">
        <v>42369</v>
      </c>
      <c r="B70747" s="2" t="str">
        <f>TEXT(Table4[[#This Row],[Month End]], "Mmm")</f>
        <v>Dec</v>
      </c>
      <c r="C70747">
        <f>MONTH(Table4[[#This Row],[Month End]])</f>
        <v>12</v>
      </c>
      <c r="D70747">
        <f>YEAR(Table4[[#This Row],[Month End]])</f>
        <v>2015</v>
      </c>
      <c r="E70747">
        <v>59911</v>
      </c>
      <c r="F70747" t="s">
        <v>209</v>
      </c>
      <c r="G70747" t="s">
        <v>15</v>
      </c>
      <c r="H70747">
        <v>1186</v>
      </c>
    </row>
    <row r="70748" spans="1:8" x14ac:dyDescent="0.25">
      <c r="A70748" s="2">
        <v>42369</v>
      </c>
      <c r="B70748" s="2" t="str">
        <f>TEXT(Table4[[#This Row],[Month End]], "Mmm")</f>
        <v>Dec</v>
      </c>
      <c r="C70748">
        <f>MONTH(Table4[[#This Row],[Month End]])</f>
        <v>12</v>
      </c>
      <c r="D70748">
        <f>YEAR(Table4[[#This Row],[Month End]])</f>
        <v>2015</v>
      </c>
      <c r="E70748">
        <v>24382</v>
      </c>
      <c r="F70748" t="s">
        <v>210</v>
      </c>
      <c r="G70748" t="s">
        <v>4</v>
      </c>
      <c r="H70748">
        <v>492</v>
      </c>
    </row>
    <row r="70749" spans="1:8" x14ac:dyDescent="0.25">
      <c r="A70749" s="2">
        <v>42369</v>
      </c>
      <c r="B70749" s="2" t="str">
        <f>TEXT(Table4[[#This Row],[Month End]], "Mmm")</f>
        <v>Dec</v>
      </c>
      <c r="C70749">
        <f>MONTH(Table4[[#This Row],[Month End]])</f>
        <v>12</v>
      </c>
      <c r="D70749">
        <f>YEAR(Table4[[#This Row],[Month End]])</f>
        <v>2015</v>
      </c>
      <c r="E70749">
        <v>59714</v>
      </c>
      <c r="F70749" t="s">
        <v>50</v>
      </c>
      <c r="G70749" t="s">
        <v>15</v>
      </c>
      <c r="H70749">
        <v>1318</v>
      </c>
    </row>
    <row r="70750" spans="1:8" x14ac:dyDescent="0.25">
      <c r="A70750" s="2">
        <v>42369</v>
      </c>
      <c r="B70750" s="2" t="str">
        <f>TEXT(Table4[[#This Row],[Month End]], "Mmm")</f>
        <v>Dec</v>
      </c>
      <c r="C70750">
        <f>MONTH(Table4[[#This Row],[Month End]])</f>
        <v>12</v>
      </c>
      <c r="D70750">
        <f>YEAR(Table4[[#This Row],[Month End]])</f>
        <v>2015</v>
      </c>
      <c r="E70750">
        <v>23841</v>
      </c>
      <c r="F70750" t="s">
        <v>211</v>
      </c>
      <c r="G70750" t="s">
        <v>4</v>
      </c>
      <c r="H70750">
        <v>376</v>
      </c>
    </row>
    <row r="70751" spans="1:8" x14ac:dyDescent="0.25">
      <c r="A70751" s="2">
        <v>42369</v>
      </c>
      <c r="B70751" s="2" t="str">
        <f>TEXT(Table4[[#This Row],[Month End]], "Mmm")</f>
        <v>Dec</v>
      </c>
      <c r="C70751">
        <f>MONTH(Table4[[#This Row],[Month End]])</f>
        <v>12</v>
      </c>
      <c r="D70751">
        <f>YEAR(Table4[[#This Row],[Month End]])</f>
        <v>2015</v>
      </c>
      <c r="E70751">
        <v>40361</v>
      </c>
      <c r="F70751" t="s">
        <v>47</v>
      </c>
      <c r="G70751" t="s">
        <v>46</v>
      </c>
      <c r="H70751">
        <v>516</v>
      </c>
    </row>
    <row r="70752" spans="1:8" x14ac:dyDescent="0.25">
      <c r="A70752" s="2">
        <v>42369</v>
      </c>
      <c r="B70752" s="2" t="str">
        <f>TEXT(Table4[[#This Row],[Month End]], "Mmm")</f>
        <v>Dec</v>
      </c>
      <c r="C70752">
        <f>MONTH(Table4[[#This Row],[Month End]])</f>
        <v>12</v>
      </c>
      <c r="D70752">
        <f>YEAR(Table4[[#This Row],[Month End]])</f>
        <v>2015</v>
      </c>
      <c r="E70752">
        <v>55744</v>
      </c>
      <c r="F70752" t="s">
        <v>45</v>
      </c>
      <c r="G70752" t="s">
        <v>18</v>
      </c>
      <c r="H70752">
        <v>1276</v>
      </c>
    </row>
    <row r="70753" spans="1:8" x14ac:dyDescent="0.25">
      <c r="A70753" s="2">
        <v>42369</v>
      </c>
      <c r="B70753" s="2" t="str">
        <f>TEXT(Table4[[#This Row],[Month End]], "Mmm")</f>
        <v>Dec</v>
      </c>
      <c r="C70753">
        <f>MONTH(Table4[[#This Row],[Month End]])</f>
        <v>12</v>
      </c>
      <c r="D70753">
        <f>YEAR(Table4[[#This Row],[Month End]])</f>
        <v>2015</v>
      </c>
      <c r="E70753">
        <v>28779</v>
      </c>
      <c r="F70753" t="s">
        <v>212</v>
      </c>
      <c r="G70753" t="s">
        <v>24</v>
      </c>
      <c r="H70753">
        <v>443</v>
      </c>
    </row>
    <row r="70754" spans="1:8" x14ac:dyDescent="0.25">
      <c r="A70754" s="2">
        <v>42369</v>
      </c>
      <c r="B70754" s="2" t="str">
        <f>TEXT(Table4[[#This Row],[Month End]], "Mmm")</f>
        <v>Dec</v>
      </c>
      <c r="C70754">
        <f>MONTH(Table4[[#This Row],[Month End]])</f>
        <v>12</v>
      </c>
      <c r="D70754">
        <f>YEAR(Table4[[#This Row],[Month End]])</f>
        <v>2015</v>
      </c>
      <c r="E70754">
        <v>98841</v>
      </c>
      <c r="F70754" t="s">
        <v>41</v>
      </c>
      <c r="G70754" t="s">
        <v>40</v>
      </c>
      <c r="H70754">
        <v>1144</v>
      </c>
    </row>
    <row r="70755" spans="1:8" x14ac:dyDescent="0.25">
      <c r="A70755" s="2">
        <v>42369</v>
      </c>
      <c r="B70755" s="2" t="str">
        <f>TEXT(Table4[[#This Row],[Month End]], "Mmm")</f>
        <v>Dec</v>
      </c>
      <c r="C70755">
        <f>MONTH(Table4[[#This Row],[Month End]])</f>
        <v>12</v>
      </c>
      <c r="D70755">
        <f>YEAR(Table4[[#This Row],[Month End]])</f>
        <v>2015</v>
      </c>
      <c r="E70755">
        <v>68022</v>
      </c>
      <c r="F70755" t="s">
        <v>42</v>
      </c>
      <c r="G70755" t="s">
        <v>11</v>
      </c>
      <c r="H70755">
        <v>953</v>
      </c>
    </row>
    <row r="70756" spans="1:8" x14ac:dyDescent="0.25">
      <c r="A70756" s="2">
        <v>42369</v>
      </c>
      <c r="B70756" s="2" t="str">
        <f>TEXT(Table4[[#This Row],[Month End]], "Mmm")</f>
        <v>Dec</v>
      </c>
      <c r="C70756">
        <f>MONTH(Table4[[#This Row],[Month End]])</f>
        <v>12</v>
      </c>
      <c r="D70756">
        <f>YEAR(Table4[[#This Row],[Month End]])</f>
        <v>2015</v>
      </c>
      <c r="E70756">
        <v>83654</v>
      </c>
      <c r="F70756" t="s">
        <v>213</v>
      </c>
      <c r="G70756" t="s">
        <v>2</v>
      </c>
      <c r="H70756">
        <v>1281</v>
      </c>
    </row>
    <row r="70757" spans="1:8" x14ac:dyDescent="0.25">
      <c r="A70757" s="2">
        <v>42369</v>
      </c>
      <c r="B70757" s="2" t="str">
        <f>TEXT(Table4[[#This Row],[Month End]], "Mmm")</f>
        <v>Dec</v>
      </c>
      <c r="C70757">
        <f>MONTH(Table4[[#This Row],[Month End]])</f>
        <v>12</v>
      </c>
      <c r="D70757">
        <f>YEAR(Table4[[#This Row],[Month End]])</f>
        <v>2015</v>
      </c>
      <c r="E70757">
        <v>53818</v>
      </c>
      <c r="F70757" t="s">
        <v>214</v>
      </c>
      <c r="G70757" t="s">
        <v>55</v>
      </c>
      <c r="H70757">
        <v>929</v>
      </c>
    </row>
    <row r="70758" spans="1:8" x14ac:dyDescent="0.25">
      <c r="A70758" s="2">
        <v>42369</v>
      </c>
      <c r="B70758" s="2" t="str">
        <f>TEXT(Table4[[#This Row],[Month End]], "Mmm")</f>
        <v>Dec</v>
      </c>
      <c r="C70758">
        <f>MONTH(Table4[[#This Row],[Month End]])</f>
        <v>12</v>
      </c>
      <c r="D70758">
        <f>YEAR(Table4[[#This Row],[Month End]])</f>
        <v>2015</v>
      </c>
      <c r="E70758">
        <v>75662</v>
      </c>
      <c r="F70758" t="s">
        <v>43</v>
      </c>
      <c r="G70758" t="s">
        <v>9</v>
      </c>
      <c r="H70758">
        <v>354</v>
      </c>
    </row>
    <row r="70759" spans="1:8" x14ac:dyDescent="0.25">
      <c r="A70759" s="2">
        <v>42369</v>
      </c>
      <c r="B70759" s="2" t="str">
        <f>TEXT(Table4[[#This Row],[Month End]], "Mmm")</f>
        <v>Dec</v>
      </c>
      <c r="C70759">
        <f>MONTH(Table4[[#This Row],[Month End]])</f>
        <v>12</v>
      </c>
      <c r="D70759">
        <f>YEAR(Table4[[#This Row],[Month End]])</f>
        <v>2015</v>
      </c>
      <c r="E70759">
        <v>65721</v>
      </c>
      <c r="F70759" t="s">
        <v>215</v>
      </c>
      <c r="G70759" t="s">
        <v>29</v>
      </c>
      <c r="H70759">
        <v>632</v>
      </c>
    </row>
    <row r="70760" spans="1:8" x14ac:dyDescent="0.25">
      <c r="A70760" s="2">
        <v>42369</v>
      </c>
      <c r="B70760" s="2" t="str">
        <f>TEXT(Table4[[#This Row],[Month End]], "Mmm")</f>
        <v>Dec</v>
      </c>
      <c r="C70760">
        <f>MONTH(Table4[[#This Row],[Month End]])</f>
        <v>12</v>
      </c>
      <c r="D70760">
        <f>YEAR(Table4[[#This Row],[Month End]])</f>
        <v>2015</v>
      </c>
      <c r="E70760">
        <v>56560</v>
      </c>
      <c r="F70760" t="s">
        <v>216</v>
      </c>
      <c r="G70760" t="s">
        <v>18</v>
      </c>
      <c r="H70760">
        <v>1305</v>
      </c>
    </row>
    <row r="70761" spans="1:8" x14ac:dyDescent="0.25">
      <c r="A70761" s="2">
        <v>42369</v>
      </c>
      <c r="B70761" s="2" t="str">
        <f>TEXT(Table4[[#This Row],[Month End]], "Mmm")</f>
        <v>Dec</v>
      </c>
      <c r="C70761">
        <f>MONTH(Table4[[#This Row],[Month End]])</f>
        <v>12</v>
      </c>
      <c r="D70761">
        <f>YEAR(Table4[[#This Row],[Month End]])</f>
        <v>2015</v>
      </c>
      <c r="E70761">
        <v>31033</v>
      </c>
      <c r="F70761" t="s">
        <v>217</v>
      </c>
      <c r="G70761" t="s">
        <v>218</v>
      </c>
      <c r="H70761">
        <v>227</v>
      </c>
    </row>
    <row r="70762" spans="1:8" x14ac:dyDescent="0.25">
      <c r="A70762" s="2">
        <v>42369</v>
      </c>
      <c r="B70762" s="2" t="str">
        <f>TEXT(Table4[[#This Row],[Month End]], "Mmm")</f>
        <v>Dec</v>
      </c>
      <c r="C70762">
        <f>MONTH(Table4[[#This Row],[Month End]])</f>
        <v>12</v>
      </c>
      <c r="D70762">
        <f>YEAR(Table4[[#This Row],[Month End]])</f>
        <v>2015</v>
      </c>
      <c r="E70762">
        <v>81147</v>
      </c>
      <c r="F70762" t="s">
        <v>219</v>
      </c>
      <c r="G70762" t="s">
        <v>14</v>
      </c>
      <c r="H70762">
        <v>1219</v>
      </c>
    </row>
    <row r="70763" spans="1:8" x14ac:dyDescent="0.25">
      <c r="A70763" s="2">
        <v>42369</v>
      </c>
      <c r="B70763" s="2" t="str">
        <f>TEXT(Table4[[#This Row],[Month End]], "Mmm")</f>
        <v>Dec</v>
      </c>
      <c r="C70763">
        <f>MONTH(Table4[[#This Row],[Month End]])</f>
        <v>12</v>
      </c>
      <c r="D70763">
        <f>YEAR(Table4[[#This Row],[Month End]])</f>
        <v>2015</v>
      </c>
      <c r="E70763">
        <v>61615</v>
      </c>
      <c r="F70763" t="s">
        <v>220</v>
      </c>
      <c r="G70763" t="s">
        <v>21</v>
      </c>
      <c r="H70763">
        <v>751</v>
      </c>
    </row>
    <row r="70764" spans="1:8" x14ac:dyDescent="0.25">
      <c r="A70764" s="2">
        <v>42369</v>
      </c>
      <c r="B70764" s="2" t="str">
        <f>TEXT(Table4[[#This Row],[Month End]], "Mmm")</f>
        <v>Dec</v>
      </c>
      <c r="C70764">
        <f>MONTH(Table4[[#This Row],[Month End]])</f>
        <v>12</v>
      </c>
      <c r="D70764">
        <f>YEAR(Table4[[#This Row],[Month End]])</f>
        <v>2015</v>
      </c>
      <c r="E70764">
        <v>54893</v>
      </c>
      <c r="F70764" t="s">
        <v>221</v>
      </c>
      <c r="G70764" t="s">
        <v>55</v>
      </c>
      <c r="H70764">
        <v>1112</v>
      </c>
    </row>
    <row r="70765" spans="1:8" x14ac:dyDescent="0.25">
      <c r="A70765" s="2">
        <v>42369</v>
      </c>
      <c r="B70765" s="2" t="str">
        <f>TEXT(Table4[[#This Row],[Month End]], "Mmm")</f>
        <v>Dec</v>
      </c>
      <c r="C70765">
        <f>MONTH(Table4[[#This Row],[Month End]])</f>
        <v>12</v>
      </c>
      <c r="D70765">
        <f>YEAR(Table4[[#This Row],[Month End]])</f>
        <v>2015</v>
      </c>
      <c r="E70765">
        <v>83001</v>
      </c>
      <c r="F70765" t="s">
        <v>38</v>
      </c>
      <c r="G70765" t="s">
        <v>37</v>
      </c>
      <c r="H70765">
        <v>1517</v>
      </c>
    </row>
    <row r="70766" spans="1:8" x14ac:dyDescent="0.25">
      <c r="A70766" s="2">
        <v>42369</v>
      </c>
      <c r="B70766" s="2" t="str">
        <f>TEXT(Table4[[#This Row],[Month End]], "Mmm")</f>
        <v>Dec</v>
      </c>
      <c r="C70766">
        <f>MONTH(Table4[[#This Row],[Month End]])</f>
        <v>12</v>
      </c>
      <c r="D70766">
        <f>YEAR(Table4[[#This Row],[Month End]])</f>
        <v>2015</v>
      </c>
      <c r="E70766">
        <v>63640</v>
      </c>
      <c r="F70766" t="s">
        <v>88</v>
      </c>
      <c r="G70766" t="s">
        <v>29</v>
      </c>
      <c r="H70766">
        <v>629</v>
      </c>
    </row>
    <row r="70767" spans="1:8" x14ac:dyDescent="0.25">
      <c r="A70767" s="2">
        <v>42369</v>
      </c>
      <c r="B70767" s="2" t="str">
        <f>TEXT(Table4[[#This Row],[Month End]], "Mmm")</f>
        <v>Dec</v>
      </c>
      <c r="C70767">
        <f>MONTH(Table4[[#This Row],[Month End]])</f>
        <v>12</v>
      </c>
      <c r="D70767">
        <f>YEAR(Table4[[#This Row],[Month End]])</f>
        <v>2015</v>
      </c>
      <c r="E70767">
        <v>55811</v>
      </c>
      <c r="F70767" t="s">
        <v>39</v>
      </c>
      <c r="G70767" t="s">
        <v>18</v>
      </c>
      <c r="H70767">
        <v>1190</v>
      </c>
    </row>
    <row r="70768" spans="1:8" x14ac:dyDescent="0.25">
      <c r="A70768" s="2">
        <v>42369</v>
      </c>
      <c r="B70768" s="2" t="str">
        <f>TEXT(Table4[[#This Row],[Month End]], "Mmm")</f>
        <v>Dec</v>
      </c>
      <c r="C70768">
        <f>MONTH(Table4[[#This Row],[Month End]])</f>
        <v>12</v>
      </c>
      <c r="D70768">
        <f>YEAR(Table4[[#This Row],[Month End]])</f>
        <v>2015</v>
      </c>
      <c r="E70768">
        <v>50325</v>
      </c>
      <c r="F70768" t="s">
        <v>222</v>
      </c>
      <c r="G70768" t="s">
        <v>28</v>
      </c>
      <c r="H70768">
        <v>906</v>
      </c>
    </row>
    <row r="70769" spans="1:8" x14ac:dyDescent="0.25">
      <c r="A70769" s="2">
        <v>42369</v>
      </c>
      <c r="B70769" s="2" t="str">
        <f>TEXT(Table4[[#This Row],[Month End]], "Mmm")</f>
        <v>Dec</v>
      </c>
      <c r="C70769">
        <f>MONTH(Table4[[#This Row],[Month End]])</f>
        <v>12</v>
      </c>
      <c r="D70769">
        <f>YEAR(Table4[[#This Row],[Month End]])</f>
        <v>2015</v>
      </c>
      <c r="E70769">
        <v>86040</v>
      </c>
      <c r="F70769" t="s">
        <v>223</v>
      </c>
      <c r="G70769" t="s">
        <v>48</v>
      </c>
      <c r="H70769">
        <v>864</v>
      </c>
    </row>
    <row r="70770" spans="1:8" x14ac:dyDescent="0.25">
      <c r="A70770" s="2">
        <v>42369</v>
      </c>
      <c r="B70770" s="2" t="str">
        <f>TEXT(Table4[[#This Row],[Month End]], "Mmm")</f>
        <v>Dec</v>
      </c>
      <c r="C70770">
        <f>MONTH(Table4[[#This Row],[Month End]])</f>
        <v>12</v>
      </c>
      <c r="D70770">
        <f>YEAR(Table4[[#This Row],[Month End]])</f>
        <v>2015</v>
      </c>
      <c r="E70770">
        <v>56763</v>
      </c>
      <c r="F70770" t="s">
        <v>224</v>
      </c>
      <c r="G70770" t="s">
        <v>18</v>
      </c>
      <c r="H70770">
        <v>1345</v>
      </c>
    </row>
    <row r="70771" spans="1:8" x14ac:dyDescent="0.25">
      <c r="A70771" s="2">
        <v>42369</v>
      </c>
      <c r="B70771" s="2" t="str">
        <f>TEXT(Table4[[#This Row],[Month End]], "Mmm")</f>
        <v>Dec</v>
      </c>
      <c r="C70771">
        <f>MONTH(Table4[[#This Row],[Month End]])</f>
        <v>12</v>
      </c>
      <c r="D70771">
        <f>YEAR(Table4[[#This Row],[Month End]])</f>
        <v>2015</v>
      </c>
      <c r="E70771">
        <v>58341</v>
      </c>
      <c r="F70771" t="s">
        <v>36</v>
      </c>
      <c r="G70771" t="s">
        <v>35</v>
      </c>
      <c r="H70771">
        <v>1398</v>
      </c>
    </row>
    <row r="70772" spans="1:8" x14ac:dyDescent="0.25">
      <c r="A70772" s="2">
        <v>42369</v>
      </c>
      <c r="B70772" s="2" t="str">
        <f>TEXT(Table4[[#This Row],[Month End]], "Mmm")</f>
        <v>Dec</v>
      </c>
      <c r="C70772">
        <f>MONTH(Table4[[#This Row],[Month End]])</f>
        <v>12</v>
      </c>
      <c r="D70772">
        <f>YEAR(Table4[[#This Row],[Month End]])</f>
        <v>2015</v>
      </c>
      <c r="E70772">
        <v>51103</v>
      </c>
      <c r="F70772" t="s">
        <v>225</v>
      </c>
      <c r="G70772" t="s">
        <v>28</v>
      </c>
      <c r="H70772">
        <v>1053</v>
      </c>
    </row>
    <row r="70773" spans="1:8" x14ac:dyDescent="0.25">
      <c r="A70773" s="2">
        <v>42369</v>
      </c>
      <c r="B70773" s="2" t="str">
        <f>TEXT(Table4[[#This Row],[Month End]], "Mmm")</f>
        <v>Dec</v>
      </c>
      <c r="C70773">
        <f>MONTH(Table4[[#This Row],[Month End]])</f>
        <v>12</v>
      </c>
      <c r="D70773">
        <f>YEAR(Table4[[#This Row],[Month End]])</f>
        <v>2015</v>
      </c>
      <c r="E70773">
        <v>23434</v>
      </c>
      <c r="F70773" t="s">
        <v>33</v>
      </c>
      <c r="G70773" t="s">
        <v>4</v>
      </c>
      <c r="H70773">
        <v>317</v>
      </c>
    </row>
    <row r="70774" spans="1:8" x14ac:dyDescent="0.25">
      <c r="A70774" s="2">
        <v>42369</v>
      </c>
      <c r="B70774" s="2" t="str">
        <f>TEXT(Table4[[#This Row],[Month End]], "Mmm")</f>
        <v>Dec</v>
      </c>
      <c r="C70774">
        <f>MONTH(Table4[[#This Row],[Month End]])</f>
        <v>12</v>
      </c>
      <c r="D70774">
        <f>YEAR(Table4[[#This Row],[Month End]])</f>
        <v>2015</v>
      </c>
      <c r="E70774">
        <v>66111</v>
      </c>
      <c r="F70774" t="s">
        <v>34</v>
      </c>
      <c r="G70774" t="s">
        <v>7</v>
      </c>
      <c r="H70774">
        <v>728</v>
      </c>
    </row>
    <row r="70775" spans="1:8" x14ac:dyDescent="0.25">
      <c r="A70775" s="2">
        <v>42369</v>
      </c>
      <c r="B70775" s="2" t="str">
        <f>TEXT(Table4[[#This Row],[Month End]], "Mmm")</f>
        <v>Dec</v>
      </c>
      <c r="C70775">
        <f>MONTH(Table4[[#This Row],[Month End]])</f>
        <v>12</v>
      </c>
      <c r="D70775">
        <f>YEAR(Table4[[#This Row],[Month End]])</f>
        <v>2015</v>
      </c>
      <c r="E70775">
        <v>27310</v>
      </c>
      <c r="F70775" t="s">
        <v>226</v>
      </c>
      <c r="G70775" t="s">
        <v>24</v>
      </c>
      <c r="H70775">
        <v>373</v>
      </c>
    </row>
    <row r="70776" spans="1:8" x14ac:dyDescent="0.25">
      <c r="A70776" s="2">
        <v>42369</v>
      </c>
      <c r="B70776" s="2" t="str">
        <f>TEXT(Table4[[#This Row],[Month End]], "Mmm")</f>
        <v>Dec</v>
      </c>
      <c r="C70776">
        <f>MONTH(Table4[[#This Row],[Month End]])</f>
        <v>12</v>
      </c>
      <c r="D70776">
        <f>YEAR(Table4[[#This Row],[Month End]])</f>
        <v>2015</v>
      </c>
      <c r="E70776">
        <v>84078</v>
      </c>
      <c r="F70776" t="s">
        <v>227</v>
      </c>
      <c r="G70776" t="s">
        <v>51</v>
      </c>
      <c r="H70776">
        <v>1467</v>
      </c>
    </row>
    <row r="70777" spans="1:8" x14ac:dyDescent="0.25">
      <c r="A70777" s="2">
        <v>42369</v>
      </c>
      <c r="B70777" s="2" t="str">
        <f>TEXT(Table4[[#This Row],[Month End]], "Mmm")</f>
        <v>Dec</v>
      </c>
      <c r="C70777">
        <f>MONTH(Table4[[#This Row],[Month End]])</f>
        <v>12</v>
      </c>
      <c r="D70777">
        <f>YEAR(Table4[[#This Row],[Month End]])</f>
        <v>2015</v>
      </c>
      <c r="E70777">
        <v>82426</v>
      </c>
      <c r="F70777" t="s">
        <v>228</v>
      </c>
      <c r="G70777" t="s">
        <v>37</v>
      </c>
      <c r="H70777">
        <v>1390</v>
      </c>
    </row>
    <row r="70778" spans="1:8" x14ac:dyDescent="0.25">
      <c r="A70778" s="2">
        <v>42369</v>
      </c>
      <c r="B70778" s="2" t="str">
        <f>TEXT(Table4[[#This Row],[Month End]], "Mmm")</f>
        <v>Dec</v>
      </c>
      <c r="C70778">
        <f>MONTH(Table4[[#This Row],[Month End]])</f>
        <v>12</v>
      </c>
      <c r="D70778">
        <f>YEAR(Table4[[#This Row],[Month End]])</f>
        <v>2015</v>
      </c>
      <c r="E70778">
        <v>84401</v>
      </c>
      <c r="F70778" t="s">
        <v>229</v>
      </c>
      <c r="G70778" t="s">
        <v>51</v>
      </c>
      <c r="H70778">
        <v>1123</v>
      </c>
    </row>
    <row r="70779" spans="1:8" x14ac:dyDescent="0.25">
      <c r="A70779" s="2">
        <v>42369</v>
      </c>
      <c r="B70779" s="2" t="str">
        <f>TEXT(Table4[[#This Row],[Month End]], "Mmm")</f>
        <v>Dec</v>
      </c>
      <c r="C70779">
        <f>MONTH(Table4[[#This Row],[Month End]])</f>
        <v>12</v>
      </c>
      <c r="D70779">
        <f>YEAR(Table4[[#This Row],[Month End]])</f>
        <v>2015</v>
      </c>
      <c r="E70779">
        <v>59270</v>
      </c>
      <c r="F70779" t="s">
        <v>31</v>
      </c>
      <c r="G70779" t="s">
        <v>15</v>
      </c>
      <c r="H70779">
        <v>1285</v>
      </c>
    </row>
    <row r="70780" spans="1:8" x14ac:dyDescent="0.25">
      <c r="A70780" s="2">
        <v>42369</v>
      </c>
      <c r="B70780" s="2" t="str">
        <f>TEXT(Table4[[#This Row],[Month End]], "Mmm")</f>
        <v>Dec</v>
      </c>
      <c r="C70780">
        <f>MONTH(Table4[[#This Row],[Month End]])</f>
        <v>12</v>
      </c>
      <c r="D70780">
        <f>YEAR(Table4[[#This Row],[Month End]])</f>
        <v>2015</v>
      </c>
      <c r="E70780">
        <v>72712</v>
      </c>
      <c r="F70780" t="s">
        <v>32</v>
      </c>
      <c r="G70780" t="s">
        <v>17</v>
      </c>
      <c r="H70780">
        <v>603</v>
      </c>
    </row>
    <row r="70781" spans="1:8" x14ac:dyDescent="0.25">
      <c r="A70781" s="2">
        <v>42369</v>
      </c>
      <c r="B70781" s="2" t="str">
        <f>TEXT(Table4[[#This Row],[Month End]], "Mmm")</f>
        <v>Dec</v>
      </c>
      <c r="C70781">
        <f>MONTH(Table4[[#This Row],[Month End]])</f>
        <v>12</v>
      </c>
      <c r="D70781">
        <f>YEAR(Table4[[#This Row],[Month End]])</f>
        <v>2015</v>
      </c>
      <c r="E70781">
        <v>88101</v>
      </c>
      <c r="F70781" t="s">
        <v>30</v>
      </c>
      <c r="G70781" t="s">
        <v>27</v>
      </c>
      <c r="H70781">
        <v>732</v>
      </c>
    </row>
    <row r="70782" spans="1:8" x14ac:dyDescent="0.25">
      <c r="A70782" s="2">
        <v>42369</v>
      </c>
      <c r="B70782" s="2" t="str">
        <f>TEXT(Table4[[#This Row],[Month End]], "Mmm")</f>
        <v>Dec</v>
      </c>
      <c r="C70782">
        <f>MONTH(Table4[[#This Row],[Month End]])</f>
        <v>12</v>
      </c>
      <c r="D70782">
        <f>YEAR(Table4[[#This Row],[Month End]])</f>
        <v>2015</v>
      </c>
      <c r="E70782">
        <v>69361</v>
      </c>
      <c r="F70782" t="s">
        <v>230</v>
      </c>
      <c r="G70782" t="s">
        <v>11</v>
      </c>
      <c r="H70782">
        <v>1191</v>
      </c>
    </row>
    <row r="70783" spans="1:8" x14ac:dyDescent="0.25">
      <c r="A70783" s="2">
        <v>42369</v>
      </c>
      <c r="B70783" s="2" t="str">
        <f>TEXT(Table4[[#This Row],[Month End]], "Mmm")</f>
        <v>Dec</v>
      </c>
      <c r="C70783">
        <f>MONTH(Table4[[#This Row],[Month End]])</f>
        <v>12</v>
      </c>
      <c r="D70783">
        <f>YEAR(Table4[[#This Row],[Month End]])</f>
        <v>2015</v>
      </c>
      <c r="E70783">
        <v>78628</v>
      </c>
      <c r="F70783" t="s">
        <v>231</v>
      </c>
      <c r="G70783" t="s">
        <v>9</v>
      </c>
      <c r="H70783">
        <v>327</v>
      </c>
    </row>
    <row r="70784" spans="1:8" x14ac:dyDescent="0.25">
      <c r="A70784" s="2">
        <v>42369</v>
      </c>
      <c r="B70784" s="2" t="str">
        <f>TEXT(Table4[[#This Row],[Month End]], "Mmm")</f>
        <v>Dec</v>
      </c>
      <c r="C70784">
        <f>MONTH(Table4[[#This Row],[Month End]])</f>
        <v>12</v>
      </c>
      <c r="D70784">
        <f>YEAR(Table4[[#This Row],[Month End]])</f>
        <v>2015</v>
      </c>
      <c r="E70784">
        <v>57236</v>
      </c>
      <c r="F70784" t="s">
        <v>8</v>
      </c>
      <c r="G70784" t="s">
        <v>19</v>
      </c>
      <c r="H70784">
        <v>1209</v>
      </c>
    </row>
    <row r="70785" spans="1:8" x14ac:dyDescent="0.25">
      <c r="A70785" s="2">
        <v>42369</v>
      </c>
      <c r="B70785" s="2" t="str">
        <f>TEXT(Table4[[#This Row],[Month End]], "Mmm")</f>
        <v>Dec</v>
      </c>
      <c r="C70785">
        <f>MONTH(Table4[[#This Row],[Month End]])</f>
        <v>12</v>
      </c>
      <c r="D70785">
        <f>YEAR(Table4[[#This Row],[Month End]])</f>
        <v>2015</v>
      </c>
      <c r="E70785">
        <v>76087</v>
      </c>
      <c r="F70785" t="s">
        <v>25</v>
      </c>
      <c r="G70785" t="s">
        <v>9</v>
      </c>
      <c r="H70785">
        <v>390</v>
      </c>
    </row>
    <row r="70786" spans="1:8" x14ac:dyDescent="0.25">
      <c r="A70786" s="2">
        <v>42369</v>
      </c>
      <c r="B70786" s="2" t="str">
        <f>TEXT(Table4[[#This Row],[Month End]], "Mmm")</f>
        <v>Dec</v>
      </c>
      <c r="C70786">
        <f>MONTH(Table4[[#This Row],[Month End]])</f>
        <v>12</v>
      </c>
      <c r="D70786">
        <f>YEAR(Table4[[#This Row],[Month End]])</f>
        <v>2015</v>
      </c>
      <c r="E70786">
        <v>67114</v>
      </c>
      <c r="F70786" t="s">
        <v>23</v>
      </c>
      <c r="G70786" t="s">
        <v>7</v>
      </c>
      <c r="H70786">
        <v>787</v>
      </c>
    </row>
    <row r="70787" spans="1:8" x14ac:dyDescent="0.25">
      <c r="A70787" s="2">
        <v>42369</v>
      </c>
      <c r="B70787" s="2" t="str">
        <f>TEXT(Table4[[#This Row],[Month End]], "Mmm")</f>
        <v>Dec</v>
      </c>
      <c r="C70787">
        <f>MONTH(Table4[[#This Row],[Month End]])</f>
        <v>12</v>
      </c>
      <c r="D70787">
        <f>YEAR(Table4[[#This Row],[Month End]])</f>
        <v>2015</v>
      </c>
      <c r="E70787">
        <v>68847</v>
      </c>
      <c r="F70787" t="s">
        <v>232</v>
      </c>
      <c r="G70787" t="s">
        <v>11</v>
      </c>
      <c r="H70787">
        <v>997</v>
      </c>
    </row>
    <row r="70788" spans="1:8" x14ac:dyDescent="0.25">
      <c r="A70788" s="2">
        <v>42369</v>
      </c>
      <c r="B70788" s="2" t="str">
        <f>TEXT(Table4[[#This Row],[Month End]], "Mmm")</f>
        <v>Dec</v>
      </c>
      <c r="C70788">
        <f>MONTH(Table4[[#This Row],[Month End]])</f>
        <v>12</v>
      </c>
      <c r="D70788">
        <f>YEAR(Table4[[#This Row],[Month End]])</f>
        <v>2015</v>
      </c>
      <c r="E70788">
        <v>74033</v>
      </c>
      <c r="F70788" t="s">
        <v>233</v>
      </c>
      <c r="G70788" t="s">
        <v>12</v>
      </c>
      <c r="H70788">
        <v>584</v>
      </c>
    </row>
    <row r="70789" spans="1:8" x14ac:dyDescent="0.25">
      <c r="A70789" s="2">
        <v>42369</v>
      </c>
      <c r="B70789" s="2" t="str">
        <f>TEXT(Table4[[#This Row],[Month End]], "Mmm")</f>
        <v>Dec</v>
      </c>
      <c r="C70789">
        <f>MONTH(Table4[[#This Row],[Month End]])</f>
        <v>12</v>
      </c>
      <c r="D70789">
        <f>YEAR(Table4[[#This Row],[Month End]])</f>
        <v>2015</v>
      </c>
      <c r="E70789">
        <v>56257</v>
      </c>
      <c r="F70789" t="s">
        <v>73</v>
      </c>
      <c r="G70789" t="s">
        <v>18</v>
      </c>
      <c r="H70789">
        <v>1165</v>
      </c>
    </row>
    <row r="70790" spans="1:8" x14ac:dyDescent="0.25">
      <c r="A70790" s="2">
        <v>42369</v>
      </c>
      <c r="B70790" s="2" t="str">
        <f>TEXT(Table4[[#This Row],[Month End]], "Mmm")</f>
        <v>Dec</v>
      </c>
      <c r="C70790">
        <f>MONTH(Table4[[#This Row],[Month End]])</f>
        <v>12</v>
      </c>
      <c r="D70790">
        <f>YEAR(Table4[[#This Row],[Month End]])</f>
        <v>2015</v>
      </c>
      <c r="E70790">
        <v>79606</v>
      </c>
      <c r="F70790" t="s">
        <v>10</v>
      </c>
      <c r="G70790" t="s">
        <v>9</v>
      </c>
      <c r="H70790">
        <v>486</v>
      </c>
    </row>
    <row r="70791" spans="1:8" x14ac:dyDescent="0.25">
      <c r="A70791" s="2">
        <v>42369</v>
      </c>
      <c r="B70791" s="2" t="str">
        <f>TEXT(Table4[[#This Row],[Month End]], "Mmm")</f>
        <v>Dec</v>
      </c>
      <c r="C70791">
        <f>MONTH(Table4[[#This Row],[Month End]])</f>
        <v>12</v>
      </c>
      <c r="D70791">
        <f>YEAR(Table4[[#This Row],[Month End]])</f>
        <v>2015</v>
      </c>
      <c r="E70791">
        <v>79424</v>
      </c>
      <c r="F70791" t="s">
        <v>22</v>
      </c>
      <c r="G70791" t="s">
        <v>9</v>
      </c>
      <c r="H70791">
        <v>668</v>
      </c>
    </row>
    <row r="70792" spans="1:8" x14ac:dyDescent="0.25">
      <c r="A70792" s="2">
        <v>42369</v>
      </c>
      <c r="B70792" s="2" t="str">
        <f>TEXT(Table4[[#This Row],[Month End]], "Mmm")</f>
        <v>Dec</v>
      </c>
      <c r="C70792">
        <f>MONTH(Table4[[#This Row],[Month End]])</f>
        <v>12</v>
      </c>
      <c r="D70792">
        <f>YEAR(Table4[[#This Row],[Month End]])</f>
        <v>2015</v>
      </c>
      <c r="E70792">
        <v>73099</v>
      </c>
      <c r="F70792" t="s">
        <v>26</v>
      </c>
      <c r="G70792" t="s">
        <v>12</v>
      </c>
      <c r="H70792">
        <v>618</v>
      </c>
    </row>
    <row r="70793" spans="1:8" x14ac:dyDescent="0.25">
      <c r="A70793" s="2">
        <v>42369</v>
      </c>
      <c r="B70793" s="2" t="str">
        <f>TEXT(Table4[[#This Row],[Month End]], "Mmm")</f>
        <v>Dec</v>
      </c>
      <c r="C70793">
        <f>MONTH(Table4[[#This Row],[Month End]])</f>
        <v>12</v>
      </c>
      <c r="D70793">
        <f>YEAR(Table4[[#This Row],[Month End]])</f>
        <v>2015</v>
      </c>
      <c r="E70793">
        <v>72117</v>
      </c>
      <c r="F70793" t="s">
        <v>234</v>
      </c>
      <c r="G70793" t="s">
        <v>17</v>
      </c>
      <c r="H70793">
        <v>420</v>
      </c>
    </row>
    <row r="70794" spans="1:8" x14ac:dyDescent="0.25">
      <c r="A70794" s="2">
        <v>42369</v>
      </c>
      <c r="B70794" s="2" t="str">
        <f>TEXT(Table4[[#This Row],[Month End]], "Mmm")</f>
        <v>Dec</v>
      </c>
      <c r="C70794">
        <f>MONTH(Table4[[#This Row],[Month End]])</f>
        <v>12</v>
      </c>
      <c r="D70794">
        <f>YEAR(Table4[[#This Row],[Month End]])</f>
        <v>2015</v>
      </c>
      <c r="E70794">
        <v>57701</v>
      </c>
      <c r="F70794" t="s">
        <v>20</v>
      </c>
      <c r="G70794" t="s">
        <v>19</v>
      </c>
      <c r="H70794">
        <v>1175</v>
      </c>
    </row>
    <row r="70795" spans="1:8" x14ac:dyDescent="0.25">
      <c r="A70795" s="2">
        <v>42369</v>
      </c>
      <c r="B70795" s="2" t="str">
        <f>TEXT(Table4[[#This Row],[Month End]], "Mmm")</f>
        <v>Dec</v>
      </c>
      <c r="C70795">
        <f>MONTH(Table4[[#This Row],[Month End]])</f>
        <v>12</v>
      </c>
      <c r="D70795">
        <f>YEAR(Table4[[#This Row],[Month End]])</f>
        <v>2015</v>
      </c>
      <c r="E70795">
        <v>59330</v>
      </c>
      <c r="F70795" t="s">
        <v>235</v>
      </c>
      <c r="G70795" t="s">
        <v>15</v>
      </c>
      <c r="H70795">
        <v>1271</v>
      </c>
    </row>
    <row r="70796" spans="1:8" x14ac:dyDescent="0.25">
      <c r="A70796" s="2">
        <v>42369</v>
      </c>
      <c r="B70796" s="2" t="str">
        <f>TEXT(Table4[[#This Row],[Month End]], "Mmm")</f>
        <v>Dec</v>
      </c>
      <c r="C70796">
        <f>MONTH(Table4[[#This Row],[Month End]])</f>
        <v>12</v>
      </c>
      <c r="D70796">
        <f>YEAR(Table4[[#This Row],[Month End]])</f>
        <v>2015</v>
      </c>
      <c r="E70796">
        <v>28429</v>
      </c>
      <c r="F70796" t="s">
        <v>236</v>
      </c>
      <c r="G70796" t="s">
        <v>24</v>
      </c>
      <c r="H70796">
        <v>177</v>
      </c>
    </row>
    <row r="70797" spans="1:8" x14ac:dyDescent="0.25">
      <c r="A70797" s="2">
        <v>42369</v>
      </c>
      <c r="B70797" s="2" t="str">
        <f>TEXT(Table4[[#This Row],[Month End]], "Mmm")</f>
        <v>Dec</v>
      </c>
      <c r="C70797">
        <f>MONTH(Table4[[#This Row],[Month End]])</f>
        <v>12</v>
      </c>
      <c r="D70797">
        <f>YEAR(Table4[[#This Row],[Month End]])</f>
        <v>2015</v>
      </c>
      <c r="E70797">
        <v>78537</v>
      </c>
      <c r="F70797" t="s">
        <v>16</v>
      </c>
      <c r="G70797" t="s">
        <v>9</v>
      </c>
      <c r="H70797">
        <v>92</v>
      </c>
    </row>
    <row r="70798" spans="1:8" x14ac:dyDescent="0.25">
      <c r="A70798" s="2">
        <v>42369</v>
      </c>
      <c r="B70798" s="2" t="str">
        <f>TEXT(Table4[[#This Row],[Month End]], "Mmm")</f>
        <v>Dec</v>
      </c>
      <c r="C70798">
        <f>MONTH(Table4[[#This Row],[Month End]])</f>
        <v>12</v>
      </c>
      <c r="D70798">
        <f>YEAR(Table4[[#This Row],[Month End]])</f>
        <v>2015</v>
      </c>
      <c r="E70798">
        <v>77511</v>
      </c>
      <c r="F70798" t="s">
        <v>237</v>
      </c>
      <c r="G70798" t="s">
        <v>9</v>
      </c>
      <c r="H70798">
        <v>177</v>
      </c>
    </row>
    <row r="70799" spans="1:8" x14ac:dyDescent="0.25">
      <c r="A70799" s="2">
        <v>42369</v>
      </c>
      <c r="B70799" s="2" t="str">
        <f>TEXT(Table4[[#This Row],[Month End]], "Mmm")</f>
        <v>Dec</v>
      </c>
      <c r="C70799">
        <f>MONTH(Table4[[#This Row],[Month End]])</f>
        <v>12</v>
      </c>
      <c r="D70799">
        <f>YEAR(Table4[[#This Row],[Month End]])</f>
        <v>2015</v>
      </c>
      <c r="E70799">
        <v>57532</v>
      </c>
      <c r="F70799" t="s">
        <v>238</v>
      </c>
      <c r="G70799" t="s">
        <v>19</v>
      </c>
      <c r="H70799">
        <v>1243</v>
      </c>
    </row>
    <row r="70800" spans="1:8" x14ac:dyDescent="0.25">
      <c r="A70800" s="2">
        <v>42369</v>
      </c>
      <c r="B70800" s="2" t="str">
        <f>TEXT(Table4[[#This Row],[Month End]], "Mmm")</f>
        <v>Dec</v>
      </c>
      <c r="C70800">
        <f>MONTH(Table4[[#This Row],[Month End]])</f>
        <v>12</v>
      </c>
      <c r="D70800">
        <f>YEAR(Table4[[#This Row],[Month End]])</f>
        <v>2015</v>
      </c>
      <c r="E70800">
        <v>73942</v>
      </c>
      <c r="F70800" t="s">
        <v>13</v>
      </c>
      <c r="G70800" t="s">
        <v>12</v>
      </c>
      <c r="H70800">
        <v>809</v>
      </c>
    </row>
    <row r="70801" spans="1:8" x14ac:dyDescent="0.25">
      <c r="A70801" s="2">
        <v>42369</v>
      </c>
      <c r="B70801" s="2" t="str">
        <f>TEXT(Table4[[#This Row],[Month End]], "Mmm")</f>
        <v>Dec</v>
      </c>
      <c r="C70801">
        <f>MONTH(Table4[[#This Row],[Month End]])</f>
        <v>12</v>
      </c>
      <c r="D70801">
        <f>YEAR(Table4[[#This Row],[Month End]])</f>
        <v>2015</v>
      </c>
      <c r="E70801">
        <v>38866</v>
      </c>
      <c r="F70801" t="s">
        <v>239</v>
      </c>
      <c r="G70801" t="s">
        <v>240</v>
      </c>
      <c r="H70801">
        <v>360</v>
      </c>
    </row>
    <row r="70802" spans="1:8" x14ac:dyDescent="0.25">
      <c r="A70802" s="2">
        <v>42400</v>
      </c>
      <c r="B70802" s="2" t="str">
        <f>TEXT(Table4[[#This Row],[Month End]], "Mmm")</f>
        <v>Jan</v>
      </c>
      <c r="C70802">
        <f>MONTH(Table4[[#This Row],[Month End]])</f>
        <v>1</v>
      </c>
      <c r="D70802">
        <f>YEAR(Table4[[#This Row],[Month End]])</f>
        <v>2016</v>
      </c>
      <c r="E70802">
        <v>3057</v>
      </c>
      <c r="F70802" t="s">
        <v>108</v>
      </c>
      <c r="G70802" t="s">
        <v>104</v>
      </c>
      <c r="H70802">
        <v>1137</v>
      </c>
    </row>
    <row r="70803" spans="1:8" x14ac:dyDescent="0.25">
      <c r="A70803" s="2">
        <v>42400</v>
      </c>
      <c r="B70803" s="2" t="str">
        <f>TEXT(Table4[[#This Row],[Month End]], "Mmm")</f>
        <v>Jan</v>
      </c>
      <c r="C70803">
        <f>MONTH(Table4[[#This Row],[Month End]])</f>
        <v>1</v>
      </c>
      <c r="D70803">
        <f>YEAR(Table4[[#This Row],[Month End]])</f>
        <v>2016</v>
      </c>
      <c r="E70803">
        <v>3748</v>
      </c>
      <c r="F70803" t="s">
        <v>109</v>
      </c>
      <c r="G70803" t="s">
        <v>104</v>
      </c>
      <c r="H70803">
        <v>1267</v>
      </c>
    </row>
    <row r="70804" spans="1:8" x14ac:dyDescent="0.25">
      <c r="A70804" s="2">
        <v>42400</v>
      </c>
      <c r="B70804" s="2" t="str">
        <f>TEXT(Table4[[#This Row],[Month End]], "Mmm")</f>
        <v>Jan</v>
      </c>
      <c r="C70804">
        <f>MONTH(Table4[[#This Row],[Month End]])</f>
        <v>1</v>
      </c>
      <c r="D70804">
        <f>YEAR(Table4[[#This Row],[Month End]])</f>
        <v>2016</v>
      </c>
      <c r="E70804">
        <v>1747</v>
      </c>
      <c r="F70804" t="s">
        <v>110</v>
      </c>
      <c r="G70804" t="s">
        <v>97</v>
      </c>
      <c r="H70804">
        <v>1103</v>
      </c>
    </row>
    <row r="70805" spans="1:8" x14ac:dyDescent="0.25">
      <c r="A70805" s="2">
        <v>42400</v>
      </c>
      <c r="B70805" s="2" t="str">
        <f>TEXT(Table4[[#This Row],[Month End]], "Mmm")</f>
        <v>Jan</v>
      </c>
      <c r="C70805">
        <f>MONTH(Table4[[#This Row],[Month End]])</f>
        <v>1</v>
      </c>
      <c r="D70805">
        <f>YEAR(Table4[[#This Row],[Month End]])</f>
        <v>2016</v>
      </c>
      <c r="E70805">
        <v>12542</v>
      </c>
      <c r="F70805" t="s">
        <v>111</v>
      </c>
      <c r="G70805" t="s">
        <v>71</v>
      </c>
      <c r="H70805">
        <v>1049</v>
      </c>
    </row>
    <row r="70806" spans="1:8" x14ac:dyDescent="0.25">
      <c r="A70806" s="2">
        <v>42400</v>
      </c>
      <c r="B70806" s="2" t="str">
        <f>TEXT(Table4[[#This Row],[Month End]], "Mmm")</f>
        <v>Jan</v>
      </c>
      <c r="C70806">
        <f>MONTH(Table4[[#This Row],[Month End]])</f>
        <v>1</v>
      </c>
      <c r="D70806">
        <f>YEAR(Table4[[#This Row],[Month End]])</f>
        <v>2016</v>
      </c>
      <c r="E70806">
        <v>12180</v>
      </c>
      <c r="F70806" t="s">
        <v>112</v>
      </c>
      <c r="G70806" t="s">
        <v>71</v>
      </c>
      <c r="H70806">
        <v>1158</v>
      </c>
    </row>
    <row r="70807" spans="1:8" x14ac:dyDescent="0.25">
      <c r="A70807" s="2">
        <v>42400</v>
      </c>
      <c r="B70807" s="2" t="str">
        <f>TEXT(Table4[[#This Row],[Month End]], "Mmm")</f>
        <v>Jan</v>
      </c>
      <c r="C70807">
        <f>MONTH(Table4[[#This Row],[Month End]])</f>
        <v>1</v>
      </c>
      <c r="D70807">
        <f>YEAR(Table4[[#This Row],[Month End]])</f>
        <v>2016</v>
      </c>
      <c r="E70807">
        <v>1832</v>
      </c>
      <c r="F70807" t="s">
        <v>105</v>
      </c>
      <c r="G70807" t="s">
        <v>97</v>
      </c>
      <c r="H70807">
        <v>1079</v>
      </c>
    </row>
    <row r="70808" spans="1:8" x14ac:dyDescent="0.25">
      <c r="A70808" s="2">
        <v>42400</v>
      </c>
      <c r="B70808" s="2" t="str">
        <f>TEXT(Table4[[#This Row],[Month End]], "Mmm")</f>
        <v>Jan</v>
      </c>
      <c r="C70808">
        <f>MONTH(Table4[[#This Row],[Month End]])</f>
        <v>1</v>
      </c>
      <c r="D70808">
        <f>YEAR(Table4[[#This Row],[Month End]])</f>
        <v>2016</v>
      </c>
      <c r="E70808">
        <v>1506</v>
      </c>
      <c r="F70808" t="s">
        <v>113</v>
      </c>
      <c r="G70808" t="s">
        <v>97</v>
      </c>
      <c r="H70808">
        <v>1160</v>
      </c>
    </row>
    <row r="70809" spans="1:8" x14ac:dyDescent="0.25">
      <c r="A70809" s="2">
        <v>42400</v>
      </c>
      <c r="B70809" s="2" t="str">
        <f>TEXT(Table4[[#This Row],[Month End]], "Mmm")</f>
        <v>Jan</v>
      </c>
      <c r="C70809">
        <f>MONTH(Table4[[#This Row],[Month End]])</f>
        <v>1</v>
      </c>
      <c r="D70809">
        <f>YEAR(Table4[[#This Row],[Month End]])</f>
        <v>2016</v>
      </c>
      <c r="E70809">
        <v>4276</v>
      </c>
      <c r="F70809" t="s">
        <v>114</v>
      </c>
      <c r="G70809" t="s">
        <v>3</v>
      </c>
      <c r="H70809">
        <v>1337</v>
      </c>
    </row>
    <row r="70810" spans="1:8" x14ac:dyDescent="0.25">
      <c r="A70810" s="2">
        <v>42400</v>
      </c>
      <c r="B70810" s="2" t="str">
        <f>TEXT(Table4[[#This Row],[Month End]], "Mmm")</f>
        <v>Jan</v>
      </c>
      <c r="C70810">
        <f>MONTH(Table4[[#This Row],[Month End]])</f>
        <v>1</v>
      </c>
      <c r="D70810">
        <f>YEAR(Table4[[#This Row],[Month End]])</f>
        <v>2016</v>
      </c>
      <c r="E70810">
        <v>6002</v>
      </c>
      <c r="F70810" t="s">
        <v>115</v>
      </c>
      <c r="G70810" t="s">
        <v>102</v>
      </c>
      <c r="H70810">
        <v>1047</v>
      </c>
    </row>
    <row r="70811" spans="1:8" x14ac:dyDescent="0.25">
      <c r="A70811" s="2">
        <v>42400</v>
      </c>
      <c r="B70811" s="2" t="str">
        <f>TEXT(Table4[[#This Row],[Month End]], "Mmm")</f>
        <v>Jan</v>
      </c>
      <c r="C70811">
        <f>MONTH(Table4[[#This Row],[Month End]])</f>
        <v>1</v>
      </c>
      <c r="D70811">
        <f>YEAR(Table4[[#This Row],[Month End]])</f>
        <v>2016</v>
      </c>
      <c r="E70811">
        <v>13021</v>
      </c>
      <c r="F70811" t="s">
        <v>116</v>
      </c>
      <c r="G70811" t="s">
        <v>71</v>
      </c>
      <c r="H70811">
        <v>1206</v>
      </c>
    </row>
    <row r="70812" spans="1:8" x14ac:dyDescent="0.25">
      <c r="A70812" s="2">
        <v>42400</v>
      </c>
      <c r="B70812" s="2" t="str">
        <f>TEXT(Table4[[#This Row],[Month End]], "Mmm")</f>
        <v>Jan</v>
      </c>
      <c r="C70812">
        <f>MONTH(Table4[[#This Row],[Month End]])</f>
        <v>1</v>
      </c>
      <c r="D70812">
        <f>YEAR(Table4[[#This Row],[Month End]])</f>
        <v>2016</v>
      </c>
      <c r="E70812">
        <v>13440</v>
      </c>
      <c r="F70812" t="s">
        <v>117</v>
      </c>
      <c r="G70812" t="s">
        <v>71</v>
      </c>
      <c r="H70812">
        <v>1227</v>
      </c>
    </row>
    <row r="70813" spans="1:8" x14ac:dyDescent="0.25">
      <c r="A70813" s="2">
        <v>42400</v>
      </c>
      <c r="B70813" s="2" t="str">
        <f>TEXT(Table4[[#This Row],[Month End]], "Mmm")</f>
        <v>Jan</v>
      </c>
      <c r="C70813">
        <f>MONTH(Table4[[#This Row],[Month End]])</f>
        <v>1</v>
      </c>
      <c r="D70813">
        <f>YEAR(Table4[[#This Row],[Month End]])</f>
        <v>2016</v>
      </c>
      <c r="E70813">
        <v>18091</v>
      </c>
      <c r="F70813" t="s">
        <v>118</v>
      </c>
      <c r="G70813" t="s">
        <v>6</v>
      </c>
      <c r="H70813">
        <v>1125</v>
      </c>
    </row>
    <row r="70814" spans="1:8" x14ac:dyDescent="0.25">
      <c r="A70814" s="2">
        <v>42400</v>
      </c>
      <c r="B70814" s="2" t="str">
        <f>TEXT(Table4[[#This Row],[Month End]], "Mmm")</f>
        <v>Jan</v>
      </c>
      <c r="C70814">
        <f>MONTH(Table4[[#This Row],[Month End]])</f>
        <v>1</v>
      </c>
      <c r="D70814">
        <f>YEAR(Table4[[#This Row],[Month End]])</f>
        <v>2016</v>
      </c>
      <c r="E70814">
        <v>13733</v>
      </c>
      <c r="F70814" t="s">
        <v>119</v>
      </c>
      <c r="G70814" t="s">
        <v>71</v>
      </c>
      <c r="H70814">
        <v>1252</v>
      </c>
    </row>
    <row r="70815" spans="1:8" x14ac:dyDescent="0.25">
      <c r="A70815" s="2">
        <v>42400</v>
      </c>
      <c r="B70815" s="2" t="str">
        <f>TEXT(Table4[[#This Row],[Month End]], "Mmm")</f>
        <v>Jan</v>
      </c>
      <c r="C70815">
        <f>MONTH(Table4[[#This Row],[Month End]])</f>
        <v>1</v>
      </c>
      <c r="D70815">
        <f>YEAR(Table4[[#This Row],[Month End]])</f>
        <v>2016</v>
      </c>
      <c r="E70815">
        <v>49412</v>
      </c>
      <c r="F70815" t="s">
        <v>81</v>
      </c>
      <c r="G70815" t="s">
        <v>59</v>
      </c>
      <c r="H70815">
        <v>1224</v>
      </c>
    </row>
    <row r="70816" spans="1:8" x14ac:dyDescent="0.25">
      <c r="A70816" s="2">
        <v>42400</v>
      </c>
      <c r="B70816" s="2" t="str">
        <f>TEXT(Table4[[#This Row],[Month End]], "Mmm")</f>
        <v>Jan</v>
      </c>
      <c r="C70816">
        <f>MONTH(Table4[[#This Row],[Month End]])</f>
        <v>1</v>
      </c>
      <c r="D70816">
        <f>YEAR(Table4[[#This Row],[Month End]])</f>
        <v>2016</v>
      </c>
      <c r="E70816">
        <v>97206</v>
      </c>
      <c r="F70816" t="s">
        <v>103</v>
      </c>
      <c r="G70816" t="s">
        <v>68</v>
      </c>
      <c r="H70816">
        <v>704</v>
      </c>
    </row>
    <row r="70817" spans="1:8" x14ac:dyDescent="0.25">
      <c r="A70817" s="2">
        <v>42400</v>
      </c>
      <c r="B70817" s="2" t="str">
        <f>TEXT(Table4[[#This Row],[Month End]], "Mmm")</f>
        <v>Jan</v>
      </c>
      <c r="C70817">
        <f>MONTH(Table4[[#This Row],[Month End]])</f>
        <v>1</v>
      </c>
      <c r="D70817">
        <f>YEAR(Table4[[#This Row],[Month End]])</f>
        <v>2016</v>
      </c>
      <c r="E70817">
        <v>4087</v>
      </c>
      <c r="F70817" t="s">
        <v>120</v>
      </c>
      <c r="G70817" t="s">
        <v>3</v>
      </c>
      <c r="H70817">
        <v>1219</v>
      </c>
    </row>
    <row r="70818" spans="1:8" x14ac:dyDescent="0.25">
      <c r="A70818" s="2">
        <v>42400</v>
      </c>
      <c r="B70818" s="2" t="str">
        <f>TEXT(Table4[[#This Row],[Month End]], "Mmm")</f>
        <v>Jan</v>
      </c>
      <c r="C70818">
        <f>MONTH(Table4[[#This Row],[Month End]])</f>
        <v>1</v>
      </c>
      <c r="D70818">
        <f>YEAR(Table4[[#This Row],[Month End]])</f>
        <v>2016</v>
      </c>
      <c r="E70818">
        <v>5354</v>
      </c>
      <c r="F70818" t="s">
        <v>121</v>
      </c>
      <c r="G70818" t="s">
        <v>98</v>
      </c>
      <c r="H70818">
        <v>1212</v>
      </c>
    </row>
    <row r="70819" spans="1:8" x14ac:dyDescent="0.25">
      <c r="A70819" s="2">
        <v>42400</v>
      </c>
      <c r="B70819" s="2" t="str">
        <f>TEXT(Table4[[#This Row],[Month End]], "Mmm")</f>
        <v>Jan</v>
      </c>
      <c r="C70819">
        <f>MONTH(Table4[[#This Row],[Month End]])</f>
        <v>1</v>
      </c>
      <c r="D70819">
        <f>YEAR(Table4[[#This Row],[Month End]])</f>
        <v>2016</v>
      </c>
      <c r="E70819">
        <v>13428</v>
      </c>
      <c r="F70819" t="s">
        <v>122</v>
      </c>
      <c r="G70819" t="s">
        <v>71</v>
      </c>
      <c r="H70819">
        <v>1198</v>
      </c>
    </row>
    <row r="70820" spans="1:8" x14ac:dyDescent="0.25">
      <c r="A70820" s="2">
        <v>42400</v>
      </c>
      <c r="B70820" s="2" t="str">
        <f>TEXT(Table4[[#This Row],[Month End]], "Mmm")</f>
        <v>Jan</v>
      </c>
      <c r="C70820">
        <f>MONTH(Table4[[#This Row],[Month End]])</f>
        <v>1</v>
      </c>
      <c r="D70820">
        <f>YEAR(Table4[[#This Row],[Month End]])</f>
        <v>2016</v>
      </c>
      <c r="E70820">
        <v>21093</v>
      </c>
      <c r="F70820" t="s">
        <v>123</v>
      </c>
      <c r="G70820" t="s">
        <v>90</v>
      </c>
      <c r="H70820">
        <v>1009</v>
      </c>
    </row>
    <row r="70821" spans="1:8" x14ac:dyDescent="0.25">
      <c r="A70821" s="2">
        <v>42400</v>
      </c>
      <c r="B70821" s="2" t="str">
        <f>TEXT(Table4[[#This Row],[Month End]], "Mmm")</f>
        <v>Jan</v>
      </c>
      <c r="C70821">
        <f>MONTH(Table4[[#This Row],[Month End]])</f>
        <v>1</v>
      </c>
      <c r="D70821">
        <f>YEAR(Table4[[#This Row],[Month End]])</f>
        <v>2016</v>
      </c>
      <c r="E70821">
        <v>6606</v>
      </c>
      <c r="F70821" t="s">
        <v>124</v>
      </c>
      <c r="G70821" t="s">
        <v>102</v>
      </c>
      <c r="H70821">
        <v>992</v>
      </c>
    </row>
    <row r="70822" spans="1:8" x14ac:dyDescent="0.25">
      <c r="A70822" s="2">
        <v>42400</v>
      </c>
      <c r="B70822" s="2" t="str">
        <f>TEXT(Table4[[#This Row],[Month End]], "Mmm")</f>
        <v>Jan</v>
      </c>
      <c r="C70822">
        <f>MONTH(Table4[[#This Row],[Month End]])</f>
        <v>1</v>
      </c>
      <c r="D70822">
        <f>YEAR(Table4[[#This Row],[Month End]])</f>
        <v>2016</v>
      </c>
      <c r="E70822">
        <v>49512</v>
      </c>
      <c r="F70822" t="s">
        <v>45</v>
      </c>
      <c r="G70822" t="s">
        <v>59</v>
      </c>
      <c r="H70822">
        <v>1208</v>
      </c>
    </row>
    <row r="70823" spans="1:8" x14ac:dyDescent="0.25">
      <c r="A70823" s="2">
        <v>42400</v>
      </c>
      <c r="B70823" s="2" t="str">
        <f>TEXT(Table4[[#This Row],[Month End]], "Mmm")</f>
        <v>Jan</v>
      </c>
      <c r="C70823">
        <f>MONTH(Table4[[#This Row],[Month End]])</f>
        <v>1</v>
      </c>
      <c r="D70823">
        <f>YEAR(Table4[[#This Row],[Month End]])</f>
        <v>2016</v>
      </c>
      <c r="E70823">
        <v>49601</v>
      </c>
      <c r="F70823" t="s">
        <v>61</v>
      </c>
      <c r="G70823" t="s">
        <v>59</v>
      </c>
      <c r="H70823">
        <v>1329</v>
      </c>
    </row>
    <row r="70824" spans="1:8" x14ac:dyDescent="0.25">
      <c r="A70824" s="2">
        <v>42400</v>
      </c>
      <c r="B70824" s="2" t="str">
        <f>TEXT(Table4[[#This Row],[Month End]], "Mmm")</f>
        <v>Jan</v>
      </c>
      <c r="C70824">
        <f>MONTH(Table4[[#This Row],[Month End]])</f>
        <v>1</v>
      </c>
      <c r="D70824">
        <f>YEAR(Table4[[#This Row],[Month End]])</f>
        <v>2016</v>
      </c>
      <c r="E70824">
        <v>99218</v>
      </c>
      <c r="F70824" t="s">
        <v>125</v>
      </c>
      <c r="G70824" t="s">
        <v>40</v>
      </c>
      <c r="H70824">
        <v>1010</v>
      </c>
    </row>
    <row r="70825" spans="1:8" x14ac:dyDescent="0.25">
      <c r="A70825" s="2">
        <v>42400</v>
      </c>
      <c r="B70825" s="2" t="str">
        <f>TEXT(Table4[[#This Row],[Month End]], "Mmm")</f>
        <v>Jan</v>
      </c>
      <c r="C70825">
        <f>MONTH(Table4[[#This Row],[Month End]])</f>
        <v>1</v>
      </c>
      <c r="D70825">
        <f>YEAR(Table4[[#This Row],[Month End]])</f>
        <v>2016</v>
      </c>
      <c r="E70825">
        <v>19567</v>
      </c>
      <c r="F70825" t="s">
        <v>126</v>
      </c>
      <c r="G70825" t="s">
        <v>6</v>
      </c>
      <c r="H70825">
        <v>1105</v>
      </c>
    </row>
    <row r="70826" spans="1:8" x14ac:dyDescent="0.25">
      <c r="A70826" s="2">
        <v>42400</v>
      </c>
      <c r="B70826" s="2" t="str">
        <f>TEXT(Table4[[#This Row],[Month End]], "Mmm")</f>
        <v>Jan</v>
      </c>
      <c r="C70826">
        <f>MONTH(Table4[[#This Row],[Month End]])</f>
        <v>1</v>
      </c>
      <c r="D70826">
        <f>YEAR(Table4[[#This Row],[Month End]])</f>
        <v>2016</v>
      </c>
      <c r="E70826">
        <v>12777</v>
      </c>
      <c r="F70826" t="s">
        <v>127</v>
      </c>
      <c r="G70826" t="s">
        <v>71</v>
      </c>
      <c r="H70826">
        <v>1188</v>
      </c>
    </row>
    <row r="70827" spans="1:8" x14ac:dyDescent="0.25">
      <c r="A70827" s="2">
        <v>42400</v>
      </c>
      <c r="B70827" s="2" t="str">
        <f>TEXT(Table4[[#This Row],[Month End]], "Mmm")</f>
        <v>Jan</v>
      </c>
      <c r="C70827">
        <f>MONTH(Table4[[#This Row],[Month End]])</f>
        <v>1</v>
      </c>
      <c r="D70827">
        <f>YEAR(Table4[[#This Row],[Month End]])</f>
        <v>2016</v>
      </c>
      <c r="E70827">
        <v>6351</v>
      </c>
      <c r="F70827" t="s">
        <v>128</v>
      </c>
      <c r="G70827" t="s">
        <v>102</v>
      </c>
      <c r="H70827">
        <v>1026</v>
      </c>
    </row>
    <row r="70828" spans="1:8" x14ac:dyDescent="0.25">
      <c r="A70828" s="2">
        <v>42400</v>
      </c>
      <c r="B70828" s="2" t="str">
        <f>TEXT(Table4[[#This Row],[Month End]], "Mmm")</f>
        <v>Jan</v>
      </c>
      <c r="C70828">
        <f>MONTH(Table4[[#This Row],[Month End]])</f>
        <v>1</v>
      </c>
      <c r="D70828">
        <f>YEAR(Table4[[#This Row],[Month End]])</f>
        <v>2016</v>
      </c>
      <c r="E70828">
        <v>2347</v>
      </c>
      <c r="F70828" t="s">
        <v>129</v>
      </c>
      <c r="G70828" t="s">
        <v>97</v>
      </c>
      <c r="H70828">
        <v>1038</v>
      </c>
    </row>
    <row r="70829" spans="1:8" x14ac:dyDescent="0.25">
      <c r="A70829" s="2">
        <v>42400</v>
      </c>
      <c r="B70829" s="2" t="str">
        <f>TEXT(Table4[[#This Row],[Month End]], "Mmm")</f>
        <v>Jan</v>
      </c>
      <c r="C70829">
        <f>MONTH(Table4[[#This Row],[Month End]])</f>
        <v>1</v>
      </c>
      <c r="D70829">
        <f>YEAR(Table4[[#This Row],[Month End]])</f>
        <v>2016</v>
      </c>
      <c r="E70829">
        <v>95603</v>
      </c>
      <c r="F70829" t="s">
        <v>116</v>
      </c>
      <c r="G70829" t="s">
        <v>52</v>
      </c>
      <c r="H70829">
        <v>537</v>
      </c>
    </row>
    <row r="70830" spans="1:8" x14ac:dyDescent="0.25">
      <c r="A70830" s="2">
        <v>42400</v>
      </c>
      <c r="B70830" s="2" t="str">
        <f>TEXT(Table4[[#This Row],[Month End]], "Mmm")</f>
        <v>Jan</v>
      </c>
      <c r="C70830">
        <f>MONTH(Table4[[#This Row],[Month End]])</f>
        <v>1</v>
      </c>
      <c r="D70830">
        <f>YEAR(Table4[[#This Row],[Month End]])</f>
        <v>2016</v>
      </c>
      <c r="E70830">
        <v>89434</v>
      </c>
      <c r="F70830" t="s">
        <v>99</v>
      </c>
      <c r="G70830" t="s">
        <v>62</v>
      </c>
      <c r="H70830">
        <v>871</v>
      </c>
    </row>
    <row r="70831" spans="1:8" x14ac:dyDescent="0.25">
      <c r="A70831" s="2">
        <v>42400</v>
      </c>
      <c r="B70831" s="2" t="str">
        <f>TEXT(Table4[[#This Row],[Month End]], "Mmm")</f>
        <v>Jan</v>
      </c>
      <c r="C70831">
        <f>MONTH(Table4[[#This Row],[Month End]])</f>
        <v>1</v>
      </c>
      <c r="D70831">
        <f>YEAR(Table4[[#This Row],[Month End]])</f>
        <v>2016</v>
      </c>
      <c r="E70831">
        <v>17025</v>
      </c>
      <c r="F70831" t="s">
        <v>130</v>
      </c>
      <c r="G70831" t="s">
        <v>6</v>
      </c>
      <c r="H70831">
        <v>1083</v>
      </c>
    </row>
    <row r="70832" spans="1:8" x14ac:dyDescent="0.25">
      <c r="A70832" s="2">
        <v>42400</v>
      </c>
      <c r="B70832" s="2" t="str">
        <f>TEXT(Table4[[#This Row],[Month End]], "Mmm")</f>
        <v>Jan</v>
      </c>
      <c r="C70832">
        <f>MONTH(Table4[[#This Row],[Month End]])</f>
        <v>1</v>
      </c>
      <c r="D70832">
        <f>YEAR(Table4[[#This Row],[Month End]])</f>
        <v>2016</v>
      </c>
      <c r="E70832">
        <v>48888</v>
      </c>
      <c r="F70832" t="s">
        <v>131</v>
      </c>
      <c r="G70832" t="s">
        <v>59</v>
      </c>
      <c r="H70832">
        <v>1240</v>
      </c>
    </row>
    <row r="70833" spans="1:8" x14ac:dyDescent="0.25">
      <c r="A70833" s="2">
        <v>42400</v>
      </c>
      <c r="B70833" s="2" t="str">
        <f>TEXT(Table4[[#This Row],[Month End]], "Mmm")</f>
        <v>Jan</v>
      </c>
      <c r="C70833">
        <f>MONTH(Table4[[#This Row],[Month End]])</f>
        <v>1</v>
      </c>
      <c r="D70833">
        <f>YEAR(Table4[[#This Row],[Month End]])</f>
        <v>2016</v>
      </c>
      <c r="E70833">
        <v>18848</v>
      </c>
      <c r="F70833" t="s">
        <v>132</v>
      </c>
      <c r="G70833" t="s">
        <v>6</v>
      </c>
      <c r="H70833">
        <v>1186</v>
      </c>
    </row>
    <row r="70834" spans="1:8" x14ac:dyDescent="0.25">
      <c r="A70834" s="2">
        <v>42400</v>
      </c>
      <c r="B70834" s="2" t="str">
        <f>TEXT(Table4[[#This Row],[Month End]], "Mmm")</f>
        <v>Jan</v>
      </c>
      <c r="C70834">
        <f>MONTH(Table4[[#This Row],[Month End]])</f>
        <v>1</v>
      </c>
      <c r="D70834">
        <f>YEAR(Table4[[#This Row],[Month End]])</f>
        <v>2016</v>
      </c>
      <c r="E70834">
        <v>19403</v>
      </c>
      <c r="F70834" t="s">
        <v>133</v>
      </c>
      <c r="G70834" t="s">
        <v>6</v>
      </c>
      <c r="H70834">
        <v>1087</v>
      </c>
    </row>
    <row r="70835" spans="1:8" x14ac:dyDescent="0.25">
      <c r="A70835" s="2">
        <v>42400</v>
      </c>
      <c r="B70835" s="2" t="str">
        <f>TEXT(Table4[[#This Row],[Month End]], "Mmm")</f>
        <v>Jan</v>
      </c>
      <c r="C70835">
        <f>MONTH(Table4[[#This Row],[Month End]])</f>
        <v>1</v>
      </c>
      <c r="D70835">
        <f>YEAR(Table4[[#This Row],[Month End]])</f>
        <v>2016</v>
      </c>
      <c r="E70835">
        <v>16403</v>
      </c>
      <c r="F70835" t="s">
        <v>134</v>
      </c>
      <c r="G70835" t="s">
        <v>6</v>
      </c>
      <c r="H70835">
        <v>1193</v>
      </c>
    </row>
    <row r="70836" spans="1:8" x14ac:dyDescent="0.25">
      <c r="A70836" s="2">
        <v>42400</v>
      </c>
      <c r="B70836" s="2" t="str">
        <f>TEXT(Table4[[#This Row],[Month End]], "Mmm")</f>
        <v>Jan</v>
      </c>
      <c r="C70836">
        <f>MONTH(Table4[[#This Row],[Month End]])</f>
        <v>1</v>
      </c>
      <c r="D70836">
        <f>YEAR(Table4[[#This Row],[Month End]])</f>
        <v>2016</v>
      </c>
      <c r="E70836">
        <v>18411</v>
      </c>
      <c r="F70836" t="s">
        <v>135</v>
      </c>
      <c r="G70836" t="s">
        <v>6</v>
      </c>
      <c r="H70836">
        <v>1156</v>
      </c>
    </row>
    <row r="70837" spans="1:8" x14ac:dyDescent="0.25">
      <c r="A70837" s="2">
        <v>42400</v>
      </c>
      <c r="B70837" s="2" t="str">
        <f>TEXT(Table4[[#This Row],[Month End]], "Mmm")</f>
        <v>Jan</v>
      </c>
      <c r="C70837">
        <f>MONTH(Table4[[#This Row],[Month End]])</f>
        <v>1</v>
      </c>
      <c r="D70837">
        <f>YEAR(Table4[[#This Row],[Month End]])</f>
        <v>2016</v>
      </c>
      <c r="E70837">
        <v>14843</v>
      </c>
      <c r="F70837" t="s">
        <v>136</v>
      </c>
      <c r="G70837" t="s">
        <v>71</v>
      </c>
      <c r="H70837">
        <v>1180</v>
      </c>
    </row>
    <row r="70838" spans="1:8" x14ac:dyDescent="0.25">
      <c r="A70838" s="2">
        <v>42400</v>
      </c>
      <c r="B70838" s="2" t="str">
        <f>TEXT(Table4[[#This Row],[Month End]], "Mmm")</f>
        <v>Jan</v>
      </c>
      <c r="C70838">
        <f>MONTH(Table4[[#This Row],[Month End]])</f>
        <v>1</v>
      </c>
      <c r="D70838">
        <f>YEAR(Table4[[#This Row],[Month End]])</f>
        <v>2016</v>
      </c>
      <c r="E70838">
        <v>7869</v>
      </c>
      <c r="F70838" t="s">
        <v>137</v>
      </c>
      <c r="G70838" t="s">
        <v>100</v>
      </c>
      <c r="H70838">
        <v>1087</v>
      </c>
    </row>
    <row r="70839" spans="1:8" x14ac:dyDescent="0.25">
      <c r="A70839" s="2">
        <v>42400</v>
      </c>
      <c r="B70839" s="2" t="str">
        <f>TEXT(Table4[[#This Row],[Month End]], "Mmm")</f>
        <v>Jan</v>
      </c>
      <c r="C70839">
        <f>MONTH(Table4[[#This Row],[Month End]])</f>
        <v>1</v>
      </c>
      <c r="D70839">
        <f>YEAR(Table4[[#This Row],[Month End]])</f>
        <v>2016</v>
      </c>
      <c r="E70839">
        <v>14741</v>
      </c>
      <c r="F70839" t="s">
        <v>138</v>
      </c>
      <c r="G70839" t="s">
        <v>71</v>
      </c>
      <c r="H70839">
        <v>1286</v>
      </c>
    </row>
    <row r="70840" spans="1:8" x14ac:dyDescent="0.25">
      <c r="A70840" s="2">
        <v>42400</v>
      </c>
      <c r="B70840" s="2" t="str">
        <f>TEXT(Table4[[#This Row],[Month End]], "Mmm")</f>
        <v>Jan</v>
      </c>
      <c r="C70840">
        <f>MONTH(Table4[[#This Row],[Month End]])</f>
        <v>1</v>
      </c>
      <c r="D70840">
        <f>YEAR(Table4[[#This Row],[Month End]])</f>
        <v>2016</v>
      </c>
      <c r="E70840">
        <v>14423</v>
      </c>
      <c r="F70840" t="s">
        <v>139</v>
      </c>
      <c r="G70840" t="s">
        <v>71</v>
      </c>
      <c r="H70840">
        <v>1157</v>
      </c>
    </row>
    <row r="70841" spans="1:8" x14ac:dyDescent="0.25">
      <c r="A70841" s="2">
        <v>42400</v>
      </c>
      <c r="B70841" s="2" t="str">
        <f>TEXT(Table4[[#This Row],[Month End]], "Mmm")</f>
        <v>Jan</v>
      </c>
      <c r="C70841">
        <f>MONTH(Table4[[#This Row],[Month End]])</f>
        <v>1</v>
      </c>
      <c r="D70841">
        <f>YEAR(Table4[[#This Row],[Month End]])</f>
        <v>2016</v>
      </c>
      <c r="E70841">
        <v>54914</v>
      </c>
      <c r="F70841" t="s">
        <v>140</v>
      </c>
      <c r="G70841" t="s">
        <v>55</v>
      </c>
      <c r="H70841">
        <v>1406</v>
      </c>
    </row>
    <row r="70842" spans="1:8" x14ac:dyDescent="0.25">
      <c r="A70842" s="2">
        <v>42400</v>
      </c>
      <c r="B70842" s="2" t="str">
        <f>TEXT(Table4[[#This Row],[Month End]], "Mmm")</f>
        <v>Jan</v>
      </c>
      <c r="C70842">
        <f>MONTH(Table4[[#This Row],[Month End]])</f>
        <v>1</v>
      </c>
      <c r="D70842">
        <f>YEAR(Table4[[#This Row],[Month End]])</f>
        <v>2016</v>
      </c>
      <c r="E70842">
        <v>97477</v>
      </c>
      <c r="F70842" t="s">
        <v>106</v>
      </c>
      <c r="G70842" t="s">
        <v>68</v>
      </c>
      <c r="H70842">
        <v>679</v>
      </c>
    </row>
    <row r="70843" spans="1:8" x14ac:dyDescent="0.25">
      <c r="A70843" s="2">
        <v>42400</v>
      </c>
      <c r="B70843" s="2" t="str">
        <f>TEXT(Table4[[#This Row],[Month End]], "Mmm")</f>
        <v>Jan</v>
      </c>
      <c r="C70843">
        <f>MONTH(Table4[[#This Row],[Month End]])</f>
        <v>1</v>
      </c>
      <c r="D70843">
        <f>YEAR(Table4[[#This Row],[Month End]])</f>
        <v>2016</v>
      </c>
      <c r="E70843">
        <v>4412</v>
      </c>
      <c r="F70843" t="s">
        <v>141</v>
      </c>
      <c r="G70843" t="s">
        <v>3</v>
      </c>
      <c r="H70843">
        <v>1304</v>
      </c>
    </row>
    <row r="70844" spans="1:8" x14ac:dyDescent="0.25">
      <c r="A70844" s="2">
        <v>42400</v>
      </c>
      <c r="B70844" s="2" t="str">
        <f>TEXT(Table4[[#This Row],[Month End]], "Mmm")</f>
        <v>Jan</v>
      </c>
      <c r="C70844">
        <f>MONTH(Table4[[#This Row],[Month End]])</f>
        <v>1</v>
      </c>
      <c r="D70844">
        <f>YEAR(Table4[[#This Row],[Month End]])</f>
        <v>2016</v>
      </c>
      <c r="E70844">
        <v>16828</v>
      </c>
      <c r="F70844" t="s">
        <v>142</v>
      </c>
      <c r="G70844" t="s">
        <v>6</v>
      </c>
      <c r="H70844">
        <v>1202</v>
      </c>
    </row>
    <row r="70845" spans="1:8" x14ac:dyDescent="0.25">
      <c r="A70845" s="2">
        <v>42400</v>
      </c>
      <c r="B70845" s="2" t="str">
        <f>TEXT(Table4[[#This Row],[Month End]], "Mmm")</f>
        <v>Jan</v>
      </c>
      <c r="C70845">
        <f>MONTH(Table4[[#This Row],[Month End]])</f>
        <v>1</v>
      </c>
      <c r="D70845">
        <f>YEAR(Table4[[#This Row],[Month End]])</f>
        <v>2016</v>
      </c>
      <c r="E70845">
        <v>48647</v>
      </c>
      <c r="F70845" t="s">
        <v>143</v>
      </c>
      <c r="G70845" t="s">
        <v>59</v>
      </c>
      <c r="H70845">
        <v>1350</v>
      </c>
    </row>
    <row r="70846" spans="1:8" x14ac:dyDescent="0.25">
      <c r="A70846" s="2">
        <v>42400</v>
      </c>
      <c r="B70846" s="2" t="str">
        <f>TEXT(Table4[[#This Row],[Month End]], "Mmm")</f>
        <v>Jan</v>
      </c>
      <c r="C70846">
        <f>MONTH(Table4[[#This Row],[Month End]])</f>
        <v>1</v>
      </c>
      <c r="D70846">
        <f>YEAR(Table4[[#This Row],[Month End]])</f>
        <v>2016</v>
      </c>
      <c r="E70846">
        <v>87123</v>
      </c>
      <c r="F70846" t="s">
        <v>95</v>
      </c>
      <c r="G70846" t="s">
        <v>27</v>
      </c>
      <c r="H70846">
        <v>883</v>
      </c>
    </row>
    <row r="70847" spans="1:8" x14ac:dyDescent="0.25">
      <c r="A70847" s="2">
        <v>42400</v>
      </c>
      <c r="B70847" s="2" t="str">
        <f>TEXT(Table4[[#This Row],[Month End]], "Mmm")</f>
        <v>Jan</v>
      </c>
      <c r="C70847">
        <f>MONTH(Table4[[#This Row],[Month End]])</f>
        <v>1</v>
      </c>
      <c r="D70847">
        <f>YEAR(Table4[[#This Row],[Month End]])</f>
        <v>2016</v>
      </c>
      <c r="E70847">
        <v>5851</v>
      </c>
      <c r="F70847" t="s">
        <v>101</v>
      </c>
      <c r="G70847" t="s">
        <v>98</v>
      </c>
      <c r="H70847">
        <v>1342</v>
      </c>
    </row>
    <row r="70848" spans="1:8" x14ac:dyDescent="0.25">
      <c r="A70848" s="2">
        <v>42400</v>
      </c>
      <c r="B70848" s="2" t="str">
        <f>TEXT(Table4[[#This Row],[Month End]], "Mmm")</f>
        <v>Jan</v>
      </c>
      <c r="C70848">
        <f>MONTH(Table4[[#This Row],[Month End]])</f>
        <v>1</v>
      </c>
      <c r="D70848">
        <f>YEAR(Table4[[#This Row],[Month End]])</f>
        <v>2016</v>
      </c>
      <c r="E70848">
        <v>97535</v>
      </c>
      <c r="F70848" t="s">
        <v>49</v>
      </c>
      <c r="G70848" t="s">
        <v>68</v>
      </c>
      <c r="H70848">
        <v>698</v>
      </c>
    </row>
    <row r="70849" spans="1:8" x14ac:dyDescent="0.25">
      <c r="A70849" s="2">
        <v>42400</v>
      </c>
      <c r="B70849" s="2" t="str">
        <f>TEXT(Table4[[#This Row],[Month End]], "Mmm")</f>
        <v>Jan</v>
      </c>
      <c r="C70849">
        <f>MONTH(Table4[[#This Row],[Month End]])</f>
        <v>1</v>
      </c>
      <c r="D70849">
        <f>YEAR(Table4[[#This Row],[Month End]])</f>
        <v>2016</v>
      </c>
      <c r="E70849">
        <v>53035</v>
      </c>
      <c r="F70849" t="s">
        <v>144</v>
      </c>
      <c r="G70849" t="s">
        <v>55</v>
      </c>
      <c r="H70849">
        <v>1343</v>
      </c>
    </row>
    <row r="70850" spans="1:8" x14ac:dyDescent="0.25">
      <c r="A70850" s="2">
        <v>42400</v>
      </c>
      <c r="B70850" s="2" t="str">
        <f>TEXT(Table4[[#This Row],[Month End]], "Mmm")</f>
        <v>Jan</v>
      </c>
      <c r="C70850">
        <f>MONTH(Table4[[#This Row],[Month End]])</f>
        <v>1</v>
      </c>
      <c r="D70850">
        <f>YEAR(Table4[[#This Row],[Month End]])</f>
        <v>2016</v>
      </c>
      <c r="E70850">
        <v>16833</v>
      </c>
      <c r="F70850" t="s">
        <v>145</v>
      </c>
      <c r="G70850" t="s">
        <v>6</v>
      </c>
      <c r="H70850">
        <v>1249</v>
      </c>
    </row>
    <row r="70851" spans="1:8" x14ac:dyDescent="0.25">
      <c r="A70851" s="2">
        <v>42400</v>
      </c>
      <c r="B70851" s="2" t="str">
        <f>TEXT(Table4[[#This Row],[Month End]], "Mmm")</f>
        <v>Jan</v>
      </c>
      <c r="C70851">
        <f>MONTH(Table4[[#This Row],[Month End]])</f>
        <v>1</v>
      </c>
      <c r="D70851">
        <f>YEAR(Table4[[#This Row],[Month End]])</f>
        <v>2016</v>
      </c>
      <c r="E70851">
        <v>98936</v>
      </c>
      <c r="F70851" t="s">
        <v>146</v>
      </c>
      <c r="G70851" t="s">
        <v>40</v>
      </c>
      <c r="H70851">
        <v>992</v>
      </c>
    </row>
    <row r="70852" spans="1:8" x14ac:dyDescent="0.25">
      <c r="A70852" s="2">
        <v>42400</v>
      </c>
      <c r="B70852" s="2" t="str">
        <f>TEXT(Table4[[#This Row],[Month End]], "Mmm")</f>
        <v>Jan</v>
      </c>
      <c r="C70852">
        <f>MONTH(Table4[[#This Row],[Month End]])</f>
        <v>1</v>
      </c>
      <c r="D70852">
        <f>YEAR(Table4[[#This Row],[Month End]])</f>
        <v>2016</v>
      </c>
      <c r="E70852">
        <v>86326</v>
      </c>
      <c r="F70852" t="s">
        <v>96</v>
      </c>
      <c r="G70852" t="s">
        <v>48</v>
      </c>
      <c r="H70852">
        <v>736</v>
      </c>
    </row>
    <row r="70853" spans="1:8" x14ac:dyDescent="0.25">
      <c r="A70853" s="2">
        <v>42400</v>
      </c>
      <c r="B70853" s="2" t="str">
        <f>TEXT(Table4[[#This Row],[Month End]], "Mmm")</f>
        <v>Jan</v>
      </c>
      <c r="C70853">
        <f>MONTH(Table4[[#This Row],[Month End]])</f>
        <v>1</v>
      </c>
      <c r="D70853">
        <f>YEAR(Table4[[#This Row],[Month End]])</f>
        <v>2016</v>
      </c>
      <c r="E70853">
        <v>5759</v>
      </c>
      <c r="F70853" t="s">
        <v>147</v>
      </c>
      <c r="G70853" t="s">
        <v>98</v>
      </c>
      <c r="H70853">
        <v>1266</v>
      </c>
    </row>
    <row r="70854" spans="1:8" x14ac:dyDescent="0.25">
      <c r="A70854" s="2">
        <v>42400</v>
      </c>
      <c r="B70854" s="2" t="str">
        <f>TEXT(Table4[[#This Row],[Month End]], "Mmm")</f>
        <v>Jan</v>
      </c>
      <c r="C70854">
        <f>MONTH(Table4[[#This Row],[Month End]])</f>
        <v>1</v>
      </c>
      <c r="D70854">
        <f>YEAR(Table4[[#This Row],[Month End]])</f>
        <v>2016</v>
      </c>
      <c r="E70854">
        <v>93651</v>
      </c>
      <c r="F70854" t="s">
        <v>148</v>
      </c>
      <c r="G70854" t="s">
        <v>52</v>
      </c>
      <c r="H70854">
        <v>467</v>
      </c>
    </row>
    <row r="70855" spans="1:8" x14ac:dyDescent="0.25">
      <c r="A70855" s="2">
        <v>42400</v>
      </c>
      <c r="B70855" s="2" t="str">
        <f>TEXT(Table4[[#This Row],[Month End]], "Mmm")</f>
        <v>Jan</v>
      </c>
      <c r="C70855">
        <f>MONTH(Table4[[#This Row],[Month End]])</f>
        <v>1</v>
      </c>
      <c r="D70855">
        <f>YEAR(Table4[[#This Row],[Month End]])</f>
        <v>2016</v>
      </c>
      <c r="E70855">
        <v>49095</v>
      </c>
      <c r="F70855" t="s">
        <v>149</v>
      </c>
      <c r="G70855" t="s">
        <v>59</v>
      </c>
      <c r="H70855">
        <v>1164</v>
      </c>
    </row>
    <row r="70856" spans="1:8" x14ac:dyDescent="0.25">
      <c r="A70856" s="2">
        <v>42400</v>
      </c>
      <c r="B70856" s="2" t="str">
        <f>TEXT(Table4[[#This Row],[Month End]], "Mmm")</f>
        <v>Jan</v>
      </c>
      <c r="C70856">
        <f>MONTH(Table4[[#This Row],[Month End]])</f>
        <v>1</v>
      </c>
      <c r="D70856">
        <f>YEAR(Table4[[#This Row],[Month End]])</f>
        <v>2016</v>
      </c>
      <c r="E70856">
        <v>48601</v>
      </c>
      <c r="F70856" t="s">
        <v>150</v>
      </c>
      <c r="G70856" t="s">
        <v>59</v>
      </c>
      <c r="H70856">
        <v>1195</v>
      </c>
    </row>
    <row r="70857" spans="1:8" x14ac:dyDescent="0.25">
      <c r="A70857" s="2">
        <v>42400</v>
      </c>
      <c r="B70857" s="2" t="str">
        <f>TEXT(Table4[[#This Row],[Month End]], "Mmm")</f>
        <v>Jan</v>
      </c>
      <c r="C70857">
        <f>MONTH(Table4[[#This Row],[Month End]])</f>
        <v>1</v>
      </c>
      <c r="D70857">
        <f>YEAR(Table4[[#This Row],[Month End]])</f>
        <v>2016</v>
      </c>
      <c r="E70857">
        <v>97338</v>
      </c>
      <c r="F70857" t="s">
        <v>151</v>
      </c>
      <c r="G70857" t="s">
        <v>68</v>
      </c>
      <c r="H70857">
        <v>670</v>
      </c>
    </row>
    <row r="70858" spans="1:8" x14ac:dyDescent="0.25">
      <c r="A70858" s="2">
        <v>42400</v>
      </c>
      <c r="B70858" s="2" t="str">
        <f>TEXT(Table4[[#This Row],[Month End]], "Mmm")</f>
        <v>Jan</v>
      </c>
      <c r="C70858">
        <f>MONTH(Table4[[#This Row],[Month End]])</f>
        <v>1</v>
      </c>
      <c r="D70858">
        <f>YEAR(Table4[[#This Row],[Month End]])</f>
        <v>2016</v>
      </c>
      <c r="E70858">
        <v>13642</v>
      </c>
      <c r="F70858" t="s">
        <v>152</v>
      </c>
      <c r="G70858" t="s">
        <v>71</v>
      </c>
      <c r="H70858">
        <v>1317</v>
      </c>
    </row>
    <row r="70859" spans="1:8" x14ac:dyDescent="0.25">
      <c r="A70859" s="2">
        <v>42400</v>
      </c>
      <c r="B70859" s="2" t="str">
        <f>TEXT(Table4[[#This Row],[Month End]], "Mmm")</f>
        <v>Jan</v>
      </c>
      <c r="C70859">
        <f>MONTH(Table4[[#This Row],[Month End]])</f>
        <v>1</v>
      </c>
      <c r="D70859">
        <f>YEAR(Table4[[#This Row],[Month End]])</f>
        <v>2016</v>
      </c>
      <c r="E70859">
        <v>97459</v>
      </c>
      <c r="F70859" t="s">
        <v>153</v>
      </c>
      <c r="G70859" t="s">
        <v>68</v>
      </c>
      <c r="H70859">
        <v>477</v>
      </c>
    </row>
    <row r="70860" spans="1:8" x14ac:dyDescent="0.25">
      <c r="A70860" s="2">
        <v>42400</v>
      </c>
      <c r="B70860" s="2" t="str">
        <f>TEXT(Table4[[#This Row],[Month End]], "Mmm")</f>
        <v>Jan</v>
      </c>
      <c r="C70860">
        <f>MONTH(Table4[[#This Row],[Month End]])</f>
        <v>1</v>
      </c>
      <c r="D70860">
        <f>YEAR(Table4[[#This Row],[Month End]])</f>
        <v>2016</v>
      </c>
      <c r="E70860">
        <v>97760</v>
      </c>
      <c r="F70860" t="s">
        <v>154</v>
      </c>
      <c r="G70860" t="s">
        <v>68</v>
      </c>
      <c r="H70860">
        <v>945</v>
      </c>
    </row>
    <row r="70861" spans="1:8" x14ac:dyDescent="0.25">
      <c r="A70861" s="2">
        <v>42400</v>
      </c>
      <c r="B70861" s="2" t="str">
        <f>TEXT(Table4[[#This Row],[Month End]], "Mmm")</f>
        <v>Jan</v>
      </c>
      <c r="C70861">
        <f>MONTH(Table4[[#This Row],[Month End]])</f>
        <v>1</v>
      </c>
      <c r="D70861">
        <f>YEAR(Table4[[#This Row],[Month End]])</f>
        <v>2016</v>
      </c>
      <c r="E70861">
        <v>14701</v>
      </c>
      <c r="F70861" t="s">
        <v>155</v>
      </c>
      <c r="G70861" t="s">
        <v>71</v>
      </c>
      <c r="H70861">
        <v>1273</v>
      </c>
    </row>
    <row r="70862" spans="1:8" x14ac:dyDescent="0.25">
      <c r="A70862" s="2">
        <v>42400</v>
      </c>
      <c r="B70862" s="2" t="str">
        <f>TEXT(Table4[[#This Row],[Month End]], "Mmm")</f>
        <v>Jan</v>
      </c>
      <c r="C70862">
        <f>MONTH(Table4[[#This Row],[Month End]])</f>
        <v>1</v>
      </c>
      <c r="D70862">
        <f>YEAR(Table4[[#This Row],[Month End]])</f>
        <v>2016</v>
      </c>
      <c r="E70862">
        <v>95690</v>
      </c>
      <c r="F70862" t="s">
        <v>156</v>
      </c>
      <c r="G70862" t="s">
        <v>52</v>
      </c>
      <c r="H70862">
        <v>451</v>
      </c>
    </row>
    <row r="70863" spans="1:8" x14ac:dyDescent="0.25">
      <c r="A70863" s="2">
        <v>42400</v>
      </c>
      <c r="B70863" s="2" t="str">
        <f>TEXT(Table4[[#This Row],[Month End]], "Mmm")</f>
        <v>Jan</v>
      </c>
      <c r="C70863">
        <f>MONTH(Table4[[#This Row],[Month End]])</f>
        <v>1</v>
      </c>
      <c r="D70863">
        <f>YEAR(Table4[[#This Row],[Month End]])</f>
        <v>2016</v>
      </c>
      <c r="E70863">
        <v>19973</v>
      </c>
      <c r="F70863" t="s">
        <v>92</v>
      </c>
      <c r="G70863" t="s">
        <v>91</v>
      </c>
      <c r="H70863">
        <v>915</v>
      </c>
    </row>
    <row r="70864" spans="1:8" x14ac:dyDescent="0.25">
      <c r="A70864" s="2">
        <v>42400</v>
      </c>
      <c r="B70864" s="2" t="str">
        <f>TEXT(Table4[[#This Row],[Month End]], "Mmm")</f>
        <v>Jan</v>
      </c>
      <c r="C70864">
        <f>MONTH(Table4[[#This Row],[Month End]])</f>
        <v>1</v>
      </c>
      <c r="D70864">
        <f>YEAR(Table4[[#This Row],[Month End]])</f>
        <v>2016</v>
      </c>
      <c r="E70864">
        <v>83644</v>
      </c>
      <c r="F70864" t="s">
        <v>94</v>
      </c>
      <c r="G70864" t="s">
        <v>2</v>
      </c>
      <c r="H70864">
        <v>1001</v>
      </c>
    </row>
    <row r="70865" spans="1:8" x14ac:dyDescent="0.25">
      <c r="A70865" s="2">
        <v>42400</v>
      </c>
      <c r="B70865" s="2" t="str">
        <f>TEXT(Table4[[#This Row],[Month End]], "Mmm")</f>
        <v>Jan</v>
      </c>
      <c r="C70865">
        <f>MONTH(Table4[[#This Row],[Month End]])</f>
        <v>1</v>
      </c>
      <c r="D70865">
        <f>YEAR(Table4[[#This Row],[Month End]])</f>
        <v>2016</v>
      </c>
      <c r="E70865">
        <v>4578</v>
      </c>
      <c r="F70865" t="s">
        <v>157</v>
      </c>
      <c r="G70865" t="s">
        <v>3</v>
      </c>
      <c r="H70865">
        <v>1204</v>
      </c>
    </row>
    <row r="70866" spans="1:8" x14ac:dyDescent="0.25">
      <c r="A70866" s="2">
        <v>42400</v>
      </c>
      <c r="B70866" s="2" t="str">
        <f>TEXT(Table4[[#This Row],[Month End]], "Mmm")</f>
        <v>Jan</v>
      </c>
      <c r="C70866">
        <f>MONTH(Table4[[#This Row],[Month End]])</f>
        <v>1</v>
      </c>
      <c r="D70866">
        <f>YEAR(Table4[[#This Row],[Month End]])</f>
        <v>2016</v>
      </c>
      <c r="E70866">
        <v>5495</v>
      </c>
      <c r="F70866" t="s">
        <v>158</v>
      </c>
      <c r="G70866" t="s">
        <v>98</v>
      </c>
      <c r="H70866">
        <v>1239</v>
      </c>
    </row>
    <row r="70867" spans="1:8" x14ac:dyDescent="0.25">
      <c r="A70867" s="2">
        <v>42400</v>
      </c>
      <c r="B70867" s="2" t="str">
        <f>TEXT(Table4[[#This Row],[Month End]], "Mmm")</f>
        <v>Jan</v>
      </c>
      <c r="C70867">
        <f>MONTH(Table4[[#This Row],[Month End]])</f>
        <v>1</v>
      </c>
      <c r="D70867">
        <f>YEAR(Table4[[#This Row],[Month End]])</f>
        <v>2016</v>
      </c>
      <c r="E70867">
        <v>17225</v>
      </c>
      <c r="F70867" t="s">
        <v>159</v>
      </c>
      <c r="G70867" t="s">
        <v>6</v>
      </c>
      <c r="H70867">
        <v>1083</v>
      </c>
    </row>
    <row r="70868" spans="1:8" x14ac:dyDescent="0.25">
      <c r="A70868" s="2">
        <v>42400</v>
      </c>
      <c r="B70868" s="2" t="str">
        <f>TEXT(Table4[[#This Row],[Month End]], "Mmm")</f>
        <v>Jan</v>
      </c>
      <c r="C70868">
        <f>MONTH(Table4[[#This Row],[Month End]])</f>
        <v>1</v>
      </c>
      <c r="D70868">
        <f>YEAR(Table4[[#This Row],[Month End]])</f>
        <v>2016</v>
      </c>
      <c r="E70868">
        <v>49781</v>
      </c>
      <c r="F70868" t="s">
        <v>160</v>
      </c>
      <c r="G70868" t="s">
        <v>59</v>
      </c>
      <c r="H70868">
        <v>1329</v>
      </c>
    </row>
    <row r="70869" spans="1:8" x14ac:dyDescent="0.25">
      <c r="A70869" s="2">
        <v>42400</v>
      </c>
      <c r="B70869" s="2" t="str">
        <f>TEXT(Table4[[#This Row],[Month End]], "Mmm")</f>
        <v>Jan</v>
      </c>
      <c r="C70869">
        <f>MONTH(Table4[[#This Row],[Month End]])</f>
        <v>1</v>
      </c>
      <c r="D70869">
        <f>YEAR(Table4[[#This Row],[Month End]])</f>
        <v>2016</v>
      </c>
      <c r="E70869">
        <v>87402</v>
      </c>
      <c r="F70869" t="s">
        <v>88</v>
      </c>
      <c r="G70869" t="s">
        <v>27</v>
      </c>
      <c r="H70869">
        <v>1104</v>
      </c>
    </row>
    <row r="70870" spans="1:8" x14ac:dyDescent="0.25">
      <c r="A70870" s="2">
        <v>42400</v>
      </c>
      <c r="B70870" s="2" t="str">
        <f>TEXT(Table4[[#This Row],[Month End]], "Mmm")</f>
        <v>Jan</v>
      </c>
      <c r="C70870">
        <f>MONTH(Table4[[#This Row],[Month End]])</f>
        <v>1</v>
      </c>
      <c r="D70870">
        <f>YEAR(Table4[[#This Row],[Month End]])</f>
        <v>2016</v>
      </c>
      <c r="E70870">
        <v>87301</v>
      </c>
      <c r="F70870" t="s">
        <v>86</v>
      </c>
      <c r="G70870" t="s">
        <v>27</v>
      </c>
      <c r="H70870">
        <v>1078</v>
      </c>
    </row>
    <row r="70871" spans="1:8" x14ac:dyDescent="0.25">
      <c r="A70871" s="2">
        <v>42400</v>
      </c>
      <c r="B70871" s="2" t="str">
        <f>TEXT(Table4[[#This Row],[Month End]], "Mmm")</f>
        <v>Jan</v>
      </c>
      <c r="C70871">
        <f>MONTH(Table4[[#This Row],[Month End]])</f>
        <v>1</v>
      </c>
      <c r="D70871">
        <f>YEAR(Table4[[#This Row],[Month End]])</f>
        <v>2016</v>
      </c>
      <c r="E70871">
        <v>95228</v>
      </c>
      <c r="F70871" t="s">
        <v>89</v>
      </c>
      <c r="G70871" t="s">
        <v>52</v>
      </c>
      <c r="H70871">
        <v>527</v>
      </c>
    </row>
    <row r="70872" spans="1:8" x14ac:dyDescent="0.25">
      <c r="A70872" s="2">
        <v>42400</v>
      </c>
      <c r="B70872" s="2" t="str">
        <f>TEXT(Table4[[#This Row],[Month End]], "Mmm")</f>
        <v>Jan</v>
      </c>
      <c r="C70872">
        <f>MONTH(Table4[[#This Row],[Month End]])</f>
        <v>1</v>
      </c>
      <c r="D70872">
        <f>YEAR(Table4[[#This Row],[Month End]])</f>
        <v>2016</v>
      </c>
      <c r="E70872">
        <v>49874</v>
      </c>
      <c r="F70872" t="s">
        <v>161</v>
      </c>
      <c r="G70872" t="s">
        <v>59</v>
      </c>
      <c r="H70872">
        <v>1353</v>
      </c>
    </row>
    <row r="70873" spans="1:8" x14ac:dyDescent="0.25">
      <c r="A70873" s="2">
        <v>42400</v>
      </c>
      <c r="B70873" s="2" t="str">
        <f>TEXT(Table4[[#This Row],[Month End]], "Mmm")</f>
        <v>Jan</v>
      </c>
      <c r="C70873">
        <f>MONTH(Table4[[#This Row],[Month End]])</f>
        <v>1</v>
      </c>
      <c r="D70873">
        <f>YEAR(Table4[[#This Row],[Month End]])</f>
        <v>2016</v>
      </c>
      <c r="E70873">
        <v>93561</v>
      </c>
      <c r="F70873" t="s">
        <v>93</v>
      </c>
      <c r="G70873" t="s">
        <v>52</v>
      </c>
      <c r="H70873">
        <v>738</v>
      </c>
    </row>
    <row r="70874" spans="1:8" x14ac:dyDescent="0.25">
      <c r="A70874" s="2">
        <v>42400</v>
      </c>
      <c r="B70874" s="2" t="str">
        <f>TEXT(Table4[[#This Row],[Month End]], "Mmm")</f>
        <v>Jan</v>
      </c>
      <c r="C70874">
        <f>MONTH(Table4[[#This Row],[Month End]])</f>
        <v>1</v>
      </c>
      <c r="D70874">
        <f>YEAR(Table4[[#This Row],[Month End]])</f>
        <v>2016</v>
      </c>
      <c r="E70874">
        <v>4976</v>
      </c>
      <c r="F70874" t="s">
        <v>162</v>
      </c>
      <c r="G70874" t="s">
        <v>3</v>
      </c>
      <c r="H70874">
        <v>1270</v>
      </c>
    </row>
    <row r="70875" spans="1:8" x14ac:dyDescent="0.25">
      <c r="A70875" s="2">
        <v>42400</v>
      </c>
      <c r="B70875" s="2" t="str">
        <f>TEXT(Table4[[#This Row],[Month End]], "Mmm")</f>
        <v>Jan</v>
      </c>
      <c r="C70875">
        <f>MONTH(Table4[[#This Row],[Month End]])</f>
        <v>1</v>
      </c>
      <c r="D70875">
        <f>YEAR(Table4[[#This Row],[Month End]])</f>
        <v>2016</v>
      </c>
      <c r="E70875">
        <v>98422</v>
      </c>
      <c r="F70875" t="s">
        <v>87</v>
      </c>
      <c r="G70875" t="s">
        <v>40</v>
      </c>
      <c r="H70875">
        <v>690</v>
      </c>
    </row>
    <row r="70876" spans="1:8" x14ac:dyDescent="0.25">
      <c r="A70876" s="2">
        <v>42400</v>
      </c>
      <c r="B70876" s="2" t="str">
        <f>TEXT(Table4[[#This Row],[Month End]], "Mmm")</f>
        <v>Jan</v>
      </c>
      <c r="C70876">
        <f>MONTH(Table4[[#This Row],[Month End]])</f>
        <v>1</v>
      </c>
      <c r="D70876">
        <f>YEAR(Table4[[#This Row],[Month End]])</f>
        <v>2016</v>
      </c>
      <c r="E70876">
        <v>54448</v>
      </c>
      <c r="F70876" t="s">
        <v>163</v>
      </c>
      <c r="G70876" t="s">
        <v>55</v>
      </c>
      <c r="H70876">
        <v>1490</v>
      </c>
    </row>
    <row r="70877" spans="1:8" x14ac:dyDescent="0.25">
      <c r="A70877" s="2">
        <v>42400</v>
      </c>
      <c r="B70877" s="2" t="str">
        <f>TEXT(Table4[[#This Row],[Month End]], "Mmm")</f>
        <v>Jan</v>
      </c>
      <c r="C70877">
        <f>MONTH(Table4[[#This Row],[Month End]])</f>
        <v>1</v>
      </c>
      <c r="D70877">
        <f>YEAR(Table4[[#This Row],[Month End]])</f>
        <v>2016</v>
      </c>
      <c r="E70877">
        <v>16046</v>
      </c>
      <c r="F70877" t="s">
        <v>84</v>
      </c>
      <c r="G70877" t="s">
        <v>6</v>
      </c>
      <c r="H70877">
        <v>1208</v>
      </c>
    </row>
    <row r="70878" spans="1:8" x14ac:dyDescent="0.25">
      <c r="A70878" s="2">
        <v>42400</v>
      </c>
      <c r="B70878" s="2" t="str">
        <f>TEXT(Table4[[#This Row],[Month End]], "Mmm")</f>
        <v>Jan</v>
      </c>
      <c r="C70878">
        <f>MONTH(Table4[[#This Row],[Month End]])</f>
        <v>1</v>
      </c>
      <c r="D70878">
        <f>YEAR(Table4[[#This Row],[Month End]])</f>
        <v>2016</v>
      </c>
      <c r="E70878">
        <v>96080</v>
      </c>
      <c r="F70878" t="s">
        <v>164</v>
      </c>
      <c r="G70878" t="s">
        <v>52</v>
      </c>
      <c r="H70878">
        <v>495</v>
      </c>
    </row>
    <row r="70879" spans="1:8" x14ac:dyDescent="0.25">
      <c r="A70879" s="2">
        <v>42400</v>
      </c>
      <c r="B70879" s="2" t="str">
        <f>TEXT(Table4[[#This Row],[Month End]], "Mmm")</f>
        <v>Jan</v>
      </c>
      <c r="C70879">
        <f>MONTH(Table4[[#This Row],[Month End]])</f>
        <v>1</v>
      </c>
      <c r="D70879">
        <f>YEAR(Table4[[#This Row],[Month End]])</f>
        <v>2016</v>
      </c>
      <c r="E70879">
        <v>49274</v>
      </c>
      <c r="F70879" t="s">
        <v>165</v>
      </c>
      <c r="G70879" t="s">
        <v>59</v>
      </c>
      <c r="H70879">
        <v>1235</v>
      </c>
    </row>
    <row r="70880" spans="1:8" x14ac:dyDescent="0.25">
      <c r="A70880" s="2">
        <v>42400</v>
      </c>
      <c r="B70880" s="2" t="str">
        <f>TEXT(Table4[[#This Row],[Month End]], "Mmm")</f>
        <v>Jan</v>
      </c>
      <c r="C70880">
        <f>MONTH(Table4[[#This Row],[Month End]])</f>
        <v>1</v>
      </c>
      <c r="D70880">
        <f>YEAR(Table4[[#This Row],[Month End]])</f>
        <v>2016</v>
      </c>
      <c r="E70880">
        <v>48911</v>
      </c>
      <c r="F70880" t="s">
        <v>166</v>
      </c>
      <c r="G70880" t="s">
        <v>59</v>
      </c>
      <c r="H70880">
        <v>1213</v>
      </c>
    </row>
    <row r="70881" spans="1:8" x14ac:dyDescent="0.25">
      <c r="A70881" s="2">
        <v>42400</v>
      </c>
      <c r="B70881" s="2" t="str">
        <f>TEXT(Table4[[#This Row],[Month End]], "Mmm")</f>
        <v>Jan</v>
      </c>
      <c r="C70881">
        <f>MONTH(Table4[[#This Row],[Month End]])</f>
        <v>1</v>
      </c>
      <c r="D70881">
        <f>YEAR(Table4[[#This Row],[Month End]])</f>
        <v>2016</v>
      </c>
      <c r="E70881">
        <v>14031</v>
      </c>
      <c r="F70881" t="s">
        <v>167</v>
      </c>
      <c r="G70881" t="s">
        <v>71</v>
      </c>
      <c r="H70881">
        <v>1173</v>
      </c>
    </row>
    <row r="70882" spans="1:8" x14ac:dyDescent="0.25">
      <c r="A70882" s="2">
        <v>42400</v>
      </c>
      <c r="B70882" s="2" t="str">
        <f>TEXT(Table4[[#This Row],[Month End]], "Mmm")</f>
        <v>Jan</v>
      </c>
      <c r="C70882">
        <f>MONTH(Table4[[#This Row],[Month End]])</f>
        <v>1</v>
      </c>
      <c r="D70882">
        <f>YEAR(Table4[[#This Row],[Month End]])</f>
        <v>2016</v>
      </c>
      <c r="E70882">
        <v>98611</v>
      </c>
      <c r="F70882" t="s">
        <v>85</v>
      </c>
      <c r="G70882" t="s">
        <v>40</v>
      </c>
      <c r="H70882">
        <v>697</v>
      </c>
    </row>
    <row r="70883" spans="1:8" x14ac:dyDescent="0.25">
      <c r="A70883" s="2">
        <v>42400</v>
      </c>
      <c r="B70883" s="2" t="str">
        <f>TEXT(Table4[[#This Row],[Month End]], "Mmm")</f>
        <v>Jan</v>
      </c>
      <c r="C70883">
        <f>MONTH(Table4[[#This Row],[Month End]])</f>
        <v>1</v>
      </c>
      <c r="D70883">
        <f>YEAR(Table4[[#This Row],[Month End]])</f>
        <v>2016</v>
      </c>
      <c r="E70883">
        <v>43019</v>
      </c>
      <c r="F70883" t="s">
        <v>168</v>
      </c>
      <c r="G70883" t="s">
        <v>60</v>
      </c>
      <c r="H70883">
        <v>1128</v>
      </c>
    </row>
    <row r="70884" spans="1:8" x14ac:dyDescent="0.25">
      <c r="A70884" s="2">
        <v>42400</v>
      </c>
      <c r="B70884" s="2" t="str">
        <f>TEXT(Table4[[#This Row],[Month End]], "Mmm")</f>
        <v>Jan</v>
      </c>
      <c r="C70884">
        <f>MONTH(Table4[[#This Row],[Month End]])</f>
        <v>1</v>
      </c>
      <c r="D70884">
        <f>YEAR(Table4[[#This Row],[Month End]])</f>
        <v>2016</v>
      </c>
      <c r="E70884">
        <v>44241</v>
      </c>
      <c r="F70884" t="s">
        <v>169</v>
      </c>
      <c r="G70884" t="s">
        <v>60</v>
      </c>
      <c r="H70884">
        <v>1155</v>
      </c>
    </row>
    <row r="70885" spans="1:8" x14ac:dyDescent="0.25">
      <c r="A70885" s="2">
        <v>42400</v>
      </c>
      <c r="B70885" s="2" t="str">
        <f>TEXT(Table4[[#This Row],[Month End]], "Mmm")</f>
        <v>Jan</v>
      </c>
      <c r="C70885">
        <f>MONTH(Table4[[#This Row],[Month End]])</f>
        <v>1</v>
      </c>
      <c r="D70885">
        <f>YEAR(Table4[[#This Row],[Month End]])</f>
        <v>2016</v>
      </c>
      <c r="E70885">
        <v>89445</v>
      </c>
      <c r="F70885" t="s">
        <v>80</v>
      </c>
      <c r="G70885" t="s">
        <v>62</v>
      </c>
      <c r="H70885">
        <v>1034</v>
      </c>
    </row>
    <row r="70886" spans="1:8" x14ac:dyDescent="0.25">
      <c r="A70886" s="2">
        <v>42400</v>
      </c>
      <c r="B70886" s="2" t="str">
        <f>TEXT(Table4[[#This Row],[Month End]], "Mmm")</f>
        <v>Jan</v>
      </c>
      <c r="C70886">
        <f>MONTH(Table4[[#This Row],[Month End]])</f>
        <v>1</v>
      </c>
      <c r="D70886">
        <f>YEAR(Table4[[#This Row],[Month End]])</f>
        <v>2016</v>
      </c>
      <c r="E70886">
        <v>85935</v>
      </c>
      <c r="F70886" t="s">
        <v>79</v>
      </c>
      <c r="G70886" t="s">
        <v>48</v>
      </c>
      <c r="H70886">
        <v>1030</v>
      </c>
    </row>
    <row r="70887" spans="1:8" x14ac:dyDescent="0.25">
      <c r="A70887" s="2">
        <v>42400</v>
      </c>
      <c r="B70887" s="2" t="str">
        <f>TEXT(Table4[[#This Row],[Month End]], "Mmm")</f>
        <v>Jan</v>
      </c>
      <c r="C70887">
        <f>MONTH(Table4[[#This Row],[Month End]])</f>
        <v>1</v>
      </c>
      <c r="D70887">
        <f>YEAR(Table4[[#This Row],[Month End]])</f>
        <v>2016</v>
      </c>
      <c r="E70887">
        <v>15557</v>
      </c>
      <c r="F70887" t="s">
        <v>82</v>
      </c>
      <c r="G70887" t="s">
        <v>6</v>
      </c>
      <c r="H70887">
        <v>1249</v>
      </c>
    </row>
    <row r="70888" spans="1:8" x14ac:dyDescent="0.25">
      <c r="A70888" s="2">
        <v>42400</v>
      </c>
      <c r="B70888" s="2" t="str">
        <f>TEXT(Table4[[#This Row],[Month End]], "Mmm")</f>
        <v>Jan</v>
      </c>
      <c r="C70888">
        <f>MONTH(Table4[[#This Row],[Month End]])</f>
        <v>1</v>
      </c>
      <c r="D70888">
        <f>YEAR(Table4[[#This Row],[Month End]])</f>
        <v>2016</v>
      </c>
      <c r="E70888">
        <v>92592</v>
      </c>
      <c r="F70888" t="s">
        <v>170</v>
      </c>
      <c r="G70888" t="s">
        <v>52</v>
      </c>
      <c r="H70888">
        <v>349</v>
      </c>
    </row>
    <row r="70889" spans="1:8" x14ac:dyDescent="0.25">
      <c r="A70889" s="2">
        <v>42400</v>
      </c>
      <c r="B70889" s="2" t="str">
        <f>TEXT(Table4[[#This Row],[Month End]], "Mmm")</f>
        <v>Jan</v>
      </c>
      <c r="C70889">
        <f>MONTH(Table4[[#This Row],[Month End]])</f>
        <v>1</v>
      </c>
      <c r="D70889">
        <f>YEAR(Table4[[#This Row],[Month End]])</f>
        <v>2016</v>
      </c>
      <c r="E70889">
        <v>98273</v>
      </c>
      <c r="F70889" t="s">
        <v>83</v>
      </c>
      <c r="G70889" t="s">
        <v>40</v>
      </c>
      <c r="H70889">
        <v>704</v>
      </c>
    </row>
    <row r="70890" spans="1:8" x14ac:dyDescent="0.25">
      <c r="A70890" s="2">
        <v>42400</v>
      </c>
      <c r="B70890" s="2" t="str">
        <f>TEXT(Table4[[#This Row],[Month End]], "Mmm")</f>
        <v>Jan</v>
      </c>
      <c r="C70890">
        <f>MONTH(Table4[[#This Row],[Month End]])</f>
        <v>1</v>
      </c>
      <c r="D70890">
        <f>YEAR(Table4[[#This Row],[Month End]])</f>
        <v>2016</v>
      </c>
      <c r="E70890">
        <v>92394</v>
      </c>
      <c r="F70890" t="s">
        <v>171</v>
      </c>
      <c r="G70890" t="s">
        <v>52</v>
      </c>
      <c r="H70890">
        <v>726</v>
      </c>
    </row>
    <row r="70891" spans="1:8" x14ac:dyDescent="0.25">
      <c r="A70891" s="2">
        <v>42400</v>
      </c>
      <c r="B70891" s="2" t="str">
        <f>TEXT(Table4[[#This Row],[Month End]], "Mmm")</f>
        <v>Jan</v>
      </c>
      <c r="C70891">
        <f>MONTH(Table4[[#This Row],[Month End]])</f>
        <v>1</v>
      </c>
      <c r="D70891">
        <f>YEAR(Table4[[#This Row],[Month End]])</f>
        <v>2016</v>
      </c>
      <c r="E70891">
        <v>81416</v>
      </c>
      <c r="F70891" t="s">
        <v>0</v>
      </c>
      <c r="G70891" t="s">
        <v>14</v>
      </c>
      <c r="H70891">
        <v>1143</v>
      </c>
    </row>
    <row r="70892" spans="1:8" x14ac:dyDescent="0.25">
      <c r="A70892" s="2">
        <v>42400</v>
      </c>
      <c r="B70892" s="2" t="str">
        <f>TEXT(Table4[[#This Row],[Month End]], "Mmm")</f>
        <v>Jan</v>
      </c>
      <c r="C70892">
        <f>MONTH(Table4[[#This Row],[Month End]])</f>
        <v>1</v>
      </c>
      <c r="D70892">
        <f>YEAR(Table4[[#This Row],[Month End]])</f>
        <v>2016</v>
      </c>
      <c r="E70892">
        <v>87501</v>
      </c>
      <c r="F70892" t="s">
        <v>75</v>
      </c>
      <c r="G70892" t="s">
        <v>27</v>
      </c>
      <c r="H70892">
        <v>1025</v>
      </c>
    </row>
    <row r="70893" spans="1:8" x14ac:dyDescent="0.25">
      <c r="A70893" s="2">
        <v>42400</v>
      </c>
      <c r="B70893" s="2" t="str">
        <f>TEXT(Table4[[#This Row],[Month End]], "Mmm")</f>
        <v>Jan</v>
      </c>
      <c r="C70893">
        <f>MONTH(Table4[[#This Row],[Month End]])</f>
        <v>1</v>
      </c>
      <c r="D70893">
        <f>YEAR(Table4[[#This Row],[Month End]])</f>
        <v>2016</v>
      </c>
      <c r="E70893">
        <v>20622</v>
      </c>
      <c r="F70893" t="s">
        <v>172</v>
      </c>
      <c r="G70893" t="s">
        <v>90</v>
      </c>
      <c r="H70893">
        <v>952</v>
      </c>
    </row>
    <row r="70894" spans="1:8" x14ac:dyDescent="0.25">
      <c r="A70894" s="2">
        <v>42400</v>
      </c>
      <c r="B70894" s="2" t="str">
        <f>TEXT(Table4[[#This Row],[Month End]], "Mmm")</f>
        <v>Jan</v>
      </c>
      <c r="C70894">
        <f>MONTH(Table4[[#This Row],[Month End]])</f>
        <v>1</v>
      </c>
      <c r="D70894">
        <f>YEAR(Table4[[#This Row],[Month End]])</f>
        <v>2016</v>
      </c>
      <c r="E70894">
        <v>98258</v>
      </c>
      <c r="F70894" t="s">
        <v>76</v>
      </c>
      <c r="G70894" t="s">
        <v>40</v>
      </c>
      <c r="H70894">
        <v>726</v>
      </c>
    </row>
    <row r="70895" spans="1:8" x14ac:dyDescent="0.25">
      <c r="A70895" s="2">
        <v>42400</v>
      </c>
      <c r="B70895" s="2" t="str">
        <f>TEXT(Table4[[#This Row],[Month End]], "Mmm")</f>
        <v>Jan</v>
      </c>
      <c r="C70895">
        <f>MONTH(Table4[[#This Row],[Month End]])</f>
        <v>1</v>
      </c>
      <c r="D70895">
        <f>YEAR(Table4[[#This Row],[Month End]])</f>
        <v>2016</v>
      </c>
      <c r="E70895">
        <v>54621</v>
      </c>
      <c r="F70895" t="s">
        <v>173</v>
      </c>
      <c r="G70895" t="s">
        <v>55</v>
      </c>
      <c r="H70895">
        <v>1440</v>
      </c>
    </row>
    <row r="70896" spans="1:8" x14ac:dyDescent="0.25">
      <c r="A70896" s="2">
        <v>42400</v>
      </c>
      <c r="B70896" s="2" t="str">
        <f>TEXT(Table4[[#This Row],[Month End]], "Mmm")</f>
        <v>Jan</v>
      </c>
      <c r="C70896">
        <f>MONTH(Table4[[#This Row],[Month End]])</f>
        <v>1</v>
      </c>
      <c r="D70896">
        <f>YEAR(Table4[[#This Row],[Month End]])</f>
        <v>2016</v>
      </c>
      <c r="E70896">
        <v>45896</v>
      </c>
      <c r="F70896" t="s">
        <v>174</v>
      </c>
      <c r="G70896" t="s">
        <v>60</v>
      </c>
      <c r="H70896">
        <v>1167</v>
      </c>
    </row>
    <row r="70897" spans="1:8" x14ac:dyDescent="0.25">
      <c r="A70897" s="2">
        <v>42400</v>
      </c>
      <c r="B70897" s="2" t="str">
        <f>TEXT(Table4[[#This Row],[Month End]], "Mmm")</f>
        <v>Jan</v>
      </c>
      <c r="C70897">
        <f>MONTH(Table4[[#This Row],[Month End]])</f>
        <v>1</v>
      </c>
      <c r="D70897">
        <f>YEAR(Table4[[#This Row],[Month End]])</f>
        <v>2016</v>
      </c>
      <c r="E70897">
        <v>60178</v>
      </c>
      <c r="F70897" t="s">
        <v>175</v>
      </c>
      <c r="G70897" t="s">
        <v>21</v>
      </c>
      <c r="H70897">
        <v>1310</v>
      </c>
    </row>
    <row r="70898" spans="1:8" x14ac:dyDescent="0.25">
      <c r="A70898" s="2">
        <v>42400</v>
      </c>
      <c r="B70898" s="2" t="str">
        <f>TEXT(Table4[[#This Row],[Month End]], "Mmm")</f>
        <v>Jan</v>
      </c>
      <c r="C70898">
        <f>MONTH(Table4[[#This Row],[Month End]])</f>
        <v>1</v>
      </c>
      <c r="D70898">
        <f>YEAR(Table4[[#This Row],[Month End]])</f>
        <v>2016</v>
      </c>
      <c r="E70898">
        <v>45601</v>
      </c>
      <c r="F70898" t="s">
        <v>176</v>
      </c>
      <c r="G70898" t="s">
        <v>60</v>
      </c>
      <c r="H70898">
        <v>1125</v>
      </c>
    </row>
    <row r="70899" spans="1:8" x14ac:dyDescent="0.25">
      <c r="A70899" s="2">
        <v>42400</v>
      </c>
      <c r="B70899" s="2" t="str">
        <f>TEXT(Table4[[#This Row],[Month End]], "Mmm")</f>
        <v>Jan</v>
      </c>
      <c r="C70899">
        <f>MONTH(Table4[[#This Row],[Month End]])</f>
        <v>1</v>
      </c>
      <c r="D70899">
        <f>YEAR(Table4[[#This Row],[Month End]])</f>
        <v>2016</v>
      </c>
      <c r="E70899">
        <v>80906</v>
      </c>
      <c r="F70899" t="s">
        <v>74</v>
      </c>
      <c r="G70899" t="s">
        <v>14</v>
      </c>
      <c r="H70899">
        <v>1001</v>
      </c>
    </row>
    <row r="70900" spans="1:8" x14ac:dyDescent="0.25">
      <c r="A70900" s="2">
        <v>42400</v>
      </c>
      <c r="B70900" s="2" t="str">
        <f>TEXT(Table4[[#This Row],[Month End]], "Mmm")</f>
        <v>Jan</v>
      </c>
      <c r="C70900">
        <f>MONTH(Table4[[#This Row],[Month End]])</f>
        <v>1</v>
      </c>
      <c r="D70900">
        <f>YEAR(Table4[[#This Row],[Month End]])</f>
        <v>2016</v>
      </c>
      <c r="E70900">
        <v>95123</v>
      </c>
      <c r="F70900" t="s">
        <v>177</v>
      </c>
      <c r="G70900" t="s">
        <v>52</v>
      </c>
      <c r="H70900">
        <v>353</v>
      </c>
    </row>
    <row r="70901" spans="1:8" x14ac:dyDescent="0.25">
      <c r="A70901" s="2">
        <v>42400</v>
      </c>
      <c r="B70901" s="2" t="str">
        <f>TEXT(Table4[[#This Row],[Month End]], "Mmm")</f>
        <v>Jan</v>
      </c>
      <c r="C70901">
        <f>MONTH(Table4[[#This Row],[Month End]])</f>
        <v>1</v>
      </c>
      <c r="D70901">
        <f>YEAR(Table4[[#This Row],[Month End]])</f>
        <v>2016</v>
      </c>
      <c r="E70901">
        <v>85541</v>
      </c>
      <c r="F70901" t="s">
        <v>178</v>
      </c>
      <c r="G70901" t="s">
        <v>48</v>
      </c>
      <c r="H70901">
        <v>744</v>
      </c>
    </row>
    <row r="70902" spans="1:8" x14ac:dyDescent="0.25">
      <c r="A70902" s="2">
        <v>42400</v>
      </c>
      <c r="B70902" s="2" t="str">
        <f>TEXT(Table4[[#This Row],[Month End]], "Mmm")</f>
        <v>Jan</v>
      </c>
      <c r="C70902">
        <f>MONTH(Table4[[#This Row],[Month End]])</f>
        <v>1</v>
      </c>
      <c r="D70902">
        <f>YEAR(Table4[[#This Row],[Month End]])</f>
        <v>2016</v>
      </c>
      <c r="E70902">
        <v>95425</v>
      </c>
      <c r="F70902" t="s">
        <v>179</v>
      </c>
      <c r="G70902" t="s">
        <v>52</v>
      </c>
      <c r="H70902">
        <v>472</v>
      </c>
    </row>
    <row r="70903" spans="1:8" x14ac:dyDescent="0.25">
      <c r="A70903" s="2">
        <v>42400</v>
      </c>
      <c r="B70903" s="2" t="str">
        <f>TEXT(Table4[[#This Row],[Month End]], "Mmm")</f>
        <v>Jan</v>
      </c>
      <c r="C70903">
        <f>MONTH(Table4[[#This Row],[Month End]])</f>
        <v>1</v>
      </c>
      <c r="D70903">
        <f>YEAR(Table4[[#This Row],[Month End]])</f>
        <v>2016</v>
      </c>
      <c r="E70903">
        <v>80223</v>
      </c>
      <c r="F70903" t="s">
        <v>77</v>
      </c>
      <c r="G70903" t="s">
        <v>14</v>
      </c>
      <c r="H70903">
        <v>997</v>
      </c>
    </row>
    <row r="70904" spans="1:8" x14ac:dyDescent="0.25">
      <c r="A70904" s="2">
        <v>42400</v>
      </c>
      <c r="B70904" s="2" t="str">
        <f>TEXT(Table4[[#This Row],[Month End]], "Mmm")</f>
        <v>Jan</v>
      </c>
      <c r="C70904">
        <f>MONTH(Table4[[#This Row],[Month End]])</f>
        <v>1</v>
      </c>
      <c r="D70904">
        <f>YEAR(Table4[[#This Row],[Month End]])</f>
        <v>2016</v>
      </c>
      <c r="E70904">
        <v>53913</v>
      </c>
      <c r="F70904" t="s">
        <v>78</v>
      </c>
      <c r="G70904" t="s">
        <v>55</v>
      </c>
      <c r="H70904">
        <v>1426</v>
      </c>
    </row>
    <row r="70905" spans="1:8" x14ac:dyDescent="0.25">
      <c r="A70905" s="2">
        <v>42400</v>
      </c>
      <c r="B70905" s="2" t="str">
        <f>TEXT(Table4[[#This Row],[Month End]], "Mmm")</f>
        <v>Jan</v>
      </c>
      <c r="C70905">
        <f>MONTH(Table4[[#This Row],[Month End]])</f>
        <v>1</v>
      </c>
      <c r="D70905">
        <f>YEAR(Table4[[#This Row],[Month End]])</f>
        <v>2016</v>
      </c>
      <c r="E70905">
        <v>26408</v>
      </c>
      <c r="F70905" t="s">
        <v>72</v>
      </c>
      <c r="G70905" t="s">
        <v>5</v>
      </c>
      <c r="H70905">
        <v>1149</v>
      </c>
    </row>
    <row r="70906" spans="1:8" x14ac:dyDescent="0.25">
      <c r="A70906" s="2">
        <v>42400</v>
      </c>
      <c r="B70906" s="2" t="str">
        <f>TEXT(Table4[[#This Row],[Month End]], "Mmm")</f>
        <v>Jan</v>
      </c>
      <c r="C70906">
        <f>MONTH(Table4[[#This Row],[Month End]])</f>
        <v>1</v>
      </c>
      <c r="D70906">
        <f>YEAR(Table4[[#This Row],[Month End]])</f>
        <v>2016</v>
      </c>
      <c r="E70906">
        <v>54729</v>
      </c>
      <c r="F70906" t="s">
        <v>180</v>
      </c>
      <c r="G70906" t="s">
        <v>55</v>
      </c>
      <c r="H70906">
        <v>1511</v>
      </c>
    </row>
    <row r="70907" spans="1:8" x14ac:dyDescent="0.25">
      <c r="A70907" s="2">
        <v>42400</v>
      </c>
      <c r="B70907" s="2" t="str">
        <f>TEXT(Table4[[#This Row],[Month End]], "Mmm")</f>
        <v>Jan</v>
      </c>
      <c r="C70907">
        <f>MONTH(Table4[[#This Row],[Month End]])</f>
        <v>1</v>
      </c>
      <c r="D70907">
        <f>YEAR(Table4[[#This Row],[Month End]])</f>
        <v>2016</v>
      </c>
      <c r="E70907">
        <v>26105</v>
      </c>
      <c r="F70907" t="s">
        <v>181</v>
      </c>
      <c r="G70907" t="s">
        <v>5</v>
      </c>
      <c r="H70907">
        <v>1093</v>
      </c>
    </row>
    <row r="70908" spans="1:8" x14ac:dyDescent="0.25">
      <c r="A70908" s="2">
        <v>42400</v>
      </c>
      <c r="B70908" s="2" t="str">
        <f>TEXT(Table4[[#This Row],[Month End]], "Mmm")</f>
        <v>Jan</v>
      </c>
      <c r="C70908">
        <f>MONTH(Table4[[#This Row],[Month End]])</f>
        <v>1</v>
      </c>
      <c r="D70908">
        <f>YEAR(Table4[[#This Row],[Month End]])</f>
        <v>2016</v>
      </c>
      <c r="E70908">
        <v>45177</v>
      </c>
      <c r="F70908" t="s">
        <v>182</v>
      </c>
      <c r="G70908" t="s">
        <v>60</v>
      </c>
      <c r="H70908">
        <v>1141</v>
      </c>
    </row>
    <row r="70909" spans="1:8" x14ac:dyDescent="0.25">
      <c r="A70909" s="2">
        <v>42400</v>
      </c>
      <c r="B70909" s="2" t="str">
        <f>TEXT(Table4[[#This Row],[Month End]], "Mmm")</f>
        <v>Jan</v>
      </c>
      <c r="C70909">
        <f>MONTH(Table4[[#This Row],[Month End]])</f>
        <v>1</v>
      </c>
      <c r="D70909">
        <f>YEAR(Table4[[#This Row],[Month End]])</f>
        <v>2016</v>
      </c>
      <c r="E70909">
        <v>22835</v>
      </c>
      <c r="F70909" t="s">
        <v>183</v>
      </c>
      <c r="G70909" t="s">
        <v>4</v>
      </c>
      <c r="H70909">
        <v>1056</v>
      </c>
    </row>
    <row r="70910" spans="1:8" x14ac:dyDescent="0.25">
      <c r="A70910" s="2">
        <v>42400</v>
      </c>
      <c r="B70910" s="2" t="str">
        <f>TEXT(Table4[[#This Row],[Month End]], "Mmm")</f>
        <v>Jan</v>
      </c>
      <c r="C70910">
        <f>MONTH(Table4[[#This Row],[Month End]])</f>
        <v>1</v>
      </c>
      <c r="D70910">
        <f>YEAR(Table4[[#This Row],[Month End]])</f>
        <v>2016</v>
      </c>
      <c r="E70910">
        <v>26651</v>
      </c>
      <c r="F70910" t="s">
        <v>184</v>
      </c>
      <c r="G70910" t="s">
        <v>5</v>
      </c>
      <c r="H70910">
        <v>1094</v>
      </c>
    </row>
    <row r="70911" spans="1:8" x14ac:dyDescent="0.25">
      <c r="A70911" s="2">
        <v>42400</v>
      </c>
      <c r="B70911" s="2" t="str">
        <f>TEXT(Table4[[#This Row],[Month End]], "Mmm")</f>
        <v>Jan</v>
      </c>
      <c r="C70911">
        <f>MONTH(Table4[[#This Row],[Month End]])</f>
        <v>1</v>
      </c>
      <c r="D70911">
        <f>YEAR(Table4[[#This Row],[Month End]])</f>
        <v>2016</v>
      </c>
      <c r="E70911">
        <v>54521</v>
      </c>
      <c r="F70911" t="s">
        <v>185</v>
      </c>
      <c r="G70911" t="s">
        <v>55</v>
      </c>
      <c r="H70911">
        <v>1517</v>
      </c>
    </row>
    <row r="70912" spans="1:8" x14ac:dyDescent="0.25">
      <c r="A70912" s="2">
        <v>42400</v>
      </c>
      <c r="B70912" s="2" t="str">
        <f>TEXT(Table4[[#This Row],[Month End]], "Mmm")</f>
        <v>Jan</v>
      </c>
      <c r="C70912">
        <f>MONTH(Table4[[#This Row],[Month End]])</f>
        <v>1</v>
      </c>
      <c r="D70912">
        <f>YEAR(Table4[[#This Row],[Month End]])</f>
        <v>2016</v>
      </c>
      <c r="E70912">
        <v>97470</v>
      </c>
      <c r="F70912" t="s">
        <v>186</v>
      </c>
      <c r="G70912" t="s">
        <v>68</v>
      </c>
      <c r="H70912">
        <v>620</v>
      </c>
    </row>
    <row r="70913" spans="1:8" x14ac:dyDescent="0.25">
      <c r="A70913" s="2">
        <v>42400</v>
      </c>
      <c r="B70913" s="2" t="str">
        <f>TEXT(Table4[[#This Row],[Month End]], "Mmm")</f>
        <v>Jan</v>
      </c>
      <c r="C70913">
        <f>MONTH(Table4[[#This Row],[Month End]])</f>
        <v>1</v>
      </c>
      <c r="D70913">
        <f>YEAR(Table4[[#This Row],[Month End]])</f>
        <v>2016</v>
      </c>
      <c r="E70913">
        <v>83274</v>
      </c>
      <c r="F70913" t="s">
        <v>70</v>
      </c>
      <c r="G70913" t="s">
        <v>2</v>
      </c>
      <c r="H70913">
        <v>1345</v>
      </c>
    </row>
    <row r="70914" spans="1:8" x14ac:dyDescent="0.25">
      <c r="A70914" s="2">
        <v>42400</v>
      </c>
      <c r="B70914" s="2" t="str">
        <f>TEXT(Table4[[#This Row],[Month End]], "Mmm")</f>
        <v>Jan</v>
      </c>
      <c r="C70914">
        <f>MONTH(Table4[[#This Row],[Month End]])</f>
        <v>1</v>
      </c>
      <c r="D70914">
        <f>YEAR(Table4[[#This Row],[Month End]])</f>
        <v>2016</v>
      </c>
      <c r="E70914">
        <v>47274</v>
      </c>
      <c r="F70914" t="s">
        <v>187</v>
      </c>
      <c r="G70914" t="s">
        <v>44</v>
      </c>
      <c r="H70914">
        <v>1077</v>
      </c>
    </row>
    <row r="70915" spans="1:8" x14ac:dyDescent="0.25">
      <c r="A70915" s="2">
        <v>42400</v>
      </c>
      <c r="B70915" s="2" t="str">
        <f>TEXT(Table4[[#This Row],[Month End]], "Mmm")</f>
        <v>Jan</v>
      </c>
      <c r="C70915">
        <f>MONTH(Table4[[#This Row],[Month End]])</f>
        <v>1</v>
      </c>
      <c r="D70915">
        <f>YEAR(Table4[[#This Row],[Month End]])</f>
        <v>2016</v>
      </c>
      <c r="E70915">
        <v>86401</v>
      </c>
      <c r="F70915" t="s">
        <v>69</v>
      </c>
      <c r="G70915" t="s">
        <v>48</v>
      </c>
      <c r="H70915">
        <v>658</v>
      </c>
    </row>
    <row r="70916" spans="1:8" x14ac:dyDescent="0.25">
      <c r="A70916" s="2">
        <v>42400</v>
      </c>
      <c r="B70916" s="2" t="str">
        <f>TEXT(Table4[[#This Row],[Month End]], "Mmm")</f>
        <v>Jan</v>
      </c>
      <c r="C70916">
        <f>MONTH(Table4[[#This Row],[Month End]])</f>
        <v>1</v>
      </c>
      <c r="D70916">
        <f>YEAR(Table4[[#This Row],[Month End]])</f>
        <v>2016</v>
      </c>
      <c r="E70916">
        <v>84737</v>
      </c>
      <c r="F70916" t="s">
        <v>63</v>
      </c>
      <c r="G70916" t="s">
        <v>51</v>
      </c>
      <c r="H70916">
        <v>825</v>
      </c>
    </row>
    <row r="70917" spans="1:8" x14ac:dyDescent="0.25">
      <c r="A70917" s="2">
        <v>42400</v>
      </c>
      <c r="B70917" s="2" t="str">
        <f>TEXT(Table4[[#This Row],[Month End]], "Mmm")</f>
        <v>Jan</v>
      </c>
      <c r="C70917">
        <f>MONTH(Table4[[#This Row],[Month End]])</f>
        <v>1</v>
      </c>
      <c r="D70917">
        <f>YEAR(Table4[[#This Row],[Month End]])</f>
        <v>2016</v>
      </c>
      <c r="E70917">
        <v>88061</v>
      </c>
      <c r="F70917" t="s">
        <v>64</v>
      </c>
      <c r="G70917" t="s">
        <v>27</v>
      </c>
      <c r="H70917">
        <v>834</v>
      </c>
    </row>
    <row r="70918" spans="1:8" x14ac:dyDescent="0.25">
      <c r="A70918" s="2">
        <v>42400</v>
      </c>
      <c r="B70918" s="2" t="str">
        <f>TEXT(Table4[[#This Row],[Month End]], "Mmm")</f>
        <v>Jan</v>
      </c>
      <c r="C70918">
        <f>MONTH(Table4[[#This Row],[Month End]])</f>
        <v>1</v>
      </c>
      <c r="D70918">
        <f>YEAR(Table4[[#This Row],[Month End]])</f>
        <v>2016</v>
      </c>
      <c r="E70918">
        <v>46992</v>
      </c>
      <c r="F70918" t="s">
        <v>188</v>
      </c>
      <c r="G70918" t="s">
        <v>44</v>
      </c>
      <c r="H70918">
        <v>1174</v>
      </c>
    </row>
    <row r="70919" spans="1:8" x14ac:dyDescent="0.25">
      <c r="A70919" s="2">
        <v>42400</v>
      </c>
      <c r="B70919" s="2" t="str">
        <f>TEXT(Table4[[#This Row],[Month End]], "Mmm")</f>
        <v>Jan</v>
      </c>
      <c r="C70919">
        <f>MONTH(Table4[[#This Row],[Month End]])</f>
        <v>1</v>
      </c>
      <c r="D70919">
        <f>YEAR(Table4[[#This Row],[Month End]])</f>
        <v>2016</v>
      </c>
      <c r="E70919">
        <v>84043</v>
      </c>
      <c r="F70919" t="s">
        <v>189</v>
      </c>
      <c r="G70919" t="s">
        <v>51</v>
      </c>
      <c r="H70919">
        <v>1149</v>
      </c>
    </row>
    <row r="70920" spans="1:8" x14ac:dyDescent="0.25">
      <c r="A70920" s="2">
        <v>42400</v>
      </c>
      <c r="B70920" s="2" t="str">
        <f>TEXT(Table4[[#This Row],[Month End]], "Mmm")</f>
        <v>Jan</v>
      </c>
      <c r="C70920">
        <f>MONTH(Table4[[#This Row],[Month End]])</f>
        <v>1</v>
      </c>
      <c r="D70920">
        <f>YEAR(Table4[[#This Row],[Month End]])</f>
        <v>2016</v>
      </c>
      <c r="E70920">
        <v>83338</v>
      </c>
      <c r="F70920" t="s">
        <v>67</v>
      </c>
      <c r="G70920" t="s">
        <v>2</v>
      </c>
      <c r="H70920">
        <v>1163</v>
      </c>
    </row>
    <row r="70921" spans="1:8" x14ac:dyDescent="0.25">
      <c r="A70921" s="2">
        <v>42400</v>
      </c>
      <c r="B70921" s="2" t="str">
        <f>TEXT(Table4[[#This Row],[Month End]], "Mmm")</f>
        <v>Jan</v>
      </c>
      <c r="C70921">
        <f>MONTH(Table4[[#This Row],[Month End]])</f>
        <v>1</v>
      </c>
      <c r="D70921">
        <f>YEAR(Table4[[#This Row],[Month End]])</f>
        <v>2016</v>
      </c>
      <c r="E70921">
        <v>95521</v>
      </c>
      <c r="F70921" t="s">
        <v>190</v>
      </c>
      <c r="G70921" t="s">
        <v>52</v>
      </c>
      <c r="H70921">
        <v>433</v>
      </c>
    </row>
    <row r="70922" spans="1:8" x14ac:dyDescent="0.25">
      <c r="A70922" s="2">
        <v>42400</v>
      </c>
      <c r="B70922" s="2" t="str">
        <f>TEXT(Table4[[#This Row],[Month End]], "Mmm")</f>
        <v>Jan</v>
      </c>
      <c r="C70922">
        <f>MONTH(Table4[[#This Row],[Month End]])</f>
        <v>1</v>
      </c>
      <c r="D70922">
        <f>YEAR(Table4[[#This Row],[Month End]])</f>
        <v>2016</v>
      </c>
      <c r="E70922">
        <v>55965</v>
      </c>
      <c r="F70922" t="s">
        <v>191</v>
      </c>
      <c r="G70922" t="s">
        <v>18</v>
      </c>
      <c r="H70922">
        <v>1526</v>
      </c>
    </row>
    <row r="70923" spans="1:8" x14ac:dyDescent="0.25">
      <c r="A70923" s="2">
        <v>42400</v>
      </c>
      <c r="B70923" s="2" t="str">
        <f>TEXT(Table4[[#This Row],[Month End]], "Mmm")</f>
        <v>Jan</v>
      </c>
      <c r="C70923">
        <f>MONTH(Table4[[#This Row],[Month End]])</f>
        <v>1</v>
      </c>
      <c r="D70923">
        <f>YEAR(Table4[[#This Row],[Month End]])</f>
        <v>2016</v>
      </c>
      <c r="E70923">
        <v>88310</v>
      </c>
      <c r="F70923" t="s">
        <v>66</v>
      </c>
      <c r="G70923" t="s">
        <v>27</v>
      </c>
      <c r="H70923">
        <v>738</v>
      </c>
    </row>
    <row r="70924" spans="1:8" x14ac:dyDescent="0.25">
      <c r="A70924" s="2">
        <v>42400</v>
      </c>
      <c r="B70924" s="2" t="str">
        <f>TEXT(Table4[[#This Row],[Month End]], "Mmm")</f>
        <v>Jan</v>
      </c>
      <c r="C70924">
        <f>MONTH(Table4[[#This Row],[Month End]])</f>
        <v>1</v>
      </c>
      <c r="D70924">
        <f>YEAR(Table4[[#This Row],[Month End]])</f>
        <v>2016</v>
      </c>
      <c r="E70924">
        <v>47331</v>
      </c>
      <c r="F70924" t="s">
        <v>192</v>
      </c>
      <c r="G70924" t="s">
        <v>44</v>
      </c>
      <c r="H70924">
        <v>1077</v>
      </c>
    </row>
    <row r="70925" spans="1:8" x14ac:dyDescent="0.25">
      <c r="A70925" s="2">
        <v>42400</v>
      </c>
      <c r="B70925" s="2" t="str">
        <f>TEXT(Table4[[#This Row],[Month End]], "Mmm")</f>
        <v>Jan</v>
      </c>
      <c r="C70925">
        <f>MONTH(Table4[[#This Row],[Month End]])</f>
        <v>1</v>
      </c>
      <c r="D70925">
        <f>YEAR(Table4[[#This Row],[Month End]])</f>
        <v>2016</v>
      </c>
      <c r="E70925">
        <v>59102</v>
      </c>
      <c r="F70925" t="s">
        <v>65</v>
      </c>
      <c r="G70925" t="s">
        <v>15</v>
      </c>
      <c r="H70925">
        <v>1089</v>
      </c>
    </row>
    <row r="70926" spans="1:8" x14ac:dyDescent="0.25">
      <c r="A70926" s="2">
        <v>42400</v>
      </c>
      <c r="B70926" s="2" t="str">
        <f>TEXT(Table4[[#This Row],[Month End]], "Mmm")</f>
        <v>Jan</v>
      </c>
      <c r="C70926">
        <f>MONTH(Table4[[#This Row],[Month End]])</f>
        <v>1</v>
      </c>
      <c r="D70926">
        <f>YEAR(Table4[[#This Row],[Month End]])</f>
        <v>2016</v>
      </c>
      <c r="E70926">
        <v>4732</v>
      </c>
      <c r="F70926" t="s">
        <v>193</v>
      </c>
      <c r="G70926" t="s">
        <v>3</v>
      </c>
      <c r="H70926">
        <v>1473</v>
      </c>
    </row>
    <row r="70927" spans="1:8" x14ac:dyDescent="0.25">
      <c r="A70927" s="2">
        <v>42400</v>
      </c>
      <c r="B70927" s="2" t="str">
        <f>TEXT(Table4[[#This Row],[Month End]], "Mmm")</f>
        <v>Jan</v>
      </c>
      <c r="C70927">
        <f>MONTH(Table4[[#This Row],[Month End]])</f>
        <v>1</v>
      </c>
      <c r="D70927">
        <f>YEAR(Table4[[#This Row],[Month End]])</f>
        <v>2016</v>
      </c>
      <c r="E70927">
        <v>25504</v>
      </c>
      <c r="F70927" t="s">
        <v>194</v>
      </c>
      <c r="G70927" t="s">
        <v>5</v>
      </c>
      <c r="H70927">
        <v>1055</v>
      </c>
    </row>
    <row r="70928" spans="1:8" x14ac:dyDescent="0.25">
      <c r="A70928" s="2">
        <v>42400</v>
      </c>
      <c r="B70928" s="2" t="str">
        <f>TEXT(Table4[[#This Row],[Month End]], "Mmm")</f>
        <v>Jan</v>
      </c>
      <c r="C70928">
        <f>MONTH(Table4[[#This Row],[Month End]])</f>
        <v>1</v>
      </c>
      <c r="D70928">
        <f>YEAR(Table4[[#This Row],[Month End]])</f>
        <v>2016</v>
      </c>
      <c r="E70928">
        <v>80524</v>
      </c>
      <c r="F70928" t="s">
        <v>195</v>
      </c>
      <c r="G70928" t="s">
        <v>14</v>
      </c>
      <c r="H70928">
        <v>1164</v>
      </c>
    </row>
    <row r="70929" spans="1:8" x14ac:dyDescent="0.25">
      <c r="A70929" s="2">
        <v>42400</v>
      </c>
      <c r="B70929" s="2" t="str">
        <f>TEXT(Table4[[#This Row],[Month End]], "Mmm")</f>
        <v>Jan</v>
      </c>
      <c r="C70929">
        <f>MONTH(Table4[[#This Row],[Month End]])</f>
        <v>1</v>
      </c>
      <c r="D70929">
        <f>YEAR(Table4[[#This Row],[Month End]])</f>
        <v>2016</v>
      </c>
      <c r="E70929">
        <v>55330</v>
      </c>
      <c r="F70929" t="s">
        <v>196</v>
      </c>
      <c r="G70929" t="s">
        <v>18</v>
      </c>
      <c r="H70929">
        <v>1503</v>
      </c>
    </row>
    <row r="70930" spans="1:8" x14ac:dyDescent="0.25">
      <c r="A70930" s="2">
        <v>42400</v>
      </c>
      <c r="B70930" s="2" t="str">
        <f>TEXT(Table4[[#This Row],[Month End]], "Mmm")</f>
        <v>Jan</v>
      </c>
      <c r="C70930">
        <f>MONTH(Table4[[#This Row],[Month End]])</f>
        <v>1</v>
      </c>
      <c r="D70930">
        <f>YEAR(Table4[[#This Row],[Month End]])</f>
        <v>2016</v>
      </c>
      <c r="E70930">
        <v>48183</v>
      </c>
      <c r="F70930" t="s">
        <v>197</v>
      </c>
      <c r="G70930" t="s">
        <v>59</v>
      </c>
      <c r="H70930">
        <v>1148</v>
      </c>
    </row>
    <row r="70931" spans="1:8" x14ac:dyDescent="0.25">
      <c r="A70931" s="2">
        <v>42400</v>
      </c>
      <c r="B70931" s="2" t="str">
        <f>TEXT(Table4[[#This Row],[Month End]], "Mmm")</f>
        <v>Jan</v>
      </c>
      <c r="C70931">
        <f>MONTH(Table4[[#This Row],[Month End]])</f>
        <v>1</v>
      </c>
      <c r="D70931">
        <f>YEAR(Table4[[#This Row],[Month End]])</f>
        <v>2016</v>
      </c>
      <c r="E70931">
        <v>97850</v>
      </c>
      <c r="F70931" t="s">
        <v>198</v>
      </c>
      <c r="G70931" t="s">
        <v>68</v>
      </c>
      <c r="H70931">
        <v>956</v>
      </c>
    </row>
    <row r="70932" spans="1:8" x14ac:dyDescent="0.25">
      <c r="A70932" s="2">
        <v>42400</v>
      </c>
      <c r="B70932" s="2" t="str">
        <f>TEXT(Table4[[#This Row],[Month End]], "Mmm")</f>
        <v>Jan</v>
      </c>
      <c r="C70932">
        <f>MONTH(Table4[[#This Row],[Month End]])</f>
        <v>1</v>
      </c>
      <c r="D70932">
        <f>YEAR(Table4[[#This Row],[Month End]])</f>
        <v>2016</v>
      </c>
      <c r="E70932">
        <v>96056</v>
      </c>
      <c r="F70932" t="s">
        <v>199</v>
      </c>
      <c r="G70932" t="s">
        <v>52</v>
      </c>
      <c r="H70932">
        <v>1011</v>
      </c>
    </row>
    <row r="70933" spans="1:8" x14ac:dyDescent="0.25">
      <c r="A70933" s="2">
        <v>42400</v>
      </c>
      <c r="B70933" s="2" t="str">
        <f>TEXT(Table4[[#This Row],[Month End]], "Mmm")</f>
        <v>Jan</v>
      </c>
      <c r="C70933">
        <f>MONTH(Table4[[#This Row],[Month End]])</f>
        <v>1</v>
      </c>
      <c r="D70933">
        <f>YEAR(Table4[[#This Row],[Month End]])</f>
        <v>2016</v>
      </c>
      <c r="E70933">
        <v>49127</v>
      </c>
      <c r="F70933" t="s">
        <v>200</v>
      </c>
      <c r="G70933" t="s">
        <v>59</v>
      </c>
      <c r="H70933">
        <v>1194</v>
      </c>
    </row>
    <row r="70934" spans="1:8" x14ac:dyDescent="0.25">
      <c r="A70934" s="2">
        <v>42400</v>
      </c>
      <c r="B70934" s="2" t="str">
        <f>TEXT(Table4[[#This Row],[Month End]], "Mmm")</f>
        <v>Jan</v>
      </c>
      <c r="C70934">
        <f>MONTH(Table4[[#This Row],[Month End]])</f>
        <v>1</v>
      </c>
      <c r="D70934">
        <f>YEAR(Table4[[#This Row],[Month End]])</f>
        <v>2016</v>
      </c>
      <c r="E70934">
        <v>24426</v>
      </c>
      <c r="F70934" t="s">
        <v>201</v>
      </c>
      <c r="G70934" t="s">
        <v>4</v>
      </c>
      <c r="H70934">
        <v>1132</v>
      </c>
    </row>
    <row r="70935" spans="1:8" x14ac:dyDescent="0.25">
      <c r="A70935" s="2">
        <v>42400</v>
      </c>
      <c r="B70935" s="2" t="str">
        <f>TEXT(Table4[[#This Row],[Month End]], "Mmm")</f>
        <v>Jan</v>
      </c>
      <c r="C70935">
        <f>MONTH(Table4[[#This Row],[Month End]])</f>
        <v>1</v>
      </c>
      <c r="D70935">
        <f>YEAR(Table4[[#This Row],[Month End]])</f>
        <v>2016</v>
      </c>
      <c r="E70935">
        <v>47803</v>
      </c>
      <c r="F70935" t="s">
        <v>57</v>
      </c>
      <c r="G70935" t="s">
        <v>44</v>
      </c>
      <c r="H70935">
        <v>1101</v>
      </c>
    </row>
    <row r="70936" spans="1:8" x14ac:dyDescent="0.25">
      <c r="A70936" s="2">
        <v>42400</v>
      </c>
      <c r="B70936" s="2" t="str">
        <f>TEXT(Table4[[#This Row],[Month End]], "Mmm")</f>
        <v>Jan</v>
      </c>
      <c r="C70936">
        <f>MONTH(Table4[[#This Row],[Month End]])</f>
        <v>1</v>
      </c>
      <c r="D70936">
        <f>YEAR(Table4[[#This Row],[Month End]])</f>
        <v>2016</v>
      </c>
      <c r="E70936">
        <v>55060</v>
      </c>
      <c r="F70936" t="s">
        <v>202</v>
      </c>
      <c r="G70936" t="s">
        <v>18</v>
      </c>
      <c r="H70936">
        <v>1517</v>
      </c>
    </row>
    <row r="70937" spans="1:8" x14ac:dyDescent="0.25">
      <c r="A70937" s="2">
        <v>42400</v>
      </c>
      <c r="B70937" s="2" t="str">
        <f>TEXT(Table4[[#This Row],[Month End]], "Mmm")</f>
        <v>Jan</v>
      </c>
      <c r="C70937">
        <f>MONTH(Table4[[#This Row],[Month End]])</f>
        <v>1</v>
      </c>
      <c r="D70937">
        <f>YEAR(Table4[[#This Row],[Month End]])</f>
        <v>2016</v>
      </c>
      <c r="E70937">
        <v>60970</v>
      </c>
      <c r="F70937" t="s">
        <v>203</v>
      </c>
      <c r="G70937" t="s">
        <v>21</v>
      </c>
      <c r="H70937">
        <v>1174</v>
      </c>
    </row>
    <row r="70938" spans="1:8" x14ac:dyDescent="0.25">
      <c r="A70938" s="2">
        <v>42400</v>
      </c>
      <c r="B70938" s="2" t="str">
        <f>TEXT(Table4[[#This Row],[Month End]], "Mmm")</f>
        <v>Jan</v>
      </c>
      <c r="C70938">
        <f>MONTH(Table4[[#This Row],[Month End]])</f>
        <v>1</v>
      </c>
      <c r="D70938">
        <f>YEAR(Table4[[#This Row],[Month End]])</f>
        <v>2016</v>
      </c>
      <c r="E70938">
        <v>54016</v>
      </c>
      <c r="F70938" t="s">
        <v>204</v>
      </c>
      <c r="G70938" t="s">
        <v>55</v>
      </c>
      <c r="H70938">
        <v>1504</v>
      </c>
    </row>
    <row r="70939" spans="1:8" x14ac:dyDescent="0.25">
      <c r="A70939" s="2">
        <v>42400</v>
      </c>
      <c r="B70939" s="2" t="str">
        <f>TEXT(Table4[[#This Row],[Month End]], "Mmm")</f>
        <v>Jan</v>
      </c>
      <c r="C70939">
        <f>MONTH(Table4[[#This Row],[Month End]])</f>
        <v>1</v>
      </c>
      <c r="D70939">
        <f>YEAR(Table4[[#This Row],[Month End]])</f>
        <v>2016</v>
      </c>
      <c r="E70939">
        <v>93465</v>
      </c>
      <c r="F70939" t="s">
        <v>205</v>
      </c>
      <c r="G70939" t="s">
        <v>52</v>
      </c>
      <c r="H70939">
        <v>405</v>
      </c>
    </row>
    <row r="70940" spans="1:8" x14ac:dyDescent="0.25">
      <c r="A70940" s="2">
        <v>42400</v>
      </c>
      <c r="B70940" s="2" t="str">
        <f>TEXT(Table4[[#This Row],[Month End]], "Mmm")</f>
        <v>Jan</v>
      </c>
      <c r="C70940">
        <f>MONTH(Table4[[#This Row],[Month End]])</f>
        <v>1</v>
      </c>
      <c r="D70940">
        <f>YEAR(Table4[[#This Row],[Month End]])</f>
        <v>2016</v>
      </c>
      <c r="E70940">
        <v>82601</v>
      </c>
      <c r="F70940" t="s">
        <v>58</v>
      </c>
      <c r="G70940" t="s">
        <v>37</v>
      </c>
      <c r="H70940">
        <v>1208</v>
      </c>
    </row>
    <row r="70941" spans="1:8" x14ac:dyDescent="0.25">
      <c r="A70941" s="2">
        <v>42400</v>
      </c>
      <c r="B70941" s="2" t="str">
        <f>TEXT(Table4[[#This Row],[Month End]], "Mmm")</f>
        <v>Jan</v>
      </c>
      <c r="C70941">
        <f>MONTH(Table4[[#This Row],[Month End]])</f>
        <v>1</v>
      </c>
      <c r="D70941">
        <f>YEAR(Table4[[#This Row],[Month End]])</f>
        <v>2016</v>
      </c>
      <c r="E70941">
        <v>83873</v>
      </c>
      <c r="F70941" t="s">
        <v>206</v>
      </c>
      <c r="G70941" t="s">
        <v>2</v>
      </c>
      <c r="H70941">
        <v>1211</v>
      </c>
    </row>
    <row r="70942" spans="1:8" x14ac:dyDescent="0.25">
      <c r="A70942" s="2">
        <v>42400</v>
      </c>
      <c r="B70942" s="2" t="str">
        <f>TEXT(Table4[[#This Row],[Month End]], "Mmm")</f>
        <v>Jan</v>
      </c>
      <c r="C70942">
        <f>MONTH(Table4[[#This Row],[Month End]])</f>
        <v>1</v>
      </c>
      <c r="D70942">
        <f>YEAR(Table4[[#This Row],[Month End]])</f>
        <v>2016</v>
      </c>
      <c r="E70942">
        <v>59414</v>
      </c>
      <c r="F70942" t="s">
        <v>56</v>
      </c>
      <c r="G70942" t="s">
        <v>15</v>
      </c>
      <c r="H70942">
        <v>1185</v>
      </c>
    </row>
    <row r="70943" spans="1:8" x14ac:dyDescent="0.25">
      <c r="A70943" s="2">
        <v>42400</v>
      </c>
      <c r="B70943" s="2" t="str">
        <f>TEXT(Table4[[#This Row],[Month End]], "Mmm")</f>
        <v>Jan</v>
      </c>
      <c r="C70943">
        <f>MONTH(Table4[[#This Row],[Month End]])</f>
        <v>1</v>
      </c>
      <c r="D70943">
        <f>YEAR(Table4[[#This Row],[Month End]])</f>
        <v>2016</v>
      </c>
      <c r="E70943">
        <v>85602</v>
      </c>
      <c r="F70943" t="s">
        <v>207</v>
      </c>
      <c r="G70943" t="s">
        <v>48</v>
      </c>
      <c r="H70943">
        <v>514</v>
      </c>
    </row>
    <row r="70944" spans="1:8" x14ac:dyDescent="0.25">
      <c r="A70944" s="2">
        <v>42400</v>
      </c>
      <c r="B70944" s="2" t="str">
        <f>TEXT(Table4[[#This Row],[Month End]], "Mmm")</f>
        <v>Jan</v>
      </c>
      <c r="C70944">
        <f>MONTH(Table4[[#This Row],[Month End]])</f>
        <v>1</v>
      </c>
      <c r="D70944">
        <f>YEAR(Table4[[#This Row],[Month End]])</f>
        <v>2016</v>
      </c>
      <c r="E70944">
        <v>54552</v>
      </c>
      <c r="F70944" t="s">
        <v>208</v>
      </c>
      <c r="G70944" t="s">
        <v>55</v>
      </c>
      <c r="H70944">
        <v>1579</v>
      </c>
    </row>
    <row r="70945" spans="1:8" x14ac:dyDescent="0.25">
      <c r="A70945" s="2">
        <v>42400</v>
      </c>
      <c r="B70945" s="2" t="str">
        <f>TEXT(Table4[[#This Row],[Month End]], "Mmm")</f>
        <v>Jan</v>
      </c>
      <c r="C70945">
        <f>MONTH(Table4[[#This Row],[Month End]])</f>
        <v>1</v>
      </c>
      <c r="D70945">
        <f>YEAR(Table4[[#This Row],[Month End]])</f>
        <v>2016</v>
      </c>
      <c r="E70945">
        <v>56387</v>
      </c>
      <c r="F70945" t="s">
        <v>54</v>
      </c>
      <c r="G70945" t="s">
        <v>18</v>
      </c>
      <c r="H70945">
        <v>1575</v>
      </c>
    </row>
    <row r="70946" spans="1:8" x14ac:dyDescent="0.25">
      <c r="A70946" s="2">
        <v>42400</v>
      </c>
      <c r="B70946" s="2" t="str">
        <f>TEXT(Table4[[#This Row],[Month End]], "Mmm")</f>
        <v>Jan</v>
      </c>
      <c r="C70946">
        <f>MONTH(Table4[[#This Row],[Month End]])</f>
        <v>1</v>
      </c>
      <c r="D70946">
        <f>YEAR(Table4[[#This Row],[Month End]])</f>
        <v>2016</v>
      </c>
      <c r="E70946">
        <v>59750</v>
      </c>
      <c r="F70946" t="s">
        <v>53</v>
      </c>
      <c r="G70946" t="s">
        <v>15</v>
      </c>
      <c r="H70946">
        <v>1449</v>
      </c>
    </row>
    <row r="70947" spans="1:8" x14ac:dyDescent="0.25">
      <c r="A70947" s="2">
        <v>42400</v>
      </c>
      <c r="B70947" s="2" t="str">
        <f>TEXT(Table4[[#This Row],[Month End]], "Mmm")</f>
        <v>Jan</v>
      </c>
      <c r="C70947">
        <f>MONTH(Table4[[#This Row],[Month End]])</f>
        <v>1</v>
      </c>
      <c r="D70947">
        <f>YEAR(Table4[[#This Row],[Month End]])</f>
        <v>2016</v>
      </c>
      <c r="E70947">
        <v>59911</v>
      </c>
      <c r="F70947" t="s">
        <v>209</v>
      </c>
      <c r="G70947" t="s">
        <v>15</v>
      </c>
      <c r="H70947">
        <v>1204</v>
      </c>
    </row>
    <row r="70948" spans="1:8" x14ac:dyDescent="0.25">
      <c r="A70948" s="2">
        <v>42400</v>
      </c>
      <c r="B70948" s="2" t="str">
        <f>TEXT(Table4[[#This Row],[Month End]], "Mmm")</f>
        <v>Jan</v>
      </c>
      <c r="C70948">
        <f>MONTH(Table4[[#This Row],[Month End]])</f>
        <v>1</v>
      </c>
      <c r="D70948">
        <f>YEAR(Table4[[#This Row],[Month End]])</f>
        <v>2016</v>
      </c>
      <c r="E70948">
        <v>24382</v>
      </c>
      <c r="F70948" t="s">
        <v>210</v>
      </c>
      <c r="G70948" t="s">
        <v>4</v>
      </c>
      <c r="H70948">
        <v>1047</v>
      </c>
    </row>
    <row r="70949" spans="1:8" x14ac:dyDescent="0.25">
      <c r="A70949" s="2">
        <v>42400</v>
      </c>
      <c r="B70949" s="2" t="str">
        <f>TEXT(Table4[[#This Row],[Month End]], "Mmm")</f>
        <v>Jan</v>
      </c>
      <c r="C70949">
        <f>MONTH(Table4[[#This Row],[Month End]])</f>
        <v>1</v>
      </c>
      <c r="D70949">
        <f>YEAR(Table4[[#This Row],[Month End]])</f>
        <v>2016</v>
      </c>
      <c r="E70949">
        <v>59714</v>
      </c>
      <c r="F70949" t="s">
        <v>50</v>
      </c>
      <c r="G70949" t="s">
        <v>15</v>
      </c>
      <c r="H70949">
        <v>1396</v>
      </c>
    </row>
    <row r="70950" spans="1:8" x14ac:dyDescent="0.25">
      <c r="A70950" s="2">
        <v>42400</v>
      </c>
      <c r="B70950" s="2" t="str">
        <f>TEXT(Table4[[#This Row],[Month End]], "Mmm")</f>
        <v>Jan</v>
      </c>
      <c r="C70950">
        <f>MONTH(Table4[[#This Row],[Month End]])</f>
        <v>1</v>
      </c>
      <c r="D70950">
        <f>YEAR(Table4[[#This Row],[Month End]])</f>
        <v>2016</v>
      </c>
      <c r="E70950">
        <v>23841</v>
      </c>
      <c r="F70950" t="s">
        <v>211</v>
      </c>
      <c r="G70950" t="s">
        <v>4</v>
      </c>
      <c r="H70950">
        <v>880</v>
      </c>
    </row>
    <row r="70951" spans="1:8" x14ac:dyDescent="0.25">
      <c r="A70951" s="2">
        <v>42400</v>
      </c>
      <c r="B70951" s="2" t="str">
        <f>TEXT(Table4[[#This Row],[Month End]], "Mmm")</f>
        <v>Jan</v>
      </c>
      <c r="C70951">
        <f>MONTH(Table4[[#This Row],[Month End]])</f>
        <v>1</v>
      </c>
      <c r="D70951">
        <f>YEAR(Table4[[#This Row],[Month End]])</f>
        <v>2016</v>
      </c>
      <c r="E70951">
        <v>40361</v>
      </c>
      <c r="F70951" t="s">
        <v>47</v>
      </c>
      <c r="G70951" t="s">
        <v>46</v>
      </c>
      <c r="H70951">
        <v>1034</v>
      </c>
    </row>
    <row r="70952" spans="1:8" x14ac:dyDescent="0.25">
      <c r="A70952" s="2">
        <v>42400</v>
      </c>
      <c r="B70952" s="2" t="str">
        <f>TEXT(Table4[[#This Row],[Month End]], "Mmm")</f>
        <v>Jan</v>
      </c>
      <c r="C70952">
        <f>MONTH(Table4[[#This Row],[Month End]])</f>
        <v>1</v>
      </c>
      <c r="D70952">
        <f>YEAR(Table4[[#This Row],[Month End]])</f>
        <v>2016</v>
      </c>
      <c r="E70952">
        <v>55744</v>
      </c>
      <c r="F70952" t="s">
        <v>45</v>
      </c>
      <c r="G70952" t="s">
        <v>18</v>
      </c>
      <c r="H70952">
        <v>1663</v>
      </c>
    </row>
    <row r="70953" spans="1:8" x14ac:dyDescent="0.25">
      <c r="A70953" s="2">
        <v>42400</v>
      </c>
      <c r="B70953" s="2" t="str">
        <f>TEXT(Table4[[#This Row],[Month End]], "Mmm")</f>
        <v>Jan</v>
      </c>
      <c r="C70953">
        <f>MONTH(Table4[[#This Row],[Month End]])</f>
        <v>1</v>
      </c>
      <c r="D70953">
        <f>YEAR(Table4[[#This Row],[Month End]])</f>
        <v>2016</v>
      </c>
      <c r="E70953">
        <v>28779</v>
      </c>
      <c r="F70953" t="s">
        <v>212</v>
      </c>
      <c r="G70953" t="s">
        <v>24</v>
      </c>
      <c r="H70953">
        <v>920</v>
      </c>
    </row>
    <row r="70954" spans="1:8" x14ac:dyDescent="0.25">
      <c r="A70954" s="2">
        <v>42400</v>
      </c>
      <c r="B70954" s="2" t="str">
        <f>TEXT(Table4[[#This Row],[Month End]], "Mmm")</f>
        <v>Jan</v>
      </c>
      <c r="C70954">
        <f>MONTH(Table4[[#This Row],[Month End]])</f>
        <v>1</v>
      </c>
      <c r="D70954">
        <f>YEAR(Table4[[#This Row],[Month End]])</f>
        <v>2016</v>
      </c>
      <c r="E70954">
        <v>98841</v>
      </c>
      <c r="F70954" t="s">
        <v>41</v>
      </c>
      <c r="G70954" t="s">
        <v>40</v>
      </c>
      <c r="H70954">
        <v>1121</v>
      </c>
    </row>
    <row r="70955" spans="1:8" x14ac:dyDescent="0.25">
      <c r="A70955" s="2">
        <v>42400</v>
      </c>
      <c r="B70955" s="2" t="str">
        <f>TEXT(Table4[[#This Row],[Month End]], "Mmm")</f>
        <v>Jan</v>
      </c>
      <c r="C70955">
        <f>MONTH(Table4[[#This Row],[Month End]])</f>
        <v>1</v>
      </c>
      <c r="D70955">
        <f>YEAR(Table4[[#This Row],[Month End]])</f>
        <v>2016</v>
      </c>
      <c r="E70955">
        <v>68022</v>
      </c>
      <c r="F70955" t="s">
        <v>42</v>
      </c>
      <c r="G70955" t="s">
        <v>11</v>
      </c>
      <c r="H70955">
        <v>1234</v>
      </c>
    </row>
    <row r="70956" spans="1:8" x14ac:dyDescent="0.25">
      <c r="A70956" s="2">
        <v>42400</v>
      </c>
      <c r="B70956" s="2" t="str">
        <f>TEXT(Table4[[#This Row],[Month End]], "Mmm")</f>
        <v>Jan</v>
      </c>
      <c r="C70956">
        <f>MONTH(Table4[[#This Row],[Month End]])</f>
        <v>1</v>
      </c>
      <c r="D70956">
        <f>YEAR(Table4[[#This Row],[Month End]])</f>
        <v>2016</v>
      </c>
      <c r="E70956">
        <v>83654</v>
      </c>
      <c r="F70956" t="s">
        <v>213</v>
      </c>
      <c r="G70956" t="s">
        <v>2</v>
      </c>
      <c r="H70956">
        <v>1339</v>
      </c>
    </row>
    <row r="70957" spans="1:8" x14ac:dyDescent="0.25">
      <c r="A70957" s="2">
        <v>42400</v>
      </c>
      <c r="B70957" s="2" t="str">
        <f>TEXT(Table4[[#This Row],[Month End]], "Mmm")</f>
        <v>Jan</v>
      </c>
      <c r="C70957">
        <f>MONTH(Table4[[#This Row],[Month End]])</f>
        <v>1</v>
      </c>
      <c r="D70957">
        <f>YEAR(Table4[[#This Row],[Month End]])</f>
        <v>2016</v>
      </c>
      <c r="E70957">
        <v>53818</v>
      </c>
      <c r="F70957" t="s">
        <v>214</v>
      </c>
      <c r="G70957" t="s">
        <v>55</v>
      </c>
      <c r="H70957">
        <v>1374</v>
      </c>
    </row>
    <row r="70958" spans="1:8" x14ac:dyDescent="0.25">
      <c r="A70958" s="2">
        <v>42400</v>
      </c>
      <c r="B70958" s="2" t="str">
        <f>TEXT(Table4[[#This Row],[Month End]], "Mmm")</f>
        <v>Jan</v>
      </c>
      <c r="C70958">
        <f>MONTH(Table4[[#This Row],[Month End]])</f>
        <v>1</v>
      </c>
      <c r="D70958">
        <f>YEAR(Table4[[#This Row],[Month End]])</f>
        <v>2016</v>
      </c>
      <c r="E70958">
        <v>75662</v>
      </c>
      <c r="F70958" t="s">
        <v>43</v>
      </c>
      <c r="G70958" t="s">
        <v>9</v>
      </c>
      <c r="H70958">
        <v>569</v>
      </c>
    </row>
    <row r="70959" spans="1:8" x14ac:dyDescent="0.25">
      <c r="A70959" s="2">
        <v>42400</v>
      </c>
      <c r="B70959" s="2" t="str">
        <f>TEXT(Table4[[#This Row],[Month End]], "Mmm")</f>
        <v>Jan</v>
      </c>
      <c r="C70959">
        <f>MONTH(Table4[[#This Row],[Month End]])</f>
        <v>1</v>
      </c>
      <c r="D70959">
        <f>YEAR(Table4[[#This Row],[Month End]])</f>
        <v>2016</v>
      </c>
      <c r="E70959">
        <v>65721</v>
      </c>
      <c r="F70959" t="s">
        <v>215</v>
      </c>
      <c r="G70959" t="s">
        <v>29</v>
      </c>
      <c r="H70959">
        <v>929</v>
      </c>
    </row>
    <row r="70960" spans="1:8" x14ac:dyDescent="0.25">
      <c r="A70960" s="2">
        <v>42400</v>
      </c>
      <c r="B70960" s="2" t="str">
        <f>TEXT(Table4[[#This Row],[Month End]], "Mmm")</f>
        <v>Jan</v>
      </c>
      <c r="C70960">
        <f>MONTH(Table4[[#This Row],[Month End]])</f>
        <v>1</v>
      </c>
      <c r="D70960">
        <f>YEAR(Table4[[#This Row],[Month End]])</f>
        <v>2016</v>
      </c>
      <c r="E70960">
        <v>56560</v>
      </c>
      <c r="F70960" t="s">
        <v>216</v>
      </c>
      <c r="G70960" t="s">
        <v>18</v>
      </c>
      <c r="H70960">
        <v>1607</v>
      </c>
    </row>
    <row r="70961" spans="1:8" x14ac:dyDescent="0.25">
      <c r="A70961" s="2">
        <v>42400</v>
      </c>
      <c r="B70961" s="2" t="str">
        <f>TEXT(Table4[[#This Row],[Month End]], "Mmm")</f>
        <v>Jan</v>
      </c>
      <c r="C70961">
        <f>MONTH(Table4[[#This Row],[Month End]])</f>
        <v>1</v>
      </c>
      <c r="D70961">
        <f>YEAR(Table4[[#This Row],[Month End]])</f>
        <v>2016</v>
      </c>
      <c r="E70961">
        <v>31033</v>
      </c>
      <c r="F70961" t="s">
        <v>217</v>
      </c>
      <c r="G70961" t="s">
        <v>218</v>
      </c>
      <c r="H70961">
        <v>614</v>
      </c>
    </row>
    <row r="70962" spans="1:8" x14ac:dyDescent="0.25">
      <c r="A70962" s="2">
        <v>42400</v>
      </c>
      <c r="B70962" s="2" t="str">
        <f>TEXT(Table4[[#This Row],[Month End]], "Mmm")</f>
        <v>Jan</v>
      </c>
      <c r="C70962">
        <f>MONTH(Table4[[#This Row],[Month End]])</f>
        <v>1</v>
      </c>
      <c r="D70962">
        <f>YEAR(Table4[[#This Row],[Month End]])</f>
        <v>2016</v>
      </c>
      <c r="E70962">
        <v>81147</v>
      </c>
      <c r="F70962" t="s">
        <v>219</v>
      </c>
      <c r="G70962" t="s">
        <v>14</v>
      </c>
      <c r="H70962">
        <v>1362</v>
      </c>
    </row>
    <row r="70963" spans="1:8" x14ac:dyDescent="0.25">
      <c r="A70963" s="2">
        <v>42400</v>
      </c>
      <c r="B70963" s="2" t="str">
        <f>TEXT(Table4[[#This Row],[Month End]], "Mmm")</f>
        <v>Jan</v>
      </c>
      <c r="C70963">
        <f>MONTH(Table4[[#This Row],[Month End]])</f>
        <v>1</v>
      </c>
      <c r="D70963">
        <f>YEAR(Table4[[#This Row],[Month End]])</f>
        <v>2016</v>
      </c>
      <c r="E70963">
        <v>61615</v>
      </c>
      <c r="F70963" t="s">
        <v>220</v>
      </c>
      <c r="G70963" t="s">
        <v>21</v>
      </c>
      <c r="H70963">
        <v>1193</v>
      </c>
    </row>
    <row r="70964" spans="1:8" x14ac:dyDescent="0.25">
      <c r="A70964" s="2">
        <v>42400</v>
      </c>
      <c r="B70964" s="2" t="str">
        <f>TEXT(Table4[[#This Row],[Month End]], "Mmm")</f>
        <v>Jan</v>
      </c>
      <c r="C70964">
        <f>MONTH(Table4[[#This Row],[Month End]])</f>
        <v>1</v>
      </c>
      <c r="D70964">
        <f>YEAR(Table4[[#This Row],[Month End]])</f>
        <v>2016</v>
      </c>
      <c r="E70964">
        <v>54893</v>
      </c>
      <c r="F70964" t="s">
        <v>221</v>
      </c>
      <c r="G70964" t="s">
        <v>55</v>
      </c>
      <c r="H70964">
        <v>1548</v>
      </c>
    </row>
    <row r="70965" spans="1:8" x14ac:dyDescent="0.25">
      <c r="A70965" s="2">
        <v>42400</v>
      </c>
      <c r="B70965" s="2" t="str">
        <f>TEXT(Table4[[#This Row],[Month End]], "Mmm")</f>
        <v>Jan</v>
      </c>
      <c r="C70965">
        <f>MONTH(Table4[[#This Row],[Month End]])</f>
        <v>1</v>
      </c>
      <c r="D70965">
        <f>YEAR(Table4[[#This Row],[Month End]])</f>
        <v>2016</v>
      </c>
      <c r="E70965">
        <v>83001</v>
      </c>
      <c r="F70965" t="s">
        <v>38</v>
      </c>
      <c r="G70965" t="s">
        <v>37</v>
      </c>
      <c r="H70965">
        <v>1461</v>
      </c>
    </row>
    <row r="70966" spans="1:8" x14ac:dyDescent="0.25">
      <c r="A70966" s="2">
        <v>42400</v>
      </c>
      <c r="B70966" s="2" t="str">
        <f>TEXT(Table4[[#This Row],[Month End]], "Mmm")</f>
        <v>Jan</v>
      </c>
      <c r="C70966">
        <f>MONTH(Table4[[#This Row],[Month End]])</f>
        <v>1</v>
      </c>
      <c r="D70966">
        <f>YEAR(Table4[[#This Row],[Month End]])</f>
        <v>2016</v>
      </c>
      <c r="E70966">
        <v>63640</v>
      </c>
      <c r="F70966" t="s">
        <v>88</v>
      </c>
      <c r="G70966" t="s">
        <v>29</v>
      </c>
      <c r="H70966">
        <v>1014</v>
      </c>
    </row>
    <row r="70967" spans="1:8" x14ac:dyDescent="0.25">
      <c r="A70967" s="2">
        <v>42400</v>
      </c>
      <c r="B70967" s="2" t="str">
        <f>TEXT(Table4[[#This Row],[Month End]], "Mmm")</f>
        <v>Jan</v>
      </c>
      <c r="C70967">
        <f>MONTH(Table4[[#This Row],[Month End]])</f>
        <v>1</v>
      </c>
      <c r="D70967">
        <f>YEAR(Table4[[#This Row],[Month End]])</f>
        <v>2016</v>
      </c>
      <c r="E70967">
        <v>55811</v>
      </c>
      <c r="F70967" t="s">
        <v>39</v>
      </c>
      <c r="G70967" t="s">
        <v>18</v>
      </c>
      <c r="H70967">
        <v>1377</v>
      </c>
    </row>
    <row r="70968" spans="1:8" x14ac:dyDescent="0.25">
      <c r="A70968" s="2">
        <v>42400</v>
      </c>
      <c r="B70968" s="2" t="str">
        <f>TEXT(Table4[[#This Row],[Month End]], "Mmm")</f>
        <v>Jan</v>
      </c>
      <c r="C70968">
        <f>MONTH(Table4[[#This Row],[Month End]])</f>
        <v>1</v>
      </c>
      <c r="D70968">
        <f>YEAR(Table4[[#This Row],[Month End]])</f>
        <v>2016</v>
      </c>
      <c r="E70968">
        <v>50325</v>
      </c>
      <c r="F70968" t="s">
        <v>222</v>
      </c>
      <c r="G70968" t="s">
        <v>28</v>
      </c>
      <c r="H70968">
        <v>1294</v>
      </c>
    </row>
    <row r="70969" spans="1:8" x14ac:dyDescent="0.25">
      <c r="A70969" s="2">
        <v>42400</v>
      </c>
      <c r="B70969" s="2" t="str">
        <f>TEXT(Table4[[#This Row],[Month End]], "Mmm")</f>
        <v>Jan</v>
      </c>
      <c r="C70969">
        <f>MONTH(Table4[[#This Row],[Month End]])</f>
        <v>1</v>
      </c>
      <c r="D70969">
        <f>YEAR(Table4[[#This Row],[Month End]])</f>
        <v>2016</v>
      </c>
      <c r="E70969">
        <v>86040</v>
      </c>
      <c r="F70969" t="s">
        <v>223</v>
      </c>
      <c r="G70969" t="s">
        <v>48</v>
      </c>
      <c r="H70969">
        <v>870</v>
      </c>
    </row>
    <row r="70970" spans="1:8" x14ac:dyDescent="0.25">
      <c r="A70970" s="2">
        <v>42400</v>
      </c>
      <c r="B70970" s="2" t="str">
        <f>TEXT(Table4[[#This Row],[Month End]], "Mmm")</f>
        <v>Jan</v>
      </c>
      <c r="C70970">
        <f>MONTH(Table4[[#This Row],[Month End]])</f>
        <v>1</v>
      </c>
      <c r="D70970">
        <f>YEAR(Table4[[#This Row],[Month End]])</f>
        <v>2016</v>
      </c>
      <c r="E70970">
        <v>56763</v>
      </c>
      <c r="F70970" t="s">
        <v>224</v>
      </c>
      <c r="G70970" t="s">
        <v>18</v>
      </c>
      <c r="H70970">
        <v>1735</v>
      </c>
    </row>
    <row r="70971" spans="1:8" x14ac:dyDescent="0.25">
      <c r="A70971" s="2">
        <v>42400</v>
      </c>
      <c r="B70971" s="2" t="str">
        <f>TEXT(Table4[[#This Row],[Month End]], "Mmm")</f>
        <v>Jan</v>
      </c>
      <c r="C70971">
        <f>MONTH(Table4[[#This Row],[Month End]])</f>
        <v>1</v>
      </c>
      <c r="D70971">
        <f>YEAR(Table4[[#This Row],[Month End]])</f>
        <v>2016</v>
      </c>
      <c r="E70971">
        <v>58341</v>
      </c>
      <c r="F70971" t="s">
        <v>36</v>
      </c>
      <c r="G70971" t="s">
        <v>35</v>
      </c>
      <c r="H70971">
        <v>1610</v>
      </c>
    </row>
    <row r="70972" spans="1:8" x14ac:dyDescent="0.25">
      <c r="A70972" s="2">
        <v>42400</v>
      </c>
      <c r="B70972" s="2" t="str">
        <f>TEXT(Table4[[#This Row],[Month End]], "Mmm")</f>
        <v>Jan</v>
      </c>
      <c r="C70972">
        <f>MONTH(Table4[[#This Row],[Month End]])</f>
        <v>1</v>
      </c>
      <c r="D70972">
        <f>YEAR(Table4[[#This Row],[Month End]])</f>
        <v>2016</v>
      </c>
      <c r="E70972">
        <v>51103</v>
      </c>
      <c r="F70972" t="s">
        <v>225</v>
      </c>
      <c r="G70972" t="s">
        <v>28</v>
      </c>
      <c r="H70972">
        <v>1326</v>
      </c>
    </row>
    <row r="70973" spans="1:8" x14ac:dyDescent="0.25">
      <c r="A70973" s="2">
        <v>42400</v>
      </c>
      <c r="B70973" s="2" t="str">
        <f>TEXT(Table4[[#This Row],[Month End]], "Mmm")</f>
        <v>Jan</v>
      </c>
      <c r="C70973">
        <f>MONTH(Table4[[#This Row],[Month End]])</f>
        <v>1</v>
      </c>
      <c r="D70973">
        <f>YEAR(Table4[[#This Row],[Month End]])</f>
        <v>2016</v>
      </c>
      <c r="E70973">
        <v>23434</v>
      </c>
      <c r="F70973" t="s">
        <v>33</v>
      </c>
      <c r="G70973" t="s">
        <v>4</v>
      </c>
      <c r="H70973">
        <v>811</v>
      </c>
    </row>
    <row r="70974" spans="1:8" x14ac:dyDescent="0.25">
      <c r="A70974" s="2">
        <v>42400</v>
      </c>
      <c r="B70974" s="2" t="str">
        <f>TEXT(Table4[[#This Row],[Month End]], "Mmm")</f>
        <v>Jan</v>
      </c>
      <c r="C70974">
        <f>MONTH(Table4[[#This Row],[Month End]])</f>
        <v>1</v>
      </c>
      <c r="D70974">
        <f>YEAR(Table4[[#This Row],[Month End]])</f>
        <v>2016</v>
      </c>
      <c r="E70974">
        <v>66111</v>
      </c>
      <c r="F70974" t="s">
        <v>34</v>
      </c>
      <c r="G70974" t="s">
        <v>7</v>
      </c>
      <c r="H70974">
        <v>1046</v>
      </c>
    </row>
    <row r="70975" spans="1:8" x14ac:dyDescent="0.25">
      <c r="A70975" s="2">
        <v>42400</v>
      </c>
      <c r="B70975" s="2" t="str">
        <f>TEXT(Table4[[#This Row],[Month End]], "Mmm")</f>
        <v>Jan</v>
      </c>
      <c r="C70975">
        <f>MONTH(Table4[[#This Row],[Month End]])</f>
        <v>1</v>
      </c>
      <c r="D70975">
        <f>YEAR(Table4[[#This Row],[Month End]])</f>
        <v>2016</v>
      </c>
      <c r="E70975">
        <v>27310</v>
      </c>
      <c r="F70975" t="s">
        <v>226</v>
      </c>
      <c r="G70975" t="s">
        <v>24</v>
      </c>
      <c r="H70975">
        <v>864</v>
      </c>
    </row>
    <row r="70976" spans="1:8" x14ac:dyDescent="0.25">
      <c r="A70976" s="2">
        <v>42400</v>
      </c>
      <c r="B70976" s="2" t="str">
        <f>TEXT(Table4[[#This Row],[Month End]], "Mmm")</f>
        <v>Jan</v>
      </c>
      <c r="C70976">
        <f>MONTH(Table4[[#This Row],[Month End]])</f>
        <v>1</v>
      </c>
      <c r="D70976">
        <f>YEAR(Table4[[#This Row],[Month End]])</f>
        <v>2016</v>
      </c>
      <c r="E70976">
        <v>84078</v>
      </c>
      <c r="F70976" t="s">
        <v>227</v>
      </c>
      <c r="G70976" t="s">
        <v>51</v>
      </c>
      <c r="H70976">
        <v>1439</v>
      </c>
    </row>
    <row r="70977" spans="1:8" x14ac:dyDescent="0.25">
      <c r="A70977" s="2">
        <v>42400</v>
      </c>
      <c r="B70977" s="2" t="str">
        <f>TEXT(Table4[[#This Row],[Month End]], "Mmm")</f>
        <v>Jan</v>
      </c>
      <c r="C70977">
        <f>MONTH(Table4[[#This Row],[Month End]])</f>
        <v>1</v>
      </c>
      <c r="D70977">
        <f>YEAR(Table4[[#This Row],[Month End]])</f>
        <v>2016</v>
      </c>
      <c r="E70977">
        <v>82426</v>
      </c>
      <c r="F70977" t="s">
        <v>228</v>
      </c>
      <c r="G70977" t="s">
        <v>37</v>
      </c>
      <c r="H70977">
        <v>1264</v>
      </c>
    </row>
    <row r="70978" spans="1:8" x14ac:dyDescent="0.25">
      <c r="A70978" s="2">
        <v>42400</v>
      </c>
      <c r="B70978" s="2" t="str">
        <f>TEXT(Table4[[#This Row],[Month End]], "Mmm")</f>
        <v>Jan</v>
      </c>
      <c r="C70978">
        <f>MONTH(Table4[[#This Row],[Month End]])</f>
        <v>1</v>
      </c>
      <c r="D70978">
        <f>YEAR(Table4[[#This Row],[Month End]])</f>
        <v>2016</v>
      </c>
      <c r="E70978">
        <v>84401</v>
      </c>
      <c r="F70978" t="s">
        <v>229</v>
      </c>
      <c r="G70978" t="s">
        <v>51</v>
      </c>
      <c r="H70978">
        <v>1176</v>
      </c>
    </row>
    <row r="70979" spans="1:8" x14ac:dyDescent="0.25">
      <c r="A70979" s="2">
        <v>42400</v>
      </c>
      <c r="B70979" s="2" t="str">
        <f>TEXT(Table4[[#This Row],[Month End]], "Mmm")</f>
        <v>Jan</v>
      </c>
      <c r="C70979">
        <f>MONTH(Table4[[#This Row],[Month End]])</f>
        <v>1</v>
      </c>
      <c r="D70979">
        <f>YEAR(Table4[[#This Row],[Month End]])</f>
        <v>2016</v>
      </c>
      <c r="E70979">
        <v>59270</v>
      </c>
      <c r="F70979" t="s">
        <v>31</v>
      </c>
      <c r="G70979" t="s">
        <v>15</v>
      </c>
      <c r="H70979">
        <v>1399</v>
      </c>
    </row>
    <row r="70980" spans="1:8" x14ac:dyDescent="0.25">
      <c r="A70980" s="2">
        <v>42400</v>
      </c>
      <c r="B70980" s="2" t="str">
        <f>TEXT(Table4[[#This Row],[Month End]], "Mmm")</f>
        <v>Jan</v>
      </c>
      <c r="C70980">
        <f>MONTH(Table4[[#This Row],[Month End]])</f>
        <v>1</v>
      </c>
      <c r="D70980">
        <f>YEAR(Table4[[#This Row],[Month End]])</f>
        <v>2016</v>
      </c>
      <c r="E70980">
        <v>72712</v>
      </c>
      <c r="F70980" t="s">
        <v>32</v>
      </c>
      <c r="G70980" t="s">
        <v>17</v>
      </c>
      <c r="H70980">
        <v>873</v>
      </c>
    </row>
    <row r="70981" spans="1:8" x14ac:dyDescent="0.25">
      <c r="A70981" s="2">
        <v>42400</v>
      </c>
      <c r="B70981" s="2" t="str">
        <f>TEXT(Table4[[#This Row],[Month End]], "Mmm")</f>
        <v>Jan</v>
      </c>
      <c r="C70981">
        <f>MONTH(Table4[[#This Row],[Month End]])</f>
        <v>1</v>
      </c>
      <c r="D70981">
        <f>YEAR(Table4[[#This Row],[Month End]])</f>
        <v>2016</v>
      </c>
      <c r="E70981">
        <v>88101</v>
      </c>
      <c r="F70981" t="s">
        <v>30</v>
      </c>
      <c r="G70981" t="s">
        <v>27</v>
      </c>
      <c r="H70981">
        <v>792</v>
      </c>
    </row>
    <row r="70982" spans="1:8" x14ac:dyDescent="0.25">
      <c r="A70982" s="2">
        <v>42400</v>
      </c>
      <c r="B70982" s="2" t="str">
        <f>TEXT(Table4[[#This Row],[Month End]], "Mmm")</f>
        <v>Jan</v>
      </c>
      <c r="C70982">
        <f>MONTH(Table4[[#This Row],[Month End]])</f>
        <v>1</v>
      </c>
      <c r="D70982">
        <f>YEAR(Table4[[#This Row],[Month End]])</f>
        <v>2016</v>
      </c>
      <c r="E70982">
        <v>69361</v>
      </c>
      <c r="F70982" t="s">
        <v>230</v>
      </c>
      <c r="G70982" t="s">
        <v>11</v>
      </c>
      <c r="H70982">
        <v>1156</v>
      </c>
    </row>
    <row r="70983" spans="1:8" x14ac:dyDescent="0.25">
      <c r="A70983" s="2">
        <v>42400</v>
      </c>
      <c r="B70983" s="2" t="str">
        <f>TEXT(Table4[[#This Row],[Month End]], "Mmm")</f>
        <v>Jan</v>
      </c>
      <c r="C70983">
        <f>MONTH(Table4[[#This Row],[Month End]])</f>
        <v>1</v>
      </c>
      <c r="D70983">
        <f>YEAR(Table4[[#This Row],[Month End]])</f>
        <v>2016</v>
      </c>
      <c r="E70983">
        <v>78628</v>
      </c>
      <c r="F70983" t="s">
        <v>231</v>
      </c>
      <c r="G70983" t="s">
        <v>9</v>
      </c>
      <c r="H70983">
        <v>488</v>
      </c>
    </row>
    <row r="70984" spans="1:8" x14ac:dyDescent="0.25">
      <c r="A70984" s="2">
        <v>42400</v>
      </c>
      <c r="B70984" s="2" t="str">
        <f>TEXT(Table4[[#This Row],[Month End]], "Mmm")</f>
        <v>Jan</v>
      </c>
      <c r="C70984">
        <f>MONTH(Table4[[#This Row],[Month End]])</f>
        <v>1</v>
      </c>
      <c r="D70984">
        <f>YEAR(Table4[[#This Row],[Month End]])</f>
        <v>2016</v>
      </c>
      <c r="E70984">
        <v>57236</v>
      </c>
      <c r="F70984" t="s">
        <v>8</v>
      </c>
      <c r="G70984" t="s">
        <v>19</v>
      </c>
      <c r="H70984">
        <v>1507</v>
      </c>
    </row>
    <row r="70985" spans="1:8" x14ac:dyDescent="0.25">
      <c r="A70985" s="2">
        <v>42400</v>
      </c>
      <c r="B70985" s="2" t="str">
        <f>TEXT(Table4[[#This Row],[Month End]], "Mmm")</f>
        <v>Jan</v>
      </c>
      <c r="C70985">
        <f>MONTH(Table4[[#This Row],[Month End]])</f>
        <v>1</v>
      </c>
      <c r="D70985">
        <f>YEAR(Table4[[#This Row],[Month End]])</f>
        <v>2016</v>
      </c>
      <c r="E70985">
        <v>76087</v>
      </c>
      <c r="F70985" t="s">
        <v>25</v>
      </c>
      <c r="G70985" t="s">
        <v>9</v>
      </c>
      <c r="H70985">
        <v>565</v>
      </c>
    </row>
    <row r="70986" spans="1:8" x14ac:dyDescent="0.25">
      <c r="A70986" s="2">
        <v>42400</v>
      </c>
      <c r="B70986" s="2" t="str">
        <f>TEXT(Table4[[#This Row],[Month End]], "Mmm")</f>
        <v>Jan</v>
      </c>
      <c r="C70986">
        <f>MONTH(Table4[[#This Row],[Month End]])</f>
        <v>1</v>
      </c>
      <c r="D70986">
        <f>YEAR(Table4[[#This Row],[Month End]])</f>
        <v>2016</v>
      </c>
      <c r="E70986">
        <v>67114</v>
      </c>
      <c r="F70986" t="s">
        <v>23</v>
      </c>
      <c r="G70986" t="s">
        <v>7</v>
      </c>
      <c r="H70986">
        <v>1012</v>
      </c>
    </row>
    <row r="70987" spans="1:8" x14ac:dyDescent="0.25">
      <c r="A70987" s="2">
        <v>42400</v>
      </c>
      <c r="B70987" s="2" t="str">
        <f>TEXT(Table4[[#This Row],[Month End]], "Mmm")</f>
        <v>Jan</v>
      </c>
      <c r="C70987">
        <f>MONTH(Table4[[#This Row],[Month End]])</f>
        <v>1</v>
      </c>
      <c r="D70987">
        <f>YEAR(Table4[[#This Row],[Month End]])</f>
        <v>2016</v>
      </c>
      <c r="E70987">
        <v>68847</v>
      </c>
      <c r="F70987" t="s">
        <v>232</v>
      </c>
      <c r="G70987" t="s">
        <v>11</v>
      </c>
      <c r="H70987">
        <v>1112</v>
      </c>
    </row>
    <row r="70988" spans="1:8" x14ac:dyDescent="0.25">
      <c r="A70988" s="2">
        <v>42400</v>
      </c>
      <c r="B70988" s="2" t="str">
        <f>TEXT(Table4[[#This Row],[Month End]], "Mmm")</f>
        <v>Jan</v>
      </c>
      <c r="C70988">
        <f>MONTH(Table4[[#This Row],[Month End]])</f>
        <v>1</v>
      </c>
      <c r="D70988">
        <f>YEAR(Table4[[#This Row],[Month End]])</f>
        <v>2016</v>
      </c>
      <c r="E70988">
        <v>74033</v>
      </c>
      <c r="F70988" t="s">
        <v>233</v>
      </c>
      <c r="G70988" t="s">
        <v>12</v>
      </c>
      <c r="H70988">
        <v>834</v>
      </c>
    </row>
    <row r="70989" spans="1:8" x14ac:dyDescent="0.25">
      <c r="A70989" s="2">
        <v>42400</v>
      </c>
      <c r="B70989" s="2" t="str">
        <f>TEXT(Table4[[#This Row],[Month End]], "Mmm")</f>
        <v>Jan</v>
      </c>
      <c r="C70989">
        <f>MONTH(Table4[[#This Row],[Month End]])</f>
        <v>1</v>
      </c>
      <c r="D70989">
        <f>YEAR(Table4[[#This Row],[Month End]])</f>
        <v>2016</v>
      </c>
      <c r="E70989">
        <v>56257</v>
      </c>
      <c r="F70989" t="s">
        <v>73</v>
      </c>
      <c r="G70989" t="s">
        <v>18</v>
      </c>
      <c r="H70989">
        <v>1470</v>
      </c>
    </row>
    <row r="70990" spans="1:8" x14ac:dyDescent="0.25">
      <c r="A70990" s="2">
        <v>42400</v>
      </c>
      <c r="B70990" s="2" t="str">
        <f>TEXT(Table4[[#This Row],[Month End]], "Mmm")</f>
        <v>Jan</v>
      </c>
      <c r="C70990">
        <f>MONTH(Table4[[#This Row],[Month End]])</f>
        <v>1</v>
      </c>
      <c r="D70990">
        <f>YEAR(Table4[[#This Row],[Month End]])</f>
        <v>2016</v>
      </c>
      <c r="E70990">
        <v>79606</v>
      </c>
      <c r="F70990" t="s">
        <v>10</v>
      </c>
      <c r="G70990" t="s">
        <v>9</v>
      </c>
      <c r="H70990">
        <v>601</v>
      </c>
    </row>
    <row r="70991" spans="1:8" x14ac:dyDescent="0.25">
      <c r="A70991" s="2">
        <v>42400</v>
      </c>
      <c r="B70991" s="2" t="str">
        <f>TEXT(Table4[[#This Row],[Month End]], "Mmm")</f>
        <v>Jan</v>
      </c>
      <c r="C70991">
        <f>MONTH(Table4[[#This Row],[Month End]])</f>
        <v>1</v>
      </c>
      <c r="D70991">
        <f>YEAR(Table4[[#This Row],[Month End]])</f>
        <v>2016</v>
      </c>
      <c r="E70991">
        <v>79424</v>
      </c>
      <c r="F70991" t="s">
        <v>22</v>
      </c>
      <c r="G70991" t="s">
        <v>9</v>
      </c>
      <c r="H70991">
        <v>739</v>
      </c>
    </row>
    <row r="70992" spans="1:8" x14ac:dyDescent="0.25">
      <c r="A70992" s="2">
        <v>42400</v>
      </c>
      <c r="B70992" s="2" t="str">
        <f>TEXT(Table4[[#This Row],[Month End]], "Mmm")</f>
        <v>Jan</v>
      </c>
      <c r="C70992">
        <f>MONTH(Table4[[#This Row],[Month End]])</f>
        <v>1</v>
      </c>
      <c r="D70992">
        <f>YEAR(Table4[[#This Row],[Month End]])</f>
        <v>2016</v>
      </c>
      <c r="E70992">
        <v>73099</v>
      </c>
      <c r="F70992" t="s">
        <v>26</v>
      </c>
      <c r="G70992" t="s">
        <v>12</v>
      </c>
      <c r="H70992">
        <v>812</v>
      </c>
    </row>
    <row r="70993" spans="1:8" x14ac:dyDescent="0.25">
      <c r="A70993" s="2">
        <v>42400</v>
      </c>
      <c r="B70993" s="2" t="str">
        <f>TEXT(Table4[[#This Row],[Month End]], "Mmm")</f>
        <v>Jan</v>
      </c>
      <c r="C70993">
        <f>MONTH(Table4[[#This Row],[Month End]])</f>
        <v>1</v>
      </c>
      <c r="D70993">
        <f>YEAR(Table4[[#This Row],[Month End]])</f>
        <v>2016</v>
      </c>
      <c r="E70993">
        <v>72117</v>
      </c>
      <c r="F70993" t="s">
        <v>234</v>
      </c>
      <c r="G70993" t="s">
        <v>17</v>
      </c>
      <c r="H70993">
        <v>723</v>
      </c>
    </row>
    <row r="70994" spans="1:8" x14ac:dyDescent="0.25">
      <c r="A70994" s="2">
        <v>42400</v>
      </c>
      <c r="B70994" s="2" t="str">
        <f>TEXT(Table4[[#This Row],[Month End]], "Mmm")</f>
        <v>Jan</v>
      </c>
      <c r="C70994">
        <f>MONTH(Table4[[#This Row],[Month End]])</f>
        <v>1</v>
      </c>
      <c r="D70994">
        <f>YEAR(Table4[[#This Row],[Month End]])</f>
        <v>2016</v>
      </c>
      <c r="E70994">
        <v>57701</v>
      </c>
      <c r="F70994" t="s">
        <v>20</v>
      </c>
      <c r="G70994" t="s">
        <v>19</v>
      </c>
      <c r="H70994">
        <v>1200</v>
      </c>
    </row>
    <row r="70995" spans="1:8" x14ac:dyDescent="0.25">
      <c r="A70995" s="2">
        <v>42400</v>
      </c>
      <c r="B70995" s="2" t="str">
        <f>TEXT(Table4[[#This Row],[Month End]], "Mmm")</f>
        <v>Jan</v>
      </c>
      <c r="C70995">
        <f>MONTH(Table4[[#This Row],[Month End]])</f>
        <v>1</v>
      </c>
      <c r="D70995">
        <f>YEAR(Table4[[#This Row],[Month End]])</f>
        <v>2016</v>
      </c>
      <c r="E70995">
        <v>59330</v>
      </c>
      <c r="F70995" t="s">
        <v>235</v>
      </c>
      <c r="G70995" t="s">
        <v>15</v>
      </c>
      <c r="H70995">
        <v>1407</v>
      </c>
    </row>
    <row r="70996" spans="1:8" x14ac:dyDescent="0.25">
      <c r="A70996" s="2">
        <v>42400</v>
      </c>
      <c r="B70996" s="2" t="str">
        <f>TEXT(Table4[[#This Row],[Month End]], "Mmm")</f>
        <v>Jan</v>
      </c>
      <c r="C70996">
        <f>MONTH(Table4[[#This Row],[Month End]])</f>
        <v>1</v>
      </c>
      <c r="D70996">
        <f>YEAR(Table4[[#This Row],[Month End]])</f>
        <v>2016</v>
      </c>
      <c r="E70996">
        <v>28429</v>
      </c>
      <c r="F70996" t="s">
        <v>236</v>
      </c>
      <c r="G70996" t="s">
        <v>24</v>
      </c>
      <c r="H70996">
        <v>630</v>
      </c>
    </row>
    <row r="70997" spans="1:8" x14ac:dyDescent="0.25">
      <c r="A70997" s="2">
        <v>42400</v>
      </c>
      <c r="B70997" s="2" t="str">
        <f>TEXT(Table4[[#This Row],[Month End]], "Mmm")</f>
        <v>Jan</v>
      </c>
      <c r="C70997">
        <f>MONTH(Table4[[#This Row],[Month End]])</f>
        <v>1</v>
      </c>
      <c r="D70997">
        <f>YEAR(Table4[[#This Row],[Month End]])</f>
        <v>2016</v>
      </c>
      <c r="E70997">
        <v>78537</v>
      </c>
      <c r="F70997" t="s">
        <v>16</v>
      </c>
      <c r="G70997" t="s">
        <v>9</v>
      </c>
      <c r="H70997">
        <v>199</v>
      </c>
    </row>
    <row r="70998" spans="1:8" x14ac:dyDescent="0.25">
      <c r="A70998" s="2">
        <v>42400</v>
      </c>
      <c r="B70998" s="2" t="str">
        <f>TEXT(Table4[[#This Row],[Month End]], "Mmm")</f>
        <v>Jan</v>
      </c>
      <c r="C70998">
        <f>MONTH(Table4[[#This Row],[Month End]])</f>
        <v>1</v>
      </c>
      <c r="D70998">
        <f>YEAR(Table4[[#This Row],[Month End]])</f>
        <v>2016</v>
      </c>
      <c r="E70998">
        <v>77511</v>
      </c>
      <c r="F70998" t="s">
        <v>237</v>
      </c>
      <c r="G70998" t="s">
        <v>9</v>
      </c>
      <c r="H70998">
        <v>353</v>
      </c>
    </row>
    <row r="70999" spans="1:8" x14ac:dyDescent="0.25">
      <c r="A70999" s="2">
        <v>42400</v>
      </c>
      <c r="B70999" s="2" t="str">
        <f>TEXT(Table4[[#This Row],[Month End]], "Mmm")</f>
        <v>Jan</v>
      </c>
      <c r="C70999">
        <f>MONTH(Table4[[#This Row],[Month End]])</f>
        <v>1</v>
      </c>
      <c r="D70999">
        <f>YEAR(Table4[[#This Row],[Month End]])</f>
        <v>2016</v>
      </c>
      <c r="E70999">
        <v>57532</v>
      </c>
      <c r="F70999" t="s">
        <v>238</v>
      </c>
      <c r="G70999" t="s">
        <v>19</v>
      </c>
      <c r="H70999">
        <v>1374</v>
      </c>
    </row>
    <row r="71000" spans="1:8" x14ac:dyDescent="0.25">
      <c r="A71000" s="2">
        <v>42400</v>
      </c>
      <c r="B71000" s="2" t="str">
        <f>TEXT(Table4[[#This Row],[Month End]], "Mmm")</f>
        <v>Jan</v>
      </c>
      <c r="C71000">
        <f>MONTH(Table4[[#This Row],[Month End]])</f>
        <v>1</v>
      </c>
      <c r="D71000">
        <f>YEAR(Table4[[#This Row],[Month End]])</f>
        <v>2016</v>
      </c>
      <c r="E71000">
        <v>73942</v>
      </c>
      <c r="F71000" t="s">
        <v>13</v>
      </c>
      <c r="G71000" t="s">
        <v>12</v>
      </c>
      <c r="H71000">
        <v>882</v>
      </c>
    </row>
    <row r="71001" spans="1:8" x14ac:dyDescent="0.25">
      <c r="A71001" s="2">
        <v>42400</v>
      </c>
      <c r="B71001" s="2" t="str">
        <f>TEXT(Table4[[#This Row],[Month End]], "Mmm")</f>
        <v>Jan</v>
      </c>
      <c r="C71001">
        <f>MONTH(Table4[[#This Row],[Month End]])</f>
        <v>1</v>
      </c>
      <c r="D71001">
        <f>YEAR(Table4[[#This Row],[Month End]])</f>
        <v>2016</v>
      </c>
      <c r="E71001">
        <v>38866</v>
      </c>
      <c r="F71001" t="s">
        <v>239</v>
      </c>
      <c r="G71001" t="s">
        <v>240</v>
      </c>
      <c r="H71001">
        <v>741</v>
      </c>
    </row>
    <row r="71002" spans="1:8" x14ac:dyDescent="0.25">
      <c r="A71002" s="2">
        <v>42429</v>
      </c>
      <c r="B71002" s="2" t="str">
        <f>TEXT(Table4[[#This Row],[Month End]], "Mmm")</f>
        <v>Feb</v>
      </c>
      <c r="C71002">
        <f>MONTH(Table4[[#This Row],[Month End]])</f>
        <v>2</v>
      </c>
      <c r="D71002">
        <f>YEAR(Table4[[#This Row],[Month End]])</f>
        <v>2016</v>
      </c>
      <c r="E71002">
        <v>3057</v>
      </c>
      <c r="F71002" t="s">
        <v>108</v>
      </c>
      <c r="G71002" t="s">
        <v>104</v>
      </c>
      <c r="H71002">
        <v>1020</v>
      </c>
    </row>
    <row r="71003" spans="1:8" x14ac:dyDescent="0.25">
      <c r="A71003" s="2">
        <v>42429</v>
      </c>
      <c r="B71003" s="2" t="str">
        <f>TEXT(Table4[[#This Row],[Month End]], "Mmm")</f>
        <v>Feb</v>
      </c>
      <c r="C71003">
        <f>MONTH(Table4[[#This Row],[Month End]])</f>
        <v>2</v>
      </c>
      <c r="D71003">
        <f>YEAR(Table4[[#This Row],[Month End]])</f>
        <v>2016</v>
      </c>
      <c r="E71003">
        <v>3748</v>
      </c>
      <c r="F71003" t="s">
        <v>109</v>
      </c>
      <c r="G71003" t="s">
        <v>104</v>
      </c>
      <c r="H71003">
        <v>1090</v>
      </c>
    </row>
    <row r="71004" spans="1:8" x14ac:dyDescent="0.25">
      <c r="A71004" s="2">
        <v>42429</v>
      </c>
      <c r="B71004" s="2" t="str">
        <f>TEXT(Table4[[#This Row],[Month End]], "Mmm")</f>
        <v>Feb</v>
      </c>
      <c r="C71004">
        <f>MONTH(Table4[[#This Row],[Month End]])</f>
        <v>2</v>
      </c>
      <c r="D71004">
        <f>YEAR(Table4[[#This Row],[Month End]])</f>
        <v>2016</v>
      </c>
      <c r="E71004">
        <v>1747</v>
      </c>
      <c r="F71004" t="s">
        <v>110</v>
      </c>
      <c r="G71004" t="s">
        <v>97</v>
      </c>
      <c r="H71004">
        <v>964</v>
      </c>
    </row>
    <row r="71005" spans="1:8" x14ac:dyDescent="0.25">
      <c r="A71005" s="2">
        <v>42429</v>
      </c>
      <c r="B71005" s="2" t="str">
        <f>TEXT(Table4[[#This Row],[Month End]], "Mmm")</f>
        <v>Feb</v>
      </c>
      <c r="C71005">
        <f>MONTH(Table4[[#This Row],[Month End]])</f>
        <v>2</v>
      </c>
      <c r="D71005">
        <f>YEAR(Table4[[#This Row],[Month End]])</f>
        <v>2016</v>
      </c>
      <c r="E71005">
        <v>12542</v>
      </c>
      <c r="F71005" t="s">
        <v>111</v>
      </c>
      <c r="G71005" t="s">
        <v>71</v>
      </c>
      <c r="H71005">
        <v>893</v>
      </c>
    </row>
    <row r="71006" spans="1:8" x14ac:dyDescent="0.25">
      <c r="A71006" s="2">
        <v>42429</v>
      </c>
      <c r="B71006" s="2" t="str">
        <f>TEXT(Table4[[#This Row],[Month End]], "Mmm")</f>
        <v>Feb</v>
      </c>
      <c r="C71006">
        <f>MONTH(Table4[[#This Row],[Month End]])</f>
        <v>2</v>
      </c>
      <c r="D71006">
        <f>YEAR(Table4[[#This Row],[Month End]])</f>
        <v>2016</v>
      </c>
      <c r="E71006">
        <v>12180</v>
      </c>
      <c r="F71006" t="s">
        <v>112</v>
      </c>
      <c r="G71006" t="s">
        <v>71</v>
      </c>
      <c r="H71006">
        <v>996</v>
      </c>
    </row>
    <row r="71007" spans="1:8" x14ac:dyDescent="0.25">
      <c r="A71007" s="2">
        <v>42429</v>
      </c>
      <c r="B71007" s="2" t="str">
        <f>TEXT(Table4[[#This Row],[Month End]], "Mmm")</f>
        <v>Feb</v>
      </c>
      <c r="C71007">
        <f>MONTH(Table4[[#This Row],[Month End]])</f>
        <v>2</v>
      </c>
      <c r="D71007">
        <f>YEAR(Table4[[#This Row],[Month End]])</f>
        <v>2016</v>
      </c>
      <c r="E71007">
        <v>1832</v>
      </c>
      <c r="F71007" t="s">
        <v>105</v>
      </c>
      <c r="G71007" t="s">
        <v>97</v>
      </c>
      <c r="H71007">
        <v>951</v>
      </c>
    </row>
    <row r="71008" spans="1:8" x14ac:dyDescent="0.25">
      <c r="A71008" s="2">
        <v>42429</v>
      </c>
      <c r="B71008" s="2" t="str">
        <f>TEXT(Table4[[#This Row],[Month End]], "Mmm")</f>
        <v>Feb</v>
      </c>
      <c r="C71008">
        <f>MONTH(Table4[[#This Row],[Month End]])</f>
        <v>2</v>
      </c>
      <c r="D71008">
        <f>YEAR(Table4[[#This Row],[Month End]])</f>
        <v>2016</v>
      </c>
      <c r="E71008">
        <v>1506</v>
      </c>
      <c r="F71008" t="s">
        <v>113</v>
      </c>
      <c r="G71008" t="s">
        <v>97</v>
      </c>
      <c r="H71008">
        <v>1031</v>
      </c>
    </row>
    <row r="71009" spans="1:8" x14ac:dyDescent="0.25">
      <c r="A71009" s="2">
        <v>42429</v>
      </c>
      <c r="B71009" s="2" t="str">
        <f>TEXT(Table4[[#This Row],[Month End]], "Mmm")</f>
        <v>Feb</v>
      </c>
      <c r="C71009">
        <f>MONTH(Table4[[#This Row],[Month End]])</f>
        <v>2</v>
      </c>
      <c r="D71009">
        <f>YEAR(Table4[[#This Row],[Month End]])</f>
        <v>2016</v>
      </c>
      <c r="E71009">
        <v>4276</v>
      </c>
      <c r="F71009" t="s">
        <v>114</v>
      </c>
      <c r="G71009" t="s">
        <v>3</v>
      </c>
      <c r="H71009">
        <v>1174</v>
      </c>
    </row>
    <row r="71010" spans="1:8" x14ac:dyDescent="0.25">
      <c r="A71010" s="2">
        <v>42429</v>
      </c>
      <c r="B71010" s="2" t="str">
        <f>TEXT(Table4[[#This Row],[Month End]], "Mmm")</f>
        <v>Feb</v>
      </c>
      <c r="C71010">
        <f>MONTH(Table4[[#This Row],[Month End]])</f>
        <v>2</v>
      </c>
      <c r="D71010">
        <f>YEAR(Table4[[#This Row],[Month End]])</f>
        <v>2016</v>
      </c>
      <c r="E71010">
        <v>6002</v>
      </c>
      <c r="F71010" t="s">
        <v>115</v>
      </c>
      <c r="G71010" t="s">
        <v>102</v>
      </c>
      <c r="H71010">
        <v>925</v>
      </c>
    </row>
    <row r="71011" spans="1:8" x14ac:dyDescent="0.25">
      <c r="A71011" s="2">
        <v>42429</v>
      </c>
      <c r="B71011" s="2" t="str">
        <f>TEXT(Table4[[#This Row],[Month End]], "Mmm")</f>
        <v>Feb</v>
      </c>
      <c r="C71011">
        <f>MONTH(Table4[[#This Row],[Month End]])</f>
        <v>2</v>
      </c>
      <c r="D71011">
        <f>YEAR(Table4[[#This Row],[Month End]])</f>
        <v>2016</v>
      </c>
      <c r="E71011">
        <v>13021</v>
      </c>
      <c r="F71011" t="s">
        <v>116</v>
      </c>
      <c r="G71011" t="s">
        <v>71</v>
      </c>
      <c r="H71011">
        <v>1061</v>
      </c>
    </row>
    <row r="71012" spans="1:8" x14ac:dyDescent="0.25">
      <c r="A71012" s="2">
        <v>42429</v>
      </c>
      <c r="B71012" s="2" t="str">
        <f>TEXT(Table4[[#This Row],[Month End]], "Mmm")</f>
        <v>Feb</v>
      </c>
      <c r="C71012">
        <f>MONTH(Table4[[#This Row],[Month End]])</f>
        <v>2</v>
      </c>
      <c r="D71012">
        <f>YEAR(Table4[[#This Row],[Month End]])</f>
        <v>2016</v>
      </c>
      <c r="E71012">
        <v>13440</v>
      </c>
      <c r="F71012" t="s">
        <v>117</v>
      </c>
      <c r="G71012" t="s">
        <v>71</v>
      </c>
      <c r="H71012">
        <v>1006</v>
      </c>
    </row>
    <row r="71013" spans="1:8" x14ac:dyDescent="0.25">
      <c r="A71013" s="2">
        <v>42429</v>
      </c>
      <c r="B71013" s="2" t="str">
        <f>TEXT(Table4[[#This Row],[Month End]], "Mmm")</f>
        <v>Feb</v>
      </c>
      <c r="C71013">
        <f>MONTH(Table4[[#This Row],[Month End]])</f>
        <v>2</v>
      </c>
      <c r="D71013">
        <f>YEAR(Table4[[#This Row],[Month End]])</f>
        <v>2016</v>
      </c>
      <c r="E71013">
        <v>18091</v>
      </c>
      <c r="F71013" t="s">
        <v>118</v>
      </c>
      <c r="G71013" t="s">
        <v>6</v>
      </c>
      <c r="H71013">
        <v>923</v>
      </c>
    </row>
    <row r="71014" spans="1:8" x14ac:dyDescent="0.25">
      <c r="A71014" s="2">
        <v>42429</v>
      </c>
      <c r="B71014" s="2" t="str">
        <f>TEXT(Table4[[#This Row],[Month End]], "Mmm")</f>
        <v>Feb</v>
      </c>
      <c r="C71014">
        <f>MONTH(Table4[[#This Row],[Month End]])</f>
        <v>2</v>
      </c>
      <c r="D71014">
        <f>YEAR(Table4[[#This Row],[Month End]])</f>
        <v>2016</v>
      </c>
      <c r="E71014">
        <v>13733</v>
      </c>
      <c r="F71014" t="s">
        <v>119</v>
      </c>
      <c r="G71014" t="s">
        <v>71</v>
      </c>
      <c r="H71014">
        <v>1082</v>
      </c>
    </row>
    <row r="71015" spans="1:8" x14ac:dyDescent="0.25">
      <c r="A71015" s="2">
        <v>42429</v>
      </c>
      <c r="B71015" s="2" t="str">
        <f>TEXT(Table4[[#This Row],[Month End]], "Mmm")</f>
        <v>Feb</v>
      </c>
      <c r="C71015">
        <f>MONTH(Table4[[#This Row],[Month End]])</f>
        <v>2</v>
      </c>
      <c r="D71015">
        <f>YEAR(Table4[[#This Row],[Month End]])</f>
        <v>2016</v>
      </c>
      <c r="E71015">
        <v>49412</v>
      </c>
      <c r="F71015" t="s">
        <v>81</v>
      </c>
      <c r="G71015" t="s">
        <v>59</v>
      </c>
      <c r="H71015">
        <v>1057</v>
      </c>
    </row>
    <row r="71016" spans="1:8" x14ac:dyDescent="0.25">
      <c r="A71016" s="2">
        <v>42429</v>
      </c>
      <c r="B71016" s="2" t="str">
        <f>TEXT(Table4[[#This Row],[Month End]], "Mmm")</f>
        <v>Feb</v>
      </c>
      <c r="C71016">
        <f>MONTH(Table4[[#This Row],[Month End]])</f>
        <v>2</v>
      </c>
      <c r="D71016">
        <f>YEAR(Table4[[#This Row],[Month End]])</f>
        <v>2016</v>
      </c>
      <c r="E71016">
        <v>97206</v>
      </c>
      <c r="F71016" t="s">
        <v>103</v>
      </c>
      <c r="G71016" t="s">
        <v>68</v>
      </c>
      <c r="H71016">
        <v>460</v>
      </c>
    </row>
    <row r="71017" spans="1:8" x14ac:dyDescent="0.25">
      <c r="A71017" s="2">
        <v>42429</v>
      </c>
      <c r="B71017" s="2" t="str">
        <f>TEXT(Table4[[#This Row],[Month End]], "Mmm")</f>
        <v>Feb</v>
      </c>
      <c r="C71017">
        <f>MONTH(Table4[[#This Row],[Month End]])</f>
        <v>2</v>
      </c>
      <c r="D71017">
        <f>YEAR(Table4[[#This Row],[Month End]])</f>
        <v>2016</v>
      </c>
      <c r="E71017">
        <v>4087</v>
      </c>
      <c r="F71017" t="s">
        <v>120</v>
      </c>
      <c r="G71017" t="s">
        <v>3</v>
      </c>
      <c r="H71017">
        <v>1078</v>
      </c>
    </row>
    <row r="71018" spans="1:8" x14ac:dyDescent="0.25">
      <c r="A71018" s="2">
        <v>42429</v>
      </c>
      <c r="B71018" s="2" t="str">
        <f>TEXT(Table4[[#This Row],[Month End]], "Mmm")</f>
        <v>Feb</v>
      </c>
      <c r="C71018">
        <f>MONTH(Table4[[#This Row],[Month End]])</f>
        <v>2</v>
      </c>
      <c r="D71018">
        <f>YEAR(Table4[[#This Row],[Month End]])</f>
        <v>2016</v>
      </c>
      <c r="E71018">
        <v>5354</v>
      </c>
      <c r="F71018" t="s">
        <v>121</v>
      </c>
      <c r="G71018" t="s">
        <v>98</v>
      </c>
      <c r="H71018">
        <v>1077</v>
      </c>
    </row>
    <row r="71019" spans="1:8" x14ac:dyDescent="0.25">
      <c r="A71019" s="2">
        <v>42429</v>
      </c>
      <c r="B71019" s="2" t="str">
        <f>TEXT(Table4[[#This Row],[Month End]], "Mmm")</f>
        <v>Feb</v>
      </c>
      <c r="C71019">
        <f>MONTH(Table4[[#This Row],[Month End]])</f>
        <v>2</v>
      </c>
      <c r="D71019">
        <f>YEAR(Table4[[#This Row],[Month End]])</f>
        <v>2016</v>
      </c>
      <c r="E71019">
        <v>13428</v>
      </c>
      <c r="F71019" t="s">
        <v>122</v>
      </c>
      <c r="G71019" t="s">
        <v>71</v>
      </c>
      <c r="H71019">
        <v>1045</v>
      </c>
    </row>
    <row r="71020" spans="1:8" x14ac:dyDescent="0.25">
      <c r="A71020" s="2">
        <v>42429</v>
      </c>
      <c r="B71020" s="2" t="str">
        <f>TEXT(Table4[[#This Row],[Month End]], "Mmm")</f>
        <v>Feb</v>
      </c>
      <c r="C71020">
        <f>MONTH(Table4[[#This Row],[Month End]])</f>
        <v>2</v>
      </c>
      <c r="D71020">
        <f>YEAR(Table4[[#This Row],[Month End]])</f>
        <v>2016</v>
      </c>
      <c r="E71020">
        <v>21093</v>
      </c>
      <c r="F71020" t="s">
        <v>123</v>
      </c>
      <c r="G71020" t="s">
        <v>90</v>
      </c>
      <c r="H71020">
        <v>804</v>
      </c>
    </row>
    <row r="71021" spans="1:8" x14ac:dyDescent="0.25">
      <c r="A71021" s="2">
        <v>42429</v>
      </c>
      <c r="B71021" s="2" t="str">
        <f>TEXT(Table4[[#This Row],[Month End]], "Mmm")</f>
        <v>Feb</v>
      </c>
      <c r="C71021">
        <f>MONTH(Table4[[#This Row],[Month End]])</f>
        <v>2</v>
      </c>
      <c r="D71021">
        <f>YEAR(Table4[[#This Row],[Month End]])</f>
        <v>2016</v>
      </c>
      <c r="E71021">
        <v>6606</v>
      </c>
      <c r="F71021" t="s">
        <v>124</v>
      </c>
      <c r="G71021" t="s">
        <v>102</v>
      </c>
      <c r="H71021">
        <v>876</v>
      </c>
    </row>
    <row r="71022" spans="1:8" x14ac:dyDescent="0.25">
      <c r="A71022" s="2">
        <v>42429</v>
      </c>
      <c r="B71022" s="2" t="str">
        <f>TEXT(Table4[[#This Row],[Month End]], "Mmm")</f>
        <v>Feb</v>
      </c>
      <c r="C71022">
        <f>MONTH(Table4[[#This Row],[Month End]])</f>
        <v>2</v>
      </c>
      <c r="D71022">
        <f>YEAR(Table4[[#This Row],[Month End]])</f>
        <v>2016</v>
      </c>
      <c r="E71022">
        <v>49512</v>
      </c>
      <c r="F71022" t="s">
        <v>45</v>
      </c>
      <c r="G71022" t="s">
        <v>59</v>
      </c>
      <c r="H71022">
        <v>1030</v>
      </c>
    </row>
    <row r="71023" spans="1:8" x14ac:dyDescent="0.25">
      <c r="A71023" s="2">
        <v>42429</v>
      </c>
      <c r="B71023" s="2" t="str">
        <f>TEXT(Table4[[#This Row],[Month End]], "Mmm")</f>
        <v>Feb</v>
      </c>
      <c r="C71023">
        <f>MONTH(Table4[[#This Row],[Month End]])</f>
        <v>2</v>
      </c>
      <c r="D71023">
        <f>YEAR(Table4[[#This Row],[Month End]])</f>
        <v>2016</v>
      </c>
      <c r="E71023">
        <v>49601</v>
      </c>
      <c r="F71023" t="s">
        <v>61</v>
      </c>
      <c r="G71023" t="s">
        <v>59</v>
      </c>
      <c r="H71023">
        <v>1186</v>
      </c>
    </row>
    <row r="71024" spans="1:8" x14ac:dyDescent="0.25">
      <c r="A71024" s="2">
        <v>42429</v>
      </c>
      <c r="B71024" s="2" t="str">
        <f>TEXT(Table4[[#This Row],[Month End]], "Mmm")</f>
        <v>Feb</v>
      </c>
      <c r="C71024">
        <f>MONTH(Table4[[#This Row],[Month End]])</f>
        <v>2</v>
      </c>
      <c r="D71024">
        <f>YEAR(Table4[[#This Row],[Month End]])</f>
        <v>2016</v>
      </c>
      <c r="E71024">
        <v>99218</v>
      </c>
      <c r="F71024" t="s">
        <v>125</v>
      </c>
      <c r="G71024" t="s">
        <v>40</v>
      </c>
      <c r="H71024">
        <v>734</v>
      </c>
    </row>
    <row r="71025" spans="1:8" x14ac:dyDescent="0.25">
      <c r="A71025" s="2">
        <v>42429</v>
      </c>
      <c r="B71025" s="2" t="str">
        <f>TEXT(Table4[[#This Row],[Month End]], "Mmm")</f>
        <v>Feb</v>
      </c>
      <c r="C71025">
        <f>MONTH(Table4[[#This Row],[Month End]])</f>
        <v>2</v>
      </c>
      <c r="D71025">
        <f>YEAR(Table4[[#This Row],[Month End]])</f>
        <v>2016</v>
      </c>
      <c r="E71025">
        <v>19567</v>
      </c>
      <c r="F71025" t="s">
        <v>126</v>
      </c>
      <c r="G71025" t="s">
        <v>6</v>
      </c>
      <c r="H71025">
        <v>899</v>
      </c>
    </row>
    <row r="71026" spans="1:8" x14ac:dyDescent="0.25">
      <c r="A71026" s="2">
        <v>42429</v>
      </c>
      <c r="B71026" s="2" t="str">
        <f>TEXT(Table4[[#This Row],[Month End]], "Mmm")</f>
        <v>Feb</v>
      </c>
      <c r="C71026">
        <f>MONTH(Table4[[#This Row],[Month End]])</f>
        <v>2</v>
      </c>
      <c r="D71026">
        <f>YEAR(Table4[[#This Row],[Month End]])</f>
        <v>2016</v>
      </c>
      <c r="E71026">
        <v>12777</v>
      </c>
      <c r="F71026" t="s">
        <v>127</v>
      </c>
      <c r="G71026" t="s">
        <v>71</v>
      </c>
      <c r="H71026">
        <v>1021</v>
      </c>
    </row>
    <row r="71027" spans="1:8" x14ac:dyDescent="0.25">
      <c r="A71027" s="2">
        <v>42429</v>
      </c>
      <c r="B71027" s="2" t="str">
        <f>TEXT(Table4[[#This Row],[Month End]], "Mmm")</f>
        <v>Feb</v>
      </c>
      <c r="C71027">
        <f>MONTH(Table4[[#This Row],[Month End]])</f>
        <v>2</v>
      </c>
      <c r="D71027">
        <f>YEAR(Table4[[#This Row],[Month End]])</f>
        <v>2016</v>
      </c>
      <c r="E71027">
        <v>6351</v>
      </c>
      <c r="F71027" t="s">
        <v>128</v>
      </c>
      <c r="G71027" t="s">
        <v>102</v>
      </c>
      <c r="H71027">
        <v>921</v>
      </c>
    </row>
    <row r="71028" spans="1:8" x14ac:dyDescent="0.25">
      <c r="A71028" s="2">
        <v>42429</v>
      </c>
      <c r="B71028" s="2" t="str">
        <f>TEXT(Table4[[#This Row],[Month End]], "Mmm")</f>
        <v>Feb</v>
      </c>
      <c r="C71028">
        <f>MONTH(Table4[[#This Row],[Month End]])</f>
        <v>2</v>
      </c>
      <c r="D71028">
        <f>YEAR(Table4[[#This Row],[Month End]])</f>
        <v>2016</v>
      </c>
      <c r="E71028">
        <v>2347</v>
      </c>
      <c r="F71028" t="s">
        <v>129</v>
      </c>
      <c r="G71028" t="s">
        <v>97</v>
      </c>
      <c r="H71028">
        <v>896</v>
      </c>
    </row>
    <row r="71029" spans="1:8" x14ac:dyDescent="0.25">
      <c r="A71029" s="2">
        <v>42429</v>
      </c>
      <c r="B71029" s="2" t="str">
        <f>TEXT(Table4[[#This Row],[Month End]], "Mmm")</f>
        <v>Feb</v>
      </c>
      <c r="C71029">
        <f>MONTH(Table4[[#This Row],[Month End]])</f>
        <v>2</v>
      </c>
      <c r="D71029">
        <f>YEAR(Table4[[#This Row],[Month End]])</f>
        <v>2016</v>
      </c>
      <c r="E71029">
        <v>95603</v>
      </c>
      <c r="F71029" t="s">
        <v>116</v>
      </c>
      <c r="G71029" t="s">
        <v>52</v>
      </c>
      <c r="H71029">
        <v>327</v>
      </c>
    </row>
    <row r="71030" spans="1:8" x14ac:dyDescent="0.25">
      <c r="A71030" s="2">
        <v>42429</v>
      </c>
      <c r="B71030" s="2" t="str">
        <f>TEXT(Table4[[#This Row],[Month End]], "Mmm")</f>
        <v>Feb</v>
      </c>
      <c r="C71030">
        <f>MONTH(Table4[[#This Row],[Month End]])</f>
        <v>2</v>
      </c>
      <c r="D71030">
        <f>YEAR(Table4[[#This Row],[Month End]])</f>
        <v>2016</v>
      </c>
      <c r="E71030">
        <v>89434</v>
      </c>
      <c r="F71030" t="s">
        <v>99</v>
      </c>
      <c r="G71030" t="s">
        <v>62</v>
      </c>
      <c r="H71030">
        <v>639</v>
      </c>
    </row>
    <row r="71031" spans="1:8" x14ac:dyDescent="0.25">
      <c r="A71031" s="2">
        <v>42429</v>
      </c>
      <c r="B71031" s="2" t="str">
        <f>TEXT(Table4[[#This Row],[Month End]], "Mmm")</f>
        <v>Feb</v>
      </c>
      <c r="C71031">
        <f>MONTH(Table4[[#This Row],[Month End]])</f>
        <v>2</v>
      </c>
      <c r="D71031">
        <f>YEAR(Table4[[#This Row],[Month End]])</f>
        <v>2016</v>
      </c>
      <c r="E71031">
        <v>17025</v>
      </c>
      <c r="F71031" t="s">
        <v>130</v>
      </c>
      <c r="G71031" t="s">
        <v>6</v>
      </c>
      <c r="H71031">
        <v>902</v>
      </c>
    </row>
    <row r="71032" spans="1:8" x14ac:dyDescent="0.25">
      <c r="A71032" s="2">
        <v>42429</v>
      </c>
      <c r="B71032" s="2" t="str">
        <f>TEXT(Table4[[#This Row],[Month End]], "Mmm")</f>
        <v>Feb</v>
      </c>
      <c r="C71032">
        <f>MONTH(Table4[[#This Row],[Month End]])</f>
        <v>2</v>
      </c>
      <c r="D71032">
        <f>YEAR(Table4[[#This Row],[Month End]])</f>
        <v>2016</v>
      </c>
      <c r="E71032">
        <v>48888</v>
      </c>
      <c r="F71032" t="s">
        <v>131</v>
      </c>
      <c r="G71032" t="s">
        <v>59</v>
      </c>
      <c r="H71032">
        <v>1058</v>
      </c>
    </row>
    <row r="71033" spans="1:8" x14ac:dyDescent="0.25">
      <c r="A71033" s="2">
        <v>42429</v>
      </c>
      <c r="B71033" s="2" t="str">
        <f>TEXT(Table4[[#This Row],[Month End]], "Mmm")</f>
        <v>Feb</v>
      </c>
      <c r="C71033">
        <f>MONTH(Table4[[#This Row],[Month End]])</f>
        <v>2</v>
      </c>
      <c r="D71033">
        <f>YEAR(Table4[[#This Row],[Month End]])</f>
        <v>2016</v>
      </c>
      <c r="E71033">
        <v>18848</v>
      </c>
      <c r="F71033" t="s">
        <v>132</v>
      </c>
      <c r="G71033" t="s">
        <v>6</v>
      </c>
      <c r="H71033">
        <v>1031</v>
      </c>
    </row>
    <row r="71034" spans="1:8" x14ac:dyDescent="0.25">
      <c r="A71034" s="2">
        <v>42429</v>
      </c>
      <c r="B71034" s="2" t="str">
        <f>TEXT(Table4[[#This Row],[Month End]], "Mmm")</f>
        <v>Feb</v>
      </c>
      <c r="C71034">
        <f>MONTH(Table4[[#This Row],[Month End]])</f>
        <v>2</v>
      </c>
      <c r="D71034">
        <f>YEAR(Table4[[#This Row],[Month End]])</f>
        <v>2016</v>
      </c>
      <c r="E71034">
        <v>19403</v>
      </c>
      <c r="F71034" t="s">
        <v>133</v>
      </c>
      <c r="G71034" t="s">
        <v>6</v>
      </c>
      <c r="H71034">
        <v>888</v>
      </c>
    </row>
    <row r="71035" spans="1:8" x14ac:dyDescent="0.25">
      <c r="A71035" s="2">
        <v>42429</v>
      </c>
      <c r="B71035" s="2" t="str">
        <f>TEXT(Table4[[#This Row],[Month End]], "Mmm")</f>
        <v>Feb</v>
      </c>
      <c r="C71035">
        <f>MONTH(Table4[[#This Row],[Month End]])</f>
        <v>2</v>
      </c>
      <c r="D71035">
        <f>YEAR(Table4[[#This Row],[Month End]])</f>
        <v>2016</v>
      </c>
      <c r="E71035">
        <v>16403</v>
      </c>
      <c r="F71035" t="s">
        <v>134</v>
      </c>
      <c r="G71035" t="s">
        <v>6</v>
      </c>
      <c r="H71035">
        <v>979</v>
      </c>
    </row>
    <row r="71036" spans="1:8" x14ac:dyDescent="0.25">
      <c r="A71036" s="2">
        <v>42429</v>
      </c>
      <c r="B71036" s="2" t="str">
        <f>TEXT(Table4[[#This Row],[Month End]], "Mmm")</f>
        <v>Feb</v>
      </c>
      <c r="C71036">
        <f>MONTH(Table4[[#This Row],[Month End]])</f>
        <v>2</v>
      </c>
      <c r="D71036">
        <f>YEAR(Table4[[#This Row],[Month End]])</f>
        <v>2016</v>
      </c>
      <c r="E71036">
        <v>18411</v>
      </c>
      <c r="F71036" t="s">
        <v>135</v>
      </c>
      <c r="G71036" t="s">
        <v>6</v>
      </c>
      <c r="H71036">
        <v>955</v>
      </c>
    </row>
    <row r="71037" spans="1:8" x14ac:dyDescent="0.25">
      <c r="A71037" s="2">
        <v>42429</v>
      </c>
      <c r="B71037" s="2" t="str">
        <f>TEXT(Table4[[#This Row],[Month End]], "Mmm")</f>
        <v>Feb</v>
      </c>
      <c r="C71037">
        <f>MONTH(Table4[[#This Row],[Month End]])</f>
        <v>2</v>
      </c>
      <c r="D71037">
        <f>YEAR(Table4[[#This Row],[Month End]])</f>
        <v>2016</v>
      </c>
      <c r="E71037">
        <v>14843</v>
      </c>
      <c r="F71037" t="s">
        <v>136</v>
      </c>
      <c r="G71037" t="s">
        <v>71</v>
      </c>
      <c r="H71037">
        <v>1037</v>
      </c>
    </row>
    <row r="71038" spans="1:8" x14ac:dyDescent="0.25">
      <c r="A71038" s="2">
        <v>42429</v>
      </c>
      <c r="B71038" s="2" t="str">
        <f>TEXT(Table4[[#This Row],[Month End]], "Mmm")</f>
        <v>Feb</v>
      </c>
      <c r="C71038">
        <f>MONTH(Table4[[#This Row],[Month End]])</f>
        <v>2</v>
      </c>
      <c r="D71038">
        <f>YEAR(Table4[[#This Row],[Month End]])</f>
        <v>2016</v>
      </c>
      <c r="E71038">
        <v>7869</v>
      </c>
      <c r="F71038" t="s">
        <v>137</v>
      </c>
      <c r="G71038" t="s">
        <v>100</v>
      </c>
      <c r="H71038">
        <v>902</v>
      </c>
    </row>
    <row r="71039" spans="1:8" x14ac:dyDescent="0.25">
      <c r="A71039" s="2">
        <v>42429</v>
      </c>
      <c r="B71039" s="2" t="str">
        <f>TEXT(Table4[[#This Row],[Month End]], "Mmm")</f>
        <v>Feb</v>
      </c>
      <c r="C71039">
        <f>MONTH(Table4[[#This Row],[Month End]])</f>
        <v>2</v>
      </c>
      <c r="D71039">
        <f>YEAR(Table4[[#This Row],[Month End]])</f>
        <v>2016</v>
      </c>
      <c r="E71039">
        <v>14741</v>
      </c>
      <c r="F71039" t="s">
        <v>138</v>
      </c>
      <c r="G71039" t="s">
        <v>71</v>
      </c>
      <c r="H71039">
        <v>1093</v>
      </c>
    </row>
    <row r="71040" spans="1:8" x14ac:dyDescent="0.25">
      <c r="A71040" s="2">
        <v>42429</v>
      </c>
      <c r="B71040" s="2" t="str">
        <f>TEXT(Table4[[#This Row],[Month End]], "Mmm")</f>
        <v>Feb</v>
      </c>
      <c r="C71040">
        <f>MONTH(Table4[[#This Row],[Month End]])</f>
        <v>2</v>
      </c>
      <c r="D71040">
        <f>YEAR(Table4[[#This Row],[Month End]])</f>
        <v>2016</v>
      </c>
      <c r="E71040">
        <v>14423</v>
      </c>
      <c r="F71040" t="s">
        <v>139</v>
      </c>
      <c r="G71040" t="s">
        <v>71</v>
      </c>
      <c r="H71040">
        <v>1022</v>
      </c>
    </row>
    <row r="71041" spans="1:8" x14ac:dyDescent="0.25">
      <c r="A71041" s="2">
        <v>42429</v>
      </c>
      <c r="B71041" s="2" t="str">
        <f>TEXT(Table4[[#This Row],[Month End]], "Mmm")</f>
        <v>Feb</v>
      </c>
      <c r="C71041">
        <f>MONTH(Table4[[#This Row],[Month End]])</f>
        <v>2</v>
      </c>
      <c r="D71041">
        <f>YEAR(Table4[[#This Row],[Month End]])</f>
        <v>2016</v>
      </c>
      <c r="E71041">
        <v>54914</v>
      </c>
      <c r="F71041" t="s">
        <v>140</v>
      </c>
      <c r="G71041" t="s">
        <v>55</v>
      </c>
      <c r="H71041">
        <v>1174</v>
      </c>
    </row>
    <row r="71042" spans="1:8" x14ac:dyDescent="0.25">
      <c r="A71042" s="2">
        <v>42429</v>
      </c>
      <c r="B71042" s="2" t="str">
        <f>TEXT(Table4[[#This Row],[Month End]], "Mmm")</f>
        <v>Feb</v>
      </c>
      <c r="C71042">
        <f>MONTH(Table4[[#This Row],[Month End]])</f>
        <v>2</v>
      </c>
      <c r="D71042">
        <f>YEAR(Table4[[#This Row],[Month End]])</f>
        <v>2016</v>
      </c>
      <c r="E71042">
        <v>97477</v>
      </c>
      <c r="F71042" t="s">
        <v>106</v>
      </c>
      <c r="G71042" t="s">
        <v>68</v>
      </c>
      <c r="H71042">
        <v>502</v>
      </c>
    </row>
    <row r="71043" spans="1:8" x14ac:dyDescent="0.25">
      <c r="A71043" s="2">
        <v>42429</v>
      </c>
      <c r="B71043" s="2" t="str">
        <f>TEXT(Table4[[#This Row],[Month End]], "Mmm")</f>
        <v>Feb</v>
      </c>
      <c r="C71043">
        <f>MONTH(Table4[[#This Row],[Month End]])</f>
        <v>2</v>
      </c>
      <c r="D71043">
        <f>YEAR(Table4[[#This Row],[Month End]])</f>
        <v>2016</v>
      </c>
      <c r="E71043">
        <v>4412</v>
      </c>
      <c r="F71043" t="s">
        <v>141</v>
      </c>
      <c r="G71043" t="s">
        <v>3</v>
      </c>
      <c r="H71043">
        <v>1146</v>
      </c>
    </row>
    <row r="71044" spans="1:8" x14ac:dyDescent="0.25">
      <c r="A71044" s="2">
        <v>42429</v>
      </c>
      <c r="B71044" s="2" t="str">
        <f>TEXT(Table4[[#This Row],[Month End]], "Mmm")</f>
        <v>Feb</v>
      </c>
      <c r="C71044">
        <f>MONTH(Table4[[#This Row],[Month End]])</f>
        <v>2</v>
      </c>
      <c r="D71044">
        <f>YEAR(Table4[[#This Row],[Month End]])</f>
        <v>2016</v>
      </c>
      <c r="E71044">
        <v>16828</v>
      </c>
      <c r="F71044" t="s">
        <v>142</v>
      </c>
      <c r="G71044" t="s">
        <v>6</v>
      </c>
      <c r="H71044">
        <v>974</v>
      </c>
    </row>
    <row r="71045" spans="1:8" x14ac:dyDescent="0.25">
      <c r="A71045" s="2">
        <v>42429</v>
      </c>
      <c r="B71045" s="2" t="str">
        <f>TEXT(Table4[[#This Row],[Month End]], "Mmm")</f>
        <v>Feb</v>
      </c>
      <c r="C71045">
        <f>MONTH(Table4[[#This Row],[Month End]])</f>
        <v>2</v>
      </c>
      <c r="D71045">
        <f>YEAR(Table4[[#This Row],[Month End]])</f>
        <v>2016</v>
      </c>
      <c r="E71045">
        <v>48647</v>
      </c>
      <c r="F71045" t="s">
        <v>143</v>
      </c>
      <c r="G71045" t="s">
        <v>59</v>
      </c>
      <c r="H71045">
        <v>1223</v>
      </c>
    </row>
    <row r="71046" spans="1:8" x14ac:dyDescent="0.25">
      <c r="A71046" s="2">
        <v>42429</v>
      </c>
      <c r="B71046" s="2" t="str">
        <f>TEXT(Table4[[#This Row],[Month End]], "Mmm")</f>
        <v>Feb</v>
      </c>
      <c r="C71046">
        <f>MONTH(Table4[[#This Row],[Month End]])</f>
        <v>2</v>
      </c>
      <c r="D71046">
        <f>YEAR(Table4[[#This Row],[Month End]])</f>
        <v>2016</v>
      </c>
      <c r="E71046">
        <v>87123</v>
      </c>
      <c r="F71046" t="s">
        <v>95</v>
      </c>
      <c r="G71046" t="s">
        <v>27</v>
      </c>
      <c r="H71046">
        <v>576</v>
      </c>
    </row>
    <row r="71047" spans="1:8" x14ac:dyDescent="0.25">
      <c r="A71047" s="2">
        <v>42429</v>
      </c>
      <c r="B71047" s="2" t="str">
        <f>TEXT(Table4[[#This Row],[Month End]], "Mmm")</f>
        <v>Feb</v>
      </c>
      <c r="C71047">
        <f>MONTH(Table4[[#This Row],[Month End]])</f>
        <v>2</v>
      </c>
      <c r="D71047">
        <f>YEAR(Table4[[#This Row],[Month End]])</f>
        <v>2016</v>
      </c>
      <c r="E71047">
        <v>5851</v>
      </c>
      <c r="F71047" t="s">
        <v>101</v>
      </c>
      <c r="G71047" t="s">
        <v>98</v>
      </c>
      <c r="H71047">
        <v>1114</v>
      </c>
    </row>
    <row r="71048" spans="1:8" x14ac:dyDescent="0.25">
      <c r="A71048" s="2">
        <v>42429</v>
      </c>
      <c r="B71048" s="2" t="str">
        <f>TEXT(Table4[[#This Row],[Month End]], "Mmm")</f>
        <v>Feb</v>
      </c>
      <c r="C71048">
        <f>MONTH(Table4[[#This Row],[Month End]])</f>
        <v>2</v>
      </c>
      <c r="D71048">
        <f>YEAR(Table4[[#This Row],[Month End]])</f>
        <v>2016</v>
      </c>
      <c r="E71048">
        <v>97535</v>
      </c>
      <c r="F71048" t="s">
        <v>49</v>
      </c>
      <c r="G71048" t="s">
        <v>68</v>
      </c>
      <c r="H71048">
        <v>515</v>
      </c>
    </row>
    <row r="71049" spans="1:8" x14ac:dyDescent="0.25">
      <c r="A71049" s="2">
        <v>42429</v>
      </c>
      <c r="B71049" s="2" t="str">
        <f>TEXT(Table4[[#This Row],[Month End]], "Mmm")</f>
        <v>Feb</v>
      </c>
      <c r="C71049">
        <f>MONTH(Table4[[#This Row],[Month End]])</f>
        <v>2</v>
      </c>
      <c r="D71049">
        <f>YEAR(Table4[[#This Row],[Month End]])</f>
        <v>2016</v>
      </c>
      <c r="E71049">
        <v>53035</v>
      </c>
      <c r="F71049" t="s">
        <v>144</v>
      </c>
      <c r="G71049" t="s">
        <v>55</v>
      </c>
      <c r="H71049">
        <v>1147</v>
      </c>
    </row>
    <row r="71050" spans="1:8" x14ac:dyDescent="0.25">
      <c r="A71050" s="2">
        <v>42429</v>
      </c>
      <c r="B71050" s="2" t="str">
        <f>TEXT(Table4[[#This Row],[Month End]], "Mmm")</f>
        <v>Feb</v>
      </c>
      <c r="C71050">
        <f>MONTH(Table4[[#This Row],[Month End]])</f>
        <v>2</v>
      </c>
      <c r="D71050">
        <f>YEAR(Table4[[#This Row],[Month End]])</f>
        <v>2016</v>
      </c>
      <c r="E71050">
        <v>16833</v>
      </c>
      <c r="F71050" t="s">
        <v>145</v>
      </c>
      <c r="G71050" t="s">
        <v>6</v>
      </c>
      <c r="H71050">
        <v>1014</v>
      </c>
    </row>
    <row r="71051" spans="1:8" x14ac:dyDescent="0.25">
      <c r="A71051" s="2">
        <v>42429</v>
      </c>
      <c r="B71051" s="2" t="str">
        <f>TEXT(Table4[[#This Row],[Month End]], "Mmm")</f>
        <v>Feb</v>
      </c>
      <c r="C71051">
        <f>MONTH(Table4[[#This Row],[Month End]])</f>
        <v>2</v>
      </c>
      <c r="D71051">
        <f>YEAR(Table4[[#This Row],[Month End]])</f>
        <v>2016</v>
      </c>
      <c r="E71051">
        <v>98936</v>
      </c>
      <c r="F71051" t="s">
        <v>146</v>
      </c>
      <c r="G71051" t="s">
        <v>40</v>
      </c>
      <c r="H71051">
        <v>662</v>
      </c>
    </row>
    <row r="71052" spans="1:8" x14ac:dyDescent="0.25">
      <c r="A71052" s="2">
        <v>42429</v>
      </c>
      <c r="B71052" s="2" t="str">
        <f>TEXT(Table4[[#This Row],[Month End]], "Mmm")</f>
        <v>Feb</v>
      </c>
      <c r="C71052">
        <f>MONTH(Table4[[#This Row],[Month End]])</f>
        <v>2</v>
      </c>
      <c r="D71052">
        <f>YEAR(Table4[[#This Row],[Month End]])</f>
        <v>2016</v>
      </c>
      <c r="E71052">
        <v>86326</v>
      </c>
      <c r="F71052" t="s">
        <v>96</v>
      </c>
      <c r="G71052" t="s">
        <v>48</v>
      </c>
      <c r="H71052">
        <v>421</v>
      </c>
    </row>
    <row r="71053" spans="1:8" x14ac:dyDescent="0.25">
      <c r="A71053" s="2">
        <v>42429</v>
      </c>
      <c r="B71053" s="2" t="str">
        <f>TEXT(Table4[[#This Row],[Month End]], "Mmm")</f>
        <v>Feb</v>
      </c>
      <c r="C71053">
        <f>MONTH(Table4[[#This Row],[Month End]])</f>
        <v>2</v>
      </c>
      <c r="D71053">
        <f>YEAR(Table4[[#This Row],[Month End]])</f>
        <v>2016</v>
      </c>
      <c r="E71053">
        <v>5759</v>
      </c>
      <c r="F71053" t="s">
        <v>147</v>
      </c>
      <c r="G71053" t="s">
        <v>98</v>
      </c>
      <c r="H71053">
        <v>1091</v>
      </c>
    </row>
    <row r="71054" spans="1:8" x14ac:dyDescent="0.25">
      <c r="A71054" s="2">
        <v>42429</v>
      </c>
      <c r="B71054" s="2" t="str">
        <f>TEXT(Table4[[#This Row],[Month End]], "Mmm")</f>
        <v>Feb</v>
      </c>
      <c r="C71054">
        <f>MONTH(Table4[[#This Row],[Month End]])</f>
        <v>2</v>
      </c>
      <c r="D71054">
        <f>YEAR(Table4[[#This Row],[Month End]])</f>
        <v>2016</v>
      </c>
      <c r="E71054">
        <v>93651</v>
      </c>
      <c r="F71054" t="s">
        <v>148</v>
      </c>
      <c r="G71054" t="s">
        <v>52</v>
      </c>
      <c r="H71054">
        <v>287</v>
      </c>
    </row>
    <row r="71055" spans="1:8" x14ac:dyDescent="0.25">
      <c r="A71055" s="2">
        <v>42429</v>
      </c>
      <c r="B71055" s="2" t="str">
        <f>TEXT(Table4[[#This Row],[Month End]], "Mmm")</f>
        <v>Feb</v>
      </c>
      <c r="C71055">
        <f>MONTH(Table4[[#This Row],[Month End]])</f>
        <v>2</v>
      </c>
      <c r="D71055">
        <f>YEAR(Table4[[#This Row],[Month End]])</f>
        <v>2016</v>
      </c>
      <c r="E71055">
        <v>49095</v>
      </c>
      <c r="F71055" t="s">
        <v>149</v>
      </c>
      <c r="G71055" t="s">
        <v>59</v>
      </c>
      <c r="H71055">
        <v>1032</v>
      </c>
    </row>
    <row r="71056" spans="1:8" x14ac:dyDescent="0.25">
      <c r="A71056" s="2">
        <v>42429</v>
      </c>
      <c r="B71056" s="2" t="str">
        <f>TEXT(Table4[[#This Row],[Month End]], "Mmm")</f>
        <v>Feb</v>
      </c>
      <c r="C71056">
        <f>MONTH(Table4[[#This Row],[Month End]])</f>
        <v>2</v>
      </c>
      <c r="D71056">
        <f>YEAR(Table4[[#This Row],[Month End]])</f>
        <v>2016</v>
      </c>
      <c r="E71056">
        <v>48601</v>
      </c>
      <c r="F71056" t="s">
        <v>150</v>
      </c>
      <c r="G71056" t="s">
        <v>59</v>
      </c>
      <c r="H71056">
        <v>1044</v>
      </c>
    </row>
    <row r="71057" spans="1:8" x14ac:dyDescent="0.25">
      <c r="A71057" s="2">
        <v>42429</v>
      </c>
      <c r="B71057" s="2" t="str">
        <f>TEXT(Table4[[#This Row],[Month End]], "Mmm")</f>
        <v>Feb</v>
      </c>
      <c r="C71057">
        <f>MONTH(Table4[[#This Row],[Month End]])</f>
        <v>2</v>
      </c>
      <c r="D71057">
        <f>YEAR(Table4[[#This Row],[Month End]])</f>
        <v>2016</v>
      </c>
      <c r="E71057">
        <v>97338</v>
      </c>
      <c r="F71057" t="s">
        <v>151</v>
      </c>
      <c r="G71057" t="s">
        <v>68</v>
      </c>
      <c r="H71057">
        <v>478</v>
      </c>
    </row>
    <row r="71058" spans="1:8" x14ac:dyDescent="0.25">
      <c r="A71058" s="2">
        <v>42429</v>
      </c>
      <c r="B71058" s="2" t="str">
        <f>TEXT(Table4[[#This Row],[Month End]], "Mmm")</f>
        <v>Feb</v>
      </c>
      <c r="C71058">
        <f>MONTH(Table4[[#This Row],[Month End]])</f>
        <v>2</v>
      </c>
      <c r="D71058">
        <f>YEAR(Table4[[#This Row],[Month End]])</f>
        <v>2016</v>
      </c>
      <c r="E71058">
        <v>13642</v>
      </c>
      <c r="F71058" t="s">
        <v>152</v>
      </c>
      <c r="G71058" t="s">
        <v>71</v>
      </c>
      <c r="H71058">
        <v>1240</v>
      </c>
    </row>
    <row r="71059" spans="1:8" x14ac:dyDescent="0.25">
      <c r="A71059" s="2">
        <v>42429</v>
      </c>
      <c r="B71059" s="2" t="str">
        <f>TEXT(Table4[[#This Row],[Month End]], "Mmm")</f>
        <v>Feb</v>
      </c>
      <c r="C71059">
        <f>MONTH(Table4[[#This Row],[Month End]])</f>
        <v>2</v>
      </c>
      <c r="D71059">
        <f>YEAR(Table4[[#This Row],[Month End]])</f>
        <v>2016</v>
      </c>
      <c r="E71059">
        <v>97459</v>
      </c>
      <c r="F71059" t="s">
        <v>153</v>
      </c>
      <c r="G71059" t="s">
        <v>68</v>
      </c>
      <c r="H71059">
        <v>386</v>
      </c>
    </row>
    <row r="71060" spans="1:8" x14ac:dyDescent="0.25">
      <c r="A71060" s="2">
        <v>42429</v>
      </c>
      <c r="B71060" s="2" t="str">
        <f>TEXT(Table4[[#This Row],[Month End]], "Mmm")</f>
        <v>Feb</v>
      </c>
      <c r="C71060">
        <f>MONTH(Table4[[#This Row],[Month End]])</f>
        <v>2</v>
      </c>
      <c r="D71060">
        <f>YEAR(Table4[[#This Row],[Month End]])</f>
        <v>2016</v>
      </c>
      <c r="E71060">
        <v>97760</v>
      </c>
      <c r="F71060" t="s">
        <v>154</v>
      </c>
      <c r="G71060" t="s">
        <v>68</v>
      </c>
      <c r="H71060">
        <v>670</v>
      </c>
    </row>
    <row r="71061" spans="1:8" x14ac:dyDescent="0.25">
      <c r="A71061" s="2">
        <v>42429</v>
      </c>
      <c r="B71061" s="2" t="str">
        <f>TEXT(Table4[[#This Row],[Month End]], "Mmm")</f>
        <v>Feb</v>
      </c>
      <c r="C71061">
        <f>MONTH(Table4[[#This Row],[Month End]])</f>
        <v>2</v>
      </c>
      <c r="D71061">
        <f>YEAR(Table4[[#This Row],[Month End]])</f>
        <v>2016</v>
      </c>
      <c r="E71061">
        <v>14701</v>
      </c>
      <c r="F71061" t="s">
        <v>155</v>
      </c>
      <c r="G71061" t="s">
        <v>71</v>
      </c>
      <c r="H71061">
        <v>1073</v>
      </c>
    </row>
    <row r="71062" spans="1:8" x14ac:dyDescent="0.25">
      <c r="A71062" s="2">
        <v>42429</v>
      </c>
      <c r="B71062" s="2" t="str">
        <f>TEXT(Table4[[#This Row],[Month End]], "Mmm")</f>
        <v>Feb</v>
      </c>
      <c r="C71062">
        <f>MONTH(Table4[[#This Row],[Month End]])</f>
        <v>2</v>
      </c>
      <c r="D71062">
        <f>YEAR(Table4[[#This Row],[Month End]])</f>
        <v>2016</v>
      </c>
      <c r="E71062">
        <v>95690</v>
      </c>
      <c r="F71062" t="s">
        <v>156</v>
      </c>
      <c r="G71062" t="s">
        <v>52</v>
      </c>
      <c r="H71062">
        <v>303</v>
      </c>
    </row>
    <row r="71063" spans="1:8" x14ac:dyDescent="0.25">
      <c r="A71063" s="2">
        <v>42429</v>
      </c>
      <c r="B71063" s="2" t="str">
        <f>TEXT(Table4[[#This Row],[Month End]], "Mmm")</f>
        <v>Feb</v>
      </c>
      <c r="C71063">
        <f>MONTH(Table4[[#This Row],[Month End]])</f>
        <v>2</v>
      </c>
      <c r="D71063">
        <f>YEAR(Table4[[#This Row],[Month End]])</f>
        <v>2016</v>
      </c>
      <c r="E71063">
        <v>19973</v>
      </c>
      <c r="F71063" t="s">
        <v>92</v>
      </c>
      <c r="G71063" t="s">
        <v>91</v>
      </c>
      <c r="H71063">
        <v>727</v>
      </c>
    </row>
    <row r="71064" spans="1:8" x14ac:dyDescent="0.25">
      <c r="A71064" s="2">
        <v>42429</v>
      </c>
      <c r="B71064" s="2" t="str">
        <f>TEXT(Table4[[#This Row],[Month End]], "Mmm")</f>
        <v>Feb</v>
      </c>
      <c r="C71064">
        <f>MONTH(Table4[[#This Row],[Month End]])</f>
        <v>2</v>
      </c>
      <c r="D71064">
        <f>YEAR(Table4[[#This Row],[Month End]])</f>
        <v>2016</v>
      </c>
      <c r="E71064">
        <v>83644</v>
      </c>
      <c r="F71064" t="s">
        <v>94</v>
      </c>
      <c r="G71064" t="s">
        <v>2</v>
      </c>
      <c r="H71064">
        <v>716</v>
      </c>
    </row>
    <row r="71065" spans="1:8" x14ac:dyDescent="0.25">
      <c r="A71065" s="2">
        <v>42429</v>
      </c>
      <c r="B71065" s="2" t="str">
        <f>TEXT(Table4[[#This Row],[Month End]], "Mmm")</f>
        <v>Feb</v>
      </c>
      <c r="C71065">
        <f>MONTH(Table4[[#This Row],[Month End]])</f>
        <v>2</v>
      </c>
      <c r="D71065">
        <f>YEAR(Table4[[#This Row],[Month End]])</f>
        <v>2016</v>
      </c>
      <c r="E71065">
        <v>4578</v>
      </c>
      <c r="F71065" t="s">
        <v>157</v>
      </c>
      <c r="G71065" t="s">
        <v>3</v>
      </c>
      <c r="H71065">
        <v>1057</v>
      </c>
    </row>
    <row r="71066" spans="1:8" x14ac:dyDescent="0.25">
      <c r="A71066" s="2">
        <v>42429</v>
      </c>
      <c r="B71066" s="2" t="str">
        <f>TEXT(Table4[[#This Row],[Month End]], "Mmm")</f>
        <v>Feb</v>
      </c>
      <c r="C71066">
        <f>MONTH(Table4[[#This Row],[Month End]])</f>
        <v>2</v>
      </c>
      <c r="D71066">
        <f>YEAR(Table4[[#This Row],[Month End]])</f>
        <v>2016</v>
      </c>
      <c r="E71066">
        <v>5495</v>
      </c>
      <c r="F71066" t="s">
        <v>158</v>
      </c>
      <c r="G71066" t="s">
        <v>98</v>
      </c>
      <c r="H71066">
        <v>1125</v>
      </c>
    </row>
    <row r="71067" spans="1:8" x14ac:dyDescent="0.25">
      <c r="A71067" s="2">
        <v>42429</v>
      </c>
      <c r="B71067" s="2" t="str">
        <f>TEXT(Table4[[#This Row],[Month End]], "Mmm")</f>
        <v>Feb</v>
      </c>
      <c r="C71067">
        <f>MONTH(Table4[[#This Row],[Month End]])</f>
        <v>2</v>
      </c>
      <c r="D71067">
        <f>YEAR(Table4[[#This Row],[Month End]])</f>
        <v>2016</v>
      </c>
      <c r="E71067">
        <v>17225</v>
      </c>
      <c r="F71067" t="s">
        <v>159</v>
      </c>
      <c r="G71067" t="s">
        <v>6</v>
      </c>
      <c r="H71067">
        <v>881</v>
      </c>
    </row>
    <row r="71068" spans="1:8" x14ac:dyDescent="0.25">
      <c r="A71068" s="2">
        <v>42429</v>
      </c>
      <c r="B71068" s="2" t="str">
        <f>TEXT(Table4[[#This Row],[Month End]], "Mmm")</f>
        <v>Feb</v>
      </c>
      <c r="C71068">
        <f>MONTH(Table4[[#This Row],[Month End]])</f>
        <v>2</v>
      </c>
      <c r="D71068">
        <f>YEAR(Table4[[#This Row],[Month End]])</f>
        <v>2016</v>
      </c>
      <c r="E71068">
        <v>49781</v>
      </c>
      <c r="F71068" t="s">
        <v>160</v>
      </c>
      <c r="G71068" t="s">
        <v>59</v>
      </c>
      <c r="H71068">
        <v>1240</v>
      </c>
    </row>
    <row r="71069" spans="1:8" x14ac:dyDescent="0.25">
      <c r="A71069" s="2">
        <v>42429</v>
      </c>
      <c r="B71069" s="2" t="str">
        <f>TEXT(Table4[[#This Row],[Month End]], "Mmm")</f>
        <v>Feb</v>
      </c>
      <c r="C71069">
        <f>MONTH(Table4[[#This Row],[Month End]])</f>
        <v>2</v>
      </c>
      <c r="D71069">
        <f>YEAR(Table4[[#This Row],[Month End]])</f>
        <v>2016</v>
      </c>
      <c r="E71069">
        <v>87402</v>
      </c>
      <c r="F71069" t="s">
        <v>88</v>
      </c>
      <c r="G71069" t="s">
        <v>27</v>
      </c>
      <c r="H71069">
        <v>797</v>
      </c>
    </row>
    <row r="71070" spans="1:8" x14ac:dyDescent="0.25">
      <c r="A71070" s="2">
        <v>42429</v>
      </c>
      <c r="B71070" s="2" t="str">
        <f>TEXT(Table4[[#This Row],[Month End]], "Mmm")</f>
        <v>Feb</v>
      </c>
      <c r="C71070">
        <f>MONTH(Table4[[#This Row],[Month End]])</f>
        <v>2</v>
      </c>
      <c r="D71070">
        <f>YEAR(Table4[[#This Row],[Month End]])</f>
        <v>2016</v>
      </c>
      <c r="E71070">
        <v>87301</v>
      </c>
      <c r="F71070" t="s">
        <v>86</v>
      </c>
      <c r="G71070" t="s">
        <v>27</v>
      </c>
      <c r="H71070">
        <v>837</v>
      </c>
    </row>
    <row r="71071" spans="1:8" x14ac:dyDescent="0.25">
      <c r="A71071" s="2">
        <v>42429</v>
      </c>
      <c r="B71071" s="2" t="str">
        <f>TEXT(Table4[[#This Row],[Month End]], "Mmm")</f>
        <v>Feb</v>
      </c>
      <c r="C71071">
        <f>MONTH(Table4[[#This Row],[Month End]])</f>
        <v>2</v>
      </c>
      <c r="D71071">
        <f>YEAR(Table4[[#This Row],[Month End]])</f>
        <v>2016</v>
      </c>
      <c r="E71071">
        <v>95228</v>
      </c>
      <c r="F71071" t="s">
        <v>89</v>
      </c>
      <c r="G71071" t="s">
        <v>52</v>
      </c>
      <c r="H71071">
        <v>352</v>
      </c>
    </row>
    <row r="71072" spans="1:8" x14ac:dyDescent="0.25">
      <c r="A71072" s="2">
        <v>42429</v>
      </c>
      <c r="B71072" s="2" t="str">
        <f>TEXT(Table4[[#This Row],[Month End]], "Mmm")</f>
        <v>Feb</v>
      </c>
      <c r="C71072">
        <f>MONTH(Table4[[#This Row],[Month End]])</f>
        <v>2</v>
      </c>
      <c r="D71072">
        <f>YEAR(Table4[[#This Row],[Month End]])</f>
        <v>2016</v>
      </c>
      <c r="E71072">
        <v>49874</v>
      </c>
      <c r="F71072" t="s">
        <v>161</v>
      </c>
      <c r="G71072" t="s">
        <v>59</v>
      </c>
      <c r="H71072">
        <v>1225</v>
      </c>
    </row>
    <row r="71073" spans="1:8" x14ac:dyDescent="0.25">
      <c r="A71073" s="2">
        <v>42429</v>
      </c>
      <c r="B71073" s="2" t="str">
        <f>TEXT(Table4[[#This Row],[Month End]], "Mmm")</f>
        <v>Feb</v>
      </c>
      <c r="C71073">
        <f>MONTH(Table4[[#This Row],[Month End]])</f>
        <v>2</v>
      </c>
      <c r="D71073">
        <f>YEAR(Table4[[#This Row],[Month End]])</f>
        <v>2016</v>
      </c>
      <c r="E71073">
        <v>93561</v>
      </c>
      <c r="F71073" t="s">
        <v>93</v>
      </c>
      <c r="G71073" t="s">
        <v>52</v>
      </c>
      <c r="H71073">
        <v>533</v>
      </c>
    </row>
    <row r="71074" spans="1:8" x14ac:dyDescent="0.25">
      <c r="A71074" s="2">
        <v>42429</v>
      </c>
      <c r="B71074" s="2" t="str">
        <f>TEXT(Table4[[#This Row],[Month End]], "Mmm")</f>
        <v>Feb</v>
      </c>
      <c r="C71074">
        <f>MONTH(Table4[[#This Row],[Month End]])</f>
        <v>2</v>
      </c>
      <c r="D71074">
        <f>YEAR(Table4[[#This Row],[Month End]])</f>
        <v>2016</v>
      </c>
      <c r="E71074">
        <v>4976</v>
      </c>
      <c r="F71074" t="s">
        <v>162</v>
      </c>
      <c r="G71074" t="s">
        <v>3</v>
      </c>
      <c r="H71074">
        <v>1142</v>
      </c>
    </row>
    <row r="71075" spans="1:8" x14ac:dyDescent="0.25">
      <c r="A71075" s="2">
        <v>42429</v>
      </c>
      <c r="B71075" s="2" t="str">
        <f>TEXT(Table4[[#This Row],[Month End]], "Mmm")</f>
        <v>Feb</v>
      </c>
      <c r="C71075">
        <f>MONTH(Table4[[#This Row],[Month End]])</f>
        <v>2</v>
      </c>
      <c r="D71075">
        <f>YEAR(Table4[[#This Row],[Month End]])</f>
        <v>2016</v>
      </c>
      <c r="E71075">
        <v>98422</v>
      </c>
      <c r="F71075" t="s">
        <v>87</v>
      </c>
      <c r="G71075" t="s">
        <v>40</v>
      </c>
      <c r="H71075">
        <v>529</v>
      </c>
    </row>
    <row r="71076" spans="1:8" x14ac:dyDescent="0.25">
      <c r="A71076" s="2">
        <v>42429</v>
      </c>
      <c r="B71076" s="2" t="str">
        <f>TEXT(Table4[[#This Row],[Month End]], "Mmm")</f>
        <v>Feb</v>
      </c>
      <c r="C71076">
        <f>MONTH(Table4[[#This Row],[Month End]])</f>
        <v>2</v>
      </c>
      <c r="D71076">
        <f>YEAR(Table4[[#This Row],[Month End]])</f>
        <v>2016</v>
      </c>
      <c r="E71076">
        <v>54448</v>
      </c>
      <c r="F71076" t="s">
        <v>163</v>
      </c>
      <c r="G71076" t="s">
        <v>55</v>
      </c>
      <c r="H71076">
        <v>1228</v>
      </c>
    </row>
    <row r="71077" spans="1:8" x14ac:dyDescent="0.25">
      <c r="A71077" s="2">
        <v>42429</v>
      </c>
      <c r="B71077" s="2" t="str">
        <f>TEXT(Table4[[#This Row],[Month End]], "Mmm")</f>
        <v>Feb</v>
      </c>
      <c r="C71077">
        <f>MONTH(Table4[[#This Row],[Month End]])</f>
        <v>2</v>
      </c>
      <c r="D71077">
        <f>YEAR(Table4[[#This Row],[Month End]])</f>
        <v>2016</v>
      </c>
      <c r="E71077">
        <v>16046</v>
      </c>
      <c r="F71077" t="s">
        <v>84</v>
      </c>
      <c r="G71077" t="s">
        <v>6</v>
      </c>
      <c r="H71077">
        <v>946</v>
      </c>
    </row>
    <row r="71078" spans="1:8" x14ac:dyDescent="0.25">
      <c r="A71078" s="2">
        <v>42429</v>
      </c>
      <c r="B71078" s="2" t="str">
        <f>TEXT(Table4[[#This Row],[Month End]], "Mmm")</f>
        <v>Feb</v>
      </c>
      <c r="C71078">
        <f>MONTH(Table4[[#This Row],[Month End]])</f>
        <v>2</v>
      </c>
      <c r="D71078">
        <f>YEAR(Table4[[#This Row],[Month End]])</f>
        <v>2016</v>
      </c>
      <c r="E71078">
        <v>96080</v>
      </c>
      <c r="F71078" t="s">
        <v>164</v>
      </c>
      <c r="G71078" t="s">
        <v>52</v>
      </c>
      <c r="H71078">
        <v>279</v>
      </c>
    </row>
    <row r="71079" spans="1:8" x14ac:dyDescent="0.25">
      <c r="A71079" s="2">
        <v>42429</v>
      </c>
      <c r="B71079" s="2" t="str">
        <f>TEXT(Table4[[#This Row],[Month End]], "Mmm")</f>
        <v>Feb</v>
      </c>
      <c r="C71079">
        <f>MONTH(Table4[[#This Row],[Month End]])</f>
        <v>2</v>
      </c>
      <c r="D71079">
        <f>YEAR(Table4[[#This Row],[Month End]])</f>
        <v>2016</v>
      </c>
      <c r="E71079">
        <v>49274</v>
      </c>
      <c r="F71079" t="s">
        <v>165</v>
      </c>
      <c r="G71079" t="s">
        <v>59</v>
      </c>
      <c r="H71079">
        <v>1043</v>
      </c>
    </row>
    <row r="71080" spans="1:8" x14ac:dyDescent="0.25">
      <c r="A71080" s="2">
        <v>42429</v>
      </c>
      <c r="B71080" s="2" t="str">
        <f>TEXT(Table4[[#This Row],[Month End]], "Mmm")</f>
        <v>Feb</v>
      </c>
      <c r="C71080">
        <f>MONTH(Table4[[#This Row],[Month End]])</f>
        <v>2</v>
      </c>
      <c r="D71080">
        <f>YEAR(Table4[[#This Row],[Month End]])</f>
        <v>2016</v>
      </c>
      <c r="E71080">
        <v>48911</v>
      </c>
      <c r="F71080" t="s">
        <v>166</v>
      </c>
      <c r="G71080" t="s">
        <v>59</v>
      </c>
      <c r="H71080">
        <v>1045</v>
      </c>
    </row>
    <row r="71081" spans="1:8" x14ac:dyDescent="0.25">
      <c r="A71081" s="2">
        <v>42429</v>
      </c>
      <c r="B71081" s="2" t="str">
        <f>TEXT(Table4[[#This Row],[Month End]], "Mmm")</f>
        <v>Feb</v>
      </c>
      <c r="C71081">
        <f>MONTH(Table4[[#This Row],[Month End]])</f>
        <v>2</v>
      </c>
      <c r="D71081">
        <f>YEAR(Table4[[#This Row],[Month End]])</f>
        <v>2016</v>
      </c>
      <c r="E71081">
        <v>14031</v>
      </c>
      <c r="F71081" t="s">
        <v>167</v>
      </c>
      <c r="G71081" t="s">
        <v>71</v>
      </c>
      <c r="H71081">
        <v>1019</v>
      </c>
    </row>
    <row r="71082" spans="1:8" x14ac:dyDescent="0.25">
      <c r="A71082" s="2">
        <v>42429</v>
      </c>
      <c r="B71082" s="2" t="str">
        <f>TEXT(Table4[[#This Row],[Month End]], "Mmm")</f>
        <v>Feb</v>
      </c>
      <c r="C71082">
        <f>MONTH(Table4[[#This Row],[Month End]])</f>
        <v>2</v>
      </c>
      <c r="D71082">
        <f>YEAR(Table4[[#This Row],[Month End]])</f>
        <v>2016</v>
      </c>
      <c r="E71082">
        <v>98611</v>
      </c>
      <c r="F71082" t="s">
        <v>85</v>
      </c>
      <c r="G71082" t="s">
        <v>40</v>
      </c>
      <c r="H71082">
        <v>502</v>
      </c>
    </row>
    <row r="71083" spans="1:8" x14ac:dyDescent="0.25">
      <c r="A71083" s="2">
        <v>42429</v>
      </c>
      <c r="B71083" s="2" t="str">
        <f>TEXT(Table4[[#This Row],[Month End]], "Mmm")</f>
        <v>Feb</v>
      </c>
      <c r="C71083">
        <f>MONTH(Table4[[#This Row],[Month End]])</f>
        <v>2</v>
      </c>
      <c r="D71083">
        <f>YEAR(Table4[[#This Row],[Month End]])</f>
        <v>2016</v>
      </c>
      <c r="E71083">
        <v>43019</v>
      </c>
      <c r="F71083" t="s">
        <v>168</v>
      </c>
      <c r="G71083" t="s">
        <v>60</v>
      </c>
      <c r="H71083">
        <v>925</v>
      </c>
    </row>
    <row r="71084" spans="1:8" x14ac:dyDescent="0.25">
      <c r="A71084" s="2">
        <v>42429</v>
      </c>
      <c r="B71084" s="2" t="str">
        <f>TEXT(Table4[[#This Row],[Month End]], "Mmm")</f>
        <v>Feb</v>
      </c>
      <c r="C71084">
        <f>MONTH(Table4[[#This Row],[Month End]])</f>
        <v>2</v>
      </c>
      <c r="D71084">
        <f>YEAR(Table4[[#This Row],[Month End]])</f>
        <v>2016</v>
      </c>
      <c r="E71084">
        <v>44241</v>
      </c>
      <c r="F71084" t="s">
        <v>169</v>
      </c>
      <c r="G71084" t="s">
        <v>60</v>
      </c>
      <c r="H71084">
        <v>927</v>
      </c>
    </row>
    <row r="71085" spans="1:8" x14ac:dyDescent="0.25">
      <c r="A71085" s="2">
        <v>42429</v>
      </c>
      <c r="B71085" s="2" t="str">
        <f>TEXT(Table4[[#This Row],[Month End]], "Mmm")</f>
        <v>Feb</v>
      </c>
      <c r="C71085">
        <f>MONTH(Table4[[#This Row],[Month End]])</f>
        <v>2</v>
      </c>
      <c r="D71085">
        <f>YEAR(Table4[[#This Row],[Month End]])</f>
        <v>2016</v>
      </c>
      <c r="E71085">
        <v>89445</v>
      </c>
      <c r="F71085" t="s">
        <v>80</v>
      </c>
      <c r="G71085" t="s">
        <v>62</v>
      </c>
      <c r="H71085">
        <v>746</v>
      </c>
    </row>
    <row r="71086" spans="1:8" x14ac:dyDescent="0.25">
      <c r="A71086" s="2">
        <v>42429</v>
      </c>
      <c r="B71086" s="2" t="str">
        <f>TEXT(Table4[[#This Row],[Month End]], "Mmm")</f>
        <v>Feb</v>
      </c>
      <c r="C71086">
        <f>MONTH(Table4[[#This Row],[Month End]])</f>
        <v>2</v>
      </c>
      <c r="D71086">
        <f>YEAR(Table4[[#This Row],[Month End]])</f>
        <v>2016</v>
      </c>
      <c r="E71086">
        <v>85935</v>
      </c>
      <c r="F71086" t="s">
        <v>79</v>
      </c>
      <c r="G71086" t="s">
        <v>48</v>
      </c>
      <c r="H71086">
        <v>750</v>
      </c>
    </row>
    <row r="71087" spans="1:8" x14ac:dyDescent="0.25">
      <c r="A71087" s="2">
        <v>42429</v>
      </c>
      <c r="B71087" s="2" t="str">
        <f>TEXT(Table4[[#This Row],[Month End]], "Mmm")</f>
        <v>Feb</v>
      </c>
      <c r="C71087">
        <f>MONTH(Table4[[#This Row],[Month End]])</f>
        <v>2</v>
      </c>
      <c r="D71087">
        <f>YEAR(Table4[[#This Row],[Month End]])</f>
        <v>2016</v>
      </c>
      <c r="E71087">
        <v>15557</v>
      </c>
      <c r="F71087" t="s">
        <v>82</v>
      </c>
      <c r="G71087" t="s">
        <v>6</v>
      </c>
      <c r="H71087">
        <v>1035</v>
      </c>
    </row>
    <row r="71088" spans="1:8" x14ac:dyDescent="0.25">
      <c r="A71088" s="2">
        <v>42429</v>
      </c>
      <c r="B71088" s="2" t="str">
        <f>TEXT(Table4[[#This Row],[Month End]], "Mmm")</f>
        <v>Feb</v>
      </c>
      <c r="C71088">
        <f>MONTH(Table4[[#This Row],[Month End]])</f>
        <v>2</v>
      </c>
      <c r="D71088">
        <f>YEAR(Table4[[#This Row],[Month End]])</f>
        <v>2016</v>
      </c>
      <c r="E71088">
        <v>92592</v>
      </c>
      <c r="F71088" t="s">
        <v>170</v>
      </c>
      <c r="G71088" t="s">
        <v>52</v>
      </c>
      <c r="H71088">
        <v>109</v>
      </c>
    </row>
    <row r="71089" spans="1:8" x14ac:dyDescent="0.25">
      <c r="A71089" s="2">
        <v>42429</v>
      </c>
      <c r="B71089" s="2" t="str">
        <f>TEXT(Table4[[#This Row],[Month End]], "Mmm")</f>
        <v>Feb</v>
      </c>
      <c r="C71089">
        <f>MONTH(Table4[[#This Row],[Month End]])</f>
        <v>2</v>
      </c>
      <c r="D71089">
        <f>YEAR(Table4[[#This Row],[Month End]])</f>
        <v>2016</v>
      </c>
      <c r="E71089">
        <v>98273</v>
      </c>
      <c r="F71089" t="s">
        <v>83</v>
      </c>
      <c r="G71089" t="s">
        <v>40</v>
      </c>
      <c r="H71089">
        <v>537</v>
      </c>
    </row>
    <row r="71090" spans="1:8" x14ac:dyDescent="0.25">
      <c r="A71090" s="2">
        <v>42429</v>
      </c>
      <c r="B71090" s="2" t="str">
        <f>TEXT(Table4[[#This Row],[Month End]], "Mmm")</f>
        <v>Feb</v>
      </c>
      <c r="C71090">
        <f>MONTH(Table4[[#This Row],[Month End]])</f>
        <v>2</v>
      </c>
      <c r="D71090">
        <f>YEAR(Table4[[#This Row],[Month End]])</f>
        <v>2016</v>
      </c>
      <c r="E71090">
        <v>92394</v>
      </c>
      <c r="F71090" t="s">
        <v>171</v>
      </c>
      <c r="G71090" t="s">
        <v>52</v>
      </c>
      <c r="H71090">
        <v>466</v>
      </c>
    </row>
    <row r="71091" spans="1:8" x14ac:dyDescent="0.25">
      <c r="A71091" s="2">
        <v>42429</v>
      </c>
      <c r="B71091" s="2" t="str">
        <f>TEXT(Table4[[#This Row],[Month End]], "Mmm")</f>
        <v>Feb</v>
      </c>
      <c r="C71091">
        <f>MONTH(Table4[[#This Row],[Month End]])</f>
        <v>2</v>
      </c>
      <c r="D71091">
        <f>YEAR(Table4[[#This Row],[Month End]])</f>
        <v>2016</v>
      </c>
      <c r="E71091">
        <v>81416</v>
      </c>
      <c r="F71091" t="s">
        <v>0</v>
      </c>
      <c r="G71091" t="s">
        <v>14</v>
      </c>
      <c r="H71091">
        <v>814</v>
      </c>
    </row>
    <row r="71092" spans="1:8" x14ac:dyDescent="0.25">
      <c r="A71092" s="2">
        <v>42429</v>
      </c>
      <c r="B71092" s="2" t="str">
        <f>TEXT(Table4[[#This Row],[Month End]], "Mmm")</f>
        <v>Feb</v>
      </c>
      <c r="C71092">
        <f>MONTH(Table4[[#This Row],[Month End]])</f>
        <v>2</v>
      </c>
      <c r="D71092">
        <f>YEAR(Table4[[#This Row],[Month End]])</f>
        <v>2016</v>
      </c>
      <c r="E71092">
        <v>87501</v>
      </c>
      <c r="F71092" t="s">
        <v>75</v>
      </c>
      <c r="G71092" t="s">
        <v>27</v>
      </c>
      <c r="H71092">
        <v>730</v>
      </c>
    </row>
    <row r="71093" spans="1:8" x14ac:dyDescent="0.25">
      <c r="A71093" s="2">
        <v>42429</v>
      </c>
      <c r="B71093" s="2" t="str">
        <f>TEXT(Table4[[#This Row],[Month End]], "Mmm")</f>
        <v>Feb</v>
      </c>
      <c r="C71093">
        <f>MONTH(Table4[[#This Row],[Month End]])</f>
        <v>2</v>
      </c>
      <c r="D71093">
        <f>YEAR(Table4[[#This Row],[Month End]])</f>
        <v>2016</v>
      </c>
      <c r="E71093">
        <v>20622</v>
      </c>
      <c r="F71093" t="s">
        <v>172</v>
      </c>
      <c r="G71093" t="s">
        <v>90</v>
      </c>
      <c r="H71093">
        <v>749</v>
      </c>
    </row>
    <row r="71094" spans="1:8" x14ac:dyDescent="0.25">
      <c r="A71094" s="2">
        <v>42429</v>
      </c>
      <c r="B71094" s="2" t="str">
        <f>TEXT(Table4[[#This Row],[Month End]], "Mmm")</f>
        <v>Feb</v>
      </c>
      <c r="C71094">
        <f>MONTH(Table4[[#This Row],[Month End]])</f>
        <v>2</v>
      </c>
      <c r="D71094">
        <f>YEAR(Table4[[#This Row],[Month End]])</f>
        <v>2016</v>
      </c>
      <c r="E71094">
        <v>98258</v>
      </c>
      <c r="F71094" t="s">
        <v>76</v>
      </c>
      <c r="G71094" t="s">
        <v>40</v>
      </c>
      <c r="H71094">
        <v>538</v>
      </c>
    </row>
    <row r="71095" spans="1:8" x14ac:dyDescent="0.25">
      <c r="A71095" s="2">
        <v>42429</v>
      </c>
      <c r="B71095" s="2" t="str">
        <f>TEXT(Table4[[#This Row],[Month End]], "Mmm")</f>
        <v>Feb</v>
      </c>
      <c r="C71095">
        <f>MONTH(Table4[[#This Row],[Month End]])</f>
        <v>2</v>
      </c>
      <c r="D71095">
        <f>YEAR(Table4[[#This Row],[Month End]])</f>
        <v>2016</v>
      </c>
      <c r="E71095">
        <v>54621</v>
      </c>
      <c r="F71095" t="s">
        <v>173</v>
      </c>
      <c r="G71095" t="s">
        <v>55</v>
      </c>
      <c r="H71095">
        <v>1165</v>
      </c>
    </row>
    <row r="71096" spans="1:8" x14ac:dyDescent="0.25">
      <c r="A71096" s="2">
        <v>42429</v>
      </c>
      <c r="B71096" s="2" t="str">
        <f>TEXT(Table4[[#This Row],[Month End]], "Mmm")</f>
        <v>Feb</v>
      </c>
      <c r="C71096">
        <f>MONTH(Table4[[#This Row],[Month End]])</f>
        <v>2</v>
      </c>
      <c r="D71096">
        <f>YEAR(Table4[[#This Row],[Month End]])</f>
        <v>2016</v>
      </c>
      <c r="E71096">
        <v>45896</v>
      </c>
      <c r="F71096" t="s">
        <v>174</v>
      </c>
      <c r="G71096" t="s">
        <v>60</v>
      </c>
      <c r="H71096">
        <v>944</v>
      </c>
    </row>
    <row r="71097" spans="1:8" x14ac:dyDescent="0.25">
      <c r="A71097" s="2">
        <v>42429</v>
      </c>
      <c r="B71097" s="2" t="str">
        <f>TEXT(Table4[[#This Row],[Month End]], "Mmm")</f>
        <v>Feb</v>
      </c>
      <c r="C71097">
        <f>MONTH(Table4[[#This Row],[Month End]])</f>
        <v>2</v>
      </c>
      <c r="D71097">
        <f>YEAR(Table4[[#This Row],[Month End]])</f>
        <v>2016</v>
      </c>
      <c r="E71097">
        <v>60178</v>
      </c>
      <c r="F71097" t="s">
        <v>175</v>
      </c>
      <c r="G71097" t="s">
        <v>21</v>
      </c>
      <c r="H71097">
        <v>1035</v>
      </c>
    </row>
    <row r="71098" spans="1:8" x14ac:dyDescent="0.25">
      <c r="A71098" s="2">
        <v>42429</v>
      </c>
      <c r="B71098" s="2" t="str">
        <f>TEXT(Table4[[#This Row],[Month End]], "Mmm")</f>
        <v>Feb</v>
      </c>
      <c r="C71098">
        <f>MONTH(Table4[[#This Row],[Month End]])</f>
        <v>2</v>
      </c>
      <c r="D71098">
        <f>YEAR(Table4[[#This Row],[Month End]])</f>
        <v>2016</v>
      </c>
      <c r="E71098">
        <v>45601</v>
      </c>
      <c r="F71098" t="s">
        <v>176</v>
      </c>
      <c r="G71098" t="s">
        <v>60</v>
      </c>
      <c r="H71098">
        <v>874</v>
      </c>
    </row>
    <row r="71099" spans="1:8" x14ac:dyDescent="0.25">
      <c r="A71099" s="2">
        <v>42429</v>
      </c>
      <c r="B71099" s="2" t="str">
        <f>TEXT(Table4[[#This Row],[Month End]], "Mmm")</f>
        <v>Feb</v>
      </c>
      <c r="C71099">
        <f>MONTH(Table4[[#This Row],[Month End]])</f>
        <v>2</v>
      </c>
      <c r="D71099">
        <f>YEAR(Table4[[#This Row],[Month End]])</f>
        <v>2016</v>
      </c>
      <c r="E71099">
        <v>80906</v>
      </c>
      <c r="F71099" t="s">
        <v>74</v>
      </c>
      <c r="G71099" t="s">
        <v>14</v>
      </c>
      <c r="H71099">
        <v>800</v>
      </c>
    </row>
    <row r="71100" spans="1:8" x14ac:dyDescent="0.25">
      <c r="A71100" s="2">
        <v>42429</v>
      </c>
      <c r="B71100" s="2" t="str">
        <f>TEXT(Table4[[#This Row],[Month End]], "Mmm")</f>
        <v>Feb</v>
      </c>
      <c r="C71100">
        <f>MONTH(Table4[[#This Row],[Month End]])</f>
        <v>2</v>
      </c>
      <c r="D71100">
        <f>YEAR(Table4[[#This Row],[Month End]])</f>
        <v>2016</v>
      </c>
      <c r="E71100">
        <v>95123</v>
      </c>
      <c r="F71100" t="s">
        <v>177</v>
      </c>
      <c r="G71100" t="s">
        <v>52</v>
      </c>
      <c r="H71100">
        <v>215</v>
      </c>
    </row>
    <row r="71101" spans="1:8" x14ac:dyDescent="0.25">
      <c r="A71101" s="2">
        <v>42429</v>
      </c>
      <c r="B71101" s="2" t="str">
        <f>TEXT(Table4[[#This Row],[Month End]], "Mmm")</f>
        <v>Feb</v>
      </c>
      <c r="C71101">
        <f>MONTH(Table4[[#This Row],[Month End]])</f>
        <v>2</v>
      </c>
      <c r="D71101">
        <f>YEAR(Table4[[#This Row],[Month End]])</f>
        <v>2016</v>
      </c>
      <c r="E71101">
        <v>85541</v>
      </c>
      <c r="F71101" t="s">
        <v>178</v>
      </c>
      <c r="G71101" t="s">
        <v>48</v>
      </c>
      <c r="H71101">
        <v>404</v>
      </c>
    </row>
    <row r="71102" spans="1:8" x14ac:dyDescent="0.25">
      <c r="A71102" s="2">
        <v>42429</v>
      </c>
      <c r="B71102" s="2" t="str">
        <f>TEXT(Table4[[#This Row],[Month End]], "Mmm")</f>
        <v>Feb</v>
      </c>
      <c r="C71102">
        <f>MONTH(Table4[[#This Row],[Month End]])</f>
        <v>2</v>
      </c>
      <c r="D71102">
        <f>YEAR(Table4[[#This Row],[Month End]])</f>
        <v>2016</v>
      </c>
      <c r="E71102">
        <v>95425</v>
      </c>
      <c r="F71102" t="s">
        <v>179</v>
      </c>
      <c r="G71102" t="s">
        <v>52</v>
      </c>
      <c r="H71102">
        <v>307</v>
      </c>
    </row>
    <row r="71103" spans="1:8" x14ac:dyDescent="0.25">
      <c r="A71103" s="2">
        <v>42429</v>
      </c>
      <c r="B71103" s="2" t="str">
        <f>TEXT(Table4[[#This Row],[Month End]], "Mmm")</f>
        <v>Feb</v>
      </c>
      <c r="C71103">
        <f>MONTH(Table4[[#This Row],[Month End]])</f>
        <v>2</v>
      </c>
      <c r="D71103">
        <f>YEAR(Table4[[#This Row],[Month End]])</f>
        <v>2016</v>
      </c>
      <c r="E71103">
        <v>80223</v>
      </c>
      <c r="F71103" t="s">
        <v>77</v>
      </c>
      <c r="G71103" t="s">
        <v>14</v>
      </c>
      <c r="H71103">
        <v>755</v>
      </c>
    </row>
    <row r="71104" spans="1:8" x14ac:dyDescent="0.25">
      <c r="A71104" s="2">
        <v>42429</v>
      </c>
      <c r="B71104" s="2" t="str">
        <f>TEXT(Table4[[#This Row],[Month End]], "Mmm")</f>
        <v>Feb</v>
      </c>
      <c r="C71104">
        <f>MONTH(Table4[[#This Row],[Month End]])</f>
        <v>2</v>
      </c>
      <c r="D71104">
        <f>YEAR(Table4[[#This Row],[Month End]])</f>
        <v>2016</v>
      </c>
      <c r="E71104">
        <v>53913</v>
      </c>
      <c r="F71104" t="s">
        <v>78</v>
      </c>
      <c r="G71104" t="s">
        <v>55</v>
      </c>
      <c r="H71104">
        <v>1145</v>
      </c>
    </row>
    <row r="71105" spans="1:8" x14ac:dyDescent="0.25">
      <c r="A71105" s="2">
        <v>42429</v>
      </c>
      <c r="B71105" s="2" t="str">
        <f>TEXT(Table4[[#This Row],[Month End]], "Mmm")</f>
        <v>Feb</v>
      </c>
      <c r="C71105">
        <f>MONTH(Table4[[#This Row],[Month End]])</f>
        <v>2</v>
      </c>
      <c r="D71105">
        <f>YEAR(Table4[[#This Row],[Month End]])</f>
        <v>2016</v>
      </c>
      <c r="E71105">
        <v>26408</v>
      </c>
      <c r="F71105" t="s">
        <v>72</v>
      </c>
      <c r="G71105" t="s">
        <v>5</v>
      </c>
      <c r="H71105">
        <v>775</v>
      </c>
    </row>
    <row r="71106" spans="1:8" x14ac:dyDescent="0.25">
      <c r="A71106" s="2">
        <v>42429</v>
      </c>
      <c r="B71106" s="2" t="str">
        <f>TEXT(Table4[[#This Row],[Month End]], "Mmm")</f>
        <v>Feb</v>
      </c>
      <c r="C71106">
        <f>MONTH(Table4[[#This Row],[Month End]])</f>
        <v>2</v>
      </c>
      <c r="D71106">
        <f>YEAR(Table4[[#This Row],[Month End]])</f>
        <v>2016</v>
      </c>
      <c r="E71106">
        <v>54729</v>
      </c>
      <c r="F71106" t="s">
        <v>180</v>
      </c>
      <c r="G71106" t="s">
        <v>55</v>
      </c>
      <c r="H71106">
        <v>1235</v>
      </c>
    </row>
    <row r="71107" spans="1:8" x14ac:dyDescent="0.25">
      <c r="A71107" s="2">
        <v>42429</v>
      </c>
      <c r="B71107" s="2" t="str">
        <f>TEXT(Table4[[#This Row],[Month End]], "Mmm")</f>
        <v>Feb</v>
      </c>
      <c r="C71107">
        <f>MONTH(Table4[[#This Row],[Month End]])</f>
        <v>2</v>
      </c>
      <c r="D71107">
        <f>YEAR(Table4[[#This Row],[Month End]])</f>
        <v>2016</v>
      </c>
      <c r="E71107">
        <v>26105</v>
      </c>
      <c r="F71107" t="s">
        <v>181</v>
      </c>
      <c r="G71107" t="s">
        <v>5</v>
      </c>
      <c r="H71107">
        <v>828</v>
      </c>
    </row>
    <row r="71108" spans="1:8" x14ac:dyDescent="0.25">
      <c r="A71108" s="2">
        <v>42429</v>
      </c>
      <c r="B71108" s="2" t="str">
        <f>TEXT(Table4[[#This Row],[Month End]], "Mmm")</f>
        <v>Feb</v>
      </c>
      <c r="C71108">
        <f>MONTH(Table4[[#This Row],[Month End]])</f>
        <v>2</v>
      </c>
      <c r="D71108">
        <f>YEAR(Table4[[#This Row],[Month End]])</f>
        <v>2016</v>
      </c>
      <c r="E71108">
        <v>45177</v>
      </c>
      <c r="F71108" t="s">
        <v>182</v>
      </c>
      <c r="G71108" t="s">
        <v>60</v>
      </c>
      <c r="H71108">
        <v>901</v>
      </c>
    </row>
    <row r="71109" spans="1:8" x14ac:dyDescent="0.25">
      <c r="A71109" s="2">
        <v>42429</v>
      </c>
      <c r="B71109" s="2" t="str">
        <f>TEXT(Table4[[#This Row],[Month End]], "Mmm")</f>
        <v>Feb</v>
      </c>
      <c r="C71109">
        <f>MONTH(Table4[[#This Row],[Month End]])</f>
        <v>2</v>
      </c>
      <c r="D71109">
        <f>YEAR(Table4[[#This Row],[Month End]])</f>
        <v>2016</v>
      </c>
      <c r="E71109">
        <v>22835</v>
      </c>
      <c r="F71109" t="s">
        <v>183</v>
      </c>
      <c r="G71109" t="s">
        <v>4</v>
      </c>
      <c r="H71109">
        <v>827</v>
      </c>
    </row>
    <row r="71110" spans="1:8" x14ac:dyDescent="0.25">
      <c r="A71110" s="2">
        <v>42429</v>
      </c>
      <c r="B71110" s="2" t="str">
        <f>TEXT(Table4[[#This Row],[Month End]], "Mmm")</f>
        <v>Feb</v>
      </c>
      <c r="C71110">
        <f>MONTH(Table4[[#This Row],[Month End]])</f>
        <v>2</v>
      </c>
      <c r="D71110">
        <f>YEAR(Table4[[#This Row],[Month End]])</f>
        <v>2016</v>
      </c>
      <c r="E71110">
        <v>26651</v>
      </c>
      <c r="F71110" t="s">
        <v>184</v>
      </c>
      <c r="G71110" t="s">
        <v>5</v>
      </c>
      <c r="H71110">
        <v>834</v>
      </c>
    </row>
    <row r="71111" spans="1:8" x14ac:dyDescent="0.25">
      <c r="A71111" s="2">
        <v>42429</v>
      </c>
      <c r="B71111" s="2" t="str">
        <f>TEXT(Table4[[#This Row],[Month End]], "Mmm")</f>
        <v>Feb</v>
      </c>
      <c r="C71111">
        <f>MONTH(Table4[[#This Row],[Month End]])</f>
        <v>2</v>
      </c>
      <c r="D71111">
        <f>YEAR(Table4[[#This Row],[Month End]])</f>
        <v>2016</v>
      </c>
      <c r="E71111">
        <v>54521</v>
      </c>
      <c r="F71111" t="s">
        <v>185</v>
      </c>
      <c r="G71111" t="s">
        <v>55</v>
      </c>
      <c r="H71111">
        <v>1293</v>
      </c>
    </row>
    <row r="71112" spans="1:8" x14ac:dyDescent="0.25">
      <c r="A71112" s="2">
        <v>42429</v>
      </c>
      <c r="B71112" s="2" t="str">
        <f>TEXT(Table4[[#This Row],[Month End]], "Mmm")</f>
        <v>Feb</v>
      </c>
      <c r="C71112">
        <f>MONTH(Table4[[#This Row],[Month End]])</f>
        <v>2</v>
      </c>
      <c r="D71112">
        <f>YEAR(Table4[[#This Row],[Month End]])</f>
        <v>2016</v>
      </c>
      <c r="E71112">
        <v>97470</v>
      </c>
      <c r="F71112" t="s">
        <v>186</v>
      </c>
      <c r="G71112" t="s">
        <v>68</v>
      </c>
      <c r="H71112">
        <v>431</v>
      </c>
    </row>
    <row r="71113" spans="1:8" x14ac:dyDescent="0.25">
      <c r="A71113" s="2">
        <v>42429</v>
      </c>
      <c r="B71113" s="2" t="str">
        <f>TEXT(Table4[[#This Row],[Month End]], "Mmm")</f>
        <v>Feb</v>
      </c>
      <c r="C71113">
        <f>MONTH(Table4[[#This Row],[Month End]])</f>
        <v>2</v>
      </c>
      <c r="D71113">
        <f>YEAR(Table4[[#This Row],[Month End]])</f>
        <v>2016</v>
      </c>
      <c r="E71113">
        <v>83274</v>
      </c>
      <c r="F71113" t="s">
        <v>70</v>
      </c>
      <c r="G71113" t="s">
        <v>2</v>
      </c>
      <c r="H71113">
        <v>1135</v>
      </c>
    </row>
    <row r="71114" spans="1:8" x14ac:dyDescent="0.25">
      <c r="A71114" s="2">
        <v>42429</v>
      </c>
      <c r="B71114" s="2" t="str">
        <f>TEXT(Table4[[#This Row],[Month End]], "Mmm")</f>
        <v>Feb</v>
      </c>
      <c r="C71114">
        <f>MONTH(Table4[[#This Row],[Month End]])</f>
        <v>2</v>
      </c>
      <c r="D71114">
        <f>YEAR(Table4[[#This Row],[Month End]])</f>
        <v>2016</v>
      </c>
      <c r="E71114">
        <v>47274</v>
      </c>
      <c r="F71114" t="s">
        <v>187</v>
      </c>
      <c r="G71114" t="s">
        <v>44</v>
      </c>
      <c r="H71114">
        <v>842</v>
      </c>
    </row>
    <row r="71115" spans="1:8" x14ac:dyDescent="0.25">
      <c r="A71115" s="2">
        <v>42429</v>
      </c>
      <c r="B71115" s="2" t="str">
        <f>TEXT(Table4[[#This Row],[Month End]], "Mmm")</f>
        <v>Feb</v>
      </c>
      <c r="C71115">
        <f>MONTH(Table4[[#This Row],[Month End]])</f>
        <v>2</v>
      </c>
      <c r="D71115">
        <f>YEAR(Table4[[#This Row],[Month End]])</f>
        <v>2016</v>
      </c>
      <c r="E71115">
        <v>86401</v>
      </c>
      <c r="F71115" t="s">
        <v>69</v>
      </c>
      <c r="G71115" t="s">
        <v>48</v>
      </c>
      <c r="H71115">
        <v>389</v>
      </c>
    </row>
    <row r="71116" spans="1:8" x14ac:dyDescent="0.25">
      <c r="A71116" s="2">
        <v>42429</v>
      </c>
      <c r="B71116" s="2" t="str">
        <f>TEXT(Table4[[#This Row],[Month End]], "Mmm")</f>
        <v>Feb</v>
      </c>
      <c r="C71116">
        <f>MONTH(Table4[[#This Row],[Month End]])</f>
        <v>2</v>
      </c>
      <c r="D71116">
        <f>YEAR(Table4[[#This Row],[Month End]])</f>
        <v>2016</v>
      </c>
      <c r="E71116">
        <v>84737</v>
      </c>
      <c r="F71116" t="s">
        <v>63</v>
      </c>
      <c r="G71116" t="s">
        <v>51</v>
      </c>
      <c r="H71116">
        <v>588</v>
      </c>
    </row>
    <row r="71117" spans="1:8" x14ac:dyDescent="0.25">
      <c r="A71117" s="2">
        <v>42429</v>
      </c>
      <c r="B71117" s="2" t="str">
        <f>TEXT(Table4[[#This Row],[Month End]], "Mmm")</f>
        <v>Feb</v>
      </c>
      <c r="C71117">
        <f>MONTH(Table4[[#This Row],[Month End]])</f>
        <v>2</v>
      </c>
      <c r="D71117">
        <f>YEAR(Table4[[#This Row],[Month End]])</f>
        <v>2016</v>
      </c>
      <c r="E71117">
        <v>88061</v>
      </c>
      <c r="F71117" t="s">
        <v>64</v>
      </c>
      <c r="G71117" t="s">
        <v>27</v>
      </c>
      <c r="H71117">
        <v>551</v>
      </c>
    </row>
    <row r="71118" spans="1:8" x14ac:dyDescent="0.25">
      <c r="A71118" s="2">
        <v>42429</v>
      </c>
      <c r="B71118" s="2" t="str">
        <f>TEXT(Table4[[#This Row],[Month End]], "Mmm")</f>
        <v>Feb</v>
      </c>
      <c r="C71118">
        <f>MONTH(Table4[[#This Row],[Month End]])</f>
        <v>2</v>
      </c>
      <c r="D71118">
        <f>YEAR(Table4[[#This Row],[Month End]])</f>
        <v>2016</v>
      </c>
      <c r="E71118">
        <v>46992</v>
      </c>
      <c r="F71118" t="s">
        <v>188</v>
      </c>
      <c r="G71118" t="s">
        <v>44</v>
      </c>
      <c r="H71118">
        <v>949</v>
      </c>
    </row>
    <row r="71119" spans="1:8" x14ac:dyDescent="0.25">
      <c r="A71119" s="2">
        <v>42429</v>
      </c>
      <c r="B71119" s="2" t="str">
        <f>TEXT(Table4[[#This Row],[Month End]], "Mmm")</f>
        <v>Feb</v>
      </c>
      <c r="C71119">
        <f>MONTH(Table4[[#This Row],[Month End]])</f>
        <v>2</v>
      </c>
      <c r="D71119">
        <f>YEAR(Table4[[#This Row],[Month End]])</f>
        <v>2016</v>
      </c>
      <c r="E71119">
        <v>84043</v>
      </c>
      <c r="F71119" t="s">
        <v>189</v>
      </c>
      <c r="G71119" t="s">
        <v>51</v>
      </c>
      <c r="H71119">
        <v>907</v>
      </c>
    </row>
    <row r="71120" spans="1:8" x14ac:dyDescent="0.25">
      <c r="A71120" s="2">
        <v>42429</v>
      </c>
      <c r="B71120" s="2" t="str">
        <f>TEXT(Table4[[#This Row],[Month End]], "Mmm")</f>
        <v>Feb</v>
      </c>
      <c r="C71120">
        <f>MONTH(Table4[[#This Row],[Month End]])</f>
        <v>2</v>
      </c>
      <c r="D71120">
        <f>YEAR(Table4[[#This Row],[Month End]])</f>
        <v>2016</v>
      </c>
      <c r="E71120">
        <v>83338</v>
      </c>
      <c r="F71120" t="s">
        <v>67</v>
      </c>
      <c r="G71120" t="s">
        <v>2</v>
      </c>
      <c r="H71120">
        <v>872</v>
      </c>
    </row>
    <row r="71121" spans="1:8" x14ac:dyDescent="0.25">
      <c r="A71121" s="2">
        <v>42429</v>
      </c>
      <c r="B71121" s="2" t="str">
        <f>TEXT(Table4[[#This Row],[Month End]], "Mmm")</f>
        <v>Feb</v>
      </c>
      <c r="C71121">
        <f>MONTH(Table4[[#This Row],[Month End]])</f>
        <v>2</v>
      </c>
      <c r="D71121">
        <f>YEAR(Table4[[#This Row],[Month End]])</f>
        <v>2016</v>
      </c>
      <c r="E71121">
        <v>95521</v>
      </c>
      <c r="F71121" t="s">
        <v>190</v>
      </c>
      <c r="G71121" t="s">
        <v>52</v>
      </c>
      <c r="H71121">
        <v>391</v>
      </c>
    </row>
    <row r="71122" spans="1:8" x14ac:dyDescent="0.25">
      <c r="A71122" s="2">
        <v>42429</v>
      </c>
      <c r="B71122" s="2" t="str">
        <f>TEXT(Table4[[#This Row],[Month End]], "Mmm")</f>
        <v>Feb</v>
      </c>
      <c r="C71122">
        <f>MONTH(Table4[[#This Row],[Month End]])</f>
        <v>2</v>
      </c>
      <c r="D71122">
        <f>YEAR(Table4[[#This Row],[Month End]])</f>
        <v>2016</v>
      </c>
      <c r="E71122">
        <v>55965</v>
      </c>
      <c r="F71122" t="s">
        <v>191</v>
      </c>
      <c r="G71122" t="s">
        <v>18</v>
      </c>
      <c r="H71122">
        <v>1216</v>
      </c>
    </row>
    <row r="71123" spans="1:8" x14ac:dyDescent="0.25">
      <c r="A71123" s="2">
        <v>42429</v>
      </c>
      <c r="B71123" s="2" t="str">
        <f>TEXT(Table4[[#This Row],[Month End]], "Mmm")</f>
        <v>Feb</v>
      </c>
      <c r="C71123">
        <f>MONTH(Table4[[#This Row],[Month End]])</f>
        <v>2</v>
      </c>
      <c r="D71123">
        <f>YEAR(Table4[[#This Row],[Month End]])</f>
        <v>2016</v>
      </c>
      <c r="E71123">
        <v>88310</v>
      </c>
      <c r="F71123" t="s">
        <v>66</v>
      </c>
      <c r="G71123" t="s">
        <v>27</v>
      </c>
      <c r="H71123">
        <v>454</v>
      </c>
    </row>
    <row r="71124" spans="1:8" x14ac:dyDescent="0.25">
      <c r="A71124" s="2">
        <v>42429</v>
      </c>
      <c r="B71124" s="2" t="str">
        <f>TEXT(Table4[[#This Row],[Month End]], "Mmm")</f>
        <v>Feb</v>
      </c>
      <c r="C71124">
        <f>MONTH(Table4[[#This Row],[Month End]])</f>
        <v>2</v>
      </c>
      <c r="D71124">
        <f>YEAR(Table4[[#This Row],[Month End]])</f>
        <v>2016</v>
      </c>
      <c r="E71124">
        <v>47331</v>
      </c>
      <c r="F71124" t="s">
        <v>192</v>
      </c>
      <c r="G71124" t="s">
        <v>44</v>
      </c>
      <c r="H71124">
        <v>841</v>
      </c>
    </row>
    <row r="71125" spans="1:8" x14ac:dyDescent="0.25">
      <c r="A71125" s="2">
        <v>42429</v>
      </c>
      <c r="B71125" s="2" t="str">
        <f>TEXT(Table4[[#This Row],[Month End]], "Mmm")</f>
        <v>Feb</v>
      </c>
      <c r="C71125">
        <f>MONTH(Table4[[#This Row],[Month End]])</f>
        <v>2</v>
      </c>
      <c r="D71125">
        <f>YEAR(Table4[[#This Row],[Month End]])</f>
        <v>2016</v>
      </c>
      <c r="E71125">
        <v>59102</v>
      </c>
      <c r="F71125" t="s">
        <v>65</v>
      </c>
      <c r="G71125" t="s">
        <v>15</v>
      </c>
      <c r="H71125">
        <v>691</v>
      </c>
    </row>
    <row r="71126" spans="1:8" x14ac:dyDescent="0.25">
      <c r="A71126" s="2">
        <v>42429</v>
      </c>
      <c r="B71126" s="2" t="str">
        <f>TEXT(Table4[[#This Row],[Month End]], "Mmm")</f>
        <v>Feb</v>
      </c>
      <c r="C71126">
        <f>MONTH(Table4[[#This Row],[Month End]])</f>
        <v>2</v>
      </c>
      <c r="D71126">
        <f>YEAR(Table4[[#This Row],[Month End]])</f>
        <v>2016</v>
      </c>
      <c r="E71126">
        <v>4732</v>
      </c>
      <c r="F71126" t="s">
        <v>193</v>
      </c>
      <c r="G71126" t="s">
        <v>3</v>
      </c>
      <c r="H71126">
        <v>1347</v>
      </c>
    </row>
    <row r="71127" spans="1:8" x14ac:dyDescent="0.25">
      <c r="A71127" s="2">
        <v>42429</v>
      </c>
      <c r="B71127" s="2" t="str">
        <f>TEXT(Table4[[#This Row],[Month End]], "Mmm")</f>
        <v>Feb</v>
      </c>
      <c r="C71127">
        <f>MONTH(Table4[[#This Row],[Month End]])</f>
        <v>2</v>
      </c>
      <c r="D71127">
        <f>YEAR(Table4[[#This Row],[Month End]])</f>
        <v>2016</v>
      </c>
      <c r="E71127">
        <v>25504</v>
      </c>
      <c r="F71127" t="s">
        <v>194</v>
      </c>
      <c r="G71127" t="s">
        <v>5</v>
      </c>
      <c r="H71127">
        <v>761</v>
      </c>
    </row>
    <row r="71128" spans="1:8" x14ac:dyDescent="0.25">
      <c r="A71128" s="2">
        <v>42429</v>
      </c>
      <c r="B71128" s="2" t="str">
        <f>TEXT(Table4[[#This Row],[Month End]], "Mmm")</f>
        <v>Feb</v>
      </c>
      <c r="C71128">
        <f>MONTH(Table4[[#This Row],[Month End]])</f>
        <v>2</v>
      </c>
      <c r="D71128">
        <f>YEAR(Table4[[#This Row],[Month End]])</f>
        <v>2016</v>
      </c>
      <c r="E71128">
        <v>80524</v>
      </c>
      <c r="F71128" t="s">
        <v>195</v>
      </c>
      <c r="G71128" t="s">
        <v>14</v>
      </c>
      <c r="H71128">
        <v>832</v>
      </c>
    </row>
    <row r="71129" spans="1:8" x14ac:dyDescent="0.25">
      <c r="A71129" s="2">
        <v>42429</v>
      </c>
      <c r="B71129" s="2" t="str">
        <f>TEXT(Table4[[#This Row],[Month End]], "Mmm")</f>
        <v>Feb</v>
      </c>
      <c r="C71129">
        <f>MONTH(Table4[[#This Row],[Month End]])</f>
        <v>2</v>
      </c>
      <c r="D71129">
        <f>YEAR(Table4[[#This Row],[Month End]])</f>
        <v>2016</v>
      </c>
      <c r="E71129">
        <v>55330</v>
      </c>
      <c r="F71129" t="s">
        <v>196</v>
      </c>
      <c r="G71129" t="s">
        <v>18</v>
      </c>
      <c r="H71129">
        <v>1190</v>
      </c>
    </row>
    <row r="71130" spans="1:8" x14ac:dyDescent="0.25">
      <c r="A71130" s="2">
        <v>42429</v>
      </c>
      <c r="B71130" s="2" t="str">
        <f>TEXT(Table4[[#This Row],[Month End]], "Mmm")</f>
        <v>Feb</v>
      </c>
      <c r="C71130">
        <f>MONTH(Table4[[#This Row],[Month End]])</f>
        <v>2</v>
      </c>
      <c r="D71130">
        <f>YEAR(Table4[[#This Row],[Month End]])</f>
        <v>2016</v>
      </c>
      <c r="E71130">
        <v>48183</v>
      </c>
      <c r="F71130" t="s">
        <v>197</v>
      </c>
      <c r="G71130" t="s">
        <v>59</v>
      </c>
      <c r="H71130">
        <v>969</v>
      </c>
    </row>
    <row r="71131" spans="1:8" x14ac:dyDescent="0.25">
      <c r="A71131" s="2">
        <v>42429</v>
      </c>
      <c r="B71131" s="2" t="str">
        <f>TEXT(Table4[[#This Row],[Month End]], "Mmm")</f>
        <v>Feb</v>
      </c>
      <c r="C71131">
        <f>MONTH(Table4[[#This Row],[Month End]])</f>
        <v>2</v>
      </c>
      <c r="D71131">
        <f>YEAR(Table4[[#This Row],[Month End]])</f>
        <v>2016</v>
      </c>
      <c r="E71131">
        <v>97850</v>
      </c>
      <c r="F71131" t="s">
        <v>198</v>
      </c>
      <c r="G71131" t="s">
        <v>68</v>
      </c>
      <c r="H71131">
        <v>722</v>
      </c>
    </row>
    <row r="71132" spans="1:8" x14ac:dyDescent="0.25">
      <c r="A71132" s="2">
        <v>42429</v>
      </c>
      <c r="B71132" s="2" t="str">
        <f>TEXT(Table4[[#This Row],[Month End]], "Mmm")</f>
        <v>Feb</v>
      </c>
      <c r="C71132">
        <f>MONTH(Table4[[#This Row],[Month End]])</f>
        <v>2</v>
      </c>
      <c r="D71132">
        <f>YEAR(Table4[[#This Row],[Month End]])</f>
        <v>2016</v>
      </c>
      <c r="E71132">
        <v>96056</v>
      </c>
      <c r="F71132" t="s">
        <v>199</v>
      </c>
      <c r="G71132" t="s">
        <v>52</v>
      </c>
      <c r="H71132">
        <v>749</v>
      </c>
    </row>
    <row r="71133" spans="1:8" x14ac:dyDescent="0.25">
      <c r="A71133" s="2">
        <v>42429</v>
      </c>
      <c r="B71133" s="2" t="str">
        <f>TEXT(Table4[[#This Row],[Month End]], "Mmm")</f>
        <v>Feb</v>
      </c>
      <c r="C71133">
        <f>MONTH(Table4[[#This Row],[Month End]])</f>
        <v>2</v>
      </c>
      <c r="D71133">
        <f>YEAR(Table4[[#This Row],[Month End]])</f>
        <v>2016</v>
      </c>
      <c r="E71133">
        <v>49127</v>
      </c>
      <c r="F71133" t="s">
        <v>200</v>
      </c>
      <c r="G71133" t="s">
        <v>59</v>
      </c>
      <c r="H71133">
        <v>994</v>
      </c>
    </row>
    <row r="71134" spans="1:8" x14ac:dyDescent="0.25">
      <c r="A71134" s="2">
        <v>42429</v>
      </c>
      <c r="B71134" s="2" t="str">
        <f>TEXT(Table4[[#This Row],[Month End]], "Mmm")</f>
        <v>Feb</v>
      </c>
      <c r="C71134">
        <f>MONTH(Table4[[#This Row],[Month End]])</f>
        <v>2</v>
      </c>
      <c r="D71134">
        <f>YEAR(Table4[[#This Row],[Month End]])</f>
        <v>2016</v>
      </c>
      <c r="E71134">
        <v>24426</v>
      </c>
      <c r="F71134" t="s">
        <v>201</v>
      </c>
      <c r="G71134" t="s">
        <v>4</v>
      </c>
      <c r="H71134">
        <v>906</v>
      </c>
    </row>
    <row r="71135" spans="1:8" x14ac:dyDescent="0.25">
      <c r="A71135" s="2">
        <v>42429</v>
      </c>
      <c r="B71135" s="2" t="str">
        <f>TEXT(Table4[[#This Row],[Month End]], "Mmm")</f>
        <v>Feb</v>
      </c>
      <c r="C71135">
        <f>MONTH(Table4[[#This Row],[Month End]])</f>
        <v>2</v>
      </c>
      <c r="D71135">
        <f>YEAR(Table4[[#This Row],[Month End]])</f>
        <v>2016</v>
      </c>
      <c r="E71135">
        <v>47803</v>
      </c>
      <c r="F71135" t="s">
        <v>57</v>
      </c>
      <c r="G71135" t="s">
        <v>44</v>
      </c>
      <c r="H71135">
        <v>870</v>
      </c>
    </row>
    <row r="71136" spans="1:8" x14ac:dyDescent="0.25">
      <c r="A71136" s="2">
        <v>42429</v>
      </c>
      <c r="B71136" s="2" t="str">
        <f>TEXT(Table4[[#This Row],[Month End]], "Mmm")</f>
        <v>Feb</v>
      </c>
      <c r="C71136">
        <f>MONTH(Table4[[#This Row],[Month End]])</f>
        <v>2</v>
      </c>
      <c r="D71136">
        <f>YEAR(Table4[[#This Row],[Month End]])</f>
        <v>2016</v>
      </c>
      <c r="E71136">
        <v>55060</v>
      </c>
      <c r="F71136" t="s">
        <v>202</v>
      </c>
      <c r="G71136" t="s">
        <v>18</v>
      </c>
      <c r="H71136">
        <v>1195</v>
      </c>
    </row>
    <row r="71137" spans="1:8" x14ac:dyDescent="0.25">
      <c r="A71137" s="2">
        <v>42429</v>
      </c>
      <c r="B71137" s="2" t="str">
        <f>TEXT(Table4[[#This Row],[Month End]], "Mmm")</f>
        <v>Feb</v>
      </c>
      <c r="C71137">
        <f>MONTH(Table4[[#This Row],[Month End]])</f>
        <v>2</v>
      </c>
      <c r="D71137">
        <f>YEAR(Table4[[#This Row],[Month End]])</f>
        <v>2016</v>
      </c>
      <c r="E71137">
        <v>60970</v>
      </c>
      <c r="F71137" t="s">
        <v>203</v>
      </c>
      <c r="G71137" t="s">
        <v>21</v>
      </c>
      <c r="H71137">
        <v>947</v>
      </c>
    </row>
    <row r="71138" spans="1:8" x14ac:dyDescent="0.25">
      <c r="A71138" s="2">
        <v>42429</v>
      </c>
      <c r="B71138" s="2" t="str">
        <f>TEXT(Table4[[#This Row],[Month End]], "Mmm")</f>
        <v>Feb</v>
      </c>
      <c r="C71138">
        <f>MONTH(Table4[[#This Row],[Month End]])</f>
        <v>2</v>
      </c>
      <c r="D71138">
        <f>YEAR(Table4[[#This Row],[Month End]])</f>
        <v>2016</v>
      </c>
      <c r="E71138">
        <v>54016</v>
      </c>
      <c r="F71138" t="s">
        <v>204</v>
      </c>
      <c r="G71138" t="s">
        <v>55</v>
      </c>
      <c r="H71138">
        <v>1200</v>
      </c>
    </row>
    <row r="71139" spans="1:8" x14ac:dyDescent="0.25">
      <c r="A71139" s="2">
        <v>42429</v>
      </c>
      <c r="B71139" s="2" t="str">
        <f>TEXT(Table4[[#This Row],[Month End]], "Mmm")</f>
        <v>Feb</v>
      </c>
      <c r="C71139">
        <f>MONTH(Table4[[#This Row],[Month End]])</f>
        <v>2</v>
      </c>
      <c r="D71139">
        <f>YEAR(Table4[[#This Row],[Month End]])</f>
        <v>2016</v>
      </c>
      <c r="E71139">
        <v>93465</v>
      </c>
      <c r="F71139" t="s">
        <v>205</v>
      </c>
      <c r="G71139" t="s">
        <v>52</v>
      </c>
      <c r="H71139">
        <v>286</v>
      </c>
    </row>
    <row r="71140" spans="1:8" x14ac:dyDescent="0.25">
      <c r="A71140" s="2">
        <v>42429</v>
      </c>
      <c r="B71140" s="2" t="str">
        <f>TEXT(Table4[[#This Row],[Month End]], "Mmm")</f>
        <v>Feb</v>
      </c>
      <c r="C71140">
        <f>MONTH(Table4[[#This Row],[Month End]])</f>
        <v>2</v>
      </c>
      <c r="D71140">
        <f>YEAR(Table4[[#This Row],[Month End]])</f>
        <v>2016</v>
      </c>
      <c r="E71140">
        <v>82601</v>
      </c>
      <c r="F71140" t="s">
        <v>58</v>
      </c>
      <c r="G71140" t="s">
        <v>37</v>
      </c>
      <c r="H71140">
        <v>956</v>
      </c>
    </row>
    <row r="71141" spans="1:8" x14ac:dyDescent="0.25">
      <c r="A71141" s="2">
        <v>42429</v>
      </c>
      <c r="B71141" s="2" t="str">
        <f>TEXT(Table4[[#This Row],[Month End]], "Mmm")</f>
        <v>Feb</v>
      </c>
      <c r="C71141">
        <f>MONTH(Table4[[#This Row],[Month End]])</f>
        <v>2</v>
      </c>
      <c r="D71141">
        <f>YEAR(Table4[[#This Row],[Month End]])</f>
        <v>2016</v>
      </c>
      <c r="E71141">
        <v>83873</v>
      </c>
      <c r="F71141" t="s">
        <v>206</v>
      </c>
      <c r="G71141" t="s">
        <v>2</v>
      </c>
      <c r="H71141">
        <v>1012</v>
      </c>
    </row>
    <row r="71142" spans="1:8" x14ac:dyDescent="0.25">
      <c r="A71142" s="2">
        <v>42429</v>
      </c>
      <c r="B71142" s="2" t="str">
        <f>TEXT(Table4[[#This Row],[Month End]], "Mmm")</f>
        <v>Feb</v>
      </c>
      <c r="C71142">
        <f>MONTH(Table4[[#This Row],[Month End]])</f>
        <v>2</v>
      </c>
      <c r="D71142">
        <f>YEAR(Table4[[#This Row],[Month End]])</f>
        <v>2016</v>
      </c>
      <c r="E71142">
        <v>59414</v>
      </c>
      <c r="F71142" t="s">
        <v>56</v>
      </c>
      <c r="G71142" t="s">
        <v>15</v>
      </c>
      <c r="H71142">
        <v>767</v>
      </c>
    </row>
    <row r="71143" spans="1:8" x14ac:dyDescent="0.25">
      <c r="A71143" s="2">
        <v>42429</v>
      </c>
      <c r="B71143" s="2" t="str">
        <f>TEXT(Table4[[#This Row],[Month End]], "Mmm")</f>
        <v>Feb</v>
      </c>
      <c r="C71143">
        <f>MONTH(Table4[[#This Row],[Month End]])</f>
        <v>2</v>
      </c>
      <c r="D71143">
        <f>YEAR(Table4[[#This Row],[Month End]])</f>
        <v>2016</v>
      </c>
      <c r="E71143">
        <v>85602</v>
      </c>
      <c r="F71143" t="s">
        <v>207</v>
      </c>
      <c r="G71143" t="s">
        <v>48</v>
      </c>
      <c r="H71143">
        <v>230</v>
      </c>
    </row>
    <row r="71144" spans="1:8" x14ac:dyDescent="0.25">
      <c r="A71144" s="2">
        <v>42429</v>
      </c>
      <c r="B71144" s="2" t="str">
        <f>TEXT(Table4[[#This Row],[Month End]], "Mmm")</f>
        <v>Feb</v>
      </c>
      <c r="C71144">
        <f>MONTH(Table4[[#This Row],[Month End]])</f>
        <v>2</v>
      </c>
      <c r="D71144">
        <f>YEAR(Table4[[#This Row],[Month End]])</f>
        <v>2016</v>
      </c>
      <c r="E71144">
        <v>54552</v>
      </c>
      <c r="F71144" t="s">
        <v>208</v>
      </c>
      <c r="G71144" t="s">
        <v>55</v>
      </c>
      <c r="H71144">
        <v>1337</v>
      </c>
    </row>
    <row r="71145" spans="1:8" x14ac:dyDescent="0.25">
      <c r="A71145" s="2">
        <v>42429</v>
      </c>
      <c r="B71145" s="2" t="str">
        <f>TEXT(Table4[[#This Row],[Month End]], "Mmm")</f>
        <v>Feb</v>
      </c>
      <c r="C71145">
        <f>MONTH(Table4[[#This Row],[Month End]])</f>
        <v>2</v>
      </c>
      <c r="D71145">
        <f>YEAR(Table4[[#This Row],[Month End]])</f>
        <v>2016</v>
      </c>
      <c r="E71145">
        <v>56387</v>
      </c>
      <c r="F71145" t="s">
        <v>54</v>
      </c>
      <c r="G71145" t="s">
        <v>18</v>
      </c>
      <c r="H71145">
        <v>1232</v>
      </c>
    </row>
    <row r="71146" spans="1:8" x14ac:dyDescent="0.25">
      <c r="A71146" s="2">
        <v>42429</v>
      </c>
      <c r="B71146" s="2" t="str">
        <f>TEXT(Table4[[#This Row],[Month End]], "Mmm")</f>
        <v>Feb</v>
      </c>
      <c r="C71146">
        <f>MONTH(Table4[[#This Row],[Month End]])</f>
        <v>2</v>
      </c>
      <c r="D71146">
        <f>YEAR(Table4[[#This Row],[Month End]])</f>
        <v>2016</v>
      </c>
      <c r="E71146">
        <v>59750</v>
      </c>
      <c r="F71146" t="s">
        <v>53</v>
      </c>
      <c r="G71146" t="s">
        <v>15</v>
      </c>
      <c r="H71146">
        <v>1058</v>
      </c>
    </row>
    <row r="71147" spans="1:8" x14ac:dyDescent="0.25">
      <c r="A71147" s="2">
        <v>42429</v>
      </c>
      <c r="B71147" s="2" t="str">
        <f>TEXT(Table4[[#This Row],[Month End]], "Mmm")</f>
        <v>Feb</v>
      </c>
      <c r="C71147">
        <f>MONTH(Table4[[#This Row],[Month End]])</f>
        <v>2</v>
      </c>
      <c r="D71147">
        <f>YEAR(Table4[[#This Row],[Month End]])</f>
        <v>2016</v>
      </c>
      <c r="E71147">
        <v>59911</v>
      </c>
      <c r="F71147" t="s">
        <v>209</v>
      </c>
      <c r="G71147" t="s">
        <v>15</v>
      </c>
      <c r="H71147">
        <v>855</v>
      </c>
    </row>
    <row r="71148" spans="1:8" x14ac:dyDescent="0.25">
      <c r="A71148" s="2">
        <v>42429</v>
      </c>
      <c r="B71148" s="2" t="str">
        <f>TEXT(Table4[[#This Row],[Month End]], "Mmm")</f>
        <v>Feb</v>
      </c>
      <c r="C71148">
        <f>MONTH(Table4[[#This Row],[Month End]])</f>
        <v>2</v>
      </c>
      <c r="D71148">
        <f>YEAR(Table4[[#This Row],[Month End]])</f>
        <v>2016</v>
      </c>
      <c r="E71148">
        <v>24382</v>
      </c>
      <c r="F71148" t="s">
        <v>210</v>
      </c>
      <c r="G71148" t="s">
        <v>4</v>
      </c>
      <c r="H71148">
        <v>852</v>
      </c>
    </row>
    <row r="71149" spans="1:8" x14ac:dyDescent="0.25">
      <c r="A71149" s="2">
        <v>42429</v>
      </c>
      <c r="B71149" s="2" t="str">
        <f>TEXT(Table4[[#This Row],[Month End]], "Mmm")</f>
        <v>Feb</v>
      </c>
      <c r="C71149">
        <f>MONTH(Table4[[#This Row],[Month End]])</f>
        <v>2</v>
      </c>
      <c r="D71149">
        <f>YEAR(Table4[[#This Row],[Month End]])</f>
        <v>2016</v>
      </c>
      <c r="E71149">
        <v>59714</v>
      </c>
      <c r="F71149" t="s">
        <v>50</v>
      </c>
      <c r="G71149" t="s">
        <v>15</v>
      </c>
      <c r="H71149">
        <v>954</v>
      </c>
    </row>
    <row r="71150" spans="1:8" x14ac:dyDescent="0.25">
      <c r="A71150" s="2">
        <v>42429</v>
      </c>
      <c r="B71150" s="2" t="str">
        <f>TEXT(Table4[[#This Row],[Month End]], "Mmm")</f>
        <v>Feb</v>
      </c>
      <c r="C71150">
        <f>MONTH(Table4[[#This Row],[Month End]])</f>
        <v>2</v>
      </c>
      <c r="D71150">
        <f>YEAR(Table4[[#This Row],[Month End]])</f>
        <v>2016</v>
      </c>
      <c r="E71150">
        <v>23841</v>
      </c>
      <c r="F71150" t="s">
        <v>211</v>
      </c>
      <c r="G71150" t="s">
        <v>4</v>
      </c>
      <c r="H71150">
        <v>669</v>
      </c>
    </row>
    <row r="71151" spans="1:8" x14ac:dyDescent="0.25">
      <c r="A71151" s="2">
        <v>42429</v>
      </c>
      <c r="B71151" s="2" t="str">
        <f>TEXT(Table4[[#This Row],[Month End]], "Mmm")</f>
        <v>Feb</v>
      </c>
      <c r="C71151">
        <f>MONTH(Table4[[#This Row],[Month End]])</f>
        <v>2</v>
      </c>
      <c r="D71151">
        <f>YEAR(Table4[[#This Row],[Month End]])</f>
        <v>2016</v>
      </c>
      <c r="E71151">
        <v>40361</v>
      </c>
      <c r="F71151" t="s">
        <v>47</v>
      </c>
      <c r="G71151" t="s">
        <v>46</v>
      </c>
      <c r="H71151">
        <v>790</v>
      </c>
    </row>
    <row r="71152" spans="1:8" x14ac:dyDescent="0.25">
      <c r="A71152" s="2">
        <v>42429</v>
      </c>
      <c r="B71152" s="2" t="str">
        <f>TEXT(Table4[[#This Row],[Month End]], "Mmm")</f>
        <v>Feb</v>
      </c>
      <c r="C71152">
        <f>MONTH(Table4[[#This Row],[Month End]])</f>
        <v>2</v>
      </c>
      <c r="D71152">
        <f>YEAR(Table4[[#This Row],[Month End]])</f>
        <v>2016</v>
      </c>
      <c r="E71152">
        <v>55744</v>
      </c>
      <c r="F71152" t="s">
        <v>45</v>
      </c>
      <c r="G71152" t="s">
        <v>18</v>
      </c>
      <c r="H71152">
        <v>1387</v>
      </c>
    </row>
    <row r="71153" spans="1:8" x14ac:dyDescent="0.25">
      <c r="A71153" s="2">
        <v>42429</v>
      </c>
      <c r="B71153" s="2" t="str">
        <f>TEXT(Table4[[#This Row],[Month End]], "Mmm")</f>
        <v>Feb</v>
      </c>
      <c r="C71153">
        <f>MONTH(Table4[[#This Row],[Month End]])</f>
        <v>2</v>
      </c>
      <c r="D71153">
        <f>YEAR(Table4[[#This Row],[Month End]])</f>
        <v>2016</v>
      </c>
      <c r="E71153">
        <v>28779</v>
      </c>
      <c r="F71153" t="s">
        <v>212</v>
      </c>
      <c r="G71153" t="s">
        <v>24</v>
      </c>
      <c r="H71153">
        <v>726</v>
      </c>
    </row>
    <row r="71154" spans="1:8" x14ac:dyDescent="0.25">
      <c r="A71154" s="2">
        <v>42429</v>
      </c>
      <c r="B71154" s="2" t="str">
        <f>TEXT(Table4[[#This Row],[Month End]], "Mmm")</f>
        <v>Feb</v>
      </c>
      <c r="C71154">
        <f>MONTH(Table4[[#This Row],[Month End]])</f>
        <v>2</v>
      </c>
      <c r="D71154">
        <f>YEAR(Table4[[#This Row],[Month End]])</f>
        <v>2016</v>
      </c>
      <c r="E71154">
        <v>98841</v>
      </c>
      <c r="F71154" t="s">
        <v>41</v>
      </c>
      <c r="G71154" t="s">
        <v>40</v>
      </c>
      <c r="H71154">
        <v>856</v>
      </c>
    </row>
    <row r="71155" spans="1:8" x14ac:dyDescent="0.25">
      <c r="A71155" s="2">
        <v>42429</v>
      </c>
      <c r="B71155" s="2" t="str">
        <f>TEXT(Table4[[#This Row],[Month End]], "Mmm")</f>
        <v>Feb</v>
      </c>
      <c r="C71155">
        <f>MONTH(Table4[[#This Row],[Month End]])</f>
        <v>2</v>
      </c>
      <c r="D71155">
        <f>YEAR(Table4[[#This Row],[Month End]])</f>
        <v>2016</v>
      </c>
      <c r="E71155">
        <v>68022</v>
      </c>
      <c r="F71155" t="s">
        <v>42</v>
      </c>
      <c r="G71155" t="s">
        <v>11</v>
      </c>
      <c r="H71155">
        <v>883</v>
      </c>
    </row>
    <row r="71156" spans="1:8" x14ac:dyDescent="0.25">
      <c r="A71156" s="2">
        <v>42429</v>
      </c>
      <c r="B71156" s="2" t="str">
        <f>TEXT(Table4[[#This Row],[Month End]], "Mmm")</f>
        <v>Feb</v>
      </c>
      <c r="C71156">
        <f>MONTH(Table4[[#This Row],[Month End]])</f>
        <v>2</v>
      </c>
      <c r="D71156">
        <f>YEAR(Table4[[#This Row],[Month End]])</f>
        <v>2016</v>
      </c>
      <c r="E71156">
        <v>83654</v>
      </c>
      <c r="F71156" t="s">
        <v>213</v>
      </c>
      <c r="G71156" t="s">
        <v>2</v>
      </c>
      <c r="H71156">
        <v>1088</v>
      </c>
    </row>
    <row r="71157" spans="1:8" x14ac:dyDescent="0.25">
      <c r="A71157" s="2">
        <v>42429</v>
      </c>
      <c r="B71157" s="2" t="str">
        <f>TEXT(Table4[[#This Row],[Month End]], "Mmm")</f>
        <v>Feb</v>
      </c>
      <c r="C71157">
        <f>MONTH(Table4[[#This Row],[Month End]])</f>
        <v>2</v>
      </c>
      <c r="D71157">
        <f>YEAR(Table4[[#This Row],[Month End]])</f>
        <v>2016</v>
      </c>
      <c r="E71157">
        <v>53818</v>
      </c>
      <c r="F71157" t="s">
        <v>214</v>
      </c>
      <c r="G71157" t="s">
        <v>55</v>
      </c>
      <c r="H71157">
        <v>1095</v>
      </c>
    </row>
    <row r="71158" spans="1:8" x14ac:dyDescent="0.25">
      <c r="A71158" s="2">
        <v>42429</v>
      </c>
      <c r="B71158" s="2" t="str">
        <f>TEXT(Table4[[#This Row],[Month End]], "Mmm")</f>
        <v>Feb</v>
      </c>
      <c r="C71158">
        <f>MONTH(Table4[[#This Row],[Month End]])</f>
        <v>2</v>
      </c>
      <c r="D71158">
        <f>YEAR(Table4[[#This Row],[Month End]])</f>
        <v>2016</v>
      </c>
      <c r="E71158">
        <v>75662</v>
      </c>
      <c r="F71158" t="s">
        <v>43</v>
      </c>
      <c r="G71158" t="s">
        <v>9</v>
      </c>
      <c r="H71158">
        <v>338</v>
      </c>
    </row>
    <row r="71159" spans="1:8" x14ac:dyDescent="0.25">
      <c r="A71159" s="2">
        <v>42429</v>
      </c>
      <c r="B71159" s="2" t="str">
        <f>TEXT(Table4[[#This Row],[Month End]], "Mmm")</f>
        <v>Feb</v>
      </c>
      <c r="C71159">
        <f>MONTH(Table4[[#This Row],[Month End]])</f>
        <v>2</v>
      </c>
      <c r="D71159">
        <f>YEAR(Table4[[#This Row],[Month End]])</f>
        <v>2016</v>
      </c>
      <c r="E71159">
        <v>65721</v>
      </c>
      <c r="F71159" t="s">
        <v>215</v>
      </c>
      <c r="G71159" t="s">
        <v>29</v>
      </c>
      <c r="H71159">
        <v>655</v>
      </c>
    </row>
    <row r="71160" spans="1:8" x14ac:dyDescent="0.25">
      <c r="A71160" s="2">
        <v>42429</v>
      </c>
      <c r="B71160" s="2" t="str">
        <f>TEXT(Table4[[#This Row],[Month End]], "Mmm")</f>
        <v>Feb</v>
      </c>
      <c r="C71160">
        <f>MONTH(Table4[[#This Row],[Month End]])</f>
        <v>2</v>
      </c>
      <c r="D71160">
        <f>YEAR(Table4[[#This Row],[Month End]])</f>
        <v>2016</v>
      </c>
      <c r="E71160">
        <v>56560</v>
      </c>
      <c r="F71160" t="s">
        <v>216</v>
      </c>
      <c r="G71160" t="s">
        <v>18</v>
      </c>
      <c r="H71160">
        <v>1214</v>
      </c>
    </row>
    <row r="71161" spans="1:8" x14ac:dyDescent="0.25">
      <c r="A71161" s="2">
        <v>42429</v>
      </c>
      <c r="B71161" s="2" t="str">
        <f>TEXT(Table4[[#This Row],[Month End]], "Mmm")</f>
        <v>Feb</v>
      </c>
      <c r="C71161">
        <f>MONTH(Table4[[#This Row],[Month End]])</f>
        <v>2</v>
      </c>
      <c r="D71161">
        <f>YEAR(Table4[[#This Row],[Month End]])</f>
        <v>2016</v>
      </c>
      <c r="E71161">
        <v>31033</v>
      </c>
      <c r="F71161" t="s">
        <v>217</v>
      </c>
      <c r="G71161" t="s">
        <v>218</v>
      </c>
      <c r="H71161">
        <v>414</v>
      </c>
    </row>
    <row r="71162" spans="1:8" x14ac:dyDescent="0.25">
      <c r="A71162" s="2">
        <v>42429</v>
      </c>
      <c r="B71162" s="2" t="str">
        <f>TEXT(Table4[[#This Row],[Month End]], "Mmm")</f>
        <v>Feb</v>
      </c>
      <c r="C71162">
        <f>MONTH(Table4[[#This Row],[Month End]])</f>
        <v>2</v>
      </c>
      <c r="D71162">
        <f>YEAR(Table4[[#This Row],[Month End]])</f>
        <v>2016</v>
      </c>
      <c r="E71162">
        <v>81147</v>
      </c>
      <c r="F71162" t="s">
        <v>219</v>
      </c>
      <c r="G71162" t="s">
        <v>14</v>
      </c>
      <c r="H71162">
        <v>1022</v>
      </c>
    </row>
    <row r="71163" spans="1:8" x14ac:dyDescent="0.25">
      <c r="A71163" s="2">
        <v>42429</v>
      </c>
      <c r="B71163" s="2" t="str">
        <f>TEXT(Table4[[#This Row],[Month End]], "Mmm")</f>
        <v>Feb</v>
      </c>
      <c r="C71163">
        <f>MONTH(Table4[[#This Row],[Month End]])</f>
        <v>2</v>
      </c>
      <c r="D71163">
        <f>YEAR(Table4[[#This Row],[Month End]])</f>
        <v>2016</v>
      </c>
      <c r="E71163">
        <v>61615</v>
      </c>
      <c r="F71163" t="s">
        <v>220</v>
      </c>
      <c r="G71163" t="s">
        <v>21</v>
      </c>
      <c r="H71163">
        <v>928</v>
      </c>
    </row>
    <row r="71164" spans="1:8" x14ac:dyDescent="0.25">
      <c r="A71164" s="2">
        <v>42429</v>
      </c>
      <c r="B71164" s="2" t="str">
        <f>TEXT(Table4[[#This Row],[Month End]], "Mmm")</f>
        <v>Feb</v>
      </c>
      <c r="C71164">
        <f>MONTH(Table4[[#This Row],[Month End]])</f>
        <v>2</v>
      </c>
      <c r="D71164">
        <f>YEAR(Table4[[#This Row],[Month End]])</f>
        <v>2016</v>
      </c>
      <c r="E71164">
        <v>54893</v>
      </c>
      <c r="F71164" t="s">
        <v>221</v>
      </c>
      <c r="G71164" t="s">
        <v>55</v>
      </c>
      <c r="H71164">
        <v>1287</v>
      </c>
    </row>
    <row r="71165" spans="1:8" x14ac:dyDescent="0.25">
      <c r="A71165" s="2">
        <v>42429</v>
      </c>
      <c r="B71165" s="2" t="str">
        <f>TEXT(Table4[[#This Row],[Month End]], "Mmm")</f>
        <v>Feb</v>
      </c>
      <c r="C71165">
        <f>MONTH(Table4[[#This Row],[Month End]])</f>
        <v>2</v>
      </c>
      <c r="D71165">
        <f>YEAR(Table4[[#This Row],[Month End]])</f>
        <v>2016</v>
      </c>
      <c r="E71165">
        <v>83001</v>
      </c>
      <c r="F71165" t="s">
        <v>38</v>
      </c>
      <c r="G71165" t="s">
        <v>37</v>
      </c>
      <c r="H71165">
        <v>1224</v>
      </c>
    </row>
    <row r="71166" spans="1:8" x14ac:dyDescent="0.25">
      <c r="A71166" s="2">
        <v>42429</v>
      </c>
      <c r="B71166" s="2" t="str">
        <f>TEXT(Table4[[#This Row],[Month End]], "Mmm")</f>
        <v>Feb</v>
      </c>
      <c r="C71166">
        <f>MONTH(Table4[[#This Row],[Month End]])</f>
        <v>2</v>
      </c>
      <c r="D71166">
        <f>YEAR(Table4[[#This Row],[Month End]])</f>
        <v>2016</v>
      </c>
      <c r="E71166">
        <v>63640</v>
      </c>
      <c r="F71166" t="s">
        <v>88</v>
      </c>
      <c r="G71166" t="s">
        <v>29</v>
      </c>
      <c r="H71166">
        <v>756</v>
      </c>
    </row>
    <row r="71167" spans="1:8" x14ac:dyDescent="0.25">
      <c r="A71167" s="2">
        <v>42429</v>
      </c>
      <c r="B71167" s="2" t="str">
        <f>TEXT(Table4[[#This Row],[Month End]], "Mmm")</f>
        <v>Feb</v>
      </c>
      <c r="C71167">
        <f>MONTH(Table4[[#This Row],[Month End]])</f>
        <v>2</v>
      </c>
      <c r="D71167">
        <f>YEAR(Table4[[#This Row],[Month End]])</f>
        <v>2016</v>
      </c>
      <c r="E71167">
        <v>55811</v>
      </c>
      <c r="F71167" t="s">
        <v>39</v>
      </c>
      <c r="G71167" t="s">
        <v>18</v>
      </c>
      <c r="H71167">
        <v>1365</v>
      </c>
    </row>
    <row r="71168" spans="1:8" x14ac:dyDescent="0.25">
      <c r="A71168" s="2">
        <v>42429</v>
      </c>
      <c r="B71168" s="2" t="str">
        <f>TEXT(Table4[[#This Row],[Month End]], "Mmm")</f>
        <v>Feb</v>
      </c>
      <c r="C71168">
        <f>MONTH(Table4[[#This Row],[Month End]])</f>
        <v>2</v>
      </c>
      <c r="D71168">
        <f>YEAR(Table4[[#This Row],[Month End]])</f>
        <v>2016</v>
      </c>
      <c r="E71168">
        <v>50325</v>
      </c>
      <c r="F71168" t="s">
        <v>222</v>
      </c>
      <c r="G71168" t="s">
        <v>28</v>
      </c>
      <c r="H71168">
        <v>972</v>
      </c>
    </row>
    <row r="71169" spans="1:8" x14ac:dyDescent="0.25">
      <c r="A71169" s="2">
        <v>42429</v>
      </c>
      <c r="B71169" s="2" t="str">
        <f>TEXT(Table4[[#This Row],[Month End]], "Mmm")</f>
        <v>Feb</v>
      </c>
      <c r="C71169">
        <f>MONTH(Table4[[#This Row],[Month End]])</f>
        <v>2</v>
      </c>
      <c r="D71169">
        <f>YEAR(Table4[[#This Row],[Month End]])</f>
        <v>2016</v>
      </c>
      <c r="E71169">
        <v>86040</v>
      </c>
      <c r="F71169" t="s">
        <v>223</v>
      </c>
      <c r="G71169" t="s">
        <v>48</v>
      </c>
      <c r="H71169">
        <v>573</v>
      </c>
    </row>
    <row r="71170" spans="1:8" x14ac:dyDescent="0.25">
      <c r="A71170" s="2">
        <v>42429</v>
      </c>
      <c r="B71170" s="2" t="str">
        <f>TEXT(Table4[[#This Row],[Month End]], "Mmm")</f>
        <v>Feb</v>
      </c>
      <c r="C71170">
        <f>MONTH(Table4[[#This Row],[Month End]])</f>
        <v>2</v>
      </c>
      <c r="D71170">
        <f>YEAR(Table4[[#This Row],[Month End]])</f>
        <v>2016</v>
      </c>
      <c r="E71170">
        <v>56763</v>
      </c>
      <c r="F71170" t="s">
        <v>224</v>
      </c>
      <c r="G71170" t="s">
        <v>18</v>
      </c>
      <c r="H71170">
        <v>1478</v>
      </c>
    </row>
    <row r="71171" spans="1:8" x14ac:dyDescent="0.25">
      <c r="A71171" s="2">
        <v>42429</v>
      </c>
      <c r="B71171" s="2" t="str">
        <f>TEXT(Table4[[#This Row],[Month End]], "Mmm")</f>
        <v>Feb</v>
      </c>
      <c r="C71171">
        <f>MONTH(Table4[[#This Row],[Month End]])</f>
        <v>2</v>
      </c>
      <c r="D71171">
        <f>YEAR(Table4[[#This Row],[Month End]])</f>
        <v>2016</v>
      </c>
      <c r="E71171">
        <v>58341</v>
      </c>
      <c r="F71171" t="s">
        <v>36</v>
      </c>
      <c r="G71171" t="s">
        <v>35</v>
      </c>
      <c r="H71171">
        <v>1206</v>
      </c>
    </row>
    <row r="71172" spans="1:8" x14ac:dyDescent="0.25">
      <c r="A71172" s="2">
        <v>42429</v>
      </c>
      <c r="B71172" s="2" t="str">
        <f>TEXT(Table4[[#This Row],[Month End]], "Mmm")</f>
        <v>Feb</v>
      </c>
      <c r="C71172">
        <f>MONTH(Table4[[#This Row],[Month End]])</f>
        <v>2</v>
      </c>
      <c r="D71172">
        <f>YEAR(Table4[[#This Row],[Month End]])</f>
        <v>2016</v>
      </c>
      <c r="E71172">
        <v>51103</v>
      </c>
      <c r="F71172" t="s">
        <v>225</v>
      </c>
      <c r="G71172" t="s">
        <v>28</v>
      </c>
      <c r="H71172">
        <v>993</v>
      </c>
    </row>
    <row r="71173" spans="1:8" x14ac:dyDescent="0.25">
      <c r="A71173" s="2">
        <v>42429</v>
      </c>
      <c r="B71173" s="2" t="str">
        <f>TEXT(Table4[[#This Row],[Month End]], "Mmm")</f>
        <v>Feb</v>
      </c>
      <c r="C71173">
        <f>MONTH(Table4[[#This Row],[Month End]])</f>
        <v>2</v>
      </c>
      <c r="D71173">
        <f>YEAR(Table4[[#This Row],[Month End]])</f>
        <v>2016</v>
      </c>
      <c r="E71173">
        <v>23434</v>
      </c>
      <c r="F71173" t="s">
        <v>33</v>
      </c>
      <c r="G71173" t="s">
        <v>4</v>
      </c>
      <c r="H71173">
        <v>629</v>
      </c>
    </row>
    <row r="71174" spans="1:8" x14ac:dyDescent="0.25">
      <c r="A71174" s="2">
        <v>42429</v>
      </c>
      <c r="B71174" s="2" t="str">
        <f>TEXT(Table4[[#This Row],[Month End]], "Mmm")</f>
        <v>Feb</v>
      </c>
      <c r="C71174">
        <f>MONTH(Table4[[#This Row],[Month End]])</f>
        <v>2</v>
      </c>
      <c r="D71174">
        <f>YEAR(Table4[[#This Row],[Month End]])</f>
        <v>2016</v>
      </c>
      <c r="E71174">
        <v>66111</v>
      </c>
      <c r="F71174" t="s">
        <v>34</v>
      </c>
      <c r="G71174" t="s">
        <v>7</v>
      </c>
      <c r="H71174">
        <v>700</v>
      </c>
    </row>
    <row r="71175" spans="1:8" x14ac:dyDescent="0.25">
      <c r="A71175" s="2">
        <v>42429</v>
      </c>
      <c r="B71175" s="2" t="str">
        <f>TEXT(Table4[[#This Row],[Month End]], "Mmm")</f>
        <v>Feb</v>
      </c>
      <c r="C71175">
        <f>MONTH(Table4[[#This Row],[Month End]])</f>
        <v>2</v>
      </c>
      <c r="D71175">
        <f>YEAR(Table4[[#This Row],[Month End]])</f>
        <v>2016</v>
      </c>
      <c r="E71175">
        <v>27310</v>
      </c>
      <c r="F71175" t="s">
        <v>226</v>
      </c>
      <c r="G71175" t="s">
        <v>24</v>
      </c>
      <c r="H71175">
        <v>654</v>
      </c>
    </row>
    <row r="71176" spans="1:8" x14ac:dyDescent="0.25">
      <c r="A71176" s="2">
        <v>42429</v>
      </c>
      <c r="B71176" s="2" t="str">
        <f>TEXT(Table4[[#This Row],[Month End]], "Mmm")</f>
        <v>Feb</v>
      </c>
      <c r="C71176">
        <f>MONTH(Table4[[#This Row],[Month End]])</f>
        <v>2</v>
      </c>
      <c r="D71176">
        <f>YEAR(Table4[[#This Row],[Month End]])</f>
        <v>2016</v>
      </c>
      <c r="E71176">
        <v>84078</v>
      </c>
      <c r="F71176" t="s">
        <v>227</v>
      </c>
      <c r="G71176" t="s">
        <v>51</v>
      </c>
      <c r="H71176">
        <v>1081</v>
      </c>
    </row>
    <row r="71177" spans="1:8" x14ac:dyDescent="0.25">
      <c r="A71177" s="2">
        <v>42429</v>
      </c>
      <c r="B71177" s="2" t="str">
        <f>TEXT(Table4[[#This Row],[Month End]], "Mmm")</f>
        <v>Feb</v>
      </c>
      <c r="C71177">
        <f>MONTH(Table4[[#This Row],[Month End]])</f>
        <v>2</v>
      </c>
      <c r="D71177">
        <f>YEAR(Table4[[#This Row],[Month End]])</f>
        <v>2016</v>
      </c>
      <c r="E71177">
        <v>82426</v>
      </c>
      <c r="F71177" t="s">
        <v>228</v>
      </c>
      <c r="G71177" t="s">
        <v>37</v>
      </c>
      <c r="H71177">
        <v>860</v>
      </c>
    </row>
    <row r="71178" spans="1:8" x14ac:dyDescent="0.25">
      <c r="A71178" s="2">
        <v>42429</v>
      </c>
      <c r="B71178" s="2" t="str">
        <f>TEXT(Table4[[#This Row],[Month End]], "Mmm")</f>
        <v>Feb</v>
      </c>
      <c r="C71178">
        <f>MONTH(Table4[[#This Row],[Month End]])</f>
        <v>2</v>
      </c>
      <c r="D71178">
        <f>YEAR(Table4[[#This Row],[Month End]])</f>
        <v>2016</v>
      </c>
      <c r="E71178">
        <v>84401</v>
      </c>
      <c r="F71178" t="s">
        <v>229</v>
      </c>
      <c r="G71178" t="s">
        <v>51</v>
      </c>
      <c r="H71178">
        <v>889</v>
      </c>
    </row>
    <row r="71179" spans="1:8" x14ac:dyDescent="0.25">
      <c r="A71179" s="2">
        <v>42429</v>
      </c>
      <c r="B71179" s="2" t="str">
        <f>TEXT(Table4[[#This Row],[Month End]], "Mmm")</f>
        <v>Feb</v>
      </c>
      <c r="C71179">
        <f>MONTH(Table4[[#This Row],[Month End]])</f>
        <v>2</v>
      </c>
      <c r="D71179">
        <f>YEAR(Table4[[#This Row],[Month End]])</f>
        <v>2016</v>
      </c>
      <c r="E71179">
        <v>59270</v>
      </c>
      <c r="F71179" t="s">
        <v>31</v>
      </c>
      <c r="G71179" t="s">
        <v>15</v>
      </c>
      <c r="H71179">
        <v>962</v>
      </c>
    </row>
    <row r="71180" spans="1:8" x14ac:dyDescent="0.25">
      <c r="A71180" s="2">
        <v>42429</v>
      </c>
      <c r="B71180" s="2" t="str">
        <f>TEXT(Table4[[#This Row],[Month End]], "Mmm")</f>
        <v>Feb</v>
      </c>
      <c r="C71180">
        <f>MONTH(Table4[[#This Row],[Month End]])</f>
        <v>2</v>
      </c>
      <c r="D71180">
        <f>YEAR(Table4[[#This Row],[Month End]])</f>
        <v>2016</v>
      </c>
      <c r="E71180">
        <v>72712</v>
      </c>
      <c r="F71180" t="s">
        <v>32</v>
      </c>
      <c r="G71180" t="s">
        <v>17</v>
      </c>
      <c r="H71180">
        <v>598</v>
      </c>
    </row>
    <row r="71181" spans="1:8" x14ac:dyDescent="0.25">
      <c r="A71181" s="2">
        <v>42429</v>
      </c>
      <c r="B71181" s="2" t="str">
        <f>TEXT(Table4[[#This Row],[Month End]], "Mmm")</f>
        <v>Feb</v>
      </c>
      <c r="C71181">
        <f>MONTH(Table4[[#This Row],[Month End]])</f>
        <v>2</v>
      </c>
      <c r="D71181">
        <f>YEAR(Table4[[#This Row],[Month End]])</f>
        <v>2016</v>
      </c>
      <c r="E71181">
        <v>88101</v>
      </c>
      <c r="F71181" t="s">
        <v>30</v>
      </c>
      <c r="G71181" t="s">
        <v>27</v>
      </c>
      <c r="H71181">
        <v>542</v>
      </c>
    </row>
    <row r="71182" spans="1:8" x14ac:dyDescent="0.25">
      <c r="A71182" s="2">
        <v>42429</v>
      </c>
      <c r="B71182" s="2" t="str">
        <f>TEXT(Table4[[#This Row],[Month End]], "Mmm")</f>
        <v>Feb</v>
      </c>
      <c r="C71182">
        <f>MONTH(Table4[[#This Row],[Month End]])</f>
        <v>2</v>
      </c>
      <c r="D71182">
        <f>YEAR(Table4[[#This Row],[Month End]])</f>
        <v>2016</v>
      </c>
      <c r="E71182">
        <v>69361</v>
      </c>
      <c r="F71182" t="s">
        <v>230</v>
      </c>
      <c r="G71182" t="s">
        <v>11</v>
      </c>
      <c r="H71182">
        <v>808</v>
      </c>
    </row>
    <row r="71183" spans="1:8" x14ac:dyDescent="0.25">
      <c r="A71183" s="2">
        <v>42429</v>
      </c>
      <c r="B71183" s="2" t="str">
        <f>TEXT(Table4[[#This Row],[Month End]], "Mmm")</f>
        <v>Feb</v>
      </c>
      <c r="C71183">
        <f>MONTH(Table4[[#This Row],[Month End]])</f>
        <v>2</v>
      </c>
      <c r="D71183">
        <f>YEAR(Table4[[#This Row],[Month End]])</f>
        <v>2016</v>
      </c>
      <c r="E71183">
        <v>78628</v>
      </c>
      <c r="F71183" t="s">
        <v>231</v>
      </c>
      <c r="G71183" t="s">
        <v>9</v>
      </c>
      <c r="H71183">
        <v>242</v>
      </c>
    </row>
    <row r="71184" spans="1:8" x14ac:dyDescent="0.25">
      <c r="A71184" s="2">
        <v>42429</v>
      </c>
      <c r="B71184" s="2" t="str">
        <f>TEXT(Table4[[#This Row],[Month End]], "Mmm")</f>
        <v>Feb</v>
      </c>
      <c r="C71184">
        <f>MONTH(Table4[[#This Row],[Month End]])</f>
        <v>2</v>
      </c>
      <c r="D71184">
        <f>YEAR(Table4[[#This Row],[Month End]])</f>
        <v>2016</v>
      </c>
      <c r="E71184">
        <v>57236</v>
      </c>
      <c r="F71184" t="s">
        <v>8</v>
      </c>
      <c r="G71184" t="s">
        <v>19</v>
      </c>
      <c r="H71184">
        <v>1188</v>
      </c>
    </row>
    <row r="71185" spans="1:8" x14ac:dyDescent="0.25">
      <c r="A71185" s="2">
        <v>42429</v>
      </c>
      <c r="B71185" s="2" t="str">
        <f>TEXT(Table4[[#This Row],[Month End]], "Mmm")</f>
        <v>Feb</v>
      </c>
      <c r="C71185">
        <f>MONTH(Table4[[#This Row],[Month End]])</f>
        <v>2</v>
      </c>
      <c r="D71185">
        <f>YEAR(Table4[[#This Row],[Month End]])</f>
        <v>2016</v>
      </c>
      <c r="E71185">
        <v>76087</v>
      </c>
      <c r="F71185" t="s">
        <v>25</v>
      </c>
      <c r="G71185" t="s">
        <v>9</v>
      </c>
      <c r="H71185">
        <v>290</v>
      </c>
    </row>
    <row r="71186" spans="1:8" x14ac:dyDescent="0.25">
      <c r="A71186" s="2">
        <v>42429</v>
      </c>
      <c r="B71186" s="2" t="str">
        <f>TEXT(Table4[[#This Row],[Month End]], "Mmm")</f>
        <v>Feb</v>
      </c>
      <c r="C71186">
        <f>MONTH(Table4[[#This Row],[Month End]])</f>
        <v>2</v>
      </c>
      <c r="D71186">
        <f>YEAR(Table4[[#This Row],[Month End]])</f>
        <v>2016</v>
      </c>
      <c r="E71186">
        <v>67114</v>
      </c>
      <c r="F71186" t="s">
        <v>23</v>
      </c>
      <c r="G71186" t="s">
        <v>7</v>
      </c>
      <c r="H71186">
        <v>667</v>
      </c>
    </row>
    <row r="71187" spans="1:8" x14ac:dyDescent="0.25">
      <c r="A71187" s="2">
        <v>42429</v>
      </c>
      <c r="B71187" s="2" t="str">
        <f>TEXT(Table4[[#This Row],[Month End]], "Mmm")</f>
        <v>Feb</v>
      </c>
      <c r="C71187">
        <f>MONTH(Table4[[#This Row],[Month End]])</f>
        <v>2</v>
      </c>
      <c r="D71187">
        <f>YEAR(Table4[[#This Row],[Month End]])</f>
        <v>2016</v>
      </c>
      <c r="E71187">
        <v>68847</v>
      </c>
      <c r="F71187" t="s">
        <v>232</v>
      </c>
      <c r="G71187" t="s">
        <v>11</v>
      </c>
      <c r="H71187">
        <v>847</v>
      </c>
    </row>
    <row r="71188" spans="1:8" x14ac:dyDescent="0.25">
      <c r="A71188" s="2">
        <v>42429</v>
      </c>
      <c r="B71188" s="2" t="str">
        <f>TEXT(Table4[[#This Row],[Month End]], "Mmm")</f>
        <v>Feb</v>
      </c>
      <c r="C71188">
        <f>MONTH(Table4[[#This Row],[Month End]])</f>
        <v>2</v>
      </c>
      <c r="D71188">
        <f>YEAR(Table4[[#This Row],[Month End]])</f>
        <v>2016</v>
      </c>
      <c r="E71188">
        <v>74033</v>
      </c>
      <c r="F71188" t="s">
        <v>233</v>
      </c>
      <c r="G71188" t="s">
        <v>12</v>
      </c>
      <c r="H71188">
        <v>483</v>
      </c>
    </row>
    <row r="71189" spans="1:8" x14ac:dyDescent="0.25">
      <c r="A71189" s="2">
        <v>42429</v>
      </c>
      <c r="B71189" s="2" t="str">
        <f>TEXT(Table4[[#This Row],[Month End]], "Mmm")</f>
        <v>Feb</v>
      </c>
      <c r="C71189">
        <f>MONTH(Table4[[#This Row],[Month End]])</f>
        <v>2</v>
      </c>
      <c r="D71189">
        <f>YEAR(Table4[[#This Row],[Month End]])</f>
        <v>2016</v>
      </c>
      <c r="E71189">
        <v>56257</v>
      </c>
      <c r="F71189" t="s">
        <v>73</v>
      </c>
      <c r="G71189" t="s">
        <v>18</v>
      </c>
      <c r="H71189">
        <v>1122</v>
      </c>
    </row>
    <row r="71190" spans="1:8" x14ac:dyDescent="0.25">
      <c r="A71190" s="2">
        <v>42429</v>
      </c>
      <c r="B71190" s="2" t="str">
        <f>TEXT(Table4[[#This Row],[Month End]], "Mmm")</f>
        <v>Feb</v>
      </c>
      <c r="C71190">
        <f>MONTH(Table4[[#This Row],[Month End]])</f>
        <v>2</v>
      </c>
      <c r="D71190">
        <f>YEAR(Table4[[#This Row],[Month End]])</f>
        <v>2016</v>
      </c>
      <c r="E71190">
        <v>79606</v>
      </c>
      <c r="F71190" t="s">
        <v>10</v>
      </c>
      <c r="G71190" t="s">
        <v>9</v>
      </c>
      <c r="H71190">
        <v>366</v>
      </c>
    </row>
    <row r="71191" spans="1:8" x14ac:dyDescent="0.25">
      <c r="A71191" s="2">
        <v>42429</v>
      </c>
      <c r="B71191" s="2" t="str">
        <f>TEXT(Table4[[#This Row],[Month End]], "Mmm")</f>
        <v>Feb</v>
      </c>
      <c r="C71191">
        <f>MONTH(Table4[[#This Row],[Month End]])</f>
        <v>2</v>
      </c>
      <c r="D71191">
        <f>YEAR(Table4[[#This Row],[Month End]])</f>
        <v>2016</v>
      </c>
      <c r="E71191">
        <v>79424</v>
      </c>
      <c r="F71191" t="s">
        <v>22</v>
      </c>
      <c r="G71191" t="s">
        <v>9</v>
      </c>
      <c r="H71191">
        <v>499</v>
      </c>
    </row>
    <row r="71192" spans="1:8" x14ac:dyDescent="0.25">
      <c r="A71192" s="2">
        <v>42429</v>
      </c>
      <c r="B71192" s="2" t="str">
        <f>TEXT(Table4[[#This Row],[Month End]], "Mmm")</f>
        <v>Feb</v>
      </c>
      <c r="C71192">
        <f>MONTH(Table4[[#This Row],[Month End]])</f>
        <v>2</v>
      </c>
      <c r="D71192">
        <f>YEAR(Table4[[#This Row],[Month End]])</f>
        <v>2016</v>
      </c>
      <c r="E71192">
        <v>73099</v>
      </c>
      <c r="F71192" t="s">
        <v>26</v>
      </c>
      <c r="G71192" t="s">
        <v>12</v>
      </c>
      <c r="H71192">
        <v>488</v>
      </c>
    </row>
    <row r="71193" spans="1:8" x14ac:dyDescent="0.25">
      <c r="A71193" s="2">
        <v>42429</v>
      </c>
      <c r="B71193" s="2" t="str">
        <f>TEXT(Table4[[#This Row],[Month End]], "Mmm")</f>
        <v>Feb</v>
      </c>
      <c r="C71193">
        <f>MONTH(Table4[[#This Row],[Month End]])</f>
        <v>2</v>
      </c>
      <c r="D71193">
        <f>YEAR(Table4[[#This Row],[Month End]])</f>
        <v>2016</v>
      </c>
      <c r="E71193">
        <v>72117</v>
      </c>
      <c r="F71193" t="s">
        <v>234</v>
      </c>
      <c r="G71193" t="s">
        <v>17</v>
      </c>
      <c r="H71193">
        <v>472</v>
      </c>
    </row>
    <row r="71194" spans="1:8" x14ac:dyDescent="0.25">
      <c r="A71194" s="2">
        <v>42429</v>
      </c>
      <c r="B71194" s="2" t="str">
        <f>TEXT(Table4[[#This Row],[Month End]], "Mmm")</f>
        <v>Feb</v>
      </c>
      <c r="C71194">
        <f>MONTH(Table4[[#This Row],[Month End]])</f>
        <v>2</v>
      </c>
      <c r="D71194">
        <f>YEAR(Table4[[#This Row],[Month End]])</f>
        <v>2016</v>
      </c>
      <c r="E71194">
        <v>57701</v>
      </c>
      <c r="F71194" t="s">
        <v>20</v>
      </c>
      <c r="G71194" t="s">
        <v>19</v>
      </c>
      <c r="H71194">
        <v>817</v>
      </c>
    </row>
    <row r="71195" spans="1:8" x14ac:dyDescent="0.25">
      <c r="A71195" s="2">
        <v>42429</v>
      </c>
      <c r="B71195" s="2" t="str">
        <f>TEXT(Table4[[#This Row],[Month End]], "Mmm")</f>
        <v>Feb</v>
      </c>
      <c r="C71195">
        <f>MONTH(Table4[[#This Row],[Month End]])</f>
        <v>2</v>
      </c>
      <c r="D71195">
        <f>YEAR(Table4[[#This Row],[Month End]])</f>
        <v>2016</v>
      </c>
      <c r="E71195">
        <v>59330</v>
      </c>
      <c r="F71195" t="s">
        <v>235</v>
      </c>
      <c r="G71195" t="s">
        <v>15</v>
      </c>
      <c r="H71195">
        <v>937</v>
      </c>
    </row>
    <row r="71196" spans="1:8" x14ac:dyDescent="0.25">
      <c r="A71196" s="2">
        <v>42429</v>
      </c>
      <c r="B71196" s="2" t="str">
        <f>TEXT(Table4[[#This Row],[Month End]], "Mmm")</f>
        <v>Feb</v>
      </c>
      <c r="C71196">
        <f>MONTH(Table4[[#This Row],[Month End]])</f>
        <v>2</v>
      </c>
      <c r="D71196">
        <f>YEAR(Table4[[#This Row],[Month End]])</f>
        <v>2016</v>
      </c>
      <c r="E71196">
        <v>28429</v>
      </c>
      <c r="F71196" t="s">
        <v>236</v>
      </c>
      <c r="G71196" t="s">
        <v>24</v>
      </c>
      <c r="H71196">
        <v>459</v>
      </c>
    </row>
    <row r="71197" spans="1:8" x14ac:dyDescent="0.25">
      <c r="A71197" s="2">
        <v>42429</v>
      </c>
      <c r="B71197" s="2" t="str">
        <f>TEXT(Table4[[#This Row],[Month End]], "Mmm")</f>
        <v>Feb</v>
      </c>
      <c r="C71197">
        <f>MONTH(Table4[[#This Row],[Month End]])</f>
        <v>2</v>
      </c>
      <c r="D71197">
        <f>YEAR(Table4[[#This Row],[Month End]])</f>
        <v>2016</v>
      </c>
      <c r="E71197">
        <v>78537</v>
      </c>
      <c r="F71197" t="s">
        <v>16</v>
      </c>
      <c r="G71197" t="s">
        <v>9</v>
      </c>
      <c r="H71197">
        <v>61</v>
      </c>
    </row>
    <row r="71198" spans="1:8" x14ac:dyDescent="0.25">
      <c r="A71198" s="2">
        <v>42429</v>
      </c>
      <c r="B71198" s="2" t="str">
        <f>TEXT(Table4[[#This Row],[Month End]], "Mmm")</f>
        <v>Feb</v>
      </c>
      <c r="C71198">
        <f>MONTH(Table4[[#This Row],[Month End]])</f>
        <v>2</v>
      </c>
      <c r="D71198">
        <f>YEAR(Table4[[#This Row],[Month End]])</f>
        <v>2016</v>
      </c>
      <c r="E71198">
        <v>77511</v>
      </c>
      <c r="F71198" t="s">
        <v>237</v>
      </c>
      <c r="G71198" t="s">
        <v>9</v>
      </c>
      <c r="H71198">
        <v>170</v>
      </c>
    </row>
    <row r="71199" spans="1:8" x14ac:dyDescent="0.25">
      <c r="A71199" s="2">
        <v>42429</v>
      </c>
      <c r="B71199" s="2" t="str">
        <f>TEXT(Table4[[#This Row],[Month End]], "Mmm")</f>
        <v>Feb</v>
      </c>
      <c r="C71199">
        <f>MONTH(Table4[[#This Row],[Month End]])</f>
        <v>2</v>
      </c>
      <c r="D71199">
        <f>YEAR(Table4[[#This Row],[Month End]])</f>
        <v>2016</v>
      </c>
      <c r="E71199">
        <v>57532</v>
      </c>
      <c r="F71199" t="s">
        <v>238</v>
      </c>
      <c r="G71199" t="s">
        <v>19</v>
      </c>
      <c r="H71199">
        <v>918</v>
      </c>
    </row>
    <row r="71200" spans="1:8" x14ac:dyDescent="0.25">
      <c r="A71200" s="2">
        <v>42429</v>
      </c>
      <c r="B71200" s="2" t="str">
        <f>TEXT(Table4[[#This Row],[Month End]], "Mmm")</f>
        <v>Feb</v>
      </c>
      <c r="C71200">
        <f>MONTH(Table4[[#This Row],[Month End]])</f>
        <v>2</v>
      </c>
      <c r="D71200">
        <f>YEAR(Table4[[#This Row],[Month End]])</f>
        <v>2016</v>
      </c>
      <c r="E71200">
        <v>73942</v>
      </c>
      <c r="F71200" t="s">
        <v>13</v>
      </c>
      <c r="G71200" t="s">
        <v>12</v>
      </c>
      <c r="H71200">
        <v>576</v>
      </c>
    </row>
    <row r="71201" spans="1:8" x14ac:dyDescent="0.25">
      <c r="A71201" s="2">
        <v>42429</v>
      </c>
      <c r="B71201" s="2" t="str">
        <f>TEXT(Table4[[#This Row],[Month End]], "Mmm")</f>
        <v>Feb</v>
      </c>
      <c r="C71201">
        <f>MONTH(Table4[[#This Row],[Month End]])</f>
        <v>2</v>
      </c>
      <c r="D71201">
        <f>YEAR(Table4[[#This Row],[Month End]])</f>
        <v>2016</v>
      </c>
      <c r="E71201">
        <v>38866</v>
      </c>
      <c r="F71201" t="s">
        <v>239</v>
      </c>
      <c r="G71201" t="s">
        <v>240</v>
      </c>
      <c r="H71201">
        <v>488</v>
      </c>
    </row>
    <row r="71202" spans="1:8" x14ac:dyDescent="0.25">
      <c r="A71202" s="2">
        <v>42460</v>
      </c>
      <c r="B71202" s="2" t="str">
        <f>TEXT(Table4[[#This Row],[Month End]], "Mmm")</f>
        <v>Mar</v>
      </c>
      <c r="C71202">
        <f>MONTH(Table4[[#This Row],[Month End]])</f>
        <v>3</v>
      </c>
      <c r="D71202">
        <f>YEAR(Table4[[#This Row],[Month End]])</f>
        <v>2016</v>
      </c>
      <c r="E71202">
        <v>3057</v>
      </c>
      <c r="F71202" t="s">
        <v>108</v>
      </c>
      <c r="G71202" t="s">
        <v>104</v>
      </c>
      <c r="H71202">
        <v>753</v>
      </c>
    </row>
    <row r="71203" spans="1:8" x14ac:dyDescent="0.25">
      <c r="A71203" s="2">
        <v>42460</v>
      </c>
      <c r="B71203" s="2" t="str">
        <f>TEXT(Table4[[#This Row],[Month End]], "Mmm")</f>
        <v>Mar</v>
      </c>
      <c r="C71203">
        <f>MONTH(Table4[[#This Row],[Month End]])</f>
        <v>3</v>
      </c>
      <c r="D71203">
        <f>YEAR(Table4[[#This Row],[Month End]])</f>
        <v>2016</v>
      </c>
      <c r="E71203">
        <v>3748</v>
      </c>
      <c r="F71203" t="s">
        <v>109</v>
      </c>
      <c r="G71203" t="s">
        <v>104</v>
      </c>
      <c r="H71203">
        <v>839</v>
      </c>
    </row>
    <row r="71204" spans="1:8" x14ac:dyDescent="0.25">
      <c r="A71204" s="2">
        <v>42460</v>
      </c>
      <c r="B71204" s="2" t="str">
        <f>TEXT(Table4[[#This Row],[Month End]], "Mmm")</f>
        <v>Mar</v>
      </c>
      <c r="C71204">
        <f>MONTH(Table4[[#This Row],[Month End]])</f>
        <v>3</v>
      </c>
      <c r="D71204">
        <f>YEAR(Table4[[#This Row],[Month End]])</f>
        <v>2016</v>
      </c>
      <c r="E71204">
        <v>1747</v>
      </c>
      <c r="F71204" t="s">
        <v>110</v>
      </c>
      <c r="G71204" t="s">
        <v>97</v>
      </c>
      <c r="H71204">
        <v>726</v>
      </c>
    </row>
    <row r="71205" spans="1:8" x14ac:dyDescent="0.25">
      <c r="A71205" s="2">
        <v>42460</v>
      </c>
      <c r="B71205" s="2" t="str">
        <f>TEXT(Table4[[#This Row],[Month End]], "Mmm")</f>
        <v>Mar</v>
      </c>
      <c r="C71205">
        <f>MONTH(Table4[[#This Row],[Month End]])</f>
        <v>3</v>
      </c>
      <c r="D71205">
        <f>YEAR(Table4[[#This Row],[Month End]])</f>
        <v>2016</v>
      </c>
      <c r="E71205">
        <v>12542</v>
      </c>
      <c r="F71205" t="s">
        <v>111</v>
      </c>
      <c r="G71205" t="s">
        <v>71</v>
      </c>
      <c r="H71205">
        <v>595</v>
      </c>
    </row>
    <row r="71206" spans="1:8" x14ac:dyDescent="0.25">
      <c r="A71206" s="2">
        <v>42460</v>
      </c>
      <c r="B71206" s="2" t="str">
        <f>TEXT(Table4[[#This Row],[Month End]], "Mmm")</f>
        <v>Mar</v>
      </c>
      <c r="C71206">
        <f>MONTH(Table4[[#This Row],[Month End]])</f>
        <v>3</v>
      </c>
      <c r="D71206">
        <f>YEAR(Table4[[#This Row],[Month End]])</f>
        <v>2016</v>
      </c>
      <c r="E71206">
        <v>12180</v>
      </c>
      <c r="F71206" t="s">
        <v>112</v>
      </c>
      <c r="G71206" t="s">
        <v>71</v>
      </c>
      <c r="H71206">
        <v>703</v>
      </c>
    </row>
    <row r="71207" spans="1:8" x14ac:dyDescent="0.25">
      <c r="A71207" s="2">
        <v>42460</v>
      </c>
      <c r="B71207" s="2" t="str">
        <f>TEXT(Table4[[#This Row],[Month End]], "Mmm")</f>
        <v>Mar</v>
      </c>
      <c r="C71207">
        <f>MONTH(Table4[[#This Row],[Month End]])</f>
        <v>3</v>
      </c>
      <c r="D71207">
        <f>YEAR(Table4[[#This Row],[Month End]])</f>
        <v>2016</v>
      </c>
      <c r="E71207">
        <v>1832</v>
      </c>
      <c r="F71207" t="s">
        <v>105</v>
      </c>
      <c r="G71207" t="s">
        <v>97</v>
      </c>
      <c r="H71207">
        <v>724</v>
      </c>
    </row>
    <row r="71208" spans="1:8" x14ac:dyDescent="0.25">
      <c r="A71208" s="2">
        <v>42460</v>
      </c>
      <c r="B71208" s="2" t="str">
        <f>TEXT(Table4[[#This Row],[Month End]], "Mmm")</f>
        <v>Mar</v>
      </c>
      <c r="C71208">
        <f>MONTH(Table4[[#This Row],[Month End]])</f>
        <v>3</v>
      </c>
      <c r="D71208">
        <f>YEAR(Table4[[#This Row],[Month End]])</f>
        <v>2016</v>
      </c>
      <c r="E71208">
        <v>1506</v>
      </c>
      <c r="F71208" t="s">
        <v>113</v>
      </c>
      <c r="G71208" t="s">
        <v>97</v>
      </c>
      <c r="H71208">
        <v>760</v>
      </c>
    </row>
    <row r="71209" spans="1:8" x14ac:dyDescent="0.25">
      <c r="A71209" s="2">
        <v>42460</v>
      </c>
      <c r="B71209" s="2" t="str">
        <f>TEXT(Table4[[#This Row],[Month End]], "Mmm")</f>
        <v>Mar</v>
      </c>
      <c r="C71209">
        <f>MONTH(Table4[[#This Row],[Month End]])</f>
        <v>3</v>
      </c>
      <c r="D71209">
        <f>YEAR(Table4[[#This Row],[Month End]])</f>
        <v>2016</v>
      </c>
      <c r="E71209">
        <v>4276</v>
      </c>
      <c r="F71209" t="s">
        <v>114</v>
      </c>
      <c r="G71209" t="s">
        <v>3</v>
      </c>
      <c r="H71209">
        <v>975</v>
      </c>
    </row>
    <row r="71210" spans="1:8" x14ac:dyDescent="0.25">
      <c r="A71210" s="2">
        <v>42460</v>
      </c>
      <c r="B71210" s="2" t="str">
        <f>TEXT(Table4[[#This Row],[Month End]], "Mmm")</f>
        <v>Mar</v>
      </c>
      <c r="C71210">
        <f>MONTH(Table4[[#This Row],[Month End]])</f>
        <v>3</v>
      </c>
      <c r="D71210">
        <f>YEAR(Table4[[#This Row],[Month End]])</f>
        <v>2016</v>
      </c>
      <c r="E71210">
        <v>6002</v>
      </c>
      <c r="F71210" t="s">
        <v>115</v>
      </c>
      <c r="G71210" t="s">
        <v>102</v>
      </c>
      <c r="H71210">
        <v>632</v>
      </c>
    </row>
    <row r="71211" spans="1:8" x14ac:dyDescent="0.25">
      <c r="A71211" s="2">
        <v>42460</v>
      </c>
      <c r="B71211" s="2" t="str">
        <f>TEXT(Table4[[#This Row],[Month End]], "Mmm")</f>
        <v>Mar</v>
      </c>
      <c r="C71211">
        <f>MONTH(Table4[[#This Row],[Month End]])</f>
        <v>3</v>
      </c>
      <c r="D71211">
        <f>YEAR(Table4[[#This Row],[Month End]])</f>
        <v>2016</v>
      </c>
      <c r="E71211">
        <v>13021</v>
      </c>
      <c r="F71211" t="s">
        <v>116</v>
      </c>
      <c r="G71211" t="s">
        <v>71</v>
      </c>
      <c r="H71211">
        <v>770</v>
      </c>
    </row>
    <row r="71212" spans="1:8" x14ac:dyDescent="0.25">
      <c r="A71212" s="2">
        <v>42460</v>
      </c>
      <c r="B71212" s="2" t="str">
        <f>TEXT(Table4[[#This Row],[Month End]], "Mmm")</f>
        <v>Mar</v>
      </c>
      <c r="C71212">
        <f>MONTH(Table4[[#This Row],[Month End]])</f>
        <v>3</v>
      </c>
      <c r="D71212">
        <f>YEAR(Table4[[#This Row],[Month End]])</f>
        <v>2016</v>
      </c>
      <c r="E71212">
        <v>13440</v>
      </c>
      <c r="F71212" t="s">
        <v>117</v>
      </c>
      <c r="G71212" t="s">
        <v>71</v>
      </c>
      <c r="H71212">
        <v>830</v>
      </c>
    </row>
    <row r="71213" spans="1:8" x14ac:dyDescent="0.25">
      <c r="A71213" s="2">
        <v>42460</v>
      </c>
      <c r="B71213" s="2" t="str">
        <f>TEXT(Table4[[#This Row],[Month End]], "Mmm")</f>
        <v>Mar</v>
      </c>
      <c r="C71213">
        <f>MONTH(Table4[[#This Row],[Month End]])</f>
        <v>3</v>
      </c>
      <c r="D71213">
        <f>YEAR(Table4[[#This Row],[Month End]])</f>
        <v>2016</v>
      </c>
      <c r="E71213">
        <v>18091</v>
      </c>
      <c r="F71213" t="s">
        <v>118</v>
      </c>
      <c r="G71213" t="s">
        <v>6</v>
      </c>
      <c r="H71213">
        <v>603</v>
      </c>
    </row>
    <row r="71214" spans="1:8" x14ac:dyDescent="0.25">
      <c r="A71214" s="2">
        <v>42460</v>
      </c>
      <c r="B71214" s="2" t="str">
        <f>TEXT(Table4[[#This Row],[Month End]], "Mmm")</f>
        <v>Mar</v>
      </c>
      <c r="C71214">
        <f>MONTH(Table4[[#This Row],[Month End]])</f>
        <v>3</v>
      </c>
      <c r="D71214">
        <f>YEAR(Table4[[#This Row],[Month End]])</f>
        <v>2016</v>
      </c>
      <c r="E71214">
        <v>13733</v>
      </c>
      <c r="F71214" t="s">
        <v>119</v>
      </c>
      <c r="G71214" t="s">
        <v>71</v>
      </c>
      <c r="H71214">
        <v>783</v>
      </c>
    </row>
    <row r="71215" spans="1:8" x14ac:dyDescent="0.25">
      <c r="A71215" s="2">
        <v>42460</v>
      </c>
      <c r="B71215" s="2" t="str">
        <f>TEXT(Table4[[#This Row],[Month End]], "Mmm")</f>
        <v>Mar</v>
      </c>
      <c r="C71215">
        <f>MONTH(Table4[[#This Row],[Month End]])</f>
        <v>3</v>
      </c>
      <c r="D71215">
        <f>YEAR(Table4[[#This Row],[Month End]])</f>
        <v>2016</v>
      </c>
      <c r="E71215">
        <v>49412</v>
      </c>
      <c r="F71215" t="s">
        <v>81</v>
      </c>
      <c r="G71215" t="s">
        <v>59</v>
      </c>
      <c r="H71215">
        <v>806</v>
      </c>
    </row>
    <row r="71216" spans="1:8" x14ac:dyDescent="0.25">
      <c r="A71216" s="2">
        <v>42460</v>
      </c>
      <c r="B71216" s="2" t="str">
        <f>TEXT(Table4[[#This Row],[Month End]], "Mmm")</f>
        <v>Mar</v>
      </c>
      <c r="C71216">
        <f>MONTH(Table4[[#This Row],[Month End]])</f>
        <v>3</v>
      </c>
      <c r="D71216">
        <f>YEAR(Table4[[#This Row],[Month End]])</f>
        <v>2016</v>
      </c>
      <c r="E71216">
        <v>97206</v>
      </c>
      <c r="F71216" t="s">
        <v>103</v>
      </c>
      <c r="G71216" t="s">
        <v>68</v>
      </c>
      <c r="H71216">
        <v>462</v>
      </c>
    </row>
    <row r="71217" spans="1:8" x14ac:dyDescent="0.25">
      <c r="A71217" s="2">
        <v>42460</v>
      </c>
      <c r="B71217" s="2" t="str">
        <f>TEXT(Table4[[#This Row],[Month End]], "Mmm")</f>
        <v>Mar</v>
      </c>
      <c r="C71217">
        <f>MONTH(Table4[[#This Row],[Month End]])</f>
        <v>3</v>
      </c>
      <c r="D71217">
        <f>YEAR(Table4[[#This Row],[Month End]])</f>
        <v>2016</v>
      </c>
      <c r="E71217">
        <v>4087</v>
      </c>
      <c r="F71217" t="s">
        <v>120</v>
      </c>
      <c r="G71217" t="s">
        <v>3</v>
      </c>
      <c r="H71217">
        <v>856</v>
      </c>
    </row>
    <row r="71218" spans="1:8" x14ac:dyDescent="0.25">
      <c r="A71218" s="2">
        <v>42460</v>
      </c>
      <c r="B71218" s="2" t="str">
        <f>TEXT(Table4[[#This Row],[Month End]], "Mmm")</f>
        <v>Mar</v>
      </c>
      <c r="C71218">
        <f>MONTH(Table4[[#This Row],[Month End]])</f>
        <v>3</v>
      </c>
      <c r="D71218">
        <f>YEAR(Table4[[#This Row],[Month End]])</f>
        <v>2016</v>
      </c>
      <c r="E71218">
        <v>5354</v>
      </c>
      <c r="F71218" t="s">
        <v>121</v>
      </c>
      <c r="G71218" t="s">
        <v>98</v>
      </c>
      <c r="H71218">
        <v>781</v>
      </c>
    </row>
    <row r="71219" spans="1:8" x14ac:dyDescent="0.25">
      <c r="A71219" s="2">
        <v>42460</v>
      </c>
      <c r="B71219" s="2" t="str">
        <f>TEXT(Table4[[#This Row],[Month End]], "Mmm")</f>
        <v>Mar</v>
      </c>
      <c r="C71219">
        <f>MONTH(Table4[[#This Row],[Month End]])</f>
        <v>3</v>
      </c>
      <c r="D71219">
        <f>YEAR(Table4[[#This Row],[Month End]])</f>
        <v>2016</v>
      </c>
      <c r="E71219">
        <v>13428</v>
      </c>
      <c r="F71219" t="s">
        <v>122</v>
      </c>
      <c r="G71219" t="s">
        <v>71</v>
      </c>
      <c r="H71219">
        <v>751</v>
      </c>
    </row>
    <row r="71220" spans="1:8" x14ac:dyDescent="0.25">
      <c r="A71220" s="2">
        <v>42460</v>
      </c>
      <c r="B71220" s="2" t="str">
        <f>TEXT(Table4[[#This Row],[Month End]], "Mmm")</f>
        <v>Mar</v>
      </c>
      <c r="C71220">
        <f>MONTH(Table4[[#This Row],[Month End]])</f>
        <v>3</v>
      </c>
      <c r="D71220">
        <f>YEAR(Table4[[#This Row],[Month End]])</f>
        <v>2016</v>
      </c>
      <c r="E71220">
        <v>21093</v>
      </c>
      <c r="F71220" t="s">
        <v>123</v>
      </c>
      <c r="G71220" t="s">
        <v>90</v>
      </c>
      <c r="H71220">
        <v>470</v>
      </c>
    </row>
    <row r="71221" spans="1:8" x14ac:dyDescent="0.25">
      <c r="A71221" s="2">
        <v>42460</v>
      </c>
      <c r="B71221" s="2" t="str">
        <f>TEXT(Table4[[#This Row],[Month End]], "Mmm")</f>
        <v>Mar</v>
      </c>
      <c r="C71221">
        <f>MONTH(Table4[[#This Row],[Month End]])</f>
        <v>3</v>
      </c>
      <c r="D71221">
        <f>YEAR(Table4[[#This Row],[Month End]])</f>
        <v>2016</v>
      </c>
      <c r="E71221">
        <v>6606</v>
      </c>
      <c r="F71221" t="s">
        <v>124</v>
      </c>
      <c r="G71221" t="s">
        <v>102</v>
      </c>
      <c r="H71221">
        <v>630</v>
      </c>
    </row>
    <row r="71222" spans="1:8" x14ac:dyDescent="0.25">
      <c r="A71222" s="2">
        <v>42460</v>
      </c>
      <c r="B71222" s="2" t="str">
        <f>TEXT(Table4[[#This Row],[Month End]], "Mmm")</f>
        <v>Mar</v>
      </c>
      <c r="C71222">
        <f>MONTH(Table4[[#This Row],[Month End]])</f>
        <v>3</v>
      </c>
      <c r="D71222">
        <f>YEAR(Table4[[#This Row],[Month End]])</f>
        <v>2016</v>
      </c>
      <c r="E71222">
        <v>49512</v>
      </c>
      <c r="F71222" t="s">
        <v>45</v>
      </c>
      <c r="G71222" t="s">
        <v>59</v>
      </c>
      <c r="H71222">
        <v>750</v>
      </c>
    </row>
    <row r="71223" spans="1:8" x14ac:dyDescent="0.25">
      <c r="A71223" s="2">
        <v>42460</v>
      </c>
      <c r="B71223" s="2" t="str">
        <f>TEXT(Table4[[#This Row],[Month End]], "Mmm")</f>
        <v>Mar</v>
      </c>
      <c r="C71223">
        <f>MONTH(Table4[[#This Row],[Month End]])</f>
        <v>3</v>
      </c>
      <c r="D71223">
        <f>YEAR(Table4[[#This Row],[Month End]])</f>
        <v>2016</v>
      </c>
      <c r="E71223">
        <v>49601</v>
      </c>
      <c r="F71223" t="s">
        <v>61</v>
      </c>
      <c r="G71223" t="s">
        <v>59</v>
      </c>
      <c r="H71223">
        <v>933</v>
      </c>
    </row>
    <row r="71224" spans="1:8" x14ac:dyDescent="0.25">
      <c r="A71224" s="2">
        <v>42460</v>
      </c>
      <c r="B71224" s="2" t="str">
        <f>TEXT(Table4[[#This Row],[Month End]], "Mmm")</f>
        <v>Mar</v>
      </c>
      <c r="C71224">
        <f>MONTH(Table4[[#This Row],[Month End]])</f>
        <v>3</v>
      </c>
      <c r="D71224">
        <f>YEAR(Table4[[#This Row],[Month End]])</f>
        <v>2016</v>
      </c>
      <c r="E71224">
        <v>99218</v>
      </c>
      <c r="F71224" t="s">
        <v>125</v>
      </c>
      <c r="G71224" t="s">
        <v>40</v>
      </c>
      <c r="H71224">
        <v>666</v>
      </c>
    </row>
    <row r="71225" spans="1:8" x14ac:dyDescent="0.25">
      <c r="A71225" s="2">
        <v>42460</v>
      </c>
      <c r="B71225" s="2" t="str">
        <f>TEXT(Table4[[#This Row],[Month End]], "Mmm")</f>
        <v>Mar</v>
      </c>
      <c r="C71225">
        <f>MONTH(Table4[[#This Row],[Month End]])</f>
        <v>3</v>
      </c>
      <c r="D71225">
        <f>YEAR(Table4[[#This Row],[Month End]])</f>
        <v>2016</v>
      </c>
      <c r="E71225">
        <v>19567</v>
      </c>
      <c r="F71225" t="s">
        <v>126</v>
      </c>
      <c r="G71225" t="s">
        <v>6</v>
      </c>
      <c r="H71225">
        <v>554</v>
      </c>
    </row>
    <row r="71226" spans="1:8" x14ac:dyDescent="0.25">
      <c r="A71226" s="2">
        <v>42460</v>
      </c>
      <c r="B71226" s="2" t="str">
        <f>TEXT(Table4[[#This Row],[Month End]], "Mmm")</f>
        <v>Mar</v>
      </c>
      <c r="C71226">
        <f>MONTH(Table4[[#This Row],[Month End]])</f>
        <v>3</v>
      </c>
      <c r="D71226">
        <f>YEAR(Table4[[#This Row],[Month End]])</f>
        <v>2016</v>
      </c>
      <c r="E71226">
        <v>12777</v>
      </c>
      <c r="F71226" t="s">
        <v>127</v>
      </c>
      <c r="G71226" t="s">
        <v>71</v>
      </c>
      <c r="H71226">
        <v>720</v>
      </c>
    </row>
    <row r="71227" spans="1:8" x14ac:dyDescent="0.25">
      <c r="A71227" s="2">
        <v>42460</v>
      </c>
      <c r="B71227" s="2" t="str">
        <f>TEXT(Table4[[#This Row],[Month End]], "Mmm")</f>
        <v>Mar</v>
      </c>
      <c r="C71227">
        <f>MONTH(Table4[[#This Row],[Month End]])</f>
        <v>3</v>
      </c>
      <c r="D71227">
        <f>YEAR(Table4[[#This Row],[Month End]])</f>
        <v>2016</v>
      </c>
      <c r="E71227">
        <v>6351</v>
      </c>
      <c r="F71227" t="s">
        <v>128</v>
      </c>
      <c r="G71227" t="s">
        <v>102</v>
      </c>
      <c r="H71227">
        <v>663</v>
      </c>
    </row>
    <row r="71228" spans="1:8" x14ac:dyDescent="0.25">
      <c r="A71228" s="2">
        <v>42460</v>
      </c>
      <c r="B71228" s="2" t="str">
        <f>TEXT(Table4[[#This Row],[Month End]], "Mmm")</f>
        <v>Mar</v>
      </c>
      <c r="C71228">
        <f>MONTH(Table4[[#This Row],[Month End]])</f>
        <v>3</v>
      </c>
      <c r="D71228">
        <f>YEAR(Table4[[#This Row],[Month End]])</f>
        <v>2016</v>
      </c>
      <c r="E71228">
        <v>2347</v>
      </c>
      <c r="F71228" t="s">
        <v>129</v>
      </c>
      <c r="G71228" t="s">
        <v>97</v>
      </c>
      <c r="H71228">
        <v>683</v>
      </c>
    </row>
    <row r="71229" spans="1:8" x14ac:dyDescent="0.25">
      <c r="A71229" s="2">
        <v>42460</v>
      </c>
      <c r="B71229" s="2" t="str">
        <f>TEXT(Table4[[#This Row],[Month End]], "Mmm")</f>
        <v>Mar</v>
      </c>
      <c r="C71229">
        <f>MONTH(Table4[[#This Row],[Month End]])</f>
        <v>3</v>
      </c>
      <c r="D71229">
        <f>YEAR(Table4[[#This Row],[Month End]])</f>
        <v>2016</v>
      </c>
      <c r="E71229">
        <v>95603</v>
      </c>
      <c r="F71229" t="s">
        <v>116</v>
      </c>
      <c r="G71229" t="s">
        <v>52</v>
      </c>
      <c r="H71229">
        <v>351</v>
      </c>
    </row>
    <row r="71230" spans="1:8" x14ac:dyDescent="0.25">
      <c r="A71230" s="2">
        <v>42460</v>
      </c>
      <c r="B71230" s="2" t="str">
        <f>TEXT(Table4[[#This Row],[Month End]], "Mmm")</f>
        <v>Mar</v>
      </c>
      <c r="C71230">
        <f>MONTH(Table4[[#This Row],[Month End]])</f>
        <v>3</v>
      </c>
      <c r="D71230">
        <f>YEAR(Table4[[#This Row],[Month End]])</f>
        <v>2016</v>
      </c>
      <c r="E71230">
        <v>89434</v>
      </c>
      <c r="F71230" t="s">
        <v>99</v>
      </c>
      <c r="G71230" t="s">
        <v>62</v>
      </c>
      <c r="H71230">
        <v>539</v>
      </c>
    </row>
    <row r="71231" spans="1:8" x14ac:dyDescent="0.25">
      <c r="A71231" s="2">
        <v>42460</v>
      </c>
      <c r="B71231" s="2" t="str">
        <f>TEXT(Table4[[#This Row],[Month End]], "Mmm")</f>
        <v>Mar</v>
      </c>
      <c r="C71231">
        <f>MONTH(Table4[[#This Row],[Month End]])</f>
        <v>3</v>
      </c>
      <c r="D71231">
        <f>YEAR(Table4[[#This Row],[Month End]])</f>
        <v>2016</v>
      </c>
      <c r="E71231">
        <v>17025</v>
      </c>
      <c r="F71231" t="s">
        <v>130</v>
      </c>
      <c r="G71231" t="s">
        <v>6</v>
      </c>
      <c r="H71231">
        <v>502</v>
      </c>
    </row>
    <row r="71232" spans="1:8" x14ac:dyDescent="0.25">
      <c r="A71232" s="2">
        <v>42460</v>
      </c>
      <c r="B71232" s="2" t="str">
        <f>TEXT(Table4[[#This Row],[Month End]], "Mmm")</f>
        <v>Mar</v>
      </c>
      <c r="C71232">
        <f>MONTH(Table4[[#This Row],[Month End]])</f>
        <v>3</v>
      </c>
      <c r="D71232">
        <f>YEAR(Table4[[#This Row],[Month End]])</f>
        <v>2016</v>
      </c>
      <c r="E71232">
        <v>48888</v>
      </c>
      <c r="F71232" t="s">
        <v>131</v>
      </c>
      <c r="G71232" t="s">
        <v>59</v>
      </c>
      <c r="H71232">
        <v>817</v>
      </c>
    </row>
    <row r="71233" spans="1:8" x14ac:dyDescent="0.25">
      <c r="A71233" s="2">
        <v>42460</v>
      </c>
      <c r="B71233" s="2" t="str">
        <f>TEXT(Table4[[#This Row],[Month End]], "Mmm")</f>
        <v>Mar</v>
      </c>
      <c r="C71233">
        <f>MONTH(Table4[[#This Row],[Month End]])</f>
        <v>3</v>
      </c>
      <c r="D71233">
        <f>YEAR(Table4[[#This Row],[Month End]])</f>
        <v>2016</v>
      </c>
      <c r="E71233">
        <v>18848</v>
      </c>
      <c r="F71233" t="s">
        <v>132</v>
      </c>
      <c r="G71233" t="s">
        <v>6</v>
      </c>
      <c r="H71233">
        <v>703</v>
      </c>
    </row>
    <row r="71234" spans="1:8" x14ac:dyDescent="0.25">
      <c r="A71234" s="2">
        <v>42460</v>
      </c>
      <c r="B71234" s="2" t="str">
        <f>TEXT(Table4[[#This Row],[Month End]], "Mmm")</f>
        <v>Mar</v>
      </c>
      <c r="C71234">
        <f>MONTH(Table4[[#This Row],[Month End]])</f>
        <v>3</v>
      </c>
      <c r="D71234">
        <f>YEAR(Table4[[#This Row],[Month End]])</f>
        <v>2016</v>
      </c>
      <c r="E71234">
        <v>19403</v>
      </c>
      <c r="F71234" t="s">
        <v>133</v>
      </c>
      <c r="G71234" t="s">
        <v>6</v>
      </c>
      <c r="H71234">
        <v>586</v>
      </c>
    </row>
    <row r="71235" spans="1:8" x14ac:dyDescent="0.25">
      <c r="A71235" s="2">
        <v>42460</v>
      </c>
      <c r="B71235" s="2" t="str">
        <f>TEXT(Table4[[#This Row],[Month End]], "Mmm")</f>
        <v>Mar</v>
      </c>
      <c r="C71235">
        <f>MONTH(Table4[[#This Row],[Month End]])</f>
        <v>3</v>
      </c>
      <c r="D71235">
        <f>YEAR(Table4[[#This Row],[Month End]])</f>
        <v>2016</v>
      </c>
      <c r="E71235">
        <v>16403</v>
      </c>
      <c r="F71235" t="s">
        <v>134</v>
      </c>
      <c r="G71235" t="s">
        <v>6</v>
      </c>
      <c r="H71235">
        <v>707</v>
      </c>
    </row>
    <row r="71236" spans="1:8" x14ac:dyDescent="0.25">
      <c r="A71236" s="2">
        <v>42460</v>
      </c>
      <c r="B71236" s="2" t="str">
        <f>TEXT(Table4[[#This Row],[Month End]], "Mmm")</f>
        <v>Mar</v>
      </c>
      <c r="C71236">
        <f>MONTH(Table4[[#This Row],[Month End]])</f>
        <v>3</v>
      </c>
      <c r="D71236">
        <f>YEAR(Table4[[#This Row],[Month End]])</f>
        <v>2016</v>
      </c>
      <c r="E71236">
        <v>18411</v>
      </c>
      <c r="F71236" t="s">
        <v>135</v>
      </c>
      <c r="G71236" t="s">
        <v>6</v>
      </c>
      <c r="H71236">
        <v>646</v>
      </c>
    </row>
    <row r="71237" spans="1:8" x14ac:dyDescent="0.25">
      <c r="A71237" s="2">
        <v>42460</v>
      </c>
      <c r="B71237" s="2" t="str">
        <f>TEXT(Table4[[#This Row],[Month End]], "Mmm")</f>
        <v>Mar</v>
      </c>
      <c r="C71237">
        <f>MONTH(Table4[[#This Row],[Month End]])</f>
        <v>3</v>
      </c>
      <c r="D71237">
        <f>YEAR(Table4[[#This Row],[Month End]])</f>
        <v>2016</v>
      </c>
      <c r="E71237">
        <v>14843</v>
      </c>
      <c r="F71237" t="s">
        <v>136</v>
      </c>
      <c r="G71237" t="s">
        <v>71</v>
      </c>
      <c r="H71237">
        <v>729</v>
      </c>
    </row>
    <row r="71238" spans="1:8" x14ac:dyDescent="0.25">
      <c r="A71238" s="2">
        <v>42460</v>
      </c>
      <c r="B71238" s="2" t="str">
        <f>TEXT(Table4[[#This Row],[Month End]], "Mmm")</f>
        <v>Mar</v>
      </c>
      <c r="C71238">
        <f>MONTH(Table4[[#This Row],[Month End]])</f>
        <v>3</v>
      </c>
      <c r="D71238">
        <f>YEAR(Table4[[#This Row],[Month End]])</f>
        <v>2016</v>
      </c>
      <c r="E71238">
        <v>7869</v>
      </c>
      <c r="F71238" t="s">
        <v>137</v>
      </c>
      <c r="G71238" t="s">
        <v>100</v>
      </c>
      <c r="H71238">
        <v>594</v>
      </c>
    </row>
    <row r="71239" spans="1:8" x14ac:dyDescent="0.25">
      <c r="A71239" s="2">
        <v>42460</v>
      </c>
      <c r="B71239" s="2" t="str">
        <f>TEXT(Table4[[#This Row],[Month End]], "Mmm")</f>
        <v>Mar</v>
      </c>
      <c r="C71239">
        <f>MONTH(Table4[[#This Row],[Month End]])</f>
        <v>3</v>
      </c>
      <c r="D71239">
        <f>YEAR(Table4[[#This Row],[Month End]])</f>
        <v>2016</v>
      </c>
      <c r="E71239">
        <v>14741</v>
      </c>
      <c r="F71239" t="s">
        <v>138</v>
      </c>
      <c r="G71239" t="s">
        <v>71</v>
      </c>
      <c r="H71239">
        <v>749</v>
      </c>
    </row>
    <row r="71240" spans="1:8" x14ac:dyDescent="0.25">
      <c r="A71240" s="2">
        <v>42460</v>
      </c>
      <c r="B71240" s="2" t="str">
        <f>TEXT(Table4[[#This Row],[Month End]], "Mmm")</f>
        <v>Mar</v>
      </c>
      <c r="C71240">
        <f>MONTH(Table4[[#This Row],[Month End]])</f>
        <v>3</v>
      </c>
      <c r="D71240">
        <f>YEAR(Table4[[#This Row],[Month End]])</f>
        <v>2016</v>
      </c>
      <c r="E71240">
        <v>14423</v>
      </c>
      <c r="F71240" t="s">
        <v>139</v>
      </c>
      <c r="G71240" t="s">
        <v>71</v>
      </c>
      <c r="H71240">
        <v>758</v>
      </c>
    </row>
    <row r="71241" spans="1:8" x14ac:dyDescent="0.25">
      <c r="A71241" s="2">
        <v>42460</v>
      </c>
      <c r="B71241" s="2" t="str">
        <f>TEXT(Table4[[#This Row],[Month End]], "Mmm")</f>
        <v>Mar</v>
      </c>
      <c r="C71241">
        <f>MONTH(Table4[[#This Row],[Month End]])</f>
        <v>3</v>
      </c>
      <c r="D71241">
        <f>YEAR(Table4[[#This Row],[Month End]])</f>
        <v>2016</v>
      </c>
      <c r="E71241">
        <v>54914</v>
      </c>
      <c r="F71241" t="s">
        <v>140</v>
      </c>
      <c r="G71241" t="s">
        <v>55</v>
      </c>
      <c r="H71241">
        <v>846</v>
      </c>
    </row>
    <row r="71242" spans="1:8" x14ac:dyDescent="0.25">
      <c r="A71242" s="2">
        <v>42460</v>
      </c>
      <c r="B71242" s="2" t="str">
        <f>TEXT(Table4[[#This Row],[Month End]], "Mmm")</f>
        <v>Mar</v>
      </c>
      <c r="C71242">
        <f>MONTH(Table4[[#This Row],[Month End]])</f>
        <v>3</v>
      </c>
      <c r="D71242">
        <f>YEAR(Table4[[#This Row],[Month End]])</f>
        <v>2016</v>
      </c>
      <c r="E71242">
        <v>97477</v>
      </c>
      <c r="F71242" t="s">
        <v>106</v>
      </c>
      <c r="G71242" t="s">
        <v>68</v>
      </c>
      <c r="H71242">
        <v>498</v>
      </c>
    </row>
    <row r="71243" spans="1:8" x14ac:dyDescent="0.25">
      <c r="A71243" s="2">
        <v>42460</v>
      </c>
      <c r="B71243" s="2" t="str">
        <f>TEXT(Table4[[#This Row],[Month End]], "Mmm")</f>
        <v>Mar</v>
      </c>
      <c r="C71243">
        <f>MONTH(Table4[[#This Row],[Month End]])</f>
        <v>3</v>
      </c>
      <c r="D71243">
        <f>YEAR(Table4[[#This Row],[Month End]])</f>
        <v>2016</v>
      </c>
      <c r="E71243">
        <v>4412</v>
      </c>
      <c r="F71243" t="s">
        <v>141</v>
      </c>
      <c r="G71243" t="s">
        <v>3</v>
      </c>
      <c r="H71243">
        <v>992</v>
      </c>
    </row>
    <row r="71244" spans="1:8" x14ac:dyDescent="0.25">
      <c r="A71244" s="2">
        <v>42460</v>
      </c>
      <c r="B71244" s="2" t="str">
        <f>TEXT(Table4[[#This Row],[Month End]], "Mmm")</f>
        <v>Mar</v>
      </c>
      <c r="C71244">
        <f>MONTH(Table4[[#This Row],[Month End]])</f>
        <v>3</v>
      </c>
      <c r="D71244">
        <f>YEAR(Table4[[#This Row],[Month End]])</f>
        <v>2016</v>
      </c>
      <c r="E71244">
        <v>16828</v>
      </c>
      <c r="F71244" t="s">
        <v>142</v>
      </c>
      <c r="G71244" t="s">
        <v>6</v>
      </c>
      <c r="H71244">
        <v>613</v>
      </c>
    </row>
    <row r="71245" spans="1:8" x14ac:dyDescent="0.25">
      <c r="A71245" s="2">
        <v>42460</v>
      </c>
      <c r="B71245" s="2" t="str">
        <f>TEXT(Table4[[#This Row],[Month End]], "Mmm")</f>
        <v>Mar</v>
      </c>
      <c r="C71245">
        <f>MONTH(Table4[[#This Row],[Month End]])</f>
        <v>3</v>
      </c>
      <c r="D71245">
        <f>YEAR(Table4[[#This Row],[Month End]])</f>
        <v>2016</v>
      </c>
      <c r="E71245">
        <v>48647</v>
      </c>
      <c r="F71245" t="s">
        <v>143</v>
      </c>
      <c r="G71245" t="s">
        <v>59</v>
      </c>
      <c r="H71245">
        <v>955</v>
      </c>
    </row>
    <row r="71246" spans="1:8" x14ac:dyDescent="0.25">
      <c r="A71246" s="2">
        <v>42460</v>
      </c>
      <c r="B71246" s="2" t="str">
        <f>TEXT(Table4[[#This Row],[Month End]], "Mmm")</f>
        <v>Mar</v>
      </c>
      <c r="C71246">
        <f>MONTH(Table4[[#This Row],[Month End]])</f>
        <v>3</v>
      </c>
      <c r="D71246">
        <f>YEAR(Table4[[#This Row],[Month End]])</f>
        <v>2016</v>
      </c>
      <c r="E71246">
        <v>87123</v>
      </c>
      <c r="F71246" t="s">
        <v>95</v>
      </c>
      <c r="G71246" t="s">
        <v>27</v>
      </c>
      <c r="H71246">
        <v>412</v>
      </c>
    </row>
    <row r="71247" spans="1:8" x14ac:dyDescent="0.25">
      <c r="A71247" s="2">
        <v>42460</v>
      </c>
      <c r="B71247" s="2" t="str">
        <f>TEXT(Table4[[#This Row],[Month End]], "Mmm")</f>
        <v>Mar</v>
      </c>
      <c r="C71247">
        <f>MONTH(Table4[[#This Row],[Month End]])</f>
        <v>3</v>
      </c>
      <c r="D71247">
        <f>YEAR(Table4[[#This Row],[Month End]])</f>
        <v>2016</v>
      </c>
      <c r="E71247">
        <v>5851</v>
      </c>
      <c r="F71247" t="s">
        <v>101</v>
      </c>
      <c r="G71247" t="s">
        <v>98</v>
      </c>
      <c r="H71247">
        <v>939</v>
      </c>
    </row>
    <row r="71248" spans="1:8" x14ac:dyDescent="0.25">
      <c r="A71248" s="2">
        <v>42460</v>
      </c>
      <c r="B71248" s="2" t="str">
        <f>TEXT(Table4[[#This Row],[Month End]], "Mmm")</f>
        <v>Mar</v>
      </c>
      <c r="C71248">
        <f>MONTH(Table4[[#This Row],[Month End]])</f>
        <v>3</v>
      </c>
      <c r="D71248">
        <f>YEAR(Table4[[#This Row],[Month End]])</f>
        <v>2016</v>
      </c>
      <c r="E71248">
        <v>97535</v>
      </c>
      <c r="F71248" t="s">
        <v>49</v>
      </c>
      <c r="G71248" t="s">
        <v>68</v>
      </c>
      <c r="H71248">
        <v>474</v>
      </c>
    </row>
    <row r="71249" spans="1:8" x14ac:dyDescent="0.25">
      <c r="A71249" s="2">
        <v>42460</v>
      </c>
      <c r="B71249" s="2" t="str">
        <f>TEXT(Table4[[#This Row],[Month End]], "Mmm")</f>
        <v>Mar</v>
      </c>
      <c r="C71249">
        <f>MONTH(Table4[[#This Row],[Month End]])</f>
        <v>3</v>
      </c>
      <c r="D71249">
        <f>YEAR(Table4[[#This Row],[Month End]])</f>
        <v>2016</v>
      </c>
      <c r="E71249">
        <v>53035</v>
      </c>
      <c r="F71249" t="s">
        <v>144</v>
      </c>
      <c r="G71249" t="s">
        <v>55</v>
      </c>
      <c r="H71249">
        <v>824</v>
      </c>
    </row>
    <row r="71250" spans="1:8" x14ac:dyDescent="0.25">
      <c r="A71250" s="2">
        <v>42460</v>
      </c>
      <c r="B71250" s="2" t="str">
        <f>TEXT(Table4[[#This Row],[Month End]], "Mmm")</f>
        <v>Mar</v>
      </c>
      <c r="C71250">
        <f>MONTH(Table4[[#This Row],[Month End]])</f>
        <v>3</v>
      </c>
      <c r="D71250">
        <f>YEAR(Table4[[#This Row],[Month End]])</f>
        <v>2016</v>
      </c>
      <c r="E71250">
        <v>16833</v>
      </c>
      <c r="F71250" t="s">
        <v>145</v>
      </c>
      <c r="G71250" t="s">
        <v>6</v>
      </c>
      <c r="H71250">
        <v>651</v>
      </c>
    </row>
    <row r="71251" spans="1:8" x14ac:dyDescent="0.25">
      <c r="A71251" s="2">
        <v>42460</v>
      </c>
      <c r="B71251" s="2" t="str">
        <f>TEXT(Table4[[#This Row],[Month End]], "Mmm")</f>
        <v>Mar</v>
      </c>
      <c r="C71251">
        <f>MONTH(Table4[[#This Row],[Month End]])</f>
        <v>3</v>
      </c>
      <c r="D71251">
        <f>YEAR(Table4[[#This Row],[Month End]])</f>
        <v>2016</v>
      </c>
      <c r="E71251">
        <v>98936</v>
      </c>
      <c r="F71251" t="s">
        <v>146</v>
      </c>
      <c r="G71251" t="s">
        <v>40</v>
      </c>
      <c r="H71251">
        <v>582</v>
      </c>
    </row>
    <row r="71252" spans="1:8" x14ac:dyDescent="0.25">
      <c r="A71252" s="2">
        <v>42460</v>
      </c>
      <c r="B71252" s="2" t="str">
        <f>TEXT(Table4[[#This Row],[Month End]], "Mmm")</f>
        <v>Mar</v>
      </c>
      <c r="C71252">
        <f>MONTH(Table4[[#This Row],[Month End]])</f>
        <v>3</v>
      </c>
      <c r="D71252">
        <f>YEAR(Table4[[#This Row],[Month End]])</f>
        <v>2016</v>
      </c>
      <c r="E71252">
        <v>86326</v>
      </c>
      <c r="F71252" t="s">
        <v>96</v>
      </c>
      <c r="G71252" t="s">
        <v>48</v>
      </c>
      <c r="H71252">
        <v>376</v>
      </c>
    </row>
    <row r="71253" spans="1:8" x14ac:dyDescent="0.25">
      <c r="A71253" s="2">
        <v>42460</v>
      </c>
      <c r="B71253" s="2" t="str">
        <f>TEXT(Table4[[#This Row],[Month End]], "Mmm")</f>
        <v>Mar</v>
      </c>
      <c r="C71253">
        <f>MONTH(Table4[[#This Row],[Month End]])</f>
        <v>3</v>
      </c>
      <c r="D71253">
        <f>YEAR(Table4[[#This Row],[Month End]])</f>
        <v>2016</v>
      </c>
      <c r="E71253">
        <v>5759</v>
      </c>
      <c r="F71253" t="s">
        <v>147</v>
      </c>
      <c r="G71253" t="s">
        <v>98</v>
      </c>
      <c r="H71253">
        <v>864</v>
      </c>
    </row>
    <row r="71254" spans="1:8" x14ac:dyDescent="0.25">
      <c r="A71254" s="2">
        <v>42460</v>
      </c>
      <c r="B71254" s="2" t="str">
        <f>TEXT(Table4[[#This Row],[Month End]], "Mmm")</f>
        <v>Mar</v>
      </c>
      <c r="C71254">
        <f>MONTH(Table4[[#This Row],[Month End]])</f>
        <v>3</v>
      </c>
      <c r="D71254">
        <f>YEAR(Table4[[#This Row],[Month End]])</f>
        <v>2016</v>
      </c>
      <c r="E71254">
        <v>93651</v>
      </c>
      <c r="F71254" t="s">
        <v>148</v>
      </c>
      <c r="G71254" t="s">
        <v>52</v>
      </c>
      <c r="H71254">
        <v>209</v>
      </c>
    </row>
    <row r="71255" spans="1:8" x14ac:dyDescent="0.25">
      <c r="A71255" s="2">
        <v>42460</v>
      </c>
      <c r="B71255" s="2" t="str">
        <f>TEXT(Table4[[#This Row],[Month End]], "Mmm")</f>
        <v>Mar</v>
      </c>
      <c r="C71255">
        <f>MONTH(Table4[[#This Row],[Month End]])</f>
        <v>3</v>
      </c>
      <c r="D71255">
        <f>YEAR(Table4[[#This Row],[Month End]])</f>
        <v>2016</v>
      </c>
      <c r="E71255">
        <v>49095</v>
      </c>
      <c r="F71255" t="s">
        <v>149</v>
      </c>
      <c r="G71255" t="s">
        <v>59</v>
      </c>
      <c r="H71255">
        <v>681</v>
      </c>
    </row>
    <row r="71256" spans="1:8" x14ac:dyDescent="0.25">
      <c r="A71256" s="2">
        <v>42460</v>
      </c>
      <c r="B71256" s="2" t="str">
        <f>TEXT(Table4[[#This Row],[Month End]], "Mmm")</f>
        <v>Mar</v>
      </c>
      <c r="C71256">
        <f>MONTH(Table4[[#This Row],[Month End]])</f>
        <v>3</v>
      </c>
      <c r="D71256">
        <f>YEAR(Table4[[#This Row],[Month End]])</f>
        <v>2016</v>
      </c>
      <c r="E71256">
        <v>48601</v>
      </c>
      <c r="F71256" t="s">
        <v>150</v>
      </c>
      <c r="G71256" t="s">
        <v>59</v>
      </c>
      <c r="H71256">
        <v>815</v>
      </c>
    </row>
    <row r="71257" spans="1:8" x14ac:dyDescent="0.25">
      <c r="A71257" s="2">
        <v>42460</v>
      </c>
      <c r="B71257" s="2" t="str">
        <f>TEXT(Table4[[#This Row],[Month End]], "Mmm")</f>
        <v>Mar</v>
      </c>
      <c r="C71257">
        <f>MONTH(Table4[[#This Row],[Month End]])</f>
        <v>3</v>
      </c>
      <c r="D71257">
        <f>YEAR(Table4[[#This Row],[Month End]])</f>
        <v>2016</v>
      </c>
      <c r="E71257">
        <v>97338</v>
      </c>
      <c r="F71257" t="s">
        <v>151</v>
      </c>
      <c r="G71257" t="s">
        <v>68</v>
      </c>
      <c r="H71257">
        <v>483</v>
      </c>
    </row>
    <row r="71258" spans="1:8" x14ac:dyDescent="0.25">
      <c r="A71258" s="2">
        <v>42460</v>
      </c>
      <c r="B71258" s="2" t="str">
        <f>TEXT(Table4[[#This Row],[Month End]], "Mmm")</f>
        <v>Mar</v>
      </c>
      <c r="C71258">
        <f>MONTH(Table4[[#This Row],[Month End]])</f>
        <v>3</v>
      </c>
      <c r="D71258">
        <f>YEAR(Table4[[#This Row],[Month End]])</f>
        <v>2016</v>
      </c>
      <c r="E71258">
        <v>13642</v>
      </c>
      <c r="F71258" t="s">
        <v>152</v>
      </c>
      <c r="G71258" t="s">
        <v>71</v>
      </c>
      <c r="H71258">
        <v>941</v>
      </c>
    </row>
    <row r="71259" spans="1:8" x14ac:dyDescent="0.25">
      <c r="A71259" s="2">
        <v>42460</v>
      </c>
      <c r="B71259" s="2" t="str">
        <f>TEXT(Table4[[#This Row],[Month End]], "Mmm")</f>
        <v>Mar</v>
      </c>
      <c r="C71259">
        <f>MONTH(Table4[[#This Row],[Month End]])</f>
        <v>3</v>
      </c>
      <c r="D71259">
        <f>YEAR(Table4[[#This Row],[Month End]])</f>
        <v>2016</v>
      </c>
      <c r="E71259">
        <v>97459</v>
      </c>
      <c r="F71259" t="s">
        <v>153</v>
      </c>
      <c r="G71259" t="s">
        <v>68</v>
      </c>
      <c r="H71259">
        <v>437</v>
      </c>
    </row>
    <row r="71260" spans="1:8" x14ac:dyDescent="0.25">
      <c r="A71260" s="2">
        <v>42460</v>
      </c>
      <c r="B71260" s="2" t="str">
        <f>TEXT(Table4[[#This Row],[Month End]], "Mmm")</f>
        <v>Mar</v>
      </c>
      <c r="C71260">
        <f>MONTH(Table4[[#This Row],[Month End]])</f>
        <v>3</v>
      </c>
      <c r="D71260">
        <f>YEAR(Table4[[#This Row],[Month End]])</f>
        <v>2016</v>
      </c>
      <c r="E71260">
        <v>97760</v>
      </c>
      <c r="F71260" t="s">
        <v>154</v>
      </c>
      <c r="G71260" t="s">
        <v>68</v>
      </c>
      <c r="H71260">
        <v>724</v>
      </c>
    </row>
    <row r="71261" spans="1:8" x14ac:dyDescent="0.25">
      <c r="A71261" s="2">
        <v>42460</v>
      </c>
      <c r="B71261" s="2" t="str">
        <f>TEXT(Table4[[#This Row],[Month End]], "Mmm")</f>
        <v>Mar</v>
      </c>
      <c r="C71261">
        <f>MONTH(Table4[[#This Row],[Month End]])</f>
        <v>3</v>
      </c>
      <c r="D71261">
        <f>YEAR(Table4[[#This Row],[Month End]])</f>
        <v>2016</v>
      </c>
      <c r="E71261">
        <v>14701</v>
      </c>
      <c r="F71261" t="s">
        <v>155</v>
      </c>
      <c r="G71261" t="s">
        <v>71</v>
      </c>
      <c r="H71261">
        <v>752</v>
      </c>
    </row>
    <row r="71262" spans="1:8" x14ac:dyDescent="0.25">
      <c r="A71262" s="2">
        <v>42460</v>
      </c>
      <c r="B71262" s="2" t="str">
        <f>TEXT(Table4[[#This Row],[Month End]], "Mmm")</f>
        <v>Mar</v>
      </c>
      <c r="C71262">
        <f>MONTH(Table4[[#This Row],[Month End]])</f>
        <v>3</v>
      </c>
      <c r="D71262">
        <f>YEAR(Table4[[#This Row],[Month End]])</f>
        <v>2016</v>
      </c>
      <c r="E71262">
        <v>95690</v>
      </c>
      <c r="F71262" t="s">
        <v>156</v>
      </c>
      <c r="G71262" t="s">
        <v>52</v>
      </c>
      <c r="H71262">
        <v>250</v>
      </c>
    </row>
    <row r="71263" spans="1:8" x14ac:dyDescent="0.25">
      <c r="A71263" s="2">
        <v>42460</v>
      </c>
      <c r="B71263" s="2" t="str">
        <f>TEXT(Table4[[#This Row],[Month End]], "Mmm")</f>
        <v>Mar</v>
      </c>
      <c r="C71263">
        <f>MONTH(Table4[[#This Row],[Month End]])</f>
        <v>3</v>
      </c>
      <c r="D71263">
        <f>YEAR(Table4[[#This Row],[Month End]])</f>
        <v>2016</v>
      </c>
      <c r="E71263">
        <v>19973</v>
      </c>
      <c r="F71263" t="s">
        <v>92</v>
      </c>
      <c r="G71263" t="s">
        <v>91</v>
      </c>
      <c r="H71263">
        <v>454</v>
      </c>
    </row>
    <row r="71264" spans="1:8" x14ac:dyDescent="0.25">
      <c r="A71264" s="2">
        <v>42460</v>
      </c>
      <c r="B71264" s="2" t="str">
        <f>TEXT(Table4[[#This Row],[Month End]], "Mmm")</f>
        <v>Mar</v>
      </c>
      <c r="C71264">
        <f>MONTH(Table4[[#This Row],[Month End]])</f>
        <v>3</v>
      </c>
      <c r="D71264">
        <f>YEAR(Table4[[#This Row],[Month End]])</f>
        <v>2016</v>
      </c>
      <c r="E71264">
        <v>83644</v>
      </c>
      <c r="F71264" t="s">
        <v>94</v>
      </c>
      <c r="G71264" t="s">
        <v>2</v>
      </c>
      <c r="H71264">
        <v>548</v>
      </c>
    </row>
    <row r="71265" spans="1:8" x14ac:dyDescent="0.25">
      <c r="A71265" s="2">
        <v>42460</v>
      </c>
      <c r="B71265" s="2" t="str">
        <f>TEXT(Table4[[#This Row],[Month End]], "Mmm")</f>
        <v>Mar</v>
      </c>
      <c r="C71265">
        <f>MONTH(Table4[[#This Row],[Month End]])</f>
        <v>3</v>
      </c>
      <c r="D71265">
        <f>YEAR(Table4[[#This Row],[Month End]])</f>
        <v>2016</v>
      </c>
      <c r="E71265">
        <v>4578</v>
      </c>
      <c r="F71265" t="s">
        <v>157</v>
      </c>
      <c r="G71265" t="s">
        <v>3</v>
      </c>
      <c r="H71265">
        <v>903</v>
      </c>
    </row>
    <row r="71266" spans="1:8" x14ac:dyDescent="0.25">
      <c r="A71266" s="2">
        <v>42460</v>
      </c>
      <c r="B71266" s="2" t="str">
        <f>TEXT(Table4[[#This Row],[Month End]], "Mmm")</f>
        <v>Mar</v>
      </c>
      <c r="C71266">
        <f>MONTH(Table4[[#This Row],[Month End]])</f>
        <v>3</v>
      </c>
      <c r="D71266">
        <f>YEAR(Table4[[#This Row],[Month End]])</f>
        <v>2016</v>
      </c>
      <c r="E71266">
        <v>5495</v>
      </c>
      <c r="F71266" t="s">
        <v>158</v>
      </c>
      <c r="G71266" t="s">
        <v>98</v>
      </c>
      <c r="H71266">
        <v>875</v>
      </c>
    </row>
    <row r="71267" spans="1:8" x14ac:dyDescent="0.25">
      <c r="A71267" s="2">
        <v>42460</v>
      </c>
      <c r="B71267" s="2" t="str">
        <f>TEXT(Table4[[#This Row],[Month End]], "Mmm")</f>
        <v>Mar</v>
      </c>
      <c r="C71267">
        <f>MONTH(Table4[[#This Row],[Month End]])</f>
        <v>3</v>
      </c>
      <c r="D71267">
        <f>YEAR(Table4[[#This Row],[Month End]])</f>
        <v>2016</v>
      </c>
      <c r="E71267">
        <v>17225</v>
      </c>
      <c r="F71267" t="s">
        <v>159</v>
      </c>
      <c r="G71267" t="s">
        <v>6</v>
      </c>
      <c r="H71267">
        <v>460</v>
      </c>
    </row>
    <row r="71268" spans="1:8" x14ac:dyDescent="0.25">
      <c r="A71268" s="2">
        <v>42460</v>
      </c>
      <c r="B71268" s="2" t="str">
        <f>TEXT(Table4[[#This Row],[Month End]], "Mmm")</f>
        <v>Mar</v>
      </c>
      <c r="C71268">
        <f>MONTH(Table4[[#This Row],[Month End]])</f>
        <v>3</v>
      </c>
      <c r="D71268">
        <f>YEAR(Table4[[#This Row],[Month End]])</f>
        <v>2016</v>
      </c>
      <c r="E71268">
        <v>49781</v>
      </c>
      <c r="F71268" t="s">
        <v>160</v>
      </c>
      <c r="G71268" t="s">
        <v>59</v>
      </c>
      <c r="H71268">
        <v>1029</v>
      </c>
    </row>
    <row r="71269" spans="1:8" x14ac:dyDescent="0.25">
      <c r="A71269" s="2">
        <v>42460</v>
      </c>
      <c r="B71269" s="2" t="str">
        <f>TEXT(Table4[[#This Row],[Month End]], "Mmm")</f>
        <v>Mar</v>
      </c>
      <c r="C71269">
        <f>MONTH(Table4[[#This Row],[Month End]])</f>
        <v>3</v>
      </c>
      <c r="D71269">
        <f>YEAR(Table4[[#This Row],[Month End]])</f>
        <v>2016</v>
      </c>
      <c r="E71269">
        <v>87402</v>
      </c>
      <c r="F71269" t="s">
        <v>88</v>
      </c>
      <c r="G71269" t="s">
        <v>27</v>
      </c>
      <c r="H71269">
        <v>623</v>
      </c>
    </row>
    <row r="71270" spans="1:8" x14ac:dyDescent="0.25">
      <c r="A71270" s="2">
        <v>42460</v>
      </c>
      <c r="B71270" s="2" t="str">
        <f>TEXT(Table4[[#This Row],[Month End]], "Mmm")</f>
        <v>Mar</v>
      </c>
      <c r="C71270">
        <f>MONTH(Table4[[#This Row],[Month End]])</f>
        <v>3</v>
      </c>
      <c r="D71270">
        <f>YEAR(Table4[[#This Row],[Month End]])</f>
        <v>2016</v>
      </c>
      <c r="E71270">
        <v>87301</v>
      </c>
      <c r="F71270" t="s">
        <v>86</v>
      </c>
      <c r="G71270" t="s">
        <v>27</v>
      </c>
      <c r="H71270">
        <v>705</v>
      </c>
    </row>
    <row r="71271" spans="1:8" x14ac:dyDescent="0.25">
      <c r="A71271" s="2">
        <v>42460</v>
      </c>
      <c r="B71271" s="2" t="str">
        <f>TEXT(Table4[[#This Row],[Month End]], "Mmm")</f>
        <v>Mar</v>
      </c>
      <c r="C71271">
        <f>MONTH(Table4[[#This Row],[Month End]])</f>
        <v>3</v>
      </c>
      <c r="D71271">
        <f>YEAR(Table4[[#This Row],[Month End]])</f>
        <v>2016</v>
      </c>
      <c r="E71271">
        <v>95228</v>
      </c>
      <c r="F71271" t="s">
        <v>89</v>
      </c>
      <c r="G71271" t="s">
        <v>52</v>
      </c>
      <c r="H71271">
        <v>315</v>
      </c>
    </row>
    <row r="71272" spans="1:8" x14ac:dyDescent="0.25">
      <c r="A71272" s="2">
        <v>42460</v>
      </c>
      <c r="B71272" s="2" t="str">
        <f>TEXT(Table4[[#This Row],[Month End]], "Mmm")</f>
        <v>Mar</v>
      </c>
      <c r="C71272">
        <f>MONTH(Table4[[#This Row],[Month End]])</f>
        <v>3</v>
      </c>
      <c r="D71272">
        <f>YEAR(Table4[[#This Row],[Month End]])</f>
        <v>2016</v>
      </c>
      <c r="E71272">
        <v>49874</v>
      </c>
      <c r="F71272" t="s">
        <v>161</v>
      </c>
      <c r="G71272" t="s">
        <v>59</v>
      </c>
      <c r="H71272">
        <v>991</v>
      </c>
    </row>
    <row r="71273" spans="1:8" x14ac:dyDescent="0.25">
      <c r="A71273" s="2">
        <v>42460</v>
      </c>
      <c r="B71273" s="2" t="str">
        <f>TEXT(Table4[[#This Row],[Month End]], "Mmm")</f>
        <v>Mar</v>
      </c>
      <c r="C71273">
        <f>MONTH(Table4[[#This Row],[Month End]])</f>
        <v>3</v>
      </c>
      <c r="D71273">
        <f>YEAR(Table4[[#This Row],[Month End]])</f>
        <v>2016</v>
      </c>
      <c r="E71273">
        <v>93561</v>
      </c>
      <c r="F71273" t="s">
        <v>93</v>
      </c>
      <c r="G71273" t="s">
        <v>52</v>
      </c>
      <c r="H71273">
        <v>558</v>
      </c>
    </row>
    <row r="71274" spans="1:8" x14ac:dyDescent="0.25">
      <c r="A71274" s="2">
        <v>42460</v>
      </c>
      <c r="B71274" s="2" t="str">
        <f>TEXT(Table4[[#This Row],[Month End]], "Mmm")</f>
        <v>Mar</v>
      </c>
      <c r="C71274">
        <f>MONTH(Table4[[#This Row],[Month End]])</f>
        <v>3</v>
      </c>
      <c r="D71274">
        <f>YEAR(Table4[[#This Row],[Month End]])</f>
        <v>2016</v>
      </c>
      <c r="E71274">
        <v>4976</v>
      </c>
      <c r="F71274" t="s">
        <v>162</v>
      </c>
      <c r="G71274" t="s">
        <v>3</v>
      </c>
      <c r="H71274">
        <v>953</v>
      </c>
    </row>
    <row r="71275" spans="1:8" x14ac:dyDescent="0.25">
      <c r="A71275" s="2">
        <v>42460</v>
      </c>
      <c r="B71275" s="2" t="str">
        <f>TEXT(Table4[[#This Row],[Month End]], "Mmm")</f>
        <v>Mar</v>
      </c>
      <c r="C71275">
        <f>MONTH(Table4[[#This Row],[Month End]])</f>
        <v>3</v>
      </c>
      <c r="D71275">
        <f>YEAR(Table4[[#This Row],[Month End]])</f>
        <v>2016</v>
      </c>
      <c r="E71275">
        <v>98422</v>
      </c>
      <c r="F71275" t="s">
        <v>87</v>
      </c>
      <c r="G71275" t="s">
        <v>40</v>
      </c>
      <c r="H71275">
        <v>520</v>
      </c>
    </row>
    <row r="71276" spans="1:8" x14ac:dyDescent="0.25">
      <c r="A71276" s="2">
        <v>42460</v>
      </c>
      <c r="B71276" s="2" t="str">
        <f>TEXT(Table4[[#This Row],[Month End]], "Mmm")</f>
        <v>Mar</v>
      </c>
      <c r="C71276">
        <f>MONTH(Table4[[#This Row],[Month End]])</f>
        <v>3</v>
      </c>
      <c r="D71276">
        <f>YEAR(Table4[[#This Row],[Month End]])</f>
        <v>2016</v>
      </c>
      <c r="E71276">
        <v>54448</v>
      </c>
      <c r="F71276" t="s">
        <v>163</v>
      </c>
      <c r="G71276" t="s">
        <v>55</v>
      </c>
      <c r="H71276">
        <v>821</v>
      </c>
    </row>
    <row r="71277" spans="1:8" x14ac:dyDescent="0.25">
      <c r="A71277" s="2">
        <v>42460</v>
      </c>
      <c r="B71277" s="2" t="str">
        <f>TEXT(Table4[[#This Row],[Month End]], "Mmm")</f>
        <v>Mar</v>
      </c>
      <c r="C71277">
        <f>MONTH(Table4[[#This Row],[Month End]])</f>
        <v>3</v>
      </c>
      <c r="D71277">
        <f>YEAR(Table4[[#This Row],[Month End]])</f>
        <v>2016</v>
      </c>
      <c r="E71277">
        <v>16046</v>
      </c>
      <c r="F71277" t="s">
        <v>84</v>
      </c>
      <c r="G71277" t="s">
        <v>6</v>
      </c>
      <c r="H71277">
        <v>585</v>
      </c>
    </row>
    <row r="71278" spans="1:8" x14ac:dyDescent="0.25">
      <c r="A71278" s="2">
        <v>42460</v>
      </c>
      <c r="B71278" s="2" t="str">
        <f>TEXT(Table4[[#This Row],[Month End]], "Mmm")</f>
        <v>Mar</v>
      </c>
      <c r="C71278">
        <f>MONTH(Table4[[#This Row],[Month End]])</f>
        <v>3</v>
      </c>
      <c r="D71278">
        <f>YEAR(Table4[[#This Row],[Month End]])</f>
        <v>2016</v>
      </c>
      <c r="E71278">
        <v>96080</v>
      </c>
      <c r="F71278" t="s">
        <v>164</v>
      </c>
      <c r="G71278" t="s">
        <v>52</v>
      </c>
      <c r="H71278">
        <v>267</v>
      </c>
    </row>
    <row r="71279" spans="1:8" x14ac:dyDescent="0.25">
      <c r="A71279" s="2">
        <v>42460</v>
      </c>
      <c r="B71279" s="2" t="str">
        <f>TEXT(Table4[[#This Row],[Month End]], "Mmm")</f>
        <v>Mar</v>
      </c>
      <c r="C71279">
        <f>MONTH(Table4[[#This Row],[Month End]])</f>
        <v>3</v>
      </c>
      <c r="D71279">
        <f>YEAR(Table4[[#This Row],[Month End]])</f>
        <v>2016</v>
      </c>
      <c r="E71279">
        <v>49274</v>
      </c>
      <c r="F71279" t="s">
        <v>165</v>
      </c>
      <c r="G71279" t="s">
        <v>59</v>
      </c>
      <c r="H71279">
        <v>712</v>
      </c>
    </row>
    <row r="71280" spans="1:8" x14ac:dyDescent="0.25">
      <c r="A71280" s="2">
        <v>42460</v>
      </c>
      <c r="B71280" s="2" t="str">
        <f>TEXT(Table4[[#This Row],[Month End]], "Mmm")</f>
        <v>Mar</v>
      </c>
      <c r="C71280">
        <f>MONTH(Table4[[#This Row],[Month End]])</f>
        <v>3</v>
      </c>
      <c r="D71280">
        <f>YEAR(Table4[[#This Row],[Month End]])</f>
        <v>2016</v>
      </c>
      <c r="E71280">
        <v>48911</v>
      </c>
      <c r="F71280" t="s">
        <v>166</v>
      </c>
      <c r="G71280" t="s">
        <v>59</v>
      </c>
      <c r="H71280">
        <v>759</v>
      </c>
    </row>
    <row r="71281" spans="1:8" x14ac:dyDescent="0.25">
      <c r="A71281" s="2">
        <v>42460</v>
      </c>
      <c r="B71281" s="2" t="str">
        <f>TEXT(Table4[[#This Row],[Month End]], "Mmm")</f>
        <v>Mar</v>
      </c>
      <c r="C71281">
        <f>MONTH(Table4[[#This Row],[Month End]])</f>
        <v>3</v>
      </c>
      <c r="D71281">
        <f>YEAR(Table4[[#This Row],[Month End]])</f>
        <v>2016</v>
      </c>
      <c r="E71281">
        <v>14031</v>
      </c>
      <c r="F71281" t="s">
        <v>167</v>
      </c>
      <c r="G71281" t="s">
        <v>71</v>
      </c>
      <c r="H71281">
        <v>785</v>
      </c>
    </row>
    <row r="71282" spans="1:8" x14ac:dyDescent="0.25">
      <c r="A71282" s="2">
        <v>42460</v>
      </c>
      <c r="B71282" s="2" t="str">
        <f>TEXT(Table4[[#This Row],[Month End]], "Mmm")</f>
        <v>Mar</v>
      </c>
      <c r="C71282">
        <f>MONTH(Table4[[#This Row],[Month End]])</f>
        <v>3</v>
      </c>
      <c r="D71282">
        <f>YEAR(Table4[[#This Row],[Month End]])</f>
        <v>2016</v>
      </c>
      <c r="E71282">
        <v>98611</v>
      </c>
      <c r="F71282" t="s">
        <v>85</v>
      </c>
      <c r="G71282" t="s">
        <v>40</v>
      </c>
      <c r="H71282">
        <v>498</v>
      </c>
    </row>
    <row r="71283" spans="1:8" x14ac:dyDescent="0.25">
      <c r="A71283" s="2">
        <v>42460</v>
      </c>
      <c r="B71283" s="2" t="str">
        <f>TEXT(Table4[[#This Row],[Month End]], "Mmm")</f>
        <v>Mar</v>
      </c>
      <c r="C71283">
        <f>MONTH(Table4[[#This Row],[Month End]])</f>
        <v>3</v>
      </c>
      <c r="D71283">
        <f>YEAR(Table4[[#This Row],[Month End]])</f>
        <v>2016</v>
      </c>
      <c r="E71283">
        <v>43019</v>
      </c>
      <c r="F71283" t="s">
        <v>168</v>
      </c>
      <c r="G71283" t="s">
        <v>60</v>
      </c>
      <c r="H71283">
        <v>573</v>
      </c>
    </row>
    <row r="71284" spans="1:8" x14ac:dyDescent="0.25">
      <c r="A71284" s="2">
        <v>42460</v>
      </c>
      <c r="B71284" s="2" t="str">
        <f>TEXT(Table4[[#This Row],[Month End]], "Mmm")</f>
        <v>Mar</v>
      </c>
      <c r="C71284">
        <f>MONTH(Table4[[#This Row],[Month End]])</f>
        <v>3</v>
      </c>
      <c r="D71284">
        <f>YEAR(Table4[[#This Row],[Month End]])</f>
        <v>2016</v>
      </c>
      <c r="E71284">
        <v>44241</v>
      </c>
      <c r="F71284" t="s">
        <v>169</v>
      </c>
      <c r="G71284" t="s">
        <v>60</v>
      </c>
      <c r="H71284">
        <v>575</v>
      </c>
    </row>
    <row r="71285" spans="1:8" x14ac:dyDescent="0.25">
      <c r="A71285" s="2">
        <v>42460</v>
      </c>
      <c r="B71285" s="2" t="str">
        <f>TEXT(Table4[[#This Row],[Month End]], "Mmm")</f>
        <v>Mar</v>
      </c>
      <c r="C71285">
        <f>MONTH(Table4[[#This Row],[Month End]])</f>
        <v>3</v>
      </c>
      <c r="D71285">
        <f>YEAR(Table4[[#This Row],[Month End]])</f>
        <v>2016</v>
      </c>
      <c r="E71285">
        <v>89445</v>
      </c>
      <c r="F71285" t="s">
        <v>80</v>
      </c>
      <c r="G71285" t="s">
        <v>62</v>
      </c>
      <c r="H71285">
        <v>664</v>
      </c>
    </row>
    <row r="71286" spans="1:8" x14ac:dyDescent="0.25">
      <c r="A71286" s="2">
        <v>42460</v>
      </c>
      <c r="B71286" s="2" t="str">
        <f>TEXT(Table4[[#This Row],[Month End]], "Mmm")</f>
        <v>Mar</v>
      </c>
      <c r="C71286">
        <f>MONTH(Table4[[#This Row],[Month End]])</f>
        <v>3</v>
      </c>
      <c r="D71286">
        <f>YEAR(Table4[[#This Row],[Month End]])</f>
        <v>2016</v>
      </c>
      <c r="E71286">
        <v>85935</v>
      </c>
      <c r="F71286" t="s">
        <v>79</v>
      </c>
      <c r="G71286" t="s">
        <v>48</v>
      </c>
      <c r="H71286">
        <v>620</v>
      </c>
    </row>
    <row r="71287" spans="1:8" x14ac:dyDescent="0.25">
      <c r="A71287" s="2">
        <v>42460</v>
      </c>
      <c r="B71287" s="2" t="str">
        <f>TEXT(Table4[[#This Row],[Month End]], "Mmm")</f>
        <v>Mar</v>
      </c>
      <c r="C71287">
        <f>MONTH(Table4[[#This Row],[Month End]])</f>
        <v>3</v>
      </c>
      <c r="D71287">
        <f>YEAR(Table4[[#This Row],[Month End]])</f>
        <v>2016</v>
      </c>
      <c r="E71287">
        <v>15557</v>
      </c>
      <c r="F71287" t="s">
        <v>82</v>
      </c>
      <c r="G71287" t="s">
        <v>6</v>
      </c>
      <c r="H71287">
        <v>653</v>
      </c>
    </row>
    <row r="71288" spans="1:8" x14ac:dyDescent="0.25">
      <c r="A71288" s="2">
        <v>42460</v>
      </c>
      <c r="B71288" s="2" t="str">
        <f>TEXT(Table4[[#This Row],[Month End]], "Mmm")</f>
        <v>Mar</v>
      </c>
      <c r="C71288">
        <f>MONTH(Table4[[#This Row],[Month End]])</f>
        <v>3</v>
      </c>
      <c r="D71288">
        <f>YEAR(Table4[[#This Row],[Month End]])</f>
        <v>2016</v>
      </c>
      <c r="E71288">
        <v>92592</v>
      </c>
      <c r="F71288" t="s">
        <v>170</v>
      </c>
      <c r="G71288" t="s">
        <v>52</v>
      </c>
      <c r="H71288">
        <v>192</v>
      </c>
    </row>
    <row r="71289" spans="1:8" x14ac:dyDescent="0.25">
      <c r="A71289" s="2">
        <v>42460</v>
      </c>
      <c r="B71289" s="2" t="str">
        <f>TEXT(Table4[[#This Row],[Month End]], "Mmm")</f>
        <v>Mar</v>
      </c>
      <c r="C71289">
        <f>MONTH(Table4[[#This Row],[Month End]])</f>
        <v>3</v>
      </c>
      <c r="D71289">
        <f>YEAR(Table4[[#This Row],[Month End]])</f>
        <v>2016</v>
      </c>
      <c r="E71289">
        <v>98273</v>
      </c>
      <c r="F71289" t="s">
        <v>83</v>
      </c>
      <c r="G71289" t="s">
        <v>40</v>
      </c>
      <c r="H71289">
        <v>509</v>
      </c>
    </row>
    <row r="71290" spans="1:8" x14ac:dyDescent="0.25">
      <c r="A71290" s="2">
        <v>42460</v>
      </c>
      <c r="B71290" s="2" t="str">
        <f>TEXT(Table4[[#This Row],[Month End]], "Mmm")</f>
        <v>Mar</v>
      </c>
      <c r="C71290">
        <f>MONTH(Table4[[#This Row],[Month End]])</f>
        <v>3</v>
      </c>
      <c r="D71290">
        <f>YEAR(Table4[[#This Row],[Month End]])</f>
        <v>2016</v>
      </c>
      <c r="E71290">
        <v>92394</v>
      </c>
      <c r="F71290" t="s">
        <v>171</v>
      </c>
      <c r="G71290" t="s">
        <v>52</v>
      </c>
      <c r="H71290">
        <v>423</v>
      </c>
    </row>
    <row r="71291" spans="1:8" x14ac:dyDescent="0.25">
      <c r="A71291" s="2">
        <v>42460</v>
      </c>
      <c r="B71291" s="2" t="str">
        <f>TEXT(Table4[[#This Row],[Month End]], "Mmm")</f>
        <v>Mar</v>
      </c>
      <c r="C71291">
        <f>MONTH(Table4[[#This Row],[Month End]])</f>
        <v>3</v>
      </c>
      <c r="D71291">
        <f>YEAR(Table4[[#This Row],[Month End]])</f>
        <v>2016</v>
      </c>
      <c r="E71291">
        <v>81416</v>
      </c>
      <c r="F71291" t="s">
        <v>0</v>
      </c>
      <c r="G71291" t="s">
        <v>14</v>
      </c>
      <c r="H71291">
        <v>578</v>
      </c>
    </row>
    <row r="71292" spans="1:8" x14ac:dyDescent="0.25">
      <c r="A71292" s="2">
        <v>42460</v>
      </c>
      <c r="B71292" s="2" t="str">
        <f>TEXT(Table4[[#This Row],[Month End]], "Mmm")</f>
        <v>Mar</v>
      </c>
      <c r="C71292">
        <f>MONTH(Table4[[#This Row],[Month End]])</f>
        <v>3</v>
      </c>
      <c r="D71292">
        <f>YEAR(Table4[[#This Row],[Month End]])</f>
        <v>2016</v>
      </c>
      <c r="E71292">
        <v>87501</v>
      </c>
      <c r="F71292" t="s">
        <v>75</v>
      </c>
      <c r="G71292" t="s">
        <v>27</v>
      </c>
      <c r="H71292">
        <v>594</v>
      </c>
    </row>
    <row r="71293" spans="1:8" x14ac:dyDescent="0.25">
      <c r="A71293" s="2">
        <v>42460</v>
      </c>
      <c r="B71293" s="2" t="str">
        <f>TEXT(Table4[[#This Row],[Month End]], "Mmm")</f>
        <v>Mar</v>
      </c>
      <c r="C71293">
        <f>MONTH(Table4[[#This Row],[Month End]])</f>
        <v>3</v>
      </c>
      <c r="D71293">
        <f>YEAR(Table4[[#This Row],[Month End]])</f>
        <v>2016</v>
      </c>
      <c r="E71293">
        <v>20622</v>
      </c>
      <c r="F71293" t="s">
        <v>172</v>
      </c>
      <c r="G71293" t="s">
        <v>90</v>
      </c>
      <c r="H71293">
        <v>396</v>
      </c>
    </row>
    <row r="71294" spans="1:8" x14ac:dyDescent="0.25">
      <c r="A71294" s="2">
        <v>42460</v>
      </c>
      <c r="B71294" s="2" t="str">
        <f>TEXT(Table4[[#This Row],[Month End]], "Mmm")</f>
        <v>Mar</v>
      </c>
      <c r="C71294">
        <f>MONTH(Table4[[#This Row],[Month End]])</f>
        <v>3</v>
      </c>
      <c r="D71294">
        <f>YEAR(Table4[[#This Row],[Month End]])</f>
        <v>2016</v>
      </c>
      <c r="E71294">
        <v>98258</v>
      </c>
      <c r="F71294" t="s">
        <v>76</v>
      </c>
      <c r="G71294" t="s">
        <v>40</v>
      </c>
      <c r="H71294">
        <v>529</v>
      </c>
    </row>
    <row r="71295" spans="1:8" x14ac:dyDescent="0.25">
      <c r="A71295" s="2">
        <v>42460</v>
      </c>
      <c r="B71295" s="2" t="str">
        <f>TEXT(Table4[[#This Row],[Month End]], "Mmm")</f>
        <v>Mar</v>
      </c>
      <c r="C71295">
        <f>MONTH(Table4[[#This Row],[Month End]])</f>
        <v>3</v>
      </c>
      <c r="D71295">
        <f>YEAR(Table4[[#This Row],[Month End]])</f>
        <v>2016</v>
      </c>
      <c r="E71295">
        <v>54621</v>
      </c>
      <c r="F71295" t="s">
        <v>173</v>
      </c>
      <c r="G71295" t="s">
        <v>55</v>
      </c>
      <c r="H71295">
        <v>766</v>
      </c>
    </row>
    <row r="71296" spans="1:8" x14ac:dyDescent="0.25">
      <c r="A71296" s="2">
        <v>42460</v>
      </c>
      <c r="B71296" s="2" t="str">
        <f>TEXT(Table4[[#This Row],[Month End]], "Mmm")</f>
        <v>Mar</v>
      </c>
      <c r="C71296">
        <f>MONTH(Table4[[#This Row],[Month End]])</f>
        <v>3</v>
      </c>
      <c r="D71296">
        <f>YEAR(Table4[[#This Row],[Month End]])</f>
        <v>2016</v>
      </c>
      <c r="E71296">
        <v>45896</v>
      </c>
      <c r="F71296" t="s">
        <v>174</v>
      </c>
      <c r="G71296" t="s">
        <v>60</v>
      </c>
      <c r="H71296">
        <v>602</v>
      </c>
    </row>
    <row r="71297" spans="1:8" x14ac:dyDescent="0.25">
      <c r="A71297" s="2">
        <v>42460</v>
      </c>
      <c r="B71297" s="2" t="str">
        <f>TEXT(Table4[[#This Row],[Month End]], "Mmm")</f>
        <v>Mar</v>
      </c>
      <c r="C71297">
        <f>MONTH(Table4[[#This Row],[Month End]])</f>
        <v>3</v>
      </c>
      <c r="D71297">
        <f>YEAR(Table4[[#This Row],[Month End]])</f>
        <v>2016</v>
      </c>
      <c r="E71297">
        <v>60178</v>
      </c>
      <c r="F71297" t="s">
        <v>175</v>
      </c>
      <c r="G71297" t="s">
        <v>21</v>
      </c>
      <c r="H71297">
        <v>692</v>
      </c>
    </row>
    <row r="71298" spans="1:8" x14ac:dyDescent="0.25">
      <c r="A71298" s="2">
        <v>42460</v>
      </c>
      <c r="B71298" s="2" t="str">
        <f>TEXT(Table4[[#This Row],[Month End]], "Mmm")</f>
        <v>Mar</v>
      </c>
      <c r="C71298">
        <f>MONTH(Table4[[#This Row],[Month End]])</f>
        <v>3</v>
      </c>
      <c r="D71298">
        <f>YEAR(Table4[[#This Row],[Month End]])</f>
        <v>2016</v>
      </c>
      <c r="E71298">
        <v>45601</v>
      </c>
      <c r="F71298" t="s">
        <v>176</v>
      </c>
      <c r="G71298" t="s">
        <v>60</v>
      </c>
      <c r="H71298">
        <v>511</v>
      </c>
    </row>
    <row r="71299" spans="1:8" x14ac:dyDescent="0.25">
      <c r="A71299" s="2">
        <v>42460</v>
      </c>
      <c r="B71299" s="2" t="str">
        <f>TEXT(Table4[[#This Row],[Month End]], "Mmm")</f>
        <v>Mar</v>
      </c>
      <c r="C71299">
        <f>MONTH(Table4[[#This Row],[Month End]])</f>
        <v>3</v>
      </c>
      <c r="D71299">
        <f>YEAR(Table4[[#This Row],[Month End]])</f>
        <v>2016</v>
      </c>
      <c r="E71299">
        <v>80906</v>
      </c>
      <c r="F71299" t="s">
        <v>74</v>
      </c>
      <c r="G71299" t="s">
        <v>14</v>
      </c>
      <c r="H71299">
        <v>726</v>
      </c>
    </row>
    <row r="71300" spans="1:8" x14ac:dyDescent="0.25">
      <c r="A71300" s="2">
        <v>42460</v>
      </c>
      <c r="B71300" s="2" t="str">
        <f>TEXT(Table4[[#This Row],[Month End]], "Mmm")</f>
        <v>Mar</v>
      </c>
      <c r="C71300">
        <f>MONTH(Table4[[#This Row],[Month End]])</f>
        <v>3</v>
      </c>
      <c r="D71300">
        <f>YEAR(Table4[[#This Row],[Month End]])</f>
        <v>2016</v>
      </c>
      <c r="E71300">
        <v>95123</v>
      </c>
      <c r="F71300" t="s">
        <v>177</v>
      </c>
      <c r="G71300" t="s">
        <v>52</v>
      </c>
      <c r="H71300">
        <v>223</v>
      </c>
    </row>
    <row r="71301" spans="1:8" x14ac:dyDescent="0.25">
      <c r="A71301" s="2">
        <v>42460</v>
      </c>
      <c r="B71301" s="2" t="str">
        <f>TEXT(Table4[[#This Row],[Month End]], "Mmm")</f>
        <v>Mar</v>
      </c>
      <c r="C71301">
        <f>MONTH(Table4[[#This Row],[Month End]])</f>
        <v>3</v>
      </c>
      <c r="D71301">
        <f>YEAR(Table4[[#This Row],[Month End]])</f>
        <v>2016</v>
      </c>
      <c r="E71301">
        <v>85541</v>
      </c>
      <c r="F71301" t="s">
        <v>178</v>
      </c>
      <c r="G71301" t="s">
        <v>48</v>
      </c>
      <c r="H71301">
        <v>365</v>
      </c>
    </row>
    <row r="71302" spans="1:8" x14ac:dyDescent="0.25">
      <c r="A71302" s="2">
        <v>42460</v>
      </c>
      <c r="B71302" s="2" t="str">
        <f>TEXT(Table4[[#This Row],[Month End]], "Mmm")</f>
        <v>Mar</v>
      </c>
      <c r="C71302">
        <f>MONTH(Table4[[#This Row],[Month End]])</f>
        <v>3</v>
      </c>
      <c r="D71302">
        <f>YEAR(Table4[[#This Row],[Month End]])</f>
        <v>2016</v>
      </c>
      <c r="E71302">
        <v>95425</v>
      </c>
      <c r="F71302" t="s">
        <v>179</v>
      </c>
      <c r="G71302" t="s">
        <v>52</v>
      </c>
      <c r="H71302">
        <v>327</v>
      </c>
    </row>
    <row r="71303" spans="1:8" x14ac:dyDescent="0.25">
      <c r="A71303" s="2">
        <v>42460</v>
      </c>
      <c r="B71303" s="2" t="str">
        <f>TEXT(Table4[[#This Row],[Month End]], "Mmm")</f>
        <v>Mar</v>
      </c>
      <c r="C71303">
        <f>MONTH(Table4[[#This Row],[Month End]])</f>
        <v>3</v>
      </c>
      <c r="D71303">
        <f>YEAR(Table4[[#This Row],[Month End]])</f>
        <v>2016</v>
      </c>
      <c r="E71303">
        <v>80223</v>
      </c>
      <c r="F71303" t="s">
        <v>77</v>
      </c>
      <c r="G71303" t="s">
        <v>14</v>
      </c>
      <c r="H71303">
        <v>715</v>
      </c>
    </row>
    <row r="71304" spans="1:8" x14ac:dyDescent="0.25">
      <c r="A71304" s="2">
        <v>42460</v>
      </c>
      <c r="B71304" s="2" t="str">
        <f>TEXT(Table4[[#This Row],[Month End]], "Mmm")</f>
        <v>Mar</v>
      </c>
      <c r="C71304">
        <f>MONTH(Table4[[#This Row],[Month End]])</f>
        <v>3</v>
      </c>
      <c r="D71304">
        <f>YEAR(Table4[[#This Row],[Month End]])</f>
        <v>2016</v>
      </c>
      <c r="E71304">
        <v>53913</v>
      </c>
      <c r="F71304" t="s">
        <v>78</v>
      </c>
      <c r="G71304" t="s">
        <v>55</v>
      </c>
      <c r="H71304">
        <v>779</v>
      </c>
    </row>
    <row r="71305" spans="1:8" x14ac:dyDescent="0.25">
      <c r="A71305" s="2">
        <v>42460</v>
      </c>
      <c r="B71305" s="2" t="str">
        <f>TEXT(Table4[[#This Row],[Month End]], "Mmm")</f>
        <v>Mar</v>
      </c>
      <c r="C71305">
        <f>MONTH(Table4[[#This Row],[Month End]])</f>
        <v>3</v>
      </c>
      <c r="D71305">
        <f>YEAR(Table4[[#This Row],[Month End]])</f>
        <v>2016</v>
      </c>
      <c r="E71305">
        <v>26408</v>
      </c>
      <c r="F71305" t="s">
        <v>72</v>
      </c>
      <c r="G71305" t="s">
        <v>5</v>
      </c>
      <c r="H71305">
        <v>482</v>
      </c>
    </row>
    <row r="71306" spans="1:8" x14ac:dyDescent="0.25">
      <c r="A71306" s="2">
        <v>42460</v>
      </c>
      <c r="B71306" s="2" t="str">
        <f>TEXT(Table4[[#This Row],[Month End]], "Mmm")</f>
        <v>Mar</v>
      </c>
      <c r="C71306">
        <f>MONTH(Table4[[#This Row],[Month End]])</f>
        <v>3</v>
      </c>
      <c r="D71306">
        <f>YEAR(Table4[[#This Row],[Month End]])</f>
        <v>2016</v>
      </c>
      <c r="E71306">
        <v>54729</v>
      </c>
      <c r="F71306" t="s">
        <v>180</v>
      </c>
      <c r="G71306" t="s">
        <v>55</v>
      </c>
      <c r="H71306">
        <v>798</v>
      </c>
    </row>
    <row r="71307" spans="1:8" x14ac:dyDescent="0.25">
      <c r="A71307" s="2">
        <v>42460</v>
      </c>
      <c r="B71307" s="2" t="str">
        <f>TEXT(Table4[[#This Row],[Month End]], "Mmm")</f>
        <v>Mar</v>
      </c>
      <c r="C71307">
        <f>MONTH(Table4[[#This Row],[Month End]])</f>
        <v>3</v>
      </c>
      <c r="D71307">
        <f>YEAR(Table4[[#This Row],[Month End]])</f>
        <v>2016</v>
      </c>
      <c r="E71307">
        <v>26105</v>
      </c>
      <c r="F71307" t="s">
        <v>181</v>
      </c>
      <c r="G71307" t="s">
        <v>5</v>
      </c>
      <c r="H71307">
        <v>452</v>
      </c>
    </row>
    <row r="71308" spans="1:8" x14ac:dyDescent="0.25">
      <c r="A71308" s="2">
        <v>42460</v>
      </c>
      <c r="B71308" s="2" t="str">
        <f>TEXT(Table4[[#This Row],[Month End]], "Mmm")</f>
        <v>Mar</v>
      </c>
      <c r="C71308">
        <f>MONTH(Table4[[#This Row],[Month End]])</f>
        <v>3</v>
      </c>
      <c r="D71308">
        <f>YEAR(Table4[[#This Row],[Month End]])</f>
        <v>2016</v>
      </c>
      <c r="E71308">
        <v>45177</v>
      </c>
      <c r="F71308" t="s">
        <v>182</v>
      </c>
      <c r="G71308" t="s">
        <v>60</v>
      </c>
      <c r="H71308">
        <v>515</v>
      </c>
    </row>
    <row r="71309" spans="1:8" x14ac:dyDescent="0.25">
      <c r="A71309" s="2">
        <v>42460</v>
      </c>
      <c r="B71309" s="2" t="str">
        <f>TEXT(Table4[[#This Row],[Month End]], "Mmm")</f>
        <v>Mar</v>
      </c>
      <c r="C71309">
        <f>MONTH(Table4[[#This Row],[Month End]])</f>
        <v>3</v>
      </c>
      <c r="D71309">
        <f>YEAR(Table4[[#This Row],[Month End]])</f>
        <v>2016</v>
      </c>
      <c r="E71309">
        <v>22835</v>
      </c>
      <c r="F71309" t="s">
        <v>183</v>
      </c>
      <c r="G71309" t="s">
        <v>4</v>
      </c>
      <c r="H71309">
        <v>476</v>
      </c>
    </row>
    <row r="71310" spans="1:8" x14ac:dyDescent="0.25">
      <c r="A71310" s="2">
        <v>42460</v>
      </c>
      <c r="B71310" s="2" t="str">
        <f>TEXT(Table4[[#This Row],[Month End]], "Mmm")</f>
        <v>Mar</v>
      </c>
      <c r="C71310">
        <f>MONTH(Table4[[#This Row],[Month End]])</f>
        <v>3</v>
      </c>
      <c r="D71310">
        <f>YEAR(Table4[[#This Row],[Month End]])</f>
        <v>2016</v>
      </c>
      <c r="E71310">
        <v>26651</v>
      </c>
      <c r="F71310" t="s">
        <v>184</v>
      </c>
      <c r="G71310" t="s">
        <v>5</v>
      </c>
      <c r="H71310">
        <v>421</v>
      </c>
    </row>
    <row r="71311" spans="1:8" x14ac:dyDescent="0.25">
      <c r="A71311" s="2">
        <v>42460</v>
      </c>
      <c r="B71311" s="2" t="str">
        <f>TEXT(Table4[[#This Row],[Month End]], "Mmm")</f>
        <v>Mar</v>
      </c>
      <c r="C71311">
        <f>MONTH(Table4[[#This Row],[Month End]])</f>
        <v>3</v>
      </c>
      <c r="D71311">
        <f>YEAR(Table4[[#This Row],[Month End]])</f>
        <v>2016</v>
      </c>
      <c r="E71311">
        <v>54521</v>
      </c>
      <c r="F71311" t="s">
        <v>185</v>
      </c>
      <c r="G71311" t="s">
        <v>55</v>
      </c>
      <c r="H71311">
        <v>966</v>
      </c>
    </row>
    <row r="71312" spans="1:8" x14ac:dyDescent="0.25">
      <c r="A71312" s="2">
        <v>42460</v>
      </c>
      <c r="B71312" s="2" t="str">
        <f>TEXT(Table4[[#This Row],[Month End]], "Mmm")</f>
        <v>Mar</v>
      </c>
      <c r="C71312">
        <f>MONTH(Table4[[#This Row],[Month End]])</f>
        <v>3</v>
      </c>
      <c r="D71312">
        <f>YEAR(Table4[[#This Row],[Month End]])</f>
        <v>2016</v>
      </c>
      <c r="E71312">
        <v>97470</v>
      </c>
      <c r="F71312" t="s">
        <v>186</v>
      </c>
      <c r="G71312" t="s">
        <v>68</v>
      </c>
      <c r="H71312">
        <v>422</v>
      </c>
    </row>
    <row r="71313" spans="1:8" x14ac:dyDescent="0.25">
      <c r="A71313" s="2">
        <v>42460</v>
      </c>
      <c r="B71313" s="2" t="str">
        <f>TEXT(Table4[[#This Row],[Month End]], "Mmm")</f>
        <v>Mar</v>
      </c>
      <c r="C71313">
        <f>MONTH(Table4[[#This Row],[Month End]])</f>
        <v>3</v>
      </c>
      <c r="D71313">
        <f>YEAR(Table4[[#This Row],[Month End]])</f>
        <v>2016</v>
      </c>
      <c r="E71313">
        <v>83274</v>
      </c>
      <c r="F71313" t="s">
        <v>70</v>
      </c>
      <c r="G71313" t="s">
        <v>2</v>
      </c>
      <c r="H71313">
        <v>801</v>
      </c>
    </row>
    <row r="71314" spans="1:8" x14ac:dyDescent="0.25">
      <c r="A71314" s="2">
        <v>42460</v>
      </c>
      <c r="B71314" s="2" t="str">
        <f>TEXT(Table4[[#This Row],[Month End]], "Mmm")</f>
        <v>Mar</v>
      </c>
      <c r="C71314">
        <f>MONTH(Table4[[#This Row],[Month End]])</f>
        <v>3</v>
      </c>
      <c r="D71314">
        <f>YEAR(Table4[[#This Row],[Month End]])</f>
        <v>2016</v>
      </c>
      <c r="E71314">
        <v>47274</v>
      </c>
      <c r="F71314" t="s">
        <v>187</v>
      </c>
      <c r="G71314" t="s">
        <v>44</v>
      </c>
      <c r="H71314">
        <v>459</v>
      </c>
    </row>
    <row r="71315" spans="1:8" x14ac:dyDescent="0.25">
      <c r="A71315" s="2">
        <v>42460</v>
      </c>
      <c r="B71315" s="2" t="str">
        <f>TEXT(Table4[[#This Row],[Month End]], "Mmm")</f>
        <v>Mar</v>
      </c>
      <c r="C71315">
        <f>MONTH(Table4[[#This Row],[Month End]])</f>
        <v>3</v>
      </c>
      <c r="D71315">
        <f>YEAR(Table4[[#This Row],[Month End]])</f>
        <v>2016</v>
      </c>
      <c r="E71315">
        <v>86401</v>
      </c>
      <c r="F71315" t="s">
        <v>69</v>
      </c>
      <c r="G71315" t="s">
        <v>48</v>
      </c>
      <c r="H71315">
        <v>276</v>
      </c>
    </row>
    <row r="71316" spans="1:8" x14ac:dyDescent="0.25">
      <c r="A71316" s="2">
        <v>42460</v>
      </c>
      <c r="B71316" s="2" t="str">
        <f>TEXT(Table4[[#This Row],[Month End]], "Mmm")</f>
        <v>Mar</v>
      </c>
      <c r="C71316">
        <f>MONTH(Table4[[#This Row],[Month End]])</f>
        <v>3</v>
      </c>
      <c r="D71316">
        <f>YEAR(Table4[[#This Row],[Month End]])</f>
        <v>2016</v>
      </c>
      <c r="E71316">
        <v>84737</v>
      </c>
      <c r="F71316" t="s">
        <v>63</v>
      </c>
      <c r="G71316" t="s">
        <v>51</v>
      </c>
      <c r="H71316">
        <v>460</v>
      </c>
    </row>
    <row r="71317" spans="1:8" x14ac:dyDescent="0.25">
      <c r="A71317" s="2">
        <v>42460</v>
      </c>
      <c r="B71317" s="2" t="str">
        <f>TEXT(Table4[[#This Row],[Month End]], "Mmm")</f>
        <v>Mar</v>
      </c>
      <c r="C71317">
        <f>MONTH(Table4[[#This Row],[Month End]])</f>
        <v>3</v>
      </c>
      <c r="D71317">
        <f>YEAR(Table4[[#This Row],[Month End]])</f>
        <v>2016</v>
      </c>
      <c r="E71317">
        <v>88061</v>
      </c>
      <c r="F71317" t="s">
        <v>64</v>
      </c>
      <c r="G71317" t="s">
        <v>27</v>
      </c>
      <c r="H71317">
        <v>407</v>
      </c>
    </row>
    <row r="71318" spans="1:8" x14ac:dyDescent="0.25">
      <c r="A71318" s="2">
        <v>42460</v>
      </c>
      <c r="B71318" s="2" t="str">
        <f>TEXT(Table4[[#This Row],[Month End]], "Mmm")</f>
        <v>Mar</v>
      </c>
      <c r="C71318">
        <f>MONTH(Table4[[#This Row],[Month End]])</f>
        <v>3</v>
      </c>
      <c r="D71318">
        <f>YEAR(Table4[[#This Row],[Month End]])</f>
        <v>2016</v>
      </c>
      <c r="E71318">
        <v>46992</v>
      </c>
      <c r="F71318" t="s">
        <v>188</v>
      </c>
      <c r="G71318" t="s">
        <v>44</v>
      </c>
      <c r="H71318">
        <v>594</v>
      </c>
    </row>
    <row r="71319" spans="1:8" x14ac:dyDescent="0.25">
      <c r="A71319" s="2">
        <v>42460</v>
      </c>
      <c r="B71319" s="2" t="str">
        <f>TEXT(Table4[[#This Row],[Month End]], "Mmm")</f>
        <v>Mar</v>
      </c>
      <c r="C71319">
        <f>MONTH(Table4[[#This Row],[Month End]])</f>
        <v>3</v>
      </c>
      <c r="D71319">
        <f>YEAR(Table4[[#This Row],[Month End]])</f>
        <v>2016</v>
      </c>
      <c r="E71319">
        <v>84043</v>
      </c>
      <c r="F71319" t="s">
        <v>189</v>
      </c>
      <c r="G71319" t="s">
        <v>51</v>
      </c>
      <c r="H71319">
        <v>594</v>
      </c>
    </row>
    <row r="71320" spans="1:8" x14ac:dyDescent="0.25">
      <c r="A71320" s="2">
        <v>42460</v>
      </c>
      <c r="B71320" s="2" t="str">
        <f>TEXT(Table4[[#This Row],[Month End]], "Mmm")</f>
        <v>Mar</v>
      </c>
      <c r="C71320">
        <f>MONTH(Table4[[#This Row],[Month End]])</f>
        <v>3</v>
      </c>
      <c r="D71320">
        <f>YEAR(Table4[[#This Row],[Month End]])</f>
        <v>2016</v>
      </c>
      <c r="E71320">
        <v>83338</v>
      </c>
      <c r="F71320" t="s">
        <v>67</v>
      </c>
      <c r="G71320" t="s">
        <v>2</v>
      </c>
      <c r="H71320">
        <v>684</v>
      </c>
    </row>
    <row r="71321" spans="1:8" x14ac:dyDescent="0.25">
      <c r="A71321" s="2">
        <v>42460</v>
      </c>
      <c r="B71321" s="2" t="str">
        <f>TEXT(Table4[[#This Row],[Month End]], "Mmm")</f>
        <v>Mar</v>
      </c>
      <c r="C71321">
        <f>MONTH(Table4[[#This Row],[Month End]])</f>
        <v>3</v>
      </c>
      <c r="D71321">
        <f>YEAR(Table4[[#This Row],[Month End]])</f>
        <v>2016</v>
      </c>
      <c r="E71321">
        <v>95521</v>
      </c>
      <c r="F71321" t="s">
        <v>190</v>
      </c>
      <c r="G71321" t="s">
        <v>52</v>
      </c>
      <c r="H71321">
        <v>403</v>
      </c>
    </row>
    <row r="71322" spans="1:8" x14ac:dyDescent="0.25">
      <c r="A71322" s="2">
        <v>42460</v>
      </c>
      <c r="B71322" s="2" t="str">
        <f>TEXT(Table4[[#This Row],[Month End]], "Mmm")</f>
        <v>Mar</v>
      </c>
      <c r="C71322">
        <f>MONTH(Table4[[#This Row],[Month End]])</f>
        <v>3</v>
      </c>
      <c r="D71322">
        <f>YEAR(Table4[[#This Row],[Month End]])</f>
        <v>2016</v>
      </c>
      <c r="E71322">
        <v>55965</v>
      </c>
      <c r="F71322" t="s">
        <v>191</v>
      </c>
      <c r="G71322" t="s">
        <v>18</v>
      </c>
      <c r="H71322">
        <v>822</v>
      </c>
    </row>
    <row r="71323" spans="1:8" x14ac:dyDescent="0.25">
      <c r="A71323" s="2">
        <v>42460</v>
      </c>
      <c r="B71323" s="2" t="str">
        <f>TEXT(Table4[[#This Row],[Month End]], "Mmm")</f>
        <v>Mar</v>
      </c>
      <c r="C71323">
        <f>MONTH(Table4[[#This Row],[Month End]])</f>
        <v>3</v>
      </c>
      <c r="D71323">
        <f>YEAR(Table4[[#This Row],[Month End]])</f>
        <v>2016</v>
      </c>
      <c r="E71323">
        <v>88310</v>
      </c>
      <c r="F71323" t="s">
        <v>66</v>
      </c>
      <c r="G71323" t="s">
        <v>27</v>
      </c>
      <c r="H71323">
        <v>247</v>
      </c>
    </row>
    <row r="71324" spans="1:8" x14ac:dyDescent="0.25">
      <c r="A71324" s="2">
        <v>42460</v>
      </c>
      <c r="B71324" s="2" t="str">
        <f>TEXT(Table4[[#This Row],[Month End]], "Mmm")</f>
        <v>Mar</v>
      </c>
      <c r="C71324">
        <f>MONTH(Table4[[#This Row],[Month End]])</f>
        <v>3</v>
      </c>
      <c r="D71324">
        <f>YEAR(Table4[[#This Row],[Month End]])</f>
        <v>2016</v>
      </c>
      <c r="E71324">
        <v>47331</v>
      </c>
      <c r="F71324" t="s">
        <v>192</v>
      </c>
      <c r="G71324" t="s">
        <v>44</v>
      </c>
      <c r="H71324">
        <v>464</v>
      </c>
    </row>
    <row r="71325" spans="1:8" x14ac:dyDescent="0.25">
      <c r="A71325" s="2">
        <v>42460</v>
      </c>
      <c r="B71325" s="2" t="str">
        <f>TEXT(Table4[[#This Row],[Month End]], "Mmm")</f>
        <v>Mar</v>
      </c>
      <c r="C71325">
        <f>MONTH(Table4[[#This Row],[Month End]])</f>
        <v>3</v>
      </c>
      <c r="D71325">
        <f>YEAR(Table4[[#This Row],[Month End]])</f>
        <v>2016</v>
      </c>
      <c r="E71325">
        <v>59102</v>
      </c>
      <c r="F71325" t="s">
        <v>65</v>
      </c>
      <c r="G71325" t="s">
        <v>15</v>
      </c>
      <c r="H71325">
        <v>675</v>
      </c>
    </row>
    <row r="71326" spans="1:8" x14ac:dyDescent="0.25">
      <c r="A71326" s="2">
        <v>42460</v>
      </c>
      <c r="B71326" s="2" t="str">
        <f>TEXT(Table4[[#This Row],[Month End]], "Mmm")</f>
        <v>Mar</v>
      </c>
      <c r="C71326">
        <f>MONTH(Table4[[#This Row],[Month End]])</f>
        <v>3</v>
      </c>
      <c r="D71326">
        <f>YEAR(Table4[[#This Row],[Month End]])</f>
        <v>2016</v>
      </c>
      <c r="E71326">
        <v>4732</v>
      </c>
      <c r="F71326" t="s">
        <v>193</v>
      </c>
      <c r="G71326" t="s">
        <v>3</v>
      </c>
      <c r="H71326">
        <v>1257</v>
      </c>
    </row>
    <row r="71327" spans="1:8" x14ac:dyDescent="0.25">
      <c r="A71327" s="2">
        <v>42460</v>
      </c>
      <c r="B71327" s="2" t="str">
        <f>TEXT(Table4[[#This Row],[Month End]], "Mmm")</f>
        <v>Mar</v>
      </c>
      <c r="C71327">
        <f>MONTH(Table4[[#This Row],[Month End]])</f>
        <v>3</v>
      </c>
      <c r="D71327">
        <f>YEAR(Table4[[#This Row],[Month End]])</f>
        <v>2016</v>
      </c>
      <c r="E71327">
        <v>25504</v>
      </c>
      <c r="F71327" t="s">
        <v>194</v>
      </c>
      <c r="G71327" t="s">
        <v>5</v>
      </c>
      <c r="H71327">
        <v>379</v>
      </c>
    </row>
    <row r="71328" spans="1:8" x14ac:dyDescent="0.25">
      <c r="A71328" s="2">
        <v>42460</v>
      </c>
      <c r="B71328" s="2" t="str">
        <f>TEXT(Table4[[#This Row],[Month End]], "Mmm")</f>
        <v>Mar</v>
      </c>
      <c r="C71328">
        <f>MONTH(Table4[[#This Row],[Month End]])</f>
        <v>3</v>
      </c>
      <c r="D71328">
        <f>YEAR(Table4[[#This Row],[Month End]])</f>
        <v>2016</v>
      </c>
      <c r="E71328">
        <v>80524</v>
      </c>
      <c r="F71328" t="s">
        <v>195</v>
      </c>
      <c r="G71328" t="s">
        <v>14</v>
      </c>
      <c r="H71328">
        <v>720</v>
      </c>
    </row>
    <row r="71329" spans="1:8" x14ac:dyDescent="0.25">
      <c r="A71329" s="2">
        <v>42460</v>
      </c>
      <c r="B71329" s="2" t="str">
        <f>TEXT(Table4[[#This Row],[Month End]], "Mmm")</f>
        <v>Mar</v>
      </c>
      <c r="C71329">
        <f>MONTH(Table4[[#This Row],[Month End]])</f>
        <v>3</v>
      </c>
      <c r="D71329">
        <f>YEAR(Table4[[#This Row],[Month End]])</f>
        <v>2016</v>
      </c>
      <c r="E71329">
        <v>55330</v>
      </c>
      <c r="F71329" t="s">
        <v>196</v>
      </c>
      <c r="G71329" t="s">
        <v>18</v>
      </c>
      <c r="H71329">
        <v>770</v>
      </c>
    </row>
    <row r="71330" spans="1:8" x14ac:dyDescent="0.25">
      <c r="A71330" s="2">
        <v>42460</v>
      </c>
      <c r="B71330" s="2" t="str">
        <f>TEXT(Table4[[#This Row],[Month End]], "Mmm")</f>
        <v>Mar</v>
      </c>
      <c r="C71330">
        <f>MONTH(Table4[[#This Row],[Month End]])</f>
        <v>3</v>
      </c>
      <c r="D71330">
        <f>YEAR(Table4[[#This Row],[Month End]])</f>
        <v>2016</v>
      </c>
      <c r="E71330">
        <v>48183</v>
      </c>
      <c r="F71330" t="s">
        <v>197</v>
      </c>
      <c r="G71330" t="s">
        <v>59</v>
      </c>
      <c r="H71330">
        <v>718</v>
      </c>
    </row>
    <row r="71331" spans="1:8" x14ac:dyDescent="0.25">
      <c r="A71331" s="2">
        <v>42460</v>
      </c>
      <c r="B71331" s="2" t="str">
        <f>TEXT(Table4[[#This Row],[Month End]], "Mmm")</f>
        <v>Mar</v>
      </c>
      <c r="C71331">
        <f>MONTH(Table4[[#This Row],[Month End]])</f>
        <v>3</v>
      </c>
      <c r="D71331">
        <f>YEAR(Table4[[#This Row],[Month End]])</f>
        <v>2016</v>
      </c>
      <c r="E71331">
        <v>97850</v>
      </c>
      <c r="F71331" t="s">
        <v>198</v>
      </c>
      <c r="G71331" t="s">
        <v>68</v>
      </c>
      <c r="H71331">
        <v>668</v>
      </c>
    </row>
    <row r="71332" spans="1:8" x14ac:dyDescent="0.25">
      <c r="A71332" s="2">
        <v>42460</v>
      </c>
      <c r="B71332" s="2" t="str">
        <f>TEXT(Table4[[#This Row],[Month End]], "Mmm")</f>
        <v>Mar</v>
      </c>
      <c r="C71332">
        <f>MONTH(Table4[[#This Row],[Month End]])</f>
        <v>3</v>
      </c>
      <c r="D71332">
        <f>YEAR(Table4[[#This Row],[Month End]])</f>
        <v>2016</v>
      </c>
      <c r="E71332">
        <v>96056</v>
      </c>
      <c r="F71332" t="s">
        <v>199</v>
      </c>
      <c r="G71332" t="s">
        <v>52</v>
      </c>
      <c r="H71332">
        <v>716</v>
      </c>
    </row>
    <row r="71333" spans="1:8" x14ac:dyDescent="0.25">
      <c r="A71333" s="2">
        <v>42460</v>
      </c>
      <c r="B71333" s="2" t="str">
        <f>TEXT(Table4[[#This Row],[Month End]], "Mmm")</f>
        <v>Mar</v>
      </c>
      <c r="C71333">
        <f>MONTH(Table4[[#This Row],[Month End]])</f>
        <v>3</v>
      </c>
      <c r="D71333">
        <f>YEAR(Table4[[#This Row],[Month End]])</f>
        <v>2016</v>
      </c>
      <c r="E71333">
        <v>49127</v>
      </c>
      <c r="F71333" t="s">
        <v>200</v>
      </c>
      <c r="G71333" t="s">
        <v>59</v>
      </c>
      <c r="H71333">
        <v>689</v>
      </c>
    </row>
    <row r="71334" spans="1:8" x14ac:dyDescent="0.25">
      <c r="A71334" s="2">
        <v>42460</v>
      </c>
      <c r="B71334" s="2" t="str">
        <f>TEXT(Table4[[#This Row],[Month End]], "Mmm")</f>
        <v>Mar</v>
      </c>
      <c r="C71334">
        <f>MONTH(Table4[[#This Row],[Month End]])</f>
        <v>3</v>
      </c>
      <c r="D71334">
        <f>YEAR(Table4[[#This Row],[Month End]])</f>
        <v>2016</v>
      </c>
      <c r="E71334">
        <v>24426</v>
      </c>
      <c r="F71334" t="s">
        <v>201</v>
      </c>
      <c r="G71334" t="s">
        <v>4</v>
      </c>
      <c r="H71334">
        <v>466</v>
      </c>
    </row>
    <row r="71335" spans="1:8" x14ac:dyDescent="0.25">
      <c r="A71335" s="2">
        <v>42460</v>
      </c>
      <c r="B71335" s="2" t="str">
        <f>TEXT(Table4[[#This Row],[Month End]], "Mmm")</f>
        <v>Mar</v>
      </c>
      <c r="C71335">
        <f>MONTH(Table4[[#This Row],[Month End]])</f>
        <v>3</v>
      </c>
      <c r="D71335">
        <f>YEAR(Table4[[#This Row],[Month End]])</f>
        <v>2016</v>
      </c>
      <c r="E71335">
        <v>47803</v>
      </c>
      <c r="F71335" t="s">
        <v>57</v>
      </c>
      <c r="G71335" t="s">
        <v>44</v>
      </c>
      <c r="H71335">
        <v>483</v>
      </c>
    </row>
    <row r="71336" spans="1:8" x14ac:dyDescent="0.25">
      <c r="A71336" s="2">
        <v>42460</v>
      </c>
      <c r="B71336" s="2" t="str">
        <f>TEXT(Table4[[#This Row],[Month End]], "Mmm")</f>
        <v>Mar</v>
      </c>
      <c r="C71336">
        <f>MONTH(Table4[[#This Row],[Month End]])</f>
        <v>3</v>
      </c>
      <c r="D71336">
        <f>YEAR(Table4[[#This Row],[Month End]])</f>
        <v>2016</v>
      </c>
      <c r="E71336">
        <v>55060</v>
      </c>
      <c r="F71336" t="s">
        <v>202</v>
      </c>
      <c r="G71336" t="s">
        <v>18</v>
      </c>
      <c r="H71336">
        <v>783</v>
      </c>
    </row>
    <row r="71337" spans="1:8" x14ac:dyDescent="0.25">
      <c r="A71337" s="2">
        <v>42460</v>
      </c>
      <c r="B71337" s="2" t="str">
        <f>TEXT(Table4[[#This Row],[Month End]], "Mmm")</f>
        <v>Mar</v>
      </c>
      <c r="C71337">
        <f>MONTH(Table4[[#This Row],[Month End]])</f>
        <v>3</v>
      </c>
      <c r="D71337">
        <f>YEAR(Table4[[#This Row],[Month End]])</f>
        <v>2016</v>
      </c>
      <c r="E71337">
        <v>60970</v>
      </c>
      <c r="F71337" t="s">
        <v>203</v>
      </c>
      <c r="G71337" t="s">
        <v>21</v>
      </c>
      <c r="H71337">
        <v>584</v>
      </c>
    </row>
    <row r="71338" spans="1:8" x14ac:dyDescent="0.25">
      <c r="A71338" s="2">
        <v>42460</v>
      </c>
      <c r="B71338" s="2" t="str">
        <f>TEXT(Table4[[#This Row],[Month End]], "Mmm")</f>
        <v>Mar</v>
      </c>
      <c r="C71338">
        <f>MONTH(Table4[[#This Row],[Month End]])</f>
        <v>3</v>
      </c>
      <c r="D71338">
        <f>YEAR(Table4[[#This Row],[Month End]])</f>
        <v>2016</v>
      </c>
      <c r="E71338">
        <v>54016</v>
      </c>
      <c r="F71338" t="s">
        <v>204</v>
      </c>
      <c r="G71338" t="s">
        <v>55</v>
      </c>
      <c r="H71338">
        <v>777</v>
      </c>
    </row>
    <row r="71339" spans="1:8" x14ac:dyDescent="0.25">
      <c r="A71339" s="2">
        <v>42460</v>
      </c>
      <c r="B71339" s="2" t="str">
        <f>TEXT(Table4[[#This Row],[Month End]], "Mmm")</f>
        <v>Mar</v>
      </c>
      <c r="C71339">
        <f>MONTH(Table4[[#This Row],[Month End]])</f>
        <v>3</v>
      </c>
      <c r="D71339">
        <f>YEAR(Table4[[#This Row],[Month End]])</f>
        <v>2016</v>
      </c>
      <c r="E71339">
        <v>93465</v>
      </c>
      <c r="F71339" t="s">
        <v>205</v>
      </c>
      <c r="G71339" t="s">
        <v>52</v>
      </c>
      <c r="H71339">
        <v>274</v>
      </c>
    </row>
    <row r="71340" spans="1:8" x14ac:dyDescent="0.25">
      <c r="A71340" s="2">
        <v>42460</v>
      </c>
      <c r="B71340" s="2" t="str">
        <f>TEXT(Table4[[#This Row],[Month End]], "Mmm")</f>
        <v>Mar</v>
      </c>
      <c r="C71340">
        <f>MONTH(Table4[[#This Row],[Month End]])</f>
        <v>3</v>
      </c>
      <c r="D71340">
        <f>YEAR(Table4[[#This Row],[Month End]])</f>
        <v>2016</v>
      </c>
      <c r="E71340">
        <v>82601</v>
      </c>
      <c r="F71340" t="s">
        <v>58</v>
      </c>
      <c r="G71340" t="s">
        <v>37</v>
      </c>
      <c r="H71340">
        <v>844</v>
      </c>
    </row>
    <row r="71341" spans="1:8" x14ac:dyDescent="0.25">
      <c r="A71341" s="2">
        <v>42460</v>
      </c>
      <c r="B71341" s="2" t="str">
        <f>TEXT(Table4[[#This Row],[Month End]], "Mmm")</f>
        <v>Mar</v>
      </c>
      <c r="C71341">
        <f>MONTH(Table4[[#This Row],[Month End]])</f>
        <v>3</v>
      </c>
      <c r="D71341">
        <f>YEAR(Table4[[#This Row],[Month End]])</f>
        <v>2016</v>
      </c>
      <c r="E71341">
        <v>83873</v>
      </c>
      <c r="F71341" t="s">
        <v>206</v>
      </c>
      <c r="G71341" t="s">
        <v>2</v>
      </c>
      <c r="H71341">
        <v>1057</v>
      </c>
    </row>
    <row r="71342" spans="1:8" x14ac:dyDescent="0.25">
      <c r="A71342" s="2">
        <v>42460</v>
      </c>
      <c r="B71342" s="2" t="str">
        <f>TEXT(Table4[[#This Row],[Month End]], "Mmm")</f>
        <v>Mar</v>
      </c>
      <c r="C71342">
        <f>MONTH(Table4[[#This Row],[Month End]])</f>
        <v>3</v>
      </c>
      <c r="D71342">
        <f>YEAR(Table4[[#This Row],[Month End]])</f>
        <v>2016</v>
      </c>
      <c r="E71342">
        <v>59414</v>
      </c>
      <c r="F71342" t="s">
        <v>56</v>
      </c>
      <c r="G71342" t="s">
        <v>15</v>
      </c>
      <c r="H71342">
        <v>773</v>
      </c>
    </row>
    <row r="71343" spans="1:8" x14ac:dyDescent="0.25">
      <c r="A71343" s="2">
        <v>42460</v>
      </c>
      <c r="B71343" s="2" t="str">
        <f>TEXT(Table4[[#This Row],[Month End]], "Mmm")</f>
        <v>Mar</v>
      </c>
      <c r="C71343">
        <f>MONTH(Table4[[#This Row],[Month End]])</f>
        <v>3</v>
      </c>
      <c r="D71343">
        <f>YEAR(Table4[[#This Row],[Month End]])</f>
        <v>2016</v>
      </c>
      <c r="E71343">
        <v>85602</v>
      </c>
      <c r="F71343" t="s">
        <v>207</v>
      </c>
      <c r="G71343" t="s">
        <v>48</v>
      </c>
      <c r="H71343">
        <v>159</v>
      </c>
    </row>
    <row r="71344" spans="1:8" x14ac:dyDescent="0.25">
      <c r="A71344" s="2">
        <v>42460</v>
      </c>
      <c r="B71344" s="2" t="str">
        <f>TEXT(Table4[[#This Row],[Month End]], "Mmm")</f>
        <v>Mar</v>
      </c>
      <c r="C71344">
        <f>MONTH(Table4[[#This Row],[Month End]])</f>
        <v>3</v>
      </c>
      <c r="D71344">
        <f>YEAR(Table4[[#This Row],[Month End]])</f>
        <v>2016</v>
      </c>
      <c r="E71344">
        <v>54552</v>
      </c>
      <c r="F71344" t="s">
        <v>208</v>
      </c>
      <c r="G71344" t="s">
        <v>55</v>
      </c>
      <c r="H71344">
        <v>958</v>
      </c>
    </row>
    <row r="71345" spans="1:8" x14ac:dyDescent="0.25">
      <c r="A71345" s="2">
        <v>42460</v>
      </c>
      <c r="B71345" s="2" t="str">
        <f>TEXT(Table4[[#This Row],[Month End]], "Mmm")</f>
        <v>Mar</v>
      </c>
      <c r="C71345">
        <f>MONTH(Table4[[#This Row],[Month End]])</f>
        <v>3</v>
      </c>
      <c r="D71345">
        <f>YEAR(Table4[[#This Row],[Month End]])</f>
        <v>2016</v>
      </c>
      <c r="E71345">
        <v>56387</v>
      </c>
      <c r="F71345" t="s">
        <v>54</v>
      </c>
      <c r="G71345" t="s">
        <v>18</v>
      </c>
      <c r="H71345">
        <v>821</v>
      </c>
    </row>
    <row r="71346" spans="1:8" x14ac:dyDescent="0.25">
      <c r="A71346" s="2">
        <v>42460</v>
      </c>
      <c r="B71346" s="2" t="str">
        <f>TEXT(Table4[[#This Row],[Month End]], "Mmm")</f>
        <v>Mar</v>
      </c>
      <c r="C71346">
        <f>MONTH(Table4[[#This Row],[Month End]])</f>
        <v>3</v>
      </c>
      <c r="D71346">
        <f>YEAR(Table4[[#This Row],[Month End]])</f>
        <v>2016</v>
      </c>
      <c r="E71346">
        <v>59750</v>
      </c>
      <c r="F71346" t="s">
        <v>53</v>
      </c>
      <c r="G71346" t="s">
        <v>15</v>
      </c>
      <c r="H71346">
        <v>960</v>
      </c>
    </row>
    <row r="71347" spans="1:8" x14ac:dyDescent="0.25">
      <c r="A71347" s="2">
        <v>42460</v>
      </c>
      <c r="B71347" s="2" t="str">
        <f>TEXT(Table4[[#This Row],[Month End]], "Mmm")</f>
        <v>Mar</v>
      </c>
      <c r="C71347">
        <f>MONTH(Table4[[#This Row],[Month End]])</f>
        <v>3</v>
      </c>
      <c r="D71347">
        <f>YEAR(Table4[[#This Row],[Month End]])</f>
        <v>2016</v>
      </c>
      <c r="E71347">
        <v>59911</v>
      </c>
      <c r="F71347" t="s">
        <v>209</v>
      </c>
      <c r="G71347" t="s">
        <v>15</v>
      </c>
      <c r="H71347">
        <v>834</v>
      </c>
    </row>
    <row r="71348" spans="1:8" x14ac:dyDescent="0.25">
      <c r="A71348" s="2">
        <v>42460</v>
      </c>
      <c r="B71348" s="2" t="str">
        <f>TEXT(Table4[[#This Row],[Month End]], "Mmm")</f>
        <v>Mar</v>
      </c>
      <c r="C71348">
        <f>MONTH(Table4[[#This Row],[Month End]])</f>
        <v>3</v>
      </c>
      <c r="D71348">
        <f>YEAR(Table4[[#This Row],[Month End]])</f>
        <v>2016</v>
      </c>
      <c r="E71348">
        <v>24382</v>
      </c>
      <c r="F71348" t="s">
        <v>210</v>
      </c>
      <c r="G71348" t="s">
        <v>4</v>
      </c>
      <c r="H71348">
        <v>447</v>
      </c>
    </row>
    <row r="71349" spans="1:8" x14ac:dyDescent="0.25">
      <c r="A71349" s="2">
        <v>42460</v>
      </c>
      <c r="B71349" s="2" t="str">
        <f>TEXT(Table4[[#This Row],[Month End]], "Mmm")</f>
        <v>Mar</v>
      </c>
      <c r="C71349">
        <f>MONTH(Table4[[#This Row],[Month End]])</f>
        <v>3</v>
      </c>
      <c r="D71349">
        <f>YEAR(Table4[[#This Row],[Month End]])</f>
        <v>2016</v>
      </c>
      <c r="E71349">
        <v>59714</v>
      </c>
      <c r="F71349" t="s">
        <v>50</v>
      </c>
      <c r="G71349" t="s">
        <v>15</v>
      </c>
      <c r="H71349">
        <v>835</v>
      </c>
    </row>
    <row r="71350" spans="1:8" x14ac:dyDescent="0.25">
      <c r="A71350" s="2">
        <v>42460</v>
      </c>
      <c r="B71350" s="2" t="str">
        <f>TEXT(Table4[[#This Row],[Month End]], "Mmm")</f>
        <v>Mar</v>
      </c>
      <c r="C71350">
        <f>MONTH(Table4[[#This Row],[Month End]])</f>
        <v>3</v>
      </c>
      <c r="D71350">
        <f>YEAR(Table4[[#This Row],[Month End]])</f>
        <v>2016</v>
      </c>
      <c r="E71350">
        <v>23841</v>
      </c>
      <c r="F71350" t="s">
        <v>211</v>
      </c>
      <c r="G71350" t="s">
        <v>4</v>
      </c>
      <c r="H71350">
        <v>329</v>
      </c>
    </row>
    <row r="71351" spans="1:8" x14ac:dyDescent="0.25">
      <c r="A71351" s="2">
        <v>42460</v>
      </c>
      <c r="B71351" s="2" t="str">
        <f>TEXT(Table4[[#This Row],[Month End]], "Mmm")</f>
        <v>Mar</v>
      </c>
      <c r="C71351">
        <f>MONTH(Table4[[#This Row],[Month End]])</f>
        <v>3</v>
      </c>
      <c r="D71351">
        <f>YEAR(Table4[[#This Row],[Month End]])</f>
        <v>2016</v>
      </c>
      <c r="E71351">
        <v>40361</v>
      </c>
      <c r="F71351" t="s">
        <v>47</v>
      </c>
      <c r="G71351" t="s">
        <v>46</v>
      </c>
      <c r="H71351">
        <v>409</v>
      </c>
    </row>
    <row r="71352" spans="1:8" x14ac:dyDescent="0.25">
      <c r="A71352" s="2">
        <v>42460</v>
      </c>
      <c r="B71352" s="2" t="str">
        <f>TEXT(Table4[[#This Row],[Month End]], "Mmm")</f>
        <v>Mar</v>
      </c>
      <c r="C71352">
        <f>MONTH(Table4[[#This Row],[Month End]])</f>
        <v>3</v>
      </c>
      <c r="D71352">
        <f>YEAR(Table4[[#This Row],[Month End]])</f>
        <v>2016</v>
      </c>
      <c r="E71352">
        <v>55744</v>
      </c>
      <c r="F71352" t="s">
        <v>45</v>
      </c>
      <c r="G71352" t="s">
        <v>18</v>
      </c>
      <c r="H71352">
        <v>983</v>
      </c>
    </row>
    <row r="71353" spans="1:8" x14ac:dyDescent="0.25">
      <c r="A71353" s="2">
        <v>42460</v>
      </c>
      <c r="B71353" s="2" t="str">
        <f>TEXT(Table4[[#This Row],[Month End]], "Mmm")</f>
        <v>Mar</v>
      </c>
      <c r="C71353">
        <f>MONTH(Table4[[#This Row],[Month End]])</f>
        <v>3</v>
      </c>
      <c r="D71353">
        <f>YEAR(Table4[[#This Row],[Month End]])</f>
        <v>2016</v>
      </c>
      <c r="E71353">
        <v>28779</v>
      </c>
      <c r="F71353" t="s">
        <v>212</v>
      </c>
      <c r="G71353" t="s">
        <v>24</v>
      </c>
      <c r="H71353">
        <v>413</v>
      </c>
    </row>
    <row r="71354" spans="1:8" x14ac:dyDescent="0.25">
      <c r="A71354" s="2">
        <v>42460</v>
      </c>
      <c r="B71354" s="2" t="str">
        <f>TEXT(Table4[[#This Row],[Month End]], "Mmm")</f>
        <v>Mar</v>
      </c>
      <c r="C71354">
        <f>MONTH(Table4[[#This Row],[Month End]])</f>
        <v>3</v>
      </c>
      <c r="D71354">
        <f>YEAR(Table4[[#This Row],[Month End]])</f>
        <v>2016</v>
      </c>
      <c r="E71354">
        <v>98841</v>
      </c>
      <c r="F71354" t="s">
        <v>41</v>
      </c>
      <c r="G71354" t="s">
        <v>40</v>
      </c>
      <c r="H71354">
        <v>614</v>
      </c>
    </row>
    <row r="71355" spans="1:8" x14ac:dyDescent="0.25">
      <c r="A71355" s="2">
        <v>42460</v>
      </c>
      <c r="B71355" s="2" t="str">
        <f>TEXT(Table4[[#This Row],[Month End]], "Mmm")</f>
        <v>Mar</v>
      </c>
      <c r="C71355">
        <f>MONTH(Table4[[#This Row],[Month End]])</f>
        <v>3</v>
      </c>
      <c r="D71355">
        <f>YEAR(Table4[[#This Row],[Month End]])</f>
        <v>2016</v>
      </c>
      <c r="E71355">
        <v>68022</v>
      </c>
      <c r="F71355" t="s">
        <v>42</v>
      </c>
      <c r="G71355" t="s">
        <v>11</v>
      </c>
      <c r="H71355">
        <v>542</v>
      </c>
    </row>
    <row r="71356" spans="1:8" x14ac:dyDescent="0.25">
      <c r="A71356" s="2">
        <v>42460</v>
      </c>
      <c r="B71356" s="2" t="str">
        <f>TEXT(Table4[[#This Row],[Month End]], "Mmm")</f>
        <v>Mar</v>
      </c>
      <c r="C71356">
        <f>MONTH(Table4[[#This Row],[Month End]])</f>
        <v>3</v>
      </c>
      <c r="D71356">
        <f>YEAR(Table4[[#This Row],[Month End]])</f>
        <v>2016</v>
      </c>
      <c r="E71356">
        <v>83654</v>
      </c>
      <c r="F71356" t="s">
        <v>213</v>
      </c>
      <c r="G71356" t="s">
        <v>2</v>
      </c>
      <c r="H71356">
        <v>1004</v>
      </c>
    </row>
    <row r="71357" spans="1:8" x14ac:dyDescent="0.25">
      <c r="A71357" s="2">
        <v>42460</v>
      </c>
      <c r="B71357" s="2" t="str">
        <f>TEXT(Table4[[#This Row],[Month End]], "Mmm")</f>
        <v>Mar</v>
      </c>
      <c r="C71357">
        <f>MONTH(Table4[[#This Row],[Month End]])</f>
        <v>3</v>
      </c>
      <c r="D71357">
        <f>YEAR(Table4[[#This Row],[Month End]])</f>
        <v>2016</v>
      </c>
      <c r="E71357">
        <v>53818</v>
      </c>
      <c r="F71357" t="s">
        <v>214</v>
      </c>
      <c r="G71357" t="s">
        <v>55</v>
      </c>
      <c r="H71357">
        <v>725</v>
      </c>
    </row>
    <row r="71358" spans="1:8" x14ac:dyDescent="0.25">
      <c r="A71358" s="2">
        <v>42460</v>
      </c>
      <c r="B71358" s="2" t="str">
        <f>TEXT(Table4[[#This Row],[Month End]], "Mmm")</f>
        <v>Mar</v>
      </c>
      <c r="C71358">
        <f>MONTH(Table4[[#This Row],[Month End]])</f>
        <v>3</v>
      </c>
      <c r="D71358">
        <f>YEAR(Table4[[#This Row],[Month End]])</f>
        <v>2016</v>
      </c>
      <c r="E71358">
        <v>75662</v>
      </c>
      <c r="F71358" t="s">
        <v>43</v>
      </c>
      <c r="G71358" t="s">
        <v>9</v>
      </c>
      <c r="H71358">
        <v>152</v>
      </c>
    </row>
    <row r="71359" spans="1:8" x14ac:dyDescent="0.25">
      <c r="A71359" s="2">
        <v>42460</v>
      </c>
      <c r="B71359" s="2" t="str">
        <f>TEXT(Table4[[#This Row],[Month End]], "Mmm")</f>
        <v>Mar</v>
      </c>
      <c r="C71359">
        <f>MONTH(Table4[[#This Row],[Month End]])</f>
        <v>3</v>
      </c>
      <c r="D71359">
        <f>YEAR(Table4[[#This Row],[Month End]])</f>
        <v>2016</v>
      </c>
      <c r="E71359">
        <v>65721</v>
      </c>
      <c r="F71359" t="s">
        <v>215</v>
      </c>
      <c r="G71359" t="s">
        <v>29</v>
      </c>
      <c r="H71359">
        <v>398</v>
      </c>
    </row>
    <row r="71360" spans="1:8" x14ac:dyDescent="0.25">
      <c r="A71360" s="2">
        <v>42460</v>
      </c>
      <c r="B71360" s="2" t="str">
        <f>TEXT(Table4[[#This Row],[Month End]], "Mmm")</f>
        <v>Mar</v>
      </c>
      <c r="C71360">
        <f>MONTH(Table4[[#This Row],[Month End]])</f>
        <v>3</v>
      </c>
      <c r="D71360">
        <f>YEAR(Table4[[#This Row],[Month End]])</f>
        <v>2016</v>
      </c>
      <c r="E71360">
        <v>56560</v>
      </c>
      <c r="F71360" t="s">
        <v>216</v>
      </c>
      <c r="G71360" t="s">
        <v>18</v>
      </c>
      <c r="H71360">
        <v>830</v>
      </c>
    </row>
    <row r="71361" spans="1:8" x14ac:dyDescent="0.25">
      <c r="A71361" s="2">
        <v>42460</v>
      </c>
      <c r="B71361" s="2" t="str">
        <f>TEXT(Table4[[#This Row],[Month End]], "Mmm")</f>
        <v>Mar</v>
      </c>
      <c r="C71361">
        <f>MONTH(Table4[[#This Row],[Month End]])</f>
        <v>3</v>
      </c>
      <c r="D71361">
        <f>YEAR(Table4[[#This Row],[Month End]])</f>
        <v>2016</v>
      </c>
      <c r="E71361">
        <v>31033</v>
      </c>
      <c r="F71361" t="s">
        <v>217</v>
      </c>
      <c r="G71361" t="s">
        <v>218</v>
      </c>
      <c r="H71361">
        <v>153</v>
      </c>
    </row>
    <row r="71362" spans="1:8" x14ac:dyDescent="0.25">
      <c r="A71362" s="2">
        <v>42460</v>
      </c>
      <c r="B71362" s="2" t="str">
        <f>TEXT(Table4[[#This Row],[Month End]], "Mmm")</f>
        <v>Mar</v>
      </c>
      <c r="C71362">
        <f>MONTH(Table4[[#This Row],[Month End]])</f>
        <v>3</v>
      </c>
      <c r="D71362">
        <f>YEAR(Table4[[#This Row],[Month End]])</f>
        <v>2016</v>
      </c>
      <c r="E71362">
        <v>81147</v>
      </c>
      <c r="F71362" t="s">
        <v>219</v>
      </c>
      <c r="G71362" t="s">
        <v>14</v>
      </c>
      <c r="H71362">
        <v>861</v>
      </c>
    </row>
    <row r="71363" spans="1:8" x14ac:dyDescent="0.25">
      <c r="A71363" s="2">
        <v>42460</v>
      </c>
      <c r="B71363" s="2" t="str">
        <f>TEXT(Table4[[#This Row],[Month End]], "Mmm")</f>
        <v>Mar</v>
      </c>
      <c r="C71363">
        <f>MONTH(Table4[[#This Row],[Month End]])</f>
        <v>3</v>
      </c>
      <c r="D71363">
        <f>YEAR(Table4[[#This Row],[Month End]])</f>
        <v>2016</v>
      </c>
      <c r="E71363">
        <v>61615</v>
      </c>
      <c r="F71363" t="s">
        <v>220</v>
      </c>
      <c r="G71363" t="s">
        <v>21</v>
      </c>
      <c r="H71363">
        <v>559</v>
      </c>
    </row>
    <row r="71364" spans="1:8" x14ac:dyDescent="0.25">
      <c r="A71364" s="2">
        <v>42460</v>
      </c>
      <c r="B71364" s="2" t="str">
        <f>TEXT(Table4[[#This Row],[Month End]], "Mmm")</f>
        <v>Mar</v>
      </c>
      <c r="C71364">
        <f>MONTH(Table4[[#This Row],[Month End]])</f>
        <v>3</v>
      </c>
      <c r="D71364">
        <f>YEAR(Table4[[#This Row],[Month End]])</f>
        <v>2016</v>
      </c>
      <c r="E71364">
        <v>54893</v>
      </c>
      <c r="F71364" t="s">
        <v>221</v>
      </c>
      <c r="G71364" t="s">
        <v>55</v>
      </c>
      <c r="H71364">
        <v>872</v>
      </c>
    </row>
    <row r="71365" spans="1:8" x14ac:dyDescent="0.25">
      <c r="A71365" s="2">
        <v>42460</v>
      </c>
      <c r="B71365" s="2" t="str">
        <f>TEXT(Table4[[#This Row],[Month End]], "Mmm")</f>
        <v>Mar</v>
      </c>
      <c r="C71365">
        <f>MONTH(Table4[[#This Row],[Month End]])</f>
        <v>3</v>
      </c>
      <c r="D71365">
        <f>YEAR(Table4[[#This Row],[Month End]])</f>
        <v>2016</v>
      </c>
      <c r="E71365">
        <v>83001</v>
      </c>
      <c r="F71365" t="s">
        <v>38</v>
      </c>
      <c r="G71365" t="s">
        <v>37</v>
      </c>
      <c r="H71365">
        <v>1122</v>
      </c>
    </row>
    <row r="71366" spans="1:8" x14ac:dyDescent="0.25">
      <c r="A71366" s="2">
        <v>42460</v>
      </c>
      <c r="B71366" s="2" t="str">
        <f>TEXT(Table4[[#This Row],[Month End]], "Mmm")</f>
        <v>Mar</v>
      </c>
      <c r="C71366">
        <f>MONTH(Table4[[#This Row],[Month End]])</f>
        <v>3</v>
      </c>
      <c r="D71366">
        <f>YEAR(Table4[[#This Row],[Month End]])</f>
        <v>2016</v>
      </c>
      <c r="E71366">
        <v>63640</v>
      </c>
      <c r="F71366" t="s">
        <v>88</v>
      </c>
      <c r="G71366" t="s">
        <v>29</v>
      </c>
      <c r="H71366">
        <v>434</v>
      </c>
    </row>
    <row r="71367" spans="1:8" x14ac:dyDescent="0.25">
      <c r="A71367" s="2">
        <v>42460</v>
      </c>
      <c r="B71367" s="2" t="str">
        <f>TEXT(Table4[[#This Row],[Month End]], "Mmm")</f>
        <v>Mar</v>
      </c>
      <c r="C71367">
        <f>MONTH(Table4[[#This Row],[Month End]])</f>
        <v>3</v>
      </c>
      <c r="D71367">
        <f>YEAR(Table4[[#This Row],[Month End]])</f>
        <v>2016</v>
      </c>
      <c r="E71367">
        <v>55811</v>
      </c>
      <c r="F71367" t="s">
        <v>39</v>
      </c>
      <c r="G71367" t="s">
        <v>18</v>
      </c>
      <c r="H71367">
        <v>1020</v>
      </c>
    </row>
    <row r="71368" spans="1:8" x14ac:dyDescent="0.25">
      <c r="A71368" s="2">
        <v>42460</v>
      </c>
      <c r="B71368" s="2" t="str">
        <f>TEXT(Table4[[#This Row],[Month End]], "Mmm")</f>
        <v>Mar</v>
      </c>
      <c r="C71368">
        <f>MONTH(Table4[[#This Row],[Month End]])</f>
        <v>3</v>
      </c>
      <c r="D71368">
        <f>YEAR(Table4[[#This Row],[Month End]])</f>
        <v>2016</v>
      </c>
      <c r="E71368">
        <v>50325</v>
      </c>
      <c r="F71368" t="s">
        <v>222</v>
      </c>
      <c r="G71368" t="s">
        <v>28</v>
      </c>
      <c r="H71368">
        <v>585</v>
      </c>
    </row>
    <row r="71369" spans="1:8" x14ac:dyDescent="0.25">
      <c r="A71369" s="2">
        <v>42460</v>
      </c>
      <c r="B71369" s="2" t="str">
        <f>TEXT(Table4[[#This Row],[Month End]], "Mmm")</f>
        <v>Mar</v>
      </c>
      <c r="C71369">
        <f>MONTH(Table4[[#This Row],[Month End]])</f>
        <v>3</v>
      </c>
      <c r="D71369">
        <f>YEAR(Table4[[#This Row],[Month End]])</f>
        <v>2016</v>
      </c>
      <c r="E71369">
        <v>86040</v>
      </c>
      <c r="F71369" t="s">
        <v>223</v>
      </c>
      <c r="G71369" t="s">
        <v>48</v>
      </c>
      <c r="H71369">
        <v>328</v>
      </c>
    </row>
    <row r="71370" spans="1:8" x14ac:dyDescent="0.25">
      <c r="A71370" s="2">
        <v>42460</v>
      </c>
      <c r="B71370" s="2" t="str">
        <f>TEXT(Table4[[#This Row],[Month End]], "Mmm")</f>
        <v>Mar</v>
      </c>
      <c r="C71370">
        <f>MONTH(Table4[[#This Row],[Month End]])</f>
        <v>3</v>
      </c>
      <c r="D71370">
        <f>YEAR(Table4[[#This Row],[Month End]])</f>
        <v>2016</v>
      </c>
      <c r="E71370">
        <v>56763</v>
      </c>
      <c r="F71370" t="s">
        <v>224</v>
      </c>
      <c r="G71370" t="s">
        <v>18</v>
      </c>
      <c r="H71370">
        <v>1135</v>
      </c>
    </row>
    <row r="71371" spans="1:8" x14ac:dyDescent="0.25">
      <c r="A71371" s="2">
        <v>42460</v>
      </c>
      <c r="B71371" s="2" t="str">
        <f>TEXT(Table4[[#This Row],[Month End]], "Mmm")</f>
        <v>Mar</v>
      </c>
      <c r="C71371">
        <f>MONTH(Table4[[#This Row],[Month End]])</f>
        <v>3</v>
      </c>
      <c r="D71371">
        <f>YEAR(Table4[[#This Row],[Month End]])</f>
        <v>2016</v>
      </c>
      <c r="E71371">
        <v>58341</v>
      </c>
      <c r="F71371" t="s">
        <v>36</v>
      </c>
      <c r="G71371" t="s">
        <v>35</v>
      </c>
      <c r="H71371">
        <v>902</v>
      </c>
    </row>
    <row r="71372" spans="1:8" x14ac:dyDescent="0.25">
      <c r="A71372" s="2">
        <v>42460</v>
      </c>
      <c r="B71372" s="2" t="str">
        <f>TEXT(Table4[[#This Row],[Month End]], "Mmm")</f>
        <v>Mar</v>
      </c>
      <c r="C71372">
        <f>MONTH(Table4[[#This Row],[Month End]])</f>
        <v>3</v>
      </c>
      <c r="D71372">
        <f>YEAR(Table4[[#This Row],[Month End]])</f>
        <v>2016</v>
      </c>
      <c r="E71372">
        <v>51103</v>
      </c>
      <c r="F71372" t="s">
        <v>225</v>
      </c>
      <c r="G71372" t="s">
        <v>28</v>
      </c>
      <c r="H71372">
        <v>632</v>
      </c>
    </row>
    <row r="71373" spans="1:8" x14ac:dyDescent="0.25">
      <c r="A71373" s="2">
        <v>42460</v>
      </c>
      <c r="B71373" s="2" t="str">
        <f>TEXT(Table4[[#This Row],[Month End]], "Mmm")</f>
        <v>Mar</v>
      </c>
      <c r="C71373">
        <f>MONTH(Table4[[#This Row],[Month End]])</f>
        <v>3</v>
      </c>
      <c r="D71373">
        <f>YEAR(Table4[[#This Row],[Month End]])</f>
        <v>2016</v>
      </c>
      <c r="E71373">
        <v>23434</v>
      </c>
      <c r="F71373" t="s">
        <v>33</v>
      </c>
      <c r="G71373" t="s">
        <v>4</v>
      </c>
      <c r="H71373">
        <v>334</v>
      </c>
    </row>
    <row r="71374" spans="1:8" x14ac:dyDescent="0.25">
      <c r="A71374" s="2">
        <v>42460</v>
      </c>
      <c r="B71374" s="2" t="str">
        <f>TEXT(Table4[[#This Row],[Month End]], "Mmm")</f>
        <v>Mar</v>
      </c>
      <c r="C71374">
        <f>MONTH(Table4[[#This Row],[Month End]])</f>
        <v>3</v>
      </c>
      <c r="D71374">
        <f>YEAR(Table4[[#This Row],[Month End]])</f>
        <v>2016</v>
      </c>
      <c r="E71374">
        <v>66111</v>
      </c>
      <c r="F71374" t="s">
        <v>34</v>
      </c>
      <c r="G71374" t="s">
        <v>7</v>
      </c>
      <c r="H71374">
        <v>390</v>
      </c>
    </row>
    <row r="71375" spans="1:8" x14ac:dyDescent="0.25">
      <c r="A71375" s="2">
        <v>42460</v>
      </c>
      <c r="B71375" s="2" t="str">
        <f>TEXT(Table4[[#This Row],[Month End]], "Mmm")</f>
        <v>Mar</v>
      </c>
      <c r="C71375">
        <f>MONTH(Table4[[#This Row],[Month End]])</f>
        <v>3</v>
      </c>
      <c r="D71375">
        <f>YEAR(Table4[[#This Row],[Month End]])</f>
        <v>2016</v>
      </c>
      <c r="E71375">
        <v>27310</v>
      </c>
      <c r="F71375" t="s">
        <v>226</v>
      </c>
      <c r="G71375" t="s">
        <v>24</v>
      </c>
      <c r="H71375">
        <v>269</v>
      </c>
    </row>
    <row r="71376" spans="1:8" x14ac:dyDescent="0.25">
      <c r="A71376" s="2">
        <v>42460</v>
      </c>
      <c r="B71376" s="2" t="str">
        <f>TEXT(Table4[[#This Row],[Month End]], "Mmm")</f>
        <v>Mar</v>
      </c>
      <c r="C71376">
        <f>MONTH(Table4[[#This Row],[Month End]])</f>
        <v>3</v>
      </c>
      <c r="D71376">
        <f>YEAR(Table4[[#This Row],[Month End]])</f>
        <v>2016</v>
      </c>
      <c r="E71376">
        <v>84078</v>
      </c>
      <c r="F71376" t="s">
        <v>227</v>
      </c>
      <c r="G71376" t="s">
        <v>51</v>
      </c>
      <c r="H71376">
        <v>745</v>
      </c>
    </row>
    <row r="71377" spans="1:8" x14ac:dyDescent="0.25">
      <c r="A71377" s="2">
        <v>42460</v>
      </c>
      <c r="B71377" s="2" t="str">
        <f>TEXT(Table4[[#This Row],[Month End]], "Mmm")</f>
        <v>Mar</v>
      </c>
      <c r="C71377">
        <f>MONTH(Table4[[#This Row],[Month End]])</f>
        <v>3</v>
      </c>
      <c r="D71377">
        <f>YEAR(Table4[[#This Row],[Month End]])</f>
        <v>2016</v>
      </c>
      <c r="E71377">
        <v>82426</v>
      </c>
      <c r="F71377" t="s">
        <v>228</v>
      </c>
      <c r="G71377" t="s">
        <v>37</v>
      </c>
      <c r="H71377">
        <v>752</v>
      </c>
    </row>
    <row r="71378" spans="1:8" x14ac:dyDescent="0.25">
      <c r="A71378" s="2">
        <v>42460</v>
      </c>
      <c r="B71378" s="2" t="str">
        <f>TEXT(Table4[[#This Row],[Month End]], "Mmm")</f>
        <v>Mar</v>
      </c>
      <c r="C71378">
        <f>MONTH(Table4[[#This Row],[Month End]])</f>
        <v>3</v>
      </c>
      <c r="D71378">
        <f>YEAR(Table4[[#This Row],[Month End]])</f>
        <v>2016</v>
      </c>
      <c r="E71378">
        <v>84401</v>
      </c>
      <c r="F71378" t="s">
        <v>229</v>
      </c>
      <c r="G71378" t="s">
        <v>51</v>
      </c>
      <c r="H71378">
        <v>624</v>
      </c>
    </row>
    <row r="71379" spans="1:8" x14ac:dyDescent="0.25">
      <c r="A71379" s="2">
        <v>42460</v>
      </c>
      <c r="B71379" s="2" t="str">
        <f>TEXT(Table4[[#This Row],[Month End]], "Mmm")</f>
        <v>Mar</v>
      </c>
      <c r="C71379">
        <f>MONTH(Table4[[#This Row],[Month End]])</f>
        <v>3</v>
      </c>
      <c r="D71379">
        <f>YEAR(Table4[[#This Row],[Month End]])</f>
        <v>2016</v>
      </c>
      <c r="E71379">
        <v>59270</v>
      </c>
      <c r="F71379" t="s">
        <v>31</v>
      </c>
      <c r="G71379" t="s">
        <v>15</v>
      </c>
      <c r="H71379">
        <v>822</v>
      </c>
    </row>
    <row r="71380" spans="1:8" x14ac:dyDescent="0.25">
      <c r="A71380" s="2">
        <v>42460</v>
      </c>
      <c r="B71380" s="2" t="str">
        <f>TEXT(Table4[[#This Row],[Month End]], "Mmm")</f>
        <v>Mar</v>
      </c>
      <c r="C71380">
        <f>MONTH(Table4[[#This Row],[Month End]])</f>
        <v>3</v>
      </c>
      <c r="D71380">
        <f>YEAR(Table4[[#This Row],[Month End]])</f>
        <v>2016</v>
      </c>
      <c r="E71380">
        <v>72712</v>
      </c>
      <c r="F71380" t="s">
        <v>32</v>
      </c>
      <c r="G71380" t="s">
        <v>17</v>
      </c>
      <c r="H71380">
        <v>369</v>
      </c>
    </row>
    <row r="71381" spans="1:8" x14ac:dyDescent="0.25">
      <c r="A71381" s="2">
        <v>42460</v>
      </c>
      <c r="B71381" s="2" t="str">
        <f>TEXT(Table4[[#This Row],[Month End]], "Mmm")</f>
        <v>Mar</v>
      </c>
      <c r="C71381">
        <f>MONTH(Table4[[#This Row],[Month End]])</f>
        <v>3</v>
      </c>
      <c r="D71381">
        <f>YEAR(Table4[[#This Row],[Month End]])</f>
        <v>2016</v>
      </c>
      <c r="E71381">
        <v>88101</v>
      </c>
      <c r="F71381" t="s">
        <v>30</v>
      </c>
      <c r="G71381" t="s">
        <v>27</v>
      </c>
      <c r="H71381">
        <v>399</v>
      </c>
    </row>
    <row r="71382" spans="1:8" x14ac:dyDescent="0.25">
      <c r="A71382" s="2">
        <v>42460</v>
      </c>
      <c r="B71382" s="2" t="str">
        <f>TEXT(Table4[[#This Row],[Month End]], "Mmm")</f>
        <v>Mar</v>
      </c>
      <c r="C71382">
        <f>MONTH(Table4[[#This Row],[Month End]])</f>
        <v>3</v>
      </c>
      <c r="D71382">
        <f>YEAR(Table4[[#This Row],[Month End]])</f>
        <v>2016</v>
      </c>
      <c r="E71382">
        <v>69361</v>
      </c>
      <c r="F71382" t="s">
        <v>230</v>
      </c>
      <c r="G71382" t="s">
        <v>11</v>
      </c>
      <c r="H71382">
        <v>692</v>
      </c>
    </row>
    <row r="71383" spans="1:8" x14ac:dyDescent="0.25">
      <c r="A71383" s="2">
        <v>42460</v>
      </c>
      <c r="B71383" s="2" t="str">
        <f>TEXT(Table4[[#This Row],[Month End]], "Mmm")</f>
        <v>Mar</v>
      </c>
      <c r="C71383">
        <f>MONTH(Table4[[#This Row],[Month End]])</f>
        <v>3</v>
      </c>
      <c r="D71383">
        <f>YEAR(Table4[[#This Row],[Month End]])</f>
        <v>2016</v>
      </c>
      <c r="E71383">
        <v>78628</v>
      </c>
      <c r="F71383" t="s">
        <v>231</v>
      </c>
      <c r="G71383" t="s">
        <v>9</v>
      </c>
      <c r="H71383">
        <v>112</v>
      </c>
    </row>
    <row r="71384" spans="1:8" x14ac:dyDescent="0.25">
      <c r="A71384" s="2">
        <v>42460</v>
      </c>
      <c r="B71384" s="2" t="str">
        <f>TEXT(Table4[[#This Row],[Month End]], "Mmm")</f>
        <v>Mar</v>
      </c>
      <c r="C71384">
        <f>MONTH(Table4[[#This Row],[Month End]])</f>
        <v>3</v>
      </c>
      <c r="D71384">
        <f>YEAR(Table4[[#This Row],[Month End]])</f>
        <v>2016</v>
      </c>
      <c r="E71384">
        <v>57236</v>
      </c>
      <c r="F71384" t="s">
        <v>8</v>
      </c>
      <c r="G71384" t="s">
        <v>19</v>
      </c>
      <c r="H71384">
        <v>800</v>
      </c>
    </row>
    <row r="71385" spans="1:8" x14ac:dyDescent="0.25">
      <c r="A71385" s="2">
        <v>42460</v>
      </c>
      <c r="B71385" s="2" t="str">
        <f>TEXT(Table4[[#This Row],[Month End]], "Mmm")</f>
        <v>Mar</v>
      </c>
      <c r="C71385">
        <f>MONTH(Table4[[#This Row],[Month End]])</f>
        <v>3</v>
      </c>
      <c r="D71385">
        <f>YEAR(Table4[[#This Row],[Month End]])</f>
        <v>2016</v>
      </c>
      <c r="E71385">
        <v>76087</v>
      </c>
      <c r="F71385" t="s">
        <v>25</v>
      </c>
      <c r="G71385" t="s">
        <v>9</v>
      </c>
      <c r="H71385">
        <v>153</v>
      </c>
    </row>
    <row r="71386" spans="1:8" x14ac:dyDescent="0.25">
      <c r="A71386" s="2">
        <v>42460</v>
      </c>
      <c r="B71386" s="2" t="str">
        <f>TEXT(Table4[[#This Row],[Month End]], "Mmm")</f>
        <v>Mar</v>
      </c>
      <c r="C71386">
        <f>MONTH(Table4[[#This Row],[Month End]])</f>
        <v>3</v>
      </c>
      <c r="D71386">
        <f>YEAR(Table4[[#This Row],[Month End]])</f>
        <v>2016</v>
      </c>
      <c r="E71386">
        <v>67114</v>
      </c>
      <c r="F71386" t="s">
        <v>23</v>
      </c>
      <c r="G71386" t="s">
        <v>7</v>
      </c>
      <c r="H71386">
        <v>440</v>
      </c>
    </row>
    <row r="71387" spans="1:8" x14ac:dyDescent="0.25">
      <c r="A71387" s="2">
        <v>42460</v>
      </c>
      <c r="B71387" s="2" t="str">
        <f>TEXT(Table4[[#This Row],[Month End]], "Mmm")</f>
        <v>Mar</v>
      </c>
      <c r="C71387">
        <f>MONTH(Table4[[#This Row],[Month End]])</f>
        <v>3</v>
      </c>
      <c r="D71387">
        <f>YEAR(Table4[[#This Row],[Month End]])</f>
        <v>2016</v>
      </c>
      <c r="E71387">
        <v>68847</v>
      </c>
      <c r="F71387" t="s">
        <v>232</v>
      </c>
      <c r="G71387" t="s">
        <v>11</v>
      </c>
      <c r="H71387">
        <v>605</v>
      </c>
    </row>
    <row r="71388" spans="1:8" x14ac:dyDescent="0.25">
      <c r="A71388" s="2">
        <v>42460</v>
      </c>
      <c r="B71388" s="2" t="str">
        <f>TEXT(Table4[[#This Row],[Month End]], "Mmm")</f>
        <v>Mar</v>
      </c>
      <c r="C71388">
        <f>MONTH(Table4[[#This Row],[Month End]])</f>
        <v>3</v>
      </c>
      <c r="D71388">
        <f>YEAR(Table4[[#This Row],[Month End]])</f>
        <v>2016</v>
      </c>
      <c r="E71388">
        <v>74033</v>
      </c>
      <c r="F71388" t="s">
        <v>233</v>
      </c>
      <c r="G71388" t="s">
        <v>12</v>
      </c>
      <c r="H71388">
        <v>286</v>
      </c>
    </row>
    <row r="71389" spans="1:8" x14ac:dyDescent="0.25">
      <c r="A71389" s="2">
        <v>42460</v>
      </c>
      <c r="B71389" s="2" t="str">
        <f>TEXT(Table4[[#This Row],[Month End]], "Mmm")</f>
        <v>Mar</v>
      </c>
      <c r="C71389">
        <f>MONTH(Table4[[#This Row],[Month End]])</f>
        <v>3</v>
      </c>
      <c r="D71389">
        <f>YEAR(Table4[[#This Row],[Month End]])</f>
        <v>2016</v>
      </c>
      <c r="E71389">
        <v>56257</v>
      </c>
      <c r="F71389" t="s">
        <v>73</v>
      </c>
      <c r="G71389" t="s">
        <v>18</v>
      </c>
      <c r="H71389">
        <v>738</v>
      </c>
    </row>
    <row r="71390" spans="1:8" x14ac:dyDescent="0.25">
      <c r="A71390" s="2">
        <v>42460</v>
      </c>
      <c r="B71390" s="2" t="str">
        <f>TEXT(Table4[[#This Row],[Month End]], "Mmm")</f>
        <v>Mar</v>
      </c>
      <c r="C71390">
        <f>MONTH(Table4[[#This Row],[Month End]])</f>
        <v>3</v>
      </c>
      <c r="D71390">
        <f>YEAR(Table4[[#This Row],[Month End]])</f>
        <v>2016</v>
      </c>
      <c r="E71390">
        <v>79606</v>
      </c>
      <c r="F71390" t="s">
        <v>10</v>
      </c>
      <c r="G71390" t="s">
        <v>9</v>
      </c>
      <c r="H71390">
        <v>189</v>
      </c>
    </row>
    <row r="71391" spans="1:8" x14ac:dyDescent="0.25">
      <c r="A71391" s="2">
        <v>42460</v>
      </c>
      <c r="B71391" s="2" t="str">
        <f>TEXT(Table4[[#This Row],[Month End]], "Mmm")</f>
        <v>Mar</v>
      </c>
      <c r="C71391">
        <f>MONTH(Table4[[#This Row],[Month End]])</f>
        <v>3</v>
      </c>
      <c r="D71391">
        <f>YEAR(Table4[[#This Row],[Month End]])</f>
        <v>2016</v>
      </c>
      <c r="E71391">
        <v>79424</v>
      </c>
      <c r="F71391" t="s">
        <v>22</v>
      </c>
      <c r="G71391" t="s">
        <v>9</v>
      </c>
      <c r="H71391">
        <v>259</v>
      </c>
    </row>
    <row r="71392" spans="1:8" x14ac:dyDescent="0.25">
      <c r="A71392" s="2">
        <v>42460</v>
      </c>
      <c r="B71392" s="2" t="str">
        <f>TEXT(Table4[[#This Row],[Month End]], "Mmm")</f>
        <v>Mar</v>
      </c>
      <c r="C71392">
        <f>MONTH(Table4[[#This Row],[Month End]])</f>
        <v>3</v>
      </c>
      <c r="D71392">
        <f>YEAR(Table4[[#This Row],[Month End]])</f>
        <v>2016</v>
      </c>
      <c r="E71392">
        <v>73099</v>
      </c>
      <c r="F71392" t="s">
        <v>26</v>
      </c>
      <c r="G71392" t="s">
        <v>12</v>
      </c>
      <c r="H71392">
        <v>311</v>
      </c>
    </row>
    <row r="71393" spans="1:8" x14ac:dyDescent="0.25">
      <c r="A71393" s="2">
        <v>42460</v>
      </c>
      <c r="B71393" s="2" t="str">
        <f>TEXT(Table4[[#This Row],[Month End]], "Mmm")</f>
        <v>Mar</v>
      </c>
      <c r="C71393">
        <f>MONTH(Table4[[#This Row],[Month End]])</f>
        <v>3</v>
      </c>
      <c r="D71393">
        <f>YEAR(Table4[[#This Row],[Month End]])</f>
        <v>2016</v>
      </c>
      <c r="E71393">
        <v>72117</v>
      </c>
      <c r="F71393" t="s">
        <v>234</v>
      </c>
      <c r="G71393" t="s">
        <v>17</v>
      </c>
      <c r="H71393">
        <v>231</v>
      </c>
    </row>
    <row r="71394" spans="1:8" x14ac:dyDescent="0.25">
      <c r="A71394" s="2">
        <v>42460</v>
      </c>
      <c r="B71394" s="2" t="str">
        <f>TEXT(Table4[[#This Row],[Month End]], "Mmm")</f>
        <v>Mar</v>
      </c>
      <c r="C71394">
        <f>MONTH(Table4[[#This Row],[Month End]])</f>
        <v>3</v>
      </c>
      <c r="D71394">
        <f>YEAR(Table4[[#This Row],[Month End]])</f>
        <v>2016</v>
      </c>
      <c r="E71394">
        <v>57701</v>
      </c>
      <c r="F71394" t="s">
        <v>20</v>
      </c>
      <c r="G71394" t="s">
        <v>19</v>
      </c>
      <c r="H71394">
        <v>718</v>
      </c>
    </row>
    <row r="71395" spans="1:8" x14ac:dyDescent="0.25">
      <c r="A71395" s="2">
        <v>42460</v>
      </c>
      <c r="B71395" s="2" t="str">
        <f>TEXT(Table4[[#This Row],[Month End]], "Mmm")</f>
        <v>Mar</v>
      </c>
      <c r="C71395">
        <f>MONTH(Table4[[#This Row],[Month End]])</f>
        <v>3</v>
      </c>
      <c r="D71395">
        <f>YEAR(Table4[[#This Row],[Month End]])</f>
        <v>2016</v>
      </c>
      <c r="E71395">
        <v>59330</v>
      </c>
      <c r="F71395" t="s">
        <v>235</v>
      </c>
      <c r="G71395" t="s">
        <v>15</v>
      </c>
      <c r="H71395">
        <v>787</v>
      </c>
    </row>
    <row r="71396" spans="1:8" x14ac:dyDescent="0.25">
      <c r="A71396" s="2">
        <v>42460</v>
      </c>
      <c r="B71396" s="2" t="str">
        <f>TEXT(Table4[[#This Row],[Month End]], "Mmm")</f>
        <v>Mar</v>
      </c>
      <c r="C71396">
        <f>MONTH(Table4[[#This Row],[Month End]])</f>
        <v>3</v>
      </c>
      <c r="D71396">
        <f>YEAR(Table4[[#This Row],[Month End]])</f>
        <v>2016</v>
      </c>
      <c r="E71396">
        <v>28429</v>
      </c>
      <c r="F71396" t="s">
        <v>236</v>
      </c>
      <c r="G71396" t="s">
        <v>24</v>
      </c>
      <c r="H71396">
        <v>174</v>
      </c>
    </row>
    <row r="71397" spans="1:8" x14ac:dyDescent="0.25">
      <c r="A71397" s="2">
        <v>42460</v>
      </c>
      <c r="B71397" s="2" t="str">
        <f>TEXT(Table4[[#This Row],[Month End]], "Mmm")</f>
        <v>Mar</v>
      </c>
      <c r="C71397">
        <f>MONTH(Table4[[#This Row],[Month End]])</f>
        <v>3</v>
      </c>
      <c r="D71397">
        <f>YEAR(Table4[[#This Row],[Month End]])</f>
        <v>2016</v>
      </c>
      <c r="E71397">
        <v>78537</v>
      </c>
      <c r="F71397" t="s">
        <v>16</v>
      </c>
      <c r="G71397" t="s">
        <v>9</v>
      </c>
      <c r="H71397">
        <v>9</v>
      </c>
    </row>
    <row r="71398" spans="1:8" x14ac:dyDescent="0.25">
      <c r="A71398" s="2">
        <v>42460</v>
      </c>
      <c r="B71398" s="2" t="str">
        <f>TEXT(Table4[[#This Row],[Month End]], "Mmm")</f>
        <v>Mar</v>
      </c>
      <c r="C71398">
        <f>MONTH(Table4[[#This Row],[Month End]])</f>
        <v>3</v>
      </c>
      <c r="D71398">
        <f>YEAR(Table4[[#This Row],[Month End]])</f>
        <v>2016</v>
      </c>
      <c r="E71398">
        <v>77511</v>
      </c>
      <c r="F71398" t="s">
        <v>237</v>
      </c>
      <c r="G71398" t="s">
        <v>9</v>
      </c>
      <c r="H71398">
        <v>51</v>
      </c>
    </row>
    <row r="71399" spans="1:8" x14ac:dyDescent="0.25">
      <c r="A71399" s="2">
        <v>42460</v>
      </c>
      <c r="B71399" s="2" t="str">
        <f>TEXT(Table4[[#This Row],[Month End]], "Mmm")</f>
        <v>Mar</v>
      </c>
      <c r="C71399">
        <f>MONTH(Table4[[#This Row],[Month End]])</f>
        <v>3</v>
      </c>
      <c r="D71399">
        <f>YEAR(Table4[[#This Row],[Month End]])</f>
        <v>2016</v>
      </c>
      <c r="E71399">
        <v>57532</v>
      </c>
      <c r="F71399" t="s">
        <v>238</v>
      </c>
      <c r="G71399" t="s">
        <v>19</v>
      </c>
      <c r="H71399">
        <v>753</v>
      </c>
    </row>
    <row r="71400" spans="1:8" x14ac:dyDescent="0.25">
      <c r="A71400" s="2">
        <v>42460</v>
      </c>
      <c r="B71400" s="2" t="str">
        <f>TEXT(Table4[[#This Row],[Month End]], "Mmm")</f>
        <v>Mar</v>
      </c>
      <c r="C71400">
        <f>MONTH(Table4[[#This Row],[Month End]])</f>
        <v>3</v>
      </c>
      <c r="D71400">
        <f>YEAR(Table4[[#This Row],[Month End]])</f>
        <v>2016</v>
      </c>
      <c r="E71400">
        <v>73942</v>
      </c>
      <c r="F71400" t="s">
        <v>13</v>
      </c>
      <c r="G71400" t="s">
        <v>12</v>
      </c>
      <c r="H71400">
        <v>450</v>
      </c>
    </row>
    <row r="71401" spans="1:8" x14ac:dyDescent="0.25">
      <c r="A71401" s="2">
        <v>42460</v>
      </c>
      <c r="B71401" s="2" t="str">
        <f>TEXT(Table4[[#This Row],[Month End]], "Mmm")</f>
        <v>Mar</v>
      </c>
      <c r="C71401">
        <f>MONTH(Table4[[#This Row],[Month End]])</f>
        <v>3</v>
      </c>
      <c r="D71401">
        <f>YEAR(Table4[[#This Row],[Month End]])</f>
        <v>2016</v>
      </c>
      <c r="E71401">
        <v>38866</v>
      </c>
      <c r="F71401" t="s">
        <v>239</v>
      </c>
      <c r="G71401" t="s">
        <v>240</v>
      </c>
      <c r="H71401">
        <v>229</v>
      </c>
    </row>
    <row r="71402" spans="1:8" x14ac:dyDescent="0.25">
      <c r="A71402" s="2">
        <v>42490</v>
      </c>
      <c r="B71402" s="2" t="str">
        <f>TEXT(Table4[[#This Row],[Month End]], "Mmm")</f>
        <v>Apr</v>
      </c>
      <c r="C71402">
        <f>MONTH(Table4[[#This Row],[Month End]])</f>
        <v>4</v>
      </c>
      <c r="D71402">
        <f>YEAR(Table4[[#This Row],[Month End]])</f>
        <v>2016</v>
      </c>
      <c r="E71402">
        <v>3057</v>
      </c>
      <c r="F71402" t="s">
        <v>108</v>
      </c>
      <c r="G71402" t="s">
        <v>104</v>
      </c>
      <c r="H71402">
        <v>582</v>
      </c>
    </row>
    <row r="71403" spans="1:8" x14ac:dyDescent="0.25">
      <c r="A71403" s="2">
        <v>42490</v>
      </c>
      <c r="B71403" s="2" t="str">
        <f>TEXT(Table4[[#This Row],[Month End]], "Mmm")</f>
        <v>Apr</v>
      </c>
      <c r="C71403">
        <f>MONTH(Table4[[#This Row],[Month End]])</f>
        <v>4</v>
      </c>
      <c r="D71403">
        <f>YEAR(Table4[[#This Row],[Month End]])</f>
        <v>2016</v>
      </c>
      <c r="E71403">
        <v>3748</v>
      </c>
      <c r="F71403" t="s">
        <v>109</v>
      </c>
      <c r="G71403" t="s">
        <v>104</v>
      </c>
      <c r="H71403">
        <v>677</v>
      </c>
    </row>
    <row r="71404" spans="1:8" x14ac:dyDescent="0.25">
      <c r="A71404" s="2">
        <v>42490</v>
      </c>
      <c r="B71404" s="2" t="str">
        <f>TEXT(Table4[[#This Row],[Month End]], "Mmm")</f>
        <v>Apr</v>
      </c>
      <c r="C71404">
        <f>MONTH(Table4[[#This Row],[Month End]])</f>
        <v>4</v>
      </c>
      <c r="D71404">
        <f>YEAR(Table4[[#This Row],[Month End]])</f>
        <v>2016</v>
      </c>
      <c r="E71404">
        <v>1747</v>
      </c>
      <c r="F71404" t="s">
        <v>110</v>
      </c>
      <c r="G71404" t="s">
        <v>97</v>
      </c>
      <c r="H71404">
        <v>574</v>
      </c>
    </row>
    <row r="71405" spans="1:8" x14ac:dyDescent="0.25">
      <c r="A71405" s="2">
        <v>42490</v>
      </c>
      <c r="B71405" s="2" t="str">
        <f>TEXT(Table4[[#This Row],[Month End]], "Mmm")</f>
        <v>Apr</v>
      </c>
      <c r="C71405">
        <f>MONTH(Table4[[#This Row],[Month End]])</f>
        <v>4</v>
      </c>
      <c r="D71405">
        <f>YEAR(Table4[[#This Row],[Month End]])</f>
        <v>2016</v>
      </c>
      <c r="E71405">
        <v>12542</v>
      </c>
      <c r="F71405" t="s">
        <v>111</v>
      </c>
      <c r="G71405" t="s">
        <v>71</v>
      </c>
      <c r="H71405">
        <v>474</v>
      </c>
    </row>
    <row r="71406" spans="1:8" x14ac:dyDescent="0.25">
      <c r="A71406" s="2">
        <v>42490</v>
      </c>
      <c r="B71406" s="2" t="str">
        <f>TEXT(Table4[[#This Row],[Month End]], "Mmm")</f>
        <v>Apr</v>
      </c>
      <c r="C71406">
        <f>MONTH(Table4[[#This Row],[Month End]])</f>
        <v>4</v>
      </c>
      <c r="D71406">
        <f>YEAR(Table4[[#This Row],[Month End]])</f>
        <v>2016</v>
      </c>
      <c r="E71406">
        <v>12180</v>
      </c>
      <c r="F71406" t="s">
        <v>112</v>
      </c>
      <c r="G71406" t="s">
        <v>71</v>
      </c>
      <c r="H71406">
        <v>570</v>
      </c>
    </row>
    <row r="71407" spans="1:8" x14ac:dyDescent="0.25">
      <c r="A71407" s="2">
        <v>42490</v>
      </c>
      <c r="B71407" s="2" t="str">
        <f>TEXT(Table4[[#This Row],[Month End]], "Mmm")</f>
        <v>Apr</v>
      </c>
      <c r="C71407">
        <f>MONTH(Table4[[#This Row],[Month End]])</f>
        <v>4</v>
      </c>
      <c r="D71407">
        <f>YEAR(Table4[[#This Row],[Month End]])</f>
        <v>2016</v>
      </c>
      <c r="E71407">
        <v>1832</v>
      </c>
      <c r="F71407" t="s">
        <v>105</v>
      </c>
      <c r="G71407" t="s">
        <v>97</v>
      </c>
      <c r="H71407">
        <v>553</v>
      </c>
    </row>
    <row r="71408" spans="1:8" x14ac:dyDescent="0.25">
      <c r="A71408" s="2">
        <v>42490</v>
      </c>
      <c r="B71408" s="2" t="str">
        <f>TEXT(Table4[[#This Row],[Month End]], "Mmm")</f>
        <v>Apr</v>
      </c>
      <c r="C71408">
        <f>MONTH(Table4[[#This Row],[Month End]])</f>
        <v>4</v>
      </c>
      <c r="D71408">
        <f>YEAR(Table4[[#This Row],[Month End]])</f>
        <v>2016</v>
      </c>
      <c r="E71408">
        <v>1506</v>
      </c>
      <c r="F71408" t="s">
        <v>113</v>
      </c>
      <c r="G71408" t="s">
        <v>97</v>
      </c>
      <c r="H71408">
        <v>599</v>
      </c>
    </row>
    <row r="71409" spans="1:8" x14ac:dyDescent="0.25">
      <c r="A71409" s="2">
        <v>42490</v>
      </c>
      <c r="B71409" s="2" t="str">
        <f>TEXT(Table4[[#This Row],[Month End]], "Mmm")</f>
        <v>Apr</v>
      </c>
      <c r="C71409">
        <f>MONTH(Table4[[#This Row],[Month End]])</f>
        <v>4</v>
      </c>
      <c r="D71409">
        <f>YEAR(Table4[[#This Row],[Month End]])</f>
        <v>2016</v>
      </c>
      <c r="E71409">
        <v>4276</v>
      </c>
      <c r="F71409" t="s">
        <v>114</v>
      </c>
      <c r="G71409" t="s">
        <v>3</v>
      </c>
      <c r="H71409">
        <v>767</v>
      </c>
    </row>
    <row r="71410" spans="1:8" x14ac:dyDescent="0.25">
      <c r="A71410" s="2">
        <v>42490</v>
      </c>
      <c r="B71410" s="2" t="str">
        <f>TEXT(Table4[[#This Row],[Month End]], "Mmm")</f>
        <v>Apr</v>
      </c>
      <c r="C71410">
        <f>MONTH(Table4[[#This Row],[Month End]])</f>
        <v>4</v>
      </c>
      <c r="D71410">
        <f>YEAR(Table4[[#This Row],[Month End]])</f>
        <v>2016</v>
      </c>
      <c r="E71410">
        <v>6002</v>
      </c>
      <c r="F71410" t="s">
        <v>115</v>
      </c>
      <c r="G71410" t="s">
        <v>102</v>
      </c>
      <c r="H71410">
        <v>486</v>
      </c>
    </row>
    <row r="71411" spans="1:8" x14ac:dyDescent="0.25">
      <c r="A71411" s="2">
        <v>42490</v>
      </c>
      <c r="B71411" s="2" t="str">
        <f>TEXT(Table4[[#This Row],[Month End]], "Mmm")</f>
        <v>Apr</v>
      </c>
      <c r="C71411">
        <f>MONTH(Table4[[#This Row],[Month End]])</f>
        <v>4</v>
      </c>
      <c r="D71411">
        <f>YEAR(Table4[[#This Row],[Month End]])</f>
        <v>2016</v>
      </c>
      <c r="E71411">
        <v>13021</v>
      </c>
      <c r="F71411" t="s">
        <v>116</v>
      </c>
      <c r="G71411" t="s">
        <v>71</v>
      </c>
      <c r="H71411">
        <v>667</v>
      </c>
    </row>
    <row r="71412" spans="1:8" x14ac:dyDescent="0.25">
      <c r="A71412" s="2">
        <v>42490</v>
      </c>
      <c r="B71412" s="2" t="str">
        <f>TEXT(Table4[[#This Row],[Month End]], "Mmm")</f>
        <v>Apr</v>
      </c>
      <c r="C71412">
        <f>MONTH(Table4[[#This Row],[Month End]])</f>
        <v>4</v>
      </c>
      <c r="D71412">
        <f>YEAR(Table4[[#This Row],[Month End]])</f>
        <v>2016</v>
      </c>
      <c r="E71412">
        <v>13440</v>
      </c>
      <c r="F71412" t="s">
        <v>117</v>
      </c>
      <c r="G71412" t="s">
        <v>71</v>
      </c>
      <c r="H71412">
        <v>675</v>
      </c>
    </row>
    <row r="71413" spans="1:8" x14ac:dyDescent="0.25">
      <c r="A71413" s="2">
        <v>42490</v>
      </c>
      <c r="B71413" s="2" t="str">
        <f>TEXT(Table4[[#This Row],[Month End]], "Mmm")</f>
        <v>Apr</v>
      </c>
      <c r="C71413">
        <f>MONTH(Table4[[#This Row],[Month End]])</f>
        <v>4</v>
      </c>
      <c r="D71413">
        <f>YEAR(Table4[[#This Row],[Month End]])</f>
        <v>2016</v>
      </c>
      <c r="E71413">
        <v>18091</v>
      </c>
      <c r="F71413" t="s">
        <v>118</v>
      </c>
      <c r="G71413" t="s">
        <v>6</v>
      </c>
      <c r="H71413">
        <v>464</v>
      </c>
    </row>
    <row r="71414" spans="1:8" x14ac:dyDescent="0.25">
      <c r="A71414" s="2">
        <v>42490</v>
      </c>
      <c r="B71414" s="2" t="str">
        <f>TEXT(Table4[[#This Row],[Month End]], "Mmm")</f>
        <v>Apr</v>
      </c>
      <c r="C71414">
        <f>MONTH(Table4[[#This Row],[Month End]])</f>
        <v>4</v>
      </c>
      <c r="D71414">
        <f>YEAR(Table4[[#This Row],[Month End]])</f>
        <v>2016</v>
      </c>
      <c r="E71414">
        <v>13733</v>
      </c>
      <c r="F71414" t="s">
        <v>119</v>
      </c>
      <c r="G71414" t="s">
        <v>71</v>
      </c>
      <c r="H71414">
        <v>695</v>
      </c>
    </row>
    <row r="71415" spans="1:8" x14ac:dyDescent="0.25">
      <c r="A71415" s="2">
        <v>42490</v>
      </c>
      <c r="B71415" s="2" t="str">
        <f>TEXT(Table4[[#This Row],[Month End]], "Mmm")</f>
        <v>Apr</v>
      </c>
      <c r="C71415">
        <f>MONTH(Table4[[#This Row],[Month End]])</f>
        <v>4</v>
      </c>
      <c r="D71415">
        <f>YEAR(Table4[[#This Row],[Month End]])</f>
        <v>2016</v>
      </c>
      <c r="E71415">
        <v>49412</v>
      </c>
      <c r="F71415" t="s">
        <v>81</v>
      </c>
      <c r="G71415" t="s">
        <v>59</v>
      </c>
      <c r="H71415">
        <v>616</v>
      </c>
    </row>
    <row r="71416" spans="1:8" x14ac:dyDescent="0.25">
      <c r="A71416" s="2">
        <v>42490</v>
      </c>
      <c r="B71416" s="2" t="str">
        <f>TEXT(Table4[[#This Row],[Month End]], "Mmm")</f>
        <v>Apr</v>
      </c>
      <c r="C71416">
        <f>MONTH(Table4[[#This Row],[Month End]])</f>
        <v>4</v>
      </c>
      <c r="D71416">
        <f>YEAR(Table4[[#This Row],[Month End]])</f>
        <v>2016</v>
      </c>
      <c r="E71416">
        <v>97206</v>
      </c>
      <c r="F71416" t="s">
        <v>103</v>
      </c>
      <c r="G71416" t="s">
        <v>68</v>
      </c>
      <c r="H71416">
        <v>245</v>
      </c>
    </row>
    <row r="71417" spans="1:8" x14ac:dyDescent="0.25">
      <c r="A71417" s="2">
        <v>42490</v>
      </c>
      <c r="B71417" s="2" t="str">
        <f>TEXT(Table4[[#This Row],[Month End]], "Mmm")</f>
        <v>Apr</v>
      </c>
      <c r="C71417">
        <f>MONTH(Table4[[#This Row],[Month End]])</f>
        <v>4</v>
      </c>
      <c r="D71417">
        <f>YEAR(Table4[[#This Row],[Month End]])</f>
        <v>2016</v>
      </c>
      <c r="E71417">
        <v>4087</v>
      </c>
      <c r="F71417" t="s">
        <v>120</v>
      </c>
      <c r="G71417" t="s">
        <v>3</v>
      </c>
      <c r="H71417">
        <v>692</v>
      </c>
    </row>
    <row r="71418" spans="1:8" x14ac:dyDescent="0.25">
      <c r="A71418" s="2">
        <v>42490</v>
      </c>
      <c r="B71418" s="2" t="str">
        <f>TEXT(Table4[[#This Row],[Month End]], "Mmm")</f>
        <v>Apr</v>
      </c>
      <c r="C71418">
        <f>MONTH(Table4[[#This Row],[Month End]])</f>
        <v>4</v>
      </c>
      <c r="D71418">
        <f>YEAR(Table4[[#This Row],[Month End]])</f>
        <v>2016</v>
      </c>
      <c r="E71418">
        <v>5354</v>
      </c>
      <c r="F71418" t="s">
        <v>121</v>
      </c>
      <c r="G71418" t="s">
        <v>98</v>
      </c>
      <c r="H71418">
        <v>650</v>
      </c>
    </row>
    <row r="71419" spans="1:8" x14ac:dyDescent="0.25">
      <c r="A71419" s="2">
        <v>42490</v>
      </c>
      <c r="B71419" s="2" t="str">
        <f>TEXT(Table4[[#This Row],[Month End]], "Mmm")</f>
        <v>Apr</v>
      </c>
      <c r="C71419">
        <f>MONTH(Table4[[#This Row],[Month End]])</f>
        <v>4</v>
      </c>
      <c r="D71419">
        <f>YEAR(Table4[[#This Row],[Month End]])</f>
        <v>2016</v>
      </c>
      <c r="E71419">
        <v>13428</v>
      </c>
      <c r="F71419" t="s">
        <v>122</v>
      </c>
      <c r="G71419" t="s">
        <v>71</v>
      </c>
      <c r="H71419">
        <v>611</v>
      </c>
    </row>
    <row r="71420" spans="1:8" x14ac:dyDescent="0.25">
      <c r="A71420" s="2">
        <v>42490</v>
      </c>
      <c r="B71420" s="2" t="str">
        <f>TEXT(Table4[[#This Row],[Month End]], "Mmm")</f>
        <v>Apr</v>
      </c>
      <c r="C71420">
        <f>MONTH(Table4[[#This Row],[Month End]])</f>
        <v>4</v>
      </c>
      <c r="D71420">
        <f>YEAR(Table4[[#This Row],[Month End]])</f>
        <v>2016</v>
      </c>
      <c r="E71420">
        <v>21093</v>
      </c>
      <c r="F71420" t="s">
        <v>123</v>
      </c>
      <c r="G71420" t="s">
        <v>90</v>
      </c>
      <c r="H71420">
        <v>348</v>
      </c>
    </row>
    <row r="71421" spans="1:8" x14ac:dyDescent="0.25">
      <c r="A71421" s="2">
        <v>42490</v>
      </c>
      <c r="B71421" s="2" t="str">
        <f>TEXT(Table4[[#This Row],[Month End]], "Mmm")</f>
        <v>Apr</v>
      </c>
      <c r="C71421">
        <f>MONTH(Table4[[#This Row],[Month End]])</f>
        <v>4</v>
      </c>
      <c r="D71421">
        <f>YEAR(Table4[[#This Row],[Month End]])</f>
        <v>2016</v>
      </c>
      <c r="E71421">
        <v>6606</v>
      </c>
      <c r="F71421" t="s">
        <v>124</v>
      </c>
      <c r="G71421" t="s">
        <v>102</v>
      </c>
      <c r="H71421">
        <v>474</v>
      </c>
    </row>
    <row r="71422" spans="1:8" x14ac:dyDescent="0.25">
      <c r="A71422" s="2">
        <v>42490</v>
      </c>
      <c r="B71422" s="2" t="str">
        <f>TEXT(Table4[[#This Row],[Month End]], "Mmm")</f>
        <v>Apr</v>
      </c>
      <c r="C71422">
        <f>MONTH(Table4[[#This Row],[Month End]])</f>
        <v>4</v>
      </c>
      <c r="D71422">
        <f>YEAR(Table4[[#This Row],[Month End]])</f>
        <v>2016</v>
      </c>
      <c r="E71422">
        <v>49512</v>
      </c>
      <c r="F71422" t="s">
        <v>45</v>
      </c>
      <c r="G71422" t="s">
        <v>59</v>
      </c>
      <c r="H71422">
        <v>563</v>
      </c>
    </row>
    <row r="71423" spans="1:8" x14ac:dyDescent="0.25">
      <c r="A71423" s="2">
        <v>42490</v>
      </c>
      <c r="B71423" s="2" t="str">
        <f>TEXT(Table4[[#This Row],[Month End]], "Mmm")</f>
        <v>Apr</v>
      </c>
      <c r="C71423">
        <f>MONTH(Table4[[#This Row],[Month End]])</f>
        <v>4</v>
      </c>
      <c r="D71423">
        <f>YEAR(Table4[[#This Row],[Month End]])</f>
        <v>2016</v>
      </c>
      <c r="E71423">
        <v>49601</v>
      </c>
      <c r="F71423" t="s">
        <v>61</v>
      </c>
      <c r="G71423" t="s">
        <v>59</v>
      </c>
      <c r="H71423">
        <v>757</v>
      </c>
    </row>
    <row r="71424" spans="1:8" x14ac:dyDescent="0.25">
      <c r="A71424" s="2">
        <v>42490</v>
      </c>
      <c r="B71424" s="2" t="str">
        <f>TEXT(Table4[[#This Row],[Month End]], "Mmm")</f>
        <v>Apr</v>
      </c>
      <c r="C71424">
        <f>MONTH(Table4[[#This Row],[Month End]])</f>
        <v>4</v>
      </c>
      <c r="D71424">
        <f>YEAR(Table4[[#This Row],[Month End]])</f>
        <v>2016</v>
      </c>
      <c r="E71424">
        <v>99218</v>
      </c>
      <c r="F71424" t="s">
        <v>125</v>
      </c>
      <c r="G71424" t="s">
        <v>40</v>
      </c>
      <c r="H71424">
        <v>308</v>
      </c>
    </row>
    <row r="71425" spans="1:8" x14ac:dyDescent="0.25">
      <c r="A71425" s="2">
        <v>42490</v>
      </c>
      <c r="B71425" s="2" t="str">
        <f>TEXT(Table4[[#This Row],[Month End]], "Mmm")</f>
        <v>Apr</v>
      </c>
      <c r="C71425">
        <f>MONTH(Table4[[#This Row],[Month End]])</f>
        <v>4</v>
      </c>
      <c r="D71425">
        <f>YEAR(Table4[[#This Row],[Month End]])</f>
        <v>2016</v>
      </c>
      <c r="E71425">
        <v>19567</v>
      </c>
      <c r="F71425" t="s">
        <v>126</v>
      </c>
      <c r="G71425" t="s">
        <v>6</v>
      </c>
      <c r="H71425">
        <v>436</v>
      </c>
    </row>
    <row r="71426" spans="1:8" x14ac:dyDescent="0.25">
      <c r="A71426" s="2">
        <v>42490</v>
      </c>
      <c r="B71426" s="2" t="str">
        <f>TEXT(Table4[[#This Row],[Month End]], "Mmm")</f>
        <v>Apr</v>
      </c>
      <c r="C71426">
        <f>MONTH(Table4[[#This Row],[Month End]])</f>
        <v>4</v>
      </c>
      <c r="D71426">
        <f>YEAR(Table4[[#This Row],[Month End]])</f>
        <v>2016</v>
      </c>
      <c r="E71426">
        <v>12777</v>
      </c>
      <c r="F71426" t="s">
        <v>127</v>
      </c>
      <c r="G71426" t="s">
        <v>71</v>
      </c>
      <c r="H71426">
        <v>586</v>
      </c>
    </row>
    <row r="71427" spans="1:8" x14ac:dyDescent="0.25">
      <c r="A71427" s="2">
        <v>42490</v>
      </c>
      <c r="B71427" s="2" t="str">
        <f>TEXT(Table4[[#This Row],[Month End]], "Mmm")</f>
        <v>Apr</v>
      </c>
      <c r="C71427">
        <f>MONTH(Table4[[#This Row],[Month End]])</f>
        <v>4</v>
      </c>
      <c r="D71427">
        <f>YEAR(Table4[[#This Row],[Month End]])</f>
        <v>2016</v>
      </c>
      <c r="E71427">
        <v>6351</v>
      </c>
      <c r="F71427" t="s">
        <v>128</v>
      </c>
      <c r="G71427" t="s">
        <v>102</v>
      </c>
      <c r="H71427">
        <v>539</v>
      </c>
    </row>
    <row r="71428" spans="1:8" x14ac:dyDescent="0.25">
      <c r="A71428" s="2">
        <v>42490</v>
      </c>
      <c r="B71428" s="2" t="str">
        <f>TEXT(Table4[[#This Row],[Month End]], "Mmm")</f>
        <v>Apr</v>
      </c>
      <c r="C71428">
        <f>MONTH(Table4[[#This Row],[Month End]])</f>
        <v>4</v>
      </c>
      <c r="D71428">
        <f>YEAR(Table4[[#This Row],[Month End]])</f>
        <v>2016</v>
      </c>
      <c r="E71428">
        <v>2347</v>
      </c>
      <c r="F71428" t="s">
        <v>129</v>
      </c>
      <c r="G71428" t="s">
        <v>97</v>
      </c>
      <c r="H71428">
        <v>564</v>
      </c>
    </row>
    <row r="71429" spans="1:8" x14ac:dyDescent="0.25">
      <c r="A71429" s="2">
        <v>42490</v>
      </c>
      <c r="B71429" s="2" t="str">
        <f>TEXT(Table4[[#This Row],[Month End]], "Mmm")</f>
        <v>Apr</v>
      </c>
      <c r="C71429">
        <f>MONTH(Table4[[#This Row],[Month End]])</f>
        <v>4</v>
      </c>
      <c r="D71429">
        <f>YEAR(Table4[[#This Row],[Month End]])</f>
        <v>2016</v>
      </c>
      <c r="E71429">
        <v>95603</v>
      </c>
      <c r="F71429" t="s">
        <v>116</v>
      </c>
      <c r="G71429" t="s">
        <v>52</v>
      </c>
      <c r="H71429">
        <v>188</v>
      </c>
    </row>
    <row r="71430" spans="1:8" x14ac:dyDescent="0.25">
      <c r="A71430" s="2">
        <v>42490</v>
      </c>
      <c r="B71430" s="2" t="str">
        <f>TEXT(Table4[[#This Row],[Month End]], "Mmm")</f>
        <v>Apr</v>
      </c>
      <c r="C71430">
        <f>MONTH(Table4[[#This Row],[Month End]])</f>
        <v>4</v>
      </c>
      <c r="D71430">
        <f>YEAR(Table4[[#This Row],[Month End]])</f>
        <v>2016</v>
      </c>
      <c r="E71430">
        <v>89434</v>
      </c>
      <c r="F71430" t="s">
        <v>99</v>
      </c>
      <c r="G71430" t="s">
        <v>62</v>
      </c>
      <c r="H71430">
        <v>341</v>
      </c>
    </row>
    <row r="71431" spans="1:8" x14ac:dyDescent="0.25">
      <c r="A71431" s="2">
        <v>42490</v>
      </c>
      <c r="B71431" s="2" t="str">
        <f>TEXT(Table4[[#This Row],[Month End]], "Mmm")</f>
        <v>Apr</v>
      </c>
      <c r="C71431">
        <f>MONTH(Table4[[#This Row],[Month End]])</f>
        <v>4</v>
      </c>
      <c r="D71431">
        <f>YEAR(Table4[[#This Row],[Month End]])</f>
        <v>2016</v>
      </c>
      <c r="E71431">
        <v>17025</v>
      </c>
      <c r="F71431" t="s">
        <v>130</v>
      </c>
      <c r="G71431" t="s">
        <v>6</v>
      </c>
      <c r="H71431">
        <v>385</v>
      </c>
    </row>
    <row r="71432" spans="1:8" x14ac:dyDescent="0.25">
      <c r="A71432" s="2">
        <v>42490</v>
      </c>
      <c r="B71432" s="2" t="str">
        <f>TEXT(Table4[[#This Row],[Month End]], "Mmm")</f>
        <v>Apr</v>
      </c>
      <c r="C71432">
        <f>MONTH(Table4[[#This Row],[Month End]])</f>
        <v>4</v>
      </c>
      <c r="D71432">
        <f>YEAR(Table4[[#This Row],[Month End]])</f>
        <v>2016</v>
      </c>
      <c r="E71432">
        <v>48888</v>
      </c>
      <c r="F71432" t="s">
        <v>131</v>
      </c>
      <c r="G71432" t="s">
        <v>59</v>
      </c>
      <c r="H71432">
        <v>656</v>
      </c>
    </row>
    <row r="71433" spans="1:8" x14ac:dyDescent="0.25">
      <c r="A71433" s="2">
        <v>42490</v>
      </c>
      <c r="B71433" s="2" t="str">
        <f>TEXT(Table4[[#This Row],[Month End]], "Mmm")</f>
        <v>Apr</v>
      </c>
      <c r="C71433">
        <f>MONTH(Table4[[#This Row],[Month End]])</f>
        <v>4</v>
      </c>
      <c r="D71433">
        <f>YEAR(Table4[[#This Row],[Month End]])</f>
        <v>2016</v>
      </c>
      <c r="E71433">
        <v>18848</v>
      </c>
      <c r="F71433" t="s">
        <v>132</v>
      </c>
      <c r="G71433" t="s">
        <v>6</v>
      </c>
      <c r="H71433">
        <v>618</v>
      </c>
    </row>
    <row r="71434" spans="1:8" x14ac:dyDescent="0.25">
      <c r="A71434" s="2">
        <v>42490</v>
      </c>
      <c r="B71434" s="2" t="str">
        <f>TEXT(Table4[[#This Row],[Month End]], "Mmm")</f>
        <v>Apr</v>
      </c>
      <c r="C71434">
        <f>MONTH(Table4[[#This Row],[Month End]])</f>
        <v>4</v>
      </c>
      <c r="D71434">
        <f>YEAR(Table4[[#This Row],[Month End]])</f>
        <v>2016</v>
      </c>
      <c r="E71434">
        <v>19403</v>
      </c>
      <c r="F71434" t="s">
        <v>133</v>
      </c>
      <c r="G71434" t="s">
        <v>6</v>
      </c>
      <c r="H71434">
        <v>472</v>
      </c>
    </row>
    <row r="71435" spans="1:8" x14ac:dyDescent="0.25">
      <c r="A71435" s="2">
        <v>42490</v>
      </c>
      <c r="B71435" s="2" t="str">
        <f>TEXT(Table4[[#This Row],[Month End]], "Mmm")</f>
        <v>Apr</v>
      </c>
      <c r="C71435">
        <f>MONTH(Table4[[#This Row],[Month End]])</f>
        <v>4</v>
      </c>
      <c r="D71435">
        <f>YEAR(Table4[[#This Row],[Month End]])</f>
        <v>2016</v>
      </c>
      <c r="E71435">
        <v>16403</v>
      </c>
      <c r="F71435" t="s">
        <v>134</v>
      </c>
      <c r="G71435" t="s">
        <v>6</v>
      </c>
      <c r="H71435">
        <v>632</v>
      </c>
    </row>
    <row r="71436" spans="1:8" x14ac:dyDescent="0.25">
      <c r="A71436" s="2">
        <v>42490</v>
      </c>
      <c r="B71436" s="2" t="str">
        <f>TEXT(Table4[[#This Row],[Month End]], "Mmm")</f>
        <v>Apr</v>
      </c>
      <c r="C71436">
        <f>MONTH(Table4[[#This Row],[Month End]])</f>
        <v>4</v>
      </c>
      <c r="D71436">
        <f>YEAR(Table4[[#This Row],[Month End]])</f>
        <v>2016</v>
      </c>
      <c r="E71436">
        <v>18411</v>
      </c>
      <c r="F71436" t="s">
        <v>135</v>
      </c>
      <c r="G71436" t="s">
        <v>6</v>
      </c>
      <c r="H71436">
        <v>514</v>
      </c>
    </row>
    <row r="71437" spans="1:8" x14ac:dyDescent="0.25">
      <c r="A71437" s="2">
        <v>42490</v>
      </c>
      <c r="B71437" s="2" t="str">
        <f>TEXT(Table4[[#This Row],[Month End]], "Mmm")</f>
        <v>Apr</v>
      </c>
      <c r="C71437">
        <f>MONTH(Table4[[#This Row],[Month End]])</f>
        <v>4</v>
      </c>
      <c r="D71437">
        <f>YEAR(Table4[[#This Row],[Month End]])</f>
        <v>2016</v>
      </c>
      <c r="E71437">
        <v>14843</v>
      </c>
      <c r="F71437" t="s">
        <v>136</v>
      </c>
      <c r="G71437" t="s">
        <v>71</v>
      </c>
      <c r="H71437">
        <v>651</v>
      </c>
    </row>
    <row r="71438" spans="1:8" x14ac:dyDescent="0.25">
      <c r="A71438" s="2">
        <v>42490</v>
      </c>
      <c r="B71438" s="2" t="str">
        <f>TEXT(Table4[[#This Row],[Month End]], "Mmm")</f>
        <v>Apr</v>
      </c>
      <c r="C71438">
        <f>MONTH(Table4[[#This Row],[Month End]])</f>
        <v>4</v>
      </c>
      <c r="D71438">
        <f>YEAR(Table4[[#This Row],[Month End]])</f>
        <v>2016</v>
      </c>
      <c r="E71438">
        <v>7869</v>
      </c>
      <c r="F71438" t="s">
        <v>137</v>
      </c>
      <c r="G71438" t="s">
        <v>100</v>
      </c>
      <c r="H71438">
        <v>444</v>
      </c>
    </row>
    <row r="71439" spans="1:8" x14ac:dyDescent="0.25">
      <c r="A71439" s="2">
        <v>42490</v>
      </c>
      <c r="B71439" s="2" t="str">
        <f>TEXT(Table4[[#This Row],[Month End]], "Mmm")</f>
        <v>Apr</v>
      </c>
      <c r="C71439">
        <f>MONTH(Table4[[#This Row],[Month End]])</f>
        <v>4</v>
      </c>
      <c r="D71439">
        <f>YEAR(Table4[[#This Row],[Month End]])</f>
        <v>2016</v>
      </c>
      <c r="E71439">
        <v>14741</v>
      </c>
      <c r="F71439" t="s">
        <v>138</v>
      </c>
      <c r="G71439" t="s">
        <v>71</v>
      </c>
      <c r="H71439">
        <v>676</v>
      </c>
    </row>
    <row r="71440" spans="1:8" x14ac:dyDescent="0.25">
      <c r="A71440" s="2">
        <v>42490</v>
      </c>
      <c r="B71440" s="2" t="str">
        <f>TEXT(Table4[[#This Row],[Month End]], "Mmm")</f>
        <v>Apr</v>
      </c>
      <c r="C71440">
        <f>MONTH(Table4[[#This Row],[Month End]])</f>
        <v>4</v>
      </c>
      <c r="D71440">
        <f>YEAR(Table4[[#This Row],[Month End]])</f>
        <v>2016</v>
      </c>
      <c r="E71440">
        <v>14423</v>
      </c>
      <c r="F71440" t="s">
        <v>139</v>
      </c>
      <c r="G71440" t="s">
        <v>71</v>
      </c>
      <c r="H71440">
        <v>665</v>
      </c>
    </row>
    <row r="71441" spans="1:8" x14ac:dyDescent="0.25">
      <c r="A71441" s="2">
        <v>42490</v>
      </c>
      <c r="B71441" s="2" t="str">
        <f>TEXT(Table4[[#This Row],[Month End]], "Mmm")</f>
        <v>Apr</v>
      </c>
      <c r="C71441">
        <f>MONTH(Table4[[#This Row],[Month End]])</f>
        <v>4</v>
      </c>
      <c r="D71441">
        <f>YEAR(Table4[[#This Row],[Month End]])</f>
        <v>2016</v>
      </c>
      <c r="E71441">
        <v>54914</v>
      </c>
      <c r="F71441" t="s">
        <v>140</v>
      </c>
      <c r="G71441" t="s">
        <v>55</v>
      </c>
      <c r="H71441">
        <v>659</v>
      </c>
    </row>
    <row r="71442" spans="1:8" x14ac:dyDescent="0.25">
      <c r="A71442" s="2">
        <v>42490</v>
      </c>
      <c r="B71442" s="2" t="str">
        <f>TEXT(Table4[[#This Row],[Month End]], "Mmm")</f>
        <v>Apr</v>
      </c>
      <c r="C71442">
        <f>MONTH(Table4[[#This Row],[Month End]])</f>
        <v>4</v>
      </c>
      <c r="D71442">
        <f>YEAR(Table4[[#This Row],[Month End]])</f>
        <v>2016</v>
      </c>
      <c r="E71442">
        <v>97477</v>
      </c>
      <c r="F71442" t="s">
        <v>106</v>
      </c>
      <c r="G71442" t="s">
        <v>68</v>
      </c>
      <c r="H71442">
        <v>291</v>
      </c>
    </row>
    <row r="71443" spans="1:8" x14ac:dyDescent="0.25">
      <c r="A71443" s="2">
        <v>42490</v>
      </c>
      <c r="B71443" s="2" t="str">
        <f>TEXT(Table4[[#This Row],[Month End]], "Mmm")</f>
        <v>Apr</v>
      </c>
      <c r="C71443">
        <f>MONTH(Table4[[#This Row],[Month End]])</f>
        <v>4</v>
      </c>
      <c r="D71443">
        <f>YEAR(Table4[[#This Row],[Month End]])</f>
        <v>2016</v>
      </c>
      <c r="E71443">
        <v>4412</v>
      </c>
      <c r="F71443" t="s">
        <v>141</v>
      </c>
      <c r="G71443" t="s">
        <v>3</v>
      </c>
      <c r="H71443">
        <v>723</v>
      </c>
    </row>
    <row r="71444" spans="1:8" x14ac:dyDescent="0.25">
      <c r="A71444" s="2">
        <v>42490</v>
      </c>
      <c r="B71444" s="2" t="str">
        <f>TEXT(Table4[[#This Row],[Month End]], "Mmm")</f>
        <v>Apr</v>
      </c>
      <c r="C71444">
        <f>MONTH(Table4[[#This Row],[Month End]])</f>
        <v>4</v>
      </c>
      <c r="D71444">
        <f>YEAR(Table4[[#This Row],[Month End]])</f>
        <v>2016</v>
      </c>
      <c r="E71444">
        <v>16828</v>
      </c>
      <c r="F71444" t="s">
        <v>142</v>
      </c>
      <c r="G71444" t="s">
        <v>6</v>
      </c>
      <c r="H71444">
        <v>512</v>
      </c>
    </row>
    <row r="71445" spans="1:8" x14ac:dyDescent="0.25">
      <c r="A71445" s="2">
        <v>42490</v>
      </c>
      <c r="B71445" s="2" t="str">
        <f>TEXT(Table4[[#This Row],[Month End]], "Mmm")</f>
        <v>Apr</v>
      </c>
      <c r="C71445">
        <f>MONTH(Table4[[#This Row],[Month End]])</f>
        <v>4</v>
      </c>
      <c r="D71445">
        <f>YEAR(Table4[[#This Row],[Month End]])</f>
        <v>2016</v>
      </c>
      <c r="E71445">
        <v>48647</v>
      </c>
      <c r="F71445" t="s">
        <v>143</v>
      </c>
      <c r="G71445" t="s">
        <v>59</v>
      </c>
      <c r="H71445">
        <v>793</v>
      </c>
    </row>
    <row r="71446" spans="1:8" x14ac:dyDescent="0.25">
      <c r="A71446" s="2">
        <v>42490</v>
      </c>
      <c r="B71446" s="2" t="str">
        <f>TEXT(Table4[[#This Row],[Month End]], "Mmm")</f>
        <v>Apr</v>
      </c>
      <c r="C71446">
        <f>MONTH(Table4[[#This Row],[Month End]])</f>
        <v>4</v>
      </c>
      <c r="D71446">
        <f>YEAR(Table4[[#This Row],[Month End]])</f>
        <v>2016</v>
      </c>
      <c r="E71446">
        <v>87123</v>
      </c>
      <c r="F71446" t="s">
        <v>95</v>
      </c>
      <c r="G71446" t="s">
        <v>27</v>
      </c>
      <c r="H71446">
        <v>291</v>
      </c>
    </row>
    <row r="71447" spans="1:8" x14ac:dyDescent="0.25">
      <c r="A71447" s="2">
        <v>42490</v>
      </c>
      <c r="B71447" s="2" t="str">
        <f>TEXT(Table4[[#This Row],[Month End]], "Mmm")</f>
        <v>Apr</v>
      </c>
      <c r="C71447">
        <f>MONTH(Table4[[#This Row],[Month End]])</f>
        <v>4</v>
      </c>
      <c r="D71447">
        <f>YEAR(Table4[[#This Row],[Month End]])</f>
        <v>2016</v>
      </c>
      <c r="E71447">
        <v>5851</v>
      </c>
      <c r="F71447" t="s">
        <v>101</v>
      </c>
      <c r="G71447" t="s">
        <v>98</v>
      </c>
      <c r="H71447">
        <v>749</v>
      </c>
    </row>
    <row r="71448" spans="1:8" x14ac:dyDescent="0.25">
      <c r="A71448" s="2">
        <v>42490</v>
      </c>
      <c r="B71448" s="2" t="str">
        <f>TEXT(Table4[[#This Row],[Month End]], "Mmm")</f>
        <v>Apr</v>
      </c>
      <c r="C71448">
        <f>MONTH(Table4[[#This Row],[Month End]])</f>
        <v>4</v>
      </c>
      <c r="D71448">
        <f>YEAR(Table4[[#This Row],[Month End]])</f>
        <v>2016</v>
      </c>
      <c r="E71448">
        <v>97535</v>
      </c>
      <c r="F71448" t="s">
        <v>49</v>
      </c>
      <c r="G71448" t="s">
        <v>68</v>
      </c>
      <c r="H71448">
        <v>231</v>
      </c>
    </row>
    <row r="71449" spans="1:8" x14ac:dyDescent="0.25">
      <c r="A71449" s="2">
        <v>42490</v>
      </c>
      <c r="B71449" s="2" t="str">
        <f>TEXT(Table4[[#This Row],[Month End]], "Mmm")</f>
        <v>Apr</v>
      </c>
      <c r="C71449">
        <f>MONTH(Table4[[#This Row],[Month End]])</f>
        <v>4</v>
      </c>
      <c r="D71449">
        <f>YEAR(Table4[[#This Row],[Month End]])</f>
        <v>2016</v>
      </c>
      <c r="E71449">
        <v>53035</v>
      </c>
      <c r="F71449" t="s">
        <v>144</v>
      </c>
      <c r="G71449" t="s">
        <v>55</v>
      </c>
      <c r="H71449">
        <v>633</v>
      </c>
    </row>
    <row r="71450" spans="1:8" x14ac:dyDescent="0.25">
      <c r="A71450" s="2">
        <v>42490</v>
      </c>
      <c r="B71450" s="2" t="str">
        <f>TEXT(Table4[[#This Row],[Month End]], "Mmm")</f>
        <v>Apr</v>
      </c>
      <c r="C71450">
        <f>MONTH(Table4[[#This Row],[Month End]])</f>
        <v>4</v>
      </c>
      <c r="D71450">
        <f>YEAR(Table4[[#This Row],[Month End]])</f>
        <v>2016</v>
      </c>
      <c r="E71450">
        <v>16833</v>
      </c>
      <c r="F71450" t="s">
        <v>145</v>
      </c>
      <c r="G71450" t="s">
        <v>6</v>
      </c>
      <c r="H71450">
        <v>549</v>
      </c>
    </row>
    <row r="71451" spans="1:8" x14ac:dyDescent="0.25">
      <c r="A71451" s="2">
        <v>42490</v>
      </c>
      <c r="B71451" s="2" t="str">
        <f>TEXT(Table4[[#This Row],[Month End]], "Mmm")</f>
        <v>Apr</v>
      </c>
      <c r="C71451">
        <f>MONTH(Table4[[#This Row],[Month End]])</f>
        <v>4</v>
      </c>
      <c r="D71451">
        <f>YEAR(Table4[[#This Row],[Month End]])</f>
        <v>2016</v>
      </c>
      <c r="E71451">
        <v>98936</v>
      </c>
      <c r="F71451" t="s">
        <v>146</v>
      </c>
      <c r="G71451" t="s">
        <v>40</v>
      </c>
      <c r="H71451">
        <v>224</v>
      </c>
    </row>
    <row r="71452" spans="1:8" x14ac:dyDescent="0.25">
      <c r="A71452" s="2">
        <v>42490</v>
      </c>
      <c r="B71452" s="2" t="str">
        <f>TEXT(Table4[[#This Row],[Month End]], "Mmm")</f>
        <v>Apr</v>
      </c>
      <c r="C71452">
        <f>MONTH(Table4[[#This Row],[Month End]])</f>
        <v>4</v>
      </c>
      <c r="D71452">
        <f>YEAR(Table4[[#This Row],[Month End]])</f>
        <v>2016</v>
      </c>
      <c r="E71452">
        <v>86326</v>
      </c>
      <c r="F71452" t="s">
        <v>96</v>
      </c>
      <c r="G71452" t="s">
        <v>48</v>
      </c>
      <c r="H71452">
        <v>285</v>
      </c>
    </row>
    <row r="71453" spans="1:8" x14ac:dyDescent="0.25">
      <c r="A71453" s="2">
        <v>42490</v>
      </c>
      <c r="B71453" s="2" t="str">
        <f>TEXT(Table4[[#This Row],[Month End]], "Mmm")</f>
        <v>Apr</v>
      </c>
      <c r="C71453">
        <f>MONTH(Table4[[#This Row],[Month End]])</f>
        <v>4</v>
      </c>
      <c r="D71453">
        <f>YEAR(Table4[[#This Row],[Month End]])</f>
        <v>2016</v>
      </c>
      <c r="E71453">
        <v>5759</v>
      </c>
      <c r="F71453" t="s">
        <v>147</v>
      </c>
      <c r="G71453" t="s">
        <v>98</v>
      </c>
      <c r="H71453">
        <v>712</v>
      </c>
    </row>
    <row r="71454" spans="1:8" x14ac:dyDescent="0.25">
      <c r="A71454" s="2">
        <v>42490</v>
      </c>
      <c r="B71454" s="2" t="str">
        <f>TEXT(Table4[[#This Row],[Month End]], "Mmm")</f>
        <v>Apr</v>
      </c>
      <c r="C71454">
        <f>MONTH(Table4[[#This Row],[Month End]])</f>
        <v>4</v>
      </c>
      <c r="D71454">
        <f>YEAR(Table4[[#This Row],[Month End]])</f>
        <v>2016</v>
      </c>
      <c r="E71454">
        <v>93651</v>
      </c>
      <c r="F71454" t="s">
        <v>148</v>
      </c>
      <c r="G71454" t="s">
        <v>52</v>
      </c>
      <c r="H71454">
        <v>55</v>
      </c>
    </row>
    <row r="71455" spans="1:8" x14ac:dyDescent="0.25">
      <c r="A71455" s="2">
        <v>42490</v>
      </c>
      <c r="B71455" s="2" t="str">
        <f>TEXT(Table4[[#This Row],[Month End]], "Mmm")</f>
        <v>Apr</v>
      </c>
      <c r="C71455">
        <f>MONTH(Table4[[#This Row],[Month End]])</f>
        <v>4</v>
      </c>
      <c r="D71455">
        <f>YEAR(Table4[[#This Row],[Month End]])</f>
        <v>2016</v>
      </c>
      <c r="E71455">
        <v>49095</v>
      </c>
      <c r="F71455" t="s">
        <v>149</v>
      </c>
      <c r="G71455" t="s">
        <v>59</v>
      </c>
      <c r="H71455">
        <v>510</v>
      </c>
    </row>
    <row r="71456" spans="1:8" x14ac:dyDescent="0.25">
      <c r="A71456" s="2">
        <v>42490</v>
      </c>
      <c r="B71456" s="2" t="str">
        <f>TEXT(Table4[[#This Row],[Month End]], "Mmm")</f>
        <v>Apr</v>
      </c>
      <c r="C71456">
        <f>MONTH(Table4[[#This Row],[Month End]])</f>
        <v>4</v>
      </c>
      <c r="D71456">
        <f>YEAR(Table4[[#This Row],[Month End]])</f>
        <v>2016</v>
      </c>
      <c r="E71456">
        <v>48601</v>
      </c>
      <c r="F71456" t="s">
        <v>150</v>
      </c>
      <c r="G71456" t="s">
        <v>59</v>
      </c>
      <c r="H71456">
        <v>662</v>
      </c>
    </row>
    <row r="71457" spans="1:8" x14ac:dyDescent="0.25">
      <c r="A71457" s="2">
        <v>42490</v>
      </c>
      <c r="B71457" s="2" t="str">
        <f>TEXT(Table4[[#This Row],[Month End]], "Mmm")</f>
        <v>Apr</v>
      </c>
      <c r="C71457">
        <f>MONTH(Table4[[#This Row],[Month End]])</f>
        <v>4</v>
      </c>
      <c r="D71457">
        <f>YEAR(Table4[[#This Row],[Month End]])</f>
        <v>2016</v>
      </c>
      <c r="E71457">
        <v>97338</v>
      </c>
      <c r="F71457" t="s">
        <v>151</v>
      </c>
      <c r="G71457" t="s">
        <v>68</v>
      </c>
      <c r="H71457">
        <v>274</v>
      </c>
    </row>
    <row r="71458" spans="1:8" x14ac:dyDescent="0.25">
      <c r="A71458" s="2">
        <v>42490</v>
      </c>
      <c r="B71458" s="2" t="str">
        <f>TEXT(Table4[[#This Row],[Month End]], "Mmm")</f>
        <v>Apr</v>
      </c>
      <c r="C71458">
        <f>MONTH(Table4[[#This Row],[Month End]])</f>
        <v>4</v>
      </c>
      <c r="D71458">
        <f>YEAR(Table4[[#This Row],[Month End]])</f>
        <v>2016</v>
      </c>
      <c r="E71458">
        <v>13642</v>
      </c>
      <c r="F71458" t="s">
        <v>152</v>
      </c>
      <c r="G71458" t="s">
        <v>71</v>
      </c>
      <c r="H71458">
        <v>742</v>
      </c>
    </row>
    <row r="71459" spans="1:8" x14ac:dyDescent="0.25">
      <c r="A71459" s="2">
        <v>42490</v>
      </c>
      <c r="B71459" s="2" t="str">
        <f>TEXT(Table4[[#This Row],[Month End]], "Mmm")</f>
        <v>Apr</v>
      </c>
      <c r="C71459">
        <f>MONTH(Table4[[#This Row],[Month End]])</f>
        <v>4</v>
      </c>
      <c r="D71459">
        <f>YEAR(Table4[[#This Row],[Month End]])</f>
        <v>2016</v>
      </c>
      <c r="E71459">
        <v>97459</v>
      </c>
      <c r="F71459" t="s">
        <v>153</v>
      </c>
      <c r="G71459" t="s">
        <v>68</v>
      </c>
      <c r="H71459">
        <v>324</v>
      </c>
    </row>
    <row r="71460" spans="1:8" x14ac:dyDescent="0.25">
      <c r="A71460" s="2">
        <v>42490</v>
      </c>
      <c r="B71460" s="2" t="str">
        <f>TEXT(Table4[[#This Row],[Month End]], "Mmm")</f>
        <v>Apr</v>
      </c>
      <c r="C71460">
        <f>MONTH(Table4[[#This Row],[Month End]])</f>
        <v>4</v>
      </c>
      <c r="D71460">
        <f>YEAR(Table4[[#This Row],[Month End]])</f>
        <v>2016</v>
      </c>
      <c r="E71460">
        <v>97760</v>
      </c>
      <c r="F71460" t="s">
        <v>154</v>
      </c>
      <c r="G71460" t="s">
        <v>68</v>
      </c>
      <c r="H71460">
        <v>434</v>
      </c>
    </row>
    <row r="71461" spans="1:8" x14ac:dyDescent="0.25">
      <c r="A71461" s="2">
        <v>42490</v>
      </c>
      <c r="B71461" s="2" t="str">
        <f>TEXT(Table4[[#This Row],[Month End]], "Mmm")</f>
        <v>Apr</v>
      </c>
      <c r="C71461">
        <f>MONTH(Table4[[#This Row],[Month End]])</f>
        <v>4</v>
      </c>
      <c r="D71461">
        <f>YEAR(Table4[[#This Row],[Month End]])</f>
        <v>2016</v>
      </c>
      <c r="E71461">
        <v>14701</v>
      </c>
      <c r="F71461" t="s">
        <v>155</v>
      </c>
      <c r="G71461" t="s">
        <v>71</v>
      </c>
      <c r="H71461">
        <v>667</v>
      </c>
    </row>
    <row r="71462" spans="1:8" x14ac:dyDescent="0.25">
      <c r="A71462" s="2">
        <v>42490</v>
      </c>
      <c r="B71462" s="2" t="str">
        <f>TEXT(Table4[[#This Row],[Month End]], "Mmm")</f>
        <v>Apr</v>
      </c>
      <c r="C71462">
        <f>MONTH(Table4[[#This Row],[Month End]])</f>
        <v>4</v>
      </c>
      <c r="D71462">
        <f>YEAR(Table4[[#This Row],[Month End]])</f>
        <v>2016</v>
      </c>
      <c r="E71462">
        <v>95690</v>
      </c>
      <c r="F71462" t="s">
        <v>156</v>
      </c>
      <c r="G71462" t="s">
        <v>52</v>
      </c>
      <c r="H71462">
        <v>104</v>
      </c>
    </row>
    <row r="71463" spans="1:8" x14ac:dyDescent="0.25">
      <c r="A71463" s="2">
        <v>42490</v>
      </c>
      <c r="B71463" s="2" t="str">
        <f>TEXT(Table4[[#This Row],[Month End]], "Mmm")</f>
        <v>Apr</v>
      </c>
      <c r="C71463">
        <f>MONTH(Table4[[#This Row],[Month End]])</f>
        <v>4</v>
      </c>
      <c r="D71463">
        <f>YEAR(Table4[[#This Row],[Month End]])</f>
        <v>2016</v>
      </c>
      <c r="E71463">
        <v>19973</v>
      </c>
      <c r="F71463" t="s">
        <v>92</v>
      </c>
      <c r="G71463" t="s">
        <v>91</v>
      </c>
      <c r="H71463">
        <v>364</v>
      </c>
    </row>
    <row r="71464" spans="1:8" x14ac:dyDescent="0.25">
      <c r="A71464" s="2">
        <v>42490</v>
      </c>
      <c r="B71464" s="2" t="str">
        <f>TEXT(Table4[[#This Row],[Month End]], "Mmm")</f>
        <v>Apr</v>
      </c>
      <c r="C71464">
        <f>MONTH(Table4[[#This Row],[Month End]])</f>
        <v>4</v>
      </c>
      <c r="D71464">
        <f>YEAR(Table4[[#This Row],[Month End]])</f>
        <v>2016</v>
      </c>
      <c r="E71464">
        <v>83644</v>
      </c>
      <c r="F71464" t="s">
        <v>94</v>
      </c>
      <c r="G71464" t="s">
        <v>2</v>
      </c>
      <c r="H71464">
        <v>289</v>
      </c>
    </row>
    <row r="71465" spans="1:8" x14ac:dyDescent="0.25">
      <c r="A71465" s="2">
        <v>42490</v>
      </c>
      <c r="B71465" s="2" t="str">
        <f>TEXT(Table4[[#This Row],[Month End]], "Mmm")</f>
        <v>Apr</v>
      </c>
      <c r="C71465">
        <f>MONTH(Table4[[#This Row],[Month End]])</f>
        <v>4</v>
      </c>
      <c r="D71465">
        <f>YEAR(Table4[[#This Row],[Month End]])</f>
        <v>2016</v>
      </c>
      <c r="E71465">
        <v>4578</v>
      </c>
      <c r="F71465" t="s">
        <v>157</v>
      </c>
      <c r="G71465" t="s">
        <v>3</v>
      </c>
      <c r="H71465">
        <v>698</v>
      </c>
    </row>
    <row r="71466" spans="1:8" x14ac:dyDescent="0.25">
      <c r="A71466" s="2">
        <v>42490</v>
      </c>
      <c r="B71466" s="2" t="str">
        <f>TEXT(Table4[[#This Row],[Month End]], "Mmm")</f>
        <v>Apr</v>
      </c>
      <c r="C71466">
        <f>MONTH(Table4[[#This Row],[Month End]])</f>
        <v>4</v>
      </c>
      <c r="D71466">
        <f>YEAR(Table4[[#This Row],[Month End]])</f>
        <v>2016</v>
      </c>
      <c r="E71466">
        <v>5495</v>
      </c>
      <c r="F71466" t="s">
        <v>158</v>
      </c>
      <c r="G71466" t="s">
        <v>98</v>
      </c>
      <c r="H71466">
        <v>707</v>
      </c>
    </row>
    <row r="71467" spans="1:8" x14ac:dyDescent="0.25">
      <c r="A71467" s="2">
        <v>42490</v>
      </c>
      <c r="B71467" s="2" t="str">
        <f>TEXT(Table4[[#This Row],[Month End]], "Mmm")</f>
        <v>Apr</v>
      </c>
      <c r="C71467">
        <f>MONTH(Table4[[#This Row],[Month End]])</f>
        <v>4</v>
      </c>
      <c r="D71467">
        <f>YEAR(Table4[[#This Row],[Month End]])</f>
        <v>2016</v>
      </c>
      <c r="E71467">
        <v>17225</v>
      </c>
      <c r="F71467" t="s">
        <v>159</v>
      </c>
      <c r="G71467" t="s">
        <v>6</v>
      </c>
      <c r="H71467">
        <v>354</v>
      </c>
    </row>
    <row r="71468" spans="1:8" x14ac:dyDescent="0.25">
      <c r="A71468" s="2">
        <v>42490</v>
      </c>
      <c r="B71468" s="2" t="str">
        <f>TEXT(Table4[[#This Row],[Month End]], "Mmm")</f>
        <v>Apr</v>
      </c>
      <c r="C71468">
        <f>MONTH(Table4[[#This Row],[Month End]])</f>
        <v>4</v>
      </c>
      <c r="D71468">
        <f>YEAR(Table4[[#This Row],[Month End]])</f>
        <v>2016</v>
      </c>
      <c r="E71468">
        <v>49781</v>
      </c>
      <c r="F71468" t="s">
        <v>160</v>
      </c>
      <c r="G71468" t="s">
        <v>59</v>
      </c>
      <c r="H71468">
        <v>893</v>
      </c>
    </row>
    <row r="71469" spans="1:8" x14ac:dyDescent="0.25">
      <c r="A71469" s="2">
        <v>42490</v>
      </c>
      <c r="B71469" s="2" t="str">
        <f>TEXT(Table4[[#This Row],[Month End]], "Mmm")</f>
        <v>Apr</v>
      </c>
      <c r="C71469">
        <f>MONTH(Table4[[#This Row],[Month End]])</f>
        <v>4</v>
      </c>
      <c r="D71469">
        <f>YEAR(Table4[[#This Row],[Month End]])</f>
        <v>2016</v>
      </c>
      <c r="E71469">
        <v>87402</v>
      </c>
      <c r="F71469" t="s">
        <v>88</v>
      </c>
      <c r="G71469" t="s">
        <v>27</v>
      </c>
      <c r="H71469">
        <v>427</v>
      </c>
    </row>
    <row r="71470" spans="1:8" x14ac:dyDescent="0.25">
      <c r="A71470" s="2">
        <v>42490</v>
      </c>
      <c r="B71470" s="2" t="str">
        <f>TEXT(Table4[[#This Row],[Month End]], "Mmm")</f>
        <v>Apr</v>
      </c>
      <c r="C71470">
        <f>MONTH(Table4[[#This Row],[Month End]])</f>
        <v>4</v>
      </c>
      <c r="D71470">
        <f>YEAR(Table4[[#This Row],[Month End]])</f>
        <v>2016</v>
      </c>
      <c r="E71470">
        <v>87301</v>
      </c>
      <c r="F71470" t="s">
        <v>86</v>
      </c>
      <c r="G71470" t="s">
        <v>27</v>
      </c>
      <c r="H71470">
        <v>532</v>
      </c>
    </row>
    <row r="71471" spans="1:8" x14ac:dyDescent="0.25">
      <c r="A71471" s="2">
        <v>42490</v>
      </c>
      <c r="B71471" s="2" t="str">
        <f>TEXT(Table4[[#This Row],[Month End]], "Mmm")</f>
        <v>Apr</v>
      </c>
      <c r="C71471">
        <f>MONTH(Table4[[#This Row],[Month End]])</f>
        <v>4</v>
      </c>
      <c r="D71471">
        <f>YEAR(Table4[[#This Row],[Month End]])</f>
        <v>2016</v>
      </c>
      <c r="E71471">
        <v>95228</v>
      </c>
      <c r="F71471" t="s">
        <v>89</v>
      </c>
      <c r="G71471" t="s">
        <v>52</v>
      </c>
      <c r="H71471">
        <v>147</v>
      </c>
    </row>
    <row r="71472" spans="1:8" x14ac:dyDescent="0.25">
      <c r="A71472" s="2">
        <v>42490</v>
      </c>
      <c r="B71472" s="2" t="str">
        <f>TEXT(Table4[[#This Row],[Month End]], "Mmm")</f>
        <v>Apr</v>
      </c>
      <c r="C71472">
        <f>MONTH(Table4[[#This Row],[Month End]])</f>
        <v>4</v>
      </c>
      <c r="D71472">
        <f>YEAR(Table4[[#This Row],[Month End]])</f>
        <v>2016</v>
      </c>
      <c r="E71472">
        <v>49874</v>
      </c>
      <c r="F71472" t="s">
        <v>161</v>
      </c>
      <c r="G71472" t="s">
        <v>59</v>
      </c>
      <c r="H71472">
        <v>839</v>
      </c>
    </row>
    <row r="71473" spans="1:8" x14ac:dyDescent="0.25">
      <c r="A71473" s="2">
        <v>42490</v>
      </c>
      <c r="B71473" s="2" t="str">
        <f>TEXT(Table4[[#This Row],[Month End]], "Mmm")</f>
        <v>Apr</v>
      </c>
      <c r="C71473">
        <f>MONTH(Table4[[#This Row],[Month End]])</f>
        <v>4</v>
      </c>
      <c r="D71473">
        <f>YEAR(Table4[[#This Row],[Month End]])</f>
        <v>2016</v>
      </c>
      <c r="E71473">
        <v>93561</v>
      </c>
      <c r="F71473" t="s">
        <v>93</v>
      </c>
      <c r="G71473" t="s">
        <v>52</v>
      </c>
      <c r="H71473">
        <v>423</v>
      </c>
    </row>
    <row r="71474" spans="1:8" x14ac:dyDescent="0.25">
      <c r="A71474" s="2">
        <v>42490</v>
      </c>
      <c r="B71474" s="2" t="str">
        <f>TEXT(Table4[[#This Row],[Month End]], "Mmm")</f>
        <v>Apr</v>
      </c>
      <c r="C71474">
        <f>MONTH(Table4[[#This Row],[Month End]])</f>
        <v>4</v>
      </c>
      <c r="D71474">
        <f>YEAR(Table4[[#This Row],[Month End]])</f>
        <v>2016</v>
      </c>
      <c r="E71474">
        <v>4976</v>
      </c>
      <c r="F71474" t="s">
        <v>162</v>
      </c>
      <c r="G71474" t="s">
        <v>3</v>
      </c>
      <c r="H71474">
        <v>707</v>
      </c>
    </row>
    <row r="71475" spans="1:8" x14ac:dyDescent="0.25">
      <c r="A71475" s="2">
        <v>42490</v>
      </c>
      <c r="B71475" s="2" t="str">
        <f>TEXT(Table4[[#This Row],[Month End]], "Mmm")</f>
        <v>Apr</v>
      </c>
      <c r="C71475">
        <f>MONTH(Table4[[#This Row],[Month End]])</f>
        <v>4</v>
      </c>
      <c r="D71475">
        <f>YEAR(Table4[[#This Row],[Month End]])</f>
        <v>2016</v>
      </c>
      <c r="E71475">
        <v>98422</v>
      </c>
      <c r="F71475" t="s">
        <v>87</v>
      </c>
      <c r="G71475" t="s">
        <v>40</v>
      </c>
      <c r="H71475">
        <v>296</v>
      </c>
    </row>
    <row r="71476" spans="1:8" x14ac:dyDescent="0.25">
      <c r="A71476" s="2">
        <v>42490</v>
      </c>
      <c r="B71476" s="2" t="str">
        <f>TEXT(Table4[[#This Row],[Month End]], "Mmm")</f>
        <v>Apr</v>
      </c>
      <c r="C71476">
        <f>MONTH(Table4[[#This Row],[Month End]])</f>
        <v>4</v>
      </c>
      <c r="D71476">
        <f>YEAR(Table4[[#This Row],[Month End]])</f>
        <v>2016</v>
      </c>
      <c r="E71476">
        <v>54448</v>
      </c>
      <c r="F71476" t="s">
        <v>163</v>
      </c>
      <c r="G71476" t="s">
        <v>55</v>
      </c>
      <c r="H71476">
        <v>632</v>
      </c>
    </row>
    <row r="71477" spans="1:8" x14ac:dyDescent="0.25">
      <c r="A71477" s="2">
        <v>42490</v>
      </c>
      <c r="B71477" s="2" t="str">
        <f>TEXT(Table4[[#This Row],[Month End]], "Mmm")</f>
        <v>Apr</v>
      </c>
      <c r="C71477">
        <f>MONTH(Table4[[#This Row],[Month End]])</f>
        <v>4</v>
      </c>
      <c r="D71477">
        <f>YEAR(Table4[[#This Row],[Month End]])</f>
        <v>2016</v>
      </c>
      <c r="E71477">
        <v>16046</v>
      </c>
      <c r="F71477" t="s">
        <v>84</v>
      </c>
      <c r="G71477" t="s">
        <v>6</v>
      </c>
      <c r="H71477">
        <v>486</v>
      </c>
    </row>
    <row r="71478" spans="1:8" x14ac:dyDescent="0.25">
      <c r="A71478" s="2">
        <v>42490</v>
      </c>
      <c r="B71478" s="2" t="str">
        <f>TEXT(Table4[[#This Row],[Month End]], "Mmm")</f>
        <v>Apr</v>
      </c>
      <c r="C71478">
        <f>MONTH(Table4[[#This Row],[Month End]])</f>
        <v>4</v>
      </c>
      <c r="D71478">
        <f>YEAR(Table4[[#This Row],[Month End]])</f>
        <v>2016</v>
      </c>
      <c r="E71478">
        <v>96080</v>
      </c>
      <c r="F71478" t="s">
        <v>164</v>
      </c>
      <c r="G71478" t="s">
        <v>52</v>
      </c>
      <c r="H71478">
        <v>81</v>
      </c>
    </row>
    <row r="71479" spans="1:8" x14ac:dyDescent="0.25">
      <c r="A71479" s="2">
        <v>42490</v>
      </c>
      <c r="B71479" s="2" t="str">
        <f>TEXT(Table4[[#This Row],[Month End]], "Mmm")</f>
        <v>Apr</v>
      </c>
      <c r="C71479">
        <f>MONTH(Table4[[#This Row],[Month End]])</f>
        <v>4</v>
      </c>
      <c r="D71479">
        <f>YEAR(Table4[[#This Row],[Month End]])</f>
        <v>2016</v>
      </c>
      <c r="E71479">
        <v>49274</v>
      </c>
      <c r="F71479" t="s">
        <v>165</v>
      </c>
      <c r="G71479" t="s">
        <v>59</v>
      </c>
      <c r="H71479">
        <v>545</v>
      </c>
    </row>
    <row r="71480" spans="1:8" x14ac:dyDescent="0.25">
      <c r="A71480" s="2">
        <v>42490</v>
      </c>
      <c r="B71480" s="2" t="str">
        <f>TEXT(Table4[[#This Row],[Month End]], "Mmm")</f>
        <v>Apr</v>
      </c>
      <c r="C71480">
        <f>MONTH(Table4[[#This Row],[Month End]])</f>
        <v>4</v>
      </c>
      <c r="D71480">
        <f>YEAR(Table4[[#This Row],[Month End]])</f>
        <v>2016</v>
      </c>
      <c r="E71480">
        <v>48911</v>
      </c>
      <c r="F71480" t="s">
        <v>166</v>
      </c>
      <c r="G71480" t="s">
        <v>59</v>
      </c>
      <c r="H71480">
        <v>600</v>
      </c>
    </row>
    <row r="71481" spans="1:8" x14ac:dyDescent="0.25">
      <c r="A71481" s="2">
        <v>42490</v>
      </c>
      <c r="B71481" s="2" t="str">
        <f>TEXT(Table4[[#This Row],[Month End]], "Mmm")</f>
        <v>Apr</v>
      </c>
      <c r="C71481">
        <f>MONTH(Table4[[#This Row],[Month End]])</f>
        <v>4</v>
      </c>
      <c r="D71481">
        <f>YEAR(Table4[[#This Row],[Month End]])</f>
        <v>2016</v>
      </c>
      <c r="E71481">
        <v>14031</v>
      </c>
      <c r="F71481" t="s">
        <v>167</v>
      </c>
      <c r="G71481" t="s">
        <v>71</v>
      </c>
      <c r="H71481">
        <v>653</v>
      </c>
    </row>
    <row r="71482" spans="1:8" x14ac:dyDescent="0.25">
      <c r="A71482" s="2">
        <v>42490</v>
      </c>
      <c r="B71482" s="2" t="str">
        <f>TEXT(Table4[[#This Row],[Month End]], "Mmm")</f>
        <v>Apr</v>
      </c>
      <c r="C71482">
        <f>MONTH(Table4[[#This Row],[Month End]])</f>
        <v>4</v>
      </c>
      <c r="D71482">
        <f>YEAR(Table4[[#This Row],[Month End]])</f>
        <v>2016</v>
      </c>
      <c r="E71482">
        <v>98611</v>
      </c>
      <c r="F71482" t="s">
        <v>85</v>
      </c>
      <c r="G71482" t="s">
        <v>40</v>
      </c>
      <c r="H71482">
        <v>292</v>
      </c>
    </row>
    <row r="71483" spans="1:8" x14ac:dyDescent="0.25">
      <c r="A71483" s="2">
        <v>42490</v>
      </c>
      <c r="B71483" s="2" t="str">
        <f>TEXT(Table4[[#This Row],[Month End]], "Mmm")</f>
        <v>Apr</v>
      </c>
      <c r="C71483">
        <f>MONTH(Table4[[#This Row],[Month End]])</f>
        <v>4</v>
      </c>
      <c r="D71483">
        <f>YEAR(Table4[[#This Row],[Month End]])</f>
        <v>2016</v>
      </c>
      <c r="E71483">
        <v>43019</v>
      </c>
      <c r="F71483" t="s">
        <v>168</v>
      </c>
      <c r="G71483" t="s">
        <v>60</v>
      </c>
      <c r="H71483">
        <v>493</v>
      </c>
    </row>
    <row r="71484" spans="1:8" x14ac:dyDescent="0.25">
      <c r="A71484" s="2">
        <v>42490</v>
      </c>
      <c r="B71484" s="2" t="str">
        <f>TEXT(Table4[[#This Row],[Month End]], "Mmm")</f>
        <v>Apr</v>
      </c>
      <c r="C71484">
        <f>MONTH(Table4[[#This Row],[Month End]])</f>
        <v>4</v>
      </c>
      <c r="D71484">
        <f>YEAR(Table4[[#This Row],[Month End]])</f>
        <v>2016</v>
      </c>
      <c r="E71484">
        <v>44241</v>
      </c>
      <c r="F71484" t="s">
        <v>169</v>
      </c>
      <c r="G71484" t="s">
        <v>60</v>
      </c>
      <c r="H71484">
        <v>483</v>
      </c>
    </row>
    <row r="71485" spans="1:8" x14ac:dyDescent="0.25">
      <c r="A71485" s="2">
        <v>42490</v>
      </c>
      <c r="B71485" s="2" t="str">
        <f>TEXT(Table4[[#This Row],[Month End]], "Mmm")</f>
        <v>Apr</v>
      </c>
      <c r="C71485">
        <f>MONTH(Table4[[#This Row],[Month End]])</f>
        <v>4</v>
      </c>
      <c r="D71485">
        <f>YEAR(Table4[[#This Row],[Month End]])</f>
        <v>2016</v>
      </c>
      <c r="E71485">
        <v>89445</v>
      </c>
      <c r="F71485" t="s">
        <v>80</v>
      </c>
      <c r="G71485" t="s">
        <v>62</v>
      </c>
      <c r="H71485">
        <v>459</v>
      </c>
    </row>
    <row r="71486" spans="1:8" x14ac:dyDescent="0.25">
      <c r="A71486" s="2">
        <v>42490</v>
      </c>
      <c r="B71486" s="2" t="str">
        <f>TEXT(Table4[[#This Row],[Month End]], "Mmm")</f>
        <v>Apr</v>
      </c>
      <c r="C71486">
        <f>MONTH(Table4[[#This Row],[Month End]])</f>
        <v>4</v>
      </c>
      <c r="D71486">
        <f>YEAR(Table4[[#This Row],[Month End]])</f>
        <v>2016</v>
      </c>
      <c r="E71486">
        <v>85935</v>
      </c>
      <c r="F71486" t="s">
        <v>79</v>
      </c>
      <c r="G71486" t="s">
        <v>48</v>
      </c>
      <c r="H71486">
        <v>525</v>
      </c>
    </row>
    <row r="71487" spans="1:8" x14ac:dyDescent="0.25">
      <c r="A71487" s="2">
        <v>42490</v>
      </c>
      <c r="B71487" s="2" t="str">
        <f>TEXT(Table4[[#This Row],[Month End]], "Mmm")</f>
        <v>Apr</v>
      </c>
      <c r="C71487">
        <f>MONTH(Table4[[#This Row],[Month End]])</f>
        <v>4</v>
      </c>
      <c r="D71487">
        <f>YEAR(Table4[[#This Row],[Month End]])</f>
        <v>2016</v>
      </c>
      <c r="E71487">
        <v>15557</v>
      </c>
      <c r="F71487" t="s">
        <v>82</v>
      </c>
      <c r="G71487" t="s">
        <v>6</v>
      </c>
      <c r="H71487">
        <v>556</v>
      </c>
    </row>
    <row r="71488" spans="1:8" x14ac:dyDescent="0.25">
      <c r="A71488" s="2">
        <v>42490</v>
      </c>
      <c r="B71488" s="2" t="str">
        <f>TEXT(Table4[[#This Row],[Month End]], "Mmm")</f>
        <v>Apr</v>
      </c>
      <c r="C71488">
        <f>MONTH(Table4[[#This Row],[Month End]])</f>
        <v>4</v>
      </c>
      <c r="D71488">
        <f>YEAR(Table4[[#This Row],[Month End]])</f>
        <v>2016</v>
      </c>
      <c r="E71488">
        <v>92592</v>
      </c>
      <c r="F71488" t="s">
        <v>170</v>
      </c>
      <c r="G71488" t="s">
        <v>52</v>
      </c>
      <c r="H71488">
        <v>103</v>
      </c>
    </row>
    <row r="71489" spans="1:8" x14ac:dyDescent="0.25">
      <c r="A71489" s="2">
        <v>42490</v>
      </c>
      <c r="B71489" s="2" t="str">
        <f>TEXT(Table4[[#This Row],[Month End]], "Mmm")</f>
        <v>Apr</v>
      </c>
      <c r="C71489">
        <f>MONTH(Table4[[#This Row],[Month End]])</f>
        <v>4</v>
      </c>
      <c r="D71489">
        <f>YEAR(Table4[[#This Row],[Month End]])</f>
        <v>2016</v>
      </c>
      <c r="E71489">
        <v>98273</v>
      </c>
      <c r="F71489" t="s">
        <v>83</v>
      </c>
      <c r="G71489" t="s">
        <v>40</v>
      </c>
      <c r="H71489">
        <v>352</v>
      </c>
    </row>
    <row r="71490" spans="1:8" x14ac:dyDescent="0.25">
      <c r="A71490" s="2">
        <v>42490</v>
      </c>
      <c r="B71490" s="2" t="str">
        <f>TEXT(Table4[[#This Row],[Month End]], "Mmm")</f>
        <v>Apr</v>
      </c>
      <c r="C71490">
        <f>MONTH(Table4[[#This Row],[Month End]])</f>
        <v>4</v>
      </c>
      <c r="D71490">
        <f>YEAR(Table4[[#This Row],[Month End]])</f>
        <v>2016</v>
      </c>
      <c r="E71490">
        <v>92394</v>
      </c>
      <c r="F71490" t="s">
        <v>171</v>
      </c>
      <c r="G71490" t="s">
        <v>52</v>
      </c>
      <c r="H71490">
        <v>275</v>
      </c>
    </row>
    <row r="71491" spans="1:8" x14ac:dyDescent="0.25">
      <c r="A71491" s="2">
        <v>42490</v>
      </c>
      <c r="B71491" s="2" t="str">
        <f>TEXT(Table4[[#This Row],[Month End]], "Mmm")</f>
        <v>Apr</v>
      </c>
      <c r="C71491">
        <f>MONTH(Table4[[#This Row],[Month End]])</f>
        <v>4</v>
      </c>
      <c r="D71491">
        <f>YEAR(Table4[[#This Row],[Month End]])</f>
        <v>2016</v>
      </c>
      <c r="E71491">
        <v>81416</v>
      </c>
      <c r="F71491" t="s">
        <v>0</v>
      </c>
      <c r="G71491" t="s">
        <v>14</v>
      </c>
      <c r="H71491">
        <v>346</v>
      </c>
    </row>
    <row r="71492" spans="1:8" x14ac:dyDescent="0.25">
      <c r="A71492" s="2">
        <v>42490</v>
      </c>
      <c r="B71492" s="2" t="str">
        <f>TEXT(Table4[[#This Row],[Month End]], "Mmm")</f>
        <v>Apr</v>
      </c>
      <c r="C71492">
        <f>MONTH(Table4[[#This Row],[Month End]])</f>
        <v>4</v>
      </c>
      <c r="D71492">
        <f>YEAR(Table4[[#This Row],[Month End]])</f>
        <v>2016</v>
      </c>
      <c r="E71492">
        <v>87501</v>
      </c>
      <c r="F71492" t="s">
        <v>75</v>
      </c>
      <c r="G71492" t="s">
        <v>27</v>
      </c>
      <c r="H71492">
        <v>453</v>
      </c>
    </row>
    <row r="71493" spans="1:8" x14ac:dyDescent="0.25">
      <c r="A71493" s="2">
        <v>42490</v>
      </c>
      <c r="B71493" s="2" t="str">
        <f>TEXT(Table4[[#This Row],[Month End]], "Mmm")</f>
        <v>Apr</v>
      </c>
      <c r="C71493">
        <f>MONTH(Table4[[#This Row],[Month End]])</f>
        <v>4</v>
      </c>
      <c r="D71493">
        <f>YEAR(Table4[[#This Row],[Month End]])</f>
        <v>2016</v>
      </c>
      <c r="E71493">
        <v>20622</v>
      </c>
      <c r="F71493" t="s">
        <v>172</v>
      </c>
      <c r="G71493" t="s">
        <v>90</v>
      </c>
      <c r="H71493">
        <v>309</v>
      </c>
    </row>
    <row r="71494" spans="1:8" x14ac:dyDescent="0.25">
      <c r="A71494" s="2">
        <v>42490</v>
      </c>
      <c r="B71494" s="2" t="str">
        <f>TEXT(Table4[[#This Row],[Month End]], "Mmm")</f>
        <v>Apr</v>
      </c>
      <c r="C71494">
        <f>MONTH(Table4[[#This Row],[Month End]])</f>
        <v>4</v>
      </c>
      <c r="D71494">
        <f>YEAR(Table4[[#This Row],[Month End]])</f>
        <v>2016</v>
      </c>
      <c r="E71494">
        <v>98258</v>
      </c>
      <c r="F71494" t="s">
        <v>76</v>
      </c>
      <c r="G71494" t="s">
        <v>40</v>
      </c>
      <c r="H71494">
        <v>341</v>
      </c>
    </row>
    <row r="71495" spans="1:8" x14ac:dyDescent="0.25">
      <c r="A71495" s="2">
        <v>42490</v>
      </c>
      <c r="B71495" s="2" t="str">
        <f>TEXT(Table4[[#This Row],[Month End]], "Mmm")</f>
        <v>Apr</v>
      </c>
      <c r="C71495">
        <f>MONTH(Table4[[#This Row],[Month End]])</f>
        <v>4</v>
      </c>
      <c r="D71495">
        <f>YEAR(Table4[[#This Row],[Month End]])</f>
        <v>2016</v>
      </c>
      <c r="E71495">
        <v>54621</v>
      </c>
      <c r="F71495" t="s">
        <v>173</v>
      </c>
      <c r="G71495" t="s">
        <v>55</v>
      </c>
      <c r="H71495">
        <v>505</v>
      </c>
    </row>
    <row r="71496" spans="1:8" x14ac:dyDescent="0.25">
      <c r="A71496" s="2">
        <v>42490</v>
      </c>
      <c r="B71496" s="2" t="str">
        <f>TEXT(Table4[[#This Row],[Month End]], "Mmm")</f>
        <v>Apr</v>
      </c>
      <c r="C71496">
        <f>MONTH(Table4[[#This Row],[Month End]])</f>
        <v>4</v>
      </c>
      <c r="D71496">
        <f>YEAR(Table4[[#This Row],[Month End]])</f>
        <v>2016</v>
      </c>
      <c r="E71496">
        <v>45896</v>
      </c>
      <c r="F71496" t="s">
        <v>174</v>
      </c>
      <c r="G71496" t="s">
        <v>60</v>
      </c>
      <c r="H71496">
        <v>481</v>
      </c>
    </row>
    <row r="71497" spans="1:8" x14ac:dyDescent="0.25">
      <c r="A71497" s="2">
        <v>42490</v>
      </c>
      <c r="B71497" s="2" t="str">
        <f>TEXT(Table4[[#This Row],[Month End]], "Mmm")</f>
        <v>Apr</v>
      </c>
      <c r="C71497">
        <f>MONTH(Table4[[#This Row],[Month End]])</f>
        <v>4</v>
      </c>
      <c r="D71497">
        <f>YEAR(Table4[[#This Row],[Month End]])</f>
        <v>2016</v>
      </c>
      <c r="E71497">
        <v>60178</v>
      </c>
      <c r="F71497" t="s">
        <v>175</v>
      </c>
      <c r="G71497" t="s">
        <v>21</v>
      </c>
      <c r="H71497">
        <v>503</v>
      </c>
    </row>
    <row r="71498" spans="1:8" x14ac:dyDescent="0.25">
      <c r="A71498" s="2">
        <v>42490</v>
      </c>
      <c r="B71498" s="2" t="str">
        <f>TEXT(Table4[[#This Row],[Month End]], "Mmm")</f>
        <v>Apr</v>
      </c>
      <c r="C71498">
        <f>MONTH(Table4[[#This Row],[Month End]])</f>
        <v>4</v>
      </c>
      <c r="D71498">
        <f>YEAR(Table4[[#This Row],[Month End]])</f>
        <v>2016</v>
      </c>
      <c r="E71498">
        <v>45601</v>
      </c>
      <c r="F71498" t="s">
        <v>176</v>
      </c>
      <c r="G71498" t="s">
        <v>60</v>
      </c>
      <c r="H71498">
        <v>393</v>
      </c>
    </row>
    <row r="71499" spans="1:8" x14ac:dyDescent="0.25">
      <c r="A71499" s="2">
        <v>42490</v>
      </c>
      <c r="B71499" s="2" t="str">
        <f>TEXT(Table4[[#This Row],[Month End]], "Mmm")</f>
        <v>Apr</v>
      </c>
      <c r="C71499">
        <f>MONTH(Table4[[#This Row],[Month End]])</f>
        <v>4</v>
      </c>
      <c r="D71499">
        <f>YEAR(Table4[[#This Row],[Month End]])</f>
        <v>2016</v>
      </c>
      <c r="E71499">
        <v>80906</v>
      </c>
      <c r="F71499" t="s">
        <v>74</v>
      </c>
      <c r="G71499" t="s">
        <v>14</v>
      </c>
      <c r="H71499">
        <v>575</v>
      </c>
    </row>
    <row r="71500" spans="1:8" x14ac:dyDescent="0.25">
      <c r="A71500" s="2">
        <v>42490</v>
      </c>
      <c r="B71500" s="2" t="str">
        <f>TEXT(Table4[[#This Row],[Month End]], "Mmm")</f>
        <v>Apr</v>
      </c>
      <c r="C71500">
        <f>MONTH(Table4[[#This Row],[Month End]])</f>
        <v>4</v>
      </c>
      <c r="D71500">
        <f>YEAR(Table4[[#This Row],[Month End]])</f>
        <v>2016</v>
      </c>
      <c r="E71500">
        <v>95123</v>
      </c>
      <c r="F71500" t="s">
        <v>177</v>
      </c>
      <c r="G71500" t="s">
        <v>52</v>
      </c>
      <c r="H71500">
        <v>132</v>
      </c>
    </row>
    <row r="71501" spans="1:8" x14ac:dyDescent="0.25">
      <c r="A71501" s="2">
        <v>42490</v>
      </c>
      <c r="B71501" s="2" t="str">
        <f>TEXT(Table4[[#This Row],[Month End]], "Mmm")</f>
        <v>Apr</v>
      </c>
      <c r="C71501">
        <f>MONTH(Table4[[#This Row],[Month End]])</f>
        <v>4</v>
      </c>
      <c r="D71501">
        <f>YEAR(Table4[[#This Row],[Month End]])</f>
        <v>2016</v>
      </c>
      <c r="E71501">
        <v>85541</v>
      </c>
      <c r="F71501" t="s">
        <v>178</v>
      </c>
      <c r="G71501" t="s">
        <v>48</v>
      </c>
      <c r="H71501">
        <v>283</v>
      </c>
    </row>
    <row r="71502" spans="1:8" x14ac:dyDescent="0.25">
      <c r="A71502" s="2">
        <v>42490</v>
      </c>
      <c r="B71502" s="2" t="str">
        <f>TEXT(Table4[[#This Row],[Month End]], "Mmm")</f>
        <v>Apr</v>
      </c>
      <c r="C71502">
        <f>MONTH(Table4[[#This Row],[Month End]])</f>
        <v>4</v>
      </c>
      <c r="D71502">
        <f>YEAR(Table4[[#This Row],[Month End]])</f>
        <v>2016</v>
      </c>
      <c r="E71502">
        <v>95425</v>
      </c>
      <c r="F71502" t="s">
        <v>179</v>
      </c>
      <c r="G71502" t="s">
        <v>52</v>
      </c>
      <c r="H71502">
        <v>203</v>
      </c>
    </row>
    <row r="71503" spans="1:8" x14ac:dyDescent="0.25">
      <c r="A71503" s="2">
        <v>42490</v>
      </c>
      <c r="B71503" s="2" t="str">
        <f>TEXT(Table4[[#This Row],[Month End]], "Mmm")</f>
        <v>Apr</v>
      </c>
      <c r="C71503">
        <f>MONTH(Table4[[#This Row],[Month End]])</f>
        <v>4</v>
      </c>
      <c r="D71503">
        <f>YEAR(Table4[[#This Row],[Month End]])</f>
        <v>2016</v>
      </c>
      <c r="E71503">
        <v>80223</v>
      </c>
      <c r="F71503" t="s">
        <v>77</v>
      </c>
      <c r="G71503" t="s">
        <v>14</v>
      </c>
      <c r="H71503">
        <v>539</v>
      </c>
    </row>
    <row r="71504" spans="1:8" x14ac:dyDescent="0.25">
      <c r="A71504" s="2">
        <v>42490</v>
      </c>
      <c r="B71504" s="2" t="str">
        <f>TEXT(Table4[[#This Row],[Month End]], "Mmm")</f>
        <v>Apr</v>
      </c>
      <c r="C71504">
        <f>MONTH(Table4[[#This Row],[Month End]])</f>
        <v>4</v>
      </c>
      <c r="D71504">
        <f>YEAR(Table4[[#This Row],[Month End]])</f>
        <v>2016</v>
      </c>
      <c r="E71504">
        <v>53913</v>
      </c>
      <c r="F71504" t="s">
        <v>78</v>
      </c>
      <c r="G71504" t="s">
        <v>55</v>
      </c>
      <c r="H71504">
        <v>574</v>
      </c>
    </row>
    <row r="71505" spans="1:8" x14ac:dyDescent="0.25">
      <c r="A71505" s="2">
        <v>42490</v>
      </c>
      <c r="B71505" s="2" t="str">
        <f>TEXT(Table4[[#This Row],[Month End]], "Mmm")</f>
        <v>Apr</v>
      </c>
      <c r="C71505">
        <f>MONTH(Table4[[#This Row],[Month End]])</f>
        <v>4</v>
      </c>
      <c r="D71505">
        <f>YEAR(Table4[[#This Row],[Month End]])</f>
        <v>2016</v>
      </c>
      <c r="E71505">
        <v>26408</v>
      </c>
      <c r="F71505" t="s">
        <v>72</v>
      </c>
      <c r="G71505" t="s">
        <v>5</v>
      </c>
      <c r="H71505">
        <v>358</v>
      </c>
    </row>
    <row r="71506" spans="1:8" x14ac:dyDescent="0.25">
      <c r="A71506" s="2">
        <v>42490</v>
      </c>
      <c r="B71506" s="2" t="str">
        <f>TEXT(Table4[[#This Row],[Month End]], "Mmm")</f>
        <v>Apr</v>
      </c>
      <c r="C71506">
        <f>MONTH(Table4[[#This Row],[Month End]])</f>
        <v>4</v>
      </c>
      <c r="D71506">
        <f>YEAR(Table4[[#This Row],[Month End]])</f>
        <v>2016</v>
      </c>
      <c r="E71506">
        <v>54729</v>
      </c>
      <c r="F71506" t="s">
        <v>180</v>
      </c>
      <c r="G71506" t="s">
        <v>55</v>
      </c>
      <c r="H71506">
        <v>579</v>
      </c>
    </row>
    <row r="71507" spans="1:8" x14ac:dyDescent="0.25">
      <c r="A71507" s="2">
        <v>42490</v>
      </c>
      <c r="B71507" s="2" t="str">
        <f>TEXT(Table4[[#This Row],[Month End]], "Mmm")</f>
        <v>Apr</v>
      </c>
      <c r="C71507">
        <f>MONTH(Table4[[#This Row],[Month End]])</f>
        <v>4</v>
      </c>
      <c r="D71507">
        <f>YEAR(Table4[[#This Row],[Month End]])</f>
        <v>2016</v>
      </c>
      <c r="E71507">
        <v>26105</v>
      </c>
      <c r="F71507" t="s">
        <v>181</v>
      </c>
      <c r="G71507" t="s">
        <v>5</v>
      </c>
      <c r="H71507">
        <v>340</v>
      </c>
    </row>
    <row r="71508" spans="1:8" x14ac:dyDescent="0.25">
      <c r="A71508" s="2">
        <v>42490</v>
      </c>
      <c r="B71508" s="2" t="str">
        <f>TEXT(Table4[[#This Row],[Month End]], "Mmm")</f>
        <v>Apr</v>
      </c>
      <c r="C71508">
        <f>MONTH(Table4[[#This Row],[Month End]])</f>
        <v>4</v>
      </c>
      <c r="D71508">
        <f>YEAR(Table4[[#This Row],[Month End]])</f>
        <v>2016</v>
      </c>
      <c r="E71508">
        <v>45177</v>
      </c>
      <c r="F71508" t="s">
        <v>182</v>
      </c>
      <c r="G71508" t="s">
        <v>60</v>
      </c>
      <c r="H71508">
        <v>388</v>
      </c>
    </row>
    <row r="71509" spans="1:8" x14ac:dyDescent="0.25">
      <c r="A71509" s="2">
        <v>42490</v>
      </c>
      <c r="B71509" s="2" t="str">
        <f>TEXT(Table4[[#This Row],[Month End]], "Mmm")</f>
        <v>Apr</v>
      </c>
      <c r="C71509">
        <f>MONTH(Table4[[#This Row],[Month End]])</f>
        <v>4</v>
      </c>
      <c r="D71509">
        <f>YEAR(Table4[[#This Row],[Month End]])</f>
        <v>2016</v>
      </c>
      <c r="E71509">
        <v>22835</v>
      </c>
      <c r="F71509" t="s">
        <v>183</v>
      </c>
      <c r="G71509" t="s">
        <v>4</v>
      </c>
      <c r="H71509">
        <v>345</v>
      </c>
    </row>
    <row r="71510" spans="1:8" x14ac:dyDescent="0.25">
      <c r="A71510" s="2">
        <v>42490</v>
      </c>
      <c r="B71510" s="2" t="str">
        <f>TEXT(Table4[[#This Row],[Month End]], "Mmm")</f>
        <v>Apr</v>
      </c>
      <c r="C71510">
        <f>MONTH(Table4[[#This Row],[Month End]])</f>
        <v>4</v>
      </c>
      <c r="D71510">
        <f>YEAR(Table4[[#This Row],[Month End]])</f>
        <v>2016</v>
      </c>
      <c r="E71510">
        <v>26651</v>
      </c>
      <c r="F71510" t="s">
        <v>184</v>
      </c>
      <c r="G71510" t="s">
        <v>5</v>
      </c>
      <c r="H71510">
        <v>310</v>
      </c>
    </row>
    <row r="71511" spans="1:8" x14ac:dyDescent="0.25">
      <c r="A71511" s="2">
        <v>42490</v>
      </c>
      <c r="B71511" s="2" t="str">
        <f>TEXT(Table4[[#This Row],[Month End]], "Mmm")</f>
        <v>Apr</v>
      </c>
      <c r="C71511">
        <f>MONTH(Table4[[#This Row],[Month End]])</f>
        <v>4</v>
      </c>
      <c r="D71511">
        <f>YEAR(Table4[[#This Row],[Month End]])</f>
        <v>2016</v>
      </c>
      <c r="E71511">
        <v>54521</v>
      </c>
      <c r="F71511" t="s">
        <v>185</v>
      </c>
      <c r="G71511" t="s">
        <v>55</v>
      </c>
      <c r="H71511">
        <v>757</v>
      </c>
    </row>
    <row r="71512" spans="1:8" x14ac:dyDescent="0.25">
      <c r="A71512" s="2">
        <v>42490</v>
      </c>
      <c r="B71512" s="2" t="str">
        <f>TEXT(Table4[[#This Row],[Month End]], "Mmm")</f>
        <v>Apr</v>
      </c>
      <c r="C71512">
        <f>MONTH(Table4[[#This Row],[Month End]])</f>
        <v>4</v>
      </c>
      <c r="D71512">
        <f>YEAR(Table4[[#This Row],[Month End]])</f>
        <v>2016</v>
      </c>
      <c r="E71512">
        <v>97470</v>
      </c>
      <c r="F71512" t="s">
        <v>186</v>
      </c>
      <c r="G71512" t="s">
        <v>68</v>
      </c>
      <c r="H71512">
        <v>223</v>
      </c>
    </row>
    <row r="71513" spans="1:8" x14ac:dyDescent="0.25">
      <c r="A71513" s="2">
        <v>42490</v>
      </c>
      <c r="B71513" s="2" t="str">
        <f>TEXT(Table4[[#This Row],[Month End]], "Mmm")</f>
        <v>Apr</v>
      </c>
      <c r="C71513">
        <f>MONTH(Table4[[#This Row],[Month End]])</f>
        <v>4</v>
      </c>
      <c r="D71513">
        <f>YEAR(Table4[[#This Row],[Month End]])</f>
        <v>2016</v>
      </c>
      <c r="E71513">
        <v>83274</v>
      </c>
      <c r="F71513" t="s">
        <v>70</v>
      </c>
      <c r="G71513" t="s">
        <v>2</v>
      </c>
      <c r="H71513">
        <v>492</v>
      </c>
    </row>
    <row r="71514" spans="1:8" x14ac:dyDescent="0.25">
      <c r="A71514" s="2">
        <v>42490</v>
      </c>
      <c r="B71514" s="2" t="str">
        <f>TEXT(Table4[[#This Row],[Month End]], "Mmm")</f>
        <v>Apr</v>
      </c>
      <c r="C71514">
        <f>MONTH(Table4[[#This Row],[Month End]])</f>
        <v>4</v>
      </c>
      <c r="D71514">
        <f>YEAR(Table4[[#This Row],[Month End]])</f>
        <v>2016</v>
      </c>
      <c r="E71514">
        <v>47274</v>
      </c>
      <c r="F71514" t="s">
        <v>187</v>
      </c>
      <c r="G71514" t="s">
        <v>44</v>
      </c>
      <c r="H71514">
        <v>328</v>
      </c>
    </row>
    <row r="71515" spans="1:8" x14ac:dyDescent="0.25">
      <c r="A71515" s="2">
        <v>42490</v>
      </c>
      <c r="B71515" s="2" t="str">
        <f>TEXT(Table4[[#This Row],[Month End]], "Mmm")</f>
        <v>Apr</v>
      </c>
      <c r="C71515">
        <f>MONTH(Table4[[#This Row],[Month End]])</f>
        <v>4</v>
      </c>
      <c r="D71515">
        <f>YEAR(Table4[[#This Row],[Month End]])</f>
        <v>2016</v>
      </c>
      <c r="E71515">
        <v>86401</v>
      </c>
      <c r="F71515" t="s">
        <v>69</v>
      </c>
      <c r="G71515" t="s">
        <v>48</v>
      </c>
      <c r="H71515">
        <v>151</v>
      </c>
    </row>
    <row r="71516" spans="1:8" x14ac:dyDescent="0.25">
      <c r="A71516" s="2">
        <v>42490</v>
      </c>
      <c r="B71516" s="2" t="str">
        <f>TEXT(Table4[[#This Row],[Month End]], "Mmm")</f>
        <v>Apr</v>
      </c>
      <c r="C71516">
        <f>MONTH(Table4[[#This Row],[Month End]])</f>
        <v>4</v>
      </c>
      <c r="D71516">
        <f>YEAR(Table4[[#This Row],[Month End]])</f>
        <v>2016</v>
      </c>
      <c r="E71516">
        <v>84737</v>
      </c>
      <c r="F71516" t="s">
        <v>63</v>
      </c>
      <c r="G71516" t="s">
        <v>51</v>
      </c>
      <c r="H71516">
        <v>283</v>
      </c>
    </row>
    <row r="71517" spans="1:8" x14ac:dyDescent="0.25">
      <c r="A71517" s="2">
        <v>42490</v>
      </c>
      <c r="B71517" s="2" t="str">
        <f>TEXT(Table4[[#This Row],[Month End]], "Mmm")</f>
        <v>Apr</v>
      </c>
      <c r="C71517">
        <f>MONTH(Table4[[#This Row],[Month End]])</f>
        <v>4</v>
      </c>
      <c r="D71517">
        <f>YEAR(Table4[[#This Row],[Month End]])</f>
        <v>2016</v>
      </c>
      <c r="E71517">
        <v>88061</v>
      </c>
      <c r="F71517" t="s">
        <v>64</v>
      </c>
      <c r="G71517" t="s">
        <v>27</v>
      </c>
      <c r="H71517">
        <v>298</v>
      </c>
    </row>
    <row r="71518" spans="1:8" x14ac:dyDescent="0.25">
      <c r="A71518" s="2">
        <v>42490</v>
      </c>
      <c r="B71518" s="2" t="str">
        <f>TEXT(Table4[[#This Row],[Month End]], "Mmm")</f>
        <v>Apr</v>
      </c>
      <c r="C71518">
        <f>MONTH(Table4[[#This Row],[Month End]])</f>
        <v>4</v>
      </c>
      <c r="D71518">
        <f>YEAR(Table4[[#This Row],[Month End]])</f>
        <v>2016</v>
      </c>
      <c r="E71518">
        <v>46992</v>
      </c>
      <c r="F71518" t="s">
        <v>188</v>
      </c>
      <c r="G71518" t="s">
        <v>44</v>
      </c>
      <c r="H71518">
        <v>435</v>
      </c>
    </row>
    <row r="71519" spans="1:8" x14ac:dyDescent="0.25">
      <c r="A71519" s="2">
        <v>42490</v>
      </c>
      <c r="B71519" s="2" t="str">
        <f>TEXT(Table4[[#This Row],[Month End]], "Mmm")</f>
        <v>Apr</v>
      </c>
      <c r="C71519">
        <f>MONTH(Table4[[#This Row],[Month End]])</f>
        <v>4</v>
      </c>
      <c r="D71519">
        <f>YEAR(Table4[[#This Row],[Month End]])</f>
        <v>2016</v>
      </c>
      <c r="E71519">
        <v>84043</v>
      </c>
      <c r="F71519" t="s">
        <v>189</v>
      </c>
      <c r="G71519" t="s">
        <v>51</v>
      </c>
      <c r="H71519">
        <v>366</v>
      </c>
    </row>
    <row r="71520" spans="1:8" x14ac:dyDescent="0.25">
      <c r="A71520" s="2">
        <v>42490</v>
      </c>
      <c r="B71520" s="2" t="str">
        <f>TEXT(Table4[[#This Row],[Month End]], "Mmm")</f>
        <v>Apr</v>
      </c>
      <c r="C71520">
        <f>MONTH(Table4[[#This Row],[Month End]])</f>
        <v>4</v>
      </c>
      <c r="D71520">
        <f>YEAR(Table4[[#This Row],[Month End]])</f>
        <v>2016</v>
      </c>
      <c r="E71520">
        <v>83338</v>
      </c>
      <c r="F71520" t="s">
        <v>67</v>
      </c>
      <c r="G71520" t="s">
        <v>2</v>
      </c>
      <c r="H71520">
        <v>389</v>
      </c>
    </row>
    <row r="71521" spans="1:8" x14ac:dyDescent="0.25">
      <c r="A71521" s="2">
        <v>42490</v>
      </c>
      <c r="B71521" s="2" t="str">
        <f>TEXT(Table4[[#This Row],[Month End]], "Mmm")</f>
        <v>Apr</v>
      </c>
      <c r="C71521">
        <f>MONTH(Table4[[#This Row],[Month End]])</f>
        <v>4</v>
      </c>
      <c r="D71521">
        <f>YEAR(Table4[[#This Row],[Month End]])</f>
        <v>2016</v>
      </c>
      <c r="E71521">
        <v>95521</v>
      </c>
      <c r="F71521" t="s">
        <v>190</v>
      </c>
      <c r="G71521" t="s">
        <v>52</v>
      </c>
      <c r="H71521">
        <v>314</v>
      </c>
    </row>
    <row r="71522" spans="1:8" x14ac:dyDescent="0.25">
      <c r="A71522" s="2">
        <v>42490</v>
      </c>
      <c r="B71522" s="2" t="str">
        <f>TEXT(Table4[[#This Row],[Month End]], "Mmm")</f>
        <v>Apr</v>
      </c>
      <c r="C71522">
        <f>MONTH(Table4[[#This Row],[Month End]])</f>
        <v>4</v>
      </c>
      <c r="D71522">
        <f>YEAR(Table4[[#This Row],[Month End]])</f>
        <v>2016</v>
      </c>
      <c r="E71522">
        <v>55965</v>
      </c>
      <c r="F71522" t="s">
        <v>191</v>
      </c>
      <c r="G71522" t="s">
        <v>18</v>
      </c>
      <c r="H71522">
        <v>557</v>
      </c>
    </row>
    <row r="71523" spans="1:8" x14ac:dyDescent="0.25">
      <c r="A71523" s="2">
        <v>42490</v>
      </c>
      <c r="B71523" s="2" t="str">
        <f>TEXT(Table4[[#This Row],[Month End]], "Mmm")</f>
        <v>Apr</v>
      </c>
      <c r="C71523">
        <f>MONTH(Table4[[#This Row],[Month End]])</f>
        <v>4</v>
      </c>
      <c r="D71523">
        <f>YEAR(Table4[[#This Row],[Month End]])</f>
        <v>2016</v>
      </c>
      <c r="E71523">
        <v>88310</v>
      </c>
      <c r="F71523" t="s">
        <v>66</v>
      </c>
      <c r="G71523" t="s">
        <v>27</v>
      </c>
      <c r="H71523">
        <v>155</v>
      </c>
    </row>
    <row r="71524" spans="1:8" x14ac:dyDescent="0.25">
      <c r="A71524" s="2">
        <v>42490</v>
      </c>
      <c r="B71524" s="2" t="str">
        <f>TEXT(Table4[[#This Row],[Month End]], "Mmm")</f>
        <v>Apr</v>
      </c>
      <c r="C71524">
        <f>MONTH(Table4[[#This Row],[Month End]])</f>
        <v>4</v>
      </c>
      <c r="D71524">
        <f>YEAR(Table4[[#This Row],[Month End]])</f>
        <v>2016</v>
      </c>
      <c r="E71524">
        <v>47331</v>
      </c>
      <c r="F71524" t="s">
        <v>192</v>
      </c>
      <c r="G71524" t="s">
        <v>44</v>
      </c>
      <c r="H71524">
        <v>338</v>
      </c>
    </row>
    <row r="71525" spans="1:8" x14ac:dyDescent="0.25">
      <c r="A71525" s="2">
        <v>42490</v>
      </c>
      <c r="B71525" s="2" t="str">
        <f>TEXT(Table4[[#This Row],[Month End]], "Mmm")</f>
        <v>Apr</v>
      </c>
      <c r="C71525">
        <f>MONTH(Table4[[#This Row],[Month End]])</f>
        <v>4</v>
      </c>
      <c r="D71525">
        <f>YEAR(Table4[[#This Row],[Month End]])</f>
        <v>2016</v>
      </c>
      <c r="E71525">
        <v>59102</v>
      </c>
      <c r="F71525" t="s">
        <v>65</v>
      </c>
      <c r="G71525" t="s">
        <v>15</v>
      </c>
      <c r="H71525">
        <v>465</v>
      </c>
    </row>
    <row r="71526" spans="1:8" x14ac:dyDescent="0.25">
      <c r="A71526" s="2">
        <v>42490</v>
      </c>
      <c r="B71526" s="2" t="str">
        <f>TEXT(Table4[[#This Row],[Month End]], "Mmm")</f>
        <v>Apr</v>
      </c>
      <c r="C71526">
        <f>MONTH(Table4[[#This Row],[Month End]])</f>
        <v>4</v>
      </c>
      <c r="D71526">
        <f>YEAR(Table4[[#This Row],[Month End]])</f>
        <v>2016</v>
      </c>
      <c r="E71526">
        <v>4732</v>
      </c>
      <c r="F71526" t="s">
        <v>193</v>
      </c>
      <c r="G71526" t="s">
        <v>3</v>
      </c>
      <c r="H71526">
        <v>896</v>
      </c>
    </row>
    <row r="71527" spans="1:8" x14ac:dyDescent="0.25">
      <c r="A71527" s="2">
        <v>42490</v>
      </c>
      <c r="B71527" s="2" t="str">
        <f>TEXT(Table4[[#This Row],[Month End]], "Mmm")</f>
        <v>Apr</v>
      </c>
      <c r="C71527">
        <f>MONTH(Table4[[#This Row],[Month End]])</f>
        <v>4</v>
      </c>
      <c r="D71527">
        <f>YEAR(Table4[[#This Row],[Month End]])</f>
        <v>2016</v>
      </c>
      <c r="E71527">
        <v>25504</v>
      </c>
      <c r="F71527" t="s">
        <v>194</v>
      </c>
      <c r="G71527" t="s">
        <v>5</v>
      </c>
      <c r="H71527">
        <v>253</v>
      </c>
    </row>
    <row r="71528" spans="1:8" x14ac:dyDescent="0.25">
      <c r="A71528" s="2">
        <v>42490</v>
      </c>
      <c r="B71528" s="2" t="str">
        <f>TEXT(Table4[[#This Row],[Month End]], "Mmm")</f>
        <v>Apr</v>
      </c>
      <c r="C71528">
        <f>MONTH(Table4[[#This Row],[Month End]])</f>
        <v>4</v>
      </c>
      <c r="D71528">
        <f>YEAR(Table4[[#This Row],[Month End]])</f>
        <v>2016</v>
      </c>
      <c r="E71528">
        <v>80524</v>
      </c>
      <c r="F71528" t="s">
        <v>195</v>
      </c>
      <c r="G71528" t="s">
        <v>14</v>
      </c>
      <c r="H71528">
        <v>500</v>
      </c>
    </row>
    <row r="71529" spans="1:8" x14ac:dyDescent="0.25">
      <c r="A71529" s="2">
        <v>42490</v>
      </c>
      <c r="B71529" s="2" t="str">
        <f>TEXT(Table4[[#This Row],[Month End]], "Mmm")</f>
        <v>Apr</v>
      </c>
      <c r="C71529">
        <f>MONTH(Table4[[#This Row],[Month End]])</f>
        <v>4</v>
      </c>
      <c r="D71529">
        <f>YEAR(Table4[[#This Row],[Month End]])</f>
        <v>2016</v>
      </c>
      <c r="E71529">
        <v>55330</v>
      </c>
      <c r="F71529" t="s">
        <v>196</v>
      </c>
      <c r="G71529" t="s">
        <v>18</v>
      </c>
      <c r="H71529">
        <v>537</v>
      </c>
    </row>
    <row r="71530" spans="1:8" x14ac:dyDescent="0.25">
      <c r="A71530" s="2">
        <v>42490</v>
      </c>
      <c r="B71530" s="2" t="str">
        <f>TEXT(Table4[[#This Row],[Month End]], "Mmm")</f>
        <v>Apr</v>
      </c>
      <c r="C71530">
        <f>MONTH(Table4[[#This Row],[Month End]])</f>
        <v>4</v>
      </c>
      <c r="D71530">
        <f>YEAR(Table4[[#This Row],[Month End]])</f>
        <v>2016</v>
      </c>
      <c r="E71530">
        <v>48183</v>
      </c>
      <c r="F71530" t="s">
        <v>197</v>
      </c>
      <c r="G71530" t="s">
        <v>59</v>
      </c>
      <c r="H71530">
        <v>579</v>
      </c>
    </row>
    <row r="71531" spans="1:8" x14ac:dyDescent="0.25">
      <c r="A71531" s="2">
        <v>42490</v>
      </c>
      <c r="B71531" s="2" t="str">
        <f>TEXT(Table4[[#This Row],[Month End]], "Mmm")</f>
        <v>Apr</v>
      </c>
      <c r="C71531">
        <f>MONTH(Table4[[#This Row],[Month End]])</f>
        <v>4</v>
      </c>
      <c r="D71531">
        <f>YEAR(Table4[[#This Row],[Month End]])</f>
        <v>2016</v>
      </c>
      <c r="E71531">
        <v>97850</v>
      </c>
      <c r="F71531" t="s">
        <v>198</v>
      </c>
      <c r="G71531" t="s">
        <v>68</v>
      </c>
      <c r="H71531">
        <v>384</v>
      </c>
    </row>
    <row r="71532" spans="1:8" x14ac:dyDescent="0.25">
      <c r="A71532" s="2">
        <v>42490</v>
      </c>
      <c r="B71532" s="2" t="str">
        <f>TEXT(Table4[[#This Row],[Month End]], "Mmm")</f>
        <v>Apr</v>
      </c>
      <c r="C71532">
        <f>MONTH(Table4[[#This Row],[Month End]])</f>
        <v>4</v>
      </c>
      <c r="D71532">
        <f>YEAR(Table4[[#This Row],[Month End]])</f>
        <v>2016</v>
      </c>
      <c r="E71532">
        <v>96056</v>
      </c>
      <c r="F71532" t="s">
        <v>199</v>
      </c>
      <c r="G71532" t="s">
        <v>52</v>
      </c>
      <c r="H71532">
        <v>493</v>
      </c>
    </row>
    <row r="71533" spans="1:8" x14ac:dyDescent="0.25">
      <c r="A71533" s="2">
        <v>42490</v>
      </c>
      <c r="B71533" s="2" t="str">
        <f>TEXT(Table4[[#This Row],[Month End]], "Mmm")</f>
        <v>Apr</v>
      </c>
      <c r="C71533">
        <f>MONTH(Table4[[#This Row],[Month End]])</f>
        <v>4</v>
      </c>
      <c r="D71533">
        <f>YEAR(Table4[[#This Row],[Month End]])</f>
        <v>2016</v>
      </c>
      <c r="E71533">
        <v>49127</v>
      </c>
      <c r="F71533" t="s">
        <v>200</v>
      </c>
      <c r="G71533" t="s">
        <v>59</v>
      </c>
      <c r="H71533">
        <v>507</v>
      </c>
    </row>
    <row r="71534" spans="1:8" x14ac:dyDescent="0.25">
      <c r="A71534" s="2">
        <v>42490</v>
      </c>
      <c r="B71534" s="2" t="str">
        <f>TEXT(Table4[[#This Row],[Month End]], "Mmm")</f>
        <v>Apr</v>
      </c>
      <c r="C71534">
        <f>MONTH(Table4[[#This Row],[Month End]])</f>
        <v>4</v>
      </c>
      <c r="D71534">
        <f>YEAR(Table4[[#This Row],[Month End]])</f>
        <v>2016</v>
      </c>
      <c r="E71534">
        <v>24426</v>
      </c>
      <c r="F71534" t="s">
        <v>201</v>
      </c>
      <c r="G71534" t="s">
        <v>4</v>
      </c>
      <c r="H71534">
        <v>378</v>
      </c>
    </row>
    <row r="71535" spans="1:8" x14ac:dyDescent="0.25">
      <c r="A71535" s="2">
        <v>42490</v>
      </c>
      <c r="B71535" s="2" t="str">
        <f>TEXT(Table4[[#This Row],[Month End]], "Mmm")</f>
        <v>Apr</v>
      </c>
      <c r="C71535">
        <f>MONTH(Table4[[#This Row],[Month End]])</f>
        <v>4</v>
      </c>
      <c r="D71535">
        <f>YEAR(Table4[[#This Row],[Month End]])</f>
        <v>2016</v>
      </c>
      <c r="E71535">
        <v>47803</v>
      </c>
      <c r="F71535" t="s">
        <v>57</v>
      </c>
      <c r="G71535" t="s">
        <v>44</v>
      </c>
      <c r="H71535">
        <v>326</v>
      </c>
    </row>
    <row r="71536" spans="1:8" x14ac:dyDescent="0.25">
      <c r="A71536" s="2">
        <v>42490</v>
      </c>
      <c r="B71536" s="2" t="str">
        <f>TEXT(Table4[[#This Row],[Month End]], "Mmm")</f>
        <v>Apr</v>
      </c>
      <c r="C71536">
        <f>MONTH(Table4[[#This Row],[Month End]])</f>
        <v>4</v>
      </c>
      <c r="D71536">
        <f>YEAR(Table4[[#This Row],[Month End]])</f>
        <v>2016</v>
      </c>
      <c r="E71536">
        <v>55060</v>
      </c>
      <c r="F71536" t="s">
        <v>202</v>
      </c>
      <c r="G71536" t="s">
        <v>18</v>
      </c>
      <c r="H71536">
        <v>512</v>
      </c>
    </row>
    <row r="71537" spans="1:8" x14ac:dyDescent="0.25">
      <c r="A71537" s="2">
        <v>42490</v>
      </c>
      <c r="B71537" s="2" t="str">
        <f>TEXT(Table4[[#This Row],[Month End]], "Mmm")</f>
        <v>Apr</v>
      </c>
      <c r="C71537">
        <f>MONTH(Table4[[#This Row],[Month End]])</f>
        <v>4</v>
      </c>
      <c r="D71537">
        <f>YEAR(Table4[[#This Row],[Month End]])</f>
        <v>2016</v>
      </c>
      <c r="E71537">
        <v>60970</v>
      </c>
      <c r="F71537" t="s">
        <v>203</v>
      </c>
      <c r="G71537" t="s">
        <v>21</v>
      </c>
      <c r="H71537">
        <v>436</v>
      </c>
    </row>
    <row r="71538" spans="1:8" x14ac:dyDescent="0.25">
      <c r="A71538" s="2">
        <v>42490</v>
      </c>
      <c r="B71538" s="2" t="str">
        <f>TEXT(Table4[[#This Row],[Month End]], "Mmm")</f>
        <v>Apr</v>
      </c>
      <c r="C71538">
        <f>MONTH(Table4[[#This Row],[Month End]])</f>
        <v>4</v>
      </c>
      <c r="D71538">
        <f>YEAR(Table4[[#This Row],[Month End]])</f>
        <v>2016</v>
      </c>
      <c r="E71538">
        <v>54016</v>
      </c>
      <c r="F71538" t="s">
        <v>204</v>
      </c>
      <c r="G71538" t="s">
        <v>55</v>
      </c>
      <c r="H71538">
        <v>552</v>
      </c>
    </row>
    <row r="71539" spans="1:8" x14ac:dyDescent="0.25">
      <c r="A71539" s="2">
        <v>42490</v>
      </c>
      <c r="B71539" s="2" t="str">
        <f>TEXT(Table4[[#This Row],[Month End]], "Mmm")</f>
        <v>Apr</v>
      </c>
      <c r="C71539">
        <f>MONTH(Table4[[#This Row],[Month End]])</f>
        <v>4</v>
      </c>
      <c r="D71539">
        <f>YEAR(Table4[[#This Row],[Month End]])</f>
        <v>2016</v>
      </c>
      <c r="E71539">
        <v>93465</v>
      </c>
      <c r="F71539" t="s">
        <v>205</v>
      </c>
      <c r="G71539" t="s">
        <v>52</v>
      </c>
      <c r="H71539">
        <v>129</v>
      </c>
    </row>
    <row r="71540" spans="1:8" x14ac:dyDescent="0.25">
      <c r="A71540" s="2">
        <v>42490</v>
      </c>
      <c r="B71540" s="2" t="str">
        <f>TEXT(Table4[[#This Row],[Month End]], "Mmm")</f>
        <v>Apr</v>
      </c>
      <c r="C71540">
        <f>MONTH(Table4[[#This Row],[Month End]])</f>
        <v>4</v>
      </c>
      <c r="D71540">
        <f>YEAR(Table4[[#This Row],[Month End]])</f>
        <v>2016</v>
      </c>
      <c r="E71540">
        <v>82601</v>
      </c>
      <c r="F71540" t="s">
        <v>58</v>
      </c>
      <c r="G71540" t="s">
        <v>37</v>
      </c>
      <c r="H71540">
        <v>648</v>
      </c>
    </row>
    <row r="71541" spans="1:8" x14ac:dyDescent="0.25">
      <c r="A71541" s="2">
        <v>42490</v>
      </c>
      <c r="B71541" s="2" t="str">
        <f>TEXT(Table4[[#This Row],[Month End]], "Mmm")</f>
        <v>Apr</v>
      </c>
      <c r="C71541">
        <f>MONTH(Table4[[#This Row],[Month End]])</f>
        <v>4</v>
      </c>
      <c r="D71541">
        <f>YEAR(Table4[[#This Row],[Month End]])</f>
        <v>2016</v>
      </c>
      <c r="E71541">
        <v>83873</v>
      </c>
      <c r="F71541" t="s">
        <v>206</v>
      </c>
      <c r="G71541" t="s">
        <v>2</v>
      </c>
      <c r="H71541">
        <v>665</v>
      </c>
    </row>
    <row r="71542" spans="1:8" x14ac:dyDescent="0.25">
      <c r="A71542" s="2">
        <v>42490</v>
      </c>
      <c r="B71542" s="2" t="str">
        <f>TEXT(Table4[[#This Row],[Month End]], "Mmm")</f>
        <v>Apr</v>
      </c>
      <c r="C71542">
        <f>MONTH(Table4[[#This Row],[Month End]])</f>
        <v>4</v>
      </c>
      <c r="D71542">
        <f>YEAR(Table4[[#This Row],[Month End]])</f>
        <v>2016</v>
      </c>
      <c r="E71542">
        <v>59414</v>
      </c>
      <c r="F71542" t="s">
        <v>56</v>
      </c>
      <c r="G71542" t="s">
        <v>15</v>
      </c>
      <c r="H71542">
        <v>549</v>
      </c>
    </row>
    <row r="71543" spans="1:8" x14ac:dyDescent="0.25">
      <c r="A71543" s="2">
        <v>42490</v>
      </c>
      <c r="B71543" s="2" t="str">
        <f>TEXT(Table4[[#This Row],[Month End]], "Mmm")</f>
        <v>Apr</v>
      </c>
      <c r="C71543">
        <f>MONTH(Table4[[#This Row],[Month End]])</f>
        <v>4</v>
      </c>
      <c r="D71543">
        <f>YEAR(Table4[[#This Row],[Month End]])</f>
        <v>2016</v>
      </c>
      <c r="E71543">
        <v>85602</v>
      </c>
      <c r="F71543" t="s">
        <v>207</v>
      </c>
      <c r="G71543" t="s">
        <v>48</v>
      </c>
      <c r="H71543">
        <v>104</v>
      </c>
    </row>
    <row r="71544" spans="1:8" x14ac:dyDescent="0.25">
      <c r="A71544" s="2">
        <v>42490</v>
      </c>
      <c r="B71544" s="2" t="str">
        <f>TEXT(Table4[[#This Row],[Month End]], "Mmm")</f>
        <v>Apr</v>
      </c>
      <c r="C71544">
        <f>MONTH(Table4[[#This Row],[Month End]])</f>
        <v>4</v>
      </c>
      <c r="D71544">
        <f>YEAR(Table4[[#This Row],[Month End]])</f>
        <v>2016</v>
      </c>
      <c r="E71544">
        <v>54552</v>
      </c>
      <c r="F71544" t="s">
        <v>208</v>
      </c>
      <c r="G71544" t="s">
        <v>55</v>
      </c>
      <c r="H71544">
        <v>745</v>
      </c>
    </row>
    <row r="71545" spans="1:8" x14ac:dyDescent="0.25">
      <c r="A71545" s="2">
        <v>42490</v>
      </c>
      <c r="B71545" s="2" t="str">
        <f>TEXT(Table4[[#This Row],[Month End]], "Mmm")</f>
        <v>Apr</v>
      </c>
      <c r="C71545">
        <f>MONTH(Table4[[#This Row],[Month End]])</f>
        <v>4</v>
      </c>
      <c r="D71545">
        <f>YEAR(Table4[[#This Row],[Month End]])</f>
        <v>2016</v>
      </c>
      <c r="E71545">
        <v>56387</v>
      </c>
      <c r="F71545" t="s">
        <v>54</v>
      </c>
      <c r="G71545" t="s">
        <v>18</v>
      </c>
      <c r="H71545">
        <v>615</v>
      </c>
    </row>
    <row r="71546" spans="1:8" x14ac:dyDescent="0.25">
      <c r="A71546" s="2">
        <v>42490</v>
      </c>
      <c r="B71546" s="2" t="str">
        <f>TEXT(Table4[[#This Row],[Month End]], "Mmm")</f>
        <v>Apr</v>
      </c>
      <c r="C71546">
        <f>MONTH(Table4[[#This Row],[Month End]])</f>
        <v>4</v>
      </c>
      <c r="D71546">
        <f>YEAR(Table4[[#This Row],[Month End]])</f>
        <v>2016</v>
      </c>
      <c r="E71546">
        <v>59750</v>
      </c>
      <c r="F71546" t="s">
        <v>53</v>
      </c>
      <c r="G71546" t="s">
        <v>15</v>
      </c>
      <c r="H71546">
        <v>657</v>
      </c>
    </row>
    <row r="71547" spans="1:8" x14ac:dyDescent="0.25">
      <c r="A71547" s="2">
        <v>42490</v>
      </c>
      <c r="B71547" s="2" t="str">
        <f>TEXT(Table4[[#This Row],[Month End]], "Mmm")</f>
        <v>Apr</v>
      </c>
      <c r="C71547">
        <f>MONTH(Table4[[#This Row],[Month End]])</f>
        <v>4</v>
      </c>
      <c r="D71547">
        <f>YEAR(Table4[[#This Row],[Month End]])</f>
        <v>2016</v>
      </c>
      <c r="E71547">
        <v>59911</v>
      </c>
      <c r="F71547" t="s">
        <v>209</v>
      </c>
      <c r="G71547" t="s">
        <v>15</v>
      </c>
      <c r="H71547">
        <v>467</v>
      </c>
    </row>
    <row r="71548" spans="1:8" x14ac:dyDescent="0.25">
      <c r="A71548" s="2">
        <v>42490</v>
      </c>
      <c r="B71548" s="2" t="str">
        <f>TEXT(Table4[[#This Row],[Month End]], "Mmm")</f>
        <v>Apr</v>
      </c>
      <c r="C71548">
        <f>MONTH(Table4[[#This Row],[Month End]])</f>
        <v>4</v>
      </c>
      <c r="D71548">
        <f>YEAR(Table4[[#This Row],[Month End]])</f>
        <v>2016</v>
      </c>
      <c r="E71548">
        <v>24382</v>
      </c>
      <c r="F71548" t="s">
        <v>210</v>
      </c>
      <c r="G71548" t="s">
        <v>4</v>
      </c>
      <c r="H71548">
        <v>338</v>
      </c>
    </row>
    <row r="71549" spans="1:8" x14ac:dyDescent="0.25">
      <c r="A71549" s="2">
        <v>42490</v>
      </c>
      <c r="B71549" s="2" t="str">
        <f>TEXT(Table4[[#This Row],[Month End]], "Mmm")</f>
        <v>Apr</v>
      </c>
      <c r="C71549">
        <f>MONTH(Table4[[#This Row],[Month End]])</f>
        <v>4</v>
      </c>
      <c r="D71549">
        <f>YEAR(Table4[[#This Row],[Month End]])</f>
        <v>2016</v>
      </c>
      <c r="E71549">
        <v>59714</v>
      </c>
      <c r="F71549" t="s">
        <v>50</v>
      </c>
      <c r="G71549" t="s">
        <v>15</v>
      </c>
      <c r="H71549">
        <v>538</v>
      </c>
    </row>
    <row r="71550" spans="1:8" x14ac:dyDescent="0.25">
      <c r="A71550" s="2">
        <v>42490</v>
      </c>
      <c r="B71550" s="2" t="str">
        <f>TEXT(Table4[[#This Row],[Month End]], "Mmm")</f>
        <v>Apr</v>
      </c>
      <c r="C71550">
        <f>MONTH(Table4[[#This Row],[Month End]])</f>
        <v>4</v>
      </c>
      <c r="D71550">
        <f>YEAR(Table4[[#This Row],[Month End]])</f>
        <v>2016</v>
      </c>
      <c r="E71550">
        <v>23841</v>
      </c>
      <c r="F71550" t="s">
        <v>211</v>
      </c>
      <c r="G71550" t="s">
        <v>4</v>
      </c>
      <c r="H71550">
        <v>241</v>
      </c>
    </row>
    <row r="71551" spans="1:8" x14ac:dyDescent="0.25">
      <c r="A71551" s="2">
        <v>42490</v>
      </c>
      <c r="B71551" s="2" t="str">
        <f>TEXT(Table4[[#This Row],[Month End]], "Mmm")</f>
        <v>Apr</v>
      </c>
      <c r="C71551">
        <f>MONTH(Table4[[#This Row],[Month End]])</f>
        <v>4</v>
      </c>
      <c r="D71551">
        <f>YEAR(Table4[[#This Row],[Month End]])</f>
        <v>2016</v>
      </c>
      <c r="E71551">
        <v>40361</v>
      </c>
      <c r="F71551" t="s">
        <v>47</v>
      </c>
      <c r="G71551" t="s">
        <v>46</v>
      </c>
      <c r="H71551">
        <v>277</v>
      </c>
    </row>
    <row r="71552" spans="1:8" x14ac:dyDescent="0.25">
      <c r="A71552" s="2">
        <v>42490</v>
      </c>
      <c r="B71552" s="2" t="str">
        <f>TEXT(Table4[[#This Row],[Month End]], "Mmm")</f>
        <v>Apr</v>
      </c>
      <c r="C71552">
        <f>MONTH(Table4[[#This Row],[Month End]])</f>
        <v>4</v>
      </c>
      <c r="D71552">
        <f>YEAR(Table4[[#This Row],[Month End]])</f>
        <v>2016</v>
      </c>
      <c r="E71552">
        <v>55744</v>
      </c>
      <c r="F71552" t="s">
        <v>45</v>
      </c>
      <c r="G71552" t="s">
        <v>18</v>
      </c>
      <c r="H71552">
        <v>752</v>
      </c>
    </row>
    <row r="71553" spans="1:8" x14ac:dyDescent="0.25">
      <c r="A71553" s="2">
        <v>42490</v>
      </c>
      <c r="B71553" s="2" t="str">
        <f>TEXT(Table4[[#This Row],[Month End]], "Mmm")</f>
        <v>Apr</v>
      </c>
      <c r="C71553">
        <f>MONTH(Table4[[#This Row],[Month End]])</f>
        <v>4</v>
      </c>
      <c r="D71553">
        <f>YEAR(Table4[[#This Row],[Month End]])</f>
        <v>2016</v>
      </c>
      <c r="E71553">
        <v>28779</v>
      </c>
      <c r="F71553" t="s">
        <v>212</v>
      </c>
      <c r="G71553" t="s">
        <v>24</v>
      </c>
      <c r="H71553">
        <v>260</v>
      </c>
    </row>
    <row r="71554" spans="1:8" x14ac:dyDescent="0.25">
      <c r="A71554" s="2">
        <v>42490</v>
      </c>
      <c r="B71554" s="2" t="str">
        <f>TEXT(Table4[[#This Row],[Month End]], "Mmm")</f>
        <v>Apr</v>
      </c>
      <c r="C71554">
        <f>MONTH(Table4[[#This Row],[Month End]])</f>
        <v>4</v>
      </c>
      <c r="D71554">
        <f>YEAR(Table4[[#This Row],[Month End]])</f>
        <v>2016</v>
      </c>
      <c r="E71554">
        <v>98841</v>
      </c>
      <c r="F71554" t="s">
        <v>41</v>
      </c>
      <c r="G71554" t="s">
        <v>40</v>
      </c>
      <c r="H71554">
        <v>245</v>
      </c>
    </row>
    <row r="71555" spans="1:8" x14ac:dyDescent="0.25">
      <c r="A71555" s="2">
        <v>42490</v>
      </c>
      <c r="B71555" s="2" t="str">
        <f>TEXT(Table4[[#This Row],[Month End]], "Mmm")</f>
        <v>Apr</v>
      </c>
      <c r="C71555">
        <f>MONTH(Table4[[#This Row],[Month End]])</f>
        <v>4</v>
      </c>
      <c r="D71555">
        <f>YEAR(Table4[[#This Row],[Month End]])</f>
        <v>2016</v>
      </c>
      <c r="E71555">
        <v>68022</v>
      </c>
      <c r="F71555" t="s">
        <v>42</v>
      </c>
      <c r="G71555" t="s">
        <v>11</v>
      </c>
      <c r="H71555">
        <v>314</v>
      </c>
    </row>
    <row r="71556" spans="1:8" x14ac:dyDescent="0.25">
      <c r="A71556" s="2">
        <v>42490</v>
      </c>
      <c r="B71556" s="2" t="str">
        <f>TEXT(Table4[[#This Row],[Month End]], "Mmm")</f>
        <v>Apr</v>
      </c>
      <c r="C71556">
        <f>MONTH(Table4[[#This Row],[Month End]])</f>
        <v>4</v>
      </c>
      <c r="D71556">
        <f>YEAR(Table4[[#This Row],[Month End]])</f>
        <v>2016</v>
      </c>
      <c r="E71556">
        <v>83654</v>
      </c>
      <c r="F71556" t="s">
        <v>213</v>
      </c>
      <c r="G71556" t="s">
        <v>2</v>
      </c>
      <c r="H71556">
        <v>612</v>
      </c>
    </row>
    <row r="71557" spans="1:8" x14ac:dyDescent="0.25">
      <c r="A71557" s="2">
        <v>42490</v>
      </c>
      <c r="B71557" s="2" t="str">
        <f>TEXT(Table4[[#This Row],[Month End]], "Mmm")</f>
        <v>Apr</v>
      </c>
      <c r="C71557">
        <f>MONTH(Table4[[#This Row],[Month End]])</f>
        <v>4</v>
      </c>
      <c r="D71557">
        <f>YEAR(Table4[[#This Row],[Month End]])</f>
        <v>2016</v>
      </c>
      <c r="E71557">
        <v>53818</v>
      </c>
      <c r="F71557" t="s">
        <v>214</v>
      </c>
      <c r="G71557" t="s">
        <v>55</v>
      </c>
      <c r="H71557">
        <v>501</v>
      </c>
    </row>
    <row r="71558" spans="1:8" x14ac:dyDescent="0.25">
      <c r="A71558" s="2">
        <v>42490</v>
      </c>
      <c r="B71558" s="2" t="str">
        <f>TEXT(Table4[[#This Row],[Month End]], "Mmm")</f>
        <v>Apr</v>
      </c>
      <c r="C71558">
        <f>MONTH(Table4[[#This Row],[Month End]])</f>
        <v>4</v>
      </c>
      <c r="D71558">
        <f>YEAR(Table4[[#This Row],[Month End]])</f>
        <v>2016</v>
      </c>
      <c r="E71558">
        <v>75662</v>
      </c>
      <c r="F71558" t="s">
        <v>43</v>
      </c>
      <c r="G71558" t="s">
        <v>9</v>
      </c>
      <c r="H71558">
        <v>50</v>
      </c>
    </row>
    <row r="71559" spans="1:8" x14ac:dyDescent="0.25">
      <c r="A71559" s="2">
        <v>42490</v>
      </c>
      <c r="B71559" s="2" t="str">
        <f>TEXT(Table4[[#This Row],[Month End]], "Mmm")</f>
        <v>Apr</v>
      </c>
      <c r="C71559">
        <f>MONTH(Table4[[#This Row],[Month End]])</f>
        <v>4</v>
      </c>
      <c r="D71559">
        <f>YEAR(Table4[[#This Row],[Month End]])</f>
        <v>2016</v>
      </c>
      <c r="E71559">
        <v>65721</v>
      </c>
      <c r="F71559" t="s">
        <v>215</v>
      </c>
      <c r="G71559" t="s">
        <v>29</v>
      </c>
      <c r="H71559">
        <v>174</v>
      </c>
    </row>
    <row r="71560" spans="1:8" x14ac:dyDescent="0.25">
      <c r="A71560" s="2">
        <v>42490</v>
      </c>
      <c r="B71560" s="2" t="str">
        <f>TEXT(Table4[[#This Row],[Month End]], "Mmm")</f>
        <v>Apr</v>
      </c>
      <c r="C71560">
        <f>MONTH(Table4[[#This Row],[Month End]])</f>
        <v>4</v>
      </c>
      <c r="D71560">
        <f>YEAR(Table4[[#This Row],[Month End]])</f>
        <v>2016</v>
      </c>
      <c r="E71560">
        <v>56560</v>
      </c>
      <c r="F71560" t="s">
        <v>216</v>
      </c>
      <c r="G71560" t="s">
        <v>18</v>
      </c>
      <c r="H71560">
        <v>637</v>
      </c>
    </row>
    <row r="71561" spans="1:8" x14ac:dyDescent="0.25">
      <c r="A71561" s="2">
        <v>42490</v>
      </c>
      <c r="B71561" s="2" t="str">
        <f>TEXT(Table4[[#This Row],[Month End]], "Mmm")</f>
        <v>Apr</v>
      </c>
      <c r="C71561">
        <f>MONTH(Table4[[#This Row],[Month End]])</f>
        <v>4</v>
      </c>
      <c r="D71561">
        <f>YEAR(Table4[[#This Row],[Month End]])</f>
        <v>2016</v>
      </c>
      <c r="E71561">
        <v>31033</v>
      </c>
      <c r="F71561" t="s">
        <v>217</v>
      </c>
      <c r="G71561" t="s">
        <v>218</v>
      </c>
      <c r="H71561">
        <v>76</v>
      </c>
    </row>
    <row r="71562" spans="1:8" x14ac:dyDescent="0.25">
      <c r="A71562" s="2">
        <v>42490</v>
      </c>
      <c r="B71562" s="2" t="str">
        <f>TEXT(Table4[[#This Row],[Month End]], "Mmm")</f>
        <v>Apr</v>
      </c>
      <c r="C71562">
        <f>MONTH(Table4[[#This Row],[Month End]])</f>
        <v>4</v>
      </c>
      <c r="D71562">
        <f>YEAR(Table4[[#This Row],[Month End]])</f>
        <v>2016</v>
      </c>
      <c r="E71562">
        <v>81147</v>
      </c>
      <c r="F71562" t="s">
        <v>219</v>
      </c>
      <c r="G71562" t="s">
        <v>14</v>
      </c>
      <c r="H71562">
        <v>664</v>
      </c>
    </row>
    <row r="71563" spans="1:8" x14ac:dyDescent="0.25">
      <c r="A71563" s="2">
        <v>42490</v>
      </c>
      <c r="B71563" s="2" t="str">
        <f>TEXT(Table4[[#This Row],[Month End]], "Mmm")</f>
        <v>Apr</v>
      </c>
      <c r="C71563">
        <f>MONTH(Table4[[#This Row],[Month End]])</f>
        <v>4</v>
      </c>
      <c r="D71563">
        <f>YEAR(Table4[[#This Row],[Month End]])</f>
        <v>2016</v>
      </c>
      <c r="E71563">
        <v>61615</v>
      </c>
      <c r="F71563" t="s">
        <v>220</v>
      </c>
      <c r="G71563" t="s">
        <v>21</v>
      </c>
      <c r="H71563">
        <v>374</v>
      </c>
    </row>
    <row r="71564" spans="1:8" x14ac:dyDescent="0.25">
      <c r="A71564" s="2">
        <v>42490</v>
      </c>
      <c r="B71564" s="2" t="str">
        <f>TEXT(Table4[[#This Row],[Month End]], "Mmm")</f>
        <v>Apr</v>
      </c>
      <c r="C71564">
        <f>MONTH(Table4[[#This Row],[Month End]])</f>
        <v>4</v>
      </c>
      <c r="D71564">
        <f>YEAR(Table4[[#This Row],[Month End]])</f>
        <v>2016</v>
      </c>
      <c r="E71564">
        <v>54893</v>
      </c>
      <c r="F71564" t="s">
        <v>221</v>
      </c>
      <c r="G71564" t="s">
        <v>55</v>
      </c>
      <c r="H71564">
        <v>645</v>
      </c>
    </row>
    <row r="71565" spans="1:8" x14ac:dyDescent="0.25">
      <c r="A71565" s="2">
        <v>42490</v>
      </c>
      <c r="B71565" s="2" t="str">
        <f>TEXT(Table4[[#This Row],[Month End]], "Mmm")</f>
        <v>Apr</v>
      </c>
      <c r="C71565">
        <f>MONTH(Table4[[#This Row],[Month End]])</f>
        <v>4</v>
      </c>
      <c r="D71565">
        <f>YEAR(Table4[[#This Row],[Month End]])</f>
        <v>2016</v>
      </c>
      <c r="E71565">
        <v>83001</v>
      </c>
      <c r="F71565" t="s">
        <v>38</v>
      </c>
      <c r="G71565" t="s">
        <v>37</v>
      </c>
      <c r="H71565">
        <v>722</v>
      </c>
    </row>
    <row r="71566" spans="1:8" x14ac:dyDescent="0.25">
      <c r="A71566" s="2">
        <v>42490</v>
      </c>
      <c r="B71566" s="2" t="str">
        <f>TEXT(Table4[[#This Row],[Month End]], "Mmm")</f>
        <v>Apr</v>
      </c>
      <c r="C71566">
        <f>MONTH(Table4[[#This Row],[Month End]])</f>
        <v>4</v>
      </c>
      <c r="D71566">
        <f>YEAR(Table4[[#This Row],[Month End]])</f>
        <v>2016</v>
      </c>
      <c r="E71566">
        <v>63640</v>
      </c>
      <c r="F71566" t="s">
        <v>88</v>
      </c>
      <c r="G71566" t="s">
        <v>29</v>
      </c>
      <c r="H71566">
        <v>231</v>
      </c>
    </row>
    <row r="71567" spans="1:8" x14ac:dyDescent="0.25">
      <c r="A71567" s="2">
        <v>42490</v>
      </c>
      <c r="B71567" s="2" t="str">
        <f>TEXT(Table4[[#This Row],[Month End]], "Mmm")</f>
        <v>Apr</v>
      </c>
      <c r="C71567">
        <f>MONTH(Table4[[#This Row],[Month End]])</f>
        <v>4</v>
      </c>
      <c r="D71567">
        <f>YEAR(Table4[[#This Row],[Month End]])</f>
        <v>2016</v>
      </c>
      <c r="E71567">
        <v>55811</v>
      </c>
      <c r="F71567" t="s">
        <v>39</v>
      </c>
      <c r="G71567" t="s">
        <v>18</v>
      </c>
      <c r="H71567">
        <v>812</v>
      </c>
    </row>
    <row r="71568" spans="1:8" x14ac:dyDescent="0.25">
      <c r="A71568" s="2">
        <v>42490</v>
      </c>
      <c r="B71568" s="2" t="str">
        <f>TEXT(Table4[[#This Row],[Month End]], "Mmm")</f>
        <v>Apr</v>
      </c>
      <c r="C71568">
        <f>MONTH(Table4[[#This Row],[Month End]])</f>
        <v>4</v>
      </c>
      <c r="D71568">
        <f>YEAR(Table4[[#This Row],[Month End]])</f>
        <v>2016</v>
      </c>
      <c r="E71568">
        <v>50325</v>
      </c>
      <c r="F71568" t="s">
        <v>222</v>
      </c>
      <c r="G71568" t="s">
        <v>28</v>
      </c>
      <c r="H71568">
        <v>361</v>
      </c>
    </row>
    <row r="71569" spans="1:8" x14ac:dyDescent="0.25">
      <c r="A71569" s="2">
        <v>42490</v>
      </c>
      <c r="B71569" s="2" t="str">
        <f>TEXT(Table4[[#This Row],[Month End]], "Mmm")</f>
        <v>Apr</v>
      </c>
      <c r="C71569">
        <f>MONTH(Table4[[#This Row],[Month End]])</f>
        <v>4</v>
      </c>
      <c r="D71569">
        <f>YEAR(Table4[[#This Row],[Month End]])</f>
        <v>2016</v>
      </c>
      <c r="E71569">
        <v>86040</v>
      </c>
      <c r="F71569" t="s">
        <v>223</v>
      </c>
      <c r="G71569" t="s">
        <v>48</v>
      </c>
      <c r="H71569">
        <v>179</v>
      </c>
    </row>
    <row r="71570" spans="1:8" x14ac:dyDescent="0.25">
      <c r="A71570" s="2">
        <v>42490</v>
      </c>
      <c r="B71570" s="2" t="str">
        <f>TEXT(Table4[[#This Row],[Month End]], "Mmm")</f>
        <v>Apr</v>
      </c>
      <c r="C71570">
        <f>MONTH(Table4[[#This Row],[Month End]])</f>
        <v>4</v>
      </c>
      <c r="D71570">
        <f>YEAR(Table4[[#This Row],[Month End]])</f>
        <v>2016</v>
      </c>
      <c r="E71570">
        <v>56763</v>
      </c>
      <c r="F71570" t="s">
        <v>224</v>
      </c>
      <c r="G71570" t="s">
        <v>18</v>
      </c>
      <c r="H71570">
        <v>848</v>
      </c>
    </row>
    <row r="71571" spans="1:8" x14ac:dyDescent="0.25">
      <c r="A71571" s="2">
        <v>42490</v>
      </c>
      <c r="B71571" s="2" t="str">
        <f>TEXT(Table4[[#This Row],[Month End]], "Mmm")</f>
        <v>Apr</v>
      </c>
      <c r="C71571">
        <f>MONTH(Table4[[#This Row],[Month End]])</f>
        <v>4</v>
      </c>
      <c r="D71571">
        <f>YEAR(Table4[[#This Row],[Month End]])</f>
        <v>2016</v>
      </c>
      <c r="E71571">
        <v>58341</v>
      </c>
      <c r="F71571" t="s">
        <v>36</v>
      </c>
      <c r="G71571" t="s">
        <v>35</v>
      </c>
      <c r="H71571">
        <v>730</v>
      </c>
    </row>
    <row r="71572" spans="1:8" x14ac:dyDescent="0.25">
      <c r="A71572" s="2">
        <v>42490</v>
      </c>
      <c r="B71572" s="2" t="str">
        <f>TEXT(Table4[[#This Row],[Month End]], "Mmm")</f>
        <v>Apr</v>
      </c>
      <c r="C71572">
        <f>MONTH(Table4[[#This Row],[Month End]])</f>
        <v>4</v>
      </c>
      <c r="D71572">
        <f>YEAR(Table4[[#This Row],[Month End]])</f>
        <v>2016</v>
      </c>
      <c r="E71572">
        <v>51103</v>
      </c>
      <c r="F71572" t="s">
        <v>225</v>
      </c>
      <c r="G71572" t="s">
        <v>28</v>
      </c>
      <c r="H71572">
        <v>397</v>
      </c>
    </row>
    <row r="71573" spans="1:8" x14ac:dyDescent="0.25">
      <c r="A71573" s="2">
        <v>42490</v>
      </c>
      <c r="B71573" s="2" t="str">
        <f>TEXT(Table4[[#This Row],[Month End]], "Mmm")</f>
        <v>Apr</v>
      </c>
      <c r="C71573">
        <f>MONTH(Table4[[#This Row],[Month End]])</f>
        <v>4</v>
      </c>
      <c r="D71573">
        <f>YEAR(Table4[[#This Row],[Month End]])</f>
        <v>2016</v>
      </c>
      <c r="E71573">
        <v>23434</v>
      </c>
      <c r="F71573" t="s">
        <v>33</v>
      </c>
      <c r="G71573" t="s">
        <v>4</v>
      </c>
      <c r="H71573">
        <v>277</v>
      </c>
    </row>
    <row r="71574" spans="1:8" x14ac:dyDescent="0.25">
      <c r="A71574" s="2">
        <v>42490</v>
      </c>
      <c r="B71574" s="2" t="str">
        <f>TEXT(Table4[[#This Row],[Month End]], "Mmm")</f>
        <v>Apr</v>
      </c>
      <c r="C71574">
        <f>MONTH(Table4[[#This Row],[Month End]])</f>
        <v>4</v>
      </c>
      <c r="D71574">
        <f>YEAR(Table4[[#This Row],[Month End]])</f>
        <v>2016</v>
      </c>
      <c r="E71574">
        <v>66111</v>
      </c>
      <c r="F71574" t="s">
        <v>34</v>
      </c>
      <c r="G71574" t="s">
        <v>7</v>
      </c>
      <c r="H71574">
        <v>204</v>
      </c>
    </row>
    <row r="71575" spans="1:8" x14ac:dyDescent="0.25">
      <c r="A71575" s="2">
        <v>42490</v>
      </c>
      <c r="B71575" s="2" t="str">
        <f>TEXT(Table4[[#This Row],[Month End]], "Mmm")</f>
        <v>Apr</v>
      </c>
      <c r="C71575">
        <f>MONTH(Table4[[#This Row],[Month End]])</f>
        <v>4</v>
      </c>
      <c r="D71575">
        <f>YEAR(Table4[[#This Row],[Month End]])</f>
        <v>2016</v>
      </c>
      <c r="E71575">
        <v>27310</v>
      </c>
      <c r="F71575" t="s">
        <v>226</v>
      </c>
      <c r="G71575" t="s">
        <v>24</v>
      </c>
      <c r="H71575">
        <v>188</v>
      </c>
    </row>
    <row r="71576" spans="1:8" x14ac:dyDescent="0.25">
      <c r="A71576" s="2">
        <v>42490</v>
      </c>
      <c r="B71576" s="2" t="str">
        <f>TEXT(Table4[[#This Row],[Month End]], "Mmm")</f>
        <v>Apr</v>
      </c>
      <c r="C71576">
        <f>MONTH(Table4[[#This Row],[Month End]])</f>
        <v>4</v>
      </c>
      <c r="D71576">
        <f>YEAR(Table4[[#This Row],[Month End]])</f>
        <v>2016</v>
      </c>
      <c r="E71576">
        <v>84078</v>
      </c>
      <c r="F71576" t="s">
        <v>227</v>
      </c>
      <c r="G71576" t="s">
        <v>51</v>
      </c>
      <c r="H71576">
        <v>488</v>
      </c>
    </row>
    <row r="71577" spans="1:8" x14ac:dyDescent="0.25">
      <c r="A71577" s="2">
        <v>42490</v>
      </c>
      <c r="B71577" s="2" t="str">
        <f>TEXT(Table4[[#This Row],[Month End]], "Mmm")</f>
        <v>Apr</v>
      </c>
      <c r="C71577">
        <f>MONTH(Table4[[#This Row],[Month End]])</f>
        <v>4</v>
      </c>
      <c r="D71577">
        <f>YEAR(Table4[[#This Row],[Month End]])</f>
        <v>2016</v>
      </c>
      <c r="E71577">
        <v>82426</v>
      </c>
      <c r="F71577" t="s">
        <v>228</v>
      </c>
      <c r="G71577" t="s">
        <v>37</v>
      </c>
      <c r="H71577">
        <v>450</v>
      </c>
    </row>
    <row r="71578" spans="1:8" x14ac:dyDescent="0.25">
      <c r="A71578" s="2">
        <v>42490</v>
      </c>
      <c r="B71578" s="2" t="str">
        <f>TEXT(Table4[[#This Row],[Month End]], "Mmm")</f>
        <v>Apr</v>
      </c>
      <c r="C71578">
        <f>MONTH(Table4[[#This Row],[Month End]])</f>
        <v>4</v>
      </c>
      <c r="D71578">
        <f>YEAR(Table4[[#This Row],[Month End]])</f>
        <v>2016</v>
      </c>
      <c r="E71578">
        <v>84401</v>
      </c>
      <c r="F71578" t="s">
        <v>229</v>
      </c>
      <c r="G71578" t="s">
        <v>51</v>
      </c>
      <c r="H71578">
        <v>373</v>
      </c>
    </row>
    <row r="71579" spans="1:8" x14ac:dyDescent="0.25">
      <c r="A71579" s="2">
        <v>42490</v>
      </c>
      <c r="B71579" s="2" t="str">
        <f>TEXT(Table4[[#This Row],[Month End]], "Mmm")</f>
        <v>Apr</v>
      </c>
      <c r="C71579">
        <f>MONTH(Table4[[#This Row],[Month End]])</f>
        <v>4</v>
      </c>
      <c r="D71579">
        <f>YEAR(Table4[[#This Row],[Month End]])</f>
        <v>2016</v>
      </c>
      <c r="E71579">
        <v>59270</v>
      </c>
      <c r="F71579" t="s">
        <v>31</v>
      </c>
      <c r="G71579" t="s">
        <v>15</v>
      </c>
      <c r="H71579">
        <v>574</v>
      </c>
    </row>
    <row r="71580" spans="1:8" x14ac:dyDescent="0.25">
      <c r="A71580" s="2">
        <v>42490</v>
      </c>
      <c r="B71580" s="2" t="str">
        <f>TEXT(Table4[[#This Row],[Month End]], "Mmm")</f>
        <v>Apr</v>
      </c>
      <c r="C71580">
        <f>MONTH(Table4[[#This Row],[Month End]])</f>
        <v>4</v>
      </c>
      <c r="D71580">
        <f>YEAR(Table4[[#This Row],[Month End]])</f>
        <v>2016</v>
      </c>
      <c r="E71580">
        <v>72712</v>
      </c>
      <c r="F71580" t="s">
        <v>32</v>
      </c>
      <c r="G71580" t="s">
        <v>17</v>
      </c>
      <c r="H71580">
        <v>148</v>
      </c>
    </row>
    <row r="71581" spans="1:8" x14ac:dyDescent="0.25">
      <c r="A71581" s="2">
        <v>42490</v>
      </c>
      <c r="B71581" s="2" t="str">
        <f>TEXT(Table4[[#This Row],[Month End]], "Mmm")</f>
        <v>Apr</v>
      </c>
      <c r="C71581">
        <f>MONTH(Table4[[#This Row],[Month End]])</f>
        <v>4</v>
      </c>
      <c r="D71581">
        <f>YEAR(Table4[[#This Row],[Month End]])</f>
        <v>2016</v>
      </c>
      <c r="E71581">
        <v>88101</v>
      </c>
      <c r="F71581" t="s">
        <v>30</v>
      </c>
      <c r="G71581" t="s">
        <v>27</v>
      </c>
      <c r="H71581">
        <v>250</v>
      </c>
    </row>
    <row r="71582" spans="1:8" x14ac:dyDescent="0.25">
      <c r="A71582" s="2">
        <v>42490</v>
      </c>
      <c r="B71582" s="2" t="str">
        <f>TEXT(Table4[[#This Row],[Month End]], "Mmm")</f>
        <v>Apr</v>
      </c>
      <c r="C71582">
        <f>MONTH(Table4[[#This Row],[Month End]])</f>
        <v>4</v>
      </c>
      <c r="D71582">
        <f>YEAR(Table4[[#This Row],[Month End]])</f>
        <v>2016</v>
      </c>
      <c r="E71582">
        <v>69361</v>
      </c>
      <c r="F71582" t="s">
        <v>230</v>
      </c>
      <c r="G71582" t="s">
        <v>11</v>
      </c>
      <c r="H71582">
        <v>504</v>
      </c>
    </row>
    <row r="71583" spans="1:8" x14ac:dyDescent="0.25">
      <c r="A71583" s="2">
        <v>42490</v>
      </c>
      <c r="B71583" s="2" t="str">
        <f>TEXT(Table4[[#This Row],[Month End]], "Mmm")</f>
        <v>Apr</v>
      </c>
      <c r="C71583">
        <f>MONTH(Table4[[#This Row],[Month End]])</f>
        <v>4</v>
      </c>
      <c r="D71583">
        <f>YEAR(Table4[[#This Row],[Month End]])</f>
        <v>2016</v>
      </c>
      <c r="E71583">
        <v>78628</v>
      </c>
      <c r="F71583" t="s">
        <v>231</v>
      </c>
      <c r="G71583" t="s">
        <v>9</v>
      </c>
      <c r="H71583">
        <v>26</v>
      </c>
    </row>
    <row r="71584" spans="1:8" x14ac:dyDescent="0.25">
      <c r="A71584" s="2">
        <v>42490</v>
      </c>
      <c r="B71584" s="2" t="str">
        <f>TEXT(Table4[[#This Row],[Month End]], "Mmm")</f>
        <v>Apr</v>
      </c>
      <c r="C71584">
        <f>MONTH(Table4[[#This Row],[Month End]])</f>
        <v>4</v>
      </c>
      <c r="D71584">
        <f>YEAR(Table4[[#This Row],[Month End]])</f>
        <v>2016</v>
      </c>
      <c r="E71584">
        <v>57236</v>
      </c>
      <c r="F71584" t="s">
        <v>8</v>
      </c>
      <c r="G71584" t="s">
        <v>19</v>
      </c>
      <c r="H71584">
        <v>550</v>
      </c>
    </row>
    <row r="71585" spans="1:8" x14ac:dyDescent="0.25">
      <c r="A71585" s="2">
        <v>42490</v>
      </c>
      <c r="B71585" s="2" t="str">
        <f>TEXT(Table4[[#This Row],[Month End]], "Mmm")</f>
        <v>Apr</v>
      </c>
      <c r="C71585">
        <f>MONTH(Table4[[#This Row],[Month End]])</f>
        <v>4</v>
      </c>
      <c r="D71585">
        <f>YEAR(Table4[[#This Row],[Month End]])</f>
        <v>2016</v>
      </c>
      <c r="E71585">
        <v>76087</v>
      </c>
      <c r="F71585" t="s">
        <v>25</v>
      </c>
      <c r="G71585" t="s">
        <v>9</v>
      </c>
      <c r="H71585">
        <v>37</v>
      </c>
    </row>
    <row r="71586" spans="1:8" x14ac:dyDescent="0.25">
      <c r="A71586" s="2">
        <v>42490</v>
      </c>
      <c r="B71586" s="2" t="str">
        <f>TEXT(Table4[[#This Row],[Month End]], "Mmm")</f>
        <v>Apr</v>
      </c>
      <c r="C71586">
        <f>MONTH(Table4[[#This Row],[Month End]])</f>
        <v>4</v>
      </c>
      <c r="D71586">
        <f>YEAR(Table4[[#This Row],[Month End]])</f>
        <v>2016</v>
      </c>
      <c r="E71586">
        <v>67114</v>
      </c>
      <c r="F71586" t="s">
        <v>23</v>
      </c>
      <c r="G71586" t="s">
        <v>7</v>
      </c>
      <c r="H71586">
        <v>234</v>
      </c>
    </row>
    <row r="71587" spans="1:8" x14ac:dyDescent="0.25">
      <c r="A71587" s="2">
        <v>42490</v>
      </c>
      <c r="B71587" s="2" t="str">
        <f>TEXT(Table4[[#This Row],[Month End]], "Mmm")</f>
        <v>Apr</v>
      </c>
      <c r="C71587">
        <f>MONTH(Table4[[#This Row],[Month End]])</f>
        <v>4</v>
      </c>
      <c r="D71587">
        <f>YEAR(Table4[[#This Row],[Month End]])</f>
        <v>2016</v>
      </c>
      <c r="E71587">
        <v>68847</v>
      </c>
      <c r="F71587" t="s">
        <v>232</v>
      </c>
      <c r="G71587" t="s">
        <v>11</v>
      </c>
      <c r="H71587">
        <v>386</v>
      </c>
    </row>
    <row r="71588" spans="1:8" x14ac:dyDescent="0.25">
      <c r="A71588" s="2">
        <v>42490</v>
      </c>
      <c r="B71588" s="2" t="str">
        <f>TEXT(Table4[[#This Row],[Month End]], "Mmm")</f>
        <v>Apr</v>
      </c>
      <c r="C71588">
        <f>MONTH(Table4[[#This Row],[Month End]])</f>
        <v>4</v>
      </c>
      <c r="D71588">
        <f>YEAR(Table4[[#This Row],[Month End]])</f>
        <v>2016</v>
      </c>
      <c r="E71588">
        <v>74033</v>
      </c>
      <c r="F71588" t="s">
        <v>233</v>
      </c>
      <c r="G71588" t="s">
        <v>12</v>
      </c>
      <c r="H71588">
        <v>89</v>
      </c>
    </row>
    <row r="71589" spans="1:8" x14ac:dyDescent="0.25">
      <c r="A71589" s="2">
        <v>42490</v>
      </c>
      <c r="B71589" s="2" t="str">
        <f>TEXT(Table4[[#This Row],[Month End]], "Mmm")</f>
        <v>Apr</v>
      </c>
      <c r="C71589">
        <f>MONTH(Table4[[#This Row],[Month End]])</f>
        <v>4</v>
      </c>
      <c r="D71589">
        <f>YEAR(Table4[[#This Row],[Month End]])</f>
        <v>2016</v>
      </c>
      <c r="E71589">
        <v>56257</v>
      </c>
      <c r="F71589" t="s">
        <v>73</v>
      </c>
      <c r="G71589" t="s">
        <v>18</v>
      </c>
      <c r="H71589">
        <v>512</v>
      </c>
    </row>
    <row r="71590" spans="1:8" x14ac:dyDescent="0.25">
      <c r="A71590" s="2">
        <v>42490</v>
      </c>
      <c r="B71590" s="2" t="str">
        <f>TEXT(Table4[[#This Row],[Month End]], "Mmm")</f>
        <v>Apr</v>
      </c>
      <c r="C71590">
        <f>MONTH(Table4[[#This Row],[Month End]])</f>
        <v>4</v>
      </c>
      <c r="D71590">
        <f>YEAR(Table4[[#This Row],[Month End]])</f>
        <v>2016</v>
      </c>
      <c r="E71590">
        <v>79606</v>
      </c>
      <c r="F71590" t="s">
        <v>10</v>
      </c>
      <c r="G71590" t="s">
        <v>9</v>
      </c>
      <c r="H71590">
        <v>83</v>
      </c>
    </row>
    <row r="71591" spans="1:8" x14ac:dyDescent="0.25">
      <c r="A71591" s="2">
        <v>42490</v>
      </c>
      <c r="B71591" s="2" t="str">
        <f>TEXT(Table4[[#This Row],[Month End]], "Mmm")</f>
        <v>Apr</v>
      </c>
      <c r="C71591">
        <f>MONTH(Table4[[#This Row],[Month End]])</f>
        <v>4</v>
      </c>
      <c r="D71591">
        <f>YEAR(Table4[[#This Row],[Month End]])</f>
        <v>2016</v>
      </c>
      <c r="E71591">
        <v>79424</v>
      </c>
      <c r="F71591" t="s">
        <v>22</v>
      </c>
      <c r="G71591" t="s">
        <v>9</v>
      </c>
      <c r="H71591">
        <v>139</v>
      </c>
    </row>
    <row r="71592" spans="1:8" x14ac:dyDescent="0.25">
      <c r="A71592" s="2">
        <v>42490</v>
      </c>
      <c r="B71592" s="2" t="str">
        <f>TEXT(Table4[[#This Row],[Month End]], "Mmm")</f>
        <v>Apr</v>
      </c>
      <c r="C71592">
        <f>MONTH(Table4[[#This Row],[Month End]])</f>
        <v>4</v>
      </c>
      <c r="D71592">
        <f>YEAR(Table4[[#This Row],[Month End]])</f>
        <v>2016</v>
      </c>
      <c r="E71592">
        <v>73099</v>
      </c>
      <c r="F71592" t="s">
        <v>26</v>
      </c>
      <c r="G71592" t="s">
        <v>12</v>
      </c>
      <c r="H71592">
        <v>130</v>
      </c>
    </row>
    <row r="71593" spans="1:8" x14ac:dyDescent="0.25">
      <c r="A71593" s="2">
        <v>42490</v>
      </c>
      <c r="B71593" s="2" t="str">
        <f>TEXT(Table4[[#This Row],[Month End]], "Mmm")</f>
        <v>Apr</v>
      </c>
      <c r="C71593">
        <f>MONTH(Table4[[#This Row],[Month End]])</f>
        <v>4</v>
      </c>
      <c r="D71593">
        <f>YEAR(Table4[[#This Row],[Month End]])</f>
        <v>2016</v>
      </c>
      <c r="E71593">
        <v>72117</v>
      </c>
      <c r="F71593" t="s">
        <v>234</v>
      </c>
      <c r="G71593" t="s">
        <v>17</v>
      </c>
      <c r="H71593">
        <v>76</v>
      </c>
    </row>
    <row r="71594" spans="1:8" x14ac:dyDescent="0.25">
      <c r="A71594" s="2">
        <v>42490</v>
      </c>
      <c r="B71594" s="2" t="str">
        <f>TEXT(Table4[[#This Row],[Month End]], "Mmm")</f>
        <v>Apr</v>
      </c>
      <c r="C71594">
        <f>MONTH(Table4[[#This Row],[Month End]])</f>
        <v>4</v>
      </c>
      <c r="D71594">
        <f>YEAR(Table4[[#This Row],[Month End]])</f>
        <v>2016</v>
      </c>
      <c r="E71594">
        <v>57701</v>
      </c>
      <c r="F71594" t="s">
        <v>20</v>
      </c>
      <c r="G71594" t="s">
        <v>19</v>
      </c>
      <c r="H71594">
        <v>526</v>
      </c>
    </row>
    <row r="71595" spans="1:8" x14ac:dyDescent="0.25">
      <c r="A71595" s="2">
        <v>42490</v>
      </c>
      <c r="B71595" s="2" t="str">
        <f>TEXT(Table4[[#This Row],[Month End]], "Mmm")</f>
        <v>Apr</v>
      </c>
      <c r="C71595">
        <f>MONTH(Table4[[#This Row],[Month End]])</f>
        <v>4</v>
      </c>
      <c r="D71595">
        <f>YEAR(Table4[[#This Row],[Month End]])</f>
        <v>2016</v>
      </c>
      <c r="E71595">
        <v>59330</v>
      </c>
      <c r="F71595" t="s">
        <v>235</v>
      </c>
      <c r="G71595" t="s">
        <v>15</v>
      </c>
      <c r="H71595">
        <v>586</v>
      </c>
    </row>
    <row r="71596" spans="1:8" x14ac:dyDescent="0.25">
      <c r="A71596" s="2">
        <v>42490</v>
      </c>
      <c r="B71596" s="2" t="str">
        <f>TEXT(Table4[[#This Row],[Month End]], "Mmm")</f>
        <v>Apr</v>
      </c>
      <c r="C71596">
        <f>MONTH(Table4[[#This Row],[Month End]])</f>
        <v>4</v>
      </c>
      <c r="D71596">
        <f>YEAR(Table4[[#This Row],[Month End]])</f>
        <v>2016</v>
      </c>
      <c r="E71596">
        <v>28429</v>
      </c>
      <c r="F71596" t="s">
        <v>236</v>
      </c>
      <c r="G71596" t="s">
        <v>24</v>
      </c>
      <c r="H71596">
        <v>130</v>
      </c>
    </row>
    <row r="71597" spans="1:8" x14ac:dyDescent="0.25">
      <c r="A71597" s="2">
        <v>42490</v>
      </c>
      <c r="B71597" s="2" t="str">
        <f>TEXT(Table4[[#This Row],[Month End]], "Mmm")</f>
        <v>Apr</v>
      </c>
      <c r="C71597">
        <f>MONTH(Table4[[#This Row],[Month End]])</f>
        <v>4</v>
      </c>
      <c r="D71597">
        <f>YEAR(Table4[[#This Row],[Month End]])</f>
        <v>2016</v>
      </c>
      <c r="E71597">
        <v>78537</v>
      </c>
      <c r="F71597" t="s">
        <v>16</v>
      </c>
      <c r="G71597" t="s">
        <v>9</v>
      </c>
      <c r="H71597">
        <v>1</v>
      </c>
    </row>
    <row r="71598" spans="1:8" x14ac:dyDescent="0.25">
      <c r="A71598" s="2">
        <v>42490</v>
      </c>
      <c r="B71598" s="2" t="str">
        <f>TEXT(Table4[[#This Row],[Month End]], "Mmm")</f>
        <v>Apr</v>
      </c>
      <c r="C71598">
        <f>MONTH(Table4[[#This Row],[Month End]])</f>
        <v>4</v>
      </c>
      <c r="D71598">
        <f>YEAR(Table4[[#This Row],[Month End]])</f>
        <v>2016</v>
      </c>
      <c r="E71598">
        <v>77511</v>
      </c>
      <c r="F71598" t="s">
        <v>237</v>
      </c>
      <c r="G71598" t="s">
        <v>9</v>
      </c>
      <c r="H71598">
        <v>7</v>
      </c>
    </row>
    <row r="71599" spans="1:8" x14ac:dyDescent="0.25">
      <c r="A71599" s="2">
        <v>42490</v>
      </c>
      <c r="B71599" s="2" t="str">
        <f>TEXT(Table4[[#This Row],[Month End]], "Mmm")</f>
        <v>Apr</v>
      </c>
      <c r="C71599">
        <f>MONTH(Table4[[#This Row],[Month End]])</f>
        <v>4</v>
      </c>
      <c r="D71599">
        <f>YEAR(Table4[[#This Row],[Month End]])</f>
        <v>2016</v>
      </c>
      <c r="E71599">
        <v>57532</v>
      </c>
      <c r="F71599" t="s">
        <v>238</v>
      </c>
      <c r="G71599" t="s">
        <v>19</v>
      </c>
      <c r="H71599">
        <v>511</v>
      </c>
    </row>
    <row r="71600" spans="1:8" x14ac:dyDescent="0.25">
      <c r="A71600" s="2">
        <v>42490</v>
      </c>
      <c r="B71600" s="2" t="str">
        <f>TEXT(Table4[[#This Row],[Month End]], "Mmm")</f>
        <v>Apr</v>
      </c>
      <c r="C71600">
        <f>MONTH(Table4[[#This Row],[Month End]])</f>
        <v>4</v>
      </c>
      <c r="D71600">
        <f>YEAR(Table4[[#This Row],[Month End]])</f>
        <v>2016</v>
      </c>
      <c r="E71600">
        <v>73942</v>
      </c>
      <c r="F71600" t="s">
        <v>13</v>
      </c>
      <c r="G71600" t="s">
        <v>12</v>
      </c>
      <c r="H71600">
        <v>242</v>
      </c>
    </row>
    <row r="71601" spans="1:8" x14ac:dyDescent="0.25">
      <c r="A71601" s="2">
        <v>42490</v>
      </c>
      <c r="B71601" s="2" t="str">
        <f>TEXT(Table4[[#This Row],[Month End]], "Mmm")</f>
        <v>Apr</v>
      </c>
      <c r="C71601">
        <f>MONTH(Table4[[#This Row],[Month End]])</f>
        <v>4</v>
      </c>
      <c r="D71601">
        <f>YEAR(Table4[[#This Row],[Month End]])</f>
        <v>2016</v>
      </c>
      <c r="E71601">
        <v>38866</v>
      </c>
      <c r="F71601" t="s">
        <v>239</v>
      </c>
      <c r="G71601" t="s">
        <v>240</v>
      </c>
      <c r="H71601">
        <v>90</v>
      </c>
    </row>
    <row r="71602" spans="1:8" x14ac:dyDescent="0.25">
      <c r="A71602" s="2">
        <v>42521</v>
      </c>
      <c r="B71602" s="2" t="str">
        <f>TEXT(Table4[[#This Row],[Month End]], "Mmm")</f>
        <v>May</v>
      </c>
      <c r="C71602">
        <f>MONTH(Table4[[#This Row],[Month End]])</f>
        <v>5</v>
      </c>
      <c r="D71602">
        <f>YEAR(Table4[[#This Row],[Month End]])</f>
        <v>2016</v>
      </c>
      <c r="E71602">
        <v>3057</v>
      </c>
      <c r="F71602" t="s">
        <v>108</v>
      </c>
      <c r="G71602" t="s">
        <v>104</v>
      </c>
      <c r="H71602">
        <v>248</v>
      </c>
    </row>
    <row r="71603" spans="1:8" x14ac:dyDescent="0.25">
      <c r="A71603" s="2">
        <v>42521</v>
      </c>
      <c r="B71603" s="2" t="str">
        <f>TEXT(Table4[[#This Row],[Month End]], "Mmm")</f>
        <v>May</v>
      </c>
      <c r="C71603">
        <f>MONTH(Table4[[#This Row],[Month End]])</f>
        <v>5</v>
      </c>
      <c r="D71603">
        <f>YEAR(Table4[[#This Row],[Month End]])</f>
        <v>2016</v>
      </c>
      <c r="E71603">
        <v>3748</v>
      </c>
      <c r="F71603" t="s">
        <v>109</v>
      </c>
      <c r="G71603" t="s">
        <v>104</v>
      </c>
      <c r="H71603">
        <v>288</v>
      </c>
    </row>
    <row r="71604" spans="1:8" x14ac:dyDescent="0.25">
      <c r="A71604" s="2">
        <v>42521</v>
      </c>
      <c r="B71604" s="2" t="str">
        <f>TEXT(Table4[[#This Row],[Month End]], "Mmm")</f>
        <v>May</v>
      </c>
      <c r="C71604">
        <f>MONTH(Table4[[#This Row],[Month End]])</f>
        <v>5</v>
      </c>
      <c r="D71604">
        <f>YEAR(Table4[[#This Row],[Month End]])</f>
        <v>2016</v>
      </c>
      <c r="E71604">
        <v>1747</v>
      </c>
      <c r="F71604" t="s">
        <v>110</v>
      </c>
      <c r="G71604" t="s">
        <v>97</v>
      </c>
      <c r="H71604">
        <v>278</v>
      </c>
    </row>
    <row r="71605" spans="1:8" x14ac:dyDescent="0.25">
      <c r="A71605" s="2">
        <v>42521</v>
      </c>
      <c r="B71605" s="2" t="str">
        <f>TEXT(Table4[[#This Row],[Month End]], "Mmm")</f>
        <v>May</v>
      </c>
      <c r="C71605">
        <f>MONTH(Table4[[#This Row],[Month End]])</f>
        <v>5</v>
      </c>
      <c r="D71605">
        <f>YEAR(Table4[[#This Row],[Month End]])</f>
        <v>2016</v>
      </c>
      <c r="E71605">
        <v>12542</v>
      </c>
      <c r="F71605" t="s">
        <v>111</v>
      </c>
      <c r="G71605" t="s">
        <v>71</v>
      </c>
      <c r="H71605">
        <v>205</v>
      </c>
    </row>
    <row r="71606" spans="1:8" x14ac:dyDescent="0.25">
      <c r="A71606" s="2">
        <v>42521</v>
      </c>
      <c r="B71606" s="2" t="str">
        <f>TEXT(Table4[[#This Row],[Month End]], "Mmm")</f>
        <v>May</v>
      </c>
      <c r="C71606">
        <f>MONTH(Table4[[#This Row],[Month End]])</f>
        <v>5</v>
      </c>
      <c r="D71606">
        <f>YEAR(Table4[[#This Row],[Month End]])</f>
        <v>2016</v>
      </c>
      <c r="E71606">
        <v>12180</v>
      </c>
      <c r="F71606" t="s">
        <v>112</v>
      </c>
      <c r="G71606" t="s">
        <v>71</v>
      </c>
      <c r="H71606">
        <v>239</v>
      </c>
    </row>
    <row r="71607" spans="1:8" x14ac:dyDescent="0.25">
      <c r="A71607" s="2">
        <v>42521</v>
      </c>
      <c r="B71607" s="2" t="str">
        <f>TEXT(Table4[[#This Row],[Month End]], "Mmm")</f>
        <v>May</v>
      </c>
      <c r="C71607">
        <f>MONTH(Table4[[#This Row],[Month End]])</f>
        <v>5</v>
      </c>
      <c r="D71607">
        <f>YEAR(Table4[[#This Row],[Month End]])</f>
        <v>2016</v>
      </c>
      <c r="E71607">
        <v>1832</v>
      </c>
      <c r="F71607" t="s">
        <v>105</v>
      </c>
      <c r="G71607" t="s">
        <v>97</v>
      </c>
      <c r="H71607">
        <v>243</v>
      </c>
    </row>
    <row r="71608" spans="1:8" x14ac:dyDescent="0.25">
      <c r="A71608" s="2">
        <v>42521</v>
      </c>
      <c r="B71608" s="2" t="str">
        <f>TEXT(Table4[[#This Row],[Month End]], "Mmm")</f>
        <v>May</v>
      </c>
      <c r="C71608">
        <f>MONTH(Table4[[#This Row],[Month End]])</f>
        <v>5</v>
      </c>
      <c r="D71608">
        <f>YEAR(Table4[[#This Row],[Month End]])</f>
        <v>2016</v>
      </c>
      <c r="E71608">
        <v>1506</v>
      </c>
      <c r="F71608" t="s">
        <v>113</v>
      </c>
      <c r="G71608" t="s">
        <v>97</v>
      </c>
      <c r="H71608">
        <v>285</v>
      </c>
    </row>
    <row r="71609" spans="1:8" x14ac:dyDescent="0.25">
      <c r="A71609" s="2">
        <v>42521</v>
      </c>
      <c r="B71609" s="2" t="str">
        <f>TEXT(Table4[[#This Row],[Month End]], "Mmm")</f>
        <v>May</v>
      </c>
      <c r="C71609">
        <f>MONTH(Table4[[#This Row],[Month End]])</f>
        <v>5</v>
      </c>
      <c r="D71609">
        <f>YEAR(Table4[[#This Row],[Month End]])</f>
        <v>2016</v>
      </c>
      <c r="E71609">
        <v>4276</v>
      </c>
      <c r="F71609" t="s">
        <v>114</v>
      </c>
      <c r="G71609" t="s">
        <v>3</v>
      </c>
      <c r="H71609">
        <v>324</v>
      </c>
    </row>
    <row r="71610" spans="1:8" x14ac:dyDescent="0.25">
      <c r="A71610" s="2">
        <v>42521</v>
      </c>
      <c r="B71610" s="2" t="str">
        <f>TEXT(Table4[[#This Row],[Month End]], "Mmm")</f>
        <v>May</v>
      </c>
      <c r="C71610">
        <f>MONTH(Table4[[#This Row],[Month End]])</f>
        <v>5</v>
      </c>
      <c r="D71610">
        <f>YEAR(Table4[[#This Row],[Month End]])</f>
        <v>2016</v>
      </c>
      <c r="E71610">
        <v>6002</v>
      </c>
      <c r="F71610" t="s">
        <v>115</v>
      </c>
      <c r="G71610" t="s">
        <v>102</v>
      </c>
      <c r="H71610">
        <v>188</v>
      </c>
    </row>
    <row r="71611" spans="1:8" x14ac:dyDescent="0.25">
      <c r="A71611" s="2">
        <v>42521</v>
      </c>
      <c r="B71611" s="2" t="str">
        <f>TEXT(Table4[[#This Row],[Month End]], "Mmm")</f>
        <v>May</v>
      </c>
      <c r="C71611">
        <f>MONTH(Table4[[#This Row],[Month End]])</f>
        <v>5</v>
      </c>
      <c r="D71611">
        <f>YEAR(Table4[[#This Row],[Month End]])</f>
        <v>2016</v>
      </c>
      <c r="E71611">
        <v>13021</v>
      </c>
      <c r="F71611" t="s">
        <v>116</v>
      </c>
      <c r="G71611" t="s">
        <v>71</v>
      </c>
      <c r="H71611">
        <v>274</v>
      </c>
    </row>
    <row r="71612" spans="1:8" x14ac:dyDescent="0.25">
      <c r="A71612" s="2">
        <v>42521</v>
      </c>
      <c r="B71612" s="2" t="str">
        <f>TEXT(Table4[[#This Row],[Month End]], "Mmm")</f>
        <v>May</v>
      </c>
      <c r="C71612">
        <f>MONTH(Table4[[#This Row],[Month End]])</f>
        <v>5</v>
      </c>
      <c r="D71612">
        <f>YEAR(Table4[[#This Row],[Month End]])</f>
        <v>2016</v>
      </c>
      <c r="E71612">
        <v>13440</v>
      </c>
      <c r="F71612" t="s">
        <v>117</v>
      </c>
      <c r="G71612" t="s">
        <v>71</v>
      </c>
      <c r="H71612">
        <v>283</v>
      </c>
    </row>
    <row r="71613" spans="1:8" x14ac:dyDescent="0.25">
      <c r="A71613" s="2">
        <v>42521</v>
      </c>
      <c r="B71613" s="2" t="str">
        <f>TEXT(Table4[[#This Row],[Month End]], "Mmm")</f>
        <v>May</v>
      </c>
      <c r="C71613">
        <f>MONTH(Table4[[#This Row],[Month End]])</f>
        <v>5</v>
      </c>
      <c r="D71613">
        <f>YEAR(Table4[[#This Row],[Month End]])</f>
        <v>2016</v>
      </c>
      <c r="E71613">
        <v>18091</v>
      </c>
      <c r="F71613" t="s">
        <v>118</v>
      </c>
      <c r="G71613" t="s">
        <v>6</v>
      </c>
      <c r="H71613">
        <v>241</v>
      </c>
    </row>
    <row r="71614" spans="1:8" x14ac:dyDescent="0.25">
      <c r="A71614" s="2">
        <v>42521</v>
      </c>
      <c r="B71614" s="2" t="str">
        <f>TEXT(Table4[[#This Row],[Month End]], "Mmm")</f>
        <v>May</v>
      </c>
      <c r="C71614">
        <f>MONTH(Table4[[#This Row],[Month End]])</f>
        <v>5</v>
      </c>
      <c r="D71614">
        <f>YEAR(Table4[[#This Row],[Month End]])</f>
        <v>2016</v>
      </c>
      <c r="E71614">
        <v>13733</v>
      </c>
      <c r="F71614" t="s">
        <v>119</v>
      </c>
      <c r="G71614" t="s">
        <v>71</v>
      </c>
      <c r="H71614">
        <v>331</v>
      </c>
    </row>
    <row r="71615" spans="1:8" x14ac:dyDescent="0.25">
      <c r="A71615" s="2">
        <v>42521</v>
      </c>
      <c r="B71615" s="2" t="str">
        <f>TEXT(Table4[[#This Row],[Month End]], "Mmm")</f>
        <v>May</v>
      </c>
      <c r="C71615">
        <f>MONTH(Table4[[#This Row],[Month End]])</f>
        <v>5</v>
      </c>
      <c r="D71615">
        <f>YEAR(Table4[[#This Row],[Month End]])</f>
        <v>2016</v>
      </c>
      <c r="E71615">
        <v>49412</v>
      </c>
      <c r="F71615" t="s">
        <v>81</v>
      </c>
      <c r="G71615" t="s">
        <v>59</v>
      </c>
      <c r="H71615">
        <v>277</v>
      </c>
    </row>
    <row r="71616" spans="1:8" x14ac:dyDescent="0.25">
      <c r="A71616" s="2">
        <v>42521</v>
      </c>
      <c r="B71616" s="2" t="str">
        <f>TEXT(Table4[[#This Row],[Month End]], "Mmm")</f>
        <v>May</v>
      </c>
      <c r="C71616">
        <f>MONTH(Table4[[#This Row],[Month End]])</f>
        <v>5</v>
      </c>
      <c r="D71616">
        <f>YEAR(Table4[[#This Row],[Month End]])</f>
        <v>2016</v>
      </c>
      <c r="E71616">
        <v>97206</v>
      </c>
      <c r="F71616" t="s">
        <v>103</v>
      </c>
      <c r="G71616" t="s">
        <v>68</v>
      </c>
      <c r="H71616">
        <v>128</v>
      </c>
    </row>
    <row r="71617" spans="1:8" x14ac:dyDescent="0.25">
      <c r="A71617" s="2">
        <v>42521</v>
      </c>
      <c r="B71617" s="2" t="str">
        <f>TEXT(Table4[[#This Row],[Month End]], "Mmm")</f>
        <v>May</v>
      </c>
      <c r="C71617">
        <f>MONTH(Table4[[#This Row],[Month End]])</f>
        <v>5</v>
      </c>
      <c r="D71617">
        <f>YEAR(Table4[[#This Row],[Month End]])</f>
        <v>2016</v>
      </c>
      <c r="E71617">
        <v>4087</v>
      </c>
      <c r="F71617" t="s">
        <v>120</v>
      </c>
      <c r="G71617" t="s">
        <v>3</v>
      </c>
      <c r="H71617">
        <v>324</v>
      </c>
    </row>
    <row r="71618" spans="1:8" x14ac:dyDescent="0.25">
      <c r="A71618" s="2">
        <v>42521</v>
      </c>
      <c r="B71618" s="2" t="str">
        <f>TEXT(Table4[[#This Row],[Month End]], "Mmm")</f>
        <v>May</v>
      </c>
      <c r="C71618">
        <f>MONTH(Table4[[#This Row],[Month End]])</f>
        <v>5</v>
      </c>
      <c r="D71618">
        <f>YEAR(Table4[[#This Row],[Month End]])</f>
        <v>2016</v>
      </c>
      <c r="E71618">
        <v>5354</v>
      </c>
      <c r="F71618" t="s">
        <v>121</v>
      </c>
      <c r="G71618" t="s">
        <v>98</v>
      </c>
      <c r="H71618">
        <v>292</v>
      </c>
    </row>
    <row r="71619" spans="1:8" x14ac:dyDescent="0.25">
      <c r="A71619" s="2">
        <v>42521</v>
      </c>
      <c r="B71619" s="2" t="str">
        <f>TEXT(Table4[[#This Row],[Month End]], "Mmm")</f>
        <v>May</v>
      </c>
      <c r="C71619">
        <f>MONTH(Table4[[#This Row],[Month End]])</f>
        <v>5</v>
      </c>
      <c r="D71619">
        <f>YEAR(Table4[[#This Row],[Month End]])</f>
        <v>2016</v>
      </c>
      <c r="E71619">
        <v>13428</v>
      </c>
      <c r="F71619" t="s">
        <v>122</v>
      </c>
      <c r="G71619" t="s">
        <v>71</v>
      </c>
      <c r="H71619">
        <v>257</v>
      </c>
    </row>
    <row r="71620" spans="1:8" x14ac:dyDescent="0.25">
      <c r="A71620" s="2">
        <v>42521</v>
      </c>
      <c r="B71620" s="2" t="str">
        <f>TEXT(Table4[[#This Row],[Month End]], "Mmm")</f>
        <v>May</v>
      </c>
      <c r="C71620">
        <f>MONTH(Table4[[#This Row],[Month End]])</f>
        <v>5</v>
      </c>
      <c r="D71620">
        <f>YEAR(Table4[[#This Row],[Month End]])</f>
        <v>2016</v>
      </c>
      <c r="E71620">
        <v>21093</v>
      </c>
      <c r="F71620" t="s">
        <v>123</v>
      </c>
      <c r="G71620" t="s">
        <v>90</v>
      </c>
      <c r="H71620">
        <v>170</v>
      </c>
    </row>
    <row r="71621" spans="1:8" x14ac:dyDescent="0.25">
      <c r="A71621" s="2">
        <v>42521</v>
      </c>
      <c r="B71621" s="2" t="str">
        <f>TEXT(Table4[[#This Row],[Month End]], "Mmm")</f>
        <v>May</v>
      </c>
      <c r="C71621">
        <f>MONTH(Table4[[#This Row],[Month End]])</f>
        <v>5</v>
      </c>
      <c r="D71621">
        <f>YEAR(Table4[[#This Row],[Month End]])</f>
        <v>2016</v>
      </c>
      <c r="E71621">
        <v>6606</v>
      </c>
      <c r="F71621" t="s">
        <v>124</v>
      </c>
      <c r="G71621" t="s">
        <v>102</v>
      </c>
      <c r="H71621">
        <v>208</v>
      </c>
    </row>
    <row r="71622" spans="1:8" x14ac:dyDescent="0.25">
      <c r="A71622" s="2">
        <v>42521</v>
      </c>
      <c r="B71622" s="2" t="str">
        <f>TEXT(Table4[[#This Row],[Month End]], "Mmm")</f>
        <v>May</v>
      </c>
      <c r="C71622">
        <f>MONTH(Table4[[#This Row],[Month End]])</f>
        <v>5</v>
      </c>
      <c r="D71622">
        <f>YEAR(Table4[[#This Row],[Month End]])</f>
        <v>2016</v>
      </c>
      <c r="E71622">
        <v>49512</v>
      </c>
      <c r="F71622" t="s">
        <v>45</v>
      </c>
      <c r="G71622" t="s">
        <v>59</v>
      </c>
      <c r="H71622">
        <v>204</v>
      </c>
    </row>
    <row r="71623" spans="1:8" x14ac:dyDescent="0.25">
      <c r="A71623" s="2">
        <v>42521</v>
      </c>
      <c r="B71623" s="2" t="str">
        <f>TEXT(Table4[[#This Row],[Month End]], "Mmm")</f>
        <v>May</v>
      </c>
      <c r="C71623">
        <f>MONTH(Table4[[#This Row],[Month End]])</f>
        <v>5</v>
      </c>
      <c r="D71623">
        <f>YEAR(Table4[[#This Row],[Month End]])</f>
        <v>2016</v>
      </c>
      <c r="E71623">
        <v>49601</v>
      </c>
      <c r="F71623" t="s">
        <v>61</v>
      </c>
      <c r="G71623" t="s">
        <v>59</v>
      </c>
      <c r="H71623">
        <v>336</v>
      </c>
    </row>
    <row r="71624" spans="1:8" x14ac:dyDescent="0.25">
      <c r="A71624" s="2">
        <v>42521</v>
      </c>
      <c r="B71624" s="2" t="str">
        <f>TEXT(Table4[[#This Row],[Month End]], "Mmm")</f>
        <v>May</v>
      </c>
      <c r="C71624">
        <f>MONTH(Table4[[#This Row],[Month End]])</f>
        <v>5</v>
      </c>
      <c r="D71624">
        <f>YEAR(Table4[[#This Row],[Month End]])</f>
        <v>2016</v>
      </c>
      <c r="E71624">
        <v>99218</v>
      </c>
      <c r="F71624" t="s">
        <v>125</v>
      </c>
      <c r="G71624" t="s">
        <v>40</v>
      </c>
      <c r="H71624">
        <v>187</v>
      </c>
    </row>
    <row r="71625" spans="1:8" x14ac:dyDescent="0.25">
      <c r="A71625" s="2">
        <v>42521</v>
      </c>
      <c r="B71625" s="2" t="str">
        <f>TEXT(Table4[[#This Row],[Month End]], "Mmm")</f>
        <v>May</v>
      </c>
      <c r="C71625">
        <f>MONTH(Table4[[#This Row],[Month End]])</f>
        <v>5</v>
      </c>
      <c r="D71625">
        <f>YEAR(Table4[[#This Row],[Month End]])</f>
        <v>2016</v>
      </c>
      <c r="E71625">
        <v>19567</v>
      </c>
      <c r="F71625" t="s">
        <v>126</v>
      </c>
      <c r="G71625" t="s">
        <v>6</v>
      </c>
      <c r="H71625">
        <v>205</v>
      </c>
    </row>
    <row r="71626" spans="1:8" x14ac:dyDescent="0.25">
      <c r="A71626" s="2">
        <v>42521</v>
      </c>
      <c r="B71626" s="2" t="str">
        <f>TEXT(Table4[[#This Row],[Month End]], "Mmm")</f>
        <v>May</v>
      </c>
      <c r="C71626">
        <f>MONTH(Table4[[#This Row],[Month End]])</f>
        <v>5</v>
      </c>
      <c r="D71626">
        <f>YEAR(Table4[[#This Row],[Month End]])</f>
        <v>2016</v>
      </c>
      <c r="E71626">
        <v>12777</v>
      </c>
      <c r="F71626" t="s">
        <v>127</v>
      </c>
      <c r="G71626" t="s">
        <v>71</v>
      </c>
      <c r="H71626">
        <v>298</v>
      </c>
    </row>
    <row r="71627" spans="1:8" x14ac:dyDescent="0.25">
      <c r="A71627" s="2">
        <v>42521</v>
      </c>
      <c r="B71627" s="2" t="str">
        <f>TEXT(Table4[[#This Row],[Month End]], "Mmm")</f>
        <v>May</v>
      </c>
      <c r="C71627">
        <f>MONTH(Table4[[#This Row],[Month End]])</f>
        <v>5</v>
      </c>
      <c r="D71627">
        <f>YEAR(Table4[[#This Row],[Month End]])</f>
        <v>2016</v>
      </c>
      <c r="E71627">
        <v>6351</v>
      </c>
      <c r="F71627" t="s">
        <v>128</v>
      </c>
      <c r="G71627" t="s">
        <v>102</v>
      </c>
      <c r="H71627">
        <v>235</v>
      </c>
    </row>
    <row r="71628" spans="1:8" x14ac:dyDescent="0.25">
      <c r="A71628" s="2">
        <v>42521</v>
      </c>
      <c r="B71628" s="2" t="str">
        <f>TEXT(Table4[[#This Row],[Month End]], "Mmm")</f>
        <v>May</v>
      </c>
      <c r="C71628">
        <f>MONTH(Table4[[#This Row],[Month End]])</f>
        <v>5</v>
      </c>
      <c r="D71628">
        <f>YEAR(Table4[[#This Row],[Month End]])</f>
        <v>2016</v>
      </c>
      <c r="E71628">
        <v>2347</v>
      </c>
      <c r="F71628" t="s">
        <v>129</v>
      </c>
      <c r="G71628" t="s">
        <v>97</v>
      </c>
      <c r="H71628">
        <v>239</v>
      </c>
    </row>
    <row r="71629" spans="1:8" x14ac:dyDescent="0.25">
      <c r="A71629" s="2">
        <v>42521</v>
      </c>
      <c r="B71629" s="2" t="str">
        <f>TEXT(Table4[[#This Row],[Month End]], "Mmm")</f>
        <v>May</v>
      </c>
      <c r="C71629">
        <f>MONTH(Table4[[#This Row],[Month End]])</f>
        <v>5</v>
      </c>
      <c r="D71629">
        <f>YEAR(Table4[[#This Row],[Month End]])</f>
        <v>2016</v>
      </c>
      <c r="E71629">
        <v>95603</v>
      </c>
      <c r="F71629" t="s">
        <v>116</v>
      </c>
      <c r="G71629" t="s">
        <v>52</v>
      </c>
      <c r="H71629">
        <v>97</v>
      </c>
    </row>
    <row r="71630" spans="1:8" x14ac:dyDescent="0.25">
      <c r="A71630" s="2">
        <v>42521</v>
      </c>
      <c r="B71630" s="2" t="str">
        <f>TEXT(Table4[[#This Row],[Month End]], "Mmm")</f>
        <v>May</v>
      </c>
      <c r="C71630">
        <f>MONTH(Table4[[#This Row],[Month End]])</f>
        <v>5</v>
      </c>
      <c r="D71630">
        <f>YEAR(Table4[[#This Row],[Month End]])</f>
        <v>2016</v>
      </c>
      <c r="E71630">
        <v>89434</v>
      </c>
      <c r="F71630" t="s">
        <v>99</v>
      </c>
      <c r="G71630" t="s">
        <v>62</v>
      </c>
      <c r="H71630">
        <v>214</v>
      </c>
    </row>
    <row r="71631" spans="1:8" x14ac:dyDescent="0.25">
      <c r="A71631" s="2">
        <v>42521</v>
      </c>
      <c r="B71631" s="2" t="str">
        <f>TEXT(Table4[[#This Row],[Month End]], "Mmm")</f>
        <v>May</v>
      </c>
      <c r="C71631">
        <f>MONTH(Table4[[#This Row],[Month End]])</f>
        <v>5</v>
      </c>
      <c r="D71631">
        <f>YEAR(Table4[[#This Row],[Month End]])</f>
        <v>2016</v>
      </c>
      <c r="E71631">
        <v>17025</v>
      </c>
      <c r="F71631" t="s">
        <v>130</v>
      </c>
      <c r="G71631" t="s">
        <v>6</v>
      </c>
      <c r="H71631">
        <v>173</v>
      </c>
    </row>
    <row r="71632" spans="1:8" x14ac:dyDescent="0.25">
      <c r="A71632" s="2">
        <v>42521</v>
      </c>
      <c r="B71632" s="2" t="str">
        <f>TEXT(Table4[[#This Row],[Month End]], "Mmm")</f>
        <v>May</v>
      </c>
      <c r="C71632">
        <f>MONTH(Table4[[#This Row],[Month End]])</f>
        <v>5</v>
      </c>
      <c r="D71632">
        <f>YEAR(Table4[[#This Row],[Month End]])</f>
        <v>2016</v>
      </c>
      <c r="E71632">
        <v>48888</v>
      </c>
      <c r="F71632" t="s">
        <v>131</v>
      </c>
      <c r="G71632" t="s">
        <v>59</v>
      </c>
      <c r="H71632">
        <v>257</v>
      </c>
    </row>
    <row r="71633" spans="1:8" x14ac:dyDescent="0.25">
      <c r="A71633" s="2">
        <v>42521</v>
      </c>
      <c r="B71633" s="2" t="str">
        <f>TEXT(Table4[[#This Row],[Month End]], "Mmm")</f>
        <v>May</v>
      </c>
      <c r="C71633">
        <f>MONTH(Table4[[#This Row],[Month End]])</f>
        <v>5</v>
      </c>
      <c r="D71633">
        <f>YEAR(Table4[[#This Row],[Month End]])</f>
        <v>2016</v>
      </c>
      <c r="E71633">
        <v>18848</v>
      </c>
      <c r="F71633" t="s">
        <v>132</v>
      </c>
      <c r="G71633" t="s">
        <v>6</v>
      </c>
      <c r="H71633">
        <v>282</v>
      </c>
    </row>
    <row r="71634" spans="1:8" x14ac:dyDescent="0.25">
      <c r="A71634" s="2">
        <v>42521</v>
      </c>
      <c r="B71634" s="2" t="str">
        <f>TEXT(Table4[[#This Row],[Month End]], "Mmm")</f>
        <v>May</v>
      </c>
      <c r="C71634">
        <f>MONTH(Table4[[#This Row],[Month End]])</f>
        <v>5</v>
      </c>
      <c r="D71634">
        <f>YEAR(Table4[[#This Row],[Month End]])</f>
        <v>2016</v>
      </c>
      <c r="E71634">
        <v>19403</v>
      </c>
      <c r="F71634" t="s">
        <v>133</v>
      </c>
      <c r="G71634" t="s">
        <v>6</v>
      </c>
      <c r="H71634">
        <v>246</v>
      </c>
    </row>
    <row r="71635" spans="1:8" x14ac:dyDescent="0.25">
      <c r="A71635" s="2">
        <v>42521</v>
      </c>
      <c r="B71635" s="2" t="str">
        <f>TEXT(Table4[[#This Row],[Month End]], "Mmm")</f>
        <v>May</v>
      </c>
      <c r="C71635">
        <f>MONTH(Table4[[#This Row],[Month End]])</f>
        <v>5</v>
      </c>
      <c r="D71635">
        <f>YEAR(Table4[[#This Row],[Month End]])</f>
        <v>2016</v>
      </c>
      <c r="E71635">
        <v>16403</v>
      </c>
      <c r="F71635" t="s">
        <v>134</v>
      </c>
      <c r="G71635" t="s">
        <v>6</v>
      </c>
      <c r="H71635">
        <v>291</v>
      </c>
    </row>
    <row r="71636" spans="1:8" x14ac:dyDescent="0.25">
      <c r="A71636" s="2">
        <v>42521</v>
      </c>
      <c r="B71636" s="2" t="str">
        <f>TEXT(Table4[[#This Row],[Month End]], "Mmm")</f>
        <v>May</v>
      </c>
      <c r="C71636">
        <f>MONTH(Table4[[#This Row],[Month End]])</f>
        <v>5</v>
      </c>
      <c r="D71636">
        <f>YEAR(Table4[[#This Row],[Month End]])</f>
        <v>2016</v>
      </c>
      <c r="E71636">
        <v>18411</v>
      </c>
      <c r="F71636" t="s">
        <v>135</v>
      </c>
      <c r="G71636" t="s">
        <v>6</v>
      </c>
      <c r="H71636">
        <v>252</v>
      </c>
    </row>
    <row r="71637" spans="1:8" x14ac:dyDescent="0.25">
      <c r="A71637" s="2">
        <v>42521</v>
      </c>
      <c r="B71637" s="2" t="str">
        <f>TEXT(Table4[[#This Row],[Month End]], "Mmm")</f>
        <v>May</v>
      </c>
      <c r="C71637">
        <f>MONTH(Table4[[#This Row],[Month End]])</f>
        <v>5</v>
      </c>
      <c r="D71637">
        <f>YEAR(Table4[[#This Row],[Month End]])</f>
        <v>2016</v>
      </c>
      <c r="E71637">
        <v>14843</v>
      </c>
      <c r="F71637" t="s">
        <v>136</v>
      </c>
      <c r="G71637" t="s">
        <v>71</v>
      </c>
      <c r="H71637">
        <v>275</v>
      </c>
    </row>
    <row r="71638" spans="1:8" x14ac:dyDescent="0.25">
      <c r="A71638" s="2">
        <v>42521</v>
      </c>
      <c r="B71638" s="2" t="str">
        <f>TEXT(Table4[[#This Row],[Month End]], "Mmm")</f>
        <v>May</v>
      </c>
      <c r="C71638">
        <f>MONTH(Table4[[#This Row],[Month End]])</f>
        <v>5</v>
      </c>
      <c r="D71638">
        <f>YEAR(Table4[[#This Row],[Month End]])</f>
        <v>2016</v>
      </c>
      <c r="E71638">
        <v>7869</v>
      </c>
      <c r="F71638" t="s">
        <v>137</v>
      </c>
      <c r="G71638" t="s">
        <v>100</v>
      </c>
      <c r="H71638">
        <v>219</v>
      </c>
    </row>
    <row r="71639" spans="1:8" x14ac:dyDescent="0.25">
      <c r="A71639" s="2">
        <v>42521</v>
      </c>
      <c r="B71639" s="2" t="str">
        <f>TEXT(Table4[[#This Row],[Month End]], "Mmm")</f>
        <v>May</v>
      </c>
      <c r="C71639">
        <f>MONTH(Table4[[#This Row],[Month End]])</f>
        <v>5</v>
      </c>
      <c r="D71639">
        <f>YEAR(Table4[[#This Row],[Month End]])</f>
        <v>2016</v>
      </c>
      <c r="E71639">
        <v>14741</v>
      </c>
      <c r="F71639" t="s">
        <v>138</v>
      </c>
      <c r="G71639" t="s">
        <v>71</v>
      </c>
      <c r="H71639">
        <v>340</v>
      </c>
    </row>
    <row r="71640" spans="1:8" x14ac:dyDescent="0.25">
      <c r="A71640" s="2">
        <v>42521</v>
      </c>
      <c r="B71640" s="2" t="str">
        <f>TEXT(Table4[[#This Row],[Month End]], "Mmm")</f>
        <v>May</v>
      </c>
      <c r="C71640">
        <f>MONTH(Table4[[#This Row],[Month End]])</f>
        <v>5</v>
      </c>
      <c r="D71640">
        <f>YEAR(Table4[[#This Row],[Month End]])</f>
        <v>2016</v>
      </c>
      <c r="E71640">
        <v>14423</v>
      </c>
      <c r="F71640" t="s">
        <v>139</v>
      </c>
      <c r="G71640" t="s">
        <v>71</v>
      </c>
      <c r="H71640">
        <v>254</v>
      </c>
    </row>
    <row r="71641" spans="1:8" x14ac:dyDescent="0.25">
      <c r="A71641" s="2">
        <v>42521</v>
      </c>
      <c r="B71641" s="2" t="str">
        <f>TEXT(Table4[[#This Row],[Month End]], "Mmm")</f>
        <v>May</v>
      </c>
      <c r="C71641">
        <f>MONTH(Table4[[#This Row],[Month End]])</f>
        <v>5</v>
      </c>
      <c r="D71641">
        <f>YEAR(Table4[[#This Row],[Month End]])</f>
        <v>2016</v>
      </c>
      <c r="E71641">
        <v>54914</v>
      </c>
      <c r="F71641" t="s">
        <v>140</v>
      </c>
      <c r="G71641" t="s">
        <v>55</v>
      </c>
      <c r="H71641">
        <v>251</v>
      </c>
    </row>
    <row r="71642" spans="1:8" x14ac:dyDescent="0.25">
      <c r="A71642" s="2">
        <v>42521</v>
      </c>
      <c r="B71642" s="2" t="str">
        <f>TEXT(Table4[[#This Row],[Month End]], "Mmm")</f>
        <v>May</v>
      </c>
      <c r="C71642">
        <f>MONTH(Table4[[#This Row],[Month End]])</f>
        <v>5</v>
      </c>
      <c r="D71642">
        <f>YEAR(Table4[[#This Row],[Month End]])</f>
        <v>2016</v>
      </c>
      <c r="E71642">
        <v>97477</v>
      </c>
      <c r="F71642" t="s">
        <v>106</v>
      </c>
      <c r="G71642" t="s">
        <v>68</v>
      </c>
      <c r="H71642">
        <v>197</v>
      </c>
    </row>
    <row r="71643" spans="1:8" x14ac:dyDescent="0.25">
      <c r="A71643" s="2">
        <v>42521</v>
      </c>
      <c r="B71643" s="2" t="str">
        <f>TEXT(Table4[[#This Row],[Month End]], "Mmm")</f>
        <v>May</v>
      </c>
      <c r="C71643">
        <f>MONTH(Table4[[#This Row],[Month End]])</f>
        <v>5</v>
      </c>
      <c r="D71643">
        <f>YEAR(Table4[[#This Row],[Month End]])</f>
        <v>2016</v>
      </c>
      <c r="E71643">
        <v>4412</v>
      </c>
      <c r="F71643" t="s">
        <v>141</v>
      </c>
      <c r="G71643" t="s">
        <v>3</v>
      </c>
      <c r="H71643">
        <v>240</v>
      </c>
    </row>
    <row r="71644" spans="1:8" x14ac:dyDescent="0.25">
      <c r="A71644" s="2">
        <v>42521</v>
      </c>
      <c r="B71644" s="2" t="str">
        <f>TEXT(Table4[[#This Row],[Month End]], "Mmm")</f>
        <v>May</v>
      </c>
      <c r="C71644">
        <f>MONTH(Table4[[#This Row],[Month End]])</f>
        <v>5</v>
      </c>
      <c r="D71644">
        <f>YEAR(Table4[[#This Row],[Month End]])</f>
        <v>2016</v>
      </c>
      <c r="E71644">
        <v>16828</v>
      </c>
      <c r="F71644" t="s">
        <v>142</v>
      </c>
      <c r="G71644" t="s">
        <v>6</v>
      </c>
      <c r="H71644">
        <v>249</v>
      </c>
    </row>
    <row r="71645" spans="1:8" x14ac:dyDescent="0.25">
      <c r="A71645" s="2">
        <v>42521</v>
      </c>
      <c r="B71645" s="2" t="str">
        <f>TEXT(Table4[[#This Row],[Month End]], "Mmm")</f>
        <v>May</v>
      </c>
      <c r="C71645">
        <f>MONTH(Table4[[#This Row],[Month End]])</f>
        <v>5</v>
      </c>
      <c r="D71645">
        <f>YEAR(Table4[[#This Row],[Month End]])</f>
        <v>2016</v>
      </c>
      <c r="E71645">
        <v>48647</v>
      </c>
      <c r="F71645" t="s">
        <v>143</v>
      </c>
      <c r="G71645" t="s">
        <v>59</v>
      </c>
      <c r="H71645">
        <v>324</v>
      </c>
    </row>
    <row r="71646" spans="1:8" x14ac:dyDescent="0.25">
      <c r="A71646" s="2">
        <v>42521</v>
      </c>
      <c r="B71646" s="2" t="str">
        <f>TEXT(Table4[[#This Row],[Month End]], "Mmm")</f>
        <v>May</v>
      </c>
      <c r="C71646">
        <f>MONTH(Table4[[#This Row],[Month End]])</f>
        <v>5</v>
      </c>
      <c r="D71646">
        <f>YEAR(Table4[[#This Row],[Month End]])</f>
        <v>2016</v>
      </c>
      <c r="E71646">
        <v>87123</v>
      </c>
      <c r="F71646" t="s">
        <v>95</v>
      </c>
      <c r="G71646" t="s">
        <v>27</v>
      </c>
      <c r="H71646">
        <v>99</v>
      </c>
    </row>
    <row r="71647" spans="1:8" x14ac:dyDescent="0.25">
      <c r="A71647" s="2">
        <v>42521</v>
      </c>
      <c r="B71647" s="2" t="str">
        <f>TEXT(Table4[[#This Row],[Month End]], "Mmm")</f>
        <v>May</v>
      </c>
      <c r="C71647">
        <f>MONTH(Table4[[#This Row],[Month End]])</f>
        <v>5</v>
      </c>
      <c r="D71647">
        <f>YEAR(Table4[[#This Row],[Month End]])</f>
        <v>2016</v>
      </c>
      <c r="E71647">
        <v>5851</v>
      </c>
      <c r="F71647" t="s">
        <v>101</v>
      </c>
      <c r="G71647" t="s">
        <v>98</v>
      </c>
      <c r="H71647">
        <v>304</v>
      </c>
    </row>
    <row r="71648" spans="1:8" x14ac:dyDescent="0.25">
      <c r="A71648" s="2">
        <v>42521</v>
      </c>
      <c r="B71648" s="2" t="str">
        <f>TEXT(Table4[[#This Row],[Month End]], "Mmm")</f>
        <v>May</v>
      </c>
      <c r="C71648">
        <f>MONTH(Table4[[#This Row],[Month End]])</f>
        <v>5</v>
      </c>
      <c r="D71648">
        <f>YEAR(Table4[[#This Row],[Month End]])</f>
        <v>2016</v>
      </c>
      <c r="E71648">
        <v>97535</v>
      </c>
      <c r="F71648" t="s">
        <v>49</v>
      </c>
      <c r="G71648" t="s">
        <v>68</v>
      </c>
      <c r="H71648">
        <v>108</v>
      </c>
    </row>
    <row r="71649" spans="1:8" x14ac:dyDescent="0.25">
      <c r="A71649" s="2">
        <v>42521</v>
      </c>
      <c r="B71649" s="2" t="str">
        <f>TEXT(Table4[[#This Row],[Month End]], "Mmm")</f>
        <v>May</v>
      </c>
      <c r="C71649">
        <f>MONTH(Table4[[#This Row],[Month End]])</f>
        <v>5</v>
      </c>
      <c r="D71649">
        <f>YEAR(Table4[[#This Row],[Month End]])</f>
        <v>2016</v>
      </c>
      <c r="E71649">
        <v>53035</v>
      </c>
      <c r="F71649" t="s">
        <v>144</v>
      </c>
      <c r="G71649" t="s">
        <v>55</v>
      </c>
      <c r="H71649">
        <v>273</v>
      </c>
    </row>
    <row r="71650" spans="1:8" x14ac:dyDescent="0.25">
      <c r="A71650" s="2">
        <v>42521</v>
      </c>
      <c r="B71650" s="2" t="str">
        <f>TEXT(Table4[[#This Row],[Month End]], "Mmm")</f>
        <v>May</v>
      </c>
      <c r="C71650">
        <f>MONTH(Table4[[#This Row],[Month End]])</f>
        <v>5</v>
      </c>
      <c r="D71650">
        <f>YEAR(Table4[[#This Row],[Month End]])</f>
        <v>2016</v>
      </c>
      <c r="E71650">
        <v>16833</v>
      </c>
      <c r="F71650" t="s">
        <v>145</v>
      </c>
      <c r="G71650" t="s">
        <v>6</v>
      </c>
      <c r="H71650">
        <v>265</v>
      </c>
    </row>
    <row r="71651" spans="1:8" x14ac:dyDescent="0.25">
      <c r="A71651" s="2">
        <v>42521</v>
      </c>
      <c r="B71651" s="2" t="str">
        <f>TEXT(Table4[[#This Row],[Month End]], "Mmm")</f>
        <v>May</v>
      </c>
      <c r="C71651">
        <f>MONTH(Table4[[#This Row],[Month End]])</f>
        <v>5</v>
      </c>
      <c r="D71651">
        <f>YEAR(Table4[[#This Row],[Month End]])</f>
        <v>2016</v>
      </c>
      <c r="E71651">
        <v>98936</v>
      </c>
      <c r="F71651" t="s">
        <v>146</v>
      </c>
      <c r="G71651" t="s">
        <v>40</v>
      </c>
      <c r="H71651">
        <v>107</v>
      </c>
    </row>
    <row r="71652" spans="1:8" x14ac:dyDescent="0.25">
      <c r="A71652" s="2">
        <v>42521</v>
      </c>
      <c r="B71652" s="2" t="str">
        <f>TEXT(Table4[[#This Row],[Month End]], "Mmm")</f>
        <v>May</v>
      </c>
      <c r="C71652">
        <f>MONTH(Table4[[#This Row],[Month End]])</f>
        <v>5</v>
      </c>
      <c r="D71652">
        <f>YEAR(Table4[[#This Row],[Month End]])</f>
        <v>2016</v>
      </c>
      <c r="E71652">
        <v>86326</v>
      </c>
      <c r="F71652" t="s">
        <v>96</v>
      </c>
      <c r="G71652" t="s">
        <v>48</v>
      </c>
      <c r="H71652">
        <v>147</v>
      </c>
    </row>
    <row r="71653" spans="1:8" x14ac:dyDescent="0.25">
      <c r="A71653" s="2">
        <v>42521</v>
      </c>
      <c r="B71653" s="2" t="str">
        <f>TEXT(Table4[[#This Row],[Month End]], "Mmm")</f>
        <v>May</v>
      </c>
      <c r="C71653">
        <f>MONTH(Table4[[#This Row],[Month End]])</f>
        <v>5</v>
      </c>
      <c r="D71653">
        <f>YEAR(Table4[[#This Row],[Month End]])</f>
        <v>2016</v>
      </c>
      <c r="E71653">
        <v>5759</v>
      </c>
      <c r="F71653" t="s">
        <v>147</v>
      </c>
      <c r="G71653" t="s">
        <v>98</v>
      </c>
      <c r="H71653">
        <v>295</v>
      </c>
    </row>
    <row r="71654" spans="1:8" x14ac:dyDescent="0.25">
      <c r="A71654" s="2">
        <v>42521</v>
      </c>
      <c r="B71654" s="2" t="str">
        <f>TEXT(Table4[[#This Row],[Month End]], "Mmm")</f>
        <v>May</v>
      </c>
      <c r="C71654">
        <f>MONTH(Table4[[#This Row],[Month End]])</f>
        <v>5</v>
      </c>
      <c r="D71654">
        <f>YEAR(Table4[[#This Row],[Month End]])</f>
        <v>2016</v>
      </c>
      <c r="E71654">
        <v>93651</v>
      </c>
      <c r="F71654" t="s">
        <v>148</v>
      </c>
      <c r="G71654" t="s">
        <v>52</v>
      </c>
      <c r="H71654">
        <v>16</v>
      </c>
    </row>
    <row r="71655" spans="1:8" x14ac:dyDescent="0.25">
      <c r="A71655" s="2">
        <v>42521</v>
      </c>
      <c r="B71655" s="2" t="str">
        <f>TEXT(Table4[[#This Row],[Month End]], "Mmm")</f>
        <v>May</v>
      </c>
      <c r="C71655">
        <f>MONTH(Table4[[#This Row],[Month End]])</f>
        <v>5</v>
      </c>
      <c r="D71655">
        <f>YEAR(Table4[[#This Row],[Month End]])</f>
        <v>2016</v>
      </c>
      <c r="E71655">
        <v>49095</v>
      </c>
      <c r="F71655" t="s">
        <v>149</v>
      </c>
      <c r="G71655" t="s">
        <v>59</v>
      </c>
      <c r="H71655">
        <v>253</v>
      </c>
    </row>
    <row r="71656" spans="1:8" x14ac:dyDescent="0.25">
      <c r="A71656" s="2">
        <v>42521</v>
      </c>
      <c r="B71656" s="2" t="str">
        <f>TEXT(Table4[[#This Row],[Month End]], "Mmm")</f>
        <v>May</v>
      </c>
      <c r="C71656">
        <f>MONTH(Table4[[#This Row],[Month End]])</f>
        <v>5</v>
      </c>
      <c r="D71656">
        <f>YEAR(Table4[[#This Row],[Month End]])</f>
        <v>2016</v>
      </c>
      <c r="E71656">
        <v>48601</v>
      </c>
      <c r="F71656" t="s">
        <v>150</v>
      </c>
      <c r="G71656" t="s">
        <v>59</v>
      </c>
      <c r="H71656">
        <v>247</v>
      </c>
    </row>
    <row r="71657" spans="1:8" x14ac:dyDescent="0.25">
      <c r="A71657" s="2">
        <v>42521</v>
      </c>
      <c r="B71657" s="2" t="str">
        <f>TEXT(Table4[[#This Row],[Month End]], "Mmm")</f>
        <v>May</v>
      </c>
      <c r="C71657">
        <f>MONTH(Table4[[#This Row],[Month End]])</f>
        <v>5</v>
      </c>
      <c r="D71657">
        <f>YEAR(Table4[[#This Row],[Month End]])</f>
        <v>2016</v>
      </c>
      <c r="E71657">
        <v>97338</v>
      </c>
      <c r="F71657" t="s">
        <v>151</v>
      </c>
      <c r="G71657" t="s">
        <v>68</v>
      </c>
      <c r="H71657">
        <v>165</v>
      </c>
    </row>
    <row r="71658" spans="1:8" x14ac:dyDescent="0.25">
      <c r="A71658" s="2">
        <v>42521</v>
      </c>
      <c r="B71658" s="2" t="str">
        <f>TEXT(Table4[[#This Row],[Month End]], "Mmm")</f>
        <v>May</v>
      </c>
      <c r="C71658">
        <f>MONTH(Table4[[#This Row],[Month End]])</f>
        <v>5</v>
      </c>
      <c r="D71658">
        <f>YEAR(Table4[[#This Row],[Month End]])</f>
        <v>2016</v>
      </c>
      <c r="E71658">
        <v>13642</v>
      </c>
      <c r="F71658" t="s">
        <v>152</v>
      </c>
      <c r="G71658" t="s">
        <v>71</v>
      </c>
      <c r="H71658">
        <v>295</v>
      </c>
    </row>
    <row r="71659" spans="1:8" x14ac:dyDescent="0.25">
      <c r="A71659" s="2">
        <v>42521</v>
      </c>
      <c r="B71659" s="2" t="str">
        <f>TEXT(Table4[[#This Row],[Month End]], "Mmm")</f>
        <v>May</v>
      </c>
      <c r="C71659">
        <f>MONTH(Table4[[#This Row],[Month End]])</f>
        <v>5</v>
      </c>
      <c r="D71659">
        <f>YEAR(Table4[[#This Row],[Month End]])</f>
        <v>2016</v>
      </c>
      <c r="E71659">
        <v>97459</v>
      </c>
      <c r="F71659" t="s">
        <v>153</v>
      </c>
      <c r="G71659" t="s">
        <v>68</v>
      </c>
      <c r="H71659">
        <v>276</v>
      </c>
    </row>
    <row r="71660" spans="1:8" x14ac:dyDescent="0.25">
      <c r="A71660" s="2">
        <v>42521</v>
      </c>
      <c r="B71660" s="2" t="str">
        <f>TEXT(Table4[[#This Row],[Month End]], "Mmm")</f>
        <v>May</v>
      </c>
      <c r="C71660">
        <f>MONTH(Table4[[#This Row],[Month End]])</f>
        <v>5</v>
      </c>
      <c r="D71660">
        <f>YEAR(Table4[[#This Row],[Month End]])</f>
        <v>2016</v>
      </c>
      <c r="E71660">
        <v>97760</v>
      </c>
      <c r="F71660" t="s">
        <v>154</v>
      </c>
      <c r="G71660" t="s">
        <v>68</v>
      </c>
      <c r="H71660">
        <v>325</v>
      </c>
    </row>
    <row r="71661" spans="1:8" x14ac:dyDescent="0.25">
      <c r="A71661" s="2">
        <v>42521</v>
      </c>
      <c r="B71661" s="2" t="str">
        <f>TEXT(Table4[[#This Row],[Month End]], "Mmm")</f>
        <v>May</v>
      </c>
      <c r="C71661">
        <f>MONTH(Table4[[#This Row],[Month End]])</f>
        <v>5</v>
      </c>
      <c r="D71661">
        <f>YEAR(Table4[[#This Row],[Month End]])</f>
        <v>2016</v>
      </c>
      <c r="E71661">
        <v>14701</v>
      </c>
      <c r="F71661" t="s">
        <v>155</v>
      </c>
      <c r="G71661" t="s">
        <v>71</v>
      </c>
      <c r="H71661">
        <v>329</v>
      </c>
    </row>
    <row r="71662" spans="1:8" x14ac:dyDescent="0.25">
      <c r="A71662" s="2">
        <v>42521</v>
      </c>
      <c r="B71662" s="2" t="str">
        <f>TEXT(Table4[[#This Row],[Month End]], "Mmm")</f>
        <v>May</v>
      </c>
      <c r="C71662">
        <f>MONTH(Table4[[#This Row],[Month End]])</f>
        <v>5</v>
      </c>
      <c r="D71662">
        <f>YEAR(Table4[[#This Row],[Month End]])</f>
        <v>2016</v>
      </c>
      <c r="E71662">
        <v>95690</v>
      </c>
      <c r="F71662" t="s">
        <v>156</v>
      </c>
      <c r="G71662" t="s">
        <v>52</v>
      </c>
      <c r="H71662">
        <v>43</v>
      </c>
    </row>
    <row r="71663" spans="1:8" x14ac:dyDescent="0.25">
      <c r="A71663" s="2">
        <v>42521</v>
      </c>
      <c r="B71663" s="2" t="str">
        <f>TEXT(Table4[[#This Row],[Month End]], "Mmm")</f>
        <v>May</v>
      </c>
      <c r="C71663">
        <f>MONTH(Table4[[#This Row],[Month End]])</f>
        <v>5</v>
      </c>
      <c r="D71663">
        <f>YEAR(Table4[[#This Row],[Month End]])</f>
        <v>2016</v>
      </c>
      <c r="E71663">
        <v>19973</v>
      </c>
      <c r="F71663" t="s">
        <v>92</v>
      </c>
      <c r="G71663" t="s">
        <v>91</v>
      </c>
      <c r="H71663">
        <v>168</v>
      </c>
    </row>
    <row r="71664" spans="1:8" x14ac:dyDescent="0.25">
      <c r="A71664" s="2">
        <v>42521</v>
      </c>
      <c r="B71664" s="2" t="str">
        <f>TEXT(Table4[[#This Row],[Month End]], "Mmm")</f>
        <v>May</v>
      </c>
      <c r="C71664">
        <f>MONTH(Table4[[#This Row],[Month End]])</f>
        <v>5</v>
      </c>
      <c r="D71664">
        <f>YEAR(Table4[[#This Row],[Month End]])</f>
        <v>2016</v>
      </c>
      <c r="E71664">
        <v>83644</v>
      </c>
      <c r="F71664" t="s">
        <v>94</v>
      </c>
      <c r="G71664" t="s">
        <v>2</v>
      </c>
      <c r="H71664">
        <v>153</v>
      </c>
    </row>
    <row r="71665" spans="1:8" x14ac:dyDescent="0.25">
      <c r="A71665" s="2">
        <v>42521</v>
      </c>
      <c r="B71665" s="2" t="str">
        <f>TEXT(Table4[[#This Row],[Month End]], "Mmm")</f>
        <v>May</v>
      </c>
      <c r="C71665">
        <f>MONTH(Table4[[#This Row],[Month End]])</f>
        <v>5</v>
      </c>
      <c r="D71665">
        <f>YEAR(Table4[[#This Row],[Month End]])</f>
        <v>2016</v>
      </c>
      <c r="E71665">
        <v>4578</v>
      </c>
      <c r="F71665" t="s">
        <v>157</v>
      </c>
      <c r="G71665" t="s">
        <v>3</v>
      </c>
      <c r="H71665">
        <v>333</v>
      </c>
    </row>
    <row r="71666" spans="1:8" x14ac:dyDescent="0.25">
      <c r="A71666" s="2">
        <v>42521</v>
      </c>
      <c r="B71666" s="2" t="str">
        <f>TEXT(Table4[[#This Row],[Month End]], "Mmm")</f>
        <v>May</v>
      </c>
      <c r="C71666">
        <f>MONTH(Table4[[#This Row],[Month End]])</f>
        <v>5</v>
      </c>
      <c r="D71666">
        <f>YEAR(Table4[[#This Row],[Month End]])</f>
        <v>2016</v>
      </c>
      <c r="E71666">
        <v>5495</v>
      </c>
      <c r="F71666" t="s">
        <v>158</v>
      </c>
      <c r="G71666" t="s">
        <v>98</v>
      </c>
      <c r="H71666">
        <v>241</v>
      </c>
    </row>
    <row r="71667" spans="1:8" x14ac:dyDescent="0.25">
      <c r="A71667" s="2">
        <v>42521</v>
      </c>
      <c r="B71667" s="2" t="str">
        <f>TEXT(Table4[[#This Row],[Month End]], "Mmm")</f>
        <v>May</v>
      </c>
      <c r="C71667">
        <f>MONTH(Table4[[#This Row],[Month End]])</f>
        <v>5</v>
      </c>
      <c r="D71667">
        <f>YEAR(Table4[[#This Row],[Month End]])</f>
        <v>2016</v>
      </c>
      <c r="E71667">
        <v>17225</v>
      </c>
      <c r="F71667" t="s">
        <v>159</v>
      </c>
      <c r="G71667" t="s">
        <v>6</v>
      </c>
      <c r="H71667">
        <v>163</v>
      </c>
    </row>
    <row r="71668" spans="1:8" x14ac:dyDescent="0.25">
      <c r="A71668" s="2">
        <v>42521</v>
      </c>
      <c r="B71668" s="2" t="str">
        <f>TEXT(Table4[[#This Row],[Month End]], "Mmm")</f>
        <v>May</v>
      </c>
      <c r="C71668">
        <f>MONTH(Table4[[#This Row],[Month End]])</f>
        <v>5</v>
      </c>
      <c r="D71668">
        <f>YEAR(Table4[[#This Row],[Month End]])</f>
        <v>2016</v>
      </c>
      <c r="E71668">
        <v>49781</v>
      </c>
      <c r="F71668" t="s">
        <v>160</v>
      </c>
      <c r="G71668" t="s">
        <v>59</v>
      </c>
      <c r="H71668">
        <v>413</v>
      </c>
    </row>
    <row r="71669" spans="1:8" x14ac:dyDescent="0.25">
      <c r="A71669" s="2">
        <v>42521</v>
      </c>
      <c r="B71669" s="2" t="str">
        <f>TEXT(Table4[[#This Row],[Month End]], "Mmm")</f>
        <v>May</v>
      </c>
      <c r="C71669">
        <f>MONTH(Table4[[#This Row],[Month End]])</f>
        <v>5</v>
      </c>
      <c r="D71669">
        <f>YEAR(Table4[[#This Row],[Month End]])</f>
        <v>2016</v>
      </c>
      <c r="E71669">
        <v>87402</v>
      </c>
      <c r="F71669" t="s">
        <v>88</v>
      </c>
      <c r="G71669" t="s">
        <v>27</v>
      </c>
      <c r="H71669">
        <v>196</v>
      </c>
    </row>
    <row r="71670" spans="1:8" x14ac:dyDescent="0.25">
      <c r="A71670" s="2">
        <v>42521</v>
      </c>
      <c r="B71670" s="2" t="str">
        <f>TEXT(Table4[[#This Row],[Month End]], "Mmm")</f>
        <v>May</v>
      </c>
      <c r="C71670">
        <f>MONTH(Table4[[#This Row],[Month End]])</f>
        <v>5</v>
      </c>
      <c r="D71670">
        <f>YEAR(Table4[[#This Row],[Month End]])</f>
        <v>2016</v>
      </c>
      <c r="E71670">
        <v>87301</v>
      </c>
      <c r="F71670" t="s">
        <v>86</v>
      </c>
      <c r="G71670" t="s">
        <v>27</v>
      </c>
      <c r="H71670">
        <v>302</v>
      </c>
    </row>
    <row r="71671" spans="1:8" x14ac:dyDescent="0.25">
      <c r="A71671" s="2">
        <v>42521</v>
      </c>
      <c r="B71671" s="2" t="str">
        <f>TEXT(Table4[[#This Row],[Month End]], "Mmm")</f>
        <v>May</v>
      </c>
      <c r="C71671">
        <f>MONTH(Table4[[#This Row],[Month End]])</f>
        <v>5</v>
      </c>
      <c r="D71671">
        <f>YEAR(Table4[[#This Row],[Month End]])</f>
        <v>2016</v>
      </c>
      <c r="E71671">
        <v>95228</v>
      </c>
      <c r="F71671" t="s">
        <v>89</v>
      </c>
      <c r="G71671" t="s">
        <v>52</v>
      </c>
      <c r="H71671">
        <v>72</v>
      </c>
    </row>
    <row r="71672" spans="1:8" x14ac:dyDescent="0.25">
      <c r="A71672" s="2">
        <v>42521</v>
      </c>
      <c r="B71672" s="2" t="str">
        <f>TEXT(Table4[[#This Row],[Month End]], "Mmm")</f>
        <v>May</v>
      </c>
      <c r="C71672">
        <f>MONTH(Table4[[#This Row],[Month End]])</f>
        <v>5</v>
      </c>
      <c r="D71672">
        <f>YEAR(Table4[[#This Row],[Month End]])</f>
        <v>2016</v>
      </c>
      <c r="E71672">
        <v>49874</v>
      </c>
      <c r="F71672" t="s">
        <v>161</v>
      </c>
      <c r="G71672" t="s">
        <v>59</v>
      </c>
      <c r="H71672">
        <v>368</v>
      </c>
    </row>
    <row r="71673" spans="1:8" x14ac:dyDescent="0.25">
      <c r="A71673" s="2">
        <v>42521</v>
      </c>
      <c r="B71673" s="2" t="str">
        <f>TEXT(Table4[[#This Row],[Month End]], "Mmm")</f>
        <v>May</v>
      </c>
      <c r="C71673">
        <f>MONTH(Table4[[#This Row],[Month End]])</f>
        <v>5</v>
      </c>
      <c r="D71673">
        <f>YEAR(Table4[[#This Row],[Month End]])</f>
        <v>2016</v>
      </c>
      <c r="E71673">
        <v>93561</v>
      </c>
      <c r="F71673" t="s">
        <v>93</v>
      </c>
      <c r="G71673" t="s">
        <v>52</v>
      </c>
      <c r="H71673">
        <v>254</v>
      </c>
    </row>
    <row r="71674" spans="1:8" x14ac:dyDescent="0.25">
      <c r="A71674" s="2">
        <v>42521</v>
      </c>
      <c r="B71674" s="2" t="str">
        <f>TEXT(Table4[[#This Row],[Month End]], "Mmm")</f>
        <v>May</v>
      </c>
      <c r="C71674">
        <f>MONTH(Table4[[#This Row],[Month End]])</f>
        <v>5</v>
      </c>
      <c r="D71674">
        <f>YEAR(Table4[[#This Row],[Month End]])</f>
        <v>2016</v>
      </c>
      <c r="E71674">
        <v>4976</v>
      </c>
      <c r="F71674" t="s">
        <v>162</v>
      </c>
      <c r="G71674" t="s">
        <v>3</v>
      </c>
      <c r="H71674">
        <v>291</v>
      </c>
    </row>
    <row r="71675" spans="1:8" x14ac:dyDescent="0.25">
      <c r="A71675" s="2">
        <v>42521</v>
      </c>
      <c r="B71675" s="2" t="str">
        <f>TEXT(Table4[[#This Row],[Month End]], "Mmm")</f>
        <v>May</v>
      </c>
      <c r="C71675">
        <f>MONTH(Table4[[#This Row],[Month End]])</f>
        <v>5</v>
      </c>
      <c r="D71675">
        <f>YEAR(Table4[[#This Row],[Month End]])</f>
        <v>2016</v>
      </c>
      <c r="E71675">
        <v>98422</v>
      </c>
      <c r="F71675" t="s">
        <v>87</v>
      </c>
      <c r="G71675" t="s">
        <v>40</v>
      </c>
      <c r="H71675">
        <v>207</v>
      </c>
    </row>
    <row r="71676" spans="1:8" x14ac:dyDescent="0.25">
      <c r="A71676" s="2">
        <v>42521</v>
      </c>
      <c r="B71676" s="2" t="str">
        <f>TEXT(Table4[[#This Row],[Month End]], "Mmm")</f>
        <v>May</v>
      </c>
      <c r="C71676">
        <f>MONTH(Table4[[#This Row],[Month End]])</f>
        <v>5</v>
      </c>
      <c r="D71676">
        <f>YEAR(Table4[[#This Row],[Month End]])</f>
        <v>2016</v>
      </c>
      <c r="E71676">
        <v>54448</v>
      </c>
      <c r="F71676" t="s">
        <v>163</v>
      </c>
      <c r="G71676" t="s">
        <v>55</v>
      </c>
      <c r="H71676">
        <v>252</v>
      </c>
    </row>
    <row r="71677" spans="1:8" x14ac:dyDescent="0.25">
      <c r="A71677" s="2">
        <v>42521</v>
      </c>
      <c r="B71677" s="2" t="str">
        <f>TEXT(Table4[[#This Row],[Month End]], "Mmm")</f>
        <v>May</v>
      </c>
      <c r="C71677">
        <f>MONTH(Table4[[#This Row],[Month End]])</f>
        <v>5</v>
      </c>
      <c r="D71677">
        <f>YEAR(Table4[[#This Row],[Month End]])</f>
        <v>2016</v>
      </c>
      <c r="E71677">
        <v>16046</v>
      </c>
      <c r="F71677" t="s">
        <v>84</v>
      </c>
      <c r="G71677" t="s">
        <v>6</v>
      </c>
      <c r="H71677">
        <v>218</v>
      </c>
    </row>
    <row r="71678" spans="1:8" x14ac:dyDescent="0.25">
      <c r="A71678" s="2">
        <v>42521</v>
      </c>
      <c r="B71678" s="2" t="str">
        <f>TEXT(Table4[[#This Row],[Month End]], "Mmm")</f>
        <v>May</v>
      </c>
      <c r="C71678">
        <f>MONTH(Table4[[#This Row],[Month End]])</f>
        <v>5</v>
      </c>
      <c r="D71678">
        <f>YEAR(Table4[[#This Row],[Month End]])</f>
        <v>2016</v>
      </c>
      <c r="E71678">
        <v>96080</v>
      </c>
      <c r="F71678" t="s">
        <v>164</v>
      </c>
      <c r="G71678" t="s">
        <v>52</v>
      </c>
      <c r="H71678">
        <v>31</v>
      </c>
    </row>
    <row r="71679" spans="1:8" x14ac:dyDescent="0.25">
      <c r="A71679" s="2">
        <v>42521</v>
      </c>
      <c r="B71679" s="2" t="str">
        <f>TEXT(Table4[[#This Row],[Month End]], "Mmm")</f>
        <v>May</v>
      </c>
      <c r="C71679">
        <f>MONTH(Table4[[#This Row],[Month End]])</f>
        <v>5</v>
      </c>
      <c r="D71679">
        <f>YEAR(Table4[[#This Row],[Month End]])</f>
        <v>2016</v>
      </c>
      <c r="E71679">
        <v>49274</v>
      </c>
      <c r="F71679" t="s">
        <v>165</v>
      </c>
      <c r="G71679" t="s">
        <v>59</v>
      </c>
      <c r="H71679">
        <v>254</v>
      </c>
    </row>
    <row r="71680" spans="1:8" x14ac:dyDescent="0.25">
      <c r="A71680" s="2">
        <v>42521</v>
      </c>
      <c r="B71680" s="2" t="str">
        <f>TEXT(Table4[[#This Row],[Month End]], "Mmm")</f>
        <v>May</v>
      </c>
      <c r="C71680">
        <f>MONTH(Table4[[#This Row],[Month End]])</f>
        <v>5</v>
      </c>
      <c r="D71680">
        <f>YEAR(Table4[[#This Row],[Month End]])</f>
        <v>2016</v>
      </c>
      <c r="E71680">
        <v>48911</v>
      </c>
      <c r="F71680" t="s">
        <v>166</v>
      </c>
      <c r="G71680" t="s">
        <v>59</v>
      </c>
      <c r="H71680">
        <v>246</v>
      </c>
    </row>
    <row r="71681" spans="1:8" x14ac:dyDescent="0.25">
      <c r="A71681" s="2">
        <v>42521</v>
      </c>
      <c r="B71681" s="2" t="str">
        <f>TEXT(Table4[[#This Row],[Month End]], "Mmm")</f>
        <v>May</v>
      </c>
      <c r="C71681">
        <f>MONTH(Table4[[#This Row],[Month End]])</f>
        <v>5</v>
      </c>
      <c r="D71681">
        <f>YEAR(Table4[[#This Row],[Month End]])</f>
        <v>2016</v>
      </c>
      <c r="E71681">
        <v>14031</v>
      </c>
      <c r="F71681" t="s">
        <v>167</v>
      </c>
      <c r="G71681" t="s">
        <v>71</v>
      </c>
      <c r="H71681">
        <v>244</v>
      </c>
    </row>
    <row r="71682" spans="1:8" x14ac:dyDescent="0.25">
      <c r="A71682" s="2">
        <v>42521</v>
      </c>
      <c r="B71682" s="2" t="str">
        <f>TEXT(Table4[[#This Row],[Month End]], "Mmm")</f>
        <v>May</v>
      </c>
      <c r="C71682">
        <f>MONTH(Table4[[#This Row],[Month End]])</f>
        <v>5</v>
      </c>
      <c r="D71682">
        <f>YEAR(Table4[[#This Row],[Month End]])</f>
        <v>2016</v>
      </c>
      <c r="E71682">
        <v>98611</v>
      </c>
      <c r="F71682" t="s">
        <v>85</v>
      </c>
      <c r="G71682" t="s">
        <v>40</v>
      </c>
      <c r="H71682">
        <v>185</v>
      </c>
    </row>
    <row r="71683" spans="1:8" x14ac:dyDescent="0.25">
      <c r="A71683" s="2">
        <v>42521</v>
      </c>
      <c r="B71683" s="2" t="str">
        <f>TEXT(Table4[[#This Row],[Month End]], "Mmm")</f>
        <v>May</v>
      </c>
      <c r="C71683">
        <f>MONTH(Table4[[#This Row],[Month End]])</f>
        <v>5</v>
      </c>
      <c r="D71683">
        <f>YEAR(Table4[[#This Row],[Month End]])</f>
        <v>2016</v>
      </c>
      <c r="E71683">
        <v>43019</v>
      </c>
      <c r="F71683" t="s">
        <v>168</v>
      </c>
      <c r="G71683" t="s">
        <v>60</v>
      </c>
      <c r="H71683">
        <v>239</v>
      </c>
    </row>
    <row r="71684" spans="1:8" x14ac:dyDescent="0.25">
      <c r="A71684" s="2">
        <v>42521</v>
      </c>
      <c r="B71684" s="2" t="str">
        <f>TEXT(Table4[[#This Row],[Month End]], "Mmm")</f>
        <v>May</v>
      </c>
      <c r="C71684">
        <f>MONTH(Table4[[#This Row],[Month End]])</f>
        <v>5</v>
      </c>
      <c r="D71684">
        <f>YEAR(Table4[[#This Row],[Month End]])</f>
        <v>2016</v>
      </c>
      <c r="E71684">
        <v>44241</v>
      </c>
      <c r="F71684" t="s">
        <v>169</v>
      </c>
      <c r="G71684" t="s">
        <v>60</v>
      </c>
      <c r="H71684">
        <v>205</v>
      </c>
    </row>
    <row r="71685" spans="1:8" x14ac:dyDescent="0.25">
      <c r="A71685" s="2">
        <v>42521</v>
      </c>
      <c r="B71685" s="2" t="str">
        <f>TEXT(Table4[[#This Row],[Month End]], "Mmm")</f>
        <v>May</v>
      </c>
      <c r="C71685">
        <f>MONTH(Table4[[#This Row],[Month End]])</f>
        <v>5</v>
      </c>
      <c r="D71685">
        <f>YEAR(Table4[[#This Row],[Month End]])</f>
        <v>2016</v>
      </c>
      <c r="E71685">
        <v>89445</v>
      </c>
      <c r="F71685" t="s">
        <v>80</v>
      </c>
      <c r="G71685" t="s">
        <v>62</v>
      </c>
      <c r="H71685">
        <v>332</v>
      </c>
    </row>
    <row r="71686" spans="1:8" x14ac:dyDescent="0.25">
      <c r="A71686" s="2">
        <v>42521</v>
      </c>
      <c r="B71686" s="2" t="str">
        <f>TEXT(Table4[[#This Row],[Month End]], "Mmm")</f>
        <v>May</v>
      </c>
      <c r="C71686">
        <f>MONTH(Table4[[#This Row],[Month End]])</f>
        <v>5</v>
      </c>
      <c r="D71686">
        <f>YEAR(Table4[[#This Row],[Month End]])</f>
        <v>2016</v>
      </c>
      <c r="E71686">
        <v>85935</v>
      </c>
      <c r="F71686" t="s">
        <v>79</v>
      </c>
      <c r="G71686" t="s">
        <v>48</v>
      </c>
      <c r="H71686">
        <v>326</v>
      </c>
    </row>
    <row r="71687" spans="1:8" x14ac:dyDescent="0.25">
      <c r="A71687" s="2">
        <v>42521</v>
      </c>
      <c r="B71687" s="2" t="str">
        <f>TEXT(Table4[[#This Row],[Month End]], "Mmm")</f>
        <v>May</v>
      </c>
      <c r="C71687">
        <f>MONTH(Table4[[#This Row],[Month End]])</f>
        <v>5</v>
      </c>
      <c r="D71687">
        <f>YEAR(Table4[[#This Row],[Month End]])</f>
        <v>2016</v>
      </c>
      <c r="E71687">
        <v>15557</v>
      </c>
      <c r="F71687" t="s">
        <v>82</v>
      </c>
      <c r="G71687" t="s">
        <v>6</v>
      </c>
      <c r="H71687">
        <v>318</v>
      </c>
    </row>
    <row r="71688" spans="1:8" x14ac:dyDescent="0.25">
      <c r="A71688" s="2">
        <v>42521</v>
      </c>
      <c r="B71688" s="2" t="str">
        <f>TEXT(Table4[[#This Row],[Month End]], "Mmm")</f>
        <v>May</v>
      </c>
      <c r="C71688">
        <f>MONTH(Table4[[#This Row],[Month End]])</f>
        <v>5</v>
      </c>
      <c r="D71688">
        <f>YEAR(Table4[[#This Row],[Month End]])</f>
        <v>2016</v>
      </c>
      <c r="E71688">
        <v>92592</v>
      </c>
      <c r="F71688" t="s">
        <v>170</v>
      </c>
      <c r="G71688" t="s">
        <v>52</v>
      </c>
      <c r="H71688">
        <v>80</v>
      </c>
    </row>
    <row r="71689" spans="1:8" x14ac:dyDescent="0.25">
      <c r="A71689" s="2">
        <v>42521</v>
      </c>
      <c r="B71689" s="2" t="str">
        <f>TEXT(Table4[[#This Row],[Month End]], "Mmm")</f>
        <v>May</v>
      </c>
      <c r="C71689">
        <f>MONTH(Table4[[#This Row],[Month End]])</f>
        <v>5</v>
      </c>
      <c r="D71689">
        <f>YEAR(Table4[[#This Row],[Month End]])</f>
        <v>2016</v>
      </c>
      <c r="E71689">
        <v>98273</v>
      </c>
      <c r="F71689" t="s">
        <v>83</v>
      </c>
      <c r="G71689" t="s">
        <v>40</v>
      </c>
      <c r="H71689">
        <v>271</v>
      </c>
    </row>
    <row r="71690" spans="1:8" x14ac:dyDescent="0.25">
      <c r="A71690" s="2">
        <v>42521</v>
      </c>
      <c r="B71690" s="2" t="str">
        <f>TEXT(Table4[[#This Row],[Month End]], "Mmm")</f>
        <v>May</v>
      </c>
      <c r="C71690">
        <f>MONTH(Table4[[#This Row],[Month End]])</f>
        <v>5</v>
      </c>
      <c r="D71690">
        <f>YEAR(Table4[[#This Row],[Month End]])</f>
        <v>2016</v>
      </c>
      <c r="E71690">
        <v>92394</v>
      </c>
      <c r="F71690" t="s">
        <v>171</v>
      </c>
      <c r="G71690" t="s">
        <v>52</v>
      </c>
      <c r="H71690">
        <v>189</v>
      </c>
    </row>
    <row r="71691" spans="1:8" x14ac:dyDescent="0.25">
      <c r="A71691" s="2">
        <v>42521</v>
      </c>
      <c r="B71691" s="2" t="str">
        <f>TEXT(Table4[[#This Row],[Month End]], "Mmm")</f>
        <v>May</v>
      </c>
      <c r="C71691">
        <f>MONTH(Table4[[#This Row],[Month End]])</f>
        <v>5</v>
      </c>
      <c r="D71691">
        <f>YEAR(Table4[[#This Row],[Month End]])</f>
        <v>2016</v>
      </c>
      <c r="E71691">
        <v>81416</v>
      </c>
      <c r="F71691" t="s">
        <v>0</v>
      </c>
      <c r="G71691" t="s">
        <v>14</v>
      </c>
      <c r="H71691">
        <v>147</v>
      </c>
    </row>
    <row r="71692" spans="1:8" x14ac:dyDescent="0.25">
      <c r="A71692" s="2">
        <v>42521</v>
      </c>
      <c r="B71692" s="2" t="str">
        <f>TEXT(Table4[[#This Row],[Month End]], "Mmm")</f>
        <v>May</v>
      </c>
      <c r="C71692">
        <f>MONTH(Table4[[#This Row],[Month End]])</f>
        <v>5</v>
      </c>
      <c r="D71692">
        <f>YEAR(Table4[[#This Row],[Month End]])</f>
        <v>2016</v>
      </c>
      <c r="E71692">
        <v>87501</v>
      </c>
      <c r="F71692" t="s">
        <v>75</v>
      </c>
      <c r="G71692" t="s">
        <v>27</v>
      </c>
      <c r="H71692">
        <v>237</v>
      </c>
    </row>
    <row r="71693" spans="1:8" x14ac:dyDescent="0.25">
      <c r="A71693" s="2">
        <v>42521</v>
      </c>
      <c r="B71693" s="2" t="str">
        <f>TEXT(Table4[[#This Row],[Month End]], "Mmm")</f>
        <v>May</v>
      </c>
      <c r="C71693">
        <f>MONTH(Table4[[#This Row],[Month End]])</f>
        <v>5</v>
      </c>
      <c r="D71693">
        <f>YEAR(Table4[[#This Row],[Month End]])</f>
        <v>2016</v>
      </c>
      <c r="E71693">
        <v>20622</v>
      </c>
      <c r="F71693" t="s">
        <v>172</v>
      </c>
      <c r="G71693" t="s">
        <v>90</v>
      </c>
      <c r="H71693">
        <v>157</v>
      </c>
    </row>
    <row r="71694" spans="1:8" x14ac:dyDescent="0.25">
      <c r="A71694" s="2">
        <v>42521</v>
      </c>
      <c r="B71694" s="2" t="str">
        <f>TEXT(Table4[[#This Row],[Month End]], "Mmm")</f>
        <v>May</v>
      </c>
      <c r="C71694">
        <f>MONTH(Table4[[#This Row],[Month End]])</f>
        <v>5</v>
      </c>
      <c r="D71694">
        <f>YEAR(Table4[[#This Row],[Month End]])</f>
        <v>2016</v>
      </c>
      <c r="E71694">
        <v>98258</v>
      </c>
      <c r="F71694" t="s">
        <v>76</v>
      </c>
      <c r="G71694" t="s">
        <v>40</v>
      </c>
      <c r="H71694">
        <v>263</v>
      </c>
    </row>
    <row r="71695" spans="1:8" x14ac:dyDescent="0.25">
      <c r="A71695" s="2">
        <v>42521</v>
      </c>
      <c r="B71695" s="2" t="str">
        <f>TEXT(Table4[[#This Row],[Month End]], "Mmm")</f>
        <v>May</v>
      </c>
      <c r="C71695">
        <f>MONTH(Table4[[#This Row],[Month End]])</f>
        <v>5</v>
      </c>
      <c r="D71695">
        <f>YEAR(Table4[[#This Row],[Month End]])</f>
        <v>2016</v>
      </c>
      <c r="E71695">
        <v>54621</v>
      </c>
      <c r="F71695" t="s">
        <v>173</v>
      </c>
      <c r="G71695" t="s">
        <v>55</v>
      </c>
      <c r="H71695">
        <v>227</v>
      </c>
    </row>
    <row r="71696" spans="1:8" x14ac:dyDescent="0.25">
      <c r="A71696" s="2">
        <v>42521</v>
      </c>
      <c r="B71696" s="2" t="str">
        <f>TEXT(Table4[[#This Row],[Month End]], "Mmm")</f>
        <v>May</v>
      </c>
      <c r="C71696">
        <f>MONTH(Table4[[#This Row],[Month End]])</f>
        <v>5</v>
      </c>
      <c r="D71696">
        <f>YEAR(Table4[[#This Row],[Month End]])</f>
        <v>2016</v>
      </c>
      <c r="E71696">
        <v>45896</v>
      </c>
      <c r="F71696" t="s">
        <v>174</v>
      </c>
      <c r="G71696" t="s">
        <v>60</v>
      </c>
      <c r="H71696">
        <v>227</v>
      </c>
    </row>
    <row r="71697" spans="1:8" x14ac:dyDescent="0.25">
      <c r="A71697" s="2">
        <v>42521</v>
      </c>
      <c r="B71697" s="2" t="str">
        <f>TEXT(Table4[[#This Row],[Month End]], "Mmm")</f>
        <v>May</v>
      </c>
      <c r="C71697">
        <f>MONTH(Table4[[#This Row],[Month End]])</f>
        <v>5</v>
      </c>
      <c r="D71697">
        <f>YEAR(Table4[[#This Row],[Month End]])</f>
        <v>2016</v>
      </c>
      <c r="E71697">
        <v>60178</v>
      </c>
      <c r="F71697" t="s">
        <v>175</v>
      </c>
      <c r="G71697" t="s">
        <v>21</v>
      </c>
      <c r="H71697">
        <v>223</v>
      </c>
    </row>
    <row r="71698" spans="1:8" x14ac:dyDescent="0.25">
      <c r="A71698" s="2">
        <v>42521</v>
      </c>
      <c r="B71698" s="2" t="str">
        <f>TEXT(Table4[[#This Row],[Month End]], "Mmm")</f>
        <v>May</v>
      </c>
      <c r="C71698">
        <f>MONTH(Table4[[#This Row],[Month End]])</f>
        <v>5</v>
      </c>
      <c r="D71698">
        <f>YEAR(Table4[[#This Row],[Month End]])</f>
        <v>2016</v>
      </c>
      <c r="E71698">
        <v>45601</v>
      </c>
      <c r="F71698" t="s">
        <v>176</v>
      </c>
      <c r="G71698" t="s">
        <v>60</v>
      </c>
      <c r="H71698">
        <v>200</v>
      </c>
    </row>
    <row r="71699" spans="1:8" x14ac:dyDescent="0.25">
      <c r="A71699" s="2">
        <v>42521</v>
      </c>
      <c r="B71699" s="2" t="str">
        <f>TEXT(Table4[[#This Row],[Month End]], "Mmm")</f>
        <v>May</v>
      </c>
      <c r="C71699">
        <f>MONTH(Table4[[#This Row],[Month End]])</f>
        <v>5</v>
      </c>
      <c r="D71699">
        <f>YEAR(Table4[[#This Row],[Month End]])</f>
        <v>2016</v>
      </c>
      <c r="E71699">
        <v>80906</v>
      </c>
      <c r="F71699" t="s">
        <v>74</v>
      </c>
      <c r="G71699" t="s">
        <v>14</v>
      </c>
      <c r="H71699">
        <v>370</v>
      </c>
    </row>
    <row r="71700" spans="1:8" x14ac:dyDescent="0.25">
      <c r="A71700" s="2">
        <v>42521</v>
      </c>
      <c r="B71700" s="2" t="str">
        <f>TEXT(Table4[[#This Row],[Month End]], "Mmm")</f>
        <v>May</v>
      </c>
      <c r="C71700">
        <f>MONTH(Table4[[#This Row],[Month End]])</f>
        <v>5</v>
      </c>
      <c r="D71700">
        <f>YEAR(Table4[[#This Row],[Month End]])</f>
        <v>2016</v>
      </c>
      <c r="E71700">
        <v>95123</v>
      </c>
      <c r="F71700" t="s">
        <v>177</v>
      </c>
      <c r="G71700" t="s">
        <v>52</v>
      </c>
      <c r="H71700">
        <v>81</v>
      </c>
    </row>
    <row r="71701" spans="1:8" x14ac:dyDescent="0.25">
      <c r="A71701" s="2">
        <v>42521</v>
      </c>
      <c r="B71701" s="2" t="str">
        <f>TEXT(Table4[[#This Row],[Month End]], "Mmm")</f>
        <v>May</v>
      </c>
      <c r="C71701">
        <f>MONTH(Table4[[#This Row],[Month End]])</f>
        <v>5</v>
      </c>
      <c r="D71701">
        <f>YEAR(Table4[[#This Row],[Month End]])</f>
        <v>2016</v>
      </c>
      <c r="E71701">
        <v>85541</v>
      </c>
      <c r="F71701" t="s">
        <v>178</v>
      </c>
      <c r="G71701" t="s">
        <v>48</v>
      </c>
      <c r="H71701">
        <v>129</v>
      </c>
    </row>
    <row r="71702" spans="1:8" x14ac:dyDescent="0.25">
      <c r="A71702" s="2">
        <v>42521</v>
      </c>
      <c r="B71702" s="2" t="str">
        <f>TEXT(Table4[[#This Row],[Month End]], "Mmm")</f>
        <v>May</v>
      </c>
      <c r="C71702">
        <f>MONTH(Table4[[#This Row],[Month End]])</f>
        <v>5</v>
      </c>
      <c r="D71702">
        <f>YEAR(Table4[[#This Row],[Month End]])</f>
        <v>2016</v>
      </c>
      <c r="E71702">
        <v>95425</v>
      </c>
      <c r="F71702" t="s">
        <v>179</v>
      </c>
      <c r="G71702" t="s">
        <v>52</v>
      </c>
      <c r="H71702">
        <v>123</v>
      </c>
    </row>
    <row r="71703" spans="1:8" x14ac:dyDescent="0.25">
      <c r="A71703" s="2">
        <v>42521</v>
      </c>
      <c r="B71703" s="2" t="str">
        <f>TEXT(Table4[[#This Row],[Month End]], "Mmm")</f>
        <v>May</v>
      </c>
      <c r="C71703">
        <f>MONTH(Table4[[#This Row],[Month End]])</f>
        <v>5</v>
      </c>
      <c r="D71703">
        <f>YEAR(Table4[[#This Row],[Month End]])</f>
        <v>2016</v>
      </c>
      <c r="E71703">
        <v>80223</v>
      </c>
      <c r="F71703" t="s">
        <v>77</v>
      </c>
      <c r="G71703" t="s">
        <v>14</v>
      </c>
      <c r="H71703">
        <v>350</v>
      </c>
    </row>
    <row r="71704" spans="1:8" x14ac:dyDescent="0.25">
      <c r="A71704" s="2">
        <v>42521</v>
      </c>
      <c r="B71704" s="2" t="str">
        <f>TEXT(Table4[[#This Row],[Month End]], "Mmm")</f>
        <v>May</v>
      </c>
      <c r="C71704">
        <f>MONTH(Table4[[#This Row],[Month End]])</f>
        <v>5</v>
      </c>
      <c r="D71704">
        <f>YEAR(Table4[[#This Row],[Month End]])</f>
        <v>2016</v>
      </c>
      <c r="E71704">
        <v>53913</v>
      </c>
      <c r="F71704" t="s">
        <v>78</v>
      </c>
      <c r="G71704" t="s">
        <v>55</v>
      </c>
      <c r="H71704">
        <v>251</v>
      </c>
    </row>
    <row r="71705" spans="1:8" x14ac:dyDescent="0.25">
      <c r="A71705" s="2">
        <v>42521</v>
      </c>
      <c r="B71705" s="2" t="str">
        <f>TEXT(Table4[[#This Row],[Month End]], "Mmm")</f>
        <v>May</v>
      </c>
      <c r="C71705">
        <f>MONTH(Table4[[#This Row],[Month End]])</f>
        <v>5</v>
      </c>
      <c r="D71705">
        <f>YEAR(Table4[[#This Row],[Month End]])</f>
        <v>2016</v>
      </c>
      <c r="E71705">
        <v>26408</v>
      </c>
      <c r="F71705" t="s">
        <v>72</v>
      </c>
      <c r="G71705" t="s">
        <v>5</v>
      </c>
      <c r="H71705">
        <v>184</v>
      </c>
    </row>
    <row r="71706" spans="1:8" x14ac:dyDescent="0.25">
      <c r="A71706" s="2">
        <v>42521</v>
      </c>
      <c r="B71706" s="2" t="str">
        <f>TEXT(Table4[[#This Row],[Month End]], "Mmm")</f>
        <v>May</v>
      </c>
      <c r="C71706">
        <f>MONTH(Table4[[#This Row],[Month End]])</f>
        <v>5</v>
      </c>
      <c r="D71706">
        <f>YEAR(Table4[[#This Row],[Month End]])</f>
        <v>2016</v>
      </c>
      <c r="E71706">
        <v>54729</v>
      </c>
      <c r="F71706" t="s">
        <v>180</v>
      </c>
      <c r="G71706" t="s">
        <v>55</v>
      </c>
      <c r="H71706">
        <v>242</v>
      </c>
    </row>
    <row r="71707" spans="1:8" x14ac:dyDescent="0.25">
      <c r="A71707" s="2">
        <v>42521</v>
      </c>
      <c r="B71707" s="2" t="str">
        <f>TEXT(Table4[[#This Row],[Month End]], "Mmm")</f>
        <v>May</v>
      </c>
      <c r="C71707">
        <f>MONTH(Table4[[#This Row],[Month End]])</f>
        <v>5</v>
      </c>
      <c r="D71707">
        <f>YEAR(Table4[[#This Row],[Month End]])</f>
        <v>2016</v>
      </c>
      <c r="E71707">
        <v>26105</v>
      </c>
      <c r="F71707" t="s">
        <v>181</v>
      </c>
      <c r="G71707" t="s">
        <v>5</v>
      </c>
      <c r="H71707">
        <v>169</v>
      </c>
    </row>
    <row r="71708" spans="1:8" x14ac:dyDescent="0.25">
      <c r="A71708" s="2">
        <v>42521</v>
      </c>
      <c r="B71708" s="2" t="str">
        <f>TEXT(Table4[[#This Row],[Month End]], "Mmm")</f>
        <v>May</v>
      </c>
      <c r="C71708">
        <f>MONTH(Table4[[#This Row],[Month End]])</f>
        <v>5</v>
      </c>
      <c r="D71708">
        <f>YEAR(Table4[[#This Row],[Month End]])</f>
        <v>2016</v>
      </c>
      <c r="E71708">
        <v>45177</v>
      </c>
      <c r="F71708" t="s">
        <v>182</v>
      </c>
      <c r="G71708" t="s">
        <v>60</v>
      </c>
      <c r="H71708">
        <v>190</v>
      </c>
    </row>
    <row r="71709" spans="1:8" x14ac:dyDescent="0.25">
      <c r="A71709" s="2">
        <v>42521</v>
      </c>
      <c r="B71709" s="2" t="str">
        <f>TEXT(Table4[[#This Row],[Month End]], "Mmm")</f>
        <v>May</v>
      </c>
      <c r="C71709">
        <f>MONTH(Table4[[#This Row],[Month End]])</f>
        <v>5</v>
      </c>
      <c r="D71709">
        <f>YEAR(Table4[[#This Row],[Month End]])</f>
        <v>2016</v>
      </c>
      <c r="E71709">
        <v>22835</v>
      </c>
      <c r="F71709" t="s">
        <v>183</v>
      </c>
      <c r="G71709" t="s">
        <v>4</v>
      </c>
      <c r="H71709">
        <v>169</v>
      </c>
    </row>
    <row r="71710" spans="1:8" x14ac:dyDescent="0.25">
      <c r="A71710" s="2">
        <v>42521</v>
      </c>
      <c r="B71710" s="2" t="str">
        <f>TEXT(Table4[[#This Row],[Month End]], "Mmm")</f>
        <v>May</v>
      </c>
      <c r="C71710">
        <f>MONTH(Table4[[#This Row],[Month End]])</f>
        <v>5</v>
      </c>
      <c r="D71710">
        <f>YEAR(Table4[[#This Row],[Month End]])</f>
        <v>2016</v>
      </c>
      <c r="E71710">
        <v>26651</v>
      </c>
      <c r="F71710" t="s">
        <v>184</v>
      </c>
      <c r="G71710" t="s">
        <v>5</v>
      </c>
      <c r="H71710">
        <v>190</v>
      </c>
    </row>
    <row r="71711" spans="1:8" x14ac:dyDescent="0.25">
      <c r="A71711" s="2">
        <v>42521</v>
      </c>
      <c r="B71711" s="2" t="str">
        <f>TEXT(Table4[[#This Row],[Month End]], "Mmm")</f>
        <v>May</v>
      </c>
      <c r="C71711">
        <f>MONTH(Table4[[#This Row],[Month End]])</f>
        <v>5</v>
      </c>
      <c r="D71711">
        <f>YEAR(Table4[[#This Row],[Month End]])</f>
        <v>2016</v>
      </c>
      <c r="E71711">
        <v>54521</v>
      </c>
      <c r="F71711" t="s">
        <v>185</v>
      </c>
      <c r="G71711" t="s">
        <v>55</v>
      </c>
      <c r="H71711">
        <v>345</v>
      </c>
    </row>
    <row r="71712" spans="1:8" x14ac:dyDescent="0.25">
      <c r="A71712" s="2">
        <v>42521</v>
      </c>
      <c r="B71712" s="2" t="str">
        <f>TEXT(Table4[[#This Row],[Month End]], "Mmm")</f>
        <v>May</v>
      </c>
      <c r="C71712">
        <f>MONTH(Table4[[#This Row],[Month End]])</f>
        <v>5</v>
      </c>
      <c r="D71712">
        <f>YEAR(Table4[[#This Row],[Month End]])</f>
        <v>2016</v>
      </c>
      <c r="E71712">
        <v>97470</v>
      </c>
      <c r="F71712" t="s">
        <v>186</v>
      </c>
      <c r="G71712" t="s">
        <v>68</v>
      </c>
      <c r="H71712">
        <v>124</v>
      </c>
    </row>
    <row r="71713" spans="1:8" x14ac:dyDescent="0.25">
      <c r="A71713" s="2">
        <v>42521</v>
      </c>
      <c r="B71713" s="2" t="str">
        <f>TEXT(Table4[[#This Row],[Month End]], "Mmm")</f>
        <v>May</v>
      </c>
      <c r="C71713">
        <f>MONTH(Table4[[#This Row],[Month End]])</f>
        <v>5</v>
      </c>
      <c r="D71713">
        <f>YEAR(Table4[[#This Row],[Month End]])</f>
        <v>2016</v>
      </c>
      <c r="E71713">
        <v>83274</v>
      </c>
      <c r="F71713" t="s">
        <v>70</v>
      </c>
      <c r="G71713" t="s">
        <v>2</v>
      </c>
      <c r="H71713">
        <v>364</v>
      </c>
    </row>
    <row r="71714" spans="1:8" x14ac:dyDescent="0.25">
      <c r="A71714" s="2">
        <v>42521</v>
      </c>
      <c r="B71714" s="2" t="str">
        <f>TEXT(Table4[[#This Row],[Month End]], "Mmm")</f>
        <v>May</v>
      </c>
      <c r="C71714">
        <f>MONTH(Table4[[#This Row],[Month End]])</f>
        <v>5</v>
      </c>
      <c r="D71714">
        <f>YEAR(Table4[[#This Row],[Month End]])</f>
        <v>2016</v>
      </c>
      <c r="E71714">
        <v>47274</v>
      </c>
      <c r="F71714" t="s">
        <v>187</v>
      </c>
      <c r="G71714" t="s">
        <v>44</v>
      </c>
      <c r="H71714">
        <v>144</v>
      </c>
    </row>
    <row r="71715" spans="1:8" x14ac:dyDescent="0.25">
      <c r="A71715" s="2">
        <v>42521</v>
      </c>
      <c r="B71715" s="2" t="str">
        <f>TEXT(Table4[[#This Row],[Month End]], "Mmm")</f>
        <v>May</v>
      </c>
      <c r="C71715">
        <f>MONTH(Table4[[#This Row],[Month End]])</f>
        <v>5</v>
      </c>
      <c r="D71715">
        <f>YEAR(Table4[[#This Row],[Month End]])</f>
        <v>2016</v>
      </c>
      <c r="E71715">
        <v>86401</v>
      </c>
      <c r="F71715" t="s">
        <v>69</v>
      </c>
      <c r="G71715" t="s">
        <v>48</v>
      </c>
      <c r="H71715">
        <v>49</v>
      </c>
    </row>
    <row r="71716" spans="1:8" x14ac:dyDescent="0.25">
      <c r="A71716" s="2">
        <v>42521</v>
      </c>
      <c r="B71716" s="2" t="str">
        <f>TEXT(Table4[[#This Row],[Month End]], "Mmm")</f>
        <v>May</v>
      </c>
      <c r="C71716">
        <f>MONTH(Table4[[#This Row],[Month End]])</f>
        <v>5</v>
      </c>
      <c r="D71716">
        <f>YEAR(Table4[[#This Row],[Month End]])</f>
        <v>2016</v>
      </c>
      <c r="E71716">
        <v>84737</v>
      </c>
      <c r="F71716" t="s">
        <v>63</v>
      </c>
      <c r="G71716" t="s">
        <v>51</v>
      </c>
      <c r="H71716">
        <v>113</v>
      </c>
    </row>
    <row r="71717" spans="1:8" x14ac:dyDescent="0.25">
      <c r="A71717" s="2">
        <v>42521</v>
      </c>
      <c r="B71717" s="2" t="str">
        <f>TEXT(Table4[[#This Row],[Month End]], "Mmm")</f>
        <v>May</v>
      </c>
      <c r="C71717">
        <f>MONTH(Table4[[#This Row],[Month End]])</f>
        <v>5</v>
      </c>
      <c r="D71717">
        <f>YEAR(Table4[[#This Row],[Month End]])</f>
        <v>2016</v>
      </c>
      <c r="E71717">
        <v>88061</v>
      </c>
      <c r="F71717" t="s">
        <v>64</v>
      </c>
      <c r="G71717" t="s">
        <v>27</v>
      </c>
      <c r="H71717">
        <v>112</v>
      </c>
    </row>
    <row r="71718" spans="1:8" x14ac:dyDescent="0.25">
      <c r="A71718" s="2">
        <v>42521</v>
      </c>
      <c r="B71718" s="2" t="str">
        <f>TEXT(Table4[[#This Row],[Month End]], "Mmm")</f>
        <v>May</v>
      </c>
      <c r="C71718">
        <f>MONTH(Table4[[#This Row],[Month End]])</f>
        <v>5</v>
      </c>
      <c r="D71718">
        <f>YEAR(Table4[[#This Row],[Month End]])</f>
        <v>2016</v>
      </c>
      <c r="E71718">
        <v>46992</v>
      </c>
      <c r="F71718" t="s">
        <v>188</v>
      </c>
      <c r="G71718" t="s">
        <v>44</v>
      </c>
      <c r="H71718">
        <v>201</v>
      </c>
    </row>
    <row r="71719" spans="1:8" x14ac:dyDescent="0.25">
      <c r="A71719" s="2">
        <v>42521</v>
      </c>
      <c r="B71719" s="2" t="str">
        <f>TEXT(Table4[[#This Row],[Month End]], "Mmm")</f>
        <v>May</v>
      </c>
      <c r="C71719">
        <f>MONTH(Table4[[#This Row],[Month End]])</f>
        <v>5</v>
      </c>
      <c r="D71719">
        <f>YEAR(Table4[[#This Row],[Month End]])</f>
        <v>2016</v>
      </c>
      <c r="E71719">
        <v>84043</v>
      </c>
      <c r="F71719" t="s">
        <v>189</v>
      </c>
      <c r="G71719" t="s">
        <v>51</v>
      </c>
      <c r="H71719">
        <v>197</v>
      </c>
    </row>
    <row r="71720" spans="1:8" x14ac:dyDescent="0.25">
      <c r="A71720" s="2">
        <v>42521</v>
      </c>
      <c r="B71720" s="2" t="str">
        <f>TEXT(Table4[[#This Row],[Month End]], "Mmm")</f>
        <v>May</v>
      </c>
      <c r="C71720">
        <f>MONTH(Table4[[#This Row],[Month End]])</f>
        <v>5</v>
      </c>
      <c r="D71720">
        <f>YEAR(Table4[[#This Row],[Month End]])</f>
        <v>2016</v>
      </c>
      <c r="E71720">
        <v>83338</v>
      </c>
      <c r="F71720" t="s">
        <v>67</v>
      </c>
      <c r="G71720" t="s">
        <v>2</v>
      </c>
      <c r="H71720">
        <v>279</v>
      </c>
    </row>
    <row r="71721" spans="1:8" x14ac:dyDescent="0.25">
      <c r="A71721" s="2">
        <v>42521</v>
      </c>
      <c r="B71721" s="2" t="str">
        <f>TEXT(Table4[[#This Row],[Month End]], "Mmm")</f>
        <v>May</v>
      </c>
      <c r="C71721">
        <f>MONTH(Table4[[#This Row],[Month End]])</f>
        <v>5</v>
      </c>
      <c r="D71721">
        <f>YEAR(Table4[[#This Row],[Month End]])</f>
        <v>2016</v>
      </c>
      <c r="E71721">
        <v>95521</v>
      </c>
      <c r="F71721" t="s">
        <v>190</v>
      </c>
      <c r="G71721" t="s">
        <v>52</v>
      </c>
      <c r="H71721">
        <v>318</v>
      </c>
    </row>
    <row r="71722" spans="1:8" x14ac:dyDescent="0.25">
      <c r="A71722" s="2">
        <v>42521</v>
      </c>
      <c r="B71722" s="2" t="str">
        <f>TEXT(Table4[[#This Row],[Month End]], "Mmm")</f>
        <v>May</v>
      </c>
      <c r="C71722">
        <f>MONTH(Table4[[#This Row],[Month End]])</f>
        <v>5</v>
      </c>
      <c r="D71722">
        <f>YEAR(Table4[[#This Row],[Month End]])</f>
        <v>2016</v>
      </c>
      <c r="E71722">
        <v>55965</v>
      </c>
      <c r="F71722" t="s">
        <v>191</v>
      </c>
      <c r="G71722" t="s">
        <v>18</v>
      </c>
      <c r="H71722">
        <v>246</v>
      </c>
    </row>
    <row r="71723" spans="1:8" x14ac:dyDescent="0.25">
      <c r="A71723" s="2">
        <v>42521</v>
      </c>
      <c r="B71723" s="2" t="str">
        <f>TEXT(Table4[[#This Row],[Month End]], "Mmm")</f>
        <v>May</v>
      </c>
      <c r="C71723">
        <f>MONTH(Table4[[#This Row],[Month End]])</f>
        <v>5</v>
      </c>
      <c r="D71723">
        <f>YEAR(Table4[[#This Row],[Month End]])</f>
        <v>2016</v>
      </c>
      <c r="E71723">
        <v>88310</v>
      </c>
      <c r="F71723" t="s">
        <v>66</v>
      </c>
      <c r="G71723" t="s">
        <v>27</v>
      </c>
      <c r="H71723">
        <v>39</v>
      </c>
    </row>
    <row r="71724" spans="1:8" x14ac:dyDescent="0.25">
      <c r="A71724" s="2">
        <v>42521</v>
      </c>
      <c r="B71724" s="2" t="str">
        <f>TEXT(Table4[[#This Row],[Month End]], "Mmm")</f>
        <v>May</v>
      </c>
      <c r="C71724">
        <f>MONTH(Table4[[#This Row],[Month End]])</f>
        <v>5</v>
      </c>
      <c r="D71724">
        <f>YEAR(Table4[[#This Row],[Month End]])</f>
        <v>2016</v>
      </c>
      <c r="E71724">
        <v>47331</v>
      </c>
      <c r="F71724" t="s">
        <v>192</v>
      </c>
      <c r="G71724" t="s">
        <v>44</v>
      </c>
      <c r="H71724">
        <v>156</v>
      </c>
    </row>
    <row r="71725" spans="1:8" x14ac:dyDescent="0.25">
      <c r="A71725" s="2">
        <v>42521</v>
      </c>
      <c r="B71725" s="2" t="str">
        <f>TEXT(Table4[[#This Row],[Month End]], "Mmm")</f>
        <v>May</v>
      </c>
      <c r="C71725">
        <f>MONTH(Table4[[#This Row],[Month End]])</f>
        <v>5</v>
      </c>
      <c r="D71725">
        <f>YEAR(Table4[[#This Row],[Month End]])</f>
        <v>2016</v>
      </c>
      <c r="E71725">
        <v>59102</v>
      </c>
      <c r="F71725" t="s">
        <v>65</v>
      </c>
      <c r="G71725" t="s">
        <v>15</v>
      </c>
      <c r="H71725">
        <v>290</v>
      </c>
    </row>
    <row r="71726" spans="1:8" x14ac:dyDescent="0.25">
      <c r="A71726" s="2">
        <v>42521</v>
      </c>
      <c r="B71726" s="2" t="str">
        <f>TEXT(Table4[[#This Row],[Month End]], "Mmm")</f>
        <v>May</v>
      </c>
      <c r="C71726">
        <f>MONTH(Table4[[#This Row],[Month End]])</f>
        <v>5</v>
      </c>
      <c r="D71726">
        <f>YEAR(Table4[[#This Row],[Month End]])</f>
        <v>2016</v>
      </c>
      <c r="E71726">
        <v>4732</v>
      </c>
      <c r="F71726" t="s">
        <v>193</v>
      </c>
      <c r="G71726" t="s">
        <v>3</v>
      </c>
      <c r="H71726">
        <v>373</v>
      </c>
    </row>
    <row r="71727" spans="1:8" x14ac:dyDescent="0.25">
      <c r="A71727" s="2">
        <v>42521</v>
      </c>
      <c r="B71727" s="2" t="str">
        <f>TEXT(Table4[[#This Row],[Month End]], "Mmm")</f>
        <v>May</v>
      </c>
      <c r="C71727">
        <f>MONTH(Table4[[#This Row],[Month End]])</f>
        <v>5</v>
      </c>
      <c r="D71727">
        <f>YEAR(Table4[[#This Row],[Month End]])</f>
        <v>2016</v>
      </c>
      <c r="E71727">
        <v>25504</v>
      </c>
      <c r="F71727" t="s">
        <v>194</v>
      </c>
      <c r="G71727" t="s">
        <v>5</v>
      </c>
      <c r="H71727">
        <v>134</v>
      </c>
    </row>
    <row r="71728" spans="1:8" x14ac:dyDescent="0.25">
      <c r="A71728" s="2">
        <v>42521</v>
      </c>
      <c r="B71728" s="2" t="str">
        <f>TEXT(Table4[[#This Row],[Month End]], "Mmm")</f>
        <v>May</v>
      </c>
      <c r="C71728">
        <f>MONTH(Table4[[#This Row],[Month End]])</f>
        <v>5</v>
      </c>
      <c r="D71728">
        <f>YEAR(Table4[[#This Row],[Month End]])</f>
        <v>2016</v>
      </c>
      <c r="E71728">
        <v>80524</v>
      </c>
      <c r="F71728" t="s">
        <v>195</v>
      </c>
      <c r="G71728" t="s">
        <v>14</v>
      </c>
      <c r="H71728">
        <v>350</v>
      </c>
    </row>
    <row r="71729" spans="1:8" x14ac:dyDescent="0.25">
      <c r="A71729" s="2">
        <v>42521</v>
      </c>
      <c r="B71729" s="2" t="str">
        <f>TEXT(Table4[[#This Row],[Month End]], "Mmm")</f>
        <v>May</v>
      </c>
      <c r="C71729">
        <f>MONTH(Table4[[#This Row],[Month End]])</f>
        <v>5</v>
      </c>
      <c r="D71729">
        <f>YEAR(Table4[[#This Row],[Month End]])</f>
        <v>2016</v>
      </c>
      <c r="E71729">
        <v>55330</v>
      </c>
      <c r="F71729" t="s">
        <v>196</v>
      </c>
      <c r="G71729" t="s">
        <v>18</v>
      </c>
      <c r="H71729">
        <v>216</v>
      </c>
    </row>
    <row r="71730" spans="1:8" x14ac:dyDescent="0.25">
      <c r="A71730" s="2">
        <v>42521</v>
      </c>
      <c r="B71730" s="2" t="str">
        <f>TEXT(Table4[[#This Row],[Month End]], "Mmm")</f>
        <v>May</v>
      </c>
      <c r="C71730">
        <f>MONTH(Table4[[#This Row],[Month End]])</f>
        <v>5</v>
      </c>
      <c r="D71730">
        <f>YEAR(Table4[[#This Row],[Month End]])</f>
        <v>2016</v>
      </c>
      <c r="E71730">
        <v>48183</v>
      </c>
      <c r="F71730" t="s">
        <v>197</v>
      </c>
      <c r="G71730" t="s">
        <v>59</v>
      </c>
      <c r="H71730">
        <v>223</v>
      </c>
    </row>
    <row r="71731" spans="1:8" x14ac:dyDescent="0.25">
      <c r="A71731" s="2">
        <v>42521</v>
      </c>
      <c r="B71731" s="2" t="str">
        <f>TEXT(Table4[[#This Row],[Month End]], "Mmm")</f>
        <v>May</v>
      </c>
      <c r="C71731">
        <f>MONTH(Table4[[#This Row],[Month End]])</f>
        <v>5</v>
      </c>
      <c r="D71731">
        <f>YEAR(Table4[[#This Row],[Month End]])</f>
        <v>2016</v>
      </c>
      <c r="E71731">
        <v>97850</v>
      </c>
      <c r="F71731" t="s">
        <v>198</v>
      </c>
      <c r="G71731" t="s">
        <v>68</v>
      </c>
      <c r="H71731">
        <v>268</v>
      </c>
    </row>
    <row r="71732" spans="1:8" x14ac:dyDescent="0.25">
      <c r="A71732" s="2">
        <v>42521</v>
      </c>
      <c r="B71732" s="2" t="str">
        <f>TEXT(Table4[[#This Row],[Month End]], "Mmm")</f>
        <v>May</v>
      </c>
      <c r="C71732">
        <f>MONTH(Table4[[#This Row],[Month End]])</f>
        <v>5</v>
      </c>
      <c r="D71732">
        <f>YEAR(Table4[[#This Row],[Month End]])</f>
        <v>2016</v>
      </c>
      <c r="E71732">
        <v>96056</v>
      </c>
      <c r="F71732" t="s">
        <v>199</v>
      </c>
      <c r="G71732" t="s">
        <v>52</v>
      </c>
      <c r="H71732">
        <v>371</v>
      </c>
    </row>
    <row r="71733" spans="1:8" x14ac:dyDescent="0.25">
      <c r="A71733" s="2">
        <v>42521</v>
      </c>
      <c r="B71733" s="2" t="str">
        <f>TEXT(Table4[[#This Row],[Month End]], "Mmm")</f>
        <v>May</v>
      </c>
      <c r="C71733">
        <f>MONTH(Table4[[#This Row],[Month End]])</f>
        <v>5</v>
      </c>
      <c r="D71733">
        <f>YEAR(Table4[[#This Row],[Month End]])</f>
        <v>2016</v>
      </c>
      <c r="E71733">
        <v>49127</v>
      </c>
      <c r="F71733" t="s">
        <v>200</v>
      </c>
      <c r="G71733" t="s">
        <v>59</v>
      </c>
      <c r="H71733">
        <v>267</v>
      </c>
    </row>
    <row r="71734" spans="1:8" x14ac:dyDescent="0.25">
      <c r="A71734" s="2">
        <v>42521</v>
      </c>
      <c r="B71734" s="2" t="str">
        <f>TEXT(Table4[[#This Row],[Month End]], "Mmm")</f>
        <v>May</v>
      </c>
      <c r="C71734">
        <f>MONTH(Table4[[#This Row],[Month End]])</f>
        <v>5</v>
      </c>
      <c r="D71734">
        <f>YEAR(Table4[[#This Row],[Month End]])</f>
        <v>2016</v>
      </c>
      <c r="E71734">
        <v>24426</v>
      </c>
      <c r="F71734" t="s">
        <v>201</v>
      </c>
      <c r="G71734" t="s">
        <v>4</v>
      </c>
      <c r="H71734">
        <v>230</v>
      </c>
    </row>
    <row r="71735" spans="1:8" x14ac:dyDescent="0.25">
      <c r="A71735" s="2">
        <v>42521</v>
      </c>
      <c r="B71735" s="2" t="str">
        <f>TEXT(Table4[[#This Row],[Month End]], "Mmm")</f>
        <v>May</v>
      </c>
      <c r="C71735">
        <f>MONTH(Table4[[#This Row],[Month End]])</f>
        <v>5</v>
      </c>
      <c r="D71735">
        <f>YEAR(Table4[[#This Row],[Month End]])</f>
        <v>2016</v>
      </c>
      <c r="E71735">
        <v>47803</v>
      </c>
      <c r="F71735" t="s">
        <v>57</v>
      </c>
      <c r="G71735" t="s">
        <v>44</v>
      </c>
      <c r="H71735">
        <v>141</v>
      </c>
    </row>
    <row r="71736" spans="1:8" x14ac:dyDescent="0.25">
      <c r="A71736" s="2">
        <v>42521</v>
      </c>
      <c r="B71736" s="2" t="str">
        <f>TEXT(Table4[[#This Row],[Month End]], "Mmm")</f>
        <v>May</v>
      </c>
      <c r="C71736">
        <f>MONTH(Table4[[#This Row],[Month End]])</f>
        <v>5</v>
      </c>
      <c r="D71736">
        <f>YEAR(Table4[[#This Row],[Month End]])</f>
        <v>2016</v>
      </c>
      <c r="E71736">
        <v>55060</v>
      </c>
      <c r="F71736" t="s">
        <v>202</v>
      </c>
      <c r="G71736" t="s">
        <v>18</v>
      </c>
      <c r="H71736">
        <v>221</v>
      </c>
    </row>
    <row r="71737" spans="1:8" x14ac:dyDescent="0.25">
      <c r="A71737" s="2">
        <v>42521</v>
      </c>
      <c r="B71737" s="2" t="str">
        <f>TEXT(Table4[[#This Row],[Month End]], "Mmm")</f>
        <v>May</v>
      </c>
      <c r="C71737">
        <f>MONTH(Table4[[#This Row],[Month End]])</f>
        <v>5</v>
      </c>
      <c r="D71737">
        <f>YEAR(Table4[[#This Row],[Month End]])</f>
        <v>2016</v>
      </c>
      <c r="E71737">
        <v>60970</v>
      </c>
      <c r="F71737" t="s">
        <v>203</v>
      </c>
      <c r="G71737" t="s">
        <v>21</v>
      </c>
      <c r="H71737">
        <v>188</v>
      </c>
    </row>
    <row r="71738" spans="1:8" x14ac:dyDescent="0.25">
      <c r="A71738" s="2">
        <v>42521</v>
      </c>
      <c r="B71738" s="2" t="str">
        <f>TEXT(Table4[[#This Row],[Month End]], "Mmm")</f>
        <v>May</v>
      </c>
      <c r="C71738">
        <f>MONTH(Table4[[#This Row],[Month End]])</f>
        <v>5</v>
      </c>
      <c r="D71738">
        <f>YEAR(Table4[[#This Row],[Month End]])</f>
        <v>2016</v>
      </c>
      <c r="E71738">
        <v>54016</v>
      </c>
      <c r="F71738" t="s">
        <v>204</v>
      </c>
      <c r="G71738" t="s">
        <v>55</v>
      </c>
      <c r="H71738">
        <v>240</v>
      </c>
    </row>
    <row r="71739" spans="1:8" x14ac:dyDescent="0.25">
      <c r="A71739" s="2">
        <v>42521</v>
      </c>
      <c r="B71739" s="2" t="str">
        <f>TEXT(Table4[[#This Row],[Month End]], "Mmm")</f>
        <v>May</v>
      </c>
      <c r="C71739">
        <f>MONTH(Table4[[#This Row],[Month End]])</f>
        <v>5</v>
      </c>
      <c r="D71739">
        <f>YEAR(Table4[[#This Row],[Month End]])</f>
        <v>2016</v>
      </c>
      <c r="E71739">
        <v>93465</v>
      </c>
      <c r="F71739" t="s">
        <v>205</v>
      </c>
      <c r="G71739" t="s">
        <v>52</v>
      </c>
      <c r="H71739">
        <v>79</v>
      </c>
    </row>
    <row r="71740" spans="1:8" x14ac:dyDescent="0.25">
      <c r="A71740" s="2">
        <v>42521</v>
      </c>
      <c r="B71740" s="2" t="str">
        <f>TEXT(Table4[[#This Row],[Month End]], "Mmm")</f>
        <v>May</v>
      </c>
      <c r="C71740">
        <f>MONTH(Table4[[#This Row],[Month End]])</f>
        <v>5</v>
      </c>
      <c r="D71740">
        <f>YEAR(Table4[[#This Row],[Month End]])</f>
        <v>2016</v>
      </c>
      <c r="E71740">
        <v>82601</v>
      </c>
      <c r="F71740" t="s">
        <v>58</v>
      </c>
      <c r="G71740" t="s">
        <v>37</v>
      </c>
      <c r="H71740">
        <v>469</v>
      </c>
    </row>
    <row r="71741" spans="1:8" x14ac:dyDescent="0.25">
      <c r="A71741" s="2">
        <v>42521</v>
      </c>
      <c r="B71741" s="2" t="str">
        <f>TEXT(Table4[[#This Row],[Month End]], "Mmm")</f>
        <v>May</v>
      </c>
      <c r="C71741">
        <f>MONTH(Table4[[#This Row],[Month End]])</f>
        <v>5</v>
      </c>
      <c r="D71741">
        <f>YEAR(Table4[[#This Row],[Month End]])</f>
        <v>2016</v>
      </c>
      <c r="E71741">
        <v>83873</v>
      </c>
      <c r="F71741" t="s">
        <v>206</v>
      </c>
      <c r="G71741" t="s">
        <v>2</v>
      </c>
      <c r="H71741">
        <v>620</v>
      </c>
    </row>
    <row r="71742" spans="1:8" x14ac:dyDescent="0.25">
      <c r="A71742" s="2">
        <v>42521</v>
      </c>
      <c r="B71742" s="2" t="str">
        <f>TEXT(Table4[[#This Row],[Month End]], "Mmm")</f>
        <v>May</v>
      </c>
      <c r="C71742">
        <f>MONTH(Table4[[#This Row],[Month End]])</f>
        <v>5</v>
      </c>
      <c r="D71742">
        <f>YEAR(Table4[[#This Row],[Month End]])</f>
        <v>2016</v>
      </c>
      <c r="E71742">
        <v>59414</v>
      </c>
      <c r="F71742" t="s">
        <v>56</v>
      </c>
      <c r="G71742" t="s">
        <v>15</v>
      </c>
      <c r="H71742">
        <v>424</v>
      </c>
    </row>
    <row r="71743" spans="1:8" x14ac:dyDescent="0.25">
      <c r="A71743" s="2">
        <v>42521</v>
      </c>
      <c r="B71743" s="2" t="str">
        <f>TEXT(Table4[[#This Row],[Month End]], "Mmm")</f>
        <v>May</v>
      </c>
      <c r="C71743">
        <f>MONTH(Table4[[#This Row],[Month End]])</f>
        <v>5</v>
      </c>
      <c r="D71743">
        <f>YEAR(Table4[[#This Row],[Month End]])</f>
        <v>2016</v>
      </c>
      <c r="E71743">
        <v>85602</v>
      </c>
      <c r="F71743" t="s">
        <v>207</v>
      </c>
      <c r="G71743" t="s">
        <v>48</v>
      </c>
      <c r="H71743">
        <v>23</v>
      </c>
    </row>
    <row r="71744" spans="1:8" x14ac:dyDescent="0.25">
      <c r="A71744" s="2">
        <v>42521</v>
      </c>
      <c r="B71744" s="2" t="str">
        <f>TEXT(Table4[[#This Row],[Month End]], "Mmm")</f>
        <v>May</v>
      </c>
      <c r="C71744">
        <f>MONTH(Table4[[#This Row],[Month End]])</f>
        <v>5</v>
      </c>
      <c r="D71744">
        <f>YEAR(Table4[[#This Row],[Month End]])</f>
        <v>2016</v>
      </c>
      <c r="E71744">
        <v>54552</v>
      </c>
      <c r="F71744" t="s">
        <v>208</v>
      </c>
      <c r="G71744" t="s">
        <v>55</v>
      </c>
      <c r="H71744">
        <v>357</v>
      </c>
    </row>
    <row r="71745" spans="1:8" x14ac:dyDescent="0.25">
      <c r="A71745" s="2">
        <v>42521</v>
      </c>
      <c r="B71745" s="2" t="str">
        <f>TEXT(Table4[[#This Row],[Month End]], "Mmm")</f>
        <v>May</v>
      </c>
      <c r="C71745">
        <f>MONTH(Table4[[#This Row],[Month End]])</f>
        <v>5</v>
      </c>
      <c r="D71745">
        <f>YEAR(Table4[[#This Row],[Month End]])</f>
        <v>2016</v>
      </c>
      <c r="E71745">
        <v>56387</v>
      </c>
      <c r="F71745" t="s">
        <v>54</v>
      </c>
      <c r="G71745" t="s">
        <v>18</v>
      </c>
      <c r="H71745">
        <v>261</v>
      </c>
    </row>
    <row r="71746" spans="1:8" x14ac:dyDescent="0.25">
      <c r="A71746" s="2">
        <v>42521</v>
      </c>
      <c r="B71746" s="2" t="str">
        <f>TEXT(Table4[[#This Row],[Month End]], "Mmm")</f>
        <v>May</v>
      </c>
      <c r="C71746">
        <f>MONTH(Table4[[#This Row],[Month End]])</f>
        <v>5</v>
      </c>
      <c r="D71746">
        <f>YEAR(Table4[[#This Row],[Month End]])</f>
        <v>2016</v>
      </c>
      <c r="E71746">
        <v>59750</v>
      </c>
      <c r="F71746" t="s">
        <v>53</v>
      </c>
      <c r="G71746" t="s">
        <v>15</v>
      </c>
      <c r="H71746">
        <v>564</v>
      </c>
    </row>
    <row r="71747" spans="1:8" x14ac:dyDescent="0.25">
      <c r="A71747" s="2">
        <v>42521</v>
      </c>
      <c r="B71747" s="2" t="str">
        <f>TEXT(Table4[[#This Row],[Month End]], "Mmm")</f>
        <v>May</v>
      </c>
      <c r="C71747">
        <f>MONTH(Table4[[#This Row],[Month End]])</f>
        <v>5</v>
      </c>
      <c r="D71747">
        <f>YEAR(Table4[[#This Row],[Month End]])</f>
        <v>2016</v>
      </c>
      <c r="E71747">
        <v>59911</v>
      </c>
      <c r="F71747" t="s">
        <v>209</v>
      </c>
      <c r="G71747" t="s">
        <v>15</v>
      </c>
      <c r="H71747">
        <v>359</v>
      </c>
    </row>
    <row r="71748" spans="1:8" x14ac:dyDescent="0.25">
      <c r="A71748" s="2">
        <v>42521</v>
      </c>
      <c r="B71748" s="2" t="str">
        <f>TEXT(Table4[[#This Row],[Month End]], "Mmm")</f>
        <v>May</v>
      </c>
      <c r="C71748">
        <f>MONTH(Table4[[#This Row],[Month End]])</f>
        <v>5</v>
      </c>
      <c r="D71748">
        <f>YEAR(Table4[[#This Row],[Month End]])</f>
        <v>2016</v>
      </c>
      <c r="E71748">
        <v>24382</v>
      </c>
      <c r="F71748" t="s">
        <v>210</v>
      </c>
      <c r="G71748" t="s">
        <v>4</v>
      </c>
      <c r="H71748">
        <v>186</v>
      </c>
    </row>
    <row r="71749" spans="1:8" x14ac:dyDescent="0.25">
      <c r="A71749" s="2">
        <v>42521</v>
      </c>
      <c r="B71749" s="2" t="str">
        <f>TEXT(Table4[[#This Row],[Month End]], "Mmm")</f>
        <v>May</v>
      </c>
      <c r="C71749">
        <f>MONTH(Table4[[#This Row],[Month End]])</f>
        <v>5</v>
      </c>
      <c r="D71749">
        <f>YEAR(Table4[[#This Row],[Month End]])</f>
        <v>2016</v>
      </c>
      <c r="E71749">
        <v>59714</v>
      </c>
      <c r="F71749" t="s">
        <v>50</v>
      </c>
      <c r="G71749" t="s">
        <v>15</v>
      </c>
      <c r="H71749">
        <v>445</v>
      </c>
    </row>
    <row r="71750" spans="1:8" x14ac:dyDescent="0.25">
      <c r="A71750" s="2">
        <v>42521</v>
      </c>
      <c r="B71750" s="2" t="str">
        <f>TEXT(Table4[[#This Row],[Month End]], "Mmm")</f>
        <v>May</v>
      </c>
      <c r="C71750">
        <f>MONTH(Table4[[#This Row],[Month End]])</f>
        <v>5</v>
      </c>
      <c r="D71750">
        <f>YEAR(Table4[[#This Row],[Month End]])</f>
        <v>2016</v>
      </c>
      <c r="E71750">
        <v>23841</v>
      </c>
      <c r="F71750" t="s">
        <v>211</v>
      </c>
      <c r="G71750" t="s">
        <v>4</v>
      </c>
      <c r="H71750">
        <v>83</v>
      </c>
    </row>
    <row r="71751" spans="1:8" x14ac:dyDescent="0.25">
      <c r="A71751" s="2">
        <v>42521</v>
      </c>
      <c r="B71751" s="2" t="str">
        <f>TEXT(Table4[[#This Row],[Month End]], "Mmm")</f>
        <v>May</v>
      </c>
      <c r="C71751">
        <f>MONTH(Table4[[#This Row],[Month End]])</f>
        <v>5</v>
      </c>
      <c r="D71751">
        <f>YEAR(Table4[[#This Row],[Month End]])</f>
        <v>2016</v>
      </c>
      <c r="E71751">
        <v>40361</v>
      </c>
      <c r="F71751" t="s">
        <v>47</v>
      </c>
      <c r="G71751" t="s">
        <v>46</v>
      </c>
      <c r="H71751">
        <v>160</v>
      </c>
    </row>
    <row r="71752" spans="1:8" x14ac:dyDescent="0.25">
      <c r="A71752" s="2">
        <v>42521</v>
      </c>
      <c r="B71752" s="2" t="str">
        <f>TEXT(Table4[[#This Row],[Month End]], "Mmm")</f>
        <v>May</v>
      </c>
      <c r="C71752">
        <f>MONTH(Table4[[#This Row],[Month End]])</f>
        <v>5</v>
      </c>
      <c r="D71752">
        <f>YEAR(Table4[[#This Row],[Month End]])</f>
        <v>2016</v>
      </c>
      <c r="E71752">
        <v>55744</v>
      </c>
      <c r="F71752" t="s">
        <v>45</v>
      </c>
      <c r="G71752" t="s">
        <v>18</v>
      </c>
      <c r="H71752">
        <v>352</v>
      </c>
    </row>
    <row r="71753" spans="1:8" x14ac:dyDescent="0.25">
      <c r="A71753" s="2">
        <v>42521</v>
      </c>
      <c r="B71753" s="2" t="str">
        <f>TEXT(Table4[[#This Row],[Month End]], "Mmm")</f>
        <v>May</v>
      </c>
      <c r="C71753">
        <f>MONTH(Table4[[#This Row],[Month End]])</f>
        <v>5</v>
      </c>
      <c r="D71753">
        <f>YEAR(Table4[[#This Row],[Month End]])</f>
        <v>2016</v>
      </c>
      <c r="E71753">
        <v>28779</v>
      </c>
      <c r="F71753" t="s">
        <v>212</v>
      </c>
      <c r="G71753" t="s">
        <v>24</v>
      </c>
      <c r="H71753">
        <v>97</v>
      </c>
    </row>
    <row r="71754" spans="1:8" x14ac:dyDescent="0.25">
      <c r="A71754" s="2">
        <v>42521</v>
      </c>
      <c r="B71754" s="2" t="str">
        <f>TEXT(Table4[[#This Row],[Month End]], "Mmm")</f>
        <v>May</v>
      </c>
      <c r="C71754">
        <f>MONTH(Table4[[#This Row],[Month End]])</f>
        <v>5</v>
      </c>
      <c r="D71754">
        <f>YEAR(Table4[[#This Row],[Month End]])</f>
        <v>2016</v>
      </c>
      <c r="E71754">
        <v>98841</v>
      </c>
      <c r="F71754" t="s">
        <v>41</v>
      </c>
      <c r="G71754" t="s">
        <v>40</v>
      </c>
      <c r="H71754">
        <v>108</v>
      </c>
    </row>
    <row r="71755" spans="1:8" x14ac:dyDescent="0.25">
      <c r="A71755" s="2">
        <v>42521</v>
      </c>
      <c r="B71755" s="2" t="str">
        <f>TEXT(Table4[[#This Row],[Month End]], "Mmm")</f>
        <v>May</v>
      </c>
      <c r="C71755">
        <f>MONTH(Table4[[#This Row],[Month End]])</f>
        <v>5</v>
      </c>
      <c r="D71755">
        <f>YEAR(Table4[[#This Row],[Month End]])</f>
        <v>2016</v>
      </c>
      <c r="E71755">
        <v>68022</v>
      </c>
      <c r="F71755" t="s">
        <v>42</v>
      </c>
      <c r="G71755" t="s">
        <v>11</v>
      </c>
      <c r="H71755">
        <v>134</v>
      </c>
    </row>
    <row r="71756" spans="1:8" x14ac:dyDescent="0.25">
      <c r="A71756" s="2">
        <v>42521</v>
      </c>
      <c r="B71756" s="2" t="str">
        <f>TEXT(Table4[[#This Row],[Month End]], "Mmm")</f>
        <v>May</v>
      </c>
      <c r="C71756">
        <f>MONTH(Table4[[#This Row],[Month End]])</f>
        <v>5</v>
      </c>
      <c r="D71756">
        <f>YEAR(Table4[[#This Row],[Month End]])</f>
        <v>2016</v>
      </c>
      <c r="E71756">
        <v>83654</v>
      </c>
      <c r="F71756" t="s">
        <v>213</v>
      </c>
      <c r="G71756" t="s">
        <v>2</v>
      </c>
      <c r="H71756">
        <v>488</v>
      </c>
    </row>
    <row r="71757" spans="1:8" x14ac:dyDescent="0.25">
      <c r="A71757" s="2">
        <v>42521</v>
      </c>
      <c r="B71757" s="2" t="str">
        <f>TEXT(Table4[[#This Row],[Month End]], "Mmm")</f>
        <v>May</v>
      </c>
      <c r="C71757">
        <f>MONTH(Table4[[#This Row],[Month End]])</f>
        <v>5</v>
      </c>
      <c r="D71757">
        <f>YEAR(Table4[[#This Row],[Month End]])</f>
        <v>2016</v>
      </c>
      <c r="E71757">
        <v>53818</v>
      </c>
      <c r="F71757" t="s">
        <v>214</v>
      </c>
      <c r="G71757" t="s">
        <v>55</v>
      </c>
      <c r="H71757">
        <v>208</v>
      </c>
    </row>
    <row r="71758" spans="1:8" x14ac:dyDescent="0.25">
      <c r="A71758" s="2">
        <v>42521</v>
      </c>
      <c r="B71758" s="2" t="str">
        <f>TEXT(Table4[[#This Row],[Month End]], "Mmm")</f>
        <v>May</v>
      </c>
      <c r="C71758">
        <f>MONTH(Table4[[#This Row],[Month End]])</f>
        <v>5</v>
      </c>
      <c r="D71758">
        <f>YEAR(Table4[[#This Row],[Month End]])</f>
        <v>2016</v>
      </c>
      <c r="E71758">
        <v>75662</v>
      </c>
      <c r="F71758" t="s">
        <v>43</v>
      </c>
      <c r="G71758" t="s">
        <v>9</v>
      </c>
      <c r="H71758">
        <v>13</v>
      </c>
    </row>
    <row r="71759" spans="1:8" x14ac:dyDescent="0.25">
      <c r="A71759" s="2">
        <v>42521</v>
      </c>
      <c r="B71759" s="2" t="str">
        <f>TEXT(Table4[[#This Row],[Month End]], "Mmm")</f>
        <v>May</v>
      </c>
      <c r="C71759">
        <f>MONTH(Table4[[#This Row],[Month End]])</f>
        <v>5</v>
      </c>
      <c r="D71759">
        <f>YEAR(Table4[[#This Row],[Month End]])</f>
        <v>2016</v>
      </c>
      <c r="E71759">
        <v>65721</v>
      </c>
      <c r="F71759" t="s">
        <v>215</v>
      </c>
      <c r="G71759" t="s">
        <v>29</v>
      </c>
      <c r="H71759">
        <v>129</v>
      </c>
    </row>
    <row r="71760" spans="1:8" x14ac:dyDescent="0.25">
      <c r="A71760" s="2">
        <v>42521</v>
      </c>
      <c r="B71760" s="2" t="str">
        <f>TEXT(Table4[[#This Row],[Month End]], "Mmm")</f>
        <v>May</v>
      </c>
      <c r="C71760">
        <f>MONTH(Table4[[#This Row],[Month End]])</f>
        <v>5</v>
      </c>
      <c r="D71760">
        <f>YEAR(Table4[[#This Row],[Month End]])</f>
        <v>2016</v>
      </c>
      <c r="E71760">
        <v>56560</v>
      </c>
      <c r="F71760" t="s">
        <v>216</v>
      </c>
      <c r="G71760" t="s">
        <v>18</v>
      </c>
      <c r="H71760">
        <v>184</v>
      </c>
    </row>
    <row r="71761" spans="1:8" x14ac:dyDescent="0.25">
      <c r="A71761" s="2">
        <v>42521</v>
      </c>
      <c r="B71761" s="2" t="str">
        <f>TEXT(Table4[[#This Row],[Month End]], "Mmm")</f>
        <v>May</v>
      </c>
      <c r="C71761">
        <f>MONTH(Table4[[#This Row],[Month End]])</f>
        <v>5</v>
      </c>
      <c r="D71761">
        <f>YEAR(Table4[[#This Row],[Month End]])</f>
        <v>2016</v>
      </c>
      <c r="E71761">
        <v>31033</v>
      </c>
      <c r="F71761" t="s">
        <v>217</v>
      </c>
      <c r="G71761" t="s">
        <v>218</v>
      </c>
      <c r="H71761">
        <v>12</v>
      </c>
    </row>
    <row r="71762" spans="1:8" x14ac:dyDescent="0.25">
      <c r="A71762" s="2">
        <v>42521</v>
      </c>
      <c r="B71762" s="2" t="str">
        <f>TEXT(Table4[[#This Row],[Month End]], "Mmm")</f>
        <v>May</v>
      </c>
      <c r="C71762">
        <f>MONTH(Table4[[#This Row],[Month End]])</f>
        <v>5</v>
      </c>
      <c r="D71762">
        <f>YEAR(Table4[[#This Row],[Month End]])</f>
        <v>2016</v>
      </c>
      <c r="E71762">
        <v>81147</v>
      </c>
      <c r="F71762" t="s">
        <v>219</v>
      </c>
      <c r="G71762" t="s">
        <v>14</v>
      </c>
      <c r="H71762">
        <v>487</v>
      </c>
    </row>
    <row r="71763" spans="1:8" x14ac:dyDescent="0.25">
      <c r="A71763" s="2">
        <v>42521</v>
      </c>
      <c r="B71763" s="2" t="str">
        <f>TEXT(Table4[[#This Row],[Month End]], "Mmm")</f>
        <v>May</v>
      </c>
      <c r="C71763">
        <f>MONTH(Table4[[#This Row],[Month End]])</f>
        <v>5</v>
      </c>
      <c r="D71763">
        <f>YEAR(Table4[[#This Row],[Month End]])</f>
        <v>2016</v>
      </c>
      <c r="E71763">
        <v>61615</v>
      </c>
      <c r="F71763" t="s">
        <v>220</v>
      </c>
      <c r="G71763" t="s">
        <v>21</v>
      </c>
      <c r="H71763">
        <v>153</v>
      </c>
    </row>
    <row r="71764" spans="1:8" x14ac:dyDescent="0.25">
      <c r="A71764" s="2">
        <v>42521</v>
      </c>
      <c r="B71764" s="2" t="str">
        <f>TEXT(Table4[[#This Row],[Month End]], "Mmm")</f>
        <v>May</v>
      </c>
      <c r="C71764">
        <f>MONTH(Table4[[#This Row],[Month End]])</f>
        <v>5</v>
      </c>
      <c r="D71764">
        <f>YEAR(Table4[[#This Row],[Month End]])</f>
        <v>2016</v>
      </c>
      <c r="E71764">
        <v>54893</v>
      </c>
      <c r="F71764" t="s">
        <v>221</v>
      </c>
      <c r="G71764" t="s">
        <v>55</v>
      </c>
      <c r="H71764">
        <v>284</v>
      </c>
    </row>
    <row r="71765" spans="1:8" x14ac:dyDescent="0.25">
      <c r="A71765" s="2">
        <v>42521</v>
      </c>
      <c r="B71765" s="2" t="str">
        <f>TEXT(Table4[[#This Row],[Month End]], "Mmm")</f>
        <v>May</v>
      </c>
      <c r="C71765">
        <f>MONTH(Table4[[#This Row],[Month End]])</f>
        <v>5</v>
      </c>
      <c r="D71765">
        <f>YEAR(Table4[[#This Row],[Month End]])</f>
        <v>2016</v>
      </c>
      <c r="E71765">
        <v>83001</v>
      </c>
      <c r="F71765" t="s">
        <v>38</v>
      </c>
      <c r="G71765" t="s">
        <v>37</v>
      </c>
      <c r="H71765">
        <v>567</v>
      </c>
    </row>
    <row r="71766" spans="1:8" x14ac:dyDescent="0.25">
      <c r="A71766" s="2">
        <v>42521</v>
      </c>
      <c r="B71766" s="2" t="str">
        <f>TEXT(Table4[[#This Row],[Month End]], "Mmm")</f>
        <v>May</v>
      </c>
      <c r="C71766">
        <f>MONTH(Table4[[#This Row],[Month End]])</f>
        <v>5</v>
      </c>
      <c r="D71766">
        <f>YEAR(Table4[[#This Row],[Month End]])</f>
        <v>2016</v>
      </c>
      <c r="E71766">
        <v>63640</v>
      </c>
      <c r="F71766" t="s">
        <v>88</v>
      </c>
      <c r="G71766" t="s">
        <v>29</v>
      </c>
      <c r="H71766">
        <v>134</v>
      </c>
    </row>
    <row r="71767" spans="1:8" x14ac:dyDescent="0.25">
      <c r="A71767" s="2">
        <v>42521</v>
      </c>
      <c r="B71767" s="2" t="str">
        <f>TEXT(Table4[[#This Row],[Month End]], "Mmm")</f>
        <v>May</v>
      </c>
      <c r="C71767">
        <f>MONTH(Table4[[#This Row],[Month End]])</f>
        <v>5</v>
      </c>
      <c r="D71767">
        <f>YEAR(Table4[[#This Row],[Month End]])</f>
        <v>2016</v>
      </c>
      <c r="E71767">
        <v>55811</v>
      </c>
      <c r="F71767" t="s">
        <v>39</v>
      </c>
      <c r="G71767" t="s">
        <v>18</v>
      </c>
      <c r="H71767">
        <v>371</v>
      </c>
    </row>
    <row r="71768" spans="1:8" x14ac:dyDescent="0.25">
      <c r="A71768" s="2">
        <v>42521</v>
      </c>
      <c r="B71768" s="2" t="str">
        <f>TEXT(Table4[[#This Row],[Month End]], "Mmm")</f>
        <v>May</v>
      </c>
      <c r="C71768">
        <f>MONTH(Table4[[#This Row],[Month End]])</f>
        <v>5</v>
      </c>
      <c r="D71768">
        <f>YEAR(Table4[[#This Row],[Month End]])</f>
        <v>2016</v>
      </c>
      <c r="E71768">
        <v>50325</v>
      </c>
      <c r="F71768" t="s">
        <v>222</v>
      </c>
      <c r="G71768" t="s">
        <v>28</v>
      </c>
      <c r="H71768">
        <v>150</v>
      </c>
    </row>
    <row r="71769" spans="1:8" x14ac:dyDescent="0.25">
      <c r="A71769" s="2">
        <v>42521</v>
      </c>
      <c r="B71769" s="2" t="str">
        <f>TEXT(Table4[[#This Row],[Month End]], "Mmm")</f>
        <v>May</v>
      </c>
      <c r="C71769">
        <f>MONTH(Table4[[#This Row],[Month End]])</f>
        <v>5</v>
      </c>
      <c r="D71769">
        <f>YEAR(Table4[[#This Row],[Month End]])</f>
        <v>2016</v>
      </c>
      <c r="E71769">
        <v>86040</v>
      </c>
      <c r="F71769" t="s">
        <v>223</v>
      </c>
      <c r="G71769" t="s">
        <v>48</v>
      </c>
      <c r="H71769">
        <v>52</v>
      </c>
    </row>
    <row r="71770" spans="1:8" x14ac:dyDescent="0.25">
      <c r="A71770" s="2">
        <v>42521</v>
      </c>
      <c r="B71770" s="2" t="str">
        <f>TEXT(Table4[[#This Row],[Month End]], "Mmm")</f>
        <v>May</v>
      </c>
      <c r="C71770">
        <f>MONTH(Table4[[#This Row],[Month End]])</f>
        <v>5</v>
      </c>
      <c r="D71770">
        <f>YEAR(Table4[[#This Row],[Month End]])</f>
        <v>2016</v>
      </c>
      <c r="E71770">
        <v>56763</v>
      </c>
      <c r="F71770" t="s">
        <v>224</v>
      </c>
      <c r="G71770" t="s">
        <v>18</v>
      </c>
      <c r="H71770">
        <v>299</v>
      </c>
    </row>
    <row r="71771" spans="1:8" x14ac:dyDescent="0.25">
      <c r="A71771" s="2">
        <v>42521</v>
      </c>
      <c r="B71771" s="2" t="str">
        <f>TEXT(Table4[[#This Row],[Month End]], "Mmm")</f>
        <v>May</v>
      </c>
      <c r="C71771">
        <f>MONTH(Table4[[#This Row],[Month End]])</f>
        <v>5</v>
      </c>
      <c r="D71771">
        <f>YEAR(Table4[[#This Row],[Month End]])</f>
        <v>2016</v>
      </c>
      <c r="E71771">
        <v>58341</v>
      </c>
      <c r="F71771" t="s">
        <v>36</v>
      </c>
      <c r="G71771" t="s">
        <v>35</v>
      </c>
      <c r="H71771">
        <v>273</v>
      </c>
    </row>
    <row r="71772" spans="1:8" x14ac:dyDescent="0.25">
      <c r="A71772" s="2">
        <v>42521</v>
      </c>
      <c r="B71772" s="2" t="str">
        <f>TEXT(Table4[[#This Row],[Month End]], "Mmm")</f>
        <v>May</v>
      </c>
      <c r="C71772">
        <f>MONTH(Table4[[#This Row],[Month End]])</f>
        <v>5</v>
      </c>
      <c r="D71772">
        <f>YEAR(Table4[[#This Row],[Month End]])</f>
        <v>2016</v>
      </c>
      <c r="E71772">
        <v>51103</v>
      </c>
      <c r="F71772" t="s">
        <v>225</v>
      </c>
      <c r="G71772" t="s">
        <v>28</v>
      </c>
      <c r="H71772">
        <v>170</v>
      </c>
    </row>
    <row r="71773" spans="1:8" x14ac:dyDescent="0.25">
      <c r="A71773" s="2">
        <v>42521</v>
      </c>
      <c r="B71773" s="2" t="str">
        <f>TEXT(Table4[[#This Row],[Month End]], "Mmm")</f>
        <v>May</v>
      </c>
      <c r="C71773">
        <f>MONTH(Table4[[#This Row],[Month End]])</f>
        <v>5</v>
      </c>
      <c r="D71773">
        <f>YEAR(Table4[[#This Row],[Month End]])</f>
        <v>2016</v>
      </c>
      <c r="E71773">
        <v>23434</v>
      </c>
      <c r="F71773" t="s">
        <v>33</v>
      </c>
      <c r="G71773" t="s">
        <v>4</v>
      </c>
      <c r="H71773">
        <v>90</v>
      </c>
    </row>
    <row r="71774" spans="1:8" x14ac:dyDescent="0.25">
      <c r="A71774" s="2">
        <v>42521</v>
      </c>
      <c r="B71774" s="2" t="str">
        <f>TEXT(Table4[[#This Row],[Month End]], "Mmm")</f>
        <v>May</v>
      </c>
      <c r="C71774">
        <f>MONTH(Table4[[#This Row],[Month End]])</f>
        <v>5</v>
      </c>
      <c r="D71774">
        <f>YEAR(Table4[[#This Row],[Month End]])</f>
        <v>2016</v>
      </c>
      <c r="E71774">
        <v>66111</v>
      </c>
      <c r="F71774" t="s">
        <v>34</v>
      </c>
      <c r="G71774" t="s">
        <v>7</v>
      </c>
      <c r="H71774">
        <v>112</v>
      </c>
    </row>
    <row r="71775" spans="1:8" x14ac:dyDescent="0.25">
      <c r="A71775" s="2">
        <v>42521</v>
      </c>
      <c r="B71775" s="2" t="str">
        <f>TEXT(Table4[[#This Row],[Month End]], "Mmm")</f>
        <v>May</v>
      </c>
      <c r="C71775">
        <f>MONTH(Table4[[#This Row],[Month End]])</f>
        <v>5</v>
      </c>
      <c r="D71775">
        <f>YEAR(Table4[[#This Row],[Month End]])</f>
        <v>2016</v>
      </c>
      <c r="E71775">
        <v>27310</v>
      </c>
      <c r="F71775" t="s">
        <v>226</v>
      </c>
      <c r="G71775" t="s">
        <v>24</v>
      </c>
      <c r="H71775">
        <v>70</v>
      </c>
    </row>
    <row r="71776" spans="1:8" x14ac:dyDescent="0.25">
      <c r="A71776" s="2">
        <v>42521</v>
      </c>
      <c r="B71776" s="2" t="str">
        <f>TEXT(Table4[[#This Row],[Month End]], "Mmm")</f>
        <v>May</v>
      </c>
      <c r="C71776">
        <f>MONTH(Table4[[#This Row],[Month End]])</f>
        <v>5</v>
      </c>
      <c r="D71776">
        <f>YEAR(Table4[[#This Row],[Month End]])</f>
        <v>2016</v>
      </c>
      <c r="E71776">
        <v>84078</v>
      </c>
      <c r="F71776" t="s">
        <v>227</v>
      </c>
      <c r="G71776" t="s">
        <v>51</v>
      </c>
      <c r="H71776">
        <v>297</v>
      </c>
    </row>
    <row r="71777" spans="1:8" x14ac:dyDescent="0.25">
      <c r="A71777" s="2">
        <v>42521</v>
      </c>
      <c r="B71777" s="2" t="str">
        <f>TEXT(Table4[[#This Row],[Month End]], "Mmm")</f>
        <v>May</v>
      </c>
      <c r="C71777">
        <f>MONTH(Table4[[#This Row],[Month End]])</f>
        <v>5</v>
      </c>
      <c r="D71777">
        <f>YEAR(Table4[[#This Row],[Month End]])</f>
        <v>2016</v>
      </c>
      <c r="E71777">
        <v>82426</v>
      </c>
      <c r="F71777" t="s">
        <v>228</v>
      </c>
      <c r="G71777" t="s">
        <v>37</v>
      </c>
      <c r="H71777">
        <v>252</v>
      </c>
    </row>
    <row r="71778" spans="1:8" x14ac:dyDescent="0.25">
      <c r="A71778" s="2">
        <v>42521</v>
      </c>
      <c r="B71778" s="2" t="str">
        <f>TEXT(Table4[[#This Row],[Month End]], "Mmm")</f>
        <v>May</v>
      </c>
      <c r="C71778">
        <f>MONTH(Table4[[#This Row],[Month End]])</f>
        <v>5</v>
      </c>
      <c r="D71778">
        <f>YEAR(Table4[[#This Row],[Month End]])</f>
        <v>2016</v>
      </c>
      <c r="E71778">
        <v>84401</v>
      </c>
      <c r="F71778" t="s">
        <v>229</v>
      </c>
      <c r="G71778" t="s">
        <v>51</v>
      </c>
      <c r="H71778">
        <v>218</v>
      </c>
    </row>
    <row r="71779" spans="1:8" x14ac:dyDescent="0.25">
      <c r="A71779" s="2">
        <v>42521</v>
      </c>
      <c r="B71779" s="2" t="str">
        <f>TEXT(Table4[[#This Row],[Month End]], "Mmm")</f>
        <v>May</v>
      </c>
      <c r="C71779">
        <f>MONTH(Table4[[#This Row],[Month End]])</f>
        <v>5</v>
      </c>
      <c r="D71779">
        <f>YEAR(Table4[[#This Row],[Month End]])</f>
        <v>2016</v>
      </c>
      <c r="E71779">
        <v>59270</v>
      </c>
      <c r="F71779" t="s">
        <v>31</v>
      </c>
      <c r="G71779" t="s">
        <v>15</v>
      </c>
      <c r="H71779">
        <v>289</v>
      </c>
    </row>
    <row r="71780" spans="1:8" x14ac:dyDescent="0.25">
      <c r="A71780" s="2">
        <v>42521</v>
      </c>
      <c r="B71780" s="2" t="str">
        <f>TEXT(Table4[[#This Row],[Month End]], "Mmm")</f>
        <v>May</v>
      </c>
      <c r="C71780">
        <f>MONTH(Table4[[#This Row],[Month End]])</f>
        <v>5</v>
      </c>
      <c r="D71780">
        <f>YEAR(Table4[[#This Row],[Month End]])</f>
        <v>2016</v>
      </c>
      <c r="E71780">
        <v>72712</v>
      </c>
      <c r="F71780" t="s">
        <v>32</v>
      </c>
      <c r="G71780" t="s">
        <v>17</v>
      </c>
      <c r="H71780">
        <v>111</v>
      </c>
    </row>
    <row r="71781" spans="1:8" x14ac:dyDescent="0.25">
      <c r="A71781" s="2">
        <v>42521</v>
      </c>
      <c r="B71781" s="2" t="str">
        <f>TEXT(Table4[[#This Row],[Month End]], "Mmm")</f>
        <v>May</v>
      </c>
      <c r="C71781">
        <f>MONTH(Table4[[#This Row],[Month End]])</f>
        <v>5</v>
      </c>
      <c r="D71781">
        <f>YEAR(Table4[[#This Row],[Month End]])</f>
        <v>2016</v>
      </c>
      <c r="E71781">
        <v>88101</v>
      </c>
      <c r="F71781" t="s">
        <v>30</v>
      </c>
      <c r="G71781" t="s">
        <v>27</v>
      </c>
      <c r="H71781">
        <v>131</v>
      </c>
    </row>
    <row r="71782" spans="1:8" x14ac:dyDescent="0.25">
      <c r="A71782" s="2">
        <v>42521</v>
      </c>
      <c r="B71782" s="2" t="str">
        <f>TEXT(Table4[[#This Row],[Month End]], "Mmm")</f>
        <v>May</v>
      </c>
      <c r="C71782">
        <f>MONTH(Table4[[#This Row],[Month End]])</f>
        <v>5</v>
      </c>
      <c r="D71782">
        <f>YEAR(Table4[[#This Row],[Month End]])</f>
        <v>2016</v>
      </c>
      <c r="E71782">
        <v>69361</v>
      </c>
      <c r="F71782" t="s">
        <v>230</v>
      </c>
      <c r="G71782" t="s">
        <v>11</v>
      </c>
      <c r="H71782">
        <v>300</v>
      </c>
    </row>
    <row r="71783" spans="1:8" x14ac:dyDescent="0.25">
      <c r="A71783" s="2">
        <v>42521</v>
      </c>
      <c r="B71783" s="2" t="str">
        <f>TEXT(Table4[[#This Row],[Month End]], "Mmm")</f>
        <v>May</v>
      </c>
      <c r="C71783">
        <f>MONTH(Table4[[#This Row],[Month End]])</f>
        <v>5</v>
      </c>
      <c r="D71783">
        <f>YEAR(Table4[[#This Row],[Month End]])</f>
        <v>2016</v>
      </c>
      <c r="E71783">
        <v>78628</v>
      </c>
      <c r="F71783" t="s">
        <v>231</v>
      </c>
      <c r="G71783" t="s">
        <v>9</v>
      </c>
      <c r="H71783">
        <v>5</v>
      </c>
    </row>
    <row r="71784" spans="1:8" x14ac:dyDescent="0.25">
      <c r="A71784" s="2">
        <v>42521</v>
      </c>
      <c r="B71784" s="2" t="str">
        <f>TEXT(Table4[[#This Row],[Month End]], "Mmm")</f>
        <v>May</v>
      </c>
      <c r="C71784">
        <f>MONTH(Table4[[#This Row],[Month End]])</f>
        <v>5</v>
      </c>
      <c r="D71784">
        <f>YEAR(Table4[[#This Row],[Month End]])</f>
        <v>2016</v>
      </c>
      <c r="E71784">
        <v>57236</v>
      </c>
      <c r="F71784" t="s">
        <v>8</v>
      </c>
      <c r="G71784" t="s">
        <v>19</v>
      </c>
      <c r="H71784">
        <v>220</v>
      </c>
    </row>
    <row r="71785" spans="1:8" x14ac:dyDescent="0.25">
      <c r="A71785" s="2">
        <v>42521</v>
      </c>
      <c r="B71785" s="2" t="str">
        <f>TEXT(Table4[[#This Row],[Month End]], "Mmm")</f>
        <v>May</v>
      </c>
      <c r="C71785">
        <f>MONTH(Table4[[#This Row],[Month End]])</f>
        <v>5</v>
      </c>
      <c r="D71785">
        <f>YEAR(Table4[[#This Row],[Month End]])</f>
        <v>2016</v>
      </c>
      <c r="E71785">
        <v>76087</v>
      </c>
      <c r="F71785" t="s">
        <v>25</v>
      </c>
      <c r="G71785" t="s">
        <v>9</v>
      </c>
      <c r="H71785">
        <v>16</v>
      </c>
    </row>
    <row r="71786" spans="1:8" x14ac:dyDescent="0.25">
      <c r="A71786" s="2">
        <v>42521</v>
      </c>
      <c r="B71786" s="2" t="str">
        <f>TEXT(Table4[[#This Row],[Month End]], "Mmm")</f>
        <v>May</v>
      </c>
      <c r="C71786">
        <f>MONTH(Table4[[#This Row],[Month End]])</f>
        <v>5</v>
      </c>
      <c r="D71786">
        <f>YEAR(Table4[[#This Row],[Month End]])</f>
        <v>2016</v>
      </c>
      <c r="E71786">
        <v>67114</v>
      </c>
      <c r="F71786" t="s">
        <v>23</v>
      </c>
      <c r="G71786" t="s">
        <v>7</v>
      </c>
      <c r="H71786">
        <v>133</v>
      </c>
    </row>
    <row r="71787" spans="1:8" x14ac:dyDescent="0.25">
      <c r="A71787" s="2">
        <v>42521</v>
      </c>
      <c r="B71787" s="2" t="str">
        <f>TEXT(Table4[[#This Row],[Month End]], "Mmm")</f>
        <v>May</v>
      </c>
      <c r="C71787">
        <f>MONTH(Table4[[#This Row],[Month End]])</f>
        <v>5</v>
      </c>
      <c r="D71787">
        <f>YEAR(Table4[[#This Row],[Month End]])</f>
        <v>2016</v>
      </c>
      <c r="E71787">
        <v>68847</v>
      </c>
      <c r="F71787" t="s">
        <v>232</v>
      </c>
      <c r="G71787" t="s">
        <v>11</v>
      </c>
      <c r="H71787">
        <v>198</v>
      </c>
    </row>
    <row r="71788" spans="1:8" x14ac:dyDescent="0.25">
      <c r="A71788" s="2">
        <v>42521</v>
      </c>
      <c r="B71788" s="2" t="str">
        <f>TEXT(Table4[[#This Row],[Month End]], "Mmm")</f>
        <v>May</v>
      </c>
      <c r="C71788">
        <f>MONTH(Table4[[#This Row],[Month End]])</f>
        <v>5</v>
      </c>
      <c r="D71788">
        <f>YEAR(Table4[[#This Row],[Month End]])</f>
        <v>2016</v>
      </c>
      <c r="E71788">
        <v>74033</v>
      </c>
      <c r="F71788" t="s">
        <v>233</v>
      </c>
      <c r="G71788" t="s">
        <v>12</v>
      </c>
      <c r="H71788">
        <v>56</v>
      </c>
    </row>
    <row r="71789" spans="1:8" x14ac:dyDescent="0.25">
      <c r="A71789" s="2">
        <v>42521</v>
      </c>
      <c r="B71789" s="2" t="str">
        <f>TEXT(Table4[[#This Row],[Month End]], "Mmm")</f>
        <v>May</v>
      </c>
      <c r="C71789">
        <f>MONTH(Table4[[#This Row],[Month End]])</f>
        <v>5</v>
      </c>
      <c r="D71789">
        <f>YEAR(Table4[[#This Row],[Month End]])</f>
        <v>2016</v>
      </c>
      <c r="E71789">
        <v>56257</v>
      </c>
      <c r="F71789" t="s">
        <v>73</v>
      </c>
      <c r="G71789" t="s">
        <v>18</v>
      </c>
      <c r="H71789">
        <v>188</v>
      </c>
    </row>
    <row r="71790" spans="1:8" x14ac:dyDescent="0.25">
      <c r="A71790" s="2">
        <v>42521</v>
      </c>
      <c r="B71790" s="2" t="str">
        <f>TEXT(Table4[[#This Row],[Month End]], "Mmm")</f>
        <v>May</v>
      </c>
      <c r="C71790">
        <f>MONTH(Table4[[#This Row],[Month End]])</f>
        <v>5</v>
      </c>
      <c r="D71790">
        <f>YEAR(Table4[[#This Row],[Month End]])</f>
        <v>2016</v>
      </c>
      <c r="E71790">
        <v>79606</v>
      </c>
      <c r="F71790" t="s">
        <v>10</v>
      </c>
      <c r="G71790" t="s">
        <v>9</v>
      </c>
      <c r="H71790">
        <v>40</v>
      </c>
    </row>
    <row r="71791" spans="1:8" x14ac:dyDescent="0.25">
      <c r="A71791" s="2">
        <v>42521</v>
      </c>
      <c r="B71791" s="2" t="str">
        <f>TEXT(Table4[[#This Row],[Month End]], "Mmm")</f>
        <v>May</v>
      </c>
      <c r="C71791">
        <f>MONTH(Table4[[#This Row],[Month End]])</f>
        <v>5</v>
      </c>
      <c r="D71791">
        <f>YEAR(Table4[[#This Row],[Month End]])</f>
        <v>2016</v>
      </c>
      <c r="E71791">
        <v>79424</v>
      </c>
      <c r="F71791" t="s">
        <v>22</v>
      </c>
      <c r="G71791" t="s">
        <v>9</v>
      </c>
      <c r="H71791">
        <v>87</v>
      </c>
    </row>
    <row r="71792" spans="1:8" x14ac:dyDescent="0.25">
      <c r="A71792" s="2">
        <v>42521</v>
      </c>
      <c r="B71792" s="2" t="str">
        <f>TEXT(Table4[[#This Row],[Month End]], "Mmm")</f>
        <v>May</v>
      </c>
      <c r="C71792">
        <f>MONTH(Table4[[#This Row],[Month End]])</f>
        <v>5</v>
      </c>
      <c r="D71792">
        <f>YEAR(Table4[[#This Row],[Month End]])</f>
        <v>2016</v>
      </c>
      <c r="E71792">
        <v>73099</v>
      </c>
      <c r="F71792" t="s">
        <v>26</v>
      </c>
      <c r="G71792" t="s">
        <v>12</v>
      </c>
      <c r="H71792">
        <v>76</v>
      </c>
    </row>
    <row r="71793" spans="1:8" x14ac:dyDescent="0.25">
      <c r="A71793" s="2">
        <v>42521</v>
      </c>
      <c r="B71793" s="2" t="str">
        <f>TEXT(Table4[[#This Row],[Month End]], "Mmm")</f>
        <v>May</v>
      </c>
      <c r="C71793">
        <f>MONTH(Table4[[#This Row],[Month End]])</f>
        <v>5</v>
      </c>
      <c r="D71793">
        <f>YEAR(Table4[[#This Row],[Month End]])</f>
        <v>2016</v>
      </c>
      <c r="E71793">
        <v>72117</v>
      </c>
      <c r="F71793" t="s">
        <v>234</v>
      </c>
      <c r="G71793" t="s">
        <v>17</v>
      </c>
      <c r="H71793">
        <v>15</v>
      </c>
    </row>
    <row r="71794" spans="1:8" x14ac:dyDescent="0.25">
      <c r="A71794" s="2">
        <v>42521</v>
      </c>
      <c r="B71794" s="2" t="str">
        <f>TEXT(Table4[[#This Row],[Month End]], "Mmm")</f>
        <v>May</v>
      </c>
      <c r="C71794">
        <f>MONTH(Table4[[#This Row],[Month End]])</f>
        <v>5</v>
      </c>
      <c r="D71794">
        <f>YEAR(Table4[[#This Row],[Month End]])</f>
        <v>2016</v>
      </c>
      <c r="E71794">
        <v>57701</v>
      </c>
      <c r="F71794" t="s">
        <v>20</v>
      </c>
      <c r="G71794" t="s">
        <v>19</v>
      </c>
      <c r="H71794">
        <v>321</v>
      </c>
    </row>
    <row r="71795" spans="1:8" x14ac:dyDescent="0.25">
      <c r="A71795" s="2">
        <v>42521</v>
      </c>
      <c r="B71795" s="2" t="str">
        <f>TEXT(Table4[[#This Row],[Month End]], "Mmm")</f>
        <v>May</v>
      </c>
      <c r="C71795">
        <f>MONTH(Table4[[#This Row],[Month End]])</f>
        <v>5</v>
      </c>
      <c r="D71795">
        <f>YEAR(Table4[[#This Row],[Month End]])</f>
        <v>2016</v>
      </c>
      <c r="E71795">
        <v>59330</v>
      </c>
      <c r="F71795" t="s">
        <v>235</v>
      </c>
      <c r="G71795" t="s">
        <v>15</v>
      </c>
      <c r="H71795">
        <v>300</v>
      </c>
    </row>
    <row r="71796" spans="1:8" x14ac:dyDescent="0.25">
      <c r="A71796" s="2">
        <v>42521</v>
      </c>
      <c r="B71796" s="2" t="str">
        <f>TEXT(Table4[[#This Row],[Month End]], "Mmm")</f>
        <v>May</v>
      </c>
      <c r="C71796">
        <f>MONTH(Table4[[#This Row],[Month End]])</f>
        <v>5</v>
      </c>
      <c r="D71796">
        <f>YEAR(Table4[[#This Row],[Month End]])</f>
        <v>2016</v>
      </c>
      <c r="E71796">
        <v>28429</v>
      </c>
      <c r="F71796" t="s">
        <v>236</v>
      </c>
      <c r="G71796" t="s">
        <v>24</v>
      </c>
      <c r="H71796">
        <v>20</v>
      </c>
    </row>
    <row r="71797" spans="1:8" x14ac:dyDescent="0.25">
      <c r="A71797" s="2">
        <v>42521</v>
      </c>
      <c r="B71797" s="2" t="str">
        <f>TEXT(Table4[[#This Row],[Month End]], "Mmm")</f>
        <v>May</v>
      </c>
      <c r="C71797">
        <f>MONTH(Table4[[#This Row],[Month End]])</f>
        <v>5</v>
      </c>
      <c r="D71797">
        <f>YEAR(Table4[[#This Row],[Month End]])</f>
        <v>2016</v>
      </c>
      <c r="E71797">
        <v>78537</v>
      </c>
      <c r="F71797" t="s">
        <v>16</v>
      </c>
      <c r="G71797" t="s">
        <v>9</v>
      </c>
      <c r="H71797">
        <v>0</v>
      </c>
    </row>
    <row r="71798" spans="1:8" x14ac:dyDescent="0.25">
      <c r="A71798" s="2">
        <v>42521</v>
      </c>
      <c r="B71798" s="2" t="str">
        <f>TEXT(Table4[[#This Row],[Month End]], "Mmm")</f>
        <v>May</v>
      </c>
      <c r="C71798">
        <f>MONTH(Table4[[#This Row],[Month End]])</f>
        <v>5</v>
      </c>
      <c r="D71798">
        <f>YEAR(Table4[[#This Row],[Month End]])</f>
        <v>2016</v>
      </c>
      <c r="E71798">
        <v>77511</v>
      </c>
      <c r="F71798" t="s">
        <v>237</v>
      </c>
      <c r="G71798" t="s">
        <v>9</v>
      </c>
      <c r="H71798">
        <v>0</v>
      </c>
    </row>
    <row r="71799" spans="1:8" x14ac:dyDescent="0.25">
      <c r="A71799" s="2">
        <v>42521</v>
      </c>
      <c r="B71799" s="2" t="str">
        <f>TEXT(Table4[[#This Row],[Month End]], "Mmm")</f>
        <v>May</v>
      </c>
      <c r="C71799">
        <f>MONTH(Table4[[#This Row],[Month End]])</f>
        <v>5</v>
      </c>
      <c r="D71799">
        <f>YEAR(Table4[[#This Row],[Month End]])</f>
        <v>2016</v>
      </c>
      <c r="E71799">
        <v>57532</v>
      </c>
      <c r="F71799" t="s">
        <v>238</v>
      </c>
      <c r="G71799" t="s">
        <v>19</v>
      </c>
      <c r="H71799">
        <v>230</v>
      </c>
    </row>
    <row r="71800" spans="1:8" x14ac:dyDescent="0.25">
      <c r="A71800" s="2">
        <v>42521</v>
      </c>
      <c r="B71800" s="2" t="str">
        <f>TEXT(Table4[[#This Row],[Month End]], "Mmm")</f>
        <v>May</v>
      </c>
      <c r="C71800">
        <f>MONTH(Table4[[#This Row],[Month End]])</f>
        <v>5</v>
      </c>
      <c r="D71800">
        <f>YEAR(Table4[[#This Row],[Month End]])</f>
        <v>2016</v>
      </c>
      <c r="E71800">
        <v>73942</v>
      </c>
      <c r="F71800" t="s">
        <v>13</v>
      </c>
      <c r="G71800" t="s">
        <v>12</v>
      </c>
      <c r="H71800">
        <v>144</v>
      </c>
    </row>
    <row r="71801" spans="1:8" x14ac:dyDescent="0.25">
      <c r="A71801" s="2">
        <v>42521</v>
      </c>
      <c r="B71801" s="2" t="str">
        <f>TEXT(Table4[[#This Row],[Month End]], "Mmm")</f>
        <v>May</v>
      </c>
      <c r="C71801">
        <f>MONTH(Table4[[#This Row],[Month End]])</f>
        <v>5</v>
      </c>
      <c r="D71801">
        <f>YEAR(Table4[[#This Row],[Month End]])</f>
        <v>2016</v>
      </c>
      <c r="E71801">
        <v>38866</v>
      </c>
      <c r="F71801" t="s">
        <v>239</v>
      </c>
      <c r="G71801" t="s">
        <v>240</v>
      </c>
      <c r="H71801">
        <v>25</v>
      </c>
    </row>
    <row r="71802" spans="1:8" x14ac:dyDescent="0.25">
      <c r="A71802" s="2">
        <v>42551</v>
      </c>
      <c r="B71802" s="2" t="str">
        <f>TEXT(Table4[[#This Row],[Month End]], "Mmm")</f>
        <v>Jun</v>
      </c>
      <c r="C71802">
        <f>MONTH(Table4[[#This Row],[Month End]])</f>
        <v>6</v>
      </c>
      <c r="D71802">
        <f>YEAR(Table4[[#This Row],[Month End]])</f>
        <v>2016</v>
      </c>
      <c r="E71802">
        <v>3057</v>
      </c>
      <c r="F71802" t="s">
        <v>108</v>
      </c>
      <c r="G71802" t="s">
        <v>104</v>
      </c>
      <c r="H71802">
        <v>32</v>
      </c>
    </row>
    <row r="71803" spans="1:8" x14ac:dyDescent="0.25">
      <c r="A71803" s="2">
        <v>42551</v>
      </c>
      <c r="B71803" s="2" t="str">
        <f>TEXT(Table4[[#This Row],[Month End]], "Mmm")</f>
        <v>Jun</v>
      </c>
      <c r="C71803">
        <f>MONTH(Table4[[#This Row],[Month End]])</f>
        <v>6</v>
      </c>
      <c r="D71803">
        <f>YEAR(Table4[[#This Row],[Month End]])</f>
        <v>2016</v>
      </c>
      <c r="E71803">
        <v>3748</v>
      </c>
      <c r="F71803" t="s">
        <v>109</v>
      </c>
      <c r="G71803" t="s">
        <v>104</v>
      </c>
      <c r="H71803">
        <v>57</v>
      </c>
    </row>
    <row r="71804" spans="1:8" x14ac:dyDescent="0.25">
      <c r="A71804" s="2">
        <v>42551</v>
      </c>
      <c r="B71804" s="2" t="str">
        <f>TEXT(Table4[[#This Row],[Month End]], "Mmm")</f>
        <v>Jun</v>
      </c>
      <c r="C71804">
        <f>MONTH(Table4[[#This Row],[Month End]])</f>
        <v>6</v>
      </c>
      <c r="D71804">
        <f>YEAR(Table4[[#This Row],[Month End]])</f>
        <v>2016</v>
      </c>
      <c r="E71804">
        <v>1747</v>
      </c>
      <c r="F71804" t="s">
        <v>110</v>
      </c>
      <c r="G71804" t="s">
        <v>97</v>
      </c>
      <c r="H71804">
        <v>39</v>
      </c>
    </row>
    <row r="71805" spans="1:8" x14ac:dyDescent="0.25">
      <c r="A71805" s="2">
        <v>42551</v>
      </c>
      <c r="B71805" s="2" t="str">
        <f>TEXT(Table4[[#This Row],[Month End]], "Mmm")</f>
        <v>Jun</v>
      </c>
      <c r="C71805">
        <f>MONTH(Table4[[#This Row],[Month End]])</f>
        <v>6</v>
      </c>
      <c r="D71805">
        <f>YEAR(Table4[[#This Row],[Month End]])</f>
        <v>2016</v>
      </c>
      <c r="E71805">
        <v>12542</v>
      </c>
      <c r="F71805" t="s">
        <v>111</v>
      </c>
      <c r="G71805" t="s">
        <v>71</v>
      </c>
      <c r="H71805">
        <v>15</v>
      </c>
    </row>
    <row r="71806" spans="1:8" x14ac:dyDescent="0.25">
      <c r="A71806" s="2">
        <v>42551</v>
      </c>
      <c r="B71806" s="2" t="str">
        <f>TEXT(Table4[[#This Row],[Month End]], "Mmm")</f>
        <v>Jun</v>
      </c>
      <c r="C71806">
        <f>MONTH(Table4[[#This Row],[Month End]])</f>
        <v>6</v>
      </c>
      <c r="D71806">
        <f>YEAR(Table4[[#This Row],[Month End]])</f>
        <v>2016</v>
      </c>
      <c r="E71806">
        <v>12180</v>
      </c>
      <c r="F71806" t="s">
        <v>112</v>
      </c>
      <c r="G71806" t="s">
        <v>71</v>
      </c>
      <c r="H71806">
        <v>42</v>
      </c>
    </row>
    <row r="71807" spans="1:8" x14ac:dyDescent="0.25">
      <c r="A71807" s="2">
        <v>42551</v>
      </c>
      <c r="B71807" s="2" t="str">
        <f>TEXT(Table4[[#This Row],[Month End]], "Mmm")</f>
        <v>Jun</v>
      </c>
      <c r="C71807">
        <f>MONTH(Table4[[#This Row],[Month End]])</f>
        <v>6</v>
      </c>
      <c r="D71807">
        <f>YEAR(Table4[[#This Row],[Month End]])</f>
        <v>2016</v>
      </c>
      <c r="E71807">
        <v>1832</v>
      </c>
      <c r="F71807" t="s">
        <v>105</v>
      </c>
      <c r="G71807" t="s">
        <v>97</v>
      </c>
      <c r="H71807">
        <v>25</v>
      </c>
    </row>
    <row r="71808" spans="1:8" x14ac:dyDescent="0.25">
      <c r="A71808" s="2">
        <v>42551</v>
      </c>
      <c r="B71808" s="2" t="str">
        <f>TEXT(Table4[[#This Row],[Month End]], "Mmm")</f>
        <v>Jun</v>
      </c>
      <c r="C71808">
        <f>MONTH(Table4[[#This Row],[Month End]])</f>
        <v>6</v>
      </c>
      <c r="D71808">
        <f>YEAR(Table4[[#This Row],[Month End]])</f>
        <v>2016</v>
      </c>
      <c r="E71808">
        <v>1506</v>
      </c>
      <c r="F71808" t="s">
        <v>113</v>
      </c>
      <c r="G71808" t="s">
        <v>97</v>
      </c>
      <c r="H71808">
        <v>50</v>
      </c>
    </row>
    <row r="71809" spans="1:8" x14ac:dyDescent="0.25">
      <c r="A71809" s="2">
        <v>42551</v>
      </c>
      <c r="B71809" s="2" t="str">
        <f>TEXT(Table4[[#This Row],[Month End]], "Mmm")</f>
        <v>Jun</v>
      </c>
      <c r="C71809">
        <f>MONTH(Table4[[#This Row],[Month End]])</f>
        <v>6</v>
      </c>
      <c r="D71809">
        <f>YEAR(Table4[[#This Row],[Month End]])</f>
        <v>2016</v>
      </c>
      <c r="E71809">
        <v>4276</v>
      </c>
      <c r="F71809" t="s">
        <v>114</v>
      </c>
      <c r="G71809" t="s">
        <v>3</v>
      </c>
      <c r="H71809">
        <v>126</v>
      </c>
    </row>
    <row r="71810" spans="1:8" x14ac:dyDescent="0.25">
      <c r="A71810" s="2">
        <v>42551</v>
      </c>
      <c r="B71810" s="2" t="str">
        <f>TEXT(Table4[[#This Row],[Month End]], "Mmm")</f>
        <v>Jun</v>
      </c>
      <c r="C71810">
        <f>MONTH(Table4[[#This Row],[Month End]])</f>
        <v>6</v>
      </c>
      <c r="D71810">
        <f>YEAR(Table4[[#This Row],[Month End]])</f>
        <v>2016</v>
      </c>
      <c r="E71810">
        <v>6002</v>
      </c>
      <c r="F71810" t="s">
        <v>115</v>
      </c>
      <c r="G71810" t="s">
        <v>102</v>
      </c>
      <c r="H71810">
        <v>11</v>
      </c>
    </row>
    <row r="71811" spans="1:8" x14ac:dyDescent="0.25">
      <c r="A71811" s="2">
        <v>42551</v>
      </c>
      <c r="B71811" s="2" t="str">
        <f>TEXT(Table4[[#This Row],[Month End]], "Mmm")</f>
        <v>Jun</v>
      </c>
      <c r="C71811">
        <f>MONTH(Table4[[#This Row],[Month End]])</f>
        <v>6</v>
      </c>
      <c r="D71811">
        <f>YEAR(Table4[[#This Row],[Month End]])</f>
        <v>2016</v>
      </c>
      <c r="E71811">
        <v>13021</v>
      </c>
      <c r="F71811" t="s">
        <v>116</v>
      </c>
      <c r="G71811" t="s">
        <v>71</v>
      </c>
      <c r="H71811">
        <v>53</v>
      </c>
    </row>
    <row r="71812" spans="1:8" x14ac:dyDescent="0.25">
      <c r="A71812" s="2">
        <v>42551</v>
      </c>
      <c r="B71812" s="2" t="str">
        <f>TEXT(Table4[[#This Row],[Month End]], "Mmm")</f>
        <v>Jun</v>
      </c>
      <c r="C71812">
        <f>MONTH(Table4[[#This Row],[Month End]])</f>
        <v>6</v>
      </c>
      <c r="D71812">
        <f>YEAR(Table4[[#This Row],[Month End]])</f>
        <v>2016</v>
      </c>
      <c r="E71812">
        <v>13440</v>
      </c>
      <c r="F71812" t="s">
        <v>117</v>
      </c>
      <c r="G71812" t="s">
        <v>71</v>
      </c>
      <c r="H71812">
        <v>79</v>
      </c>
    </row>
    <row r="71813" spans="1:8" x14ac:dyDescent="0.25">
      <c r="A71813" s="2">
        <v>42551</v>
      </c>
      <c r="B71813" s="2" t="str">
        <f>TEXT(Table4[[#This Row],[Month End]], "Mmm")</f>
        <v>Jun</v>
      </c>
      <c r="C71813">
        <f>MONTH(Table4[[#This Row],[Month End]])</f>
        <v>6</v>
      </c>
      <c r="D71813">
        <f>YEAR(Table4[[#This Row],[Month End]])</f>
        <v>2016</v>
      </c>
      <c r="E71813">
        <v>18091</v>
      </c>
      <c r="F71813" t="s">
        <v>118</v>
      </c>
      <c r="G71813" t="s">
        <v>6</v>
      </c>
      <c r="H71813">
        <v>20</v>
      </c>
    </row>
    <row r="71814" spans="1:8" x14ac:dyDescent="0.25">
      <c r="A71814" s="2">
        <v>42551</v>
      </c>
      <c r="B71814" s="2" t="str">
        <f>TEXT(Table4[[#This Row],[Month End]], "Mmm")</f>
        <v>Jun</v>
      </c>
      <c r="C71814">
        <f>MONTH(Table4[[#This Row],[Month End]])</f>
        <v>6</v>
      </c>
      <c r="D71814">
        <f>YEAR(Table4[[#This Row],[Month End]])</f>
        <v>2016</v>
      </c>
      <c r="E71814">
        <v>13733</v>
      </c>
      <c r="F71814" t="s">
        <v>119</v>
      </c>
      <c r="G71814" t="s">
        <v>71</v>
      </c>
      <c r="H71814">
        <v>74</v>
      </c>
    </row>
    <row r="71815" spans="1:8" x14ac:dyDescent="0.25">
      <c r="A71815" s="2">
        <v>42551</v>
      </c>
      <c r="B71815" s="2" t="str">
        <f>TEXT(Table4[[#This Row],[Month End]], "Mmm")</f>
        <v>Jun</v>
      </c>
      <c r="C71815">
        <f>MONTH(Table4[[#This Row],[Month End]])</f>
        <v>6</v>
      </c>
      <c r="D71815">
        <f>YEAR(Table4[[#This Row],[Month End]])</f>
        <v>2016</v>
      </c>
      <c r="E71815">
        <v>49412</v>
      </c>
      <c r="F71815" t="s">
        <v>81</v>
      </c>
      <c r="G71815" t="s">
        <v>59</v>
      </c>
      <c r="H71815">
        <v>58</v>
      </c>
    </row>
    <row r="71816" spans="1:8" x14ac:dyDescent="0.25">
      <c r="A71816" s="2">
        <v>42551</v>
      </c>
      <c r="B71816" s="2" t="str">
        <f>TEXT(Table4[[#This Row],[Month End]], "Mmm")</f>
        <v>Jun</v>
      </c>
      <c r="C71816">
        <f>MONTH(Table4[[#This Row],[Month End]])</f>
        <v>6</v>
      </c>
      <c r="D71816">
        <f>YEAR(Table4[[#This Row],[Month End]])</f>
        <v>2016</v>
      </c>
      <c r="E71816">
        <v>97206</v>
      </c>
      <c r="F71816" t="s">
        <v>103</v>
      </c>
      <c r="G71816" t="s">
        <v>68</v>
      </c>
      <c r="H71816">
        <v>75</v>
      </c>
    </row>
    <row r="71817" spans="1:8" x14ac:dyDescent="0.25">
      <c r="A71817" s="2">
        <v>42551</v>
      </c>
      <c r="B71817" s="2" t="str">
        <f>TEXT(Table4[[#This Row],[Month End]], "Mmm")</f>
        <v>Jun</v>
      </c>
      <c r="C71817">
        <f>MONTH(Table4[[#This Row],[Month End]])</f>
        <v>6</v>
      </c>
      <c r="D71817">
        <f>YEAR(Table4[[#This Row],[Month End]])</f>
        <v>2016</v>
      </c>
      <c r="E71817">
        <v>4087</v>
      </c>
      <c r="F71817" t="s">
        <v>120</v>
      </c>
      <c r="G71817" t="s">
        <v>3</v>
      </c>
      <c r="H71817">
        <v>90</v>
      </c>
    </row>
    <row r="71818" spans="1:8" x14ac:dyDescent="0.25">
      <c r="A71818" s="2">
        <v>42551</v>
      </c>
      <c r="B71818" s="2" t="str">
        <f>TEXT(Table4[[#This Row],[Month End]], "Mmm")</f>
        <v>Jun</v>
      </c>
      <c r="C71818">
        <f>MONTH(Table4[[#This Row],[Month End]])</f>
        <v>6</v>
      </c>
      <c r="D71818">
        <f>YEAR(Table4[[#This Row],[Month End]])</f>
        <v>2016</v>
      </c>
      <c r="E71818">
        <v>5354</v>
      </c>
      <c r="F71818" t="s">
        <v>121</v>
      </c>
      <c r="G71818" t="s">
        <v>98</v>
      </c>
      <c r="H71818">
        <v>59</v>
      </c>
    </row>
    <row r="71819" spans="1:8" x14ac:dyDescent="0.25">
      <c r="A71819" s="2">
        <v>42551</v>
      </c>
      <c r="B71819" s="2" t="str">
        <f>TEXT(Table4[[#This Row],[Month End]], "Mmm")</f>
        <v>Jun</v>
      </c>
      <c r="C71819">
        <f>MONTH(Table4[[#This Row],[Month End]])</f>
        <v>6</v>
      </c>
      <c r="D71819">
        <f>YEAR(Table4[[#This Row],[Month End]])</f>
        <v>2016</v>
      </c>
      <c r="E71819">
        <v>13428</v>
      </c>
      <c r="F71819" t="s">
        <v>122</v>
      </c>
      <c r="G71819" t="s">
        <v>71</v>
      </c>
      <c r="H71819">
        <v>53</v>
      </c>
    </row>
    <row r="71820" spans="1:8" x14ac:dyDescent="0.25">
      <c r="A71820" s="2">
        <v>42551</v>
      </c>
      <c r="B71820" s="2" t="str">
        <f>TEXT(Table4[[#This Row],[Month End]], "Mmm")</f>
        <v>Jun</v>
      </c>
      <c r="C71820">
        <f>MONTH(Table4[[#This Row],[Month End]])</f>
        <v>6</v>
      </c>
      <c r="D71820">
        <f>YEAR(Table4[[#This Row],[Month End]])</f>
        <v>2016</v>
      </c>
      <c r="E71820">
        <v>21093</v>
      </c>
      <c r="F71820" t="s">
        <v>123</v>
      </c>
      <c r="G71820" t="s">
        <v>90</v>
      </c>
      <c r="H71820">
        <v>0</v>
      </c>
    </row>
    <row r="71821" spans="1:8" x14ac:dyDescent="0.25">
      <c r="A71821" s="2">
        <v>42551</v>
      </c>
      <c r="B71821" s="2" t="str">
        <f>TEXT(Table4[[#This Row],[Month End]], "Mmm")</f>
        <v>Jun</v>
      </c>
      <c r="C71821">
        <f>MONTH(Table4[[#This Row],[Month End]])</f>
        <v>6</v>
      </c>
      <c r="D71821">
        <f>YEAR(Table4[[#This Row],[Month End]])</f>
        <v>2016</v>
      </c>
      <c r="E71821">
        <v>6606</v>
      </c>
      <c r="F71821" t="s">
        <v>124</v>
      </c>
      <c r="G71821" t="s">
        <v>102</v>
      </c>
      <c r="H71821">
        <v>7</v>
      </c>
    </row>
    <row r="71822" spans="1:8" x14ac:dyDescent="0.25">
      <c r="A71822" s="2">
        <v>42551</v>
      </c>
      <c r="B71822" s="2" t="str">
        <f>TEXT(Table4[[#This Row],[Month End]], "Mmm")</f>
        <v>Jun</v>
      </c>
      <c r="C71822">
        <f>MONTH(Table4[[#This Row],[Month End]])</f>
        <v>6</v>
      </c>
      <c r="D71822">
        <f>YEAR(Table4[[#This Row],[Month End]])</f>
        <v>2016</v>
      </c>
      <c r="E71822">
        <v>49512</v>
      </c>
      <c r="F71822" t="s">
        <v>45</v>
      </c>
      <c r="G71822" t="s">
        <v>59</v>
      </c>
      <c r="H71822">
        <v>20</v>
      </c>
    </row>
    <row r="71823" spans="1:8" x14ac:dyDescent="0.25">
      <c r="A71823" s="2">
        <v>42551</v>
      </c>
      <c r="B71823" s="2" t="str">
        <f>TEXT(Table4[[#This Row],[Month End]], "Mmm")</f>
        <v>Jun</v>
      </c>
      <c r="C71823">
        <f>MONTH(Table4[[#This Row],[Month End]])</f>
        <v>6</v>
      </c>
      <c r="D71823">
        <f>YEAR(Table4[[#This Row],[Month End]])</f>
        <v>2016</v>
      </c>
      <c r="E71823">
        <v>49601</v>
      </c>
      <c r="F71823" t="s">
        <v>61</v>
      </c>
      <c r="G71823" t="s">
        <v>59</v>
      </c>
      <c r="H71823">
        <v>111</v>
      </c>
    </row>
    <row r="71824" spans="1:8" x14ac:dyDescent="0.25">
      <c r="A71824" s="2">
        <v>42551</v>
      </c>
      <c r="B71824" s="2" t="str">
        <f>TEXT(Table4[[#This Row],[Month End]], "Mmm")</f>
        <v>Jun</v>
      </c>
      <c r="C71824">
        <f>MONTH(Table4[[#This Row],[Month End]])</f>
        <v>6</v>
      </c>
      <c r="D71824">
        <f>YEAR(Table4[[#This Row],[Month End]])</f>
        <v>2016</v>
      </c>
      <c r="E71824">
        <v>99218</v>
      </c>
      <c r="F71824" t="s">
        <v>125</v>
      </c>
      <c r="G71824" t="s">
        <v>40</v>
      </c>
      <c r="H71824">
        <v>103</v>
      </c>
    </row>
    <row r="71825" spans="1:8" x14ac:dyDescent="0.25">
      <c r="A71825" s="2">
        <v>42551</v>
      </c>
      <c r="B71825" s="2" t="str">
        <f>TEXT(Table4[[#This Row],[Month End]], "Mmm")</f>
        <v>Jun</v>
      </c>
      <c r="C71825">
        <f>MONTH(Table4[[#This Row],[Month End]])</f>
        <v>6</v>
      </c>
      <c r="D71825">
        <f>YEAR(Table4[[#This Row],[Month End]])</f>
        <v>2016</v>
      </c>
      <c r="E71825">
        <v>19567</v>
      </c>
      <c r="F71825" t="s">
        <v>126</v>
      </c>
      <c r="G71825" t="s">
        <v>6</v>
      </c>
      <c r="H71825">
        <v>9</v>
      </c>
    </row>
    <row r="71826" spans="1:8" x14ac:dyDescent="0.25">
      <c r="A71826" s="2">
        <v>42551</v>
      </c>
      <c r="B71826" s="2" t="str">
        <f>TEXT(Table4[[#This Row],[Month End]], "Mmm")</f>
        <v>Jun</v>
      </c>
      <c r="C71826">
        <f>MONTH(Table4[[#This Row],[Month End]])</f>
        <v>6</v>
      </c>
      <c r="D71826">
        <f>YEAR(Table4[[#This Row],[Month End]])</f>
        <v>2016</v>
      </c>
      <c r="E71826">
        <v>12777</v>
      </c>
      <c r="F71826" t="s">
        <v>127</v>
      </c>
      <c r="G71826" t="s">
        <v>71</v>
      </c>
      <c r="H71826">
        <v>50</v>
      </c>
    </row>
    <row r="71827" spans="1:8" x14ac:dyDescent="0.25">
      <c r="A71827" s="2">
        <v>42551</v>
      </c>
      <c r="B71827" s="2" t="str">
        <f>TEXT(Table4[[#This Row],[Month End]], "Mmm")</f>
        <v>Jun</v>
      </c>
      <c r="C71827">
        <f>MONTH(Table4[[#This Row],[Month End]])</f>
        <v>6</v>
      </c>
      <c r="D71827">
        <f>YEAR(Table4[[#This Row],[Month End]])</f>
        <v>2016</v>
      </c>
      <c r="E71827">
        <v>6351</v>
      </c>
      <c r="F71827" t="s">
        <v>128</v>
      </c>
      <c r="G71827" t="s">
        <v>102</v>
      </c>
      <c r="H71827">
        <v>17</v>
      </c>
    </row>
    <row r="71828" spans="1:8" x14ac:dyDescent="0.25">
      <c r="A71828" s="2">
        <v>42551</v>
      </c>
      <c r="B71828" s="2" t="str">
        <f>TEXT(Table4[[#This Row],[Month End]], "Mmm")</f>
        <v>Jun</v>
      </c>
      <c r="C71828">
        <f>MONTH(Table4[[#This Row],[Month End]])</f>
        <v>6</v>
      </c>
      <c r="D71828">
        <f>YEAR(Table4[[#This Row],[Month End]])</f>
        <v>2016</v>
      </c>
      <c r="E71828">
        <v>2347</v>
      </c>
      <c r="F71828" t="s">
        <v>129</v>
      </c>
      <c r="G71828" t="s">
        <v>97</v>
      </c>
      <c r="H71828">
        <v>17</v>
      </c>
    </row>
    <row r="71829" spans="1:8" x14ac:dyDescent="0.25">
      <c r="A71829" s="2">
        <v>42551</v>
      </c>
      <c r="B71829" s="2" t="str">
        <f>TEXT(Table4[[#This Row],[Month End]], "Mmm")</f>
        <v>Jun</v>
      </c>
      <c r="C71829">
        <f>MONTH(Table4[[#This Row],[Month End]])</f>
        <v>6</v>
      </c>
      <c r="D71829">
        <f>YEAR(Table4[[#This Row],[Month End]])</f>
        <v>2016</v>
      </c>
      <c r="E71829">
        <v>95603</v>
      </c>
      <c r="F71829" t="s">
        <v>116</v>
      </c>
      <c r="G71829" t="s">
        <v>52</v>
      </c>
      <c r="H71829">
        <v>18</v>
      </c>
    </row>
    <row r="71830" spans="1:8" x14ac:dyDescent="0.25">
      <c r="A71830" s="2">
        <v>42551</v>
      </c>
      <c r="B71830" s="2" t="str">
        <f>TEXT(Table4[[#This Row],[Month End]], "Mmm")</f>
        <v>Jun</v>
      </c>
      <c r="C71830">
        <f>MONTH(Table4[[#This Row],[Month End]])</f>
        <v>6</v>
      </c>
      <c r="D71830">
        <f>YEAR(Table4[[#This Row],[Month End]])</f>
        <v>2016</v>
      </c>
      <c r="E71830">
        <v>89434</v>
      </c>
      <c r="F71830" t="s">
        <v>99</v>
      </c>
      <c r="G71830" t="s">
        <v>62</v>
      </c>
      <c r="H71830">
        <v>24</v>
      </c>
    </row>
    <row r="71831" spans="1:8" x14ac:dyDescent="0.25">
      <c r="A71831" s="2">
        <v>42551</v>
      </c>
      <c r="B71831" s="2" t="str">
        <f>TEXT(Table4[[#This Row],[Month End]], "Mmm")</f>
        <v>Jun</v>
      </c>
      <c r="C71831">
        <f>MONTH(Table4[[#This Row],[Month End]])</f>
        <v>6</v>
      </c>
      <c r="D71831">
        <f>YEAR(Table4[[#This Row],[Month End]])</f>
        <v>2016</v>
      </c>
      <c r="E71831">
        <v>17025</v>
      </c>
      <c r="F71831" t="s">
        <v>130</v>
      </c>
      <c r="G71831" t="s">
        <v>6</v>
      </c>
      <c r="H71831">
        <v>6</v>
      </c>
    </row>
    <row r="71832" spans="1:8" x14ac:dyDescent="0.25">
      <c r="A71832" s="2">
        <v>42551</v>
      </c>
      <c r="B71832" s="2" t="str">
        <f>TEXT(Table4[[#This Row],[Month End]], "Mmm")</f>
        <v>Jun</v>
      </c>
      <c r="C71832">
        <f>MONTH(Table4[[#This Row],[Month End]])</f>
        <v>6</v>
      </c>
      <c r="D71832">
        <f>YEAR(Table4[[#This Row],[Month End]])</f>
        <v>2016</v>
      </c>
      <c r="E71832">
        <v>48888</v>
      </c>
      <c r="F71832" t="s">
        <v>131</v>
      </c>
      <c r="G71832" t="s">
        <v>59</v>
      </c>
      <c r="H71832">
        <v>43</v>
      </c>
    </row>
    <row r="71833" spans="1:8" x14ac:dyDescent="0.25">
      <c r="A71833" s="2">
        <v>42551</v>
      </c>
      <c r="B71833" s="2" t="str">
        <f>TEXT(Table4[[#This Row],[Month End]], "Mmm")</f>
        <v>Jun</v>
      </c>
      <c r="C71833">
        <f>MONTH(Table4[[#This Row],[Month End]])</f>
        <v>6</v>
      </c>
      <c r="D71833">
        <f>YEAR(Table4[[#This Row],[Month End]])</f>
        <v>2016</v>
      </c>
      <c r="E71833">
        <v>18848</v>
      </c>
      <c r="F71833" t="s">
        <v>132</v>
      </c>
      <c r="G71833" t="s">
        <v>6</v>
      </c>
      <c r="H71833">
        <v>38</v>
      </c>
    </row>
    <row r="71834" spans="1:8" x14ac:dyDescent="0.25">
      <c r="A71834" s="2">
        <v>42551</v>
      </c>
      <c r="B71834" s="2" t="str">
        <f>TEXT(Table4[[#This Row],[Month End]], "Mmm")</f>
        <v>Jun</v>
      </c>
      <c r="C71834">
        <f>MONTH(Table4[[#This Row],[Month End]])</f>
        <v>6</v>
      </c>
      <c r="D71834">
        <f>YEAR(Table4[[#This Row],[Month End]])</f>
        <v>2016</v>
      </c>
      <c r="E71834">
        <v>19403</v>
      </c>
      <c r="F71834" t="s">
        <v>133</v>
      </c>
      <c r="G71834" t="s">
        <v>6</v>
      </c>
      <c r="H71834">
        <v>17</v>
      </c>
    </row>
    <row r="71835" spans="1:8" x14ac:dyDescent="0.25">
      <c r="A71835" s="2">
        <v>42551</v>
      </c>
      <c r="B71835" s="2" t="str">
        <f>TEXT(Table4[[#This Row],[Month End]], "Mmm")</f>
        <v>Jun</v>
      </c>
      <c r="C71835">
        <f>MONTH(Table4[[#This Row],[Month End]])</f>
        <v>6</v>
      </c>
      <c r="D71835">
        <f>YEAR(Table4[[#This Row],[Month End]])</f>
        <v>2016</v>
      </c>
      <c r="E71835">
        <v>16403</v>
      </c>
      <c r="F71835" t="s">
        <v>134</v>
      </c>
      <c r="G71835" t="s">
        <v>6</v>
      </c>
      <c r="H71835">
        <v>53</v>
      </c>
    </row>
    <row r="71836" spans="1:8" x14ac:dyDescent="0.25">
      <c r="A71836" s="2">
        <v>42551</v>
      </c>
      <c r="B71836" s="2" t="str">
        <f>TEXT(Table4[[#This Row],[Month End]], "Mmm")</f>
        <v>Jun</v>
      </c>
      <c r="C71836">
        <f>MONTH(Table4[[#This Row],[Month End]])</f>
        <v>6</v>
      </c>
      <c r="D71836">
        <f>YEAR(Table4[[#This Row],[Month End]])</f>
        <v>2016</v>
      </c>
      <c r="E71836">
        <v>18411</v>
      </c>
      <c r="F71836" t="s">
        <v>135</v>
      </c>
      <c r="G71836" t="s">
        <v>6</v>
      </c>
      <c r="H71836">
        <v>29</v>
      </c>
    </row>
    <row r="71837" spans="1:8" x14ac:dyDescent="0.25">
      <c r="A71837" s="2">
        <v>42551</v>
      </c>
      <c r="B71837" s="2" t="str">
        <f>TEXT(Table4[[#This Row],[Month End]], "Mmm")</f>
        <v>Jun</v>
      </c>
      <c r="C71837">
        <f>MONTH(Table4[[#This Row],[Month End]])</f>
        <v>6</v>
      </c>
      <c r="D71837">
        <f>YEAR(Table4[[#This Row],[Month End]])</f>
        <v>2016</v>
      </c>
      <c r="E71837">
        <v>14843</v>
      </c>
      <c r="F71837" t="s">
        <v>136</v>
      </c>
      <c r="G71837" t="s">
        <v>71</v>
      </c>
      <c r="H71837">
        <v>50</v>
      </c>
    </row>
    <row r="71838" spans="1:8" x14ac:dyDescent="0.25">
      <c r="A71838" s="2">
        <v>42551</v>
      </c>
      <c r="B71838" s="2" t="str">
        <f>TEXT(Table4[[#This Row],[Month End]], "Mmm")</f>
        <v>Jun</v>
      </c>
      <c r="C71838">
        <f>MONTH(Table4[[#This Row],[Month End]])</f>
        <v>6</v>
      </c>
      <c r="D71838">
        <f>YEAR(Table4[[#This Row],[Month End]])</f>
        <v>2016</v>
      </c>
      <c r="E71838">
        <v>7869</v>
      </c>
      <c r="F71838" t="s">
        <v>137</v>
      </c>
      <c r="G71838" t="s">
        <v>100</v>
      </c>
      <c r="H71838">
        <v>17</v>
      </c>
    </row>
    <row r="71839" spans="1:8" x14ac:dyDescent="0.25">
      <c r="A71839" s="2">
        <v>42551</v>
      </c>
      <c r="B71839" s="2" t="str">
        <f>TEXT(Table4[[#This Row],[Month End]], "Mmm")</f>
        <v>Jun</v>
      </c>
      <c r="C71839">
        <f>MONTH(Table4[[#This Row],[Month End]])</f>
        <v>6</v>
      </c>
      <c r="D71839">
        <f>YEAR(Table4[[#This Row],[Month End]])</f>
        <v>2016</v>
      </c>
      <c r="E71839">
        <v>14741</v>
      </c>
      <c r="F71839" t="s">
        <v>138</v>
      </c>
      <c r="G71839" t="s">
        <v>71</v>
      </c>
      <c r="H71839">
        <v>80</v>
      </c>
    </row>
    <row r="71840" spans="1:8" x14ac:dyDescent="0.25">
      <c r="A71840" s="2">
        <v>42551</v>
      </c>
      <c r="B71840" s="2" t="str">
        <f>TEXT(Table4[[#This Row],[Month End]], "Mmm")</f>
        <v>Jun</v>
      </c>
      <c r="C71840">
        <f>MONTH(Table4[[#This Row],[Month End]])</f>
        <v>6</v>
      </c>
      <c r="D71840">
        <f>YEAR(Table4[[#This Row],[Month End]])</f>
        <v>2016</v>
      </c>
      <c r="E71840">
        <v>14423</v>
      </c>
      <c r="F71840" t="s">
        <v>139</v>
      </c>
      <c r="G71840" t="s">
        <v>71</v>
      </c>
      <c r="H71840">
        <v>48</v>
      </c>
    </row>
    <row r="71841" spans="1:8" x14ac:dyDescent="0.25">
      <c r="A71841" s="2">
        <v>42551</v>
      </c>
      <c r="B71841" s="2" t="str">
        <f>TEXT(Table4[[#This Row],[Month End]], "Mmm")</f>
        <v>Jun</v>
      </c>
      <c r="C71841">
        <f>MONTH(Table4[[#This Row],[Month End]])</f>
        <v>6</v>
      </c>
      <c r="D71841">
        <f>YEAR(Table4[[#This Row],[Month End]])</f>
        <v>2016</v>
      </c>
      <c r="E71841">
        <v>54914</v>
      </c>
      <c r="F71841" t="s">
        <v>140</v>
      </c>
      <c r="G71841" t="s">
        <v>55</v>
      </c>
      <c r="H71841">
        <v>32</v>
      </c>
    </row>
    <row r="71842" spans="1:8" x14ac:dyDescent="0.25">
      <c r="A71842" s="2">
        <v>42551</v>
      </c>
      <c r="B71842" s="2" t="str">
        <f>TEXT(Table4[[#This Row],[Month End]], "Mmm")</f>
        <v>Jun</v>
      </c>
      <c r="C71842">
        <f>MONTH(Table4[[#This Row],[Month End]])</f>
        <v>6</v>
      </c>
      <c r="D71842">
        <f>YEAR(Table4[[#This Row],[Month End]])</f>
        <v>2016</v>
      </c>
      <c r="E71842">
        <v>97477</v>
      </c>
      <c r="F71842" t="s">
        <v>106</v>
      </c>
      <c r="G71842" t="s">
        <v>68</v>
      </c>
      <c r="H71842">
        <v>106</v>
      </c>
    </row>
    <row r="71843" spans="1:8" x14ac:dyDescent="0.25">
      <c r="A71843" s="2">
        <v>42551</v>
      </c>
      <c r="B71843" s="2" t="str">
        <f>TEXT(Table4[[#This Row],[Month End]], "Mmm")</f>
        <v>Jun</v>
      </c>
      <c r="C71843">
        <f>MONTH(Table4[[#This Row],[Month End]])</f>
        <v>6</v>
      </c>
      <c r="D71843">
        <f>YEAR(Table4[[#This Row],[Month End]])</f>
        <v>2016</v>
      </c>
      <c r="E71843">
        <v>4412</v>
      </c>
      <c r="F71843" t="s">
        <v>141</v>
      </c>
      <c r="G71843" t="s">
        <v>3</v>
      </c>
      <c r="H71843">
        <v>57</v>
      </c>
    </row>
    <row r="71844" spans="1:8" x14ac:dyDescent="0.25">
      <c r="A71844" s="2">
        <v>42551</v>
      </c>
      <c r="B71844" s="2" t="str">
        <f>TEXT(Table4[[#This Row],[Month End]], "Mmm")</f>
        <v>Jun</v>
      </c>
      <c r="C71844">
        <f>MONTH(Table4[[#This Row],[Month End]])</f>
        <v>6</v>
      </c>
      <c r="D71844">
        <f>YEAR(Table4[[#This Row],[Month End]])</f>
        <v>2016</v>
      </c>
      <c r="E71844">
        <v>16828</v>
      </c>
      <c r="F71844" t="s">
        <v>142</v>
      </c>
      <c r="G71844" t="s">
        <v>6</v>
      </c>
      <c r="H71844">
        <v>28</v>
      </c>
    </row>
    <row r="71845" spans="1:8" x14ac:dyDescent="0.25">
      <c r="A71845" s="2">
        <v>42551</v>
      </c>
      <c r="B71845" s="2" t="str">
        <f>TEXT(Table4[[#This Row],[Month End]], "Mmm")</f>
        <v>Jun</v>
      </c>
      <c r="C71845">
        <f>MONTH(Table4[[#This Row],[Month End]])</f>
        <v>6</v>
      </c>
      <c r="D71845">
        <f>YEAR(Table4[[#This Row],[Month End]])</f>
        <v>2016</v>
      </c>
      <c r="E71845">
        <v>48647</v>
      </c>
      <c r="F71845" t="s">
        <v>143</v>
      </c>
      <c r="G71845" t="s">
        <v>59</v>
      </c>
      <c r="H71845">
        <v>121</v>
      </c>
    </row>
    <row r="71846" spans="1:8" x14ac:dyDescent="0.25">
      <c r="A71846" s="2">
        <v>42551</v>
      </c>
      <c r="B71846" s="2" t="str">
        <f>TEXT(Table4[[#This Row],[Month End]], "Mmm")</f>
        <v>Jun</v>
      </c>
      <c r="C71846">
        <f>MONTH(Table4[[#This Row],[Month End]])</f>
        <v>6</v>
      </c>
      <c r="D71846">
        <f>YEAR(Table4[[#This Row],[Month End]])</f>
        <v>2016</v>
      </c>
      <c r="E71846">
        <v>87123</v>
      </c>
      <c r="F71846" t="s">
        <v>95</v>
      </c>
      <c r="G71846" t="s">
        <v>27</v>
      </c>
      <c r="H71846">
        <v>0</v>
      </c>
    </row>
    <row r="71847" spans="1:8" x14ac:dyDescent="0.25">
      <c r="A71847" s="2">
        <v>42551</v>
      </c>
      <c r="B71847" s="2" t="str">
        <f>TEXT(Table4[[#This Row],[Month End]], "Mmm")</f>
        <v>Jun</v>
      </c>
      <c r="C71847">
        <f>MONTH(Table4[[#This Row],[Month End]])</f>
        <v>6</v>
      </c>
      <c r="D71847">
        <f>YEAR(Table4[[#This Row],[Month End]])</f>
        <v>2016</v>
      </c>
      <c r="E71847">
        <v>5851</v>
      </c>
      <c r="F71847" t="s">
        <v>101</v>
      </c>
      <c r="G71847" t="s">
        <v>98</v>
      </c>
      <c r="H71847">
        <v>100</v>
      </c>
    </row>
    <row r="71848" spans="1:8" x14ac:dyDescent="0.25">
      <c r="A71848" s="2">
        <v>42551</v>
      </c>
      <c r="B71848" s="2" t="str">
        <f>TEXT(Table4[[#This Row],[Month End]], "Mmm")</f>
        <v>Jun</v>
      </c>
      <c r="C71848">
        <f>MONTH(Table4[[#This Row],[Month End]])</f>
        <v>6</v>
      </c>
      <c r="D71848">
        <f>YEAR(Table4[[#This Row],[Month End]])</f>
        <v>2016</v>
      </c>
      <c r="E71848">
        <v>97535</v>
      </c>
      <c r="F71848" t="s">
        <v>49</v>
      </c>
      <c r="G71848" t="s">
        <v>68</v>
      </c>
      <c r="H71848">
        <v>48</v>
      </c>
    </row>
    <row r="71849" spans="1:8" x14ac:dyDescent="0.25">
      <c r="A71849" s="2">
        <v>42551</v>
      </c>
      <c r="B71849" s="2" t="str">
        <f>TEXT(Table4[[#This Row],[Month End]], "Mmm")</f>
        <v>Jun</v>
      </c>
      <c r="C71849">
        <f>MONTH(Table4[[#This Row],[Month End]])</f>
        <v>6</v>
      </c>
      <c r="D71849">
        <f>YEAR(Table4[[#This Row],[Month End]])</f>
        <v>2016</v>
      </c>
      <c r="E71849">
        <v>53035</v>
      </c>
      <c r="F71849" t="s">
        <v>144</v>
      </c>
      <c r="G71849" t="s">
        <v>55</v>
      </c>
      <c r="H71849">
        <v>37</v>
      </c>
    </row>
    <row r="71850" spans="1:8" x14ac:dyDescent="0.25">
      <c r="A71850" s="2">
        <v>42551</v>
      </c>
      <c r="B71850" s="2" t="str">
        <f>TEXT(Table4[[#This Row],[Month End]], "Mmm")</f>
        <v>Jun</v>
      </c>
      <c r="C71850">
        <f>MONTH(Table4[[#This Row],[Month End]])</f>
        <v>6</v>
      </c>
      <c r="D71850">
        <f>YEAR(Table4[[#This Row],[Month End]])</f>
        <v>2016</v>
      </c>
      <c r="E71850">
        <v>16833</v>
      </c>
      <c r="F71850" t="s">
        <v>145</v>
      </c>
      <c r="G71850" t="s">
        <v>6</v>
      </c>
      <c r="H71850">
        <v>44</v>
      </c>
    </row>
    <row r="71851" spans="1:8" x14ac:dyDescent="0.25">
      <c r="A71851" s="2">
        <v>42551</v>
      </c>
      <c r="B71851" s="2" t="str">
        <f>TEXT(Table4[[#This Row],[Month End]], "Mmm")</f>
        <v>Jun</v>
      </c>
      <c r="C71851">
        <f>MONTH(Table4[[#This Row],[Month End]])</f>
        <v>6</v>
      </c>
      <c r="D71851">
        <f>YEAR(Table4[[#This Row],[Month End]])</f>
        <v>2016</v>
      </c>
      <c r="E71851">
        <v>98936</v>
      </c>
      <c r="F71851" t="s">
        <v>146</v>
      </c>
      <c r="G71851" t="s">
        <v>40</v>
      </c>
      <c r="H71851">
        <v>82</v>
      </c>
    </row>
    <row r="71852" spans="1:8" x14ac:dyDescent="0.25">
      <c r="A71852" s="2">
        <v>42551</v>
      </c>
      <c r="B71852" s="2" t="str">
        <f>TEXT(Table4[[#This Row],[Month End]], "Mmm")</f>
        <v>Jun</v>
      </c>
      <c r="C71852">
        <f>MONTH(Table4[[#This Row],[Month End]])</f>
        <v>6</v>
      </c>
      <c r="D71852">
        <f>YEAR(Table4[[#This Row],[Month End]])</f>
        <v>2016</v>
      </c>
      <c r="E71852">
        <v>86326</v>
      </c>
      <c r="F71852" t="s">
        <v>96</v>
      </c>
      <c r="G71852" t="s">
        <v>48</v>
      </c>
      <c r="H71852">
        <v>0</v>
      </c>
    </row>
    <row r="71853" spans="1:8" x14ac:dyDescent="0.25">
      <c r="A71853" s="2">
        <v>42551</v>
      </c>
      <c r="B71853" s="2" t="str">
        <f>TEXT(Table4[[#This Row],[Month End]], "Mmm")</f>
        <v>Jun</v>
      </c>
      <c r="C71853">
        <f>MONTH(Table4[[#This Row],[Month End]])</f>
        <v>6</v>
      </c>
      <c r="D71853">
        <f>YEAR(Table4[[#This Row],[Month End]])</f>
        <v>2016</v>
      </c>
      <c r="E71853">
        <v>5759</v>
      </c>
      <c r="F71853" t="s">
        <v>147</v>
      </c>
      <c r="G71853" t="s">
        <v>98</v>
      </c>
      <c r="H71853">
        <v>79</v>
      </c>
    </row>
    <row r="71854" spans="1:8" x14ac:dyDescent="0.25">
      <c r="A71854" s="2">
        <v>42551</v>
      </c>
      <c r="B71854" s="2" t="str">
        <f>TEXT(Table4[[#This Row],[Month End]], "Mmm")</f>
        <v>Jun</v>
      </c>
      <c r="C71854">
        <f>MONTH(Table4[[#This Row],[Month End]])</f>
        <v>6</v>
      </c>
      <c r="D71854">
        <f>YEAR(Table4[[#This Row],[Month End]])</f>
        <v>2016</v>
      </c>
      <c r="E71854">
        <v>93651</v>
      </c>
      <c r="F71854" t="s">
        <v>148</v>
      </c>
      <c r="G71854" t="s">
        <v>52</v>
      </c>
      <c r="H71854">
        <v>0</v>
      </c>
    </row>
    <row r="71855" spans="1:8" x14ac:dyDescent="0.25">
      <c r="A71855" s="2">
        <v>42551</v>
      </c>
      <c r="B71855" s="2" t="str">
        <f>TEXT(Table4[[#This Row],[Month End]], "Mmm")</f>
        <v>Jun</v>
      </c>
      <c r="C71855">
        <f>MONTH(Table4[[#This Row],[Month End]])</f>
        <v>6</v>
      </c>
      <c r="D71855">
        <f>YEAR(Table4[[#This Row],[Month End]])</f>
        <v>2016</v>
      </c>
      <c r="E71855">
        <v>49095</v>
      </c>
      <c r="F71855" t="s">
        <v>149</v>
      </c>
      <c r="G71855" t="s">
        <v>59</v>
      </c>
      <c r="H71855">
        <v>29</v>
      </c>
    </row>
    <row r="71856" spans="1:8" x14ac:dyDescent="0.25">
      <c r="A71856" s="2">
        <v>42551</v>
      </c>
      <c r="B71856" s="2" t="str">
        <f>TEXT(Table4[[#This Row],[Month End]], "Mmm")</f>
        <v>Jun</v>
      </c>
      <c r="C71856">
        <f>MONTH(Table4[[#This Row],[Month End]])</f>
        <v>6</v>
      </c>
      <c r="D71856">
        <f>YEAR(Table4[[#This Row],[Month End]])</f>
        <v>2016</v>
      </c>
      <c r="E71856">
        <v>48601</v>
      </c>
      <c r="F71856" t="s">
        <v>150</v>
      </c>
      <c r="G71856" t="s">
        <v>59</v>
      </c>
      <c r="H71856">
        <v>28</v>
      </c>
    </row>
    <row r="71857" spans="1:8" x14ac:dyDescent="0.25">
      <c r="A71857" s="2">
        <v>42551</v>
      </c>
      <c r="B71857" s="2" t="str">
        <f>TEXT(Table4[[#This Row],[Month End]], "Mmm")</f>
        <v>Jun</v>
      </c>
      <c r="C71857">
        <f>MONTH(Table4[[#This Row],[Month End]])</f>
        <v>6</v>
      </c>
      <c r="D71857">
        <f>YEAR(Table4[[#This Row],[Month End]])</f>
        <v>2016</v>
      </c>
      <c r="E71857">
        <v>97338</v>
      </c>
      <c r="F71857" t="s">
        <v>151</v>
      </c>
      <c r="G71857" t="s">
        <v>68</v>
      </c>
      <c r="H71857">
        <v>94</v>
      </c>
    </row>
    <row r="71858" spans="1:8" x14ac:dyDescent="0.25">
      <c r="A71858" s="2">
        <v>42551</v>
      </c>
      <c r="B71858" s="2" t="str">
        <f>TEXT(Table4[[#This Row],[Month End]], "Mmm")</f>
        <v>Jun</v>
      </c>
      <c r="C71858">
        <f>MONTH(Table4[[#This Row],[Month End]])</f>
        <v>6</v>
      </c>
      <c r="D71858">
        <f>YEAR(Table4[[#This Row],[Month End]])</f>
        <v>2016</v>
      </c>
      <c r="E71858">
        <v>13642</v>
      </c>
      <c r="F71858" t="s">
        <v>152</v>
      </c>
      <c r="G71858" t="s">
        <v>71</v>
      </c>
      <c r="H71858">
        <v>79</v>
      </c>
    </row>
    <row r="71859" spans="1:8" x14ac:dyDescent="0.25">
      <c r="A71859" s="2">
        <v>42551</v>
      </c>
      <c r="B71859" s="2" t="str">
        <f>TEXT(Table4[[#This Row],[Month End]], "Mmm")</f>
        <v>Jun</v>
      </c>
      <c r="C71859">
        <f>MONTH(Table4[[#This Row],[Month End]])</f>
        <v>6</v>
      </c>
      <c r="D71859">
        <f>YEAR(Table4[[#This Row],[Month End]])</f>
        <v>2016</v>
      </c>
      <c r="E71859">
        <v>97459</v>
      </c>
      <c r="F71859" t="s">
        <v>153</v>
      </c>
      <c r="G71859" t="s">
        <v>68</v>
      </c>
      <c r="H71859">
        <v>192</v>
      </c>
    </row>
    <row r="71860" spans="1:8" x14ac:dyDescent="0.25">
      <c r="A71860" s="2">
        <v>42551</v>
      </c>
      <c r="B71860" s="2" t="str">
        <f>TEXT(Table4[[#This Row],[Month End]], "Mmm")</f>
        <v>Jun</v>
      </c>
      <c r="C71860">
        <f>MONTH(Table4[[#This Row],[Month End]])</f>
        <v>6</v>
      </c>
      <c r="D71860">
        <f>YEAR(Table4[[#This Row],[Month End]])</f>
        <v>2016</v>
      </c>
      <c r="E71860">
        <v>97760</v>
      </c>
      <c r="F71860" t="s">
        <v>154</v>
      </c>
      <c r="G71860" t="s">
        <v>68</v>
      </c>
      <c r="H71860">
        <v>176</v>
      </c>
    </row>
    <row r="71861" spans="1:8" x14ac:dyDescent="0.25">
      <c r="A71861" s="2">
        <v>42551</v>
      </c>
      <c r="B71861" s="2" t="str">
        <f>TEXT(Table4[[#This Row],[Month End]], "Mmm")</f>
        <v>Jun</v>
      </c>
      <c r="C71861">
        <f>MONTH(Table4[[#This Row],[Month End]])</f>
        <v>6</v>
      </c>
      <c r="D71861">
        <f>YEAR(Table4[[#This Row],[Month End]])</f>
        <v>2016</v>
      </c>
      <c r="E71861">
        <v>14701</v>
      </c>
      <c r="F71861" t="s">
        <v>155</v>
      </c>
      <c r="G71861" t="s">
        <v>71</v>
      </c>
      <c r="H71861">
        <v>70</v>
      </c>
    </row>
    <row r="71862" spans="1:8" x14ac:dyDescent="0.25">
      <c r="A71862" s="2">
        <v>42551</v>
      </c>
      <c r="B71862" s="2" t="str">
        <f>TEXT(Table4[[#This Row],[Month End]], "Mmm")</f>
        <v>Jun</v>
      </c>
      <c r="C71862">
        <f>MONTH(Table4[[#This Row],[Month End]])</f>
        <v>6</v>
      </c>
      <c r="D71862">
        <f>YEAR(Table4[[#This Row],[Month End]])</f>
        <v>2016</v>
      </c>
      <c r="E71862">
        <v>95690</v>
      </c>
      <c r="F71862" t="s">
        <v>156</v>
      </c>
      <c r="G71862" t="s">
        <v>52</v>
      </c>
      <c r="H71862">
        <v>6</v>
      </c>
    </row>
    <row r="71863" spans="1:8" x14ac:dyDescent="0.25">
      <c r="A71863" s="2">
        <v>42551</v>
      </c>
      <c r="B71863" s="2" t="str">
        <f>TEXT(Table4[[#This Row],[Month End]], "Mmm")</f>
        <v>Jun</v>
      </c>
      <c r="C71863">
        <f>MONTH(Table4[[#This Row],[Month End]])</f>
        <v>6</v>
      </c>
      <c r="D71863">
        <f>YEAR(Table4[[#This Row],[Month End]])</f>
        <v>2016</v>
      </c>
      <c r="E71863">
        <v>19973</v>
      </c>
      <c r="F71863" t="s">
        <v>92</v>
      </c>
      <c r="G71863" t="s">
        <v>91</v>
      </c>
      <c r="H71863">
        <v>1</v>
      </c>
    </row>
    <row r="71864" spans="1:8" x14ac:dyDescent="0.25">
      <c r="A71864" s="2">
        <v>42551</v>
      </c>
      <c r="B71864" s="2" t="str">
        <f>TEXT(Table4[[#This Row],[Month End]], "Mmm")</f>
        <v>Jun</v>
      </c>
      <c r="C71864">
        <f>MONTH(Table4[[#This Row],[Month End]])</f>
        <v>6</v>
      </c>
      <c r="D71864">
        <f>YEAR(Table4[[#This Row],[Month End]])</f>
        <v>2016</v>
      </c>
      <c r="E71864">
        <v>83644</v>
      </c>
      <c r="F71864" t="s">
        <v>94</v>
      </c>
      <c r="G71864" t="s">
        <v>2</v>
      </c>
      <c r="H71864">
        <v>42</v>
      </c>
    </row>
    <row r="71865" spans="1:8" x14ac:dyDescent="0.25">
      <c r="A71865" s="2">
        <v>42551</v>
      </c>
      <c r="B71865" s="2" t="str">
        <f>TEXT(Table4[[#This Row],[Month End]], "Mmm")</f>
        <v>Jun</v>
      </c>
      <c r="C71865">
        <f>MONTH(Table4[[#This Row],[Month End]])</f>
        <v>6</v>
      </c>
      <c r="D71865">
        <f>YEAR(Table4[[#This Row],[Month End]])</f>
        <v>2016</v>
      </c>
      <c r="E71865">
        <v>4578</v>
      </c>
      <c r="F71865" t="s">
        <v>157</v>
      </c>
      <c r="G71865" t="s">
        <v>3</v>
      </c>
      <c r="H71865">
        <v>102</v>
      </c>
    </row>
    <row r="71866" spans="1:8" x14ac:dyDescent="0.25">
      <c r="A71866" s="2">
        <v>42551</v>
      </c>
      <c r="B71866" s="2" t="str">
        <f>TEXT(Table4[[#This Row],[Month End]], "Mmm")</f>
        <v>Jun</v>
      </c>
      <c r="C71866">
        <f>MONTH(Table4[[#This Row],[Month End]])</f>
        <v>6</v>
      </c>
      <c r="D71866">
        <f>YEAR(Table4[[#This Row],[Month End]])</f>
        <v>2016</v>
      </c>
      <c r="E71866">
        <v>5495</v>
      </c>
      <c r="F71866" t="s">
        <v>158</v>
      </c>
      <c r="G71866" t="s">
        <v>98</v>
      </c>
      <c r="H71866">
        <v>53</v>
      </c>
    </row>
    <row r="71867" spans="1:8" x14ac:dyDescent="0.25">
      <c r="A71867" s="2">
        <v>42551</v>
      </c>
      <c r="B71867" s="2" t="str">
        <f>TEXT(Table4[[#This Row],[Month End]], "Mmm")</f>
        <v>Jun</v>
      </c>
      <c r="C71867">
        <f>MONTH(Table4[[#This Row],[Month End]])</f>
        <v>6</v>
      </c>
      <c r="D71867">
        <f>YEAR(Table4[[#This Row],[Month End]])</f>
        <v>2016</v>
      </c>
      <c r="E71867">
        <v>17225</v>
      </c>
      <c r="F71867" t="s">
        <v>159</v>
      </c>
      <c r="G71867" t="s">
        <v>6</v>
      </c>
      <c r="H71867">
        <v>4</v>
      </c>
    </row>
    <row r="71868" spans="1:8" x14ac:dyDescent="0.25">
      <c r="A71868" s="2">
        <v>42551</v>
      </c>
      <c r="B71868" s="2" t="str">
        <f>TEXT(Table4[[#This Row],[Month End]], "Mmm")</f>
        <v>Jun</v>
      </c>
      <c r="C71868">
        <f>MONTH(Table4[[#This Row],[Month End]])</f>
        <v>6</v>
      </c>
      <c r="D71868">
        <f>YEAR(Table4[[#This Row],[Month End]])</f>
        <v>2016</v>
      </c>
      <c r="E71868">
        <v>49781</v>
      </c>
      <c r="F71868" t="s">
        <v>160</v>
      </c>
      <c r="G71868" t="s">
        <v>59</v>
      </c>
      <c r="H71868">
        <v>171</v>
      </c>
    </row>
    <row r="71869" spans="1:8" x14ac:dyDescent="0.25">
      <c r="A71869" s="2">
        <v>42551</v>
      </c>
      <c r="B71869" s="2" t="str">
        <f>TEXT(Table4[[#This Row],[Month End]], "Mmm")</f>
        <v>Jun</v>
      </c>
      <c r="C71869">
        <f>MONTH(Table4[[#This Row],[Month End]])</f>
        <v>6</v>
      </c>
      <c r="D71869">
        <f>YEAR(Table4[[#This Row],[Month End]])</f>
        <v>2016</v>
      </c>
      <c r="E71869">
        <v>87402</v>
      </c>
      <c r="F71869" t="s">
        <v>88</v>
      </c>
      <c r="G71869" t="s">
        <v>27</v>
      </c>
      <c r="H71869">
        <v>0</v>
      </c>
    </row>
    <row r="71870" spans="1:8" x14ac:dyDescent="0.25">
      <c r="A71870" s="2">
        <v>42551</v>
      </c>
      <c r="B71870" s="2" t="str">
        <f>TEXT(Table4[[#This Row],[Month End]], "Mmm")</f>
        <v>Jun</v>
      </c>
      <c r="C71870">
        <f>MONTH(Table4[[#This Row],[Month End]])</f>
        <v>6</v>
      </c>
      <c r="D71870">
        <f>YEAR(Table4[[#This Row],[Month End]])</f>
        <v>2016</v>
      </c>
      <c r="E71870">
        <v>87301</v>
      </c>
      <c r="F71870" t="s">
        <v>86</v>
      </c>
      <c r="G71870" t="s">
        <v>27</v>
      </c>
      <c r="H71870">
        <v>10</v>
      </c>
    </row>
    <row r="71871" spans="1:8" x14ac:dyDescent="0.25">
      <c r="A71871" s="2">
        <v>42551</v>
      </c>
      <c r="B71871" s="2" t="str">
        <f>TEXT(Table4[[#This Row],[Month End]], "Mmm")</f>
        <v>Jun</v>
      </c>
      <c r="C71871">
        <f>MONTH(Table4[[#This Row],[Month End]])</f>
        <v>6</v>
      </c>
      <c r="D71871">
        <f>YEAR(Table4[[#This Row],[Month End]])</f>
        <v>2016</v>
      </c>
      <c r="E71871">
        <v>95228</v>
      </c>
      <c r="F71871" t="s">
        <v>89</v>
      </c>
      <c r="G71871" t="s">
        <v>52</v>
      </c>
      <c r="H71871">
        <v>8</v>
      </c>
    </row>
    <row r="71872" spans="1:8" x14ac:dyDescent="0.25">
      <c r="A71872" s="2">
        <v>42551</v>
      </c>
      <c r="B71872" s="2" t="str">
        <f>TEXT(Table4[[#This Row],[Month End]], "Mmm")</f>
        <v>Jun</v>
      </c>
      <c r="C71872">
        <f>MONTH(Table4[[#This Row],[Month End]])</f>
        <v>6</v>
      </c>
      <c r="D71872">
        <f>YEAR(Table4[[#This Row],[Month End]])</f>
        <v>2016</v>
      </c>
      <c r="E71872">
        <v>49874</v>
      </c>
      <c r="F71872" t="s">
        <v>161</v>
      </c>
      <c r="G71872" t="s">
        <v>59</v>
      </c>
      <c r="H71872">
        <v>116</v>
      </c>
    </row>
    <row r="71873" spans="1:8" x14ac:dyDescent="0.25">
      <c r="A71873" s="2">
        <v>42551</v>
      </c>
      <c r="B71873" s="2" t="str">
        <f>TEXT(Table4[[#This Row],[Month End]], "Mmm")</f>
        <v>Jun</v>
      </c>
      <c r="C71873">
        <f>MONTH(Table4[[#This Row],[Month End]])</f>
        <v>6</v>
      </c>
      <c r="D71873">
        <f>YEAR(Table4[[#This Row],[Month End]])</f>
        <v>2016</v>
      </c>
      <c r="E71873">
        <v>93561</v>
      </c>
      <c r="F71873" t="s">
        <v>93</v>
      </c>
      <c r="G71873" t="s">
        <v>52</v>
      </c>
      <c r="H71873">
        <v>33</v>
      </c>
    </row>
    <row r="71874" spans="1:8" x14ac:dyDescent="0.25">
      <c r="A71874" s="2">
        <v>42551</v>
      </c>
      <c r="B71874" s="2" t="str">
        <f>TEXT(Table4[[#This Row],[Month End]], "Mmm")</f>
        <v>Jun</v>
      </c>
      <c r="C71874">
        <f>MONTH(Table4[[#This Row],[Month End]])</f>
        <v>6</v>
      </c>
      <c r="D71874">
        <f>YEAR(Table4[[#This Row],[Month End]])</f>
        <v>2016</v>
      </c>
      <c r="E71874">
        <v>4976</v>
      </c>
      <c r="F71874" t="s">
        <v>162</v>
      </c>
      <c r="G71874" t="s">
        <v>3</v>
      </c>
      <c r="H71874">
        <v>97</v>
      </c>
    </row>
    <row r="71875" spans="1:8" x14ac:dyDescent="0.25">
      <c r="A71875" s="2">
        <v>42551</v>
      </c>
      <c r="B71875" s="2" t="str">
        <f>TEXT(Table4[[#This Row],[Month End]], "Mmm")</f>
        <v>Jun</v>
      </c>
      <c r="C71875">
        <f>MONTH(Table4[[#This Row],[Month End]])</f>
        <v>6</v>
      </c>
      <c r="D71875">
        <f>YEAR(Table4[[#This Row],[Month End]])</f>
        <v>2016</v>
      </c>
      <c r="E71875">
        <v>98422</v>
      </c>
      <c r="F71875" t="s">
        <v>87</v>
      </c>
      <c r="G71875" t="s">
        <v>40</v>
      </c>
      <c r="H71875">
        <v>132</v>
      </c>
    </row>
    <row r="71876" spans="1:8" x14ac:dyDescent="0.25">
      <c r="A71876" s="2">
        <v>42551</v>
      </c>
      <c r="B71876" s="2" t="str">
        <f>TEXT(Table4[[#This Row],[Month End]], "Mmm")</f>
        <v>Jun</v>
      </c>
      <c r="C71876">
        <f>MONTH(Table4[[#This Row],[Month End]])</f>
        <v>6</v>
      </c>
      <c r="D71876">
        <f>YEAR(Table4[[#This Row],[Month End]])</f>
        <v>2016</v>
      </c>
      <c r="E71876">
        <v>54448</v>
      </c>
      <c r="F71876" t="s">
        <v>163</v>
      </c>
      <c r="G71876" t="s">
        <v>55</v>
      </c>
      <c r="H71876">
        <v>41</v>
      </c>
    </row>
    <row r="71877" spans="1:8" x14ac:dyDescent="0.25">
      <c r="A71877" s="2">
        <v>42551</v>
      </c>
      <c r="B71877" s="2" t="str">
        <f>TEXT(Table4[[#This Row],[Month End]], "Mmm")</f>
        <v>Jun</v>
      </c>
      <c r="C71877">
        <f>MONTH(Table4[[#This Row],[Month End]])</f>
        <v>6</v>
      </c>
      <c r="D71877">
        <f>YEAR(Table4[[#This Row],[Month End]])</f>
        <v>2016</v>
      </c>
      <c r="E71877">
        <v>16046</v>
      </c>
      <c r="F71877" t="s">
        <v>84</v>
      </c>
      <c r="G71877" t="s">
        <v>6</v>
      </c>
      <c r="H71877">
        <v>32</v>
      </c>
    </row>
    <row r="71878" spans="1:8" x14ac:dyDescent="0.25">
      <c r="A71878" s="2">
        <v>42551</v>
      </c>
      <c r="B71878" s="2" t="str">
        <f>TEXT(Table4[[#This Row],[Month End]], "Mmm")</f>
        <v>Jun</v>
      </c>
      <c r="C71878">
        <f>MONTH(Table4[[#This Row],[Month End]])</f>
        <v>6</v>
      </c>
      <c r="D71878">
        <f>YEAR(Table4[[#This Row],[Month End]])</f>
        <v>2016</v>
      </c>
      <c r="E71878">
        <v>96080</v>
      </c>
      <c r="F71878" t="s">
        <v>164</v>
      </c>
      <c r="G71878" t="s">
        <v>52</v>
      </c>
      <c r="H71878">
        <v>3</v>
      </c>
    </row>
    <row r="71879" spans="1:8" x14ac:dyDescent="0.25">
      <c r="A71879" s="2">
        <v>42551</v>
      </c>
      <c r="B71879" s="2" t="str">
        <f>TEXT(Table4[[#This Row],[Month End]], "Mmm")</f>
        <v>Jun</v>
      </c>
      <c r="C71879">
        <f>MONTH(Table4[[#This Row],[Month End]])</f>
        <v>6</v>
      </c>
      <c r="D71879">
        <f>YEAR(Table4[[#This Row],[Month End]])</f>
        <v>2016</v>
      </c>
      <c r="E71879">
        <v>49274</v>
      </c>
      <c r="F71879" t="s">
        <v>165</v>
      </c>
      <c r="G71879" t="s">
        <v>59</v>
      </c>
      <c r="H71879">
        <v>29</v>
      </c>
    </row>
    <row r="71880" spans="1:8" x14ac:dyDescent="0.25">
      <c r="A71880" s="2">
        <v>42551</v>
      </c>
      <c r="B71880" s="2" t="str">
        <f>TEXT(Table4[[#This Row],[Month End]], "Mmm")</f>
        <v>Jun</v>
      </c>
      <c r="C71880">
        <f>MONTH(Table4[[#This Row],[Month End]])</f>
        <v>6</v>
      </c>
      <c r="D71880">
        <f>YEAR(Table4[[#This Row],[Month End]])</f>
        <v>2016</v>
      </c>
      <c r="E71880">
        <v>48911</v>
      </c>
      <c r="F71880" t="s">
        <v>166</v>
      </c>
      <c r="G71880" t="s">
        <v>59</v>
      </c>
      <c r="H71880">
        <v>33</v>
      </c>
    </row>
    <row r="71881" spans="1:8" x14ac:dyDescent="0.25">
      <c r="A71881" s="2">
        <v>42551</v>
      </c>
      <c r="B71881" s="2" t="str">
        <f>TEXT(Table4[[#This Row],[Month End]], "Mmm")</f>
        <v>Jun</v>
      </c>
      <c r="C71881">
        <f>MONTH(Table4[[#This Row],[Month End]])</f>
        <v>6</v>
      </c>
      <c r="D71881">
        <f>YEAR(Table4[[#This Row],[Month End]])</f>
        <v>2016</v>
      </c>
      <c r="E71881">
        <v>14031</v>
      </c>
      <c r="F71881" t="s">
        <v>167</v>
      </c>
      <c r="G71881" t="s">
        <v>71</v>
      </c>
      <c r="H71881">
        <v>45</v>
      </c>
    </row>
    <row r="71882" spans="1:8" x14ac:dyDescent="0.25">
      <c r="A71882" s="2">
        <v>42551</v>
      </c>
      <c r="B71882" s="2" t="str">
        <f>TEXT(Table4[[#This Row],[Month End]], "Mmm")</f>
        <v>Jun</v>
      </c>
      <c r="C71882">
        <f>MONTH(Table4[[#This Row],[Month End]])</f>
        <v>6</v>
      </c>
      <c r="D71882">
        <f>YEAR(Table4[[#This Row],[Month End]])</f>
        <v>2016</v>
      </c>
      <c r="E71882">
        <v>98611</v>
      </c>
      <c r="F71882" t="s">
        <v>85</v>
      </c>
      <c r="G71882" t="s">
        <v>40</v>
      </c>
      <c r="H71882">
        <v>127</v>
      </c>
    </row>
    <row r="71883" spans="1:8" x14ac:dyDescent="0.25">
      <c r="A71883" s="2">
        <v>42551</v>
      </c>
      <c r="B71883" s="2" t="str">
        <f>TEXT(Table4[[#This Row],[Month End]], "Mmm")</f>
        <v>Jun</v>
      </c>
      <c r="C71883">
        <f>MONTH(Table4[[#This Row],[Month End]])</f>
        <v>6</v>
      </c>
      <c r="D71883">
        <f>YEAR(Table4[[#This Row],[Month End]])</f>
        <v>2016</v>
      </c>
      <c r="E71883">
        <v>43019</v>
      </c>
      <c r="F71883" t="s">
        <v>168</v>
      </c>
      <c r="G71883" t="s">
        <v>60</v>
      </c>
      <c r="H71883">
        <v>14</v>
      </c>
    </row>
    <row r="71884" spans="1:8" x14ac:dyDescent="0.25">
      <c r="A71884" s="2">
        <v>42551</v>
      </c>
      <c r="B71884" s="2" t="str">
        <f>TEXT(Table4[[#This Row],[Month End]], "Mmm")</f>
        <v>Jun</v>
      </c>
      <c r="C71884">
        <f>MONTH(Table4[[#This Row],[Month End]])</f>
        <v>6</v>
      </c>
      <c r="D71884">
        <f>YEAR(Table4[[#This Row],[Month End]])</f>
        <v>2016</v>
      </c>
      <c r="E71884">
        <v>44241</v>
      </c>
      <c r="F71884" t="s">
        <v>169</v>
      </c>
      <c r="G71884" t="s">
        <v>60</v>
      </c>
      <c r="H71884">
        <v>20</v>
      </c>
    </row>
    <row r="71885" spans="1:8" x14ac:dyDescent="0.25">
      <c r="A71885" s="2">
        <v>42551</v>
      </c>
      <c r="B71885" s="2" t="str">
        <f>TEXT(Table4[[#This Row],[Month End]], "Mmm")</f>
        <v>Jun</v>
      </c>
      <c r="C71885">
        <f>MONTH(Table4[[#This Row],[Month End]])</f>
        <v>6</v>
      </c>
      <c r="D71885">
        <f>YEAR(Table4[[#This Row],[Month End]])</f>
        <v>2016</v>
      </c>
      <c r="E71885">
        <v>89445</v>
      </c>
      <c r="F71885" t="s">
        <v>80</v>
      </c>
      <c r="G71885" t="s">
        <v>62</v>
      </c>
      <c r="H71885">
        <v>54</v>
      </c>
    </row>
    <row r="71886" spans="1:8" x14ac:dyDescent="0.25">
      <c r="A71886" s="2">
        <v>42551</v>
      </c>
      <c r="B71886" s="2" t="str">
        <f>TEXT(Table4[[#This Row],[Month End]], "Mmm")</f>
        <v>Jun</v>
      </c>
      <c r="C71886">
        <f>MONTH(Table4[[#This Row],[Month End]])</f>
        <v>6</v>
      </c>
      <c r="D71886">
        <f>YEAR(Table4[[#This Row],[Month End]])</f>
        <v>2016</v>
      </c>
      <c r="E71886">
        <v>85935</v>
      </c>
      <c r="F71886" t="s">
        <v>79</v>
      </c>
      <c r="G71886" t="s">
        <v>48</v>
      </c>
      <c r="H71886">
        <v>6</v>
      </c>
    </row>
    <row r="71887" spans="1:8" x14ac:dyDescent="0.25">
      <c r="A71887" s="2">
        <v>42551</v>
      </c>
      <c r="B71887" s="2" t="str">
        <f>TEXT(Table4[[#This Row],[Month End]], "Mmm")</f>
        <v>Jun</v>
      </c>
      <c r="C71887">
        <f>MONTH(Table4[[#This Row],[Month End]])</f>
        <v>6</v>
      </c>
      <c r="D71887">
        <f>YEAR(Table4[[#This Row],[Month End]])</f>
        <v>2016</v>
      </c>
      <c r="E71887">
        <v>15557</v>
      </c>
      <c r="F71887" t="s">
        <v>82</v>
      </c>
      <c r="G71887" t="s">
        <v>6</v>
      </c>
      <c r="H71887">
        <v>55</v>
      </c>
    </row>
    <row r="71888" spans="1:8" x14ac:dyDescent="0.25">
      <c r="A71888" s="2">
        <v>42551</v>
      </c>
      <c r="B71888" s="2" t="str">
        <f>TEXT(Table4[[#This Row],[Month End]], "Mmm")</f>
        <v>Jun</v>
      </c>
      <c r="C71888">
        <f>MONTH(Table4[[#This Row],[Month End]])</f>
        <v>6</v>
      </c>
      <c r="D71888">
        <f>YEAR(Table4[[#This Row],[Month End]])</f>
        <v>2016</v>
      </c>
      <c r="E71888">
        <v>92592</v>
      </c>
      <c r="F71888" t="s">
        <v>170</v>
      </c>
      <c r="G71888" t="s">
        <v>52</v>
      </c>
      <c r="H71888">
        <v>4</v>
      </c>
    </row>
    <row r="71889" spans="1:8" x14ac:dyDescent="0.25">
      <c r="A71889" s="2">
        <v>42551</v>
      </c>
      <c r="B71889" s="2" t="str">
        <f>TEXT(Table4[[#This Row],[Month End]], "Mmm")</f>
        <v>Jun</v>
      </c>
      <c r="C71889">
        <f>MONTH(Table4[[#This Row],[Month End]])</f>
        <v>6</v>
      </c>
      <c r="D71889">
        <f>YEAR(Table4[[#This Row],[Month End]])</f>
        <v>2016</v>
      </c>
      <c r="E71889">
        <v>98273</v>
      </c>
      <c r="F71889" t="s">
        <v>83</v>
      </c>
      <c r="G71889" t="s">
        <v>40</v>
      </c>
      <c r="H71889">
        <v>185</v>
      </c>
    </row>
    <row r="71890" spans="1:8" x14ac:dyDescent="0.25">
      <c r="A71890" s="2">
        <v>42551</v>
      </c>
      <c r="B71890" s="2" t="str">
        <f>TEXT(Table4[[#This Row],[Month End]], "Mmm")</f>
        <v>Jun</v>
      </c>
      <c r="C71890">
        <f>MONTH(Table4[[#This Row],[Month End]])</f>
        <v>6</v>
      </c>
      <c r="D71890">
        <f>YEAR(Table4[[#This Row],[Month End]])</f>
        <v>2016</v>
      </c>
      <c r="E71890">
        <v>92394</v>
      </c>
      <c r="F71890" t="s">
        <v>171</v>
      </c>
      <c r="G71890" t="s">
        <v>52</v>
      </c>
      <c r="H71890">
        <v>7</v>
      </c>
    </row>
    <row r="71891" spans="1:8" x14ac:dyDescent="0.25">
      <c r="A71891" s="2">
        <v>42551</v>
      </c>
      <c r="B71891" s="2" t="str">
        <f>TEXT(Table4[[#This Row],[Month End]], "Mmm")</f>
        <v>Jun</v>
      </c>
      <c r="C71891">
        <f>MONTH(Table4[[#This Row],[Month End]])</f>
        <v>6</v>
      </c>
      <c r="D71891">
        <f>YEAR(Table4[[#This Row],[Month End]])</f>
        <v>2016</v>
      </c>
      <c r="E71891">
        <v>81416</v>
      </c>
      <c r="F71891" t="s">
        <v>0</v>
      </c>
      <c r="G71891" t="s">
        <v>14</v>
      </c>
      <c r="H71891">
        <v>0</v>
      </c>
    </row>
    <row r="71892" spans="1:8" x14ac:dyDescent="0.25">
      <c r="A71892" s="2">
        <v>42551</v>
      </c>
      <c r="B71892" s="2" t="str">
        <f>TEXT(Table4[[#This Row],[Month End]], "Mmm")</f>
        <v>Jun</v>
      </c>
      <c r="C71892">
        <f>MONTH(Table4[[#This Row],[Month End]])</f>
        <v>6</v>
      </c>
      <c r="D71892">
        <f>YEAR(Table4[[#This Row],[Month End]])</f>
        <v>2016</v>
      </c>
      <c r="E71892">
        <v>87501</v>
      </c>
      <c r="F71892" t="s">
        <v>75</v>
      </c>
      <c r="G71892" t="s">
        <v>27</v>
      </c>
      <c r="H71892">
        <v>7</v>
      </c>
    </row>
    <row r="71893" spans="1:8" x14ac:dyDescent="0.25">
      <c r="A71893" s="2">
        <v>42551</v>
      </c>
      <c r="B71893" s="2" t="str">
        <f>TEXT(Table4[[#This Row],[Month End]], "Mmm")</f>
        <v>Jun</v>
      </c>
      <c r="C71893">
        <f>MONTH(Table4[[#This Row],[Month End]])</f>
        <v>6</v>
      </c>
      <c r="D71893">
        <f>YEAR(Table4[[#This Row],[Month End]])</f>
        <v>2016</v>
      </c>
      <c r="E71893">
        <v>20622</v>
      </c>
      <c r="F71893" t="s">
        <v>172</v>
      </c>
      <c r="G71893" t="s">
        <v>90</v>
      </c>
      <c r="H71893">
        <v>0</v>
      </c>
    </row>
    <row r="71894" spans="1:8" x14ac:dyDescent="0.25">
      <c r="A71894" s="2">
        <v>42551</v>
      </c>
      <c r="B71894" s="2" t="str">
        <f>TEXT(Table4[[#This Row],[Month End]], "Mmm")</f>
        <v>Jun</v>
      </c>
      <c r="C71894">
        <f>MONTH(Table4[[#This Row],[Month End]])</f>
        <v>6</v>
      </c>
      <c r="D71894">
        <f>YEAR(Table4[[#This Row],[Month End]])</f>
        <v>2016</v>
      </c>
      <c r="E71894">
        <v>98258</v>
      </c>
      <c r="F71894" t="s">
        <v>76</v>
      </c>
      <c r="G71894" t="s">
        <v>40</v>
      </c>
      <c r="H71894">
        <v>162</v>
      </c>
    </row>
    <row r="71895" spans="1:8" x14ac:dyDescent="0.25">
      <c r="A71895" s="2">
        <v>42551</v>
      </c>
      <c r="B71895" s="2" t="str">
        <f>TEXT(Table4[[#This Row],[Month End]], "Mmm")</f>
        <v>Jun</v>
      </c>
      <c r="C71895">
        <f>MONTH(Table4[[#This Row],[Month End]])</f>
        <v>6</v>
      </c>
      <c r="D71895">
        <f>YEAR(Table4[[#This Row],[Month End]])</f>
        <v>2016</v>
      </c>
      <c r="E71895">
        <v>54621</v>
      </c>
      <c r="F71895" t="s">
        <v>173</v>
      </c>
      <c r="G71895" t="s">
        <v>55</v>
      </c>
      <c r="H71895">
        <v>17</v>
      </c>
    </row>
    <row r="71896" spans="1:8" x14ac:dyDescent="0.25">
      <c r="A71896" s="2">
        <v>42551</v>
      </c>
      <c r="B71896" s="2" t="str">
        <f>TEXT(Table4[[#This Row],[Month End]], "Mmm")</f>
        <v>Jun</v>
      </c>
      <c r="C71896">
        <f>MONTH(Table4[[#This Row],[Month End]])</f>
        <v>6</v>
      </c>
      <c r="D71896">
        <f>YEAR(Table4[[#This Row],[Month End]])</f>
        <v>2016</v>
      </c>
      <c r="E71896">
        <v>45896</v>
      </c>
      <c r="F71896" t="s">
        <v>174</v>
      </c>
      <c r="G71896" t="s">
        <v>60</v>
      </c>
      <c r="H71896">
        <v>14</v>
      </c>
    </row>
    <row r="71897" spans="1:8" x14ac:dyDescent="0.25">
      <c r="A71897" s="2">
        <v>42551</v>
      </c>
      <c r="B71897" s="2" t="str">
        <f>TEXT(Table4[[#This Row],[Month End]], "Mmm")</f>
        <v>Jun</v>
      </c>
      <c r="C71897">
        <f>MONTH(Table4[[#This Row],[Month End]])</f>
        <v>6</v>
      </c>
      <c r="D71897">
        <f>YEAR(Table4[[#This Row],[Month End]])</f>
        <v>2016</v>
      </c>
      <c r="E71897">
        <v>60178</v>
      </c>
      <c r="F71897" t="s">
        <v>175</v>
      </c>
      <c r="G71897" t="s">
        <v>21</v>
      </c>
      <c r="H71897">
        <v>12</v>
      </c>
    </row>
    <row r="71898" spans="1:8" x14ac:dyDescent="0.25">
      <c r="A71898" s="2">
        <v>42551</v>
      </c>
      <c r="B71898" s="2" t="str">
        <f>TEXT(Table4[[#This Row],[Month End]], "Mmm")</f>
        <v>Jun</v>
      </c>
      <c r="C71898">
        <f>MONTH(Table4[[#This Row],[Month End]])</f>
        <v>6</v>
      </c>
      <c r="D71898">
        <f>YEAR(Table4[[#This Row],[Month End]])</f>
        <v>2016</v>
      </c>
      <c r="E71898">
        <v>45601</v>
      </c>
      <c r="F71898" t="s">
        <v>176</v>
      </c>
      <c r="G71898" t="s">
        <v>60</v>
      </c>
      <c r="H71898">
        <v>6</v>
      </c>
    </row>
    <row r="71899" spans="1:8" x14ac:dyDescent="0.25">
      <c r="A71899" s="2">
        <v>42551</v>
      </c>
      <c r="B71899" s="2" t="str">
        <f>TEXT(Table4[[#This Row],[Month End]], "Mmm")</f>
        <v>Jun</v>
      </c>
      <c r="C71899">
        <f>MONTH(Table4[[#This Row],[Month End]])</f>
        <v>6</v>
      </c>
      <c r="D71899">
        <f>YEAR(Table4[[#This Row],[Month End]])</f>
        <v>2016</v>
      </c>
      <c r="E71899">
        <v>80906</v>
      </c>
      <c r="F71899" t="s">
        <v>74</v>
      </c>
      <c r="G71899" t="s">
        <v>14</v>
      </c>
      <c r="H71899">
        <v>16</v>
      </c>
    </row>
    <row r="71900" spans="1:8" x14ac:dyDescent="0.25">
      <c r="A71900" s="2">
        <v>42551</v>
      </c>
      <c r="B71900" s="2" t="str">
        <f>TEXT(Table4[[#This Row],[Month End]], "Mmm")</f>
        <v>Jun</v>
      </c>
      <c r="C71900">
        <f>MONTH(Table4[[#This Row],[Month End]])</f>
        <v>6</v>
      </c>
      <c r="D71900">
        <f>YEAR(Table4[[#This Row],[Month End]])</f>
        <v>2016</v>
      </c>
      <c r="E71900">
        <v>95123</v>
      </c>
      <c r="F71900" t="s">
        <v>177</v>
      </c>
      <c r="G71900" t="s">
        <v>52</v>
      </c>
      <c r="H71900">
        <v>11</v>
      </c>
    </row>
    <row r="71901" spans="1:8" x14ac:dyDescent="0.25">
      <c r="A71901" s="2">
        <v>42551</v>
      </c>
      <c r="B71901" s="2" t="str">
        <f>TEXT(Table4[[#This Row],[Month End]], "Mmm")</f>
        <v>Jun</v>
      </c>
      <c r="C71901">
        <f>MONTH(Table4[[#This Row],[Month End]])</f>
        <v>6</v>
      </c>
      <c r="D71901">
        <f>YEAR(Table4[[#This Row],[Month End]])</f>
        <v>2016</v>
      </c>
      <c r="E71901">
        <v>85541</v>
      </c>
      <c r="F71901" t="s">
        <v>178</v>
      </c>
      <c r="G71901" t="s">
        <v>48</v>
      </c>
      <c r="H71901">
        <v>0</v>
      </c>
    </row>
    <row r="71902" spans="1:8" x14ac:dyDescent="0.25">
      <c r="A71902" s="2">
        <v>42551</v>
      </c>
      <c r="B71902" s="2" t="str">
        <f>TEXT(Table4[[#This Row],[Month End]], "Mmm")</f>
        <v>Jun</v>
      </c>
      <c r="C71902">
        <f>MONTH(Table4[[#This Row],[Month End]])</f>
        <v>6</v>
      </c>
      <c r="D71902">
        <f>YEAR(Table4[[#This Row],[Month End]])</f>
        <v>2016</v>
      </c>
      <c r="E71902">
        <v>95425</v>
      </c>
      <c r="F71902" t="s">
        <v>179</v>
      </c>
      <c r="G71902" t="s">
        <v>52</v>
      </c>
      <c r="H71902">
        <v>23</v>
      </c>
    </row>
    <row r="71903" spans="1:8" x14ac:dyDescent="0.25">
      <c r="A71903" s="2">
        <v>42551</v>
      </c>
      <c r="B71903" s="2" t="str">
        <f>TEXT(Table4[[#This Row],[Month End]], "Mmm")</f>
        <v>Jun</v>
      </c>
      <c r="C71903">
        <f>MONTH(Table4[[#This Row],[Month End]])</f>
        <v>6</v>
      </c>
      <c r="D71903">
        <f>YEAR(Table4[[#This Row],[Month End]])</f>
        <v>2016</v>
      </c>
      <c r="E71903">
        <v>80223</v>
      </c>
      <c r="F71903" t="s">
        <v>77</v>
      </c>
      <c r="G71903" t="s">
        <v>14</v>
      </c>
      <c r="H71903">
        <v>3</v>
      </c>
    </row>
    <row r="71904" spans="1:8" x14ac:dyDescent="0.25">
      <c r="A71904" s="2">
        <v>42551</v>
      </c>
      <c r="B71904" s="2" t="str">
        <f>TEXT(Table4[[#This Row],[Month End]], "Mmm")</f>
        <v>Jun</v>
      </c>
      <c r="C71904">
        <f>MONTH(Table4[[#This Row],[Month End]])</f>
        <v>6</v>
      </c>
      <c r="D71904">
        <f>YEAR(Table4[[#This Row],[Month End]])</f>
        <v>2016</v>
      </c>
      <c r="E71904">
        <v>53913</v>
      </c>
      <c r="F71904" t="s">
        <v>78</v>
      </c>
      <c r="G71904" t="s">
        <v>55</v>
      </c>
      <c r="H71904">
        <v>20</v>
      </c>
    </row>
    <row r="71905" spans="1:8" x14ac:dyDescent="0.25">
      <c r="A71905" s="2">
        <v>42551</v>
      </c>
      <c r="B71905" s="2" t="str">
        <f>TEXT(Table4[[#This Row],[Month End]], "Mmm")</f>
        <v>Jun</v>
      </c>
      <c r="C71905">
        <f>MONTH(Table4[[#This Row],[Month End]])</f>
        <v>6</v>
      </c>
      <c r="D71905">
        <f>YEAR(Table4[[#This Row],[Month End]])</f>
        <v>2016</v>
      </c>
      <c r="E71905">
        <v>26408</v>
      </c>
      <c r="F71905" t="s">
        <v>72</v>
      </c>
      <c r="G71905" t="s">
        <v>5</v>
      </c>
      <c r="H71905">
        <v>12</v>
      </c>
    </row>
    <row r="71906" spans="1:8" x14ac:dyDescent="0.25">
      <c r="A71906" s="2">
        <v>42551</v>
      </c>
      <c r="B71906" s="2" t="str">
        <f>TEXT(Table4[[#This Row],[Month End]], "Mmm")</f>
        <v>Jun</v>
      </c>
      <c r="C71906">
        <f>MONTH(Table4[[#This Row],[Month End]])</f>
        <v>6</v>
      </c>
      <c r="D71906">
        <f>YEAR(Table4[[#This Row],[Month End]])</f>
        <v>2016</v>
      </c>
      <c r="E71906">
        <v>54729</v>
      </c>
      <c r="F71906" t="s">
        <v>180</v>
      </c>
      <c r="G71906" t="s">
        <v>55</v>
      </c>
      <c r="H71906">
        <v>31</v>
      </c>
    </row>
    <row r="71907" spans="1:8" x14ac:dyDescent="0.25">
      <c r="A71907" s="2">
        <v>42551</v>
      </c>
      <c r="B71907" s="2" t="str">
        <f>TEXT(Table4[[#This Row],[Month End]], "Mmm")</f>
        <v>Jun</v>
      </c>
      <c r="C71907">
        <f>MONTH(Table4[[#This Row],[Month End]])</f>
        <v>6</v>
      </c>
      <c r="D71907">
        <f>YEAR(Table4[[#This Row],[Month End]])</f>
        <v>2016</v>
      </c>
      <c r="E71907">
        <v>26105</v>
      </c>
      <c r="F71907" t="s">
        <v>181</v>
      </c>
      <c r="G71907" t="s">
        <v>5</v>
      </c>
      <c r="H71907">
        <v>7</v>
      </c>
    </row>
    <row r="71908" spans="1:8" x14ac:dyDescent="0.25">
      <c r="A71908" s="2">
        <v>42551</v>
      </c>
      <c r="B71908" s="2" t="str">
        <f>TEXT(Table4[[#This Row],[Month End]], "Mmm")</f>
        <v>Jun</v>
      </c>
      <c r="C71908">
        <f>MONTH(Table4[[#This Row],[Month End]])</f>
        <v>6</v>
      </c>
      <c r="D71908">
        <f>YEAR(Table4[[#This Row],[Month End]])</f>
        <v>2016</v>
      </c>
      <c r="E71908">
        <v>45177</v>
      </c>
      <c r="F71908" t="s">
        <v>182</v>
      </c>
      <c r="G71908" t="s">
        <v>60</v>
      </c>
      <c r="H71908">
        <v>2</v>
      </c>
    </row>
    <row r="71909" spans="1:8" x14ac:dyDescent="0.25">
      <c r="A71909" s="2">
        <v>42551</v>
      </c>
      <c r="B71909" s="2" t="str">
        <f>TEXT(Table4[[#This Row],[Month End]], "Mmm")</f>
        <v>Jun</v>
      </c>
      <c r="C71909">
        <f>MONTH(Table4[[#This Row],[Month End]])</f>
        <v>6</v>
      </c>
      <c r="D71909">
        <f>YEAR(Table4[[#This Row],[Month End]])</f>
        <v>2016</v>
      </c>
      <c r="E71909">
        <v>22835</v>
      </c>
      <c r="F71909" t="s">
        <v>183</v>
      </c>
      <c r="G71909" t="s">
        <v>4</v>
      </c>
      <c r="H71909">
        <v>3</v>
      </c>
    </row>
    <row r="71910" spans="1:8" x14ac:dyDescent="0.25">
      <c r="A71910" s="2">
        <v>42551</v>
      </c>
      <c r="B71910" s="2" t="str">
        <f>TEXT(Table4[[#This Row],[Month End]], "Mmm")</f>
        <v>Jun</v>
      </c>
      <c r="C71910">
        <f>MONTH(Table4[[#This Row],[Month End]])</f>
        <v>6</v>
      </c>
      <c r="D71910">
        <f>YEAR(Table4[[#This Row],[Month End]])</f>
        <v>2016</v>
      </c>
      <c r="E71910">
        <v>26651</v>
      </c>
      <c r="F71910" t="s">
        <v>184</v>
      </c>
      <c r="G71910" t="s">
        <v>5</v>
      </c>
      <c r="H71910">
        <v>9</v>
      </c>
    </row>
    <row r="71911" spans="1:8" x14ac:dyDescent="0.25">
      <c r="A71911" s="2">
        <v>42551</v>
      </c>
      <c r="B71911" s="2" t="str">
        <f>TEXT(Table4[[#This Row],[Month End]], "Mmm")</f>
        <v>Jun</v>
      </c>
      <c r="C71911">
        <f>MONTH(Table4[[#This Row],[Month End]])</f>
        <v>6</v>
      </c>
      <c r="D71911">
        <f>YEAR(Table4[[#This Row],[Month End]])</f>
        <v>2016</v>
      </c>
      <c r="E71911">
        <v>54521</v>
      </c>
      <c r="F71911" t="s">
        <v>185</v>
      </c>
      <c r="G71911" t="s">
        <v>55</v>
      </c>
      <c r="H71911">
        <v>103</v>
      </c>
    </row>
    <row r="71912" spans="1:8" x14ac:dyDescent="0.25">
      <c r="A71912" s="2">
        <v>42551</v>
      </c>
      <c r="B71912" s="2" t="str">
        <f>TEXT(Table4[[#This Row],[Month End]], "Mmm")</f>
        <v>Jun</v>
      </c>
      <c r="C71912">
        <f>MONTH(Table4[[#This Row],[Month End]])</f>
        <v>6</v>
      </c>
      <c r="D71912">
        <f>YEAR(Table4[[#This Row],[Month End]])</f>
        <v>2016</v>
      </c>
      <c r="E71912">
        <v>97470</v>
      </c>
      <c r="F71912" t="s">
        <v>186</v>
      </c>
      <c r="G71912" t="s">
        <v>68</v>
      </c>
      <c r="H71912">
        <v>69</v>
      </c>
    </row>
    <row r="71913" spans="1:8" x14ac:dyDescent="0.25">
      <c r="A71913" s="2">
        <v>42551</v>
      </c>
      <c r="B71913" s="2" t="str">
        <f>TEXT(Table4[[#This Row],[Month End]], "Mmm")</f>
        <v>Jun</v>
      </c>
      <c r="C71913">
        <f>MONTH(Table4[[#This Row],[Month End]])</f>
        <v>6</v>
      </c>
      <c r="D71913">
        <f>YEAR(Table4[[#This Row],[Month End]])</f>
        <v>2016</v>
      </c>
      <c r="E71913">
        <v>83274</v>
      </c>
      <c r="F71913" t="s">
        <v>70</v>
      </c>
      <c r="G71913" t="s">
        <v>2</v>
      </c>
      <c r="H71913">
        <v>72</v>
      </c>
    </row>
    <row r="71914" spans="1:8" x14ac:dyDescent="0.25">
      <c r="A71914" s="2">
        <v>42551</v>
      </c>
      <c r="B71914" s="2" t="str">
        <f>TEXT(Table4[[#This Row],[Month End]], "Mmm")</f>
        <v>Jun</v>
      </c>
      <c r="C71914">
        <f>MONTH(Table4[[#This Row],[Month End]])</f>
        <v>6</v>
      </c>
      <c r="D71914">
        <f>YEAR(Table4[[#This Row],[Month End]])</f>
        <v>2016</v>
      </c>
      <c r="E71914">
        <v>47274</v>
      </c>
      <c r="F71914" t="s">
        <v>187</v>
      </c>
      <c r="G71914" t="s">
        <v>44</v>
      </c>
      <c r="H71914">
        <v>1</v>
      </c>
    </row>
    <row r="71915" spans="1:8" x14ac:dyDescent="0.25">
      <c r="A71915" s="2">
        <v>42551</v>
      </c>
      <c r="B71915" s="2" t="str">
        <f>TEXT(Table4[[#This Row],[Month End]], "Mmm")</f>
        <v>Jun</v>
      </c>
      <c r="C71915">
        <f>MONTH(Table4[[#This Row],[Month End]])</f>
        <v>6</v>
      </c>
      <c r="D71915">
        <f>YEAR(Table4[[#This Row],[Month End]])</f>
        <v>2016</v>
      </c>
      <c r="E71915">
        <v>86401</v>
      </c>
      <c r="F71915" t="s">
        <v>69</v>
      </c>
      <c r="G71915" t="s">
        <v>48</v>
      </c>
      <c r="H71915">
        <v>0</v>
      </c>
    </row>
    <row r="71916" spans="1:8" x14ac:dyDescent="0.25">
      <c r="A71916" s="2">
        <v>42551</v>
      </c>
      <c r="B71916" s="2" t="str">
        <f>TEXT(Table4[[#This Row],[Month End]], "Mmm")</f>
        <v>Jun</v>
      </c>
      <c r="C71916">
        <f>MONTH(Table4[[#This Row],[Month End]])</f>
        <v>6</v>
      </c>
      <c r="D71916">
        <f>YEAR(Table4[[#This Row],[Month End]])</f>
        <v>2016</v>
      </c>
      <c r="E71916">
        <v>84737</v>
      </c>
      <c r="F71916" t="s">
        <v>63</v>
      </c>
      <c r="G71916" t="s">
        <v>51</v>
      </c>
      <c r="H71916">
        <v>0</v>
      </c>
    </row>
    <row r="71917" spans="1:8" x14ac:dyDescent="0.25">
      <c r="A71917" s="2">
        <v>42551</v>
      </c>
      <c r="B71917" s="2" t="str">
        <f>TEXT(Table4[[#This Row],[Month End]], "Mmm")</f>
        <v>Jun</v>
      </c>
      <c r="C71917">
        <f>MONTH(Table4[[#This Row],[Month End]])</f>
        <v>6</v>
      </c>
      <c r="D71917">
        <f>YEAR(Table4[[#This Row],[Month End]])</f>
        <v>2016</v>
      </c>
      <c r="E71917">
        <v>88061</v>
      </c>
      <c r="F71917" t="s">
        <v>64</v>
      </c>
      <c r="G71917" t="s">
        <v>27</v>
      </c>
      <c r="H71917">
        <v>0</v>
      </c>
    </row>
    <row r="71918" spans="1:8" x14ac:dyDescent="0.25">
      <c r="A71918" s="2">
        <v>42551</v>
      </c>
      <c r="B71918" s="2" t="str">
        <f>TEXT(Table4[[#This Row],[Month End]], "Mmm")</f>
        <v>Jun</v>
      </c>
      <c r="C71918">
        <f>MONTH(Table4[[#This Row],[Month End]])</f>
        <v>6</v>
      </c>
      <c r="D71918">
        <f>YEAR(Table4[[#This Row],[Month End]])</f>
        <v>2016</v>
      </c>
      <c r="E71918">
        <v>46992</v>
      </c>
      <c r="F71918" t="s">
        <v>188</v>
      </c>
      <c r="G71918" t="s">
        <v>44</v>
      </c>
      <c r="H71918">
        <v>7</v>
      </c>
    </row>
    <row r="71919" spans="1:8" x14ac:dyDescent="0.25">
      <c r="A71919" s="2">
        <v>42551</v>
      </c>
      <c r="B71919" s="2" t="str">
        <f>TEXT(Table4[[#This Row],[Month End]], "Mmm")</f>
        <v>Jun</v>
      </c>
      <c r="C71919">
        <f>MONTH(Table4[[#This Row],[Month End]])</f>
        <v>6</v>
      </c>
      <c r="D71919">
        <f>YEAR(Table4[[#This Row],[Month End]])</f>
        <v>2016</v>
      </c>
      <c r="E71919">
        <v>84043</v>
      </c>
      <c r="F71919" t="s">
        <v>189</v>
      </c>
      <c r="G71919" t="s">
        <v>51</v>
      </c>
      <c r="H71919">
        <v>3</v>
      </c>
    </row>
    <row r="71920" spans="1:8" x14ac:dyDescent="0.25">
      <c r="A71920" s="2">
        <v>42551</v>
      </c>
      <c r="B71920" s="2" t="str">
        <f>TEXT(Table4[[#This Row],[Month End]], "Mmm")</f>
        <v>Jun</v>
      </c>
      <c r="C71920">
        <f>MONTH(Table4[[#This Row],[Month End]])</f>
        <v>6</v>
      </c>
      <c r="D71920">
        <f>YEAR(Table4[[#This Row],[Month End]])</f>
        <v>2016</v>
      </c>
      <c r="E71920">
        <v>83338</v>
      </c>
      <c r="F71920" t="s">
        <v>67</v>
      </c>
      <c r="G71920" t="s">
        <v>2</v>
      </c>
      <c r="H71920">
        <v>41</v>
      </c>
    </row>
    <row r="71921" spans="1:8" x14ac:dyDescent="0.25">
      <c r="A71921" s="2">
        <v>42551</v>
      </c>
      <c r="B71921" s="2" t="str">
        <f>TEXT(Table4[[#This Row],[Month End]], "Mmm")</f>
        <v>Jun</v>
      </c>
      <c r="C71921">
        <f>MONTH(Table4[[#This Row],[Month End]])</f>
        <v>6</v>
      </c>
      <c r="D71921">
        <f>YEAR(Table4[[#This Row],[Month End]])</f>
        <v>2016</v>
      </c>
      <c r="E71921">
        <v>95521</v>
      </c>
      <c r="F71921" t="s">
        <v>190</v>
      </c>
      <c r="G71921" t="s">
        <v>52</v>
      </c>
      <c r="H71921">
        <v>251</v>
      </c>
    </row>
    <row r="71922" spans="1:8" x14ac:dyDescent="0.25">
      <c r="A71922" s="2">
        <v>42551</v>
      </c>
      <c r="B71922" s="2" t="str">
        <f>TEXT(Table4[[#This Row],[Month End]], "Mmm")</f>
        <v>Jun</v>
      </c>
      <c r="C71922">
        <f>MONTH(Table4[[#This Row],[Month End]])</f>
        <v>6</v>
      </c>
      <c r="D71922">
        <f>YEAR(Table4[[#This Row],[Month End]])</f>
        <v>2016</v>
      </c>
      <c r="E71922">
        <v>55965</v>
      </c>
      <c r="F71922" t="s">
        <v>191</v>
      </c>
      <c r="G71922" t="s">
        <v>18</v>
      </c>
      <c r="H71922">
        <v>30</v>
      </c>
    </row>
    <row r="71923" spans="1:8" x14ac:dyDescent="0.25">
      <c r="A71923" s="2">
        <v>42551</v>
      </c>
      <c r="B71923" s="2" t="str">
        <f>TEXT(Table4[[#This Row],[Month End]], "Mmm")</f>
        <v>Jun</v>
      </c>
      <c r="C71923">
        <f>MONTH(Table4[[#This Row],[Month End]])</f>
        <v>6</v>
      </c>
      <c r="D71923">
        <f>YEAR(Table4[[#This Row],[Month End]])</f>
        <v>2016</v>
      </c>
      <c r="E71923">
        <v>88310</v>
      </c>
      <c r="F71923" t="s">
        <v>66</v>
      </c>
      <c r="G71923" t="s">
        <v>27</v>
      </c>
      <c r="H71923">
        <v>0</v>
      </c>
    </row>
    <row r="71924" spans="1:8" x14ac:dyDescent="0.25">
      <c r="A71924" s="2">
        <v>42551</v>
      </c>
      <c r="B71924" s="2" t="str">
        <f>TEXT(Table4[[#This Row],[Month End]], "Mmm")</f>
        <v>Jun</v>
      </c>
      <c r="C71924">
        <f>MONTH(Table4[[#This Row],[Month End]])</f>
        <v>6</v>
      </c>
      <c r="D71924">
        <f>YEAR(Table4[[#This Row],[Month End]])</f>
        <v>2016</v>
      </c>
      <c r="E71924">
        <v>47331</v>
      </c>
      <c r="F71924" t="s">
        <v>192</v>
      </c>
      <c r="G71924" t="s">
        <v>44</v>
      </c>
      <c r="H71924">
        <v>0</v>
      </c>
    </row>
    <row r="71925" spans="1:8" x14ac:dyDescent="0.25">
      <c r="A71925" s="2">
        <v>42551</v>
      </c>
      <c r="B71925" s="2" t="str">
        <f>TEXT(Table4[[#This Row],[Month End]], "Mmm")</f>
        <v>Jun</v>
      </c>
      <c r="C71925">
        <f>MONTH(Table4[[#This Row],[Month End]])</f>
        <v>6</v>
      </c>
      <c r="D71925">
        <f>YEAR(Table4[[#This Row],[Month End]])</f>
        <v>2016</v>
      </c>
      <c r="E71925">
        <v>59102</v>
      </c>
      <c r="F71925" t="s">
        <v>65</v>
      </c>
      <c r="G71925" t="s">
        <v>15</v>
      </c>
      <c r="H71925">
        <v>11</v>
      </c>
    </row>
    <row r="71926" spans="1:8" x14ac:dyDescent="0.25">
      <c r="A71926" s="2">
        <v>42551</v>
      </c>
      <c r="B71926" s="2" t="str">
        <f>TEXT(Table4[[#This Row],[Month End]], "Mmm")</f>
        <v>Jun</v>
      </c>
      <c r="C71926">
        <f>MONTH(Table4[[#This Row],[Month End]])</f>
        <v>6</v>
      </c>
      <c r="D71926">
        <f>YEAR(Table4[[#This Row],[Month End]])</f>
        <v>2016</v>
      </c>
      <c r="E71926">
        <v>4732</v>
      </c>
      <c r="F71926" t="s">
        <v>193</v>
      </c>
      <c r="G71926" t="s">
        <v>3</v>
      </c>
      <c r="H71926">
        <v>163</v>
      </c>
    </row>
    <row r="71927" spans="1:8" x14ac:dyDescent="0.25">
      <c r="A71927" s="2">
        <v>42551</v>
      </c>
      <c r="B71927" s="2" t="str">
        <f>TEXT(Table4[[#This Row],[Month End]], "Mmm")</f>
        <v>Jun</v>
      </c>
      <c r="C71927">
        <f>MONTH(Table4[[#This Row],[Month End]])</f>
        <v>6</v>
      </c>
      <c r="D71927">
        <f>YEAR(Table4[[#This Row],[Month End]])</f>
        <v>2016</v>
      </c>
      <c r="E71927">
        <v>25504</v>
      </c>
      <c r="F71927" t="s">
        <v>194</v>
      </c>
      <c r="G71927" t="s">
        <v>5</v>
      </c>
      <c r="H71927">
        <v>1</v>
      </c>
    </row>
    <row r="71928" spans="1:8" x14ac:dyDescent="0.25">
      <c r="A71928" s="2">
        <v>42551</v>
      </c>
      <c r="B71928" s="2" t="str">
        <f>TEXT(Table4[[#This Row],[Month End]], "Mmm")</f>
        <v>Jun</v>
      </c>
      <c r="C71928">
        <f>MONTH(Table4[[#This Row],[Month End]])</f>
        <v>6</v>
      </c>
      <c r="D71928">
        <f>YEAR(Table4[[#This Row],[Month End]])</f>
        <v>2016</v>
      </c>
      <c r="E71928">
        <v>80524</v>
      </c>
      <c r="F71928" t="s">
        <v>195</v>
      </c>
      <c r="G71928" t="s">
        <v>14</v>
      </c>
      <c r="H71928">
        <v>50</v>
      </c>
    </row>
    <row r="71929" spans="1:8" x14ac:dyDescent="0.25">
      <c r="A71929" s="2">
        <v>42551</v>
      </c>
      <c r="B71929" s="2" t="str">
        <f>TEXT(Table4[[#This Row],[Month End]], "Mmm")</f>
        <v>Jun</v>
      </c>
      <c r="C71929">
        <f>MONTH(Table4[[#This Row],[Month End]])</f>
        <v>6</v>
      </c>
      <c r="D71929">
        <f>YEAR(Table4[[#This Row],[Month End]])</f>
        <v>2016</v>
      </c>
      <c r="E71929">
        <v>55330</v>
      </c>
      <c r="F71929" t="s">
        <v>196</v>
      </c>
      <c r="G71929" t="s">
        <v>18</v>
      </c>
      <c r="H71929">
        <v>21</v>
      </c>
    </row>
    <row r="71930" spans="1:8" x14ac:dyDescent="0.25">
      <c r="A71930" s="2">
        <v>42551</v>
      </c>
      <c r="B71930" s="2" t="str">
        <f>TEXT(Table4[[#This Row],[Month End]], "Mmm")</f>
        <v>Jun</v>
      </c>
      <c r="C71930">
        <f>MONTH(Table4[[#This Row],[Month End]])</f>
        <v>6</v>
      </c>
      <c r="D71930">
        <f>YEAR(Table4[[#This Row],[Month End]])</f>
        <v>2016</v>
      </c>
      <c r="E71930">
        <v>48183</v>
      </c>
      <c r="F71930" t="s">
        <v>197</v>
      </c>
      <c r="G71930" t="s">
        <v>59</v>
      </c>
      <c r="H71930">
        <v>14</v>
      </c>
    </row>
    <row r="71931" spans="1:8" x14ac:dyDescent="0.25">
      <c r="A71931" s="2">
        <v>42551</v>
      </c>
      <c r="B71931" s="2" t="str">
        <f>TEXT(Table4[[#This Row],[Month End]], "Mmm")</f>
        <v>Jun</v>
      </c>
      <c r="C71931">
        <f>MONTH(Table4[[#This Row],[Month End]])</f>
        <v>6</v>
      </c>
      <c r="D71931">
        <f>YEAR(Table4[[#This Row],[Month End]])</f>
        <v>2016</v>
      </c>
      <c r="E71931">
        <v>97850</v>
      </c>
      <c r="F71931" t="s">
        <v>198</v>
      </c>
      <c r="G71931" t="s">
        <v>68</v>
      </c>
      <c r="H71931">
        <v>145</v>
      </c>
    </row>
    <row r="71932" spans="1:8" x14ac:dyDescent="0.25">
      <c r="A71932" s="2">
        <v>42551</v>
      </c>
      <c r="B71932" s="2" t="str">
        <f>TEXT(Table4[[#This Row],[Month End]], "Mmm")</f>
        <v>Jun</v>
      </c>
      <c r="C71932">
        <f>MONTH(Table4[[#This Row],[Month End]])</f>
        <v>6</v>
      </c>
      <c r="D71932">
        <f>YEAR(Table4[[#This Row],[Month End]])</f>
        <v>2016</v>
      </c>
      <c r="E71932">
        <v>96056</v>
      </c>
      <c r="F71932" t="s">
        <v>199</v>
      </c>
      <c r="G71932" t="s">
        <v>52</v>
      </c>
      <c r="H71932">
        <v>122</v>
      </c>
    </row>
    <row r="71933" spans="1:8" x14ac:dyDescent="0.25">
      <c r="A71933" s="2">
        <v>42551</v>
      </c>
      <c r="B71933" s="2" t="str">
        <f>TEXT(Table4[[#This Row],[Month End]], "Mmm")</f>
        <v>Jun</v>
      </c>
      <c r="C71933">
        <f>MONTH(Table4[[#This Row],[Month End]])</f>
        <v>6</v>
      </c>
      <c r="D71933">
        <f>YEAR(Table4[[#This Row],[Month End]])</f>
        <v>2016</v>
      </c>
      <c r="E71933">
        <v>49127</v>
      </c>
      <c r="F71933" t="s">
        <v>200</v>
      </c>
      <c r="G71933" t="s">
        <v>59</v>
      </c>
      <c r="H71933">
        <v>37</v>
      </c>
    </row>
    <row r="71934" spans="1:8" x14ac:dyDescent="0.25">
      <c r="A71934" s="2">
        <v>42551</v>
      </c>
      <c r="B71934" s="2" t="str">
        <f>TEXT(Table4[[#This Row],[Month End]], "Mmm")</f>
        <v>Jun</v>
      </c>
      <c r="C71934">
        <f>MONTH(Table4[[#This Row],[Month End]])</f>
        <v>6</v>
      </c>
      <c r="D71934">
        <f>YEAR(Table4[[#This Row],[Month End]])</f>
        <v>2016</v>
      </c>
      <c r="E71934">
        <v>24426</v>
      </c>
      <c r="F71934" t="s">
        <v>201</v>
      </c>
      <c r="G71934" t="s">
        <v>4</v>
      </c>
      <c r="H71934">
        <v>13</v>
      </c>
    </row>
    <row r="71935" spans="1:8" x14ac:dyDescent="0.25">
      <c r="A71935" s="2">
        <v>42551</v>
      </c>
      <c r="B71935" s="2" t="str">
        <f>TEXT(Table4[[#This Row],[Month End]], "Mmm")</f>
        <v>Jun</v>
      </c>
      <c r="C71935">
        <f>MONTH(Table4[[#This Row],[Month End]])</f>
        <v>6</v>
      </c>
      <c r="D71935">
        <f>YEAR(Table4[[#This Row],[Month End]])</f>
        <v>2016</v>
      </c>
      <c r="E71935">
        <v>47803</v>
      </c>
      <c r="F71935" t="s">
        <v>57</v>
      </c>
      <c r="G71935" t="s">
        <v>44</v>
      </c>
      <c r="H71935">
        <v>2</v>
      </c>
    </row>
    <row r="71936" spans="1:8" x14ac:dyDescent="0.25">
      <c r="A71936" s="2">
        <v>42551</v>
      </c>
      <c r="B71936" s="2" t="str">
        <f>TEXT(Table4[[#This Row],[Month End]], "Mmm")</f>
        <v>Jun</v>
      </c>
      <c r="C71936">
        <f>MONTH(Table4[[#This Row],[Month End]])</f>
        <v>6</v>
      </c>
      <c r="D71936">
        <f>YEAR(Table4[[#This Row],[Month End]])</f>
        <v>2016</v>
      </c>
      <c r="E71936">
        <v>55060</v>
      </c>
      <c r="F71936" t="s">
        <v>202</v>
      </c>
      <c r="G71936" t="s">
        <v>18</v>
      </c>
      <c r="H71936">
        <v>20</v>
      </c>
    </row>
    <row r="71937" spans="1:8" x14ac:dyDescent="0.25">
      <c r="A71937" s="2">
        <v>42551</v>
      </c>
      <c r="B71937" s="2" t="str">
        <f>TEXT(Table4[[#This Row],[Month End]], "Mmm")</f>
        <v>Jun</v>
      </c>
      <c r="C71937">
        <f>MONTH(Table4[[#This Row],[Month End]])</f>
        <v>6</v>
      </c>
      <c r="D71937">
        <f>YEAR(Table4[[#This Row],[Month End]])</f>
        <v>2016</v>
      </c>
      <c r="E71937">
        <v>60970</v>
      </c>
      <c r="F71937" t="s">
        <v>203</v>
      </c>
      <c r="G71937" t="s">
        <v>21</v>
      </c>
      <c r="H71937">
        <v>5</v>
      </c>
    </row>
    <row r="71938" spans="1:8" x14ac:dyDescent="0.25">
      <c r="A71938" s="2">
        <v>42551</v>
      </c>
      <c r="B71938" s="2" t="str">
        <f>TEXT(Table4[[#This Row],[Month End]], "Mmm")</f>
        <v>Jun</v>
      </c>
      <c r="C71938">
        <f>MONTH(Table4[[#This Row],[Month End]])</f>
        <v>6</v>
      </c>
      <c r="D71938">
        <f>YEAR(Table4[[#This Row],[Month End]])</f>
        <v>2016</v>
      </c>
      <c r="E71938">
        <v>54016</v>
      </c>
      <c r="F71938" t="s">
        <v>204</v>
      </c>
      <c r="G71938" t="s">
        <v>55</v>
      </c>
      <c r="H71938">
        <v>27</v>
      </c>
    </row>
    <row r="71939" spans="1:8" x14ac:dyDescent="0.25">
      <c r="A71939" s="2">
        <v>42551</v>
      </c>
      <c r="B71939" s="2" t="str">
        <f>TEXT(Table4[[#This Row],[Month End]], "Mmm")</f>
        <v>Jun</v>
      </c>
      <c r="C71939">
        <f>MONTH(Table4[[#This Row],[Month End]])</f>
        <v>6</v>
      </c>
      <c r="D71939">
        <f>YEAR(Table4[[#This Row],[Month End]])</f>
        <v>2016</v>
      </c>
      <c r="E71939">
        <v>93465</v>
      </c>
      <c r="F71939" t="s">
        <v>205</v>
      </c>
      <c r="G71939" t="s">
        <v>52</v>
      </c>
      <c r="H71939">
        <v>10</v>
      </c>
    </row>
    <row r="71940" spans="1:8" x14ac:dyDescent="0.25">
      <c r="A71940" s="2">
        <v>42551</v>
      </c>
      <c r="B71940" s="2" t="str">
        <f>TEXT(Table4[[#This Row],[Month End]], "Mmm")</f>
        <v>Jun</v>
      </c>
      <c r="C71940">
        <f>MONTH(Table4[[#This Row],[Month End]])</f>
        <v>6</v>
      </c>
      <c r="D71940">
        <f>YEAR(Table4[[#This Row],[Month End]])</f>
        <v>2016</v>
      </c>
      <c r="E71940">
        <v>82601</v>
      </c>
      <c r="F71940" t="s">
        <v>58</v>
      </c>
      <c r="G71940" t="s">
        <v>37</v>
      </c>
      <c r="H71940">
        <v>38</v>
      </c>
    </row>
    <row r="71941" spans="1:8" x14ac:dyDescent="0.25">
      <c r="A71941" s="2">
        <v>42551</v>
      </c>
      <c r="B71941" s="2" t="str">
        <f>TEXT(Table4[[#This Row],[Month End]], "Mmm")</f>
        <v>Jun</v>
      </c>
      <c r="C71941">
        <f>MONTH(Table4[[#This Row],[Month End]])</f>
        <v>6</v>
      </c>
      <c r="D71941">
        <f>YEAR(Table4[[#This Row],[Month End]])</f>
        <v>2016</v>
      </c>
      <c r="E71941">
        <v>83873</v>
      </c>
      <c r="F71941" t="s">
        <v>206</v>
      </c>
      <c r="G71941" t="s">
        <v>2</v>
      </c>
      <c r="H71941">
        <v>386</v>
      </c>
    </row>
    <row r="71942" spans="1:8" x14ac:dyDescent="0.25">
      <c r="A71942" s="2">
        <v>42551</v>
      </c>
      <c r="B71942" s="2" t="str">
        <f>TEXT(Table4[[#This Row],[Month End]], "Mmm")</f>
        <v>Jun</v>
      </c>
      <c r="C71942">
        <f>MONTH(Table4[[#This Row],[Month End]])</f>
        <v>6</v>
      </c>
      <c r="D71942">
        <f>YEAR(Table4[[#This Row],[Month End]])</f>
        <v>2016</v>
      </c>
      <c r="E71942">
        <v>59414</v>
      </c>
      <c r="F71942" t="s">
        <v>56</v>
      </c>
      <c r="G71942" t="s">
        <v>15</v>
      </c>
      <c r="H71942">
        <v>105</v>
      </c>
    </row>
    <row r="71943" spans="1:8" x14ac:dyDescent="0.25">
      <c r="A71943" s="2">
        <v>42551</v>
      </c>
      <c r="B71943" s="2" t="str">
        <f>TEXT(Table4[[#This Row],[Month End]], "Mmm")</f>
        <v>Jun</v>
      </c>
      <c r="C71943">
        <f>MONTH(Table4[[#This Row],[Month End]])</f>
        <v>6</v>
      </c>
      <c r="D71943">
        <f>YEAR(Table4[[#This Row],[Month End]])</f>
        <v>2016</v>
      </c>
      <c r="E71943">
        <v>85602</v>
      </c>
      <c r="F71943" t="s">
        <v>207</v>
      </c>
      <c r="G71943" t="s">
        <v>48</v>
      </c>
      <c r="H71943">
        <v>0</v>
      </c>
    </row>
    <row r="71944" spans="1:8" x14ac:dyDescent="0.25">
      <c r="A71944" s="2">
        <v>42551</v>
      </c>
      <c r="B71944" s="2" t="str">
        <f>TEXT(Table4[[#This Row],[Month End]], "Mmm")</f>
        <v>Jun</v>
      </c>
      <c r="C71944">
        <f>MONTH(Table4[[#This Row],[Month End]])</f>
        <v>6</v>
      </c>
      <c r="D71944">
        <f>YEAR(Table4[[#This Row],[Month End]])</f>
        <v>2016</v>
      </c>
      <c r="E71944">
        <v>54552</v>
      </c>
      <c r="F71944" t="s">
        <v>208</v>
      </c>
      <c r="G71944" t="s">
        <v>55</v>
      </c>
      <c r="H71944">
        <v>104</v>
      </c>
    </row>
    <row r="71945" spans="1:8" x14ac:dyDescent="0.25">
      <c r="A71945" s="2">
        <v>42551</v>
      </c>
      <c r="B71945" s="2" t="str">
        <f>TEXT(Table4[[#This Row],[Month End]], "Mmm")</f>
        <v>Jun</v>
      </c>
      <c r="C71945">
        <f>MONTH(Table4[[#This Row],[Month End]])</f>
        <v>6</v>
      </c>
      <c r="D71945">
        <f>YEAR(Table4[[#This Row],[Month End]])</f>
        <v>2016</v>
      </c>
      <c r="E71945">
        <v>56387</v>
      </c>
      <c r="F71945" t="s">
        <v>54</v>
      </c>
      <c r="G71945" t="s">
        <v>18</v>
      </c>
      <c r="H71945">
        <v>36</v>
      </c>
    </row>
    <row r="71946" spans="1:8" x14ac:dyDescent="0.25">
      <c r="A71946" s="2">
        <v>42551</v>
      </c>
      <c r="B71946" s="2" t="str">
        <f>TEXT(Table4[[#This Row],[Month End]], "Mmm")</f>
        <v>Jun</v>
      </c>
      <c r="C71946">
        <f>MONTH(Table4[[#This Row],[Month End]])</f>
        <v>6</v>
      </c>
      <c r="D71946">
        <f>YEAR(Table4[[#This Row],[Month End]])</f>
        <v>2016</v>
      </c>
      <c r="E71946">
        <v>59750</v>
      </c>
      <c r="F71946" t="s">
        <v>53</v>
      </c>
      <c r="G71946" t="s">
        <v>15</v>
      </c>
      <c r="H71946">
        <v>183</v>
      </c>
    </row>
    <row r="71947" spans="1:8" x14ac:dyDescent="0.25">
      <c r="A71947" s="2">
        <v>42551</v>
      </c>
      <c r="B71947" s="2" t="str">
        <f>TEXT(Table4[[#This Row],[Month End]], "Mmm")</f>
        <v>Jun</v>
      </c>
      <c r="C71947">
        <f>MONTH(Table4[[#This Row],[Month End]])</f>
        <v>6</v>
      </c>
      <c r="D71947">
        <f>YEAR(Table4[[#This Row],[Month End]])</f>
        <v>2016</v>
      </c>
      <c r="E71947">
        <v>59911</v>
      </c>
      <c r="F71947" t="s">
        <v>209</v>
      </c>
      <c r="G71947" t="s">
        <v>15</v>
      </c>
      <c r="H71947">
        <v>171</v>
      </c>
    </row>
    <row r="71948" spans="1:8" x14ac:dyDescent="0.25">
      <c r="A71948" s="2">
        <v>42551</v>
      </c>
      <c r="B71948" s="2" t="str">
        <f>TEXT(Table4[[#This Row],[Month End]], "Mmm")</f>
        <v>Jun</v>
      </c>
      <c r="C71948">
        <f>MONTH(Table4[[#This Row],[Month End]])</f>
        <v>6</v>
      </c>
      <c r="D71948">
        <f>YEAR(Table4[[#This Row],[Month End]])</f>
        <v>2016</v>
      </c>
      <c r="E71948">
        <v>24382</v>
      </c>
      <c r="F71948" t="s">
        <v>210</v>
      </c>
      <c r="G71948" t="s">
        <v>4</v>
      </c>
      <c r="H71948">
        <v>10</v>
      </c>
    </row>
    <row r="71949" spans="1:8" x14ac:dyDescent="0.25">
      <c r="A71949" s="2">
        <v>42551</v>
      </c>
      <c r="B71949" s="2" t="str">
        <f>TEXT(Table4[[#This Row],[Month End]], "Mmm")</f>
        <v>Jun</v>
      </c>
      <c r="C71949">
        <f>MONTH(Table4[[#This Row],[Month End]])</f>
        <v>6</v>
      </c>
      <c r="D71949">
        <f>YEAR(Table4[[#This Row],[Month End]])</f>
        <v>2016</v>
      </c>
      <c r="E71949">
        <v>59714</v>
      </c>
      <c r="F71949" t="s">
        <v>50</v>
      </c>
      <c r="G71949" t="s">
        <v>15</v>
      </c>
      <c r="H71949">
        <v>91</v>
      </c>
    </row>
    <row r="71950" spans="1:8" x14ac:dyDescent="0.25">
      <c r="A71950" s="2">
        <v>42551</v>
      </c>
      <c r="B71950" s="2" t="str">
        <f>TEXT(Table4[[#This Row],[Month End]], "Mmm")</f>
        <v>Jun</v>
      </c>
      <c r="C71950">
        <f>MONTH(Table4[[#This Row],[Month End]])</f>
        <v>6</v>
      </c>
      <c r="D71950">
        <f>YEAR(Table4[[#This Row],[Month End]])</f>
        <v>2016</v>
      </c>
      <c r="E71950">
        <v>23841</v>
      </c>
      <c r="F71950" t="s">
        <v>211</v>
      </c>
      <c r="G71950" t="s">
        <v>4</v>
      </c>
      <c r="H71950">
        <v>0</v>
      </c>
    </row>
    <row r="71951" spans="1:8" x14ac:dyDescent="0.25">
      <c r="A71951" s="2">
        <v>42551</v>
      </c>
      <c r="B71951" s="2" t="str">
        <f>TEXT(Table4[[#This Row],[Month End]], "Mmm")</f>
        <v>Jun</v>
      </c>
      <c r="C71951">
        <f>MONTH(Table4[[#This Row],[Month End]])</f>
        <v>6</v>
      </c>
      <c r="D71951">
        <f>YEAR(Table4[[#This Row],[Month End]])</f>
        <v>2016</v>
      </c>
      <c r="E71951">
        <v>40361</v>
      </c>
      <c r="F71951" t="s">
        <v>47</v>
      </c>
      <c r="G71951" t="s">
        <v>46</v>
      </c>
      <c r="H71951">
        <v>3</v>
      </c>
    </row>
    <row r="71952" spans="1:8" x14ac:dyDescent="0.25">
      <c r="A71952" s="2">
        <v>42551</v>
      </c>
      <c r="B71952" s="2" t="str">
        <f>TEXT(Table4[[#This Row],[Month End]], "Mmm")</f>
        <v>Jun</v>
      </c>
      <c r="C71952">
        <f>MONTH(Table4[[#This Row],[Month End]])</f>
        <v>6</v>
      </c>
      <c r="D71952">
        <f>YEAR(Table4[[#This Row],[Month End]])</f>
        <v>2016</v>
      </c>
      <c r="E71952">
        <v>55744</v>
      </c>
      <c r="F71952" t="s">
        <v>45</v>
      </c>
      <c r="G71952" t="s">
        <v>18</v>
      </c>
      <c r="H71952">
        <v>130</v>
      </c>
    </row>
    <row r="71953" spans="1:8" x14ac:dyDescent="0.25">
      <c r="A71953" s="2">
        <v>42551</v>
      </c>
      <c r="B71953" s="2" t="str">
        <f>TEXT(Table4[[#This Row],[Month End]], "Mmm")</f>
        <v>Jun</v>
      </c>
      <c r="C71953">
        <f>MONTH(Table4[[#This Row],[Month End]])</f>
        <v>6</v>
      </c>
      <c r="D71953">
        <f>YEAR(Table4[[#This Row],[Month End]])</f>
        <v>2016</v>
      </c>
      <c r="E71953">
        <v>28779</v>
      </c>
      <c r="F71953" t="s">
        <v>212</v>
      </c>
      <c r="G71953" t="s">
        <v>24</v>
      </c>
      <c r="H71953">
        <v>1</v>
      </c>
    </row>
    <row r="71954" spans="1:8" x14ac:dyDescent="0.25">
      <c r="A71954" s="2">
        <v>42551</v>
      </c>
      <c r="B71954" s="2" t="str">
        <f>TEXT(Table4[[#This Row],[Month End]], "Mmm")</f>
        <v>Jun</v>
      </c>
      <c r="C71954">
        <f>MONTH(Table4[[#This Row],[Month End]])</f>
        <v>6</v>
      </c>
      <c r="D71954">
        <f>YEAR(Table4[[#This Row],[Month End]])</f>
        <v>2016</v>
      </c>
      <c r="E71954">
        <v>98841</v>
      </c>
      <c r="F71954" t="s">
        <v>41</v>
      </c>
      <c r="G71954" t="s">
        <v>40</v>
      </c>
      <c r="H71954">
        <v>83</v>
      </c>
    </row>
    <row r="71955" spans="1:8" x14ac:dyDescent="0.25">
      <c r="A71955" s="2">
        <v>42551</v>
      </c>
      <c r="B71955" s="2" t="str">
        <f>TEXT(Table4[[#This Row],[Month End]], "Mmm")</f>
        <v>Jun</v>
      </c>
      <c r="C71955">
        <f>MONTH(Table4[[#This Row],[Month End]])</f>
        <v>6</v>
      </c>
      <c r="D71955">
        <f>YEAR(Table4[[#This Row],[Month End]])</f>
        <v>2016</v>
      </c>
      <c r="E71955">
        <v>68022</v>
      </c>
      <c r="F71955" t="s">
        <v>42</v>
      </c>
      <c r="G71955" t="s">
        <v>11</v>
      </c>
      <c r="H71955">
        <v>0</v>
      </c>
    </row>
    <row r="71956" spans="1:8" x14ac:dyDescent="0.25">
      <c r="A71956" s="2">
        <v>42551</v>
      </c>
      <c r="B71956" s="2" t="str">
        <f>TEXT(Table4[[#This Row],[Month End]], "Mmm")</f>
        <v>Jun</v>
      </c>
      <c r="C71956">
        <f>MONTH(Table4[[#This Row],[Month End]])</f>
        <v>6</v>
      </c>
      <c r="D71956">
        <f>YEAR(Table4[[#This Row],[Month End]])</f>
        <v>2016</v>
      </c>
      <c r="E71956">
        <v>83654</v>
      </c>
      <c r="F71956" t="s">
        <v>213</v>
      </c>
      <c r="G71956" t="s">
        <v>2</v>
      </c>
      <c r="H71956">
        <v>221</v>
      </c>
    </row>
    <row r="71957" spans="1:8" x14ac:dyDescent="0.25">
      <c r="A71957" s="2">
        <v>42551</v>
      </c>
      <c r="B71957" s="2" t="str">
        <f>TEXT(Table4[[#This Row],[Month End]], "Mmm")</f>
        <v>Jun</v>
      </c>
      <c r="C71957">
        <f>MONTH(Table4[[#This Row],[Month End]])</f>
        <v>6</v>
      </c>
      <c r="D71957">
        <f>YEAR(Table4[[#This Row],[Month End]])</f>
        <v>2016</v>
      </c>
      <c r="E71957">
        <v>53818</v>
      </c>
      <c r="F71957" t="s">
        <v>214</v>
      </c>
      <c r="G71957" t="s">
        <v>55</v>
      </c>
      <c r="H71957">
        <v>10</v>
      </c>
    </row>
    <row r="71958" spans="1:8" x14ac:dyDescent="0.25">
      <c r="A71958" s="2">
        <v>42551</v>
      </c>
      <c r="B71958" s="2" t="str">
        <f>TEXT(Table4[[#This Row],[Month End]], "Mmm")</f>
        <v>Jun</v>
      </c>
      <c r="C71958">
        <f>MONTH(Table4[[#This Row],[Month End]])</f>
        <v>6</v>
      </c>
      <c r="D71958">
        <f>YEAR(Table4[[#This Row],[Month End]])</f>
        <v>2016</v>
      </c>
      <c r="E71958">
        <v>75662</v>
      </c>
      <c r="F71958" t="s">
        <v>43</v>
      </c>
      <c r="G71958" t="s">
        <v>9</v>
      </c>
      <c r="H71958">
        <v>0</v>
      </c>
    </row>
    <row r="71959" spans="1:8" x14ac:dyDescent="0.25">
      <c r="A71959" s="2">
        <v>42551</v>
      </c>
      <c r="B71959" s="2" t="str">
        <f>TEXT(Table4[[#This Row],[Month End]], "Mmm")</f>
        <v>Jun</v>
      </c>
      <c r="C71959">
        <f>MONTH(Table4[[#This Row],[Month End]])</f>
        <v>6</v>
      </c>
      <c r="D71959">
        <f>YEAR(Table4[[#This Row],[Month End]])</f>
        <v>2016</v>
      </c>
      <c r="E71959">
        <v>65721</v>
      </c>
      <c r="F71959" t="s">
        <v>215</v>
      </c>
      <c r="G71959" t="s">
        <v>29</v>
      </c>
      <c r="H71959">
        <v>0</v>
      </c>
    </row>
    <row r="71960" spans="1:8" x14ac:dyDescent="0.25">
      <c r="A71960" s="2">
        <v>42551</v>
      </c>
      <c r="B71960" s="2" t="str">
        <f>TEXT(Table4[[#This Row],[Month End]], "Mmm")</f>
        <v>Jun</v>
      </c>
      <c r="C71960">
        <f>MONTH(Table4[[#This Row],[Month End]])</f>
        <v>6</v>
      </c>
      <c r="D71960">
        <f>YEAR(Table4[[#This Row],[Month End]])</f>
        <v>2016</v>
      </c>
      <c r="E71960">
        <v>56560</v>
      </c>
      <c r="F71960" t="s">
        <v>216</v>
      </c>
      <c r="G71960" t="s">
        <v>18</v>
      </c>
      <c r="H71960">
        <v>26</v>
      </c>
    </row>
    <row r="71961" spans="1:8" x14ac:dyDescent="0.25">
      <c r="A71961" s="2">
        <v>42551</v>
      </c>
      <c r="B71961" s="2" t="str">
        <f>TEXT(Table4[[#This Row],[Month End]], "Mmm")</f>
        <v>Jun</v>
      </c>
      <c r="C71961">
        <f>MONTH(Table4[[#This Row],[Month End]])</f>
        <v>6</v>
      </c>
      <c r="D71961">
        <f>YEAR(Table4[[#This Row],[Month End]])</f>
        <v>2016</v>
      </c>
      <c r="E71961">
        <v>31033</v>
      </c>
      <c r="F71961" t="s">
        <v>217</v>
      </c>
      <c r="G71961" t="s">
        <v>218</v>
      </c>
      <c r="H71961">
        <v>0</v>
      </c>
    </row>
    <row r="71962" spans="1:8" x14ac:dyDescent="0.25">
      <c r="A71962" s="2">
        <v>42551</v>
      </c>
      <c r="B71962" s="2" t="str">
        <f>TEXT(Table4[[#This Row],[Month End]], "Mmm")</f>
        <v>Jun</v>
      </c>
      <c r="C71962">
        <f>MONTH(Table4[[#This Row],[Month End]])</f>
        <v>6</v>
      </c>
      <c r="D71962">
        <f>YEAR(Table4[[#This Row],[Month End]])</f>
        <v>2016</v>
      </c>
      <c r="E71962">
        <v>81147</v>
      </c>
      <c r="F71962" t="s">
        <v>219</v>
      </c>
      <c r="G71962" t="s">
        <v>14</v>
      </c>
      <c r="H71962">
        <v>60</v>
      </c>
    </row>
    <row r="71963" spans="1:8" x14ac:dyDescent="0.25">
      <c r="A71963" s="2">
        <v>42551</v>
      </c>
      <c r="B71963" s="2" t="str">
        <f>TEXT(Table4[[#This Row],[Month End]], "Mmm")</f>
        <v>Jun</v>
      </c>
      <c r="C71963">
        <f>MONTH(Table4[[#This Row],[Month End]])</f>
        <v>6</v>
      </c>
      <c r="D71963">
        <f>YEAR(Table4[[#This Row],[Month End]])</f>
        <v>2016</v>
      </c>
      <c r="E71963">
        <v>61615</v>
      </c>
      <c r="F71963" t="s">
        <v>220</v>
      </c>
      <c r="G71963" t="s">
        <v>21</v>
      </c>
      <c r="H71963">
        <v>0</v>
      </c>
    </row>
    <row r="71964" spans="1:8" x14ac:dyDescent="0.25">
      <c r="A71964" s="2">
        <v>42551</v>
      </c>
      <c r="B71964" s="2" t="str">
        <f>TEXT(Table4[[#This Row],[Month End]], "Mmm")</f>
        <v>Jun</v>
      </c>
      <c r="C71964">
        <f>MONTH(Table4[[#This Row],[Month End]])</f>
        <v>6</v>
      </c>
      <c r="D71964">
        <f>YEAR(Table4[[#This Row],[Month End]])</f>
        <v>2016</v>
      </c>
      <c r="E71964">
        <v>54893</v>
      </c>
      <c r="F71964" t="s">
        <v>221</v>
      </c>
      <c r="G71964" t="s">
        <v>55</v>
      </c>
      <c r="H71964">
        <v>57</v>
      </c>
    </row>
    <row r="71965" spans="1:8" x14ac:dyDescent="0.25">
      <c r="A71965" s="2">
        <v>42551</v>
      </c>
      <c r="B71965" s="2" t="str">
        <f>TEXT(Table4[[#This Row],[Month End]], "Mmm")</f>
        <v>Jun</v>
      </c>
      <c r="C71965">
        <f>MONTH(Table4[[#This Row],[Month End]])</f>
        <v>6</v>
      </c>
      <c r="D71965">
        <f>YEAR(Table4[[#This Row],[Month End]])</f>
        <v>2016</v>
      </c>
      <c r="E71965">
        <v>83001</v>
      </c>
      <c r="F71965" t="s">
        <v>38</v>
      </c>
      <c r="G71965" t="s">
        <v>37</v>
      </c>
      <c r="H71965">
        <v>204</v>
      </c>
    </row>
    <row r="71966" spans="1:8" x14ac:dyDescent="0.25">
      <c r="A71966" s="2">
        <v>42551</v>
      </c>
      <c r="B71966" s="2" t="str">
        <f>TEXT(Table4[[#This Row],[Month End]], "Mmm")</f>
        <v>Jun</v>
      </c>
      <c r="C71966">
        <f>MONTH(Table4[[#This Row],[Month End]])</f>
        <v>6</v>
      </c>
      <c r="D71966">
        <f>YEAR(Table4[[#This Row],[Month End]])</f>
        <v>2016</v>
      </c>
      <c r="E71966">
        <v>63640</v>
      </c>
      <c r="F71966" t="s">
        <v>88</v>
      </c>
      <c r="G71966" t="s">
        <v>29</v>
      </c>
      <c r="H71966">
        <v>0</v>
      </c>
    </row>
    <row r="71967" spans="1:8" x14ac:dyDescent="0.25">
      <c r="A71967" s="2">
        <v>42551</v>
      </c>
      <c r="B71967" s="2" t="str">
        <f>TEXT(Table4[[#This Row],[Month End]], "Mmm")</f>
        <v>Jun</v>
      </c>
      <c r="C71967">
        <f>MONTH(Table4[[#This Row],[Month End]])</f>
        <v>6</v>
      </c>
      <c r="D71967">
        <f>YEAR(Table4[[#This Row],[Month End]])</f>
        <v>2016</v>
      </c>
      <c r="E71967">
        <v>55811</v>
      </c>
      <c r="F71967" t="s">
        <v>39</v>
      </c>
      <c r="G71967" t="s">
        <v>18</v>
      </c>
      <c r="H71967">
        <v>151</v>
      </c>
    </row>
    <row r="71968" spans="1:8" x14ac:dyDescent="0.25">
      <c r="A71968" s="2">
        <v>42551</v>
      </c>
      <c r="B71968" s="2" t="str">
        <f>TEXT(Table4[[#This Row],[Month End]], "Mmm")</f>
        <v>Jun</v>
      </c>
      <c r="C71968">
        <f>MONTH(Table4[[#This Row],[Month End]])</f>
        <v>6</v>
      </c>
      <c r="D71968">
        <f>YEAR(Table4[[#This Row],[Month End]])</f>
        <v>2016</v>
      </c>
      <c r="E71968">
        <v>50325</v>
      </c>
      <c r="F71968" t="s">
        <v>222</v>
      </c>
      <c r="G71968" t="s">
        <v>28</v>
      </c>
      <c r="H71968">
        <v>0</v>
      </c>
    </row>
    <row r="71969" spans="1:8" x14ac:dyDescent="0.25">
      <c r="A71969" s="2">
        <v>42551</v>
      </c>
      <c r="B71969" s="2" t="str">
        <f>TEXT(Table4[[#This Row],[Month End]], "Mmm")</f>
        <v>Jun</v>
      </c>
      <c r="C71969">
        <f>MONTH(Table4[[#This Row],[Month End]])</f>
        <v>6</v>
      </c>
      <c r="D71969">
        <f>YEAR(Table4[[#This Row],[Month End]])</f>
        <v>2016</v>
      </c>
      <c r="E71969">
        <v>86040</v>
      </c>
      <c r="F71969" t="s">
        <v>223</v>
      </c>
      <c r="G71969" t="s">
        <v>48</v>
      </c>
      <c r="H71969">
        <v>0</v>
      </c>
    </row>
    <row r="71970" spans="1:8" x14ac:dyDescent="0.25">
      <c r="A71970" s="2">
        <v>42551</v>
      </c>
      <c r="B71970" s="2" t="str">
        <f>TEXT(Table4[[#This Row],[Month End]], "Mmm")</f>
        <v>Jun</v>
      </c>
      <c r="C71970">
        <f>MONTH(Table4[[#This Row],[Month End]])</f>
        <v>6</v>
      </c>
      <c r="D71970">
        <f>YEAR(Table4[[#This Row],[Month End]])</f>
        <v>2016</v>
      </c>
      <c r="E71970">
        <v>56763</v>
      </c>
      <c r="F71970" t="s">
        <v>224</v>
      </c>
      <c r="G71970" t="s">
        <v>18</v>
      </c>
      <c r="H71970">
        <v>99</v>
      </c>
    </row>
    <row r="71971" spans="1:8" x14ac:dyDescent="0.25">
      <c r="A71971" s="2">
        <v>42551</v>
      </c>
      <c r="B71971" s="2" t="str">
        <f>TEXT(Table4[[#This Row],[Month End]], "Mmm")</f>
        <v>Jun</v>
      </c>
      <c r="C71971">
        <f>MONTH(Table4[[#This Row],[Month End]])</f>
        <v>6</v>
      </c>
      <c r="D71971">
        <f>YEAR(Table4[[#This Row],[Month End]])</f>
        <v>2016</v>
      </c>
      <c r="E71971">
        <v>58341</v>
      </c>
      <c r="F71971" t="s">
        <v>36</v>
      </c>
      <c r="G71971" t="s">
        <v>35</v>
      </c>
      <c r="H71971">
        <v>78</v>
      </c>
    </row>
    <row r="71972" spans="1:8" x14ac:dyDescent="0.25">
      <c r="A71972" s="2">
        <v>42551</v>
      </c>
      <c r="B71972" s="2" t="str">
        <f>TEXT(Table4[[#This Row],[Month End]], "Mmm")</f>
        <v>Jun</v>
      </c>
      <c r="C71972">
        <f>MONTH(Table4[[#This Row],[Month End]])</f>
        <v>6</v>
      </c>
      <c r="D71972">
        <f>YEAR(Table4[[#This Row],[Month End]])</f>
        <v>2016</v>
      </c>
      <c r="E71972">
        <v>51103</v>
      </c>
      <c r="F71972" t="s">
        <v>225</v>
      </c>
      <c r="G71972" t="s">
        <v>28</v>
      </c>
      <c r="H71972">
        <v>0</v>
      </c>
    </row>
    <row r="71973" spans="1:8" x14ac:dyDescent="0.25">
      <c r="A71973" s="2">
        <v>42551</v>
      </c>
      <c r="B71973" s="2" t="str">
        <f>TEXT(Table4[[#This Row],[Month End]], "Mmm")</f>
        <v>Jun</v>
      </c>
      <c r="C71973">
        <f>MONTH(Table4[[#This Row],[Month End]])</f>
        <v>6</v>
      </c>
      <c r="D71973">
        <f>YEAR(Table4[[#This Row],[Month End]])</f>
        <v>2016</v>
      </c>
      <c r="E71973">
        <v>23434</v>
      </c>
      <c r="F71973" t="s">
        <v>33</v>
      </c>
      <c r="G71973" t="s">
        <v>4</v>
      </c>
      <c r="H71973">
        <v>0</v>
      </c>
    </row>
    <row r="71974" spans="1:8" x14ac:dyDescent="0.25">
      <c r="A71974" s="2">
        <v>42551</v>
      </c>
      <c r="B71974" s="2" t="str">
        <f>TEXT(Table4[[#This Row],[Month End]], "Mmm")</f>
        <v>Jun</v>
      </c>
      <c r="C71974">
        <f>MONTH(Table4[[#This Row],[Month End]])</f>
        <v>6</v>
      </c>
      <c r="D71974">
        <f>YEAR(Table4[[#This Row],[Month End]])</f>
        <v>2016</v>
      </c>
      <c r="E71974">
        <v>66111</v>
      </c>
      <c r="F71974" t="s">
        <v>34</v>
      </c>
      <c r="G71974" t="s">
        <v>7</v>
      </c>
      <c r="H71974">
        <v>0</v>
      </c>
    </row>
    <row r="71975" spans="1:8" x14ac:dyDescent="0.25">
      <c r="A71975" s="2">
        <v>42551</v>
      </c>
      <c r="B71975" s="2" t="str">
        <f>TEXT(Table4[[#This Row],[Month End]], "Mmm")</f>
        <v>Jun</v>
      </c>
      <c r="C71975">
        <f>MONTH(Table4[[#This Row],[Month End]])</f>
        <v>6</v>
      </c>
      <c r="D71975">
        <f>YEAR(Table4[[#This Row],[Month End]])</f>
        <v>2016</v>
      </c>
      <c r="E71975">
        <v>27310</v>
      </c>
      <c r="F71975" t="s">
        <v>226</v>
      </c>
      <c r="G71975" t="s">
        <v>24</v>
      </c>
      <c r="H71975">
        <v>0</v>
      </c>
    </row>
    <row r="71976" spans="1:8" x14ac:dyDescent="0.25">
      <c r="A71976" s="2">
        <v>42551</v>
      </c>
      <c r="B71976" s="2" t="str">
        <f>TEXT(Table4[[#This Row],[Month End]], "Mmm")</f>
        <v>Jun</v>
      </c>
      <c r="C71976">
        <f>MONTH(Table4[[#This Row],[Month End]])</f>
        <v>6</v>
      </c>
      <c r="D71976">
        <f>YEAR(Table4[[#This Row],[Month End]])</f>
        <v>2016</v>
      </c>
      <c r="E71976">
        <v>84078</v>
      </c>
      <c r="F71976" t="s">
        <v>227</v>
      </c>
      <c r="G71976" t="s">
        <v>51</v>
      </c>
      <c r="H71976">
        <v>4</v>
      </c>
    </row>
    <row r="71977" spans="1:8" x14ac:dyDescent="0.25">
      <c r="A71977" s="2">
        <v>42551</v>
      </c>
      <c r="B71977" s="2" t="str">
        <f>TEXT(Table4[[#This Row],[Month End]], "Mmm")</f>
        <v>Jun</v>
      </c>
      <c r="C71977">
        <f>MONTH(Table4[[#This Row],[Month End]])</f>
        <v>6</v>
      </c>
      <c r="D71977">
        <f>YEAR(Table4[[#This Row],[Month End]])</f>
        <v>2016</v>
      </c>
      <c r="E71977">
        <v>82426</v>
      </c>
      <c r="F71977" t="s">
        <v>228</v>
      </c>
      <c r="G71977" t="s">
        <v>37</v>
      </c>
      <c r="H71977">
        <v>5</v>
      </c>
    </row>
    <row r="71978" spans="1:8" x14ac:dyDescent="0.25">
      <c r="A71978" s="2">
        <v>42551</v>
      </c>
      <c r="B71978" s="2" t="str">
        <f>TEXT(Table4[[#This Row],[Month End]], "Mmm")</f>
        <v>Jun</v>
      </c>
      <c r="C71978">
        <f>MONTH(Table4[[#This Row],[Month End]])</f>
        <v>6</v>
      </c>
      <c r="D71978">
        <f>YEAR(Table4[[#This Row],[Month End]])</f>
        <v>2016</v>
      </c>
      <c r="E71978">
        <v>84401</v>
      </c>
      <c r="F71978" t="s">
        <v>229</v>
      </c>
      <c r="G71978" t="s">
        <v>51</v>
      </c>
      <c r="H71978">
        <v>3</v>
      </c>
    </row>
    <row r="71979" spans="1:8" x14ac:dyDescent="0.25">
      <c r="A71979" s="2">
        <v>42551</v>
      </c>
      <c r="B71979" s="2" t="str">
        <f>TEXT(Table4[[#This Row],[Month End]], "Mmm")</f>
        <v>Jun</v>
      </c>
      <c r="C71979">
        <f>MONTH(Table4[[#This Row],[Month End]])</f>
        <v>6</v>
      </c>
      <c r="D71979">
        <f>YEAR(Table4[[#This Row],[Month End]])</f>
        <v>2016</v>
      </c>
      <c r="E71979">
        <v>59270</v>
      </c>
      <c r="F71979" t="s">
        <v>31</v>
      </c>
      <c r="G71979" t="s">
        <v>15</v>
      </c>
      <c r="H71979">
        <v>21</v>
      </c>
    </row>
    <row r="71980" spans="1:8" x14ac:dyDescent="0.25">
      <c r="A71980" s="2">
        <v>42551</v>
      </c>
      <c r="B71980" s="2" t="str">
        <f>TEXT(Table4[[#This Row],[Month End]], "Mmm")</f>
        <v>Jun</v>
      </c>
      <c r="C71980">
        <f>MONTH(Table4[[#This Row],[Month End]])</f>
        <v>6</v>
      </c>
      <c r="D71980">
        <f>YEAR(Table4[[#This Row],[Month End]])</f>
        <v>2016</v>
      </c>
      <c r="E71980">
        <v>72712</v>
      </c>
      <c r="F71980" t="s">
        <v>32</v>
      </c>
      <c r="G71980" t="s">
        <v>17</v>
      </c>
      <c r="H71980">
        <v>0</v>
      </c>
    </row>
    <row r="71981" spans="1:8" x14ac:dyDescent="0.25">
      <c r="A71981" s="2">
        <v>42551</v>
      </c>
      <c r="B71981" s="2" t="str">
        <f>TEXT(Table4[[#This Row],[Month End]], "Mmm")</f>
        <v>Jun</v>
      </c>
      <c r="C71981">
        <f>MONTH(Table4[[#This Row],[Month End]])</f>
        <v>6</v>
      </c>
      <c r="D71981">
        <f>YEAR(Table4[[#This Row],[Month End]])</f>
        <v>2016</v>
      </c>
      <c r="E71981">
        <v>88101</v>
      </c>
      <c r="F71981" t="s">
        <v>30</v>
      </c>
      <c r="G71981" t="s">
        <v>27</v>
      </c>
      <c r="H71981">
        <v>11</v>
      </c>
    </row>
    <row r="71982" spans="1:8" x14ac:dyDescent="0.25">
      <c r="A71982" s="2">
        <v>42551</v>
      </c>
      <c r="B71982" s="2" t="str">
        <f>TEXT(Table4[[#This Row],[Month End]], "Mmm")</f>
        <v>Jun</v>
      </c>
      <c r="C71982">
        <f>MONTH(Table4[[#This Row],[Month End]])</f>
        <v>6</v>
      </c>
      <c r="D71982">
        <f>YEAR(Table4[[#This Row],[Month End]])</f>
        <v>2016</v>
      </c>
      <c r="E71982">
        <v>69361</v>
      </c>
      <c r="F71982" t="s">
        <v>230</v>
      </c>
      <c r="G71982" t="s">
        <v>11</v>
      </c>
      <c r="H71982">
        <v>7</v>
      </c>
    </row>
    <row r="71983" spans="1:8" x14ac:dyDescent="0.25">
      <c r="A71983" s="2">
        <v>42551</v>
      </c>
      <c r="B71983" s="2" t="str">
        <f>TEXT(Table4[[#This Row],[Month End]], "Mmm")</f>
        <v>Jun</v>
      </c>
      <c r="C71983">
        <f>MONTH(Table4[[#This Row],[Month End]])</f>
        <v>6</v>
      </c>
      <c r="D71983">
        <f>YEAR(Table4[[#This Row],[Month End]])</f>
        <v>2016</v>
      </c>
      <c r="E71983">
        <v>78628</v>
      </c>
      <c r="F71983" t="s">
        <v>231</v>
      </c>
      <c r="G71983" t="s">
        <v>9</v>
      </c>
      <c r="H71983">
        <v>0</v>
      </c>
    </row>
    <row r="71984" spans="1:8" x14ac:dyDescent="0.25">
      <c r="A71984" s="2">
        <v>42551</v>
      </c>
      <c r="B71984" s="2" t="str">
        <f>TEXT(Table4[[#This Row],[Month End]], "Mmm")</f>
        <v>Jun</v>
      </c>
      <c r="C71984">
        <f>MONTH(Table4[[#This Row],[Month End]])</f>
        <v>6</v>
      </c>
      <c r="D71984">
        <f>YEAR(Table4[[#This Row],[Month End]])</f>
        <v>2016</v>
      </c>
      <c r="E71984">
        <v>57236</v>
      </c>
      <c r="F71984" t="s">
        <v>8</v>
      </c>
      <c r="G71984" t="s">
        <v>19</v>
      </c>
      <c r="H71984">
        <v>23</v>
      </c>
    </row>
    <row r="71985" spans="1:8" x14ac:dyDescent="0.25">
      <c r="A71985" s="2">
        <v>42551</v>
      </c>
      <c r="B71985" s="2" t="str">
        <f>TEXT(Table4[[#This Row],[Month End]], "Mmm")</f>
        <v>Jun</v>
      </c>
      <c r="C71985">
        <f>MONTH(Table4[[#This Row],[Month End]])</f>
        <v>6</v>
      </c>
      <c r="D71985">
        <f>YEAR(Table4[[#This Row],[Month End]])</f>
        <v>2016</v>
      </c>
      <c r="E71985">
        <v>76087</v>
      </c>
      <c r="F71985" t="s">
        <v>25</v>
      </c>
      <c r="G71985" t="s">
        <v>9</v>
      </c>
      <c r="H71985">
        <v>0</v>
      </c>
    </row>
    <row r="71986" spans="1:8" x14ac:dyDescent="0.25">
      <c r="A71986" s="2">
        <v>42551</v>
      </c>
      <c r="B71986" s="2" t="str">
        <f>TEXT(Table4[[#This Row],[Month End]], "Mmm")</f>
        <v>Jun</v>
      </c>
      <c r="C71986">
        <f>MONTH(Table4[[#This Row],[Month End]])</f>
        <v>6</v>
      </c>
      <c r="D71986">
        <f>YEAR(Table4[[#This Row],[Month End]])</f>
        <v>2016</v>
      </c>
      <c r="E71986">
        <v>67114</v>
      </c>
      <c r="F71986" t="s">
        <v>23</v>
      </c>
      <c r="G71986" t="s">
        <v>7</v>
      </c>
      <c r="H71986">
        <v>0</v>
      </c>
    </row>
    <row r="71987" spans="1:8" x14ac:dyDescent="0.25">
      <c r="A71987" s="2">
        <v>42551</v>
      </c>
      <c r="B71987" s="2" t="str">
        <f>TEXT(Table4[[#This Row],[Month End]], "Mmm")</f>
        <v>Jun</v>
      </c>
      <c r="C71987">
        <f>MONTH(Table4[[#This Row],[Month End]])</f>
        <v>6</v>
      </c>
      <c r="D71987">
        <f>YEAR(Table4[[#This Row],[Month End]])</f>
        <v>2016</v>
      </c>
      <c r="E71987">
        <v>68847</v>
      </c>
      <c r="F71987" t="s">
        <v>232</v>
      </c>
      <c r="G71987" t="s">
        <v>11</v>
      </c>
      <c r="H71987">
        <v>2</v>
      </c>
    </row>
    <row r="71988" spans="1:8" x14ac:dyDescent="0.25">
      <c r="A71988" s="2">
        <v>42551</v>
      </c>
      <c r="B71988" s="2" t="str">
        <f>TEXT(Table4[[#This Row],[Month End]], "Mmm")</f>
        <v>Jun</v>
      </c>
      <c r="C71988">
        <f>MONTH(Table4[[#This Row],[Month End]])</f>
        <v>6</v>
      </c>
      <c r="D71988">
        <f>YEAR(Table4[[#This Row],[Month End]])</f>
        <v>2016</v>
      </c>
      <c r="E71988">
        <v>74033</v>
      </c>
      <c r="F71988" t="s">
        <v>233</v>
      </c>
      <c r="G71988" t="s">
        <v>12</v>
      </c>
      <c r="H71988">
        <v>0</v>
      </c>
    </row>
    <row r="71989" spans="1:8" x14ac:dyDescent="0.25">
      <c r="A71989" s="2">
        <v>42551</v>
      </c>
      <c r="B71989" s="2" t="str">
        <f>TEXT(Table4[[#This Row],[Month End]], "Mmm")</f>
        <v>Jun</v>
      </c>
      <c r="C71989">
        <f>MONTH(Table4[[#This Row],[Month End]])</f>
        <v>6</v>
      </c>
      <c r="D71989">
        <f>YEAR(Table4[[#This Row],[Month End]])</f>
        <v>2016</v>
      </c>
      <c r="E71989">
        <v>56257</v>
      </c>
      <c r="F71989" t="s">
        <v>73</v>
      </c>
      <c r="G71989" t="s">
        <v>18</v>
      </c>
      <c r="H71989">
        <v>13</v>
      </c>
    </row>
    <row r="71990" spans="1:8" x14ac:dyDescent="0.25">
      <c r="A71990" s="2">
        <v>42551</v>
      </c>
      <c r="B71990" s="2" t="str">
        <f>TEXT(Table4[[#This Row],[Month End]], "Mmm")</f>
        <v>Jun</v>
      </c>
      <c r="C71990">
        <f>MONTH(Table4[[#This Row],[Month End]])</f>
        <v>6</v>
      </c>
      <c r="D71990">
        <f>YEAR(Table4[[#This Row],[Month End]])</f>
        <v>2016</v>
      </c>
      <c r="E71990">
        <v>79606</v>
      </c>
      <c r="F71990" t="s">
        <v>10</v>
      </c>
      <c r="G71990" t="s">
        <v>9</v>
      </c>
      <c r="H71990">
        <v>0</v>
      </c>
    </row>
    <row r="71991" spans="1:8" x14ac:dyDescent="0.25">
      <c r="A71991" s="2">
        <v>42551</v>
      </c>
      <c r="B71991" s="2" t="str">
        <f>TEXT(Table4[[#This Row],[Month End]], "Mmm")</f>
        <v>Jun</v>
      </c>
      <c r="C71991">
        <f>MONTH(Table4[[#This Row],[Month End]])</f>
        <v>6</v>
      </c>
      <c r="D71991">
        <f>YEAR(Table4[[#This Row],[Month End]])</f>
        <v>2016</v>
      </c>
      <c r="E71991">
        <v>79424</v>
      </c>
      <c r="F71991" t="s">
        <v>22</v>
      </c>
      <c r="G71991" t="s">
        <v>9</v>
      </c>
      <c r="H71991">
        <v>3</v>
      </c>
    </row>
    <row r="71992" spans="1:8" x14ac:dyDescent="0.25">
      <c r="A71992" s="2">
        <v>42551</v>
      </c>
      <c r="B71992" s="2" t="str">
        <f>TEXT(Table4[[#This Row],[Month End]], "Mmm")</f>
        <v>Jun</v>
      </c>
      <c r="C71992">
        <f>MONTH(Table4[[#This Row],[Month End]])</f>
        <v>6</v>
      </c>
      <c r="D71992">
        <f>YEAR(Table4[[#This Row],[Month End]])</f>
        <v>2016</v>
      </c>
      <c r="E71992">
        <v>73099</v>
      </c>
      <c r="F71992" t="s">
        <v>26</v>
      </c>
      <c r="G71992" t="s">
        <v>12</v>
      </c>
      <c r="H71992">
        <v>0</v>
      </c>
    </row>
    <row r="71993" spans="1:8" x14ac:dyDescent="0.25">
      <c r="A71993" s="2">
        <v>42551</v>
      </c>
      <c r="B71993" s="2" t="str">
        <f>TEXT(Table4[[#This Row],[Month End]], "Mmm")</f>
        <v>Jun</v>
      </c>
      <c r="C71993">
        <f>MONTH(Table4[[#This Row],[Month End]])</f>
        <v>6</v>
      </c>
      <c r="D71993">
        <f>YEAR(Table4[[#This Row],[Month End]])</f>
        <v>2016</v>
      </c>
      <c r="E71993">
        <v>72117</v>
      </c>
      <c r="F71993" t="s">
        <v>234</v>
      </c>
      <c r="G71993" t="s">
        <v>17</v>
      </c>
      <c r="H71993">
        <v>0</v>
      </c>
    </row>
    <row r="71994" spans="1:8" x14ac:dyDescent="0.25">
      <c r="A71994" s="2">
        <v>42551</v>
      </c>
      <c r="B71994" s="2" t="str">
        <f>TEXT(Table4[[#This Row],[Month End]], "Mmm")</f>
        <v>Jun</v>
      </c>
      <c r="C71994">
        <f>MONTH(Table4[[#This Row],[Month End]])</f>
        <v>6</v>
      </c>
      <c r="D71994">
        <f>YEAR(Table4[[#This Row],[Month End]])</f>
        <v>2016</v>
      </c>
      <c r="E71994">
        <v>57701</v>
      </c>
      <c r="F71994" t="s">
        <v>20</v>
      </c>
      <c r="G71994" t="s">
        <v>19</v>
      </c>
      <c r="H71994">
        <v>9</v>
      </c>
    </row>
    <row r="71995" spans="1:8" x14ac:dyDescent="0.25">
      <c r="A71995" s="2">
        <v>42551</v>
      </c>
      <c r="B71995" s="2" t="str">
        <f>TEXT(Table4[[#This Row],[Month End]], "Mmm")</f>
        <v>Jun</v>
      </c>
      <c r="C71995">
        <f>MONTH(Table4[[#This Row],[Month End]])</f>
        <v>6</v>
      </c>
      <c r="D71995">
        <f>YEAR(Table4[[#This Row],[Month End]])</f>
        <v>2016</v>
      </c>
      <c r="E71995">
        <v>59330</v>
      </c>
      <c r="F71995" t="s">
        <v>235</v>
      </c>
      <c r="G71995" t="s">
        <v>15</v>
      </c>
      <c r="H71995">
        <v>26</v>
      </c>
    </row>
    <row r="71996" spans="1:8" x14ac:dyDescent="0.25">
      <c r="A71996" s="2">
        <v>42551</v>
      </c>
      <c r="B71996" s="2" t="str">
        <f>TEXT(Table4[[#This Row],[Month End]], "Mmm")</f>
        <v>Jun</v>
      </c>
      <c r="C71996">
        <f>MONTH(Table4[[#This Row],[Month End]])</f>
        <v>6</v>
      </c>
      <c r="D71996">
        <f>YEAR(Table4[[#This Row],[Month End]])</f>
        <v>2016</v>
      </c>
      <c r="E71996">
        <v>28429</v>
      </c>
      <c r="F71996" t="s">
        <v>236</v>
      </c>
      <c r="G71996" t="s">
        <v>24</v>
      </c>
      <c r="H71996">
        <v>0</v>
      </c>
    </row>
    <row r="71997" spans="1:8" x14ac:dyDescent="0.25">
      <c r="A71997" s="2">
        <v>42551</v>
      </c>
      <c r="B71997" s="2" t="str">
        <f>TEXT(Table4[[#This Row],[Month End]], "Mmm")</f>
        <v>Jun</v>
      </c>
      <c r="C71997">
        <f>MONTH(Table4[[#This Row],[Month End]])</f>
        <v>6</v>
      </c>
      <c r="D71997">
        <f>YEAR(Table4[[#This Row],[Month End]])</f>
        <v>2016</v>
      </c>
      <c r="E71997">
        <v>78537</v>
      </c>
      <c r="F71997" t="s">
        <v>16</v>
      </c>
      <c r="G71997" t="s">
        <v>9</v>
      </c>
      <c r="H71997">
        <v>0</v>
      </c>
    </row>
    <row r="71998" spans="1:8" x14ac:dyDescent="0.25">
      <c r="A71998" s="2">
        <v>42551</v>
      </c>
      <c r="B71998" s="2" t="str">
        <f>TEXT(Table4[[#This Row],[Month End]], "Mmm")</f>
        <v>Jun</v>
      </c>
      <c r="C71998">
        <f>MONTH(Table4[[#This Row],[Month End]])</f>
        <v>6</v>
      </c>
      <c r="D71998">
        <f>YEAR(Table4[[#This Row],[Month End]])</f>
        <v>2016</v>
      </c>
      <c r="E71998">
        <v>77511</v>
      </c>
      <c r="F71998" t="s">
        <v>237</v>
      </c>
      <c r="G71998" t="s">
        <v>9</v>
      </c>
      <c r="H71998">
        <v>0</v>
      </c>
    </row>
    <row r="71999" spans="1:8" x14ac:dyDescent="0.25">
      <c r="A71999" s="2">
        <v>42551</v>
      </c>
      <c r="B71999" s="2" t="str">
        <f>TEXT(Table4[[#This Row],[Month End]], "Mmm")</f>
        <v>Jun</v>
      </c>
      <c r="C71999">
        <f>MONTH(Table4[[#This Row],[Month End]])</f>
        <v>6</v>
      </c>
      <c r="D71999">
        <f>YEAR(Table4[[#This Row],[Month End]])</f>
        <v>2016</v>
      </c>
      <c r="E71999">
        <v>57532</v>
      </c>
      <c r="F71999" t="s">
        <v>238</v>
      </c>
      <c r="G71999" t="s">
        <v>19</v>
      </c>
      <c r="H71999">
        <v>9</v>
      </c>
    </row>
    <row r="72000" spans="1:8" x14ac:dyDescent="0.25">
      <c r="A72000" s="2">
        <v>42551</v>
      </c>
      <c r="B72000" s="2" t="str">
        <f>TEXT(Table4[[#This Row],[Month End]], "Mmm")</f>
        <v>Jun</v>
      </c>
      <c r="C72000">
        <f>MONTH(Table4[[#This Row],[Month End]])</f>
        <v>6</v>
      </c>
      <c r="D72000">
        <f>YEAR(Table4[[#This Row],[Month End]])</f>
        <v>2016</v>
      </c>
      <c r="E72000">
        <v>73942</v>
      </c>
      <c r="F72000" t="s">
        <v>13</v>
      </c>
      <c r="G72000" t="s">
        <v>12</v>
      </c>
      <c r="H72000">
        <v>0</v>
      </c>
    </row>
    <row r="72001" spans="1:8" x14ac:dyDescent="0.25">
      <c r="A72001" s="2">
        <v>42551</v>
      </c>
      <c r="B72001" s="2" t="str">
        <f>TEXT(Table4[[#This Row],[Month End]], "Mmm")</f>
        <v>Jun</v>
      </c>
      <c r="C72001">
        <f>MONTH(Table4[[#This Row],[Month End]])</f>
        <v>6</v>
      </c>
      <c r="D72001">
        <f>YEAR(Table4[[#This Row],[Month End]])</f>
        <v>2016</v>
      </c>
      <c r="E72001">
        <v>38866</v>
      </c>
      <c r="F72001" t="s">
        <v>239</v>
      </c>
      <c r="G72001" t="s">
        <v>240</v>
      </c>
      <c r="H72001">
        <v>0</v>
      </c>
    </row>
    <row r="72002" spans="1:8" x14ac:dyDescent="0.25">
      <c r="A72002" s="2">
        <v>42582</v>
      </c>
      <c r="B72002" s="2" t="str">
        <f>TEXT(Table4[[#This Row],[Month End]], "Mmm")</f>
        <v>Jul</v>
      </c>
      <c r="C72002">
        <f>MONTH(Table4[[#This Row],[Month End]])</f>
        <v>7</v>
      </c>
      <c r="D72002">
        <f>YEAR(Table4[[#This Row],[Month End]])</f>
        <v>2016</v>
      </c>
      <c r="E72002">
        <v>3057</v>
      </c>
      <c r="F72002" t="s">
        <v>108</v>
      </c>
      <c r="G72002" t="s">
        <v>104</v>
      </c>
      <c r="H72002">
        <v>9</v>
      </c>
    </row>
    <row r="72003" spans="1:8" x14ac:dyDescent="0.25">
      <c r="A72003" s="2">
        <v>42582</v>
      </c>
      <c r="B72003" s="2" t="str">
        <f>TEXT(Table4[[#This Row],[Month End]], "Mmm")</f>
        <v>Jul</v>
      </c>
      <c r="C72003">
        <f>MONTH(Table4[[#This Row],[Month End]])</f>
        <v>7</v>
      </c>
      <c r="D72003">
        <f>YEAR(Table4[[#This Row],[Month End]])</f>
        <v>2016</v>
      </c>
      <c r="E72003">
        <v>3748</v>
      </c>
      <c r="F72003" t="s">
        <v>109</v>
      </c>
      <c r="G72003" t="s">
        <v>104</v>
      </c>
      <c r="H72003">
        <v>9</v>
      </c>
    </row>
    <row r="72004" spans="1:8" x14ac:dyDescent="0.25">
      <c r="A72004" s="2">
        <v>42582</v>
      </c>
      <c r="B72004" s="2" t="str">
        <f>TEXT(Table4[[#This Row],[Month End]], "Mmm")</f>
        <v>Jul</v>
      </c>
      <c r="C72004">
        <f>MONTH(Table4[[#This Row],[Month End]])</f>
        <v>7</v>
      </c>
      <c r="D72004">
        <f>YEAR(Table4[[#This Row],[Month End]])</f>
        <v>2016</v>
      </c>
      <c r="E72004">
        <v>1747</v>
      </c>
      <c r="F72004" t="s">
        <v>110</v>
      </c>
      <c r="G72004" t="s">
        <v>97</v>
      </c>
      <c r="H72004">
        <v>7</v>
      </c>
    </row>
    <row r="72005" spans="1:8" x14ac:dyDescent="0.25">
      <c r="A72005" s="2">
        <v>42582</v>
      </c>
      <c r="B72005" s="2" t="str">
        <f>TEXT(Table4[[#This Row],[Month End]], "Mmm")</f>
        <v>Jul</v>
      </c>
      <c r="C72005">
        <f>MONTH(Table4[[#This Row],[Month End]])</f>
        <v>7</v>
      </c>
      <c r="D72005">
        <f>YEAR(Table4[[#This Row],[Month End]])</f>
        <v>2016</v>
      </c>
      <c r="E72005">
        <v>12542</v>
      </c>
      <c r="F72005" t="s">
        <v>111</v>
      </c>
      <c r="G72005" t="s">
        <v>71</v>
      </c>
      <c r="H72005">
        <v>0</v>
      </c>
    </row>
    <row r="72006" spans="1:8" x14ac:dyDescent="0.25">
      <c r="A72006" s="2">
        <v>42582</v>
      </c>
      <c r="B72006" s="2" t="str">
        <f>TEXT(Table4[[#This Row],[Month End]], "Mmm")</f>
        <v>Jul</v>
      </c>
      <c r="C72006">
        <f>MONTH(Table4[[#This Row],[Month End]])</f>
        <v>7</v>
      </c>
      <c r="D72006">
        <f>YEAR(Table4[[#This Row],[Month End]])</f>
        <v>2016</v>
      </c>
      <c r="E72006">
        <v>12180</v>
      </c>
      <c r="F72006" t="s">
        <v>112</v>
      </c>
      <c r="G72006" t="s">
        <v>71</v>
      </c>
      <c r="H72006">
        <v>0</v>
      </c>
    </row>
    <row r="72007" spans="1:8" x14ac:dyDescent="0.25">
      <c r="A72007" s="2">
        <v>42582</v>
      </c>
      <c r="B72007" s="2" t="str">
        <f>TEXT(Table4[[#This Row],[Month End]], "Mmm")</f>
        <v>Jul</v>
      </c>
      <c r="C72007">
        <f>MONTH(Table4[[#This Row],[Month End]])</f>
        <v>7</v>
      </c>
      <c r="D72007">
        <f>YEAR(Table4[[#This Row],[Month End]])</f>
        <v>2016</v>
      </c>
      <c r="E72007">
        <v>1832</v>
      </c>
      <c r="F72007" t="s">
        <v>105</v>
      </c>
      <c r="G72007" t="s">
        <v>97</v>
      </c>
      <c r="H72007">
        <v>6</v>
      </c>
    </row>
    <row r="72008" spans="1:8" x14ac:dyDescent="0.25">
      <c r="A72008" s="2">
        <v>42582</v>
      </c>
      <c r="B72008" s="2" t="str">
        <f>TEXT(Table4[[#This Row],[Month End]], "Mmm")</f>
        <v>Jul</v>
      </c>
      <c r="C72008">
        <f>MONTH(Table4[[#This Row],[Month End]])</f>
        <v>7</v>
      </c>
      <c r="D72008">
        <f>YEAR(Table4[[#This Row],[Month End]])</f>
        <v>2016</v>
      </c>
      <c r="E72008">
        <v>1506</v>
      </c>
      <c r="F72008" t="s">
        <v>113</v>
      </c>
      <c r="G72008" t="s">
        <v>97</v>
      </c>
      <c r="H72008">
        <v>8</v>
      </c>
    </row>
    <row r="72009" spans="1:8" x14ac:dyDescent="0.25">
      <c r="A72009" s="2">
        <v>42582</v>
      </c>
      <c r="B72009" s="2" t="str">
        <f>TEXT(Table4[[#This Row],[Month End]], "Mmm")</f>
        <v>Jul</v>
      </c>
      <c r="C72009">
        <f>MONTH(Table4[[#This Row],[Month End]])</f>
        <v>7</v>
      </c>
      <c r="D72009">
        <f>YEAR(Table4[[#This Row],[Month End]])</f>
        <v>2016</v>
      </c>
      <c r="E72009">
        <v>4276</v>
      </c>
      <c r="F72009" t="s">
        <v>114</v>
      </c>
      <c r="G72009" t="s">
        <v>3</v>
      </c>
      <c r="H72009">
        <v>23</v>
      </c>
    </row>
    <row r="72010" spans="1:8" x14ac:dyDescent="0.25">
      <c r="A72010" s="2">
        <v>42582</v>
      </c>
      <c r="B72010" s="2" t="str">
        <f>TEXT(Table4[[#This Row],[Month End]], "Mmm")</f>
        <v>Jul</v>
      </c>
      <c r="C72010">
        <f>MONTH(Table4[[#This Row],[Month End]])</f>
        <v>7</v>
      </c>
      <c r="D72010">
        <f>YEAR(Table4[[#This Row],[Month End]])</f>
        <v>2016</v>
      </c>
      <c r="E72010">
        <v>6002</v>
      </c>
      <c r="F72010" t="s">
        <v>115</v>
      </c>
      <c r="G72010" t="s">
        <v>102</v>
      </c>
      <c r="H72010">
        <v>0</v>
      </c>
    </row>
    <row r="72011" spans="1:8" x14ac:dyDescent="0.25">
      <c r="A72011" s="2">
        <v>42582</v>
      </c>
      <c r="B72011" s="2" t="str">
        <f>TEXT(Table4[[#This Row],[Month End]], "Mmm")</f>
        <v>Jul</v>
      </c>
      <c r="C72011">
        <f>MONTH(Table4[[#This Row],[Month End]])</f>
        <v>7</v>
      </c>
      <c r="D72011">
        <f>YEAR(Table4[[#This Row],[Month End]])</f>
        <v>2016</v>
      </c>
      <c r="E72011">
        <v>13021</v>
      </c>
      <c r="F72011" t="s">
        <v>116</v>
      </c>
      <c r="G72011" t="s">
        <v>71</v>
      </c>
      <c r="H72011">
        <v>0</v>
      </c>
    </row>
    <row r="72012" spans="1:8" x14ac:dyDescent="0.25">
      <c r="A72012" s="2">
        <v>42582</v>
      </c>
      <c r="B72012" s="2" t="str">
        <f>TEXT(Table4[[#This Row],[Month End]], "Mmm")</f>
        <v>Jul</v>
      </c>
      <c r="C72012">
        <f>MONTH(Table4[[#This Row],[Month End]])</f>
        <v>7</v>
      </c>
      <c r="D72012">
        <f>YEAR(Table4[[#This Row],[Month End]])</f>
        <v>2016</v>
      </c>
      <c r="E72012">
        <v>13440</v>
      </c>
      <c r="F72012" t="s">
        <v>117</v>
      </c>
      <c r="G72012" t="s">
        <v>71</v>
      </c>
      <c r="H72012">
        <v>2</v>
      </c>
    </row>
    <row r="72013" spans="1:8" x14ac:dyDescent="0.25">
      <c r="A72013" s="2">
        <v>42582</v>
      </c>
      <c r="B72013" s="2" t="str">
        <f>TEXT(Table4[[#This Row],[Month End]], "Mmm")</f>
        <v>Jul</v>
      </c>
      <c r="C72013">
        <f>MONTH(Table4[[#This Row],[Month End]])</f>
        <v>7</v>
      </c>
      <c r="D72013">
        <f>YEAR(Table4[[#This Row],[Month End]])</f>
        <v>2016</v>
      </c>
      <c r="E72013">
        <v>18091</v>
      </c>
      <c r="F72013" t="s">
        <v>118</v>
      </c>
      <c r="G72013" t="s">
        <v>6</v>
      </c>
      <c r="H72013">
        <v>0</v>
      </c>
    </row>
    <row r="72014" spans="1:8" x14ac:dyDescent="0.25">
      <c r="A72014" s="2">
        <v>42582</v>
      </c>
      <c r="B72014" s="2" t="str">
        <f>TEXT(Table4[[#This Row],[Month End]], "Mmm")</f>
        <v>Jul</v>
      </c>
      <c r="C72014">
        <f>MONTH(Table4[[#This Row],[Month End]])</f>
        <v>7</v>
      </c>
      <c r="D72014">
        <f>YEAR(Table4[[#This Row],[Month End]])</f>
        <v>2016</v>
      </c>
      <c r="E72014">
        <v>13733</v>
      </c>
      <c r="F72014" t="s">
        <v>119</v>
      </c>
      <c r="G72014" t="s">
        <v>71</v>
      </c>
      <c r="H72014">
        <v>5</v>
      </c>
    </row>
    <row r="72015" spans="1:8" x14ac:dyDescent="0.25">
      <c r="A72015" s="2">
        <v>42582</v>
      </c>
      <c r="B72015" s="2" t="str">
        <f>TEXT(Table4[[#This Row],[Month End]], "Mmm")</f>
        <v>Jul</v>
      </c>
      <c r="C72015">
        <f>MONTH(Table4[[#This Row],[Month End]])</f>
        <v>7</v>
      </c>
      <c r="D72015">
        <f>YEAR(Table4[[#This Row],[Month End]])</f>
        <v>2016</v>
      </c>
      <c r="E72015">
        <v>49412</v>
      </c>
      <c r="F72015" t="s">
        <v>81</v>
      </c>
      <c r="G72015" t="s">
        <v>59</v>
      </c>
      <c r="H72015">
        <v>10</v>
      </c>
    </row>
    <row r="72016" spans="1:8" x14ac:dyDescent="0.25">
      <c r="A72016" s="2">
        <v>42582</v>
      </c>
      <c r="B72016" s="2" t="str">
        <f>TEXT(Table4[[#This Row],[Month End]], "Mmm")</f>
        <v>Jul</v>
      </c>
      <c r="C72016">
        <f>MONTH(Table4[[#This Row],[Month End]])</f>
        <v>7</v>
      </c>
      <c r="D72016">
        <f>YEAR(Table4[[#This Row],[Month End]])</f>
        <v>2016</v>
      </c>
      <c r="E72016">
        <v>97206</v>
      </c>
      <c r="F72016" t="s">
        <v>103</v>
      </c>
      <c r="G72016" t="s">
        <v>68</v>
      </c>
      <c r="H72016">
        <v>7</v>
      </c>
    </row>
    <row r="72017" spans="1:8" x14ac:dyDescent="0.25">
      <c r="A72017" s="2">
        <v>42582</v>
      </c>
      <c r="B72017" s="2" t="str">
        <f>TEXT(Table4[[#This Row],[Month End]], "Mmm")</f>
        <v>Jul</v>
      </c>
      <c r="C72017">
        <f>MONTH(Table4[[#This Row],[Month End]])</f>
        <v>7</v>
      </c>
      <c r="D72017">
        <f>YEAR(Table4[[#This Row],[Month End]])</f>
        <v>2016</v>
      </c>
      <c r="E72017">
        <v>4087</v>
      </c>
      <c r="F72017" t="s">
        <v>120</v>
      </c>
      <c r="G72017" t="s">
        <v>3</v>
      </c>
      <c r="H72017">
        <v>17</v>
      </c>
    </row>
    <row r="72018" spans="1:8" x14ac:dyDescent="0.25">
      <c r="A72018" s="2">
        <v>42582</v>
      </c>
      <c r="B72018" s="2" t="str">
        <f>TEXT(Table4[[#This Row],[Month End]], "Mmm")</f>
        <v>Jul</v>
      </c>
      <c r="C72018">
        <f>MONTH(Table4[[#This Row],[Month End]])</f>
        <v>7</v>
      </c>
      <c r="D72018">
        <f>YEAR(Table4[[#This Row],[Month End]])</f>
        <v>2016</v>
      </c>
      <c r="E72018">
        <v>5354</v>
      </c>
      <c r="F72018" t="s">
        <v>121</v>
      </c>
      <c r="G72018" t="s">
        <v>98</v>
      </c>
      <c r="H72018">
        <v>12</v>
      </c>
    </row>
    <row r="72019" spans="1:8" x14ac:dyDescent="0.25">
      <c r="A72019" s="2">
        <v>42582</v>
      </c>
      <c r="B72019" s="2" t="str">
        <f>TEXT(Table4[[#This Row],[Month End]], "Mmm")</f>
        <v>Jul</v>
      </c>
      <c r="C72019">
        <f>MONTH(Table4[[#This Row],[Month End]])</f>
        <v>7</v>
      </c>
      <c r="D72019">
        <f>YEAR(Table4[[#This Row],[Month End]])</f>
        <v>2016</v>
      </c>
      <c r="E72019">
        <v>13428</v>
      </c>
      <c r="F72019" t="s">
        <v>122</v>
      </c>
      <c r="G72019" t="s">
        <v>71</v>
      </c>
      <c r="H72019">
        <v>0</v>
      </c>
    </row>
    <row r="72020" spans="1:8" x14ac:dyDescent="0.25">
      <c r="A72020" s="2">
        <v>42582</v>
      </c>
      <c r="B72020" s="2" t="str">
        <f>TEXT(Table4[[#This Row],[Month End]], "Mmm")</f>
        <v>Jul</v>
      </c>
      <c r="C72020">
        <f>MONTH(Table4[[#This Row],[Month End]])</f>
        <v>7</v>
      </c>
      <c r="D72020">
        <f>YEAR(Table4[[#This Row],[Month End]])</f>
        <v>2016</v>
      </c>
      <c r="E72020">
        <v>21093</v>
      </c>
      <c r="F72020" t="s">
        <v>123</v>
      </c>
      <c r="G72020" t="s">
        <v>90</v>
      </c>
      <c r="H72020">
        <v>0</v>
      </c>
    </row>
    <row r="72021" spans="1:8" x14ac:dyDescent="0.25">
      <c r="A72021" s="2">
        <v>42582</v>
      </c>
      <c r="B72021" s="2" t="str">
        <f>TEXT(Table4[[#This Row],[Month End]], "Mmm")</f>
        <v>Jul</v>
      </c>
      <c r="C72021">
        <f>MONTH(Table4[[#This Row],[Month End]])</f>
        <v>7</v>
      </c>
      <c r="D72021">
        <f>YEAR(Table4[[#This Row],[Month End]])</f>
        <v>2016</v>
      </c>
      <c r="E72021">
        <v>6606</v>
      </c>
      <c r="F72021" t="s">
        <v>124</v>
      </c>
      <c r="G72021" t="s">
        <v>102</v>
      </c>
      <c r="H72021">
        <v>0</v>
      </c>
    </row>
    <row r="72022" spans="1:8" x14ac:dyDescent="0.25">
      <c r="A72022" s="2">
        <v>42582</v>
      </c>
      <c r="B72022" s="2" t="str">
        <f>TEXT(Table4[[#This Row],[Month End]], "Mmm")</f>
        <v>Jul</v>
      </c>
      <c r="C72022">
        <f>MONTH(Table4[[#This Row],[Month End]])</f>
        <v>7</v>
      </c>
      <c r="D72022">
        <f>YEAR(Table4[[#This Row],[Month End]])</f>
        <v>2016</v>
      </c>
      <c r="E72022">
        <v>49512</v>
      </c>
      <c r="F72022" t="s">
        <v>45</v>
      </c>
      <c r="G72022" t="s">
        <v>59</v>
      </c>
      <c r="H72022">
        <v>0</v>
      </c>
    </row>
    <row r="72023" spans="1:8" x14ac:dyDescent="0.25">
      <c r="A72023" s="2">
        <v>42582</v>
      </c>
      <c r="B72023" s="2" t="str">
        <f>TEXT(Table4[[#This Row],[Month End]], "Mmm")</f>
        <v>Jul</v>
      </c>
      <c r="C72023">
        <f>MONTH(Table4[[#This Row],[Month End]])</f>
        <v>7</v>
      </c>
      <c r="D72023">
        <f>YEAR(Table4[[#This Row],[Month End]])</f>
        <v>2016</v>
      </c>
      <c r="E72023">
        <v>49601</v>
      </c>
      <c r="F72023" t="s">
        <v>61</v>
      </c>
      <c r="G72023" t="s">
        <v>59</v>
      </c>
      <c r="H72023">
        <v>32</v>
      </c>
    </row>
    <row r="72024" spans="1:8" x14ac:dyDescent="0.25">
      <c r="A72024" s="2">
        <v>42582</v>
      </c>
      <c r="B72024" s="2" t="str">
        <f>TEXT(Table4[[#This Row],[Month End]], "Mmm")</f>
        <v>Jul</v>
      </c>
      <c r="C72024">
        <f>MONTH(Table4[[#This Row],[Month End]])</f>
        <v>7</v>
      </c>
      <c r="D72024">
        <f>YEAR(Table4[[#This Row],[Month End]])</f>
        <v>2016</v>
      </c>
      <c r="E72024">
        <v>99218</v>
      </c>
      <c r="F72024" t="s">
        <v>125</v>
      </c>
      <c r="G72024" t="s">
        <v>40</v>
      </c>
      <c r="H72024">
        <v>17</v>
      </c>
    </row>
    <row r="72025" spans="1:8" x14ac:dyDescent="0.25">
      <c r="A72025" s="2">
        <v>42582</v>
      </c>
      <c r="B72025" s="2" t="str">
        <f>TEXT(Table4[[#This Row],[Month End]], "Mmm")</f>
        <v>Jul</v>
      </c>
      <c r="C72025">
        <f>MONTH(Table4[[#This Row],[Month End]])</f>
        <v>7</v>
      </c>
      <c r="D72025">
        <f>YEAR(Table4[[#This Row],[Month End]])</f>
        <v>2016</v>
      </c>
      <c r="E72025">
        <v>19567</v>
      </c>
      <c r="F72025" t="s">
        <v>126</v>
      </c>
      <c r="G72025" t="s">
        <v>6</v>
      </c>
      <c r="H72025">
        <v>0</v>
      </c>
    </row>
    <row r="72026" spans="1:8" x14ac:dyDescent="0.25">
      <c r="A72026" s="2">
        <v>42582</v>
      </c>
      <c r="B72026" s="2" t="str">
        <f>TEXT(Table4[[#This Row],[Month End]], "Mmm")</f>
        <v>Jul</v>
      </c>
      <c r="C72026">
        <f>MONTH(Table4[[#This Row],[Month End]])</f>
        <v>7</v>
      </c>
      <c r="D72026">
        <f>YEAR(Table4[[#This Row],[Month End]])</f>
        <v>2016</v>
      </c>
      <c r="E72026">
        <v>12777</v>
      </c>
      <c r="F72026" t="s">
        <v>127</v>
      </c>
      <c r="G72026" t="s">
        <v>71</v>
      </c>
      <c r="H72026">
        <v>3</v>
      </c>
    </row>
    <row r="72027" spans="1:8" x14ac:dyDescent="0.25">
      <c r="A72027" s="2">
        <v>42582</v>
      </c>
      <c r="B72027" s="2" t="str">
        <f>TEXT(Table4[[#This Row],[Month End]], "Mmm")</f>
        <v>Jul</v>
      </c>
      <c r="C72027">
        <f>MONTH(Table4[[#This Row],[Month End]])</f>
        <v>7</v>
      </c>
      <c r="D72027">
        <f>YEAR(Table4[[#This Row],[Month End]])</f>
        <v>2016</v>
      </c>
      <c r="E72027">
        <v>6351</v>
      </c>
      <c r="F72027" t="s">
        <v>128</v>
      </c>
      <c r="G72027" t="s">
        <v>102</v>
      </c>
      <c r="H72027">
        <v>0</v>
      </c>
    </row>
    <row r="72028" spans="1:8" x14ac:dyDescent="0.25">
      <c r="A72028" s="2">
        <v>42582</v>
      </c>
      <c r="B72028" s="2" t="str">
        <f>TEXT(Table4[[#This Row],[Month End]], "Mmm")</f>
        <v>Jul</v>
      </c>
      <c r="C72028">
        <f>MONTH(Table4[[#This Row],[Month End]])</f>
        <v>7</v>
      </c>
      <c r="D72028">
        <f>YEAR(Table4[[#This Row],[Month End]])</f>
        <v>2016</v>
      </c>
      <c r="E72028">
        <v>2347</v>
      </c>
      <c r="F72028" t="s">
        <v>129</v>
      </c>
      <c r="G72028" t="s">
        <v>97</v>
      </c>
      <c r="H72028">
        <v>1</v>
      </c>
    </row>
    <row r="72029" spans="1:8" x14ac:dyDescent="0.25">
      <c r="A72029" s="2">
        <v>42582</v>
      </c>
      <c r="B72029" s="2" t="str">
        <f>TEXT(Table4[[#This Row],[Month End]], "Mmm")</f>
        <v>Jul</v>
      </c>
      <c r="C72029">
        <f>MONTH(Table4[[#This Row],[Month End]])</f>
        <v>7</v>
      </c>
      <c r="D72029">
        <f>YEAR(Table4[[#This Row],[Month End]])</f>
        <v>2016</v>
      </c>
      <c r="E72029">
        <v>95603</v>
      </c>
      <c r="F72029" t="s">
        <v>116</v>
      </c>
      <c r="G72029" t="s">
        <v>52</v>
      </c>
      <c r="H72029">
        <v>0</v>
      </c>
    </row>
    <row r="72030" spans="1:8" x14ac:dyDescent="0.25">
      <c r="A72030" s="2">
        <v>42582</v>
      </c>
      <c r="B72030" s="2" t="str">
        <f>TEXT(Table4[[#This Row],[Month End]], "Mmm")</f>
        <v>Jul</v>
      </c>
      <c r="C72030">
        <f>MONTH(Table4[[#This Row],[Month End]])</f>
        <v>7</v>
      </c>
      <c r="D72030">
        <f>YEAR(Table4[[#This Row],[Month End]])</f>
        <v>2016</v>
      </c>
      <c r="E72030">
        <v>89434</v>
      </c>
      <c r="F72030" t="s">
        <v>99</v>
      </c>
      <c r="G72030" t="s">
        <v>62</v>
      </c>
      <c r="H72030">
        <v>0</v>
      </c>
    </row>
    <row r="72031" spans="1:8" x14ac:dyDescent="0.25">
      <c r="A72031" s="2">
        <v>42582</v>
      </c>
      <c r="B72031" s="2" t="str">
        <f>TEXT(Table4[[#This Row],[Month End]], "Mmm")</f>
        <v>Jul</v>
      </c>
      <c r="C72031">
        <f>MONTH(Table4[[#This Row],[Month End]])</f>
        <v>7</v>
      </c>
      <c r="D72031">
        <f>YEAR(Table4[[#This Row],[Month End]])</f>
        <v>2016</v>
      </c>
      <c r="E72031">
        <v>17025</v>
      </c>
      <c r="F72031" t="s">
        <v>130</v>
      </c>
      <c r="G72031" t="s">
        <v>6</v>
      </c>
      <c r="H72031">
        <v>0</v>
      </c>
    </row>
    <row r="72032" spans="1:8" x14ac:dyDescent="0.25">
      <c r="A72032" s="2">
        <v>42582</v>
      </c>
      <c r="B72032" s="2" t="str">
        <f>TEXT(Table4[[#This Row],[Month End]], "Mmm")</f>
        <v>Jul</v>
      </c>
      <c r="C72032">
        <f>MONTH(Table4[[#This Row],[Month End]])</f>
        <v>7</v>
      </c>
      <c r="D72032">
        <f>YEAR(Table4[[#This Row],[Month End]])</f>
        <v>2016</v>
      </c>
      <c r="E72032">
        <v>48888</v>
      </c>
      <c r="F72032" t="s">
        <v>131</v>
      </c>
      <c r="G72032" t="s">
        <v>59</v>
      </c>
      <c r="H72032">
        <v>3</v>
      </c>
    </row>
    <row r="72033" spans="1:8" x14ac:dyDescent="0.25">
      <c r="A72033" s="2">
        <v>42582</v>
      </c>
      <c r="B72033" s="2" t="str">
        <f>TEXT(Table4[[#This Row],[Month End]], "Mmm")</f>
        <v>Jul</v>
      </c>
      <c r="C72033">
        <f>MONTH(Table4[[#This Row],[Month End]])</f>
        <v>7</v>
      </c>
      <c r="D72033">
        <f>YEAR(Table4[[#This Row],[Month End]])</f>
        <v>2016</v>
      </c>
      <c r="E72033">
        <v>18848</v>
      </c>
      <c r="F72033" t="s">
        <v>132</v>
      </c>
      <c r="G72033" t="s">
        <v>6</v>
      </c>
      <c r="H72033">
        <v>1</v>
      </c>
    </row>
    <row r="72034" spans="1:8" x14ac:dyDescent="0.25">
      <c r="A72034" s="2">
        <v>42582</v>
      </c>
      <c r="B72034" s="2" t="str">
        <f>TEXT(Table4[[#This Row],[Month End]], "Mmm")</f>
        <v>Jul</v>
      </c>
      <c r="C72034">
        <f>MONTH(Table4[[#This Row],[Month End]])</f>
        <v>7</v>
      </c>
      <c r="D72034">
        <f>YEAR(Table4[[#This Row],[Month End]])</f>
        <v>2016</v>
      </c>
      <c r="E72034">
        <v>19403</v>
      </c>
      <c r="F72034" t="s">
        <v>133</v>
      </c>
      <c r="G72034" t="s">
        <v>6</v>
      </c>
      <c r="H72034">
        <v>0</v>
      </c>
    </row>
    <row r="72035" spans="1:8" x14ac:dyDescent="0.25">
      <c r="A72035" s="2">
        <v>42582</v>
      </c>
      <c r="B72035" s="2" t="str">
        <f>TEXT(Table4[[#This Row],[Month End]], "Mmm")</f>
        <v>Jul</v>
      </c>
      <c r="C72035">
        <f>MONTH(Table4[[#This Row],[Month End]])</f>
        <v>7</v>
      </c>
      <c r="D72035">
        <f>YEAR(Table4[[#This Row],[Month End]])</f>
        <v>2016</v>
      </c>
      <c r="E72035">
        <v>16403</v>
      </c>
      <c r="F72035" t="s">
        <v>134</v>
      </c>
      <c r="G72035" t="s">
        <v>6</v>
      </c>
      <c r="H72035">
        <v>6</v>
      </c>
    </row>
    <row r="72036" spans="1:8" x14ac:dyDescent="0.25">
      <c r="A72036" s="2">
        <v>42582</v>
      </c>
      <c r="B72036" s="2" t="str">
        <f>TEXT(Table4[[#This Row],[Month End]], "Mmm")</f>
        <v>Jul</v>
      </c>
      <c r="C72036">
        <f>MONTH(Table4[[#This Row],[Month End]])</f>
        <v>7</v>
      </c>
      <c r="D72036">
        <f>YEAR(Table4[[#This Row],[Month End]])</f>
        <v>2016</v>
      </c>
      <c r="E72036">
        <v>18411</v>
      </c>
      <c r="F72036" t="s">
        <v>135</v>
      </c>
      <c r="G72036" t="s">
        <v>6</v>
      </c>
      <c r="H72036">
        <v>0</v>
      </c>
    </row>
    <row r="72037" spans="1:8" x14ac:dyDescent="0.25">
      <c r="A72037" s="2">
        <v>42582</v>
      </c>
      <c r="B72037" s="2" t="str">
        <f>TEXT(Table4[[#This Row],[Month End]], "Mmm")</f>
        <v>Jul</v>
      </c>
      <c r="C72037">
        <f>MONTH(Table4[[#This Row],[Month End]])</f>
        <v>7</v>
      </c>
      <c r="D72037">
        <f>YEAR(Table4[[#This Row],[Month End]])</f>
        <v>2016</v>
      </c>
      <c r="E72037">
        <v>14843</v>
      </c>
      <c r="F72037" t="s">
        <v>136</v>
      </c>
      <c r="G72037" t="s">
        <v>71</v>
      </c>
      <c r="H72037">
        <v>1</v>
      </c>
    </row>
    <row r="72038" spans="1:8" x14ac:dyDescent="0.25">
      <c r="A72038" s="2">
        <v>42582</v>
      </c>
      <c r="B72038" s="2" t="str">
        <f>TEXT(Table4[[#This Row],[Month End]], "Mmm")</f>
        <v>Jul</v>
      </c>
      <c r="C72038">
        <f>MONTH(Table4[[#This Row],[Month End]])</f>
        <v>7</v>
      </c>
      <c r="D72038">
        <f>YEAR(Table4[[#This Row],[Month End]])</f>
        <v>2016</v>
      </c>
      <c r="E72038">
        <v>7869</v>
      </c>
      <c r="F72038" t="s">
        <v>137</v>
      </c>
      <c r="G72038" t="s">
        <v>100</v>
      </c>
      <c r="H72038">
        <v>0</v>
      </c>
    </row>
    <row r="72039" spans="1:8" x14ac:dyDescent="0.25">
      <c r="A72039" s="2">
        <v>42582</v>
      </c>
      <c r="B72039" s="2" t="str">
        <f>TEXT(Table4[[#This Row],[Month End]], "Mmm")</f>
        <v>Jul</v>
      </c>
      <c r="C72039">
        <f>MONTH(Table4[[#This Row],[Month End]])</f>
        <v>7</v>
      </c>
      <c r="D72039">
        <f>YEAR(Table4[[#This Row],[Month End]])</f>
        <v>2016</v>
      </c>
      <c r="E72039">
        <v>14741</v>
      </c>
      <c r="F72039" t="s">
        <v>138</v>
      </c>
      <c r="G72039" t="s">
        <v>71</v>
      </c>
      <c r="H72039">
        <v>19</v>
      </c>
    </row>
    <row r="72040" spans="1:8" x14ac:dyDescent="0.25">
      <c r="A72040" s="2">
        <v>42582</v>
      </c>
      <c r="B72040" s="2" t="str">
        <f>TEXT(Table4[[#This Row],[Month End]], "Mmm")</f>
        <v>Jul</v>
      </c>
      <c r="C72040">
        <f>MONTH(Table4[[#This Row],[Month End]])</f>
        <v>7</v>
      </c>
      <c r="D72040">
        <f>YEAR(Table4[[#This Row],[Month End]])</f>
        <v>2016</v>
      </c>
      <c r="E72040">
        <v>14423</v>
      </c>
      <c r="F72040" t="s">
        <v>139</v>
      </c>
      <c r="G72040" t="s">
        <v>71</v>
      </c>
      <c r="H72040">
        <v>0</v>
      </c>
    </row>
    <row r="72041" spans="1:8" x14ac:dyDescent="0.25">
      <c r="A72041" s="2">
        <v>42582</v>
      </c>
      <c r="B72041" s="2" t="str">
        <f>TEXT(Table4[[#This Row],[Month End]], "Mmm")</f>
        <v>Jul</v>
      </c>
      <c r="C72041">
        <f>MONTH(Table4[[#This Row],[Month End]])</f>
        <v>7</v>
      </c>
      <c r="D72041">
        <f>YEAR(Table4[[#This Row],[Month End]])</f>
        <v>2016</v>
      </c>
      <c r="E72041">
        <v>54914</v>
      </c>
      <c r="F72041" t="s">
        <v>140</v>
      </c>
      <c r="G72041" t="s">
        <v>55</v>
      </c>
      <c r="H72041">
        <v>4</v>
      </c>
    </row>
    <row r="72042" spans="1:8" x14ac:dyDescent="0.25">
      <c r="A72042" s="2">
        <v>42582</v>
      </c>
      <c r="B72042" s="2" t="str">
        <f>TEXT(Table4[[#This Row],[Month End]], "Mmm")</f>
        <v>Jul</v>
      </c>
      <c r="C72042">
        <f>MONTH(Table4[[#This Row],[Month End]])</f>
        <v>7</v>
      </c>
      <c r="D72042">
        <f>YEAR(Table4[[#This Row],[Month End]])</f>
        <v>2016</v>
      </c>
      <c r="E72042">
        <v>97477</v>
      </c>
      <c r="F72042" t="s">
        <v>106</v>
      </c>
      <c r="G72042" t="s">
        <v>68</v>
      </c>
      <c r="H72042">
        <v>13</v>
      </c>
    </row>
    <row r="72043" spans="1:8" x14ac:dyDescent="0.25">
      <c r="A72043" s="2">
        <v>42582</v>
      </c>
      <c r="B72043" s="2" t="str">
        <f>TEXT(Table4[[#This Row],[Month End]], "Mmm")</f>
        <v>Jul</v>
      </c>
      <c r="C72043">
        <f>MONTH(Table4[[#This Row],[Month End]])</f>
        <v>7</v>
      </c>
      <c r="D72043">
        <f>YEAR(Table4[[#This Row],[Month End]])</f>
        <v>2016</v>
      </c>
      <c r="E72043">
        <v>4412</v>
      </c>
      <c r="F72043" t="s">
        <v>141</v>
      </c>
      <c r="G72043" t="s">
        <v>3</v>
      </c>
      <c r="H72043">
        <v>11</v>
      </c>
    </row>
    <row r="72044" spans="1:8" x14ac:dyDescent="0.25">
      <c r="A72044" s="2">
        <v>42582</v>
      </c>
      <c r="B72044" s="2" t="str">
        <f>TEXT(Table4[[#This Row],[Month End]], "Mmm")</f>
        <v>Jul</v>
      </c>
      <c r="C72044">
        <f>MONTH(Table4[[#This Row],[Month End]])</f>
        <v>7</v>
      </c>
      <c r="D72044">
        <f>YEAR(Table4[[#This Row],[Month End]])</f>
        <v>2016</v>
      </c>
      <c r="E72044">
        <v>16828</v>
      </c>
      <c r="F72044" t="s">
        <v>142</v>
      </c>
      <c r="G72044" t="s">
        <v>6</v>
      </c>
      <c r="H72044">
        <v>3</v>
      </c>
    </row>
    <row r="72045" spans="1:8" x14ac:dyDescent="0.25">
      <c r="A72045" s="2">
        <v>42582</v>
      </c>
      <c r="B72045" s="2" t="str">
        <f>TEXT(Table4[[#This Row],[Month End]], "Mmm")</f>
        <v>Jul</v>
      </c>
      <c r="C72045">
        <f>MONTH(Table4[[#This Row],[Month End]])</f>
        <v>7</v>
      </c>
      <c r="D72045">
        <f>YEAR(Table4[[#This Row],[Month End]])</f>
        <v>2016</v>
      </c>
      <c r="E72045">
        <v>48647</v>
      </c>
      <c r="F72045" t="s">
        <v>143</v>
      </c>
      <c r="G72045" t="s">
        <v>59</v>
      </c>
      <c r="H72045">
        <v>30</v>
      </c>
    </row>
    <row r="72046" spans="1:8" x14ac:dyDescent="0.25">
      <c r="A72046" s="2">
        <v>42582</v>
      </c>
      <c r="B72046" s="2" t="str">
        <f>TEXT(Table4[[#This Row],[Month End]], "Mmm")</f>
        <v>Jul</v>
      </c>
      <c r="C72046">
        <f>MONTH(Table4[[#This Row],[Month End]])</f>
        <v>7</v>
      </c>
      <c r="D72046">
        <f>YEAR(Table4[[#This Row],[Month End]])</f>
        <v>2016</v>
      </c>
      <c r="E72046">
        <v>87123</v>
      </c>
      <c r="F72046" t="s">
        <v>95</v>
      </c>
      <c r="G72046" t="s">
        <v>27</v>
      </c>
      <c r="H72046">
        <v>0</v>
      </c>
    </row>
    <row r="72047" spans="1:8" x14ac:dyDescent="0.25">
      <c r="A72047" s="2">
        <v>42582</v>
      </c>
      <c r="B72047" s="2" t="str">
        <f>TEXT(Table4[[#This Row],[Month End]], "Mmm")</f>
        <v>Jul</v>
      </c>
      <c r="C72047">
        <f>MONTH(Table4[[#This Row],[Month End]])</f>
        <v>7</v>
      </c>
      <c r="D72047">
        <f>YEAR(Table4[[#This Row],[Month End]])</f>
        <v>2016</v>
      </c>
      <c r="E72047">
        <v>5851</v>
      </c>
      <c r="F72047" t="s">
        <v>101</v>
      </c>
      <c r="G72047" t="s">
        <v>98</v>
      </c>
      <c r="H72047">
        <v>20</v>
      </c>
    </row>
    <row r="72048" spans="1:8" x14ac:dyDescent="0.25">
      <c r="A72048" s="2">
        <v>42582</v>
      </c>
      <c r="B72048" s="2" t="str">
        <f>TEXT(Table4[[#This Row],[Month End]], "Mmm")</f>
        <v>Jul</v>
      </c>
      <c r="C72048">
        <f>MONTH(Table4[[#This Row],[Month End]])</f>
        <v>7</v>
      </c>
      <c r="D72048">
        <f>YEAR(Table4[[#This Row],[Month End]])</f>
        <v>2016</v>
      </c>
      <c r="E72048">
        <v>97535</v>
      </c>
      <c r="F72048" t="s">
        <v>49</v>
      </c>
      <c r="G72048" t="s">
        <v>68</v>
      </c>
      <c r="H72048">
        <v>4</v>
      </c>
    </row>
    <row r="72049" spans="1:8" x14ac:dyDescent="0.25">
      <c r="A72049" s="2">
        <v>42582</v>
      </c>
      <c r="B72049" s="2" t="str">
        <f>TEXT(Table4[[#This Row],[Month End]], "Mmm")</f>
        <v>Jul</v>
      </c>
      <c r="C72049">
        <f>MONTH(Table4[[#This Row],[Month End]])</f>
        <v>7</v>
      </c>
      <c r="D72049">
        <f>YEAR(Table4[[#This Row],[Month End]])</f>
        <v>2016</v>
      </c>
      <c r="E72049">
        <v>53035</v>
      </c>
      <c r="F72049" t="s">
        <v>144</v>
      </c>
      <c r="G72049" t="s">
        <v>55</v>
      </c>
      <c r="H72049">
        <v>9</v>
      </c>
    </row>
    <row r="72050" spans="1:8" x14ac:dyDescent="0.25">
      <c r="A72050" s="2">
        <v>42582</v>
      </c>
      <c r="B72050" s="2" t="str">
        <f>TEXT(Table4[[#This Row],[Month End]], "Mmm")</f>
        <v>Jul</v>
      </c>
      <c r="C72050">
        <f>MONTH(Table4[[#This Row],[Month End]])</f>
        <v>7</v>
      </c>
      <c r="D72050">
        <f>YEAR(Table4[[#This Row],[Month End]])</f>
        <v>2016</v>
      </c>
      <c r="E72050">
        <v>16833</v>
      </c>
      <c r="F72050" t="s">
        <v>145</v>
      </c>
      <c r="G72050" t="s">
        <v>6</v>
      </c>
      <c r="H72050">
        <v>9</v>
      </c>
    </row>
    <row r="72051" spans="1:8" x14ac:dyDescent="0.25">
      <c r="A72051" s="2">
        <v>42582</v>
      </c>
      <c r="B72051" s="2" t="str">
        <f>TEXT(Table4[[#This Row],[Month End]], "Mmm")</f>
        <v>Jul</v>
      </c>
      <c r="C72051">
        <f>MONTH(Table4[[#This Row],[Month End]])</f>
        <v>7</v>
      </c>
      <c r="D72051">
        <f>YEAR(Table4[[#This Row],[Month End]])</f>
        <v>2016</v>
      </c>
      <c r="E72051">
        <v>98936</v>
      </c>
      <c r="F72051" t="s">
        <v>146</v>
      </c>
      <c r="G72051" t="s">
        <v>40</v>
      </c>
      <c r="H72051">
        <v>0</v>
      </c>
    </row>
    <row r="72052" spans="1:8" x14ac:dyDescent="0.25">
      <c r="A72052" s="2">
        <v>42582</v>
      </c>
      <c r="B72052" s="2" t="str">
        <f>TEXT(Table4[[#This Row],[Month End]], "Mmm")</f>
        <v>Jul</v>
      </c>
      <c r="C72052">
        <f>MONTH(Table4[[#This Row],[Month End]])</f>
        <v>7</v>
      </c>
      <c r="D72052">
        <f>YEAR(Table4[[#This Row],[Month End]])</f>
        <v>2016</v>
      </c>
      <c r="E72052">
        <v>86326</v>
      </c>
      <c r="F72052" t="s">
        <v>96</v>
      </c>
      <c r="G72052" t="s">
        <v>48</v>
      </c>
      <c r="H72052">
        <v>0</v>
      </c>
    </row>
    <row r="72053" spans="1:8" x14ac:dyDescent="0.25">
      <c r="A72053" s="2">
        <v>42582</v>
      </c>
      <c r="B72053" s="2" t="str">
        <f>TEXT(Table4[[#This Row],[Month End]], "Mmm")</f>
        <v>Jul</v>
      </c>
      <c r="C72053">
        <f>MONTH(Table4[[#This Row],[Month End]])</f>
        <v>7</v>
      </c>
      <c r="D72053">
        <f>YEAR(Table4[[#This Row],[Month End]])</f>
        <v>2016</v>
      </c>
      <c r="E72053">
        <v>5759</v>
      </c>
      <c r="F72053" t="s">
        <v>147</v>
      </c>
      <c r="G72053" t="s">
        <v>98</v>
      </c>
      <c r="H72053">
        <v>8</v>
      </c>
    </row>
    <row r="72054" spans="1:8" x14ac:dyDescent="0.25">
      <c r="A72054" s="2">
        <v>42582</v>
      </c>
      <c r="B72054" s="2" t="str">
        <f>TEXT(Table4[[#This Row],[Month End]], "Mmm")</f>
        <v>Jul</v>
      </c>
      <c r="C72054">
        <f>MONTH(Table4[[#This Row],[Month End]])</f>
        <v>7</v>
      </c>
      <c r="D72054">
        <f>YEAR(Table4[[#This Row],[Month End]])</f>
        <v>2016</v>
      </c>
      <c r="E72054">
        <v>93651</v>
      </c>
      <c r="F72054" t="s">
        <v>148</v>
      </c>
      <c r="G72054" t="s">
        <v>52</v>
      </c>
      <c r="H72054">
        <v>0</v>
      </c>
    </row>
    <row r="72055" spans="1:8" x14ac:dyDescent="0.25">
      <c r="A72055" s="2">
        <v>42582</v>
      </c>
      <c r="B72055" s="2" t="str">
        <f>TEXT(Table4[[#This Row],[Month End]], "Mmm")</f>
        <v>Jul</v>
      </c>
      <c r="C72055">
        <f>MONTH(Table4[[#This Row],[Month End]])</f>
        <v>7</v>
      </c>
      <c r="D72055">
        <f>YEAR(Table4[[#This Row],[Month End]])</f>
        <v>2016</v>
      </c>
      <c r="E72055">
        <v>49095</v>
      </c>
      <c r="F72055" t="s">
        <v>149</v>
      </c>
      <c r="G72055" t="s">
        <v>59</v>
      </c>
      <c r="H72055">
        <v>7</v>
      </c>
    </row>
    <row r="72056" spans="1:8" x14ac:dyDescent="0.25">
      <c r="A72056" s="2">
        <v>42582</v>
      </c>
      <c r="B72056" s="2" t="str">
        <f>TEXT(Table4[[#This Row],[Month End]], "Mmm")</f>
        <v>Jul</v>
      </c>
      <c r="C72056">
        <f>MONTH(Table4[[#This Row],[Month End]])</f>
        <v>7</v>
      </c>
      <c r="D72056">
        <f>YEAR(Table4[[#This Row],[Month End]])</f>
        <v>2016</v>
      </c>
      <c r="E72056">
        <v>48601</v>
      </c>
      <c r="F72056" t="s">
        <v>150</v>
      </c>
      <c r="G72056" t="s">
        <v>59</v>
      </c>
      <c r="H72056">
        <v>0</v>
      </c>
    </row>
    <row r="72057" spans="1:8" x14ac:dyDescent="0.25">
      <c r="A72057" s="2">
        <v>42582</v>
      </c>
      <c r="B72057" s="2" t="str">
        <f>TEXT(Table4[[#This Row],[Month End]], "Mmm")</f>
        <v>Jul</v>
      </c>
      <c r="C72057">
        <f>MONTH(Table4[[#This Row],[Month End]])</f>
        <v>7</v>
      </c>
      <c r="D72057">
        <f>YEAR(Table4[[#This Row],[Month End]])</f>
        <v>2016</v>
      </c>
      <c r="E72057">
        <v>97338</v>
      </c>
      <c r="F72057" t="s">
        <v>151</v>
      </c>
      <c r="G72057" t="s">
        <v>68</v>
      </c>
      <c r="H72057">
        <v>10</v>
      </c>
    </row>
    <row r="72058" spans="1:8" x14ac:dyDescent="0.25">
      <c r="A72058" s="2">
        <v>42582</v>
      </c>
      <c r="B72058" s="2" t="str">
        <f>TEXT(Table4[[#This Row],[Month End]], "Mmm")</f>
        <v>Jul</v>
      </c>
      <c r="C72058">
        <f>MONTH(Table4[[#This Row],[Month End]])</f>
        <v>7</v>
      </c>
      <c r="D72058">
        <f>YEAR(Table4[[#This Row],[Month End]])</f>
        <v>2016</v>
      </c>
      <c r="E72058">
        <v>13642</v>
      </c>
      <c r="F72058" t="s">
        <v>152</v>
      </c>
      <c r="G72058" t="s">
        <v>71</v>
      </c>
      <c r="H72058">
        <v>5</v>
      </c>
    </row>
    <row r="72059" spans="1:8" x14ac:dyDescent="0.25">
      <c r="A72059" s="2">
        <v>42582</v>
      </c>
      <c r="B72059" s="2" t="str">
        <f>TEXT(Table4[[#This Row],[Month End]], "Mmm")</f>
        <v>Jul</v>
      </c>
      <c r="C72059">
        <f>MONTH(Table4[[#This Row],[Month End]])</f>
        <v>7</v>
      </c>
      <c r="D72059">
        <f>YEAR(Table4[[#This Row],[Month End]])</f>
        <v>2016</v>
      </c>
      <c r="E72059">
        <v>97459</v>
      </c>
      <c r="F72059" t="s">
        <v>153</v>
      </c>
      <c r="G72059" t="s">
        <v>68</v>
      </c>
      <c r="H72059">
        <v>122</v>
      </c>
    </row>
    <row r="72060" spans="1:8" x14ac:dyDescent="0.25">
      <c r="A72060" s="2">
        <v>42582</v>
      </c>
      <c r="B72060" s="2" t="str">
        <f>TEXT(Table4[[#This Row],[Month End]], "Mmm")</f>
        <v>Jul</v>
      </c>
      <c r="C72060">
        <f>MONTH(Table4[[#This Row],[Month End]])</f>
        <v>7</v>
      </c>
      <c r="D72060">
        <f>YEAR(Table4[[#This Row],[Month End]])</f>
        <v>2016</v>
      </c>
      <c r="E72060">
        <v>97760</v>
      </c>
      <c r="F72060" t="s">
        <v>154</v>
      </c>
      <c r="G72060" t="s">
        <v>68</v>
      </c>
      <c r="H72060">
        <v>56</v>
      </c>
    </row>
    <row r="72061" spans="1:8" x14ac:dyDescent="0.25">
      <c r="A72061" s="2">
        <v>42582</v>
      </c>
      <c r="B72061" s="2" t="str">
        <f>TEXT(Table4[[#This Row],[Month End]], "Mmm")</f>
        <v>Jul</v>
      </c>
      <c r="C72061">
        <f>MONTH(Table4[[#This Row],[Month End]])</f>
        <v>7</v>
      </c>
      <c r="D72061">
        <f>YEAR(Table4[[#This Row],[Month End]])</f>
        <v>2016</v>
      </c>
      <c r="E72061">
        <v>14701</v>
      </c>
      <c r="F72061" t="s">
        <v>155</v>
      </c>
      <c r="G72061" t="s">
        <v>71</v>
      </c>
      <c r="H72061">
        <v>14</v>
      </c>
    </row>
    <row r="72062" spans="1:8" x14ac:dyDescent="0.25">
      <c r="A72062" s="2">
        <v>42582</v>
      </c>
      <c r="B72062" s="2" t="str">
        <f>TEXT(Table4[[#This Row],[Month End]], "Mmm")</f>
        <v>Jul</v>
      </c>
      <c r="C72062">
        <f>MONTH(Table4[[#This Row],[Month End]])</f>
        <v>7</v>
      </c>
      <c r="D72062">
        <f>YEAR(Table4[[#This Row],[Month End]])</f>
        <v>2016</v>
      </c>
      <c r="E72062">
        <v>95690</v>
      </c>
      <c r="F72062" t="s">
        <v>156</v>
      </c>
      <c r="G72062" t="s">
        <v>52</v>
      </c>
      <c r="H72062">
        <v>0</v>
      </c>
    </row>
    <row r="72063" spans="1:8" x14ac:dyDescent="0.25">
      <c r="A72063" s="2">
        <v>42582</v>
      </c>
      <c r="B72063" s="2" t="str">
        <f>TEXT(Table4[[#This Row],[Month End]], "Mmm")</f>
        <v>Jul</v>
      </c>
      <c r="C72063">
        <f>MONTH(Table4[[#This Row],[Month End]])</f>
        <v>7</v>
      </c>
      <c r="D72063">
        <f>YEAR(Table4[[#This Row],[Month End]])</f>
        <v>2016</v>
      </c>
      <c r="E72063">
        <v>19973</v>
      </c>
      <c r="F72063" t="s">
        <v>92</v>
      </c>
      <c r="G72063" t="s">
        <v>91</v>
      </c>
      <c r="H72063">
        <v>0</v>
      </c>
    </row>
    <row r="72064" spans="1:8" x14ac:dyDescent="0.25">
      <c r="A72064" s="2">
        <v>42582</v>
      </c>
      <c r="B72064" s="2" t="str">
        <f>TEXT(Table4[[#This Row],[Month End]], "Mmm")</f>
        <v>Jul</v>
      </c>
      <c r="C72064">
        <f>MONTH(Table4[[#This Row],[Month End]])</f>
        <v>7</v>
      </c>
      <c r="D72064">
        <f>YEAR(Table4[[#This Row],[Month End]])</f>
        <v>2016</v>
      </c>
      <c r="E72064">
        <v>83644</v>
      </c>
      <c r="F72064" t="s">
        <v>94</v>
      </c>
      <c r="G72064" t="s">
        <v>2</v>
      </c>
      <c r="H72064">
        <v>12</v>
      </c>
    </row>
    <row r="72065" spans="1:8" x14ac:dyDescent="0.25">
      <c r="A72065" s="2">
        <v>42582</v>
      </c>
      <c r="B72065" s="2" t="str">
        <f>TEXT(Table4[[#This Row],[Month End]], "Mmm")</f>
        <v>Jul</v>
      </c>
      <c r="C72065">
        <f>MONTH(Table4[[#This Row],[Month End]])</f>
        <v>7</v>
      </c>
      <c r="D72065">
        <f>YEAR(Table4[[#This Row],[Month End]])</f>
        <v>2016</v>
      </c>
      <c r="E72065">
        <v>4578</v>
      </c>
      <c r="F72065" t="s">
        <v>157</v>
      </c>
      <c r="G72065" t="s">
        <v>3</v>
      </c>
      <c r="H72065">
        <v>16</v>
      </c>
    </row>
    <row r="72066" spans="1:8" x14ac:dyDescent="0.25">
      <c r="A72066" s="2">
        <v>42582</v>
      </c>
      <c r="B72066" s="2" t="str">
        <f>TEXT(Table4[[#This Row],[Month End]], "Mmm")</f>
        <v>Jul</v>
      </c>
      <c r="C72066">
        <f>MONTH(Table4[[#This Row],[Month End]])</f>
        <v>7</v>
      </c>
      <c r="D72066">
        <f>YEAR(Table4[[#This Row],[Month End]])</f>
        <v>2016</v>
      </c>
      <c r="E72066">
        <v>5495</v>
      </c>
      <c r="F72066" t="s">
        <v>158</v>
      </c>
      <c r="G72066" t="s">
        <v>98</v>
      </c>
      <c r="H72066">
        <v>3</v>
      </c>
    </row>
    <row r="72067" spans="1:8" x14ac:dyDescent="0.25">
      <c r="A72067" s="2">
        <v>42582</v>
      </c>
      <c r="B72067" s="2" t="str">
        <f>TEXT(Table4[[#This Row],[Month End]], "Mmm")</f>
        <v>Jul</v>
      </c>
      <c r="C72067">
        <f>MONTH(Table4[[#This Row],[Month End]])</f>
        <v>7</v>
      </c>
      <c r="D72067">
        <f>YEAR(Table4[[#This Row],[Month End]])</f>
        <v>2016</v>
      </c>
      <c r="E72067">
        <v>17225</v>
      </c>
      <c r="F72067" t="s">
        <v>159</v>
      </c>
      <c r="G72067" t="s">
        <v>6</v>
      </c>
      <c r="H72067">
        <v>0</v>
      </c>
    </row>
    <row r="72068" spans="1:8" x14ac:dyDescent="0.25">
      <c r="A72068" s="2">
        <v>42582</v>
      </c>
      <c r="B72068" s="2" t="str">
        <f>TEXT(Table4[[#This Row],[Month End]], "Mmm")</f>
        <v>Jul</v>
      </c>
      <c r="C72068">
        <f>MONTH(Table4[[#This Row],[Month End]])</f>
        <v>7</v>
      </c>
      <c r="D72068">
        <f>YEAR(Table4[[#This Row],[Month End]])</f>
        <v>2016</v>
      </c>
      <c r="E72068">
        <v>49781</v>
      </c>
      <c r="F72068" t="s">
        <v>160</v>
      </c>
      <c r="G72068" t="s">
        <v>59</v>
      </c>
      <c r="H72068">
        <v>24</v>
      </c>
    </row>
    <row r="72069" spans="1:8" x14ac:dyDescent="0.25">
      <c r="A72069" s="2">
        <v>42582</v>
      </c>
      <c r="B72069" s="2" t="str">
        <f>TEXT(Table4[[#This Row],[Month End]], "Mmm")</f>
        <v>Jul</v>
      </c>
      <c r="C72069">
        <f>MONTH(Table4[[#This Row],[Month End]])</f>
        <v>7</v>
      </c>
      <c r="D72069">
        <f>YEAR(Table4[[#This Row],[Month End]])</f>
        <v>2016</v>
      </c>
      <c r="E72069">
        <v>87402</v>
      </c>
      <c r="F72069" t="s">
        <v>88</v>
      </c>
      <c r="G72069" t="s">
        <v>27</v>
      </c>
      <c r="H72069">
        <v>0</v>
      </c>
    </row>
    <row r="72070" spans="1:8" x14ac:dyDescent="0.25">
      <c r="A72070" s="2">
        <v>42582</v>
      </c>
      <c r="B72070" s="2" t="str">
        <f>TEXT(Table4[[#This Row],[Month End]], "Mmm")</f>
        <v>Jul</v>
      </c>
      <c r="C72070">
        <f>MONTH(Table4[[#This Row],[Month End]])</f>
        <v>7</v>
      </c>
      <c r="D72070">
        <f>YEAR(Table4[[#This Row],[Month End]])</f>
        <v>2016</v>
      </c>
      <c r="E72070">
        <v>87301</v>
      </c>
      <c r="F72070" t="s">
        <v>86</v>
      </c>
      <c r="G72070" t="s">
        <v>27</v>
      </c>
      <c r="H72070">
        <v>2</v>
      </c>
    </row>
    <row r="72071" spans="1:8" x14ac:dyDescent="0.25">
      <c r="A72071" s="2">
        <v>42582</v>
      </c>
      <c r="B72071" s="2" t="str">
        <f>TEXT(Table4[[#This Row],[Month End]], "Mmm")</f>
        <v>Jul</v>
      </c>
      <c r="C72071">
        <f>MONTH(Table4[[#This Row],[Month End]])</f>
        <v>7</v>
      </c>
      <c r="D72071">
        <f>YEAR(Table4[[#This Row],[Month End]])</f>
        <v>2016</v>
      </c>
      <c r="E72071">
        <v>95228</v>
      </c>
      <c r="F72071" t="s">
        <v>89</v>
      </c>
      <c r="G72071" t="s">
        <v>52</v>
      </c>
      <c r="H72071">
        <v>0</v>
      </c>
    </row>
    <row r="72072" spans="1:8" x14ac:dyDescent="0.25">
      <c r="A72072" s="2">
        <v>42582</v>
      </c>
      <c r="B72072" s="2" t="str">
        <f>TEXT(Table4[[#This Row],[Month End]], "Mmm")</f>
        <v>Jul</v>
      </c>
      <c r="C72072">
        <f>MONTH(Table4[[#This Row],[Month End]])</f>
        <v>7</v>
      </c>
      <c r="D72072">
        <f>YEAR(Table4[[#This Row],[Month End]])</f>
        <v>2016</v>
      </c>
      <c r="E72072">
        <v>49874</v>
      </c>
      <c r="F72072" t="s">
        <v>161</v>
      </c>
      <c r="G72072" t="s">
        <v>59</v>
      </c>
      <c r="H72072">
        <v>32</v>
      </c>
    </row>
    <row r="72073" spans="1:8" x14ac:dyDescent="0.25">
      <c r="A72073" s="2">
        <v>42582</v>
      </c>
      <c r="B72073" s="2" t="str">
        <f>TEXT(Table4[[#This Row],[Month End]], "Mmm")</f>
        <v>Jul</v>
      </c>
      <c r="C72073">
        <f>MONTH(Table4[[#This Row],[Month End]])</f>
        <v>7</v>
      </c>
      <c r="D72073">
        <f>YEAR(Table4[[#This Row],[Month End]])</f>
        <v>2016</v>
      </c>
      <c r="E72073">
        <v>93561</v>
      </c>
      <c r="F72073" t="s">
        <v>93</v>
      </c>
      <c r="G72073" t="s">
        <v>52</v>
      </c>
      <c r="H72073">
        <v>1</v>
      </c>
    </row>
    <row r="72074" spans="1:8" x14ac:dyDescent="0.25">
      <c r="A72074" s="2">
        <v>42582</v>
      </c>
      <c r="B72074" s="2" t="str">
        <f>TEXT(Table4[[#This Row],[Month End]], "Mmm")</f>
        <v>Jul</v>
      </c>
      <c r="C72074">
        <f>MONTH(Table4[[#This Row],[Month End]])</f>
        <v>7</v>
      </c>
      <c r="D72074">
        <f>YEAR(Table4[[#This Row],[Month End]])</f>
        <v>2016</v>
      </c>
      <c r="E72074">
        <v>4976</v>
      </c>
      <c r="F72074" t="s">
        <v>162</v>
      </c>
      <c r="G72074" t="s">
        <v>3</v>
      </c>
      <c r="H72074">
        <v>23</v>
      </c>
    </row>
    <row r="72075" spans="1:8" x14ac:dyDescent="0.25">
      <c r="A72075" s="2">
        <v>42582</v>
      </c>
      <c r="B72075" s="2" t="str">
        <f>TEXT(Table4[[#This Row],[Month End]], "Mmm")</f>
        <v>Jul</v>
      </c>
      <c r="C72075">
        <f>MONTH(Table4[[#This Row],[Month End]])</f>
        <v>7</v>
      </c>
      <c r="D72075">
        <f>YEAR(Table4[[#This Row],[Month End]])</f>
        <v>2016</v>
      </c>
      <c r="E72075">
        <v>98422</v>
      </c>
      <c r="F72075" t="s">
        <v>87</v>
      </c>
      <c r="G72075" t="s">
        <v>40</v>
      </c>
      <c r="H72075">
        <v>36</v>
      </c>
    </row>
    <row r="72076" spans="1:8" x14ac:dyDescent="0.25">
      <c r="A72076" s="2">
        <v>42582</v>
      </c>
      <c r="B72076" s="2" t="str">
        <f>TEXT(Table4[[#This Row],[Month End]], "Mmm")</f>
        <v>Jul</v>
      </c>
      <c r="C72076">
        <f>MONTH(Table4[[#This Row],[Month End]])</f>
        <v>7</v>
      </c>
      <c r="D72076">
        <f>YEAR(Table4[[#This Row],[Month End]])</f>
        <v>2016</v>
      </c>
      <c r="E72076">
        <v>54448</v>
      </c>
      <c r="F72076" t="s">
        <v>163</v>
      </c>
      <c r="G72076" t="s">
        <v>55</v>
      </c>
      <c r="H72076">
        <v>9</v>
      </c>
    </row>
    <row r="72077" spans="1:8" x14ac:dyDescent="0.25">
      <c r="A72077" s="2">
        <v>42582</v>
      </c>
      <c r="B72077" s="2" t="str">
        <f>TEXT(Table4[[#This Row],[Month End]], "Mmm")</f>
        <v>Jul</v>
      </c>
      <c r="C72077">
        <f>MONTH(Table4[[#This Row],[Month End]])</f>
        <v>7</v>
      </c>
      <c r="D72077">
        <f>YEAR(Table4[[#This Row],[Month End]])</f>
        <v>2016</v>
      </c>
      <c r="E72077">
        <v>16046</v>
      </c>
      <c r="F72077" t="s">
        <v>84</v>
      </c>
      <c r="G72077" t="s">
        <v>6</v>
      </c>
      <c r="H72077">
        <v>6</v>
      </c>
    </row>
    <row r="72078" spans="1:8" x14ac:dyDescent="0.25">
      <c r="A72078" s="2">
        <v>42582</v>
      </c>
      <c r="B72078" s="2" t="str">
        <f>TEXT(Table4[[#This Row],[Month End]], "Mmm")</f>
        <v>Jul</v>
      </c>
      <c r="C72078">
        <f>MONTH(Table4[[#This Row],[Month End]])</f>
        <v>7</v>
      </c>
      <c r="D72078">
        <f>YEAR(Table4[[#This Row],[Month End]])</f>
        <v>2016</v>
      </c>
      <c r="E72078">
        <v>96080</v>
      </c>
      <c r="F72078" t="s">
        <v>164</v>
      </c>
      <c r="G72078" t="s">
        <v>52</v>
      </c>
      <c r="H72078">
        <v>0</v>
      </c>
    </row>
    <row r="72079" spans="1:8" x14ac:dyDescent="0.25">
      <c r="A72079" s="2">
        <v>42582</v>
      </c>
      <c r="B72079" s="2" t="str">
        <f>TEXT(Table4[[#This Row],[Month End]], "Mmm")</f>
        <v>Jul</v>
      </c>
      <c r="C72079">
        <f>MONTH(Table4[[#This Row],[Month End]])</f>
        <v>7</v>
      </c>
      <c r="D72079">
        <f>YEAR(Table4[[#This Row],[Month End]])</f>
        <v>2016</v>
      </c>
      <c r="E72079">
        <v>49274</v>
      </c>
      <c r="F72079" t="s">
        <v>165</v>
      </c>
      <c r="G72079" t="s">
        <v>59</v>
      </c>
      <c r="H72079">
        <v>5</v>
      </c>
    </row>
    <row r="72080" spans="1:8" x14ac:dyDescent="0.25">
      <c r="A72080" s="2">
        <v>42582</v>
      </c>
      <c r="B72080" s="2" t="str">
        <f>TEXT(Table4[[#This Row],[Month End]], "Mmm")</f>
        <v>Jul</v>
      </c>
      <c r="C72080">
        <f>MONTH(Table4[[#This Row],[Month End]])</f>
        <v>7</v>
      </c>
      <c r="D72080">
        <f>YEAR(Table4[[#This Row],[Month End]])</f>
        <v>2016</v>
      </c>
      <c r="E72080">
        <v>48911</v>
      </c>
      <c r="F72080" t="s">
        <v>166</v>
      </c>
      <c r="G72080" t="s">
        <v>59</v>
      </c>
      <c r="H72080">
        <v>1</v>
      </c>
    </row>
    <row r="72081" spans="1:8" x14ac:dyDescent="0.25">
      <c r="A72081" s="2">
        <v>42582</v>
      </c>
      <c r="B72081" s="2" t="str">
        <f>TEXT(Table4[[#This Row],[Month End]], "Mmm")</f>
        <v>Jul</v>
      </c>
      <c r="C72081">
        <f>MONTH(Table4[[#This Row],[Month End]])</f>
        <v>7</v>
      </c>
      <c r="D72081">
        <f>YEAR(Table4[[#This Row],[Month End]])</f>
        <v>2016</v>
      </c>
      <c r="E72081">
        <v>14031</v>
      </c>
      <c r="F72081" t="s">
        <v>167</v>
      </c>
      <c r="G72081" t="s">
        <v>71</v>
      </c>
      <c r="H72081">
        <v>1</v>
      </c>
    </row>
    <row r="72082" spans="1:8" x14ac:dyDescent="0.25">
      <c r="A72082" s="2">
        <v>42582</v>
      </c>
      <c r="B72082" s="2" t="str">
        <f>TEXT(Table4[[#This Row],[Month End]], "Mmm")</f>
        <v>Jul</v>
      </c>
      <c r="C72082">
        <f>MONTH(Table4[[#This Row],[Month End]])</f>
        <v>7</v>
      </c>
      <c r="D72082">
        <f>YEAR(Table4[[#This Row],[Month End]])</f>
        <v>2016</v>
      </c>
      <c r="E72082">
        <v>98611</v>
      </c>
      <c r="F72082" t="s">
        <v>85</v>
      </c>
      <c r="G72082" t="s">
        <v>40</v>
      </c>
      <c r="H72082">
        <v>26</v>
      </c>
    </row>
    <row r="72083" spans="1:8" x14ac:dyDescent="0.25">
      <c r="A72083" s="2">
        <v>42582</v>
      </c>
      <c r="B72083" s="2" t="str">
        <f>TEXT(Table4[[#This Row],[Month End]], "Mmm")</f>
        <v>Jul</v>
      </c>
      <c r="C72083">
        <f>MONTH(Table4[[#This Row],[Month End]])</f>
        <v>7</v>
      </c>
      <c r="D72083">
        <f>YEAR(Table4[[#This Row],[Month End]])</f>
        <v>2016</v>
      </c>
      <c r="E72083">
        <v>43019</v>
      </c>
      <c r="F72083" t="s">
        <v>168</v>
      </c>
      <c r="G72083" t="s">
        <v>60</v>
      </c>
      <c r="H72083">
        <v>4</v>
      </c>
    </row>
    <row r="72084" spans="1:8" x14ac:dyDescent="0.25">
      <c r="A72084" s="2">
        <v>42582</v>
      </c>
      <c r="B72084" s="2" t="str">
        <f>TEXT(Table4[[#This Row],[Month End]], "Mmm")</f>
        <v>Jul</v>
      </c>
      <c r="C72084">
        <f>MONTH(Table4[[#This Row],[Month End]])</f>
        <v>7</v>
      </c>
      <c r="D72084">
        <f>YEAR(Table4[[#This Row],[Month End]])</f>
        <v>2016</v>
      </c>
      <c r="E72084">
        <v>44241</v>
      </c>
      <c r="F72084" t="s">
        <v>169</v>
      </c>
      <c r="G72084" t="s">
        <v>60</v>
      </c>
      <c r="H72084">
        <v>6</v>
      </c>
    </row>
    <row r="72085" spans="1:8" x14ac:dyDescent="0.25">
      <c r="A72085" s="2">
        <v>42582</v>
      </c>
      <c r="B72085" s="2" t="str">
        <f>TEXT(Table4[[#This Row],[Month End]], "Mmm")</f>
        <v>Jul</v>
      </c>
      <c r="C72085">
        <f>MONTH(Table4[[#This Row],[Month End]])</f>
        <v>7</v>
      </c>
      <c r="D72085">
        <f>YEAR(Table4[[#This Row],[Month End]])</f>
        <v>2016</v>
      </c>
      <c r="E72085">
        <v>89445</v>
      </c>
      <c r="F72085" t="s">
        <v>80</v>
      </c>
      <c r="G72085" t="s">
        <v>62</v>
      </c>
      <c r="H72085">
        <v>14</v>
      </c>
    </row>
    <row r="72086" spans="1:8" x14ac:dyDescent="0.25">
      <c r="A72086" s="2">
        <v>42582</v>
      </c>
      <c r="B72086" s="2" t="str">
        <f>TEXT(Table4[[#This Row],[Month End]], "Mmm")</f>
        <v>Jul</v>
      </c>
      <c r="C72086">
        <f>MONTH(Table4[[#This Row],[Month End]])</f>
        <v>7</v>
      </c>
      <c r="D72086">
        <f>YEAR(Table4[[#This Row],[Month End]])</f>
        <v>2016</v>
      </c>
      <c r="E72086">
        <v>85935</v>
      </c>
      <c r="F72086" t="s">
        <v>79</v>
      </c>
      <c r="G72086" t="s">
        <v>48</v>
      </c>
      <c r="H72086">
        <v>4</v>
      </c>
    </row>
    <row r="72087" spans="1:8" x14ac:dyDescent="0.25">
      <c r="A72087" s="2">
        <v>42582</v>
      </c>
      <c r="B72087" s="2" t="str">
        <f>TEXT(Table4[[#This Row],[Month End]], "Mmm")</f>
        <v>Jul</v>
      </c>
      <c r="C72087">
        <f>MONTH(Table4[[#This Row],[Month End]])</f>
        <v>7</v>
      </c>
      <c r="D72087">
        <f>YEAR(Table4[[#This Row],[Month End]])</f>
        <v>2016</v>
      </c>
      <c r="E72087">
        <v>15557</v>
      </c>
      <c r="F72087" t="s">
        <v>82</v>
      </c>
      <c r="G72087" t="s">
        <v>6</v>
      </c>
      <c r="H72087">
        <v>12</v>
      </c>
    </row>
    <row r="72088" spans="1:8" x14ac:dyDescent="0.25">
      <c r="A72088" s="2">
        <v>42582</v>
      </c>
      <c r="B72088" s="2" t="str">
        <f>TEXT(Table4[[#This Row],[Month End]], "Mmm")</f>
        <v>Jul</v>
      </c>
      <c r="C72088">
        <f>MONTH(Table4[[#This Row],[Month End]])</f>
        <v>7</v>
      </c>
      <c r="D72088">
        <f>YEAR(Table4[[#This Row],[Month End]])</f>
        <v>2016</v>
      </c>
      <c r="E72088">
        <v>92592</v>
      </c>
      <c r="F72088" t="s">
        <v>170</v>
      </c>
      <c r="G72088" t="s">
        <v>52</v>
      </c>
      <c r="H72088">
        <v>0</v>
      </c>
    </row>
    <row r="72089" spans="1:8" x14ac:dyDescent="0.25">
      <c r="A72089" s="2">
        <v>42582</v>
      </c>
      <c r="B72089" s="2" t="str">
        <f>TEXT(Table4[[#This Row],[Month End]], "Mmm")</f>
        <v>Jul</v>
      </c>
      <c r="C72089">
        <f>MONTH(Table4[[#This Row],[Month End]])</f>
        <v>7</v>
      </c>
      <c r="D72089">
        <f>YEAR(Table4[[#This Row],[Month End]])</f>
        <v>2016</v>
      </c>
      <c r="E72089">
        <v>98273</v>
      </c>
      <c r="F72089" t="s">
        <v>83</v>
      </c>
      <c r="G72089" t="s">
        <v>40</v>
      </c>
      <c r="H72089">
        <v>67</v>
      </c>
    </row>
    <row r="72090" spans="1:8" x14ac:dyDescent="0.25">
      <c r="A72090" s="2">
        <v>42582</v>
      </c>
      <c r="B72090" s="2" t="str">
        <f>TEXT(Table4[[#This Row],[Month End]], "Mmm")</f>
        <v>Jul</v>
      </c>
      <c r="C72090">
        <f>MONTH(Table4[[#This Row],[Month End]])</f>
        <v>7</v>
      </c>
      <c r="D72090">
        <f>YEAR(Table4[[#This Row],[Month End]])</f>
        <v>2016</v>
      </c>
      <c r="E72090">
        <v>92394</v>
      </c>
      <c r="F72090" t="s">
        <v>171</v>
      </c>
      <c r="G72090" t="s">
        <v>52</v>
      </c>
      <c r="H72090">
        <v>0</v>
      </c>
    </row>
    <row r="72091" spans="1:8" x14ac:dyDescent="0.25">
      <c r="A72091" s="2">
        <v>42582</v>
      </c>
      <c r="B72091" s="2" t="str">
        <f>TEXT(Table4[[#This Row],[Month End]], "Mmm")</f>
        <v>Jul</v>
      </c>
      <c r="C72091">
        <f>MONTH(Table4[[#This Row],[Month End]])</f>
        <v>7</v>
      </c>
      <c r="D72091">
        <f>YEAR(Table4[[#This Row],[Month End]])</f>
        <v>2016</v>
      </c>
      <c r="E72091">
        <v>81416</v>
      </c>
      <c r="F72091" t="s">
        <v>0</v>
      </c>
      <c r="G72091" t="s">
        <v>14</v>
      </c>
      <c r="H72091">
        <v>0</v>
      </c>
    </row>
    <row r="72092" spans="1:8" x14ac:dyDescent="0.25">
      <c r="A72092" s="2">
        <v>42582</v>
      </c>
      <c r="B72092" s="2" t="str">
        <f>TEXT(Table4[[#This Row],[Month End]], "Mmm")</f>
        <v>Jul</v>
      </c>
      <c r="C72092">
        <f>MONTH(Table4[[#This Row],[Month End]])</f>
        <v>7</v>
      </c>
      <c r="D72092">
        <f>YEAR(Table4[[#This Row],[Month End]])</f>
        <v>2016</v>
      </c>
      <c r="E72092">
        <v>87501</v>
      </c>
      <c r="F72092" t="s">
        <v>75</v>
      </c>
      <c r="G72092" t="s">
        <v>27</v>
      </c>
      <c r="H72092">
        <v>0</v>
      </c>
    </row>
    <row r="72093" spans="1:8" x14ac:dyDescent="0.25">
      <c r="A72093" s="2">
        <v>42582</v>
      </c>
      <c r="B72093" s="2" t="str">
        <f>TEXT(Table4[[#This Row],[Month End]], "Mmm")</f>
        <v>Jul</v>
      </c>
      <c r="C72093">
        <f>MONTH(Table4[[#This Row],[Month End]])</f>
        <v>7</v>
      </c>
      <c r="D72093">
        <f>YEAR(Table4[[#This Row],[Month End]])</f>
        <v>2016</v>
      </c>
      <c r="E72093">
        <v>20622</v>
      </c>
      <c r="F72093" t="s">
        <v>172</v>
      </c>
      <c r="G72093" t="s">
        <v>90</v>
      </c>
      <c r="H72093">
        <v>0</v>
      </c>
    </row>
    <row r="72094" spans="1:8" x14ac:dyDescent="0.25">
      <c r="A72094" s="2">
        <v>42582</v>
      </c>
      <c r="B72094" s="2" t="str">
        <f>TEXT(Table4[[#This Row],[Month End]], "Mmm")</f>
        <v>Jul</v>
      </c>
      <c r="C72094">
        <f>MONTH(Table4[[#This Row],[Month End]])</f>
        <v>7</v>
      </c>
      <c r="D72094">
        <f>YEAR(Table4[[#This Row],[Month End]])</f>
        <v>2016</v>
      </c>
      <c r="E72094">
        <v>98258</v>
      </c>
      <c r="F72094" t="s">
        <v>76</v>
      </c>
      <c r="G72094" t="s">
        <v>40</v>
      </c>
      <c r="H72094">
        <v>56</v>
      </c>
    </row>
    <row r="72095" spans="1:8" x14ac:dyDescent="0.25">
      <c r="A72095" s="2">
        <v>42582</v>
      </c>
      <c r="B72095" s="2" t="str">
        <f>TEXT(Table4[[#This Row],[Month End]], "Mmm")</f>
        <v>Jul</v>
      </c>
      <c r="C72095">
        <f>MONTH(Table4[[#This Row],[Month End]])</f>
        <v>7</v>
      </c>
      <c r="D72095">
        <f>YEAR(Table4[[#This Row],[Month End]])</f>
        <v>2016</v>
      </c>
      <c r="E72095">
        <v>54621</v>
      </c>
      <c r="F72095" t="s">
        <v>173</v>
      </c>
      <c r="G72095" t="s">
        <v>55</v>
      </c>
      <c r="H72095">
        <v>3</v>
      </c>
    </row>
    <row r="72096" spans="1:8" x14ac:dyDescent="0.25">
      <c r="A72096" s="2">
        <v>42582</v>
      </c>
      <c r="B72096" s="2" t="str">
        <f>TEXT(Table4[[#This Row],[Month End]], "Mmm")</f>
        <v>Jul</v>
      </c>
      <c r="C72096">
        <f>MONTH(Table4[[#This Row],[Month End]])</f>
        <v>7</v>
      </c>
      <c r="D72096">
        <f>YEAR(Table4[[#This Row],[Month End]])</f>
        <v>2016</v>
      </c>
      <c r="E72096">
        <v>45896</v>
      </c>
      <c r="F72096" t="s">
        <v>174</v>
      </c>
      <c r="G72096" t="s">
        <v>60</v>
      </c>
      <c r="H72096">
        <v>2</v>
      </c>
    </row>
    <row r="72097" spans="1:8" x14ac:dyDescent="0.25">
      <c r="A72097" s="2">
        <v>42582</v>
      </c>
      <c r="B72097" s="2" t="str">
        <f>TEXT(Table4[[#This Row],[Month End]], "Mmm")</f>
        <v>Jul</v>
      </c>
      <c r="C72097">
        <f>MONTH(Table4[[#This Row],[Month End]])</f>
        <v>7</v>
      </c>
      <c r="D72097">
        <f>YEAR(Table4[[#This Row],[Month End]])</f>
        <v>2016</v>
      </c>
      <c r="E72097">
        <v>60178</v>
      </c>
      <c r="F72097" t="s">
        <v>175</v>
      </c>
      <c r="G72097" t="s">
        <v>21</v>
      </c>
      <c r="H72097">
        <v>2</v>
      </c>
    </row>
    <row r="72098" spans="1:8" x14ac:dyDescent="0.25">
      <c r="A72098" s="2">
        <v>42582</v>
      </c>
      <c r="B72098" s="2" t="str">
        <f>TEXT(Table4[[#This Row],[Month End]], "Mmm")</f>
        <v>Jul</v>
      </c>
      <c r="C72098">
        <f>MONTH(Table4[[#This Row],[Month End]])</f>
        <v>7</v>
      </c>
      <c r="D72098">
        <f>YEAR(Table4[[#This Row],[Month End]])</f>
        <v>2016</v>
      </c>
      <c r="E72098">
        <v>45601</v>
      </c>
      <c r="F72098" t="s">
        <v>176</v>
      </c>
      <c r="G72098" t="s">
        <v>60</v>
      </c>
      <c r="H72098">
        <v>3</v>
      </c>
    </row>
    <row r="72099" spans="1:8" x14ac:dyDescent="0.25">
      <c r="A72099" s="2">
        <v>42582</v>
      </c>
      <c r="B72099" s="2" t="str">
        <f>TEXT(Table4[[#This Row],[Month End]], "Mmm")</f>
        <v>Jul</v>
      </c>
      <c r="C72099">
        <f>MONTH(Table4[[#This Row],[Month End]])</f>
        <v>7</v>
      </c>
      <c r="D72099">
        <f>YEAR(Table4[[#This Row],[Month End]])</f>
        <v>2016</v>
      </c>
      <c r="E72099">
        <v>80906</v>
      </c>
      <c r="F72099" t="s">
        <v>74</v>
      </c>
      <c r="G72099" t="s">
        <v>14</v>
      </c>
      <c r="H72099">
        <v>1</v>
      </c>
    </row>
    <row r="72100" spans="1:8" x14ac:dyDescent="0.25">
      <c r="A72100" s="2">
        <v>42582</v>
      </c>
      <c r="B72100" s="2" t="str">
        <f>TEXT(Table4[[#This Row],[Month End]], "Mmm")</f>
        <v>Jul</v>
      </c>
      <c r="C72100">
        <f>MONTH(Table4[[#This Row],[Month End]])</f>
        <v>7</v>
      </c>
      <c r="D72100">
        <f>YEAR(Table4[[#This Row],[Month End]])</f>
        <v>2016</v>
      </c>
      <c r="E72100">
        <v>95123</v>
      </c>
      <c r="F72100" t="s">
        <v>177</v>
      </c>
      <c r="G72100" t="s">
        <v>52</v>
      </c>
      <c r="H72100">
        <v>2</v>
      </c>
    </row>
    <row r="72101" spans="1:8" x14ac:dyDescent="0.25">
      <c r="A72101" s="2">
        <v>42582</v>
      </c>
      <c r="B72101" s="2" t="str">
        <f>TEXT(Table4[[#This Row],[Month End]], "Mmm")</f>
        <v>Jul</v>
      </c>
      <c r="C72101">
        <f>MONTH(Table4[[#This Row],[Month End]])</f>
        <v>7</v>
      </c>
      <c r="D72101">
        <f>YEAR(Table4[[#This Row],[Month End]])</f>
        <v>2016</v>
      </c>
      <c r="E72101">
        <v>85541</v>
      </c>
      <c r="F72101" t="s">
        <v>178</v>
      </c>
      <c r="G72101" t="s">
        <v>48</v>
      </c>
      <c r="H72101">
        <v>0</v>
      </c>
    </row>
    <row r="72102" spans="1:8" x14ac:dyDescent="0.25">
      <c r="A72102" s="2">
        <v>42582</v>
      </c>
      <c r="B72102" s="2" t="str">
        <f>TEXT(Table4[[#This Row],[Month End]], "Mmm")</f>
        <v>Jul</v>
      </c>
      <c r="C72102">
        <f>MONTH(Table4[[#This Row],[Month End]])</f>
        <v>7</v>
      </c>
      <c r="D72102">
        <f>YEAR(Table4[[#This Row],[Month End]])</f>
        <v>2016</v>
      </c>
      <c r="E72102">
        <v>95425</v>
      </c>
      <c r="F72102" t="s">
        <v>179</v>
      </c>
      <c r="G72102" t="s">
        <v>52</v>
      </c>
      <c r="H72102">
        <v>2</v>
      </c>
    </row>
    <row r="72103" spans="1:8" x14ac:dyDescent="0.25">
      <c r="A72103" s="2">
        <v>42582</v>
      </c>
      <c r="B72103" s="2" t="str">
        <f>TEXT(Table4[[#This Row],[Month End]], "Mmm")</f>
        <v>Jul</v>
      </c>
      <c r="C72103">
        <f>MONTH(Table4[[#This Row],[Month End]])</f>
        <v>7</v>
      </c>
      <c r="D72103">
        <f>YEAR(Table4[[#This Row],[Month End]])</f>
        <v>2016</v>
      </c>
      <c r="E72103">
        <v>80223</v>
      </c>
      <c r="F72103" t="s">
        <v>77</v>
      </c>
      <c r="G72103" t="s">
        <v>14</v>
      </c>
      <c r="H72103">
        <v>0</v>
      </c>
    </row>
    <row r="72104" spans="1:8" x14ac:dyDescent="0.25">
      <c r="A72104" s="2">
        <v>42582</v>
      </c>
      <c r="B72104" s="2" t="str">
        <f>TEXT(Table4[[#This Row],[Month End]], "Mmm")</f>
        <v>Jul</v>
      </c>
      <c r="C72104">
        <f>MONTH(Table4[[#This Row],[Month End]])</f>
        <v>7</v>
      </c>
      <c r="D72104">
        <f>YEAR(Table4[[#This Row],[Month End]])</f>
        <v>2016</v>
      </c>
      <c r="E72104">
        <v>53913</v>
      </c>
      <c r="F72104" t="s">
        <v>78</v>
      </c>
      <c r="G72104" t="s">
        <v>55</v>
      </c>
      <c r="H72104">
        <v>9</v>
      </c>
    </row>
    <row r="72105" spans="1:8" x14ac:dyDescent="0.25">
      <c r="A72105" s="2">
        <v>42582</v>
      </c>
      <c r="B72105" s="2" t="str">
        <f>TEXT(Table4[[#This Row],[Month End]], "Mmm")</f>
        <v>Jul</v>
      </c>
      <c r="C72105">
        <f>MONTH(Table4[[#This Row],[Month End]])</f>
        <v>7</v>
      </c>
      <c r="D72105">
        <f>YEAR(Table4[[#This Row],[Month End]])</f>
        <v>2016</v>
      </c>
      <c r="E72105">
        <v>26408</v>
      </c>
      <c r="F72105" t="s">
        <v>72</v>
      </c>
      <c r="G72105" t="s">
        <v>5</v>
      </c>
      <c r="H72105">
        <v>0</v>
      </c>
    </row>
    <row r="72106" spans="1:8" x14ac:dyDescent="0.25">
      <c r="A72106" s="2">
        <v>42582</v>
      </c>
      <c r="B72106" s="2" t="str">
        <f>TEXT(Table4[[#This Row],[Month End]], "Mmm")</f>
        <v>Jul</v>
      </c>
      <c r="C72106">
        <f>MONTH(Table4[[#This Row],[Month End]])</f>
        <v>7</v>
      </c>
      <c r="D72106">
        <f>YEAR(Table4[[#This Row],[Month End]])</f>
        <v>2016</v>
      </c>
      <c r="E72106">
        <v>54729</v>
      </c>
      <c r="F72106" t="s">
        <v>180</v>
      </c>
      <c r="G72106" t="s">
        <v>55</v>
      </c>
      <c r="H72106">
        <v>3</v>
      </c>
    </row>
    <row r="72107" spans="1:8" x14ac:dyDescent="0.25">
      <c r="A72107" s="2">
        <v>42582</v>
      </c>
      <c r="B72107" s="2" t="str">
        <f>TEXT(Table4[[#This Row],[Month End]], "Mmm")</f>
        <v>Jul</v>
      </c>
      <c r="C72107">
        <f>MONTH(Table4[[#This Row],[Month End]])</f>
        <v>7</v>
      </c>
      <c r="D72107">
        <f>YEAR(Table4[[#This Row],[Month End]])</f>
        <v>2016</v>
      </c>
      <c r="E72107">
        <v>26105</v>
      </c>
      <c r="F72107" t="s">
        <v>181</v>
      </c>
      <c r="G72107" t="s">
        <v>5</v>
      </c>
      <c r="H72107">
        <v>0</v>
      </c>
    </row>
    <row r="72108" spans="1:8" x14ac:dyDescent="0.25">
      <c r="A72108" s="2">
        <v>42582</v>
      </c>
      <c r="B72108" s="2" t="str">
        <f>TEXT(Table4[[#This Row],[Month End]], "Mmm")</f>
        <v>Jul</v>
      </c>
      <c r="C72108">
        <f>MONTH(Table4[[#This Row],[Month End]])</f>
        <v>7</v>
      </c>
      <c r="D72108">
        <f>YEAR(Table4[[#This Row],[Month End]])</f>
        <v>2016</v>
      </c>
      <c r="E72108">
        <v>45177</v>
      </c>
      <c r="F72108" t="s">
        <v>182</v>
      </c>
      <c r="G72108" t="s">
        <v>60</v>
      </c>
      <c r="H72108">
        <v>2</v>
      </c>
    </row>
    <row r="72109" spans="1:8" x14ac:dyDescent="0.25">
      <c r="A72109" s="2">
        <v>42582</v>
      </c>
      <c r="B72109" s="2" t="str">
        <f>TEXT(Table4[[#This Row],[Month End]], "Mmm")</f>
        <v>Jul</v>
      </c>
      <c r="C72109">
        <f>MONTH(Table4[[#This Row],[Month End]])</f>
        <v>7</v>
      </c>
      <c r="D72109">
        <f>YEAR(Table4[[#This Row],[Month End]])</f>
        <v>2016</v>
      </c>
      <c r="E72109">
        <v>22835</v>
      </c>
      <c r="F72109" t="s">
        <v>183</v>
      </c>
      <c r="G72109" t="s">
        <v>4</v>
      </c>
      <c r="H72109">
        <v>0</v>
      </c>
    </row>
    <row r="72110" spans="1:8" x14ac:dyDescent="0.25">
      <c r="A72110" s="2">
        <v>42582</v>
      </c>
      <c r="B72110" s="2" t="str">
        <f>TEXT(Table4[[#This Row],[Month End]], "Mmm")</f>
        <v>Jul</v>
      </c>
      <c r="C72110">
        <f>MONTH(Table4[[#This Row],[Month End]])</f>
        <v>7</v>
      </c>
      <c r="D72110">
        <f>YEAR(Table4[[#This Row],[Month End]])</f>
        <v>2016</v>
      </c>
      <c r="E72110">
        <v>26651</v>
      </c>
      <c r="F72110" t="s">
        <v>184</v>
      </c>
      <c r="G72110" t="s">
        <v>5</v>
      </c>
      <c r="H72110">
        <v>0</v>
      </c>
    </row>
    <row r="72111" spans="1:8" x14ac:dyDescent="0.25">
      <c r="A72111" s="2">
        <v>42582</v>
      </c>
      <c r="B72111" s="2" t="str">
        <f>TEXT(Table4[[#This Row],[Month End]], "Mmm")</f>
        <v>Jul</v>
      </c>
      <c r="C72111">
        <f>MONTH(Table4[[#This Row],[Month End]])</f>
        <v>7</v>
      </c>
      <c r="D72111">
        <f>YEAR(Table4[[#This Row],[Month End]])</f>
        <v>2016</v>
      </c>
      <c r="E72111">
        <v>54521</v>
      </c>
      <c r="F72111" t="s">
        <v>185</v>
      </c>
      <c r="G72111" t="s">
        <v>55</v>
      </c>
      <c r="H72111">
        <v>44</v>
      </c>
    </row>
    <row r="72112" spans="1:8" x14ac:dyDescent="0.25">
      <c r="A72112" s="2">
        <v>42582</v>
      </c>
      <c r="B72112" s="2" t="str">
        <f>TEXT(Table4[[#This Row],[Month End]], "Mmm")</f>
        <v>Jul</v>
      </c>
      <c r="C72112">
        <f>MONTH(Table4[[#This Row],[Month End]])</f>
        <v>7</v>
      </c>
      <c r="D72112">
        <f>YEAR(Table4[[#This Row],[Month End]])</f>
        <v>2016</v>
      </c>
      <c r="E72112">
        <v>97470</v>
      </c>
      <c r="F72112" t="s">
        <v>186</v>
      </c>
      <c r="G72112" t="s">
        <v>68</v>
      </c>
      <c r="H72112">
        <v>4</v>
      </c>
    </row>
    <row r="72113" spans="1:8" x14ac:dyDescent="0.25">
      <c r="A72113" s="2">
        <v>42582</v>
      </c>
      <c r="B72113" s="2" t="str">
        <f>TEXT(Table4[[#This Row],[Month End]], "Mmm")</f>
        <v>Jul</v>
      </c>
      <c r="C72113">
        <f>MONTH(Table4[[#This Row],[Month End]])</f>
        <v>7</v>
      </c>
      <c r="D72113">
        <f>YEAR(Table4[[#This Row],[Month End]])</f>
        <v>2016</v>
      </c>
      <c r="E72113">
        <v>83274</v>
      </c>
      <c r="F72113" t="s">
        <v>70</v>
      </c>
      <c r="G72113" t="s">
        <v>2</v>
      </c>
      <c r="H72113">
        <v>30</v>
      </c>
    </row>
    <row r="72114" spans="1:8" x14ac:dyDescent="0.25">
      <c r="A72114" s="2">
        <v>42582</v>
      </c>
      <c r="B72114" s="2" t="str">
        <f>TEXT(Table4[[#This Row],[Month End]], "Mmm")</f>
        <v>Jul</v>
      </c>
      <c r="C72114">
        <f>MONTH(Table4[[#This Row],[Month End]])</f>
        <v>7</v>
      </c>
      <c r="D72114">
        <f>YEAR(Table4[[#This Row],[Month End]])</f>
        <v>2016</v>
      </c>
      <c r="E72114">
        <v>47274</v>
      </c>
      <c r="F72114" t="s">
        <v>187</v>
      </c>
      <c r="G72114" t="s">
        <v>44</v>
      </c>
      <c r="H72114">
        <v>3</v>
      </c>
    </row>
    <row r="72115" spans="1:8" x14ac:dyDescent="0.25">
      <c r="A72115" s="2">
        <v>42582</v>
      </c>
      <c r="B72115" s="2" t="str">
        <f>TEXT(Table4[[#This Row],[Month End]], "Mmm")</f>
        <v>Jul</v>
      </c>
      <c r="C72115">
        <f>MONTH(Table4[[#This Row],[Month End]])</f>
        <v>7</v>
      </c>
      <c r="D72115">
        <f>YEAR(Table4[[#This Row],[Month End]])</f>
        <v>2016</v>
      </c>
      <c r="E72115">
        <v>86401</v>
      </c>
      <c r="F72115" t="s">
        <v>69</v>
      </c>
      <c r="G72115" t="s">
        <v>48</v>
      </c>
      <c r="H72115">
        <v>0</v>
      </c>
    </row>
    <row r="72116" spans="1:8" x14ac:dyDescent="0.25">
      <c r="A72116" s="2">
        <v>42582</v>
      </c>
      <c r="B72116" s="2" t="str">
        <f>TEXT(Table4[[#This Row],[Month End]], "Mmm")</f>
        <v>Jul</v>
      </c>
      <c r="C72116">
        <f>MONTH(Table4[[#This Row],[Month End]])</f>
        <v>7</v>
      </c>
      <c r="D72116">
        <f>YEAR(Table4[[#This Row],[Month End]])</f>
        <v>2016</v>
      </c>
      <c r="E72116">
        <v>84737</v>
      </c>
      <c r="F72116" t="s">
        <v>63</v>
      </c>
      <c r="G72116" t="s">
        <v>51</v>
      </c>
      <c r="H72116">
        <v>0</v>
      </c>
    </row>
    <row r="72117" spans="1:8" x14ac:dyDescent="0.25">
      <c r="A72117" s="2">
        <v>42582</v>
      </c>
      <c r="B72117" s="2" t="str">
        <f>TEXT(Table4[[#This Row],[Month End]], "Mmm")</f>
        <v>Jul</v>
      </c>
      <c r="C72117">
        <f>MONTH(Table4[[#This Row],[Month End]])</f>
        <v>7</v>
      </c>
      <c r="D72117">
        <f>YEAR(Table4[[#This Row],[Month End]])</f>
        <v>2016</v>
      </c>
      <c r="E72117">
        <v>88061</v>
      </c>
      <c r="F72117" t="s">
        <v>64</v>
      </c>
      <c r="G72117" t="s">
        <v>27</v>
      </c>
      <c r="H72117">
        <v>0</v>
      </c>
    </row>
    <row r="72118" spans="1:8" x14ac:dyDescent="0.25">
      <c r="A72118" s="2">
        <v>42582</v>
      </c>
      <c r="B72118" s="2" t="str">
        <f>TEXT(Table4[[#This Row],[Month End]], "Mmm")</f>
        <v>Jul</v>
      </c>
      <c r="C72118">
        <f>MONTH(Table4[[#This Row],[Month End]])</f>
        <v>7</v>
      </c>
      <c r="D72118">
        <f>YEAR(Table4[[#This Row],[Month End]])</f>
        <v>2016</v>
      </c>
      <c r="E72118">
        <v>46992</v>
      </c>
      <c r="F72118" t="s">
        <v>188</v>
      </c>
      <c r="G72118" t="s">
        <v>44</v>
      </c>
      <c r="H72118">
        <v>8</v>
      </c>
    </row>
    <row r="72119" spans="1:8" x14ac:dyDescent="0.25">
      <c r="A72119" s="2">
        <v>42582</v>
      </c>
      <c r="B72119" s="2" t="str">
        <f>TEXT(Table4[[#This Row],[Month End]], "Mmm")</f>
        <v>Jul</v>
      </c>
      <c r="C72119">
        <f>MONTH(Table4[[#This Row],[Month End]])</f>
        <v>7</v>
      </c>
      <c r="D72119">
        <f>YEAR(Table4[[#This Row],[Month End]])</f>
        <v>2016</v>
      </c>
      <c r="E72119">
        <v>84043</v>
      </c>
      <c r="F72119" t="s">
        <v>189</v>
      </c>
      <c r="G72119" t="s">
        <v>51</v>
      </c>
      <c r="H72119">
        <v>1</v>
      </c>
    </row>
    <row r="72120" spans="1:8" x14ac:dyDescent="0.25">
      <c r="A72120" s="2">
        <v>42582</v>
      </c>
      <c r="B72120" s="2" t="str">
        <f>TEXT(Table4[[#This Row],[Month End]], "Mmm")</f>
        <v>Jul</v>
      </c>
      <c r="C72120">
        <f>MONTH(Table4[[#This Row],[Month End]])</f>
        <v>7</v>
      </c>
      <c r="D72120">
        <f>YEAR(Table4[[#This Row],[Month End]])</f>
        <v>2016</v>
      </c>
      <c r="E72120">
        <v>83338</v>
      </c>
      <c r="F72120" t="s">
        <v>67</v>
      </c>
      <c r="G72120" t="s">
        <v>2</v>
      </c>
      <c r="H72120">
        <v>15</v>
      </c>
    </row>
    <row r="72121" spans="1:8" x14ac:dyDescent="0.25">
      <c r="A72121" s="2">
        <v>42582</v>
      </c>
      <c r="B72121" s="2" t="str">
        <f>TEXT(Table4[[#This Row],[Month End]], "Mmm")</f>
        <v>Jul</v>
      </c>
      <c r="C72121">
        <f>MONTH(Table4[[#This Row],[Month End]])</f>
        <v>7</v>
      </c>
      <c r="D72121">
        <f>YEAR(Table4[[#This Row],[Month End]])</f>
        <v>2016</v>
      </c>
      <c r="E72121">
        <v>95521</v>
      </c>
      <c r="F72121" t="s">
        <v>190</v>
      </c>
      <c r="G72121" t="s">
        <v>52</v>
      </c>
      <c r="H72121">
        <v>219</v>
      </c>
    </row>
    <row r="72122" spans="1:8" x14ac:dyDescent="0.25">
      <c r="A72122" s="2">
        <v>42582</v>
      </c>
      <c r="B72122" s="2" t="str">
        <f>TEXT(Table4[[#This Row],[Month End]], "Mmm")</f>
        <v>Jul</v>
      </c>
      <c r="C72122">
        <f>MONTH(Table4[[#This Row],[Month End]])</f>
        <v>7</v>
      </c>
      <c r="D72122">
        <f>YEAR(Table4[[#This Row],[Month End]])</f>
        <v>2016</v>
      </c>
      <c r="E72122">
        <v>55965</v>
      </c>
      <c r="F72122" t="s">
        <v>191</v>
      </c>
      <c r="G72122" t="s">
        <v>18</v>
      </c>
      <c r="H72122">
        <v>8</v>
      </c>
    </row>
    <row r="72123" spans="1:8" x14ac:dyDescent="0.25">
      <c r="A72123" s="2">
        <v>42582</v>
      </c>
      <c r="B72123" s="2" t="str">
        <f>TEXT(Table4[[#This Row],[Month End]], "Mmm")</f>
        <v>Jul</v>
      </c>
      <c r="C72123">
        <f>MONTH(Table4[[#This Row],[Month End]])</f>
        <v>7</v>
      </c>
      <c r="D72123">
        <f>YEAR(Table4[[#This Row],[Month End]])</f>
        <v>2016</v>
      </c>
      <c r="E72123">
        <v>88310</v>
      </c>
      <c r="F72123" t="s">
        <v>66</v>
      </c>
      <c r="G72123" t="s">
        <v>27</v>
      </c>
      <c r="H72123">
        <v>0</v>
      </c>
    </row>
    <row r="72124" spans="1:8" x14ac:dyDescent="0.25">
      <c r="A72124" s="2">
        <v>42582</v>
      </c>
      <c r="B72124" s="2" t="str">
        <f>TEXT(Table4[[#This Row],[Month End]], "Mmm")</f>
        <v>Jul</v>
      </c>
      <c r="C72124">
        <f>MONTH(Table4[[#This Row],[Month End]])</f>
        <v>7</v>
      </c>
      <c r="D72124">
        <f>YEAR(Table4[[#This Row],[Month End]])</f>
        <v>2016</v>
      </c>
      <c r="E72124">
        <v>47331</v>
      </c>
      <c r="F72124" t="s">
        <v>192</v>
      </c>
      <c r="G72124" t="s">
        <v>44</v>
      </c>
      <c r="H72124">
        <v>2</v>
      </c>
    </row>
    <row r="72125" spans="1:8" x14ac:dyDescent="0.25">
      <c r="A72125" s="2">
        <v>42582</v>
      </c>
      <c r="B72125" s="2" t="str">
        <f>TEXT(Table4[[#This Row],[Month End]], "Mmm")</f>
        <v>Jul</v>
      </c>
      <c r="C72125">
        <f>MONTH(Table4[[#This Row],[Month End]])</f>
        <v>7</v>
      </c>
      <c r="D72125">
        <f>YEAR(Table4[[#This Row],[Month End]])</f>
        <v>2016</v>
      </c>
      <c r="E72125">
        <v>59102</v>
      </c>
      <c r="F72125" t="s">
        <v>65</v>
      </c>
      <c r="G72125" t="s">
        <v>15</v>
      </c>
      <c r="H72125">
        <v>5</v>
      </c>
    </row>
    <row r="72126" spans="1:8" x14ac:dyDescent="0.25">
      <c r="A72126" s="2">
        <v>42582</v>
      </c>
      <c r="B72126" s="2" t="str">
        <f>TEXT(Table4[[#This Row],[Month End]], "Mmm")</f>
        <v>Jul</v>
      </c>
      <c r="C72126">
        <f>MONTH(Table4[[#This Row],[Month End]])</f>
        <v>7</v>
      </c>
      <c r="D72126">
        <f>YEAR(Table4[[#This Row],[Month End]])</f>
        <v>2016</v>
      </c>
      <c r="E72126">
        <v>4732</v>
      </c>
      <c r="F72126" t="s">
        <v>193</v>
      </c>
      <c r="G72126" t="s">
        <v>3</v>
      </c>
      <c r="H72126">
        <v>52</v>
      </c>
    </row>
    <row r="72127" spans="1:8" x14ac:dyDescent="0.25">
      <c r="A72127" s="2">
        <v>42582</v>
      </c>
      <c r="B72127" s="2" t="str">
        <f>TEXT(Table4[[#This Row],[Month End]], "Mmm")</f>
        <v>Jul</v>
      </c>
      <c r="C72127">
        <f>MONTH(Table4[[#This Row],[Month End]])</f>
        <v>7</v>
      </c>
      <c r="D72127">
        <f>YEAR(Table4[[#This Row],[Month End]])</f>
        <v>2016</v>
      </c>
      <c r="E72127">
        <v>25504</v>
      </c>
      <c r="F72127" t="s">
        <v>194</v>
      </c>
      <c r="G72127" t="s">
        <v>5</v>
      </c>
      <c r="H72127">
        <v>0</v>
      </c>
    </row>
    <row r="72128" spans="1:8" x14ac:dyDescent="0.25">
      <c r="A72128" s="2">
        <v>42582</v>
      </c>
      <c r="B72128" s="2" t="str">
        <f>TEXT(Table4[[#This Row],[Month End]], "Mmm")</f>
        <v>Jul</v>
      </c>
      <c r="C72128">
        <f>MONTH(Table4[[#This Row],[Month End]])</f>
        <v>7</v>
      </c>
      <c r="D72128">
        <f>YEAR(Table4[[#This Row],[Month End]])</f>
        <v>2016</v>
      </c>
      <c r="E72128">
        <v>80524</v>
      </c>
      <c r="F72128" t="s">
        <v>195</v>
      </c>
      <c r="G72128" t="s">
        <v>14</v>
      </c>
      <c r="H72128">
        <v>31</v>
      </c>
    </row>
    <row r="72129" spans="1:8" x14ac:dyDescent="0.25">
      <c r="A72129" s="2">
        <v>42582</v>
      </c>
      <c r="B72129" s="2" t="str">
        <f>TEXT(Table4[[#This Row],[Month End]], "Mmm")</f>
        <v>Jul</v>
      </c>
      <c r="C72129">
        <f>MONTH(Table4[[#This Row],[Month End]])</f>
        <v>7</v>
      </c>
      <c r="D72129">
        <f>YEAR(Table4[[#This Row],[Month End]])</f>
        <v>2016</v>
      </c>
      <c r="E72129">
        <v>55330</v>
      </c>
      <c r="F72129" t="s">
        <v>196</v>
      </c>
      <c r="G72129" t="s">
        <v>18</v>
      </c>
      <c r="H72129">
        <v>3</v>
      </c>
    </row>
    <row r="72130" spans="1:8" x14ac:dyDescent="0.25">
      <c r="A72130" s="2">
        <v>42582</v>
      </c>
      <c r="B72130" s="2" t="str">
        <f>TEXT(Table4[[#This Row],[Month End]], "Mmm")</f>
        <v>Jul</v>
      </c>
      <c r="C72130">
        <f>MONTH(Table4[[#This Row],[Month End]])</f>
        <v>7</v>
      </c>
      <c r="D72130">
        <f>YEAR(Table4[[#This Row],[Month End]])</f>
        <v>2016</v>
      </c>
      <c r="E72130">
        <v>48183</v>
      </c>
      <c r="F72130" t="s">
        <v>197</v>
      </c>
      <c r="G72130" t="s">
        <v>59</v>
      </c>
      <c r="H72130">
        <v>1</v>
      </c>
    </row>
    <row r="72131" spans="1:8" x14ac:dyDescent="0.25">
      <c r="A72131" s="2">
        <v>42582</v>
      </c>
      <c r="B72131" s="2" t="str">
        <f>TEXT(Table4[[#This Row],[Month End]], "Mmm")</f>
        <v>Jul</v>
      </c>
      <c r="C72131">
        <f>MONTH(Table4[[#This Row],[Month End]])</f>
        <v>7</v>
      </c>
      <c r="D72131">
        <f>YEAR(Table4[[#This Row],[Month End]])</f>
        <v>2016</v>
      </c>
      <c r="E72131">
        <v>97850</v>
      </c>
      <c r="F72131" t="s">
        <v>198</v>
      </c>
      <c r="G72131" t="s">
        <v>68</v>
      </c>
      <c r="H72131">
        <v>36</v>
      </c>
    </row>
    <row r="72132" spans="1:8" x14ac:dyDescent="0.25">
      <c r="A72132" s="2">
        <v>42582</v>
      </c>
      <c r="B72132" s="2" t="str">
        <f>TEXT(Table4[[#This Row],[Month End]], "Mmm")</f>
        <v>Jul</v>
      </c>
      <c r="C72132">
        <f>MONTH(Table4[[#This Row],[Month End]])</f>
        <v>7</v>
      </c>
      <c r="D72132">
        <f>YEAR(Table4[[#This Row],[Month End]])</f>
        <v>2016</v>
      </c>
      <c r="E72132">
        <v>96056</v>
      </c>
      <c r="F72132" t="s">
        <v>199</v>
      </c>
      <c r="G72132" t="s">
        <v>52</v>
      </c>
      <c r="H72132">
        <v>40</v>
      </c>
    </row>
    <row r="72133" spans="1:8" x14ac:dyDescent="0.25">
      <c r="A72133" s="2">
        <v>42582</v>
      </c>
      <c r="B72133" s="2" t="str">
        <f>TEXT(Table4[[#This Row],[Month End]], "Mmm")</f>
        <v>Jul</v>
      </c>
      <c r="C72133">
        <f>MONTH(Table4[[#This Row],[Month End]])</f>
        <v>7</v>
      </c>
      <c r="D72133">
        <f>YEAR(Table4[[#This Row],[Month End]])</f>
        <v>2016</v>
      </c>
      <c r="E72133">
        <v>49127</v>
      </c>
      <c r="F72133" t="s">
        <v>200</v>
      </c>
      <c r="G72133" t="s">
        <v>59</v>
      </c>
      <c r="H72133">
        <v>7</v>
      </c>
    </row>
    <row r="72134" spans="1:8" x14ac:dyDescent="0.25">
      <c r="A72134" s="2">
        <v>42582</v>
      </c>
      <c r="B72134" s="2" t="str">
        <f>TEXT(Table4[[#This Row],[Month End]], "Mmm")</f>
        <v>Jul</v>
      </c>
      <c r="C72134">
        <f>MONTH(Table4[[#This Row],[Month End]])</f>
        <v>7</v>
      </c>
      <c r="D72134">
        <f>YEAR(Table4[[#This Row],[Month End]])</f>
        <v>2016</v>
      </c>
      <c r="E72134">
        <v>24426</v>
      </c>
      <c r="F72134" t="s">
        <v>201</v>
      </c>
      <c r="G72134" t="s">
        <v>4</v>
      </c>
      <c r="H72134">
        <v>2</v>
      </c>
    </row>
    <row r="72135" spans="1:8" x14ac:dyDescent="0.25">
      <c r="A72135" s="2">
        <v>42582</v>
      </c>
      <c r="B72135" s="2" t="str">
        <f>TEXT(Table4[[#This Row],[Month End]], "Mmm")</f>
        <v>Jul</v>
      </c>
      <c r="C72135">
        <f>MONTH(Table4[[#This Row],[Month End]])</f>
        <v>7</v>
      </c>
      <c r="D72135">
        <f>YEAR(Table4[[#This Row],[Month End]])</f>
        <v>2016</v>
      </c>
      <c r="E72135">
        <v>47803</v>
      </c>
      <c r="F72135" t="s">
        <v>57</v>
      </c>
      <c r="G72135" t="s">
        <v>44</v>
      </c>
      <c r="H72135">
        <v>5</v>
      </c>
    </row>
    <row r="72136" spans="1:8" x14ac:dyDescent="0.25">
      <c r="A72136" s="2">
        <v>42582</v>
      </c>
      <c r="B72136" s="2" t="str">
        <f>TEXT(Table4[[#This Row],[Month End]], "Mmm")</f>
        <v>Jul</v>
      </c>
      <c r="C72136">
        <f>MONTH(Table4[[#This Row],[Month End]])</f>
        <v>7</v>
      </c>
      <c r="D72136">
        <f>YEAR(Table4[[#This Row],[Month End]])</f>
        <v>2016</v>
      </c>
      <c r="E72136">
        <v>55060</v>
      </c>
      <c r="F72136" t="s">
        <v>202</v>
      </c>
      <c r="G72136" t="s">
        <v>18</v>
      </c>
      <c r="H72136">
        <v>3</v>
      </c>
    </row>
    <row r="72137" spans="1:8" x14ac:dyDescent="0.25">
      <c r="A72137" s="2">
        <v>42582</v>
      </c>
      <c r="B72137" s="2" t="str">
        <f>TEXT(Table4[[#This Row],[Month End]], "Mmm")</f>
        <v>Jul</v>
      </c>
      <c r="C72137">
        <f>MONTH(Table4[[#This Row],[Month End]])</f>
        <v>7</v>
      </c>
      <c r="D72137">
        <f>YEAR(Table4[[#This Row],[Month End]])</f>
        <v>2016</v>
      </c>
      <c r="E72137">
        <v>60970</v>
      </c>
      <c r="F72137" t="s">
        <v>203</v>
      </c>
      <c r="G72137" t="s">
        <v>21</v>
      </c>
      <c r="H72137">
        <v>9</v>
      </c>
    </row>
    <row r="72138" spans="1:8" x14ac:dyDescent="0.25">
      <c r="A72138" s="2">
        <v>42582</v>
      </c>
      <c r="B72138" s="2" t="str">
        <f>TEXT(Table4[[#This Row],[Month End]], "Mmm")</f>
        <v>Jul</v>
      </c>
      <c r="C72138">
        <f>MONTH(Table4[[#This Row],[Month End]])</f>
        <v>7</v>
      </c>
      <c r="D72138">
        <f>YEAR(Table4[[#This Row],[Month End]])</f>
        <v>2016</v>
      </c>
      <c r="E72138">
        <v>54016</v>
      </c>
      <c r="F72138" t="s">
        <v>204</v>
      </c>
      <c r="G72138" t="s">
        <v>55</v>
      </c>
      <c r="H72138">
        <v>4</v>
      </c>
    </row>
    <row r="72139" spans="1:8" x14ac:dyDescent="0.25">
      <c r="A72139" s="2">
        <v>42582</v>
      </c>
      <c r="B72139" s="2" t="str">
        <f>TEXT(Table4[[#This Row],[Month End]], "Mmm")</f>
        <v>Jul</v>
      </c>
      <c r="C72139">
        <f>MONTH(Table4[[#This Row],[Month End]])</f>
        <v>7</v>
      </c>
      <c r="D72139">
        <f>YEAR(Table4[[#This Row],[Month End]])</f>
        <v>2016</v>
      </c>
      <c r="E72139">
        <v>93465</v>
      </c>
      <c r="F72139" t="s">
        <v>205</v>
      </c>
      <c r="G72139" t="s">
        <v>52</v>
      </c>
      <c r="H72139">
        <v>0</v>
      </c>
    </row>
    <row r="72140" spans="1:8" x14ac:dyDescent="0.25">
      <c r="A72140" s="2">
        <v>42582</v>
      </c>
      <c r="B72140" s="2" t="str">
        <f>TEXT(Table4[[#This Row],[Month End]], "Mmm")</f>
        <v>Jul</v>
      </c>
      <c r="C72140">
        <f>MONTH(Table4[[#This Row],[Month End]])</f>
        <v>7</v>
      </c>
      <c r="D72140">
        <f>YEAR(Table4[[#This Row],[Month End]])</f>
        <v>2016</v>
      </c>
      <c r="E72140">
        <v>82601</v>
      </c>
      <c r="F72140" t="s">
        <v>58</v>
      </c>
      <c r="G72140" t="s">
        <v>37</v>
      </c>
      <c r="H72140">
        <v>5</v>
      </c>
    </row>
    <row r="72141" spans="1:8" x14ac:dyDescent="0.25">
      <c r="A72141" s="2">
        <v>42582</v>
      </c>
      <c r="B72141" s="2" t="str">
        <f>TEXT(Table4[[#This Row],[Month End]], "Mmm")</f>
        <v>Jul</v>
      </c>
      <c r="C72141">
        <f>MONTH(Table4[[#This Row],[Month End]])</f>
        <v>7</v>
      </c>
      <c r="D72141">
        <f>YEAR(Table4[[#This Row],[Month End]])</f>
        <v>2016</v>
      </c>
      <c r="E72141">
        <v>83873</v>
      </c>
      <c r="F72141" t="s">
        <v>206</v>
      </c>
      <c r="G72141" t="s">
        <v>2</v>
      </c>
      <c r="H72141">
        <v>259</v>
      </c>
    </row>
    <row r="72142" spans="1:8" x14ac:dyDescent="0.25">
      <c r="A72142" s="2">
        <v>42582</v>
      </c>
      <c r="B72142" s="2" t="str">
        <f>TEXT(Table4[[#This Row],[Month End]], "Mmm")</f>
        <v>Jul</v>
      </c>
      <c r="C72142">
        <f>MONTH(Table4[[#This Row],[Month End]])</f>
        <v>7</v>
      </c>
      <c r="D72142">
        <f>YEAR(Table4[[#This Row],[Month End]])</f>
        <v>2016</v>
      </c>
      <c r="E72142">
        <v>59414</v>
      </c>
      <c r="F72142" t="s">
        <v>56</v>
      </c>
      <c r="G72142" t="s">
        <v>15</v>
      </c>
      <c r="H72142">
        <v>44</v>
      </c>
    </row>
    <row r="72143" spans="1:8" x14ac:dyDescent="0.25">
      <c r="A72143" s="2">
        <v>42582</v>
      </c>
      <c r="B72143" s="2" t="str">
        <f>TEXT(Table4[[#This Row],[Month End]], "Mmm")</f>
        <v>Jul</v>
      </c>
      <c r="C72143">
        <f>MONTH(Table4[[#This Row],[Month End]])</f>
        <v>7</v>
      </c>
      <c r="D72143">
        <f>YEAR(Table4[[#This Row],[Month End]])</f>
        <v>2016</v>
      </c>
      <c r="E72143">
        <v>85602</v>
      </c>
      <c r="F72143" t="s">
        <v>207</v>
      </c>
      <c r="G72143" t="s">
        <v>48</v>
      </c>
      <c r="H72143">
        <v>0</v>
      </c>
    </row>
    <row r="72144" spans="1:8" x14ac:dyDescent="0.25">
      <c r="A72144" s="2">
        <v>42582</v>
      </c>
      <c r="B72144" s="2" t="str">
        <f>TEXT(Table4[[#This Row],[Month End]], "Mmm")</f>
        <v>Jul</v>
      </c>
      <c r="C72144">
        <f>MONTH(Table4[[#This Row],[Month End]])</f>
        <v>7</v>
      </c>
      <c r="D72144">
        <f>YEAR(Table4[[#This Row],[Month End]])</f>
        <v>2016</v>
      </c>
      <c r="E72144">
        <v>54552</v>
      </c>
      <c r="F72144" t="s">
        <v>208</v>
      </c>
      <c r="G72144" t="s">
        <v>55</v>
      </c>
      <c r="H72144">
        <v>39</v>
      </c>
    </row>
    <row r="72145" spans="1:8" x14ac:dyDescent="0.25">
      <c r="A72145" s="2">
        <v>42582</v>
      </c>
      <c r="B72145" s="2" t="str">
        <f>TEXT(Table4[[#This Row],[Month End]], "Mmm")</f>
        <v>Jul</v>
      </c>
      <c r="C72145">
        <f>MONTH(Table4[[#This Row],[Month End]])</f>
        <v>7</v>
      </c>
      <c r="D72145">
        <f>YEAR(Table4[[#This Row],[Month End]])</f>
        <v>2016</v>
      </c>
      <c r="E72145">
        <v>56387</v>
      </c>
      <c r="F72145" t="s">
        <v>54</v>
      </c>
      <c r="G72145" t="s">
        <v>18</v>
      </c>
      <c r="H72145">
        <v>7</v>
      </c>
    </row>
    <row r="72146" spans="1:8" x14ac:dyDescent="0.25">
      <c r="A72146" s="2">
        <v>42582</v>
      </c>
      <c r="B72146" s="2" t="str">
        <f>TEXT(Table4[[#This Row],[Month End]], "Mmm")</f>
        <v>Jul</v>
      </c>
      <c r="C72146">
        <f>MONTH(Table4[[#This Row],[Month End]])</f>
        <v>7</v>
      </c>
      <c r="D72146">
        <f>YEAR(Table4[[#This Row],[Month End]])</f>
        <v>2016</v>
      </c>
      <c r="E72146">
        <v>59750</v>
      </c>
      <c r="F72146" t="s">
        <v>53</v>
      </c>
      <c r="G72146" t="s">
        <v>15</v>
      </c>
      <c r="H72146">
        <v>131</v>
      </c>
    </row>
    <row r="72147" spans="1:8" x14ac:dyDescent="0.25">
      <c r="A72147" s="2">
        <v>42582</v>
      </c>
      <c r="B72147" s="2" t="str">
        <f>TEXT(Table4[[#This Row],[Month End]], "Mmm")</f>
        <v>Jul</v>
      </c>
      <c r="C72147">
        <f>MONTH(Table4[[#This Row],[Month End]])</f>
        <v>7</v>
      </c>
      <c r="D72147">
        <f>YEAR(Table4[[#This Row],[Month End]])</f>
        <v>2016</v>
      </c>
      <c r="E72147">
        <v>59911</v>
      </c>
      <c r="F72147" t="s">
        <v>209</v>
      </c>
      <c r="G72147" t="s">
        <v>15</v>
      </c>
      <c r="H72147">
        <v>74</v>
      </c>
    </row>
    <row r="72148" spans="1:8" x14ac:dyDescent="0.25">
      <c r="A72148" s="2">
        <v>42582</v>
      </c>
      <c r="B72148" s="2" t="str">
        <f>TEXT(Table4[[#This Row],[Month End]], "Mmm")</f>
        <v>Jul</v>
      </c>
      <c r="C72148">
        <f>MONTH(Table4[[#This Row],[Month End]])</f>
        <v>7</v>
      </c>
      <c r="D72148">
        <f>YEAR(Table4[[#This Row],[Month End]])</f>
        <v>2016</v>
      </c>
      <c r="E72148">
        <v>24382</v>
      </c>
      <c r="F72148" t="s">
        <v>210</v>
      </c>
      <c r="G72148" t="s">
        <v>4</v>
      </c>
      <c r="H72148">
        <v>0</v>
      </c>
    </row>
    <row r="72149" spans="1:8" x14ac:dyDescent="0.25">
      <c r="A72149" s="2">
        <v>42582</v>
      </c>
      <c r="B72149" s="2" t="str">
        <f>TEXT(Table4[[#This Row],[Month End]], "Mmm")</f>
        <v>Jul</v>
      </c>
      <c r="C72149">
        <f>MONTH(Table4[[#This Row],[Month End]])</f>
        <v>7</v>
      </c>
      <c r="D72149">
        <f>YEAR(Table4[[#This Row],[Month End]])</f>
        <v>2016</v>
      </c>
      <c r="E72149">
        <v>59714</v>
      </c>
      <c r="F72149" t="s">
        <v>50</v>
      </c>
      <c r="G72149" t="s">
        <v>15</v>
      </c>
      <c r="H72149">
        <v>40</v>
      </c>
    </row>
    <row r="72150" spans="1:8" x14ac:dyDescent="0.25">
      <c r="A72150" s="2">
        <v>42582</v>
      </c>
      <c r="B72150" s="2" t="str">
        <f>TEXT(Table4[[#This Row],[Month End]], "Mmm")</f>
        <v>Jul</v>
      </c>
      <c r="C72150">
        <f>MONTH(Table4[[#This Row],[Month End]])</f>
        <v>7</v>
      </c>
      <c r="D72150">
        <f>YEAR(Table4[[#This Row],[Month End]])</f>
        <v>2016</v>
      </c>
      <c r="E72150">
        <v>23841</v>
      </c>
      <c r="F72150" t="s">
        <v>211</v>
      </c>
      <c r="G72150" t="s">
        <v>4</v>
      </c>
      <c r="H72150">
        <v>0</v>
      </c>
    </row>
    <row r="72151" spans="1:8" x14ac:dyDescent="0.25">
      <c r="A72151" s="2">
        <v>42582</v>
      </c>
      <c r="B72151" s="2" t="str">
        <f>TEXT(Table4[[#This Row],[Month End]], "Mmm")</f>
        <v>Jul</v>
      </c>
      <c r="C72151">
        <f>MONTH(Table4[[#This Row],[Month End]])</f>
        <v>7</v>
      </c>
      <c r="D72151">
        <f>YEAR(Table4[[#This Row],[Month End]])</f>
        <v>2016</v>
      </c>
      <c r="E72151">
        <v>40361</v>
      </c>
      <c r="F72151" t="s">
        <v>47</v>
      </c>
      <c r="G72151" t="s">
        <v>46</v>
      </c>
      <c r="H72151">
        <v>0</v>
      </c>
    </row>
    <row r="72152" spans="1:8" x14ac:dyDescent="0.25">
      <c r="A72152" s="2">
        <v>42582</v>
      </c>
      <c r="B72152" s="2" t="str">
        <f>TEXT(Table4[[#This Row],[Month End]], "Mmm")</f>
        <v>Jul</v>
      </c>
      <c r="C72152">
        <f>MONTH(Table4[[#This Row],[Month End]])</f>
        <v>7</v>
      </c>
      <c r="D72152">
        <f>YEAR(Table4[[#This Row],[Month End]])</f>
        <v>2016</v>
      </c>
      <c r="E72152">
        <v>55744</v>
      </c>
      <c r="F72152" t="s">
        <v>45</v>
      </c>
      <c r="G72152" t="s">
        <v>18</v>
      </c>
      <c r="H72152">
        <v>17</v>
      </c>
    </row>
    <row r="72153" spans="1:8" x14ac:dyDescent="0.25">
      <c r="A72153" s="2">
        <v>42582</v>
      </c>
      <c r="B72153" s="2" t="str">
        <f>TEXT(Table4[[#This Row],[Month End]], "Mmm")</f>
        <v>Jul</v>
      </c>
      <c r="C72153">
        <f>MONTH(Table4[[#This Row],[Month End]])</f>
        <v>7</v>
      </c>
      <c r="D72153">
        <f>YEAR(Table4[[#This Row],[Month End]])</f>
        <v>2016</v>
      </c>
      <c r="E72153">
        <v>28779</v>
      </c>
      <c r="F72153" t="s">
        <v>212</v>
      </c>
      <c r="G72153" t="s">
        <v>24</v>
      </c>
      <c r="H72153">
        <v>0</v>
      </c>
    </row>
    <row r="72154" spans="1:8" x14ac:dyDescent="0.25">
      <c r="A72154" s="2">
        <v>42582</v>
      </c>
      <c r="B72154" s="2" t="str">
        <f>TEXT(Table4[[#This Row],[Month End]], "Mmm")</f>
        <v>Jul</v>
      </c>
      <c r="C72154">
        <f>MONTH(Table4[[#This Row],[Month End]])</f>
        <v>7</v>
      </c>
      <c r="D72154">
        <f>YEAR(Table4[[#This Row],[Month End]])</f>
        <v>2016</v>
      </c>
      <c r="E72154">
        <v>98841</v>
      </c>
      <c r="F72154" t="s">
        <v>41</v>
      </c>
      <c r="G72154" t="s">
        <v>40</v>
      </c>
      <c r="H72154">
        <v>4</v>
      </c>
    </row>
    <row r="72155" spans="1:8" x14ac:dyDescent="0.25">
      <c r="A72155" s="2">
        <v>42582</v>
      </c>
      <c r="B72155" s="2" t="str">
        <f>TEXT(Table4[[#This Row],[Month End]], "Mmm")</f>
        <v>Jul</v>
      </c>
      <c r="C72155">
        <f>MONTH(Table4[[#This Row],[Month End]])</f>
        <v>7</v>
      </c>
      <c r="D72155">
        <f>YEAR(Table4[[#This Row],[Month End]])</f>
        <v>2016</v>
      </c>
      <c r="E72155">
        <v>68022</v>
      </c>
      <c r="F72155" t="s">
        <v>42</v>
      </c>
      <c r="G72155" t="s">
        <v>11</v>
      </c>
      <c r="H72155">
        <v>0</v>
      </c>
    </row>
    <row r="72156" spans="1:8" x14ac:dyDescent="0.25">
      <c r="A72156" s="2">
        <v>42582</v>
      </c>
      <c r="B72156" s="2" t="str">
        <f>TEXT(Table4[[#This Row],[Month End]], "Mmm")</f>
        <v>Jul</v>
      </c>
      <c r="C72156">
        <f>MONTH(Table4[[#This Row],[Month End]])</f>
        <v>7</v>
      </c>
      <c r="D72156">
        <f>YEAR(Table4[[#This Row],[Month End]])</f>
        <v>2016</v>
      </c>
      <c r="E72156">
        <v>83654</v>
      </c>
      <c r="F72156" t="s">
        <v>213</v>
      </c>
      <c r="G72156" t="s">
        <v>2</v>
      </c>
      <c r="H72156">
        <v>112</v>
      </c>
    </row>
    <row r="72157" spans="1:8" x14ac:dyDescent="0.25">
      <c r="A72157" s="2">
        <v>42582</v>
      </c>
      <c r="B72157" s="2" t="str">
        <f>TEXT(Table4[[#This Row],[Month End]], "Mmm")</f>
        <v>Jul</v>
      </c>
      <c r="C72157">
        <f>MONTH(Table4[[#This Row],[Month End]])</f>
        <v>7</v>
      </c>
      <c r="D72157">
        <f>YEAR(Table4[[#This Row],[Month End]])</f>
        <v>2016</v>
      </c>
      <c r="E72157">
        <v>53818</v>
      </c>
      <c r="F72157" t="s">
        <v>214</v>
      </c>
      <c r="G72157" t="s">
        <v>55</v>
      </c>
      <c r="H72157">
        <v>2</v>
      </c>
    </row>
    <row r="72158" spans="1:8" x14ac:dyDescent="0.25">
      <c r="A72158" s="2">
        <v>42582</v>
      </c>
      <c r="B72158" s="2" t="str">
        <f>TEXT(Table4[[#This Row],[Month End]], "Mmm")</f>
        <v>Jul</v>
      </c>
      <c r="C72158">
        <f>MONTH(Table4[[#This Row],[Month End]])</f>
        <v>7</v>
      </c>
      <c r="D72158">
        <f>YEAR(Table4[[#This Row],[Month End]])</f>
        <v>2016</v>
      </c>
      <c r="E72158">
        <v>75662</v>
      </c>
      <c r="F72158" t="s">
        <v>43</v>
      </c>
      <c r="G72158" t="s">
        <v>9</v>
      </c>
      <c r="H72158">
        <v>0</v>
      </c>
    </row>
    <row r="72159" spans="1:8" x14ac:dyDescent="0.25">
      <c r="A72159" s="2">
        <v>42582</v>
      </c>
      <c r="B72159" s="2" t="str">
        <f>TEXT(Table4[[#This Row],[Month End]], "Mmm")</f>
        <v>Jul</v>
      </c>
      <c r="C72159">
        <f>MONTH(Table4[[#This Row],[Month End]])</f>
        <v>7</v>
      </c>
      <c r="D72159">
        <f>YEAR(Table4[[#This Row],[Month End]])</f>
        <v>2016</v>
      </c>
      <c r="E72159">
        <v>65721</v>
      </c>
      <c r="F72159" t="s">
        <v>215</v>
      </c>
      <c r="G72159" t="s">
        <v>29</v>
      </c>
      <c r="H72159">
        <v>0</v>
      </c>
    </row>
    <row r="72160" spans="1:8" x14ac:dyDescent="0.25">
      <c r="A72160" s="2">
        <v>42582</v>
      </c>
      <c r="B72160" s="2" t="str">
        <f>TEXT(Table4[[#This Row],[Month End]], "Mmm")</f>
        <v>Jul</v>
      </c>
      <c r="C72160">
        <f>MONTH(Table4[[#This Row],[Month End]])</f>
        <v>7</v>
      </c>
      <c r="D72160">
        <f>YEAR(Table4[[#This Row],[Month End]])</f>
        <v>2016</v>
      </c>
      <c r="E72160">
        <v>56560</v>
      </c>
      <c r="F72160" t="s">
        <v>216</v>
      </c>
      <c r="G72160" t="s">
        <v>18</v>
      </c>
      <c r="H72160">
        <v>9</v>
      </c>
    </row>
    <row r="72161" spans="1:8" x14ac:dyDescent="0.25">
      <c r="A72161" s="2">
        <v>42582</v>
      </c>
      <c r="B72161" s="2" t="str">
        <f>TEXT(Table4[[#This Row],[Month End]], "Mmm")</f>
        <v>Jul</v>
      </c>
      <c r="C72161">
        <f>MONTH(Table4[[#This Row],[Month End]])</f>
        <v>7</v>
      </c>
      <c r="D72161">
        <f>YEAR(Table4[[#This Row],[Month End]])</f>
        <v>2016</v>
      </c>
      <c r="E72161">
        <v>31033</v>
      </c>
      <c r="F72161" t="s">
        <v>217</v>
      </c>
      <c r="G72161" t="s">
        <v>218</v>
      </c>
      <c r="H72161">
        <v>0</v>
      </c>
    </row>
    <row r="72162" spans="1:8" x14ac:dyDescent="0.25">
      <c r="A72162" s="2">
        <v>42582</v>
      </c>
      <c r="B72162" s="2" t="str">
        <f>TEXT(Table4[[#This Row],[Month End]], "Mmm")</f>
        <v>Jul</v>
      </c>
      <c r="C72162">
        <f>MONTH(Table4[[#This Row],[Month End]])</f>
        <v>7</v>
      </c>
      <c r="D72162">
        <f>YEAR(Table4[[#This Row],[Month End]])</f>
        <v>2016</v>
      </c>
      <c r="E72162">
        <v>81147</v>
      </c>
      <c r="F72162" t="s">
        <v>219</v>
      </c>
      <c r="G72162" t="s">
        <v>14</v>
      </c>
      <c r="H72162">
        <v>18</v>
      </c>
    </row>
    <row r="72163" spans="1:8" x14ac:dyDescent="0.25">
      <c r="A72163" s="2">
        <v>42582</v>
      </c>
      <c r="B72163" s="2" t="str">
        <f>TEXT(Table4[[#This Row],[Month End]], "Mmm")</f>
        <v>Jul</v>
      </c>
      <c r="C72163">
        <f>MONTH(Table4[[#This Row],[Month End]])</f>
        <v>7</v>
      </c>
      <c r="D72163">
        <f>YEAR(Table4[[#This Row],[Month End]])</f>
        <v>2016</v>
      </c>
      <c r="E72163">
        <v>61615</v>
      </c>
      <c r="F72163" t="s">
        <v>220</v>
      </c>
      <c r="G72163" t="s">
        <v>21</v>
      </c>
      <c r="H72163">
        <v>4</v>
      </c>
    </row>
    <row r="72164" spans="1:8" x14ac:dyDescent="0.25">
      <c r="A72164" s="2">
        <v>42582</v>
      </c>
      <c r="B72164" s="2" t="str">
        <f>TEXT(Table4[[#This Row],[Month End]], "Mmm")</f>
        <v>Jul</v>
      </c>
      <c r="C72164">
        <f>MONTH(Table4[[#This Row],[Month End]])</f>
        <v>7</v>
      </c>
      <c r="D72164">
        <f>YEAR(Table4[[#This Row],[Month End]])</f>
        <v>2016</v>
      </c>
      <c r="E72164">
        <v>54893</v>
      </c>
      <c r="F72164" t="s">
        <v>221</v>
      </c>
      <c r="G72164" t="s">
        <v>55</v>
      </c>
      <c r="H72164">
        <v>10</v>
      </c>
    </row>
    <row r="72165" spans="1:8" x14ac:dyDescent="0.25">
      <c r="A72165" s="2">
        <v>42582</v>
      </c>
      <c r="B72165" s="2" t="str">
        <f>TEXT(Table4[[#This Row],[Month End]], "Mmm")</f>
        <v>Jul</v>
      </c>
      <c r="C72165">
        <f>MONTH(Table4[[#This Row],[Month End]])</f>
        <v>7</v>
      </c>
      <c r="D72165">
        <f>YEAR(Table4[[#This Row],[Month End]])</f>
        <v>2016</v>
      </c>
      <c r="E72165">
        <v>83001</v>
      </c>
      <c r="F72165" t="s">
        <v>38</v>
      </c>
      <c r="G72165" t="s">
        <v>37</v>
      </c>
      <c r="H72165">
        <v>116</v>
      </c>
    </row>
    <row r="72166" spans="1:8" x14ac:dyDescent="0.25">
      <c r="A72166" s="2">
        <v>42582</v>
      </c>
      <c r="B72166" s="2" t="str">
        <f>TEXT(Table4[[#This Row],[Month End]], "Mmm")</f>
        <v>Jul</v>
      </c>
      <c r="C72166">
        <f>MONTH(Table4[[#This Row],[Month End]])</f>
        <v>7</v>
      </c>
      <c r="D72166">
        <f>YEAR(Table4[[#This Row],[Month End]])</f>
        <v>2016</v>
      </c>
      <c r="E72166">
        <v>63640</v>
      </c>
      <c r="F72166" t="s">
        <v>88</v>
      </c>
      <c r="G72166" t="s">
        <v>29</v>
      </c>
      <c r="H72166">
        <v>0</v>
      </c>
    </row>
    <row r="72167" spans="1:8" x14ac:dyDescent="0.25">
      <c r="A72167" s="2">
        <v>42582</v>
      </c>
      <c r="B72167" s="2" t="str">
        <f>TEXT(Table4[[#This Row],[Month End]], "Mmm")</f>
        <v>Jul</v>
      </c>
      <c r="C72167">
        <f>MONTH(Table4[[#This Row],[Month End]])</f>
        <v>7</v>
      </c>
      <c r="D72167">
        <f>YEAR(Table4[[#This Row],[Month End]])</f>
        <v>2016</v>
      </c>
      <c r="E72167">
        <v>55811</v>
      </c>
      <c r="F72167" t="s">
        <v>39</v>
      </c>
      <c r="G72167" t="s">
        <v>18</v>
      </c>
      <c r="H72167">
        <v>31</v>
      </c>
    </row>
    <row r="72168" spans="1:8" x14ac:dyDescent="0.25">
      <c r="A72168" s="2">
        <v>42582</v>
      </c>
      <c r="B72168" s="2" t="str">
        <f>TEXT(Table4[[#This Row],[Month End]], "Mmm")</f>
        <v>Jul</v>
      </c>
      <c r="C72168">
        <f>MONTH(Table4[[#This Row],[Month End]])</f>
        <v>7</v>
      </c>
      <c r="D72168">
        <f>YEAR(Table4[[#This Row],[Month End]])</f>
        <v>2016</v>
      </c>
      <c r="E72168">
        <v>50325</v>
      </c>
      <c r="F72168" t="s">
        <v>222</v>
      </c>
      <c r="G72168" t="s">
        <v>28</v>
      </c>
      <c r="H72168">
        <v>0</v>
      </c>
    </row>
    <row r="72169" spans="1:8" x14ac:dyDescent="0.25">
      <c r="A72169" s="2">
        <v>42582</v>
      </c>
      <c r="B72169" s="2" t="str">
        <f>TEXT(Table4[[#This Row],[Month End]], "Mmm")</f>
        <v>Jul</v>
      </c>
      <c r="C72169">
        <f>MONTH(Table4[[#This Row],[Month End]])</f>
        <v>7</v>
      </c>
      <c r="D72169">
        <f>YEAR(Table4[[#This Row],[Month End]])</f>
        <v>2016</v>
      </c>
      <c r="E72169">
        <v>86040</v>
      </c>
      <c r="F72169" t="s">
        <v>223</v>
      </c>
      <c r="G72169" t="s">
        <v>48</v>
      </c>
      <c r="H72169">
        <v>0</v>
      </c>
    </row>
    <row r="72170" spans="1:8" x14ac:dyDescent="0.25">
      <c r="A72170" s="2">
        <v>42582</v>
      </c>
      <c r="B72170" s="2" t="str">
        <f>TEXT(Table4[[#This Row],[Month End]], "Mmm")</f>
        <v>Jul</v>
      </c>
      <c r="C72170">
        <f>MONTH(Table4[[#This Row],[Month End]])</f>
        <v>7</v>
      </c>
      <c r="D72170">
        <f>YEAR(Table4[[#This Row],[Month End]])</f>
        <v>2016</v>
      </c>
      <c r="E72170">
        <v>56763</v>
      </c>
      <c r="F72170" t="s">
        <v>224</v>
      </c>
      <c r="G72170" t="s">
        <v>18</v>
      </c>
      <c r="H72170">
        <v>19</v>
      </c>
    </row>
    <row r="72171" spans="1:8" x14ac:dyDescent="0.25">
      <c r="A72171" s="2">
        <v>42582</v>
      </c>
      <c r="B72171" s="2" t="str">
        <f>TEXT(Table4[[#This Row],[Month End]], "Mmm")</f>
        <v>Jul</v>
      </c>
      <c r="C72171">
        <f>MONTH(Table4[[#This Row],[Month End]])</f>
        <v>7</v>
      </c>
      <c r="D72171">
        <f>YEAR(Table4[[#This Row],[Month End]])</f>
        <v>2016</v>
      </c>
      <c r="E72171">
        <v>58341</v>
      </c>
      <c r="F72171" t="s">
        <v>36</v>
      </c>
      <c r="G72171" t="s">
        <v>35</v>
      </c>
      <c r="H72171">
        <v>31</v>
      </c>
    </row>
    <row r="72172" spans="1:8" x14ac:dyDescent="0.25">
      <c r="A72172" s="2">
        <v>42582</v>
      </c>
      <c r="B72172" s="2" t="str">
        <f>TEXT(Table4[[#This Row],[Month End]], "Mmm")</f>
        <v>Jul</v>
      </c>
      <c r="C72172">
        <f>MONTH(Table4[[#This Row],[Month End]])</f>
        <v>7</v>
      </c>
      <c r="D72172">
        <f>YEAR(Table4[[#This Row],[Month End]])</f>
        <v>2016</v>
      </c>
      <c r="E72172">
        <v>51103</v>
      </c>
      <c r="F72172" t="s">
        <v>225</v>
      </c>
      <c r="G72172" t="s">
        <v>28</v>
      </c>
      <c r="H72172">
        <v>0</v>
      </c>
    </row>
    <row r="72173" spans="1:8" x14ac:dyDescent="0.25">
      <c r="A72173" s="2">
        <v>42582</v>
      </c>
      <c r="B72173" s="2" t="str">
        <f>TEXT(Table4[[#This Row],[Month End]], "Mmm")</f>
        <v>Jul</v>
      </c>
      <c r="C72173">
        <f>MONTH(Table4[[#This Row],[Month End]])</f>
        <v>7</v>
      </c>
      <c r="D72173">
        <f>YEAR(Table4[[#This Row],[Month End]])</f>
        <v>2016</v>
      </c>
      <c r="E72173">
        <v>23434</v>
      </c>
      <c r="F72173" t="s">
        <v>33</v>
      </c>
      <c r="G72173" t="s">
        <v>4</v>
      </c>
      <c r="H72173">
        <v>0</v>
      </c>
    </row>
    <row r="72174" spans="1:8" x14ac:dyDescent="0.25">
      <c r="A72174" s="2">
        <v>42582</v>
      </c>
      <c r="B72174" s="2" t="str">
        <f>TEXT(Table4[[#This Row],[Month End]], "Mmm")</f>
        <v>Jul</v>
      </c>
      <c r="C72174">
        <f>MONTH(Table4[[#This Row],[Month End]])</f>
        <v>7</v>
      </c>
      <c r="D72174">
        <f>YEAR(Table4[[#This Row],[Month End]])</f>
        <v>2016</v>
      </c>
      <c r="E72174">
        <v>66111</v>
      </c>
      <c r="F72174" t="s">
        <v>34</v>
      </c>
      <c r="G72174" t="s">
        <v>7</v>
      </c>
      <c r="H72174">
        <v>0</v>
      </c>
    </row>
    <row r="72175" spans="1:8" x14ac:dyDescent="0.25">
      <c r="A72175" s="2">
        <v>42582</v>
      </c>
      <c r="B72175" s="2" t="str">
        <f>TEXT(Table4[[#This Row],[Month End]], "Mmm")</f>
        <v>Jul</v>
      </c>
      <c r="C72175">
        <f>MONTH(Table4[[#This Row],[Month End]])</f>
        <v>7</v>
      </c>
      <c r="D72175">
        <f>YEAR(Table4[[#This Row],[Month End]])</f>
        <v>2016</v>
      </c>
      <c r="E72175">
        <v>27310</v>
      </c>
      <c r="F72175" t="s">
        <v>226</v>
      </c>
      <c r="G72175" t="s">
        <v>24</v>
      </c>
      <c r="H72175">
        <v>0</v>
      </c>
    </row>
    <row r="72176" spans="1:8" x14ac:dyDescent="0.25">
      <c r="A72176" s="2">
        <v>42582</v>
      </c>
      <c r="B72176" s="2" t="str">
        <f>TEXT(Table4[[#This Row],[Month End]], "Mmm")</f>
        <v>Jul</v>
      </c>
      <c r="C72176">
        <f>MONTH(Table4[[#This Row],[Month End]])</f>
        <v>7</v>
      </c>
      <c r="D72176">
        <f>YEAR(Table4[[#This Row],[Month End]])</f>
        <v>2016</v>
      </c>
      <c r="E72176">
        <v>84078</v>
      </c>
      <c r="F72176" t="s">
        <v>227</v>
      </c>
      <c r="G72176" t="s">
        <v>51</v>
      </c>
      <c r="H72176">
        <v>0</v>
      </c>
    </row>
    <row r="72177" spans="1:8" x14ac:dyDescent="0.25">
      <c r="A72177" s="2">
        <v>42582</v>
      </c>
      <c r="B72177" s="2" t="str">
        <f>TEXT(Table4[[#This Row],[Month End]], "Mmm")</f>
        <v>Jul</v>
      </c>
      <c r="C72177">
        <f>MONTH(Table4[[#This Row],[Month End]])</f>
        <v>7</v>
      </c>
      <c r="D72177">
        <f>YEAR(Table4[[#This Row],[Month End]])</f>
        <v>2016</v>
      </c>
      <c r="E72177">
        <v>82426</v>
      </c>
      <c r="F72177" t="s">
        <v>228</v>
      </c>
      <c r="G72177" t="s">
        <v>37</v>
      </c>
      <c r="H72177">
        <v>3</v>
      </c>
    </row>
    <row r="72178" spans="1:8" x14ac:dyDescent="0.25">
      <c r="A72178" s="2">
        <v>42582</v>
      </c>
      <c r="B72178" s="2" t="str">
        <f>TEXT(Table4[[#This Row],[Month End]], "Mmm")</f>
        <v>Jul</v>
      </c>
      <c r="C72178">
        <f>MONTH(Table4[[#This Row],[Month End]])</f>
        <v>7</v>
      </c>
      <c r="D72178">
        <f>YEAR(Table4[[#This Row],[Month End]])</f>
        <v>2016</v>
      </c>
      <c r="E72178">
        <v>84401</v>
      </c>
      <c r="F72178" t="s">
        <v>229</v>
      </c>
      <c r="G72178" t="s">
        <v>51</v>
      </c>
      <c r="H72178">
        <v>4</v>
      </c>
    </row>
    <row r="72179" spans="1:8" x14ac:dyDescent="0.25">
      <c r="A72179" s="2">
        <v>42582</v>
      </c>
      <c r="B72179" s="2" t="str">
        <f>TEXT(Table4[[#This Row],[Month End]], "Mmm")</f>
        <v>Jul</v>
      </c>
      <c r="C72179">
        <f>MONTH(Table4[[#This Row],[Month End]])</f>
        <v>7</v>
      </c>
      <c r="D72179">
        <f>YEAR(Table4[[#This Row],[Month End]])</f>
        <v>2016</v>
      </c>
      <c r="E72179">
        <v>59270</v>
      </c>
      <c r="F72179" t="s">
        <v>31</v>
      </c>
      <c r="G72179" t="s">
        <v>15</v>
      </c>
      <c r="H72179">
        <v>5</v>
      </c>
    </row>
    <row r="72180" spans="1:8" x14ac:dyDescent="0.25">
      <c r="A72180" s="2">
        <v>42582</v>
      </c>
      <c r="B72180" s="2" t="str">
        <f>TEXT(Table4[[#This Row],[Month End]], "Mmm")</f>
        <v>Jul</v>
      </c>
      <c r="C72180">
        <f>MONTH(Table4[[#This Row],[Month End]])</f>
        <v>7</v>
      </c>
      <c r="D72180">
        <f>YEAR(Table4[[#This Row],[Month End]])</f>
        <v>2016</v>
      </c>
      <c r="E72180">
        <v>72712</v>
      </c>
      <c r="F72180" t="s">
        <v>32</v>
      </c>
      <c r="G72180" t="s">
        <v>17</v>
      </c>
      <c r="H72180">
        <v>0</v>
      </c>
    </row>
    <row r="72181" spans="1:8" x14ac:dyDescent="0.25">
      <c r="A72181" s="2">
        <v>42582</v>
      </c>
      <c r="B72181" s="2" t="str">
        <f>TEXT(Table4[[#This Row],[Month End]], "Mmm")</f>
        <v>Jul</v>
      </c>
      <c r="C72181">
        <f>MONTH(Table4[[#This Row],[Month End]])</f>
        <v>7</v>
      </c>
      <c r="D72181">
        <f>YEAR(Table4[[#This Row],[Month End]])</f>
        <v>2016</v>
      </c>
      <c r="E72181">
        <v>88101</v>
      </c>
      <c r="F72181" t="s">
        <v>30</v>
      </c>
      <c r="G72181" t="s">
        <v>27</v>
      </c>
      <c r="H72181">
        <v>0</v>
      </c>
    </row>
    <row r="72182" spans="1:8" x14ac:dyDescent="0.25">
      <c r="A72182" s="2">
        <v>42582</v>
      </c>
      <c r="B72182" s="2" t="str">
        <f>TEXT(Table4[[#This Row],[Month End]], "Mmm")</f>
        <v>Jul</v>
      </c>
      <c r="C72182">
        <f>MONTH(Table4[[#This Row],[Month End]])</f>
        <v>7</v>
      </c>
      <c r="D72182">
        <f>YEAR(Table4[[#This Row],[Month End]])</f>
        <v>2016</v>
      </c>
      <c r="E72182">
        <v>69361</v>
      </c>
      <c r="F72182" t="s">
        <v>230</v>
      </c>
      <c r="G72182" t="s">
        <v>11</v>
      </c>
      <c r="H72182">
        <v>0</v>
      </c>
    </row>
    <row r="72183" spans="1:8" x14ac:dyDescent="0.25">
      <c r="A72183" s="2">
        <v>42582</v>
      </c>
      <c r="B72183" s="2" t="str">
        <f>TEXT(Table4[[#This Row],[Month End]], "Mmm")</f>
        <v>Jul</v>
      </c>
      <c r="C72183">
        <f>MONTH(Table4[[#This Row],[Month End]])</f>
        <v>7</v>
      </c>
      <c r="D72183">
        <f>YEAR(Table4[[#This Row],[Month End]])</f>
        <v>2016</v>
      </c>
      <c r="E72183">
        <v>78628</v>
      </c>
      <c r="F72183" t="s">
        <v>231</v>
      </c>
      <c r="G72183" t="s">
        <v>9</v>
      </c>
      <c r="H72183">
        <v>0</v>
      </c>
    </row>
    <row r="72184" spans="1:8" x14ac:dyDescent="0.25">
      <c r="A72184" s="2">
        <v>42582</v>
      </c>
      <c r="B72184" s="2" t="str">
        <f>TEXT(Table4[[#This Row],[Month End]], "Mmm")</f>
        <v>Jul</v>
      </c>
      <c r="C72184">
        <f>MONTH(Table4[[#This Row],[Month End]])</f>
        <v>7</v>
      </c>
      <c r="D72184">
        <f>YEAR(Table4[[#This Row],[Month End]])</f>
        <v>2016</v>
      </c>
      <c r="E72184">
        <v>57236</v>
      </c>
      <c r="F72184" t="s">
        <v>8</v>
      </c>
      <c r="G72184" t="s">
        <v>19</v>
      </c>
      <c r="H72184">
        <v>11</v>
      </c>
    </row>
    <row r="72185" spans="1:8" x14ac:dyDescent="0.25">
      <c r="A72185" s="2">
        <v>42582</v>
      </c>
      <c r="B72185" s="2" t="str">
        <f>TEXT(Table4[[#This Row],[Month End]], "Mmm")</f>
        <v>Jul</v>
      </c>
      <c r="C72185">
        <f>MONTH(Table4[[#This Row],[Month End]])</f>
        <v>7</v>
      </c>
      <c r="D72185">
        <f>YEAR(Table4[[#This Row],[Month End]])</f>
        <v>2016</v>
      </c>
      <c r="E72185">
        <v>76087</v>
      </c>
      <c r="F72185" t="s">
        <v>25</v>
      </c>
      <c r="G72185" t="s">
        <v>9</v>
      </c>
      <c r="H72185">
        <v>0</v>
      </c>
    </row>
    <row r="72186" spans="1:8" x14ac:dyDescent="0.25">
      <c r="A72186" s="2">
        <v>42582</v>
      </c>
      <c r="B72186" s="2" t="str">
        <f>TEXT(Table4[[#This Row],[Month End]], "Mmm")</f>
        <v>Jul</v>
      </c>
      <c r="C72186">
        <f>MONTH(Table4[[#This Row],[Month End]])</f>
        <v>7</v>
      </c>
      <c r="D72186">
        <f>YEAR(Table4[[#This Row],[Month End]])</f>
        <v>2016</v>
      </c>
      <c r="E72186">
        <v>67114</v>
      </c>
      <c r="F72186" t="s">
        <v>23</v>
      </c>
      <c r="G72186" t="s">
        <v>7</v>
      </c>
      <c r="H72186">
        <v>0</v>
      </c>
    </row>
    <row r="72187" spans="1:8" x14ac:dyDescent="0.25">
      <c r="A72187" s="2">
        <v>42582</v>
      </c>
      <c r="B72187" s="2" t="str">
        <f>TEXT(Table4[[#This Row],[Month End]], "Mmm")</f>
        <v>Jul</v>
      </c>
      <c r="C72187">
        <f>MONTH(Table4[[#This Row],[Month End]])</f>
        <v>7</v>
      </c>
      <c r="D72187">
        <f>YEAR(Table4[[#This Row],[Month End]])</f>
        <v>2016</v>
      </c>
      <c r="E72187">
        <v>68847</v>
      </c>
      <c r="F72187" t="s">
        <v>232</v>
      </c>
      <c r="G72187" t="s">
        <v>11</v>
      </c>
      <c r="H72187">
        <v>6</v>
      </c>
    </row>
    <row r="72188" spans="1:8" x14ac:dyDescent="0.25">
      <c r="A72188" s="2">
        <v>42582</v>
      </c>
      <c r="B72188" s="2" t="str">
        <f>TEXT(Table4[[#This Row],[Month End]], "Mmm")</f>
        <v>Jul</v>
      </c>
      <c r="C72188">
        <f>MONTH(Table4[[#This Row],[Month End]])</f>
        <v>7</v>
      </c>
      <c r="D72188">
        <f>YEAR(Table4[[#This Row],[Month End]])</f>
        <v>2016</v>
      </c>
      <c r="E72188">
        <v>74033</v>
      </c>
      <c r="F72188" t="s">
        <v>233</v>
      </c>
      <c r="G72188" t="s">
        <v>12</v>
      </c>
      <c r="H72188">
        <v>0</v>
      </c>
    </row>
    <row r="72189" spans="1:8" x14ac:dyDescent="0.25">
      <c r="A72189" s="2">
        <v>42582</v>
      </c>
      <c r="B72189" s="2" t="str">
        <f>TEXT(Table4[[#This Row],[Month End]], "Mmm")</f>
        <v>Jul</v>
      </c>
      <c r="C72189">
        <f>MONTH(Table4[[#This Row],[Month End]])</f>
        <v>7</v>
      </c>
      <c r="D72189">
        <f>YEAR(Table4[[#This Row],[Month End]])</f>
        <v>2016</v>
      </c>
      <c r="E72189">
        <v>56257</v>
      </c>
      <c r="F72189" t="s">
        <v>73</v>
      </c>
      <c r="G72189" t="s">
        <v>18</v>
      </c>
      <c r="H72189">
        <v>8</v>
      </c>
    </row>
    <row r="72190" spans="1:8" x14ac:dyDescent="0.25">
      <c r="A72190" s="2">
        <v>42582</v>
      </c>
      <c r="B72190" s="2" t="str">
        <f>TEXT(Table4[[#This Row],[Month End]], "Mmm")</f>
        <v>Jul</v>
      </c>
      <c r="C72190">
        <f>MONTH(Table4[[#This Row],[Month End]])</f>
        <v>7</v>
      </c>
      <c r="D72190">
        <f>YEAR(Table4[[#This Row],[Month End]])</f>
        <v>2016</v>
      </c>
      <c r="E72190">
        <v>79606</v>
      </c>
      <c r="F72190" t="s">
        <v>10</v>
      </c>
      <c r="G72190" t="s">
        <v>9</v>
      </c>
      <c r="H72190">
        <v>0</v>
      </c>
    </row>
    <row r="72191" spans="1:8" x14ac:dyDescent="0.25">
      <c r="A72191" s="2">
        <v>42582</v>
      </c>
      <c r="B72191" s="2" t="str">
        <f>TEXT(Table4[[#This Row],[Month End]], "Mmm")</f>
        <v>Jul</v>
      </c>
      <c r="C72191">
        <f>MONTH(Table4[[#This Row],[Month End]])</f>
        <v>7</v>
      </c>
      <c r="D72191">
        <f>YEAR(Table4[[#This Row],[Month End]])</f>
        <v>2016</v>
      </c>
      <c r="E72191">
        <v>79424</v>
      </c>
      <c r="F72191" t="s">
        <v>22</v>
      </c>
      <c r="G72191" t="s">
        <v>9</v>
      </c>
      <c r="H72191">
        <v>0</v>
      </c>
    </row>
    <row r="72192" spans="1:8" x14ac:dyDescent="0.25">
      <c r="A72192" s="2">
        <v>42582</v>
      </c>
      <c r="B72192" s="2" t="str">
        <f>TEXT(Table4[[#This Row],[Month End]], "Mmm")</f>
        <v>Jul</v>
      </c>
      <c r="C72192">
        <f>MONTH(Table4[[#This Row],[Month End]])</f>
        <v>7</v>
      </c>
      <c r="D72192">
        <f>YEAR(Table4[[#This Row],[Month End]])</f>
        <v>2016</v>
      </c>
      <c r="E72192">
        <v>73099</v>
      </c>
      <c r="F72192" t="s">
        <v>26</v>
      </c>
      <c r="G72192" t="s">
        <v>12</v>
      </c>
      <c r="H72192">
        <v>0</v>
      </c>
    </row>
    <row r="72193" spans="1:8" x14ac:dyDescent="0.25">
      <c r="A72193" s="2">
        <v>42582</v>
      </c>
      <c r="B72193" s="2" t="str">
        <f>TEXT(Table4[[#This Row],[Month End]], "Mmm")</f>
        <v>Jul</v>
      </c>
      <c r="C72193">
        <f>MONTH(Table4[[#This Row],[Month End]])</f>
        <v>7</v>
      </c>
      <c r="D72193">
        <f>YEAR(Table4[[#This Row],[Month End]])</f>
        <v>2016</v>
      </c>
      <c r="E72193">
        <v>72117</v>
      </c>
      <c r="F72193" t="s">
        <v>234</v>
      </c>
      <c r="G72193" t="s">
        <v>17</v>
      </c>
      <c r="H72193">
        <v>0</v>
      </c>
    </row>
    <row r="72194" spans="1:8" x14ac:dyDescent="0.25">
      <c r="A72194" s="2">
        <v>42582</v>
      </c>
      <c r="B72194" s="2" t="str">
        <f>TEXT(Table4[[#This Row],[Month End]], "Mmm")</f>
        <v>Jul</v>
      </c>
      <c r="C72194">
        <f>MONTH(Table4[[#This Row],[Month End]])</f>
        <v>7</v>
      </c>
      <c r="D72194">
        <f>YEAR(Table4[[#This Row],[Month End]])</f>
        <v>2016</v>
      </c>
      <c r="E72194">
        <v>57701</v>
      </c>
      <c r="F72194" t="s">
        <v>20</v>
      </c>
      <c r="G72194" t="s">
        <v>19</v>
      </c>
      <c r="H72194">
        <v>2</v>
      </c>
    </row>
    <row r="72195" spans="1:8" x14ac:dyDescent="0.25">
      <c r="A72195" s="2">
        <v>42582</v>
      </c>
      <c r="B72195" s="2" t="str">
        <f>TEXT(Table4[[#This Row],[Month End]], "Mmm")</f>
        <v>Jul</v>
      </c>
      <c r="C72195">
        <f>MONTH(Table4[[#This Row],[Month End]])</f>
        <v>7</v>
      </c>
      <c r="D72195">
        <f>YEAR(Table4[[#This Row],[Month End]])</f>
        <v>2016</v>
      </c>
      <c r="E72195">
        <v>59330</v>
      </c>
      <c r="F72195" t="s">
        <v>235</v>
      </c>
      <c r="G72195" t="s">
        <v>15</v>
      </c>
      <c r="H72195">
        <v>7</v>
      </c>
    </row>
    <row r="72196" spans="1:8" x14ac:dyDescent="0.25">
      <c r="A72196" s="2">
        <v>42582</v>
      </c>
      <c r="B72196" s="2" t="str">
        <f>TEXT(Table4[[#This Row],[Month End]], "Mmm")</f>
        <v>Jul</v>
      </c>
      <c r="C72196">
        <f>MONTH(Table4[[#This Row],[Month End]])</f>
        <v>7</v>
      </c>
      <c r="D72196">
        <f>YEAR(Table4[[#This Row],[Month End]])</f>
        <v>2016</v>
      </c>
      <c r="E72196">
        <v>28429</v>
      </c>
      <c r="F72196" t="s">
        <v>236</v>
      </c>
      <c r="G72196" t="s">
        <v>24</v>
      </c>
      <c r="H72196">
        <v>0</v>
      </c>
    </row>
    <row r="72197" spans="1:8" x14ac:dyDescent="0.25">
      <c r="A72197" s="2">
        <v>42582</v>
      </c>
      <c r="B72197" s="2" t="str">
        <f>TEXT(Table4[[#This Row],[Month End]], "Mmm")</f>
        <v>Jul</v>
      </c>
      <c r="C72197">
        <f>MONTH(Table4[[#This Row],[Month End]])</f>
        <v>7</v>
      </c>
      <c r="D72197">
        <f>YEAR(Table4[[#This Row],[Month End]])</f>
        <v>2016</v>
      </c>
      <c r="E72197">
        <v>78537</v>
      </c>
      <c r="F72197" t="s">
        <v>16</v>
      </c>
      <c r="G72197" t="s">
        <v>9</v>
      </c>
      <c r="H72197">
        <v>0</v>
      </c>
    </row>
    <row r="72198" spans="1:8" x14ac:dyDescent="0.25">
      <c r="A72198" s="2">
        <v>42582</v>
      </c>
      <c r="B72198" s="2" t="str">
        <f>TEXT(Table4[[#This Row],[Month End]], "Mmm")</f>
        <v>Jul</v>
      </c>
      <c r="C72198">
        <f>MONTH(Table4[[#This Row],[Month End]])</f>
        <v>7</v>
      </c>
      <c r="D72198">
        <f>YEAR(Table4[[#This Row],[Month End]])</f>
        <v>2016</v>
      </c>
      <c r="E72198">
        <v>77511</v>
      </c>
      <c r="F72198" t="s">
        <v>237</v>
      </c>
      <c r="G72198" t="s">
        <v>9</v>
      </c>
      <c r="H72198">
        <v>0</v>
      </c>
    </row>
    <row r="72199" spans="1:8" x14ac:dyDescent="0.25">
      <c r="A72199" s="2">
        <v>42582</v>
      </c>
      <c r="B72199" s="2" t="str">
        <f>TEXT(Table4[[#This Row],[Month End]], "Mmm")</f>
        <v>Jul</v>
      </c>
      <c r="C72199">
        <f>MONTH(Table4[[#This Row],[Month End]])</f>
        <v>7</v>
      </c>
      <c r="D72199">
        <f>YEAR(Table4[[#This Row],[Month End]])</f>
        <v>2016</v>
      </c>
      <c r="E72199">
        <v>57532</v>
      </c>
      <c r="F72199" t="s">
        <v>238</v>
      </c>
      <c r="G72199" t="s">
        <v>19</v>
      </c>
      <c r="H72199">
        <v>5</v>
      </c>
    </row>
    <row r="72200" spans="1:8" x14ac:dyDescent="0.25">
      <c r="A72200" s="2">
        <v>42582</v>
      </c>
      <c r="B72200" s="2" t="str">
        <f>TEXT(Table4[[#This Row],[Month End]], "Mmm")</f>
        <v>Jul</v>
      </c>
      <c r="C72200">
        <f>MONTH(Table4[[#This Row],[Month End]])</f>
        <v>7</v>
      </c>
      <c r="D72200">
        <f>YEAR(Table4[[#This Row],[Month End]])</f>
        <v>2016</v>
      </c>
      <c r="E72200">
        <v>73942</v>
      </c>
      <c r="F72200" t="s">
        <v>13</v>
      </c>
      <c r="G72200" t="s">
        <v>12</v>
      </c>
      <c r="H72200">
        <v>0</v>
      </c>
    </row>
    <row r="72201" spans="1:8" x14ac:dyDescent="0.25">
      <c r="A72201" s="2">
        <v>42582</v>
      </c>
      <c r="B72201" s="2" t="str">
        <f>TEXT(Table4[[#This Row],[Month End]], "Mmm")</f>
        <v>Jul</v>
      </c>
      <c r="C72201">
        <f>MONTH(Table4[[#This Row],[Month End]])</f>
        <v>7</v>
      </c>
      <c r="D72201">
        <f>YEAR(Table4[[#This Row],[Month End]])</f>
        <v>2016</v>
      </c>
      <c r="E72201">
        <v>38866</v>
      </c>
      <c r="F72201" t="s">
        <v>239</v>
      </c>
      <c r="G72201" t="s">
        <v>240</v>
      </c>
      <c r="H72201">
        <v>0</v>
      </c>
    </row>
    <row r="72202" spans="1:8" x14ac:dyDescent="0.25">
      <c r="A72202" s="2">
        <v>42613</v>
      </c>
      <c r="B72202" s="2" t="str">
        <f>TEXT(Table4[[#This Row],[Month End]], "Mmm")</f>
        <v>Aug</v>
      </c>
      <c r="C72202">
        <f>MONTH(Table4[[#This Row],[Month End]])</f>
        <v>8</v>
      </c>
      <c r="D72202">
        <f>YEAR(Table4[[#This Row],[Month End]])</f>
        <v>2016</v>
      </c>
      <c r="E72202">
        <v>3057</v>
      </c>
      <c r="F72202" t="s">
        <v>108</v>
      </c>
      <c r="G72202" t="s">
        <v>104</v>
      </c>
      <c r="H72202">
        <v>0</v>
      </c>
    </row>
    <row r="72203" spans="1:8" x14ac:dyDescent="0.25">
      <c r="A72203" s="2">
        <v>42613</v>
      </c>
      <c r="B72203" s="2" t="str">
        <f>TEXT(Table4[[#This Row],[Month End]], "Mmm")</f>
        <v>Aug</v>
      </c>
      <c r="C72203">
        <f>MONTH(Table4[[#This Row],[Month End]])</f>
        <v>8</v>
      </c>
      <c r="D72203">
        <f>YEAR(Table4[[#This Row],[Month End]])</f>
        <v>2016</v>
      </c>
      <c r="E72203">
        <v>3748</v>
      </c>
      <c r="F72203" t="s">
        <v>109</v>
      </c>
      <c r="G72203" t="s">
        <v>104</v>
      </c>
      <c r="H72203">
        <v>6</v>
      </c>
    </row>
    <row r="72204" spans="1:8" x14ac:dyDescent="0.25">
      <c r="A72204" s="2">
        <v>42613</v>
      </c>
      <c r="B72204" s="2" t="str">
        <f>TEXT(Table4[[#This Row],[Month End]], "Mmm")</f>
        <v>Aug</v>
      </c>
      <c r="C72204">
        <f>MONTH(Table4[[#This Row],[Month End]])</f>
        <v>8</v>
      </c>
      <c r="D72204">
        <f>YEAR(Table4[[#This Row],[Month End]])</f>
        <v>2016</v>
      </c>
      <c r="E72204">
        <v>1747</v>
      </c>
      <c r="F72204" t="s">
        <v>110</v>
      </c>
      <c r="G72204" t="s">
        <v>97</v>
      </c>
      <c r="H72204">
        <v>1</v>
      </c>
    </row>
    <row r="72205" spans="1:8" x14ac:dyDescent="0.25">
      <c r="A72205" s="2">
        <v>42613</v>
      </c>
      <c r="B72205" s="2" t="str">
        <f>TEXT(Table4[[#This Row],[Month End]], "Mmm")</f>
        <v>Aug</v>
      </c>
      <c r="C72205">
        <f>MONTH(Table4[[#This Row],[Month End]])</f>
        <v>8</v>
      </c>
      <c r="D72205">
        <f>YEAR(Table4[[#This Row],[Month End]])</f>
        <v>2016</v>
      </c>
      <c r="E72205">
        <v>12542</v>
      </c>
      <c r="F72205" t="s">
        <v>111</v>
      </c>
      <c r="G72205" t="s">
        <v>71</v>
      </c>
      <c r="H72205">
        <v>1</v>
      </c>
    </row>
    <row r="72206" spans="1:8" x14ac:dyDescent="0.25">
      <c r="A72206" s="2">
        <v>42613</v>
      </c>
      <c r="B72206" s="2" t="str">
        <f>TEXT(Table4[[#This Row],[Month End]], "Mmm")</f>
        <v>Aug</v>
      </c>
      <c r="C72206">
        <f>MONTH(Table4[[#This Row],[Month End]])</f>
        <v>8</v>
      </c>
      <c r="D72206">
        <f>YEAR(Table4[[#This Row],[Month End]])</f>
        <v>2016</v>
      </c>
      <c r="E72206">
        <v>12180</v>
      </c>
      <c r="F72206" t="s">
        <v>112</v>
      </c>
      <c r="G72206" t="s">
        <v>71</v>
      </c>
      <c r="H72206">
        <v>0</v>
      </c>
    </row>
    <row r="72207" spans="1:8" x14ac:dyDescent="0.25">
      <c r="A72207" s="2">
        <v>42613</v>
      </c>
      <c r="B72207" s="2" t="str">
        <f>TEXT(Table4[[#This Row],[Month End]], "Mmm")</f>
        <v>Aug</v>
      </c>
      <c r="C72207">
        <f>MONTH(Table4[[#This Row],[Month End]])</f>
        <v>8</v>
      </c>
      <c r="D72207">
        <f>YEAR(Table4[[#This Row],[Month End]])</f>
        <v>2016</v>
      </c>
      <c r="E72207">
        <v>1832</v>
      </c>
      <c r="F72207" t="s">
        <v>105</v>
      </c>
      <c r="G72207" t="s">
        <v>97</v>
      </c>
      <c r="H72207">
        <v>0</v>
      </c>
    </row>
    <row r="72208" spans="1:8" x14ac:dyDescent="0.25">
      <c r="A72208" s="2">
        <v>42613</v>
      </c>
      <c r="B72208" s="2" t="str">
        <f>TEXT(Table4[[#This Row],[Month End]], "Mmm")</f>
        <v>Aug</v>
      </c>
      <c r="C72208">
        <f>MONTH(Table4[[#This Row],[Month End]])</f>
        <v>8</v>
      </c>
      <c r="D72208">
        <f>YEAR(Table4[[#This Row],[Month End]])</f>
        <v>2016</v>
      </c>
      <c r="E72208">
        <v>1506</v>
      </c>
      <c r="F72208" t="s">
        <v>113</v>
      </c>
      <c r="G72208" t="s">
        <v>97</v>
      </c>
      <c r="H72208">
        <v>2</v>
      </c>
    </row>
    <row r="72209" spans="1:8" x14ac:dyDescent="0.25">
      <c r="A72209" s="2">
        <v>42613</v>
      </c>
      <c r="B72209" s="2" t="str">
        <f>TEXT(Table4[[#This Row],[Month End]], "Mmm")</f>
        <v>Aug</v>
      </c>
      <c r="C72209">
        <f>MONTH(Table4[[#This Row],[Month End]])</f>
        <v>8</v>
      </c>
      <c r="D72209">
        <f>YEAR(Table4[[#This Row],[Month End]])</f>
        <v>2016</v>
      </c>
      <c r="E72209">
        <v>4276</v>
      </c>
      <c r="F72209" t="s">
        <v>114</v>
      </c>
      <c r="G72209" t="s">
        <v>3</v>
      </c>
      <c r="H72209">
        <v>11</v>
      </c>
    </row>
    <row r="72210" spans="1:8" x14ac:dyDescent="0.25">
      <c r="A72210" s="2">
        <v>42613</v>
      </c>
      <c r="B72210" s="2" t="str">
        <f>TEXT(Table4[[#This Row],[Month End]], "Mmm")</f>
        <v>Aug</v>
      </c>
      <c r="C72210">
        <f>MONTH(Table4[[#This Row],[Month End]])</f>
        <v>8</v>
      </c>
      <c r="D72210">
        <f>YEAR(Table4[[#This Row],[Month End]])</f>
        <v>2016</v>
      </c>
      <c r="E72210">
        <v>6002</v>
      </c>
      <c r="F72210" t="s">
        <v>115</v>
      </c>
      <c r="G72210" t="s">
        <v>102</v>
      </c>
      <c r="H72210">
        <v>0</v>
      </c>
    </row>
    <row r="72211" spans="1:8" x14ac:dyDescent="0.25">
      <c r="A72211" s="2">
        <v>42613</v>
      </c>
      <c r="B72211" s="2" t="str">
        <f>TEXT(Table4[[#This Row],[Month End]], "Mmm")</f>
        <v>Aug</v>
      </c>
      <c r="C72211">
        <f>MONTH(Table4[[#This Row],[Month End]])</f>
        <v>8</v>
      </c>
      <c r="D72211">
        <f>YEAR(Table4[[#This Row],[Month End]])</f>
        <v>2016</v>
      </c>
      <c r="E72211">
        <v>13021</v>
      </c>
      <c r="F72211" t="s">
        <v>116</v>
      </c>
      <c r="G72211" t="s">
        <v>71</v>
      </c>
      <c r="H72211">
        <v>2</v>
      </c>
    </row>
    <row r="72212" spans="1:8" x14ac:dyDescent="0.25">
      <c r="A72212" s="2">
        <v>42613</v>
      </c>
      <c r="B72212" s="2" t="str">
        <f>TEXT(Table4[[#This Row],[Month End]], "Mmm")</f>
        <v>Aug</v>
      </c>
      <c r="C72212">
        <f>MONTH(Table4[[#This Row],[Month End]])</f>
        <v>8</v>
      </c>
      <c r="D72212">
        <f>YEAR(Table4[[#This Row],[Month End]])</f>
        <v>2016</v>
      </c>
      <c r="E72212">
        <v>13440</v>
      </c>
      <c r="F72212" t="s">
        <v>117</v>
      </c>
      <c r="G72212" t="s">
        <v>71</v>
      </c>
      <c r="H72212">
        <v>6</v>
      </c>
    </row>
    <row r="72213" spans="1:8" x14ac:dyDescent="0.25">
      <c r="A72213" s="2">
        <v>42613</v>
      </c>
      <c r="B72213" s="2" t="str">
        <f>TEXT(Table4[[#This Row],[Month End]], "Mmm")</f>
        <v>Aug</v>
      </c>
      <c r="C72213">
        <f>MONTH(Table4[[#This Row],[Month End]])</f>
        <v>8</v>
      </c>
      <c r="D72213">
        <f>YEAR(Table4[[#This Row],[Month End]])</f>
        <v>2016</v>
      </c>
      <c r="E72213">
        <v>18091</v>
      </c>
      <c r="F72213" t="s">
        <v>118</v>
      </c>
      <c r="G72213" t="s">
        <v>6</v>
      </c>
      <c r="H72213">
        <v>0</v>
      </c>
    </row>
    <row r="72214" spans="1:8" x14ac:dyDescent="0.25">
      <c r="A72214" s="2">
        <v>42613</v>
      </c>
      <c r="B72214" s="2" t="str">
        <f>TEXT(Table4[[#This Row],[Month End]], "Mmm")</f>
        <v>Aug</v>
      </c>
      <c r="C72214">
        <f>MONTH(Table4[[#This Row],[Month End]])</f>
        <v>8</v>
      </c>
      <c r="D72214">
        <f>YEAR(Table4[[#This Row],[Month End]])</f>
        <v>2016</v>
      </c>
      <c r="E72214">
        <v>13733</v>
      </c>
      <c r="F72214" t="s">
        <v>119</v>
      </c>
      <c r="G72214" t="s">
        <v>71</v>
      </c>
      <c r="H72214">
        <v>6</v>
      </c>
    </row>
    <row r="72215" spans="1:8" x14ac:dyDescent="0.25">
      <c r="A72215" s="2">
        <v>42613</v>
      </c>
      <c r="B72215" s="2" t="str">
        <f>TEXT(Table4[[#This Row],[Month End]], "Mmm")</f>
        <v>Aug</v>
      </c>
      <c r="C72215">
        <f>MONTH(Table4[[#This Row],[Month End]])</f>
        <v>8</v>
      </c>
      <c r="D72215">
        <f>YEAR(Table4[[#This Row],[Month End]])</f>
        <v>2016</v>
      </c>
      <c r="E72215">
        <v>49412</v>
      </c>
      <c r="F72215" t="s">
        <v>81</v>
      </c>
      <c r="G72215" t="s">
        <v>59</v>
      </c>
      <c r="H72215">
        <v>2</v>
      </c>
    </row>
    <row r="72216" spans="1:8" x14ac:dyDescent="0.25">
      <c r="A72216" s="2">
        <v>42613</v>
      </c>
      <c r="B72216" s="2" t="str">
        <f>TEXT(Table4[[#This Row],[Month End]], "Mmm")</f>
        <v>Aug</v>
      </c>
      <c r="C72216">
        <f>MONTH(Table4[[#This Row],[Month End]])</f>
        <v>8</v>
      </c>
      <c r="D72216">
        <f>YEAR(Table4[[#This Row],[Month End]])</f>
        <v>2016</v>
      </c>
      <c r="E72216">
        <v>97206</v>
      </c>
      <c r="F72216" t="s">
        <v>103</v>
      </c>
      <c r="G72216" t="s">
        <v>68</v>
      </c>
      <c r="H72216">
        <v>5</v>
      </c>
    </row>
    <row r="72217" spans="1:8" x14ac:dyDescent="0.25">
      <c r="A72217" s="2">
        <v>42613</v>
      </c>
      <c r="B72217" s="2" t="str">
        <f>TEXT(Table4[[#This Row],[Month End]], "Mmm")</f>
        <v>Aug</v>
      </c>
      <c r="C72217">
        <f>MONTH(Table4[[#This Row],[Month End]])</f>
        <v>8</v>
      </c>
      <c r="D72217">
        <f>YEAR(Table4[[#This Row],[Month End]])</f>
        <v>2016</v>
      </c>
      <c r="E72217">
        <v>4087</v>
      </c>
      <c r="F72217" t="s">
        <v>120</v>
      </c>
      <c r="G72217" t="s">
        <v>3</v>
      </c>
      <c r="H72217">
        <v>0</v>
      </c>
    </row>
    <row r="72218" spans="1:8" x14ac:dyDescent="0.25">
      <c r="A72218" s="2">
        <v>42613</v>
      </c>
      <c r="B72218" s="2" t="str">
        <f>TEXT(Table4[[#This Row],[Month End]], "Mmm")</f>
        <v>Aug</v>
      </c>
      <c r="C72218">
        <f>MONTH(Table4[[#This Row],[Month End]])</f>
        <v>8</v>
      </c>
      <c r="D72218">
        <f>YEAR(Table4[[#This Row],[Month End]])</f>
        <v>2016</v>
      </c>
      <c r="E72218">
        <v>5354</v>
      </c>
      <c r="F72218" t="s">
        <v>121</v>
      </c>
      <c r="G72218" t="s">
        <v>98</v>
      </c>
      <c r="H72218">
        <v>5</v>
      </c>
    </row>
    <row r="72219" spans="1:8" x14ac:dyDescent="0.25">
      <c r="A72219" s="2">
        <v>42613</v>
      </c>
      <c r="B72219" s="2" t="str">
        <f>TEXT(Table4[[#This Row],[Month End]], "Mmm")</f>
        <v>Aug</v>
      </c>
      <c r="C72219">
        <f>MONTH(Table4[[#This Row],[Month End]])</f>
        <v>8</v>
      </c>
      <c r="D72219">
        <f>YEAR(Table4[[#This Row],[Month End]])</f>
        <v>2016</v>
      </c>
      <c r="E72219">
        <v>13428</v>
      </c>
      <c r="F72219" t="s">
        <v>122</v>
      </c>
      <c r="G72219" t="s">
        <v>71</v>
      </c>
      <c r="H72219">
        <v>1</v>
      </c>
    </row>
    <row r="72220" spans="1:8" x14ac:dyDescent="0.25">
      <c r="A72220" s="2">
        <v>42613</v>
      </c>
      <c r="B72220" s="2" t="str">
        <f>TEXT(Table4[[#This Row],[Month End]], "Mmm")</f>
        <v>Aug</v>
      </c>
      <c r="C72220">
        <f>MONTH(Table4[[#This Row],[Month End]])</f>
        <v>8</v>
      </c>
      <c r="D72220">
        <f>YEAR(Table4[[#This Row],[Month End]])</f>
        <v>2016</v>
      </c>
      <c r="E72220">
        <v>21093</v>
      </c>
      <c r="F72220" t="s">
        <v>123</v>
      </c>
      <c r="G72220" t="s">
        <v>90</v>
      </c>
      <c r="H72220">
        <v>0</v>
      </c>
    </row>
    <row r="72221" spans="1:8" x14ac:dyDescent="0.25">
      <c r="A72221" s="2">
        <v>42613</v>
      </c>
      <c r="B72221" s="2" t="str">
        <f>TEXT(Table4[[#This Row],[Month End]], "Mmm")</f>
        <v>Aug</v>
      </c>
      <c r="C72221">
        <f>MONTH(Table4[[#This Row],[Month End]])</f>
        <v>8</v>
      </c>
      <c r="D72221">
        <f>YEAR(Table4[[#This Row],[Month End]])</f>
        <v>2016</v>
      </c>
      <c r="E72221">
        <v>6606</v>
      </c>
      <c r="F72221" t="s">
        <v>124</v>
      </c>
      <c r="G72221" t="s">
        <v>102</v>
      </c>
      <c r="H72221">
        <v>0</v>
      </c>
    </row>
    <row r="72222" spans="1:8" x14ac:dyDescent="0.25">
      <c r="A72222" s="2">
        <v>42613</v>
      </c>
      <c r="B72222" s="2" t="str">
        <f>TEXT(Table4[[#This Row],[Month End]], "Mmm")</f>
        <v>Aug</v>
      </c>
      <c r="C72222">
        <f>MONTH(Table4[[#This Row],[Month End]])</f>
        <v>8</v>
      </c>
      <c r="D72222">
        <f>YEAR(Table4[[#This Row],[Month End]])</f>
        <v>2016</v>
      </c>
      <c r="E72222">
        <v>49512</v>
      </c>
      <c r="F72222" t="s">
        <v>45</v>
      </c>
      <c r="G72222" t="s">
        <v>59</v>
      </c>
      <c r="H72222">
        <v>0</v>
      </c>
    </row>
    <row r="72223" spans="1:8" x14ac:dyDescent="0.25">
      <c r="A72223" s="2">
        <v>42613</v>
      </c>
      <c r="B72223" s="2" t="str">
        <f>TEXT(Table4[[#This Row],[Month End]], "Mmm")</f>
        <v>Aug</v>
      </c>
      <c r="C72223">
        <f>MONTH(Table4[[#This Row],[Month End]])</f>
        <v>8</v>
      </c>
      <c r="D72223">
        <f>YEAR(Table4[[#This Row],[Month End]])</f>
        <v>2016</v>
      </c>
      <c r="E72223">
        <v>49601</v>
      </c>
      <c r="F72223" t="s">
        <v>61</v>
      </c>
      <c r="G72223" t="s">
        <v>59</v>
      </c>
      <c r="H72223">
        <v>12</v>
      </c>
    </row>
    <row r="72224" spans="1:8" x14ac:dyDescent="0.25">
      <c r="A72224" s="2">
        <v>42613</v>
      </c>
      <c r="B72224" s="2" t="str">
        <f>TEXT(Table4[[#This Row],[Month End]], "Mmm")</f>
        <v>Aug</v>
      </c>
      <c r="C72224">
        <f>MONTH(Table4[[#This Row],[Month End]])</f>
        <v>8</v>
      </c>
      <c r="D72224">
        <f>YEAR(Table4[[#This Row],[Month End]])</f>
        <v>2016</v>
      </c>
      <c r="E72224">
        <v>99218</v>
      </c>
      <c r="F72224" t="s">
        <v>125</v>
      </c>
      <c r="G72224" t="s">
        <v>40</v>
      </c>
      <c r="H72224">
        <v>7</v>
      </c>
    </row>
    <row r="72225" spans="1:8" x14ac:dyDescent="0.25">
      <c r="A72225" s="2">
        <v>42613</v>
      </c>
      <c r="B72225" s="2" t="str">
        <f>TEXT(Table4[[#This Row],[Month End]], "Mmm")</f>
        <v>Aug</v>
      </c>
      <c r="C72225">
        <f>MONTH(Table4[[#This Row],[Month End]])</f>
        <v>8</v>
      </c>
      <c r="D72225">
        <f>YEAR(Table4[[#This Row],[Month End]])</f>
        <v>2016</v>
      </c>
      <c r="E72225">
        <v>19567</v>
      </c>
      <c r="F72225" t="s">
        <v>126</v>
      </c>
      <c r="G72225" t="s">
        <v>6</v>
      </c>
      <c r="H72225">
        <v>0</v>
      </c>
    </row>
    <row r="72226" spans="1:8" x14ac:dyDescent="0.25">
      <c r="A72226" s="2">
        <v>42613</v>
      </c>
      <c r="B72226" s="2" t="str">
        <f>TEXT(Table4[[#This Row],[Month End]], "Mmm")</f>
        <v>Aug</v>
      </c>
      <c r="C72226">
        <f>MONTH(Table4[[#This Row],[Month End]])</f>
        <v>8</v>
      </c>
      <c r="D72226">
        <f>YEAR(Table4[[#This Row],[Month End]])</f>
        <v>2016</v>
      </c>
      <c r="E72226">
        <v>12777</v>
      </c>
      <c r="F72226" t="s">
        <v>127</v>
      </c>
      <c r="G72226" t="s">
        <v>71</v>
      </c>
      <c r="H72226">
        <v>6</v>
      </c>
    </row>
    <row r="72227" spans="1:8" x14ac:dyDescent="0.25">
      <c r="A72227" s="2">
        <v>42613</v>
      </c>
      <c r="B72227" s="2" t="str">
        <f>TEXT(Table4[[#This Row],[Month End]], "Mmm")</f>
        <v>Aug</v>
      </c>
      <c r="C72227">
        <f>MONTH(Table4[[#This Row],[Month End]])</f>
        <v>8</v>
      </c>
      <c r="D72227">
        <f>YEAR(Table4[[#This Row],[Month End]])</f>
        <v>2016</v>
      </c>
      <c r="E72227">
        <v>6351</v>
      </c>
      <c r="F72227" t="s">
        <v>128</v>
      </c>
      <c r="G72227" t="s">
        <v>102</v>
      </c>
      <c r="H72227">
        <v>0</v>
      </c>
    </row>
    <row r="72228" spans="1:8" x14ac:dyDescent="0.25">
      <c r="A72228" s="2">
        <v>42613</v>
      </c>
      <c r="B72228" s="2" t="str">
        <f>TEXT(Table4[[#This Row],[Month End]], "Mmm")</f>
        <v>Aug</v>
      </c>
      <c r="C72228">
        <f>MONTH(Table4[[#This Row],[Month End]])</f>
        <v>8</v>
      </c>
      <c r="D72228">
        <f>YEAR(Table4[[#This Row],[Month End]])</f>
        <v>2016</v>
      </c>
      <c r="E72228">
        <v>2347</v>
      </c>
      <c r="F72228" t="s">
        <v>129</v>
      </c>
      <c r="G72228" t="s">
        <v>97</v>
      </c>
      <c r="H72228">
        <v>1</v>
      </c>
    </row>
    <row r="72229" spans="1:8" x14ac:dyDescent="0.25">
      <c r="A72229" s="2">
        <v>42613</v>
      </c>
      <c r="B72229" s="2" t="str">
        <f>TEXT(Table4[[#This Row],[Month End]], "Mmm")</f>
        <v>Aug</v>
      </c>
      <c r="C72229">
        <f>MONTH(Table4[[#This Row],[Month End]])</f>
        <v>8</v>
      </c>
      <c r="D72229">
        <f>YEAR(Table4[[#This Row],[Month End]])</f>
        <v>2016</v>
      </c>
      <c r="E72229">
        <v>95603</v>
      </c>
      <c r="F72229" t="s">
        <v>116</v>
      </c>
      <c r="G72229" t="s">
        <v>52</v>
      </c>
      <c r="H72229">
        <v>0</v>
      </c>
    </row>
    <row r="72230" spans="1:8" x14ac:dyDescent="0.25">
      <c r="A72230" s="2">
        <v>42613</v>
      </c>
      <c r="B72230" s="2" t="str">
        <f>TEXT(Table4[[#This Row],[Month End]], "Mmm")</f>
        <v>Aug</v>
      </c>
      <c r="C72230">
        <f>MONTH(Table4[[#This Row],[Month End]])</f>
        <v>8</v>
      </c>
      <c r="D72230">
        <f>YEAR(Table4[[#This Row],[Month End]])</f>
        <v>2016</v>
      </c>
      <c r="E72230">
        <v>89434</v>
      </c>
      <c r="F72230" t="s">
        <v>99</v>
      </c>
      <c r="G72230" t="s">
        <v>62</v>
      </c>
      <c r="H72230">
        <v>0</v>
      </c>
    </row>
    <row r="72231" spans="1:8" x14ac:dyDescent="0.25">
      <c r="A72231" s="2">
        <v>42613</v>
      </c>
      <c r="B72231" s="2" t="str">
        <f>TEXT(Table4[[#This Row],[Month End]], "Mmm")</f>
        <v>Aug</v>
      </c>
      <c r="C72231">
        <f>MONTH(Table4[[#This Row],[Month End]])</f>
        <v>8</v>
      </c>
      <c r="D72231">
        <f>YEAR(Table4[[#This Row],[Month End]])</f>
        <v>2016</v>
      </c>
      <c r="E72231">
        <v>17025</v>
      </c>
      <c r="F72231" t="s">
        <v>130</v>
      </c>
      <c r="G72231" t="s">
        <v>6</v>
      </c>
      <c r="H72231">
        <v>0</v>
      </c>
    </row>
    <row r="72232" spans="1:8" x14ac:dyDescent="0.25">
      <c r="A72232" s="2">
        <v>42613</v>
      </c>
      <c r="B72232" s="2" t="str">
        <f>TEXT(Table4[[#This Row],[Month End]], "Mmm")</f>
        <v>Aug</v>
      </c>
      <c r="C72232">
        <f>MONTH(Table4[[#This Row],[Month End]])</f>
        <v>8</v>
      </c>
      <c r="D72232">
        <f>YEAR(Table4[[#This Row],[Month End]])</f>
        <v>2016</v>
      </c>
      <c r="E72232">
        <v>48888</v>
      </c>
      <c r="F72232" t="s">
        <v>131</v>
      </c>
      <c r="G72232" t="s">
        <v>59</v>
      </c>
      <c r="H72232">
        <v>1</v>
      </c>
    </row>
    <row r="72233" spans="1:8" x14ac:dyDescent="0.25">
      <c r="A72233" s="2">
        <v>42613</v>
      </c>
      <c r="B72233" s="2" t="str">
        <f>TEXT(Table4[[#This Row],[Month End]], "Mmm")</f>
        <v>Aug</v>
      </c>
      <c r="C72233">
        <f>MONTH(Table4[[#This Row],[Month End]])</f>
        <v>8</v>
      </c>
      <c r="D72233">
        <f>YEAR(Table4[[#This Row],[Month End]])</f>
        <v>2016</v>
      </c>
      <c r="E72233">
        <v>18848</v>
      </c>
      <c r="F72233" t="s">
        <v>132</v>
      </c>
      <c r="G72233" t="s">
        <v>6</v>
      </c>
      <c r="H72233">
        <v>0</v>
      </c>
    </row>
    <row r="72234" spans="1:8" x14ac:dyDescent="0.25">
      <c r="A72234" s="2">
        <v>42613</v>
      </c>
      <c r="B72234" s="2" t="str">
        <f>TEXT(Table4[[#This Row],[Month End]], "Mmm")</f>
        <v>Aug</v>
      </c>
      <c r="C72234">
        <f>MONTH(Table4[[#This Row],[Month End]])</f>
        <v>8</v>
      </c>
      <c r="D72234">
        <f>YEAR(Table4[[#This Row],[Month End]])</f>
        <v>2016</v>
      </c>
      <c r="E72234">
        <v>19403</v>
      </c>
      <c r="F72234" t="s">
        <v>133</v>
      </c>
      <c r="G72234" t="s">
        <v>6</v>
      </c>
      <c r="H72234">
        <v>0</v>
      </c>
    </row>
    <row r="72235" spans="1:8" x14ac:dyDescent="0.25">
      <c r="A72235" s="2">
        <v>42613</v>
      </c>
      <c r="B72235" s="2" t="str">
        <f>TEXT(Table4[[#This Row],[Month End]], "Mmm")</f>
        <v>Aug</v>
      </c>
      <c r="C72235">
        <f>MONTH(Table4[[#This Row],[Month End]])</f>
        <v>8</v>
      </c>
      <c r="D72235">
        <f>YEAR(Table4[[#This Row],[Month End]])</f>
        <v>2016</v>
      </c>
      <c r="E72235">
        <v>16403</v>
      </c>
      <c r="F72235" t="s">
        <v>134</v>
      </c>
      <c r="G72235" t="s">
        <v>6</v>
      </c>
      <c r="H72235">
        <v>0</v>
      </c>
    </row>
    <row r="72236" spans="1:8" x14ac:dyDescent="0.25">
      <c r="A72236" s="2">
        <v>42613</v>
      </c>
      <c r="B72236" s="2" t="str">
        <f>TEXT(Table4[[#This Row],[Month End]], "Mmm")</f>
        <v>Aug</v>
      </c>
      <c r="C72236">
        <f>MONTH(Table4[[#This Row],[Month End]])</f>
        <v>8</v>
      </c>
      <c r="D72236">
        <f>YEAR(Table4[[#This Row],[Month End]])</f>
        <v>2016</v>
      </c>
      <c r="E72236">
        <v>18411</v>
      </c>
      <c r="F72236" t="s">
        <v>135</v>
      </c>
      <c r="G72236" t="s">
        <v>6</v>
      </c>
      <c r="H72236">
        <v>2</v>
      </c>
    </row>
    <row r="72237" spans="1:8" x14ac:dyDescent="0.25">
      <c r="A72237" s="2">
        <v>42613</v>
      </c>
      <c r="B72237" s="2" t="str">
        <f>TEXT(Table4[[#This Row],[Month End]], "Mmm")</f>
        <v>Aug</v>
      </c>
      <c r="C72237">
        <f>MONTH(Table4[[#This Row],[Month End]])</f>
        <v>8</v>
      </c>
      <c r="D72237">
        <f>YEAR(Table4[[#This Row],[Month End]])</f>
        <v>2016</v>
      </c>
      <c r="E72237">
        <v>14843</v>
      </c>
      <c r="F72237" t="s">
        <v>136</v>
      </c>
      <c r="G72237" t="s">
        <v>71</v>
      </c>
      <c r="H72237">
        <v>0</v>
      </c>
    </row>
    <row r="72238" spans="1:8" x14ac:dyDescent="0.25">
      <c r="A72238" s="2">
        <v>42613</v>
      </c>
      <c r="B72238" s="2" t="str">
        <f>TEXT(Table4[[#This Row],[Month End]], "Mmm")</f>
        <v>Aug</v>
      </c>
      <c r="C72238">
        <f>MONTH(Table4[[#This Row],[Month End]])</f>
        <v>8</v>
      </c>
      <c r="D72238">
        <f>YEAR(Table4[[#This Row],[Month End]])</f>
        <v>2016</v>
      </c>
      <c r="E72238">
        <v>7869</v>
      </c>
      <c r="F72238" t="s">
        <v>137</v>
      </c>
      <c r="G72238" t="s">
        <v>100</v>
      </c>
      <c r="H72238">
        <v>0</v>
      </c>
    </row>
    <row r="72239" spans="1:8" x14ac:dyDescent="0.25">
      <c r="A72239" s="2">
        <v>42613</v>
      </c>
      <c r="B72239" s="2" t="str">
        <f>TEXT(Table4[[#This Row],[Month End]], "Mmm")</f>
        <v>Aug</v>
      </c>
      <c r="C72239">
        <f>MONTH(Table4[[#This Row],[Month End]])</f>
        <v>8</v>
      </c>
      <c r="D72239">
        <f>YEAR(Table4[[#This Row],[Month End]])</f>
        <v>2016</v>
      </c>
      <c r="E72239">
        <v>14741</v>
      </c>
      <c r="F72239" t="s">
        <v>138</v>
      </c>
      <c r="G72239" t="s">
        <v>71</v>
      </c>
      <c r="H72239">
        <v>7</v>
      </c>
    </row>
    <row r="72240" spans="1:8" x14ac:dyDescent="0.25">
      <c r="A72240" s="2">
        <v>42613</v>
      </c>
      <c r="B72240" s="2" t="str">
        <f>TEXT(Table4[[#This Row],[Month End]], "Mmm")</f>
        <v>Aug</v>
      </c>
      <c r="C72240">
        <f>MONTH(Table4[[#This Row],[Month End]])</f>
        <v>8</v>
      </c>
      <c r="D72240">
        <f>YEAR(Table4[[#This Row],[Month End]])</f>
        <v>2016</v>
      </c>
      <c r="E72240">
        <v>14423</v>
      </c>
      <c r="F72240" t="s">
        <v>139</v>
      </c>
      <c r="G72240" t="s">
        <v>71</v>
      </c>
      <c r="H72240">
        <v>0</v>
      </c>
    </row>
    <row r="72241" spans="1:8" x14ac:dyDescent="0.25">
      <c r="A72241" s="2">
        <v>42613</v>
      </c>
      <c r="B72241" s="2" t="str">
        <f>TEXT(Table4[[#This Row],[Month End]], "Mmm")</f>
        <v>Aug</v>
      </c>
      <c r="C72241">
        <f>MONTH(Table4[[#This Row],[Month End]])</f>
        <v>8</v>
      </c>
      <c r="D72241">
        <f>YEAR(Table4[[#This Row],[Month End]])</f>
        <v>2016</v>
      </c>
      <c r="E72241">
        <v>54914</v>
      </c>
      <c r="F72241" t="s">
        <v>140</v>
      </c>
      <c r="G72241" t="s">
        <v>55</v>
      </c>
      <c r="H72241">
        <v>5</v>
      </c>
    </row>
    <row r="72242" spans="1:8" x14ac:dyDescent="0.25">
      <c r="A72242" s="2">
        <v>42613</v>
      </c>
      <c r="B72242" s="2" t="str">
        <f>TEXT(Table4[[#This Row],[Month End]], "Mmm")</f>
        <v>Aug</v>
      </c>
      <c r="C72242">
        <f>MONTH(Table4[[#This Row],[Month End]])</f>
        <v>8</v>
      </c>
      <c r="D72242">
        <f>YEAR(Table4[[#This Row],[Month End]])</f>
        <v>2016</v>
      </c>
      <c r="E72242">
        <v>97477</v>
      </c>
      <c r="F72242" t="s">
        <v>106</v>
      </c>
      <c r="G72242" t="s">
        <v>68</v>
      </c>
      <c r="H72242">
        <v>14</v>
      </c>
    </row>
    <row r="72243" spans="1:8" x14ac:dyDescent="0.25">
      <c r="A72243" s="2">
        <v>42613</v>
      </c>
      <c r="B72243" s="2" t="str">
        <f>TEXT(Table4[[#This Row],[Month End]], "Mmm")</f>
        <v>Aug</v>
      </c>
      <c r="C72243">
        <f>MONTH(Table4[[#This Row],[Month End]])</f>
        <v>8</v>
      </c>
      <c r="D72243">
        <f>YEAR(Table4[[#This Row],[Month End]])</f>
        <v>2016</v>
      </c>
      <c r="E72243">
        <v>4412</v>
      </c>
      <c r="F72243" t="s">
        <v>141</v>
      </c>
      <c r="G72243" t="s">
        <v>3</v>
      </c>
      <c r="H72243">
        <v>3</v>
      </c>
    </row>
    <row r="72244" spans="1:8" x14ac:dyDescent="0.25">
      <c r="A72244" s="2">
        <v>42613</v>
      </c>
      <c r="B72244" s="2" t="str">
        <f>TEXT(Table4[[#This Row],[Month End]], "Mmm")</f>
        <v>Aug</v>
      </c>
      <c r="C72244">
        <f>MONTH(Table4[[#This Row],[Month End]])</f>
        <v>8</v>
      </c>
      <c r="D72244">
        <f>YEAR(Table4[[#This Row],[Month End]])</f>
        <v>2016</v>
      </c>
      <c r="E72244">
        <v>16828</v>
      </c>
      <c r="F72244" t="s">
        <v>142</v>
      </c>
      <c r="G72244" t="s">
        <v>6</v>
      </c>
      <c r="H72244">
        <v>0</v>
      </c>
    </row>
    <row r="72245" spans="1:8" x14ac:dyDescent="0.25">
      <c r="A72245" s="2">
        <v>42613</v>
      </c>
      <c r="B72245" s="2" t="str">
        <f>TEXT(Table4[[#This Row],[Month End]], "Mmm")</f>
        <v>Aug</v>
      </c>
      <c r="C72245">
        <f>MONTH(Table4[[#This Row],[Month End]])</f>
        <v>8</v>
      </c>
      <c r="D72245">
        <f>YEAR(Table4[[#This Row],[Month End]])</f>
        <v>2016</v>
      </c>
      <c r="E72245">
        <v>48647</v>
      </c>
      <c r="F72245" t="s">
        <v>143</v>
      </c>
      <c r="G72245" t="s">
        <v>59</v>
      </c>
      <c r="H72245">
        <v>9</v>
      </c>
    </row>
    <row r="72246" spans="1:8" x14ac:dyDescent="0.25">
      <c r="A72246" s="2">
        <v>42613</v>
      </c>
      <c r="B72246" s="2" t="str">
        <f>TEXT(Table4[[#This Row],[Month End]], "Mmm")</f>
        <v>Aug</v>
      </c>
      <c r="C72246">
        <f>MONTH(Table4[[#This Row],[Month End]])</f>
        <v>8</v>
      </c>
      <c r="D72246">
        <f>YEAR(Table4[[#This Row],[Month End]])</f>
        <v>2016</v>
      </c>
      <c r="E72246">
        <v>87123</v>
      </c>
      <c r="F72246" t="s">
        <v>95</v>
      </c>
      <c r="G72246" t="s">
        <v>27</v>
      </c>
      <c r="H72246">
        <v>0</v>
      </c>
    </row>
    <row r="72247" spans="1:8" x14ac:dyDescent="0.25">
      <c r="A72247" s="2">
        <v>42613</v>
      </c>
      <c r="B72247" s="2" t="str">
        <f>TEXT(Table4[[#This Row],[Month End]], "Mmm")</f>
        <v>Aug</v>
      </c>
      <c r="C72247">
        <f>MONTH(Table4[[#This Row],[Month End]])</f>
        <v>8</v>
      </c>
      <c r="D72247">
        <f>YEAR(Table4[[#This Row],[Month End]])</f>
        <v>2016</v>
      </c>
      <c r="E72247">
        <v>5851</v>
      </c>
      <c r="F72247" t="s">
        <v>101</v>
      </c>
      <c r="G72247" t="s">
        <v>98</v>
      </c>
      <c r="H72247">
        <v>15</v>
      </c>
    </row>
    <row r="72248" spans="1:8" x14ac:dyDescent="0.25">
      <c r="A72248" s="2">
        <v>42613</v>
      </c>
      <c r="B72248" s="2" t="str">
        <f>TEXT(Table4[[#This Row],[Month End]], "Mmm")</f>
        <v>Aug</v>
      </c>
      <c r="C72248">
        <f>MONTH(Table4[[#This Row],[Month End]])</f>
        <v>8</v>
      </c>
      <c r="D72248">
        <f>YEAR(Table4[[#This Row],[Month End]])</f>
        <v>2016</v>
      </c>
      <c r="E72248">
        <v>97535</v>
      </c>
      <c r="F72248" t="s">
        <v>49</v>
      </c>
      <c r="G72248" t="s">
        <v>68</v>
      </c>
      <c r="H72248">
        <v>0</v>
      </c>
    </row>
    <row r="72249" spans="1:8" x14ac:dyDescent="0.25">
      <c r="A72249" s="2">
        <v>42613</v>
      </c>
      <c r="B72249" s="2" t="str">
        <f>TEXT(Table4[[#This Row],[Month End]], "Mmm")</f>
        <v>Aug</v>
      </c>
      <c r="C72249">
        <f>MONTH(Table4[[#This Row],[Month End]])</f>
        <v>8</v>
      </c>
      <c r="D72249">
        <f>YEAR(Table4[[#This Row],[Month End]])</f>
        <v>2016</v>
      </c>
      <c r="E72249">
        <v>53035</v>
      </c>
      <c r="F72249" t="s">
        <v>144</v>
      </c>
      <c r="G72249" t="s">
        <v>55</v>
      </c>
      <c r="H72249">
        <v>6</v>
      </c>
    </row>
    <row r="72250" spans="1:8" x14ac:dyDescent="0.25">
      <c r="A72250" s="2">
        <v>42613</v>
      </c>
      <c r="B72250" s="2" t="str">
        <f>TEXT(Table4[[#This Row],[Month End]], "Mmm")</f>
        <v>Aug</v>
      </c>
      <c r="C72250">
        <f>MONTH(Table4[[#This Row],[Month End]])</f>
        <v>8</v>
      </c>
      <c r="D72250">
        <f>YEAR(Table4[[#This Row],[Month End]])</f>
        <v>2016</v>
      </c>
      <c r="E72250">
        <v>16833</v>
      </c>
      <c r="F72250" t="s">
        <v>145</v>
      </c>
      <c r="G72250" t="s">
        <v>6</v>
      </c>
      <c r="H72250">
        <v>1</v>
      </c>
    </row>
    <row r="72251" spans="1:8" x14ac:dyDescent="0.25">
      <c r="A72251" s="2">
        <v>42613</v>
      </c>
      <c r="B72251" s="2" t="str">
        <f>TEXT(Table4[[#This Row],[Month End]], "Mmm")</f>
        <v>Aug</v>
      </c>
      <c r="C72251">
        <f>MONTH(Table4[[#This Row],[Month End]])</f>
        <v>8</v>
      </c>
      <c r="D72251">
        <f>YEAR(Table4[[#This Row],[Month End]])</f>
        <v>2016</v>
      </c>
      <c r="E72251">
        <v>98936</v>
      </c>
      <c r="F72251" t="s">
        <v>146</v>
      </c>
      <c r="G72251" t="s">
        <v>40</v>
      </c>
      <c r="H72251">
        <v>4</v>
      </c>
    </row>
    <row r="72252" spans="1:8" x14ac:dyDescent="0.25">
      <c r="A72252" s="2">
        <v>42613</v>
      </c>
      <c r="B72252" s="2" t="str">
        <f>TEXT(Table4[[#This Row],[Month End]], "Mmm")</f>
        <v>Aug</v>
      </c>
      <c r="C72252">
        <f>MONTH(Table4[[#This Row],[Month End]])</f>
        <v>8</v>
      </c>
      <c r="D72252">
        <f>YEAR(Table4[[#This Row],[Month End]])</f>
        <v>2016</v>
      </c>
      <c r="E72252">
        <v>86326</v>
      </c>
      <c r="F72252" t="s">
        <v>96</v>
      </c>
      <c r="G72252" t="s">
        <v>48</v>
      </c>
      <c r="H72252">
        <v>2</v>
      </c>
    </row>
    <row r="72253" spans="1:8" x14ac:dyDescent="0.25">
      <c r="A72253" s="2">
        <v>42613</v>
      </c>
      <c r="B72253" s="2" t="str">
        <f>TEXT(Table4[[#This Row],[Month End]], "Mmm")</f>
        <v>Aug</v>
      </c>
      <c r="C72253">
        <f>MONTH(Table4[[#This Row],[Month End]])</f>
        <v>8</v>
      </c>
      <c r="D72253">
        <f>YEAR(Table4[[#This Row],[Month End]])</f>
        <v>2016</v>
      </c>
      <c r="E72253">
        <v>5759</v>
      </c>
      <c r="F72253" t="s">
        <v>147</v>
      </c>
      <c r="G72253" t="s">
        <v>98</v>
      </c>
      <c r="H72253">
        <v>8</v>
      </c>
    </row>
    <row r="72254" spans="1:8" x14ac:dyDescent="0.25">
      <c r="A72254" s="2">
        <v>42613</v>
      </c>
      <c r="B72254" s="2" t="str">
        <f>TEXT(Table4[[#This Row],[Month End]], "Mmm")</f>
        <v>Aug</v>
      </c>
      <c r="C72254">
        <f>MONTH(Table4[[#This Row],[Month End]])</f>
        <v>8</v>
      </c>
      <c r="D72254">
        <f>YEAR(Table4[[#This Row],[Month End]])</f>
        <v>2016</v>
      </c>
      <c r="E72254">
        <v>93651</v>
      </c>
      <c r="F72254" t="s">
        <v>148</v>
      </c>
      <c r="G72254" t="s">
        <v>52</v>
      </c>
      <c r="H72254">
        <v>0</v>
      </c>
    </row>
    <row r="72255" spans="1:8" x14ac:dyDescent="0.25">
      <c r="A72255" s="2">
        <v>42613</v>
      </c>
      <c r="B72255" s="2" t="str">
        <f>TEXT(Table4[[#This Row],[Month End]], "Mmm")</f>
        <v>Aug</v>
      </c>
      <c r="C72255">
        <f>MONTH(Table4[[#This Row],[Month End]])</f>
        <v>8</v>
      </c>
      <c r="D72255">
        <f>YEAR(Table4[[#This Row],[Month End]])</f>
        <v>2016</v>
      </c>
      <c r="E72255">
        <v>49095</v>
      </c>
      <c r="F72255" t="s">
        <v>149</v>
      </c>
      <c r="G72255" t="s">
        <v>59</v>
      </c>
      <c r="H72255">
        <v>0</v>
      </c>
    </row>
    <row r="72256" spans="1:8" x14ac:dyDescent="0.25">
      <c r="A72256" s="2">
        <v>42613</v>
      </c>
      <c r="B72256" s="2" t="str">
        <f>TEXT(Table4[[#This Row],[Month End]], "Mmm")</f>
        <v>Aug</v>
      </c>
      <c r="C72256">
        <f>MONTH(Table4[[#This Row],[Month End]])</f>
        <v>8</v>
      </c>
      <c r="D72256">
        <f>YEAR(Table4[[#This Row],[Month End]])</f>
        <v>2016</v>
      </c>
      <c r="E72256">
        <v>48601</v>
      </c>
      <c r="F72256" t="s">
        <v>150</v>
      </c>
      <c r="G72256" t="s">
        <v>59</v>
      </c>
      <c r="H72256">
        <v>0</v>
      </c>
    </row>
    <row r="72257" spans="1:8" x14ac:dyDescent="0.25">
      <c r="A72257" s="2">
        <v>42613</v>
      </c>
      <c r="B72257" s="2" t="str">
        <f>TEXT(Table4[[#This Row],[Month End]], "Mmm")</f>
        <v>Aug</v>
      </c>
      <c r="C72257">
        <f>MONTH(Table4[[#This Row],[Month End]])</f>
        <v>8</v>
      </c>
      <c r="D72257">
        <f>YEAR(Table4[[#This Row],[Month End]])</f>
        <v>2016</v>
      </c>
      <c r="E72257">
        <v>97338</v>
      </c>
      <c r="F72257" t="s">
        <v>151</v>
      </c>
      <c r="G72257" t="s">
        <v>68</v>
      </c>
      <c r="H72257">
        <v>15</v>
      </c>
    </row>
    <row r="72258" spans="1:8" x14ac:dyDescent="0.25">
      <c r="A72258" s="2">
        <v>42613</v>
      </c>
      <c r="B72258" s="2" t="str">
        <f>TEXT(Table4[[#This Row],[Month End]], "Mmm")</f>
        <v>Aug</v>
      </c>
      <c r="C72258">
        <f>MONTH(Table4[[#This Row],[Month End]])</f>
        <v>8</v>
      </c>
      <c r="D72258">
        <f>YEAR(Table4[[#This Row],[Month End]])</f>
        <v>2016</v>
      </c>
      <c r="E72258">
        <v>13642</v>
      </c>
      <c r="F72258" t="s">
        <v>152</v>
      </c>
      <c r="G72258" t="s">
        <v>71</v>
      </c>
      <c r="H72258">
        <v>6</v>
      </c>
    </row>
    <row r="72259" spans="1:8" x14ac:dyDescent="0.25">
      <c r="A72259" s="2">
        <v>42613</v>
      </c>
      <c r="B72259" s="2" t="str">
        <f>TEXT(Table4[[#This Row],[Month End]], "Mmm")</f>
        <v>Aug</v>
      </c>
      <c r="C72259">
        <f>MONTH(Table4[[#This Row],[Month End]])</f>
        <v>8</v>
      </c>
      <c r="D72259">
        <f>YEAR(Table4[[#This Row],[Month End]])</f>
        <v>2016</v>
      </c>
      <c r="E72259">
        <v>97459</v>
      </c>
      <c r="F72259" t="s">
        <v>153</v>
      </c>
      <c r="G72259" t="s">
        <v>68</v>
      </c>
      <c r="H72259">
        <v>183</v>
      </c>
    </row>
    <row r="72260" spans="1:8" x14ac:dyDescent="0.25">
      <c r="A72260" s="2">
        <v>42613</v>
      </c>
      <c r="B72260" s="2" t="str">
        <f>TEXT(Table4[[#This Row],[Month End]], "Mmm")</f>
        <v>Aug</v>
      </c>
      <c r="C72260">
        <f>MONTH(Table4[[#This Row],[Month End]])</f>
        <v>8</v>
      </c>
      <c r="D72260">
        <f>YEAR(Table4[[#This Row],[Month End]])</f>
        <v>2016</v>
      </c>
      <c r="E72260">
        <v>97760</v>
      </c>
      <c r="F72260" t="s">
        <v>154</v>
      </c>
      <c r="G72260" t="s">
        <v>68</v>
      </c>
      <c r="H72260">
        <v>39</v>
      </c>
    </row>
    <row r="72261" spans="1:8" x14ac:dyDescent="0.25">
      <c r="A72261" s="2">
        <v>42613</v>
      </c>
      <c r="B72261" s="2" t="str">
        <f>TEXT(Table4[[#This Row],[Month End]], "Mmm")</f>
        <v>Aug</v>
      </c>
      <c r="C72261">
        <f>MONTH(Table4[[#This Row],[Month End]])</f>
        <v>8</v>
      </c>
      <c r="D72261">
        <f>YEAR(Table4[[#This Row],[Month End]])</f>
        <v>2016</v>
      </c>
      <c r="E72261">
        <v>14701</v>
      </c>
      <c r="F72261" t="s">
        <v>155</v>
      </c>
      <c r="G72261" t="s">
        <v>71</v>
      </c>
      <c r="H72261">
        <v>3</v>
      </c>
    </row>
    <row r="72262" spans="1:8" x14ac:dyDescent="0.25">
      <c r="A72262" s="2">
        <v>42613</v>
      </c>
      <c r="B72262" s="2" t="str">
        <f>TEXT(Table4[[#This Row],[Month End]], "Mmm")</f>
        <v>Aug</v>
      </c>
      <c r="C72262">
        <f>MONTH(Table4[[#This Row],[Month End]])</f>
        <v>8</v>
      </c>
      <c r="D72262">
        <f>YEAR(Table4[[#This Row],[Month End]])</f>
        <v>2016</v>
      </c>
      <c r="E72262">
        <v>95690</v>
      </c>
      <c r="F72262" t="s">
        <v>156</v>
      </c>
      <c r="G72262" t="s">
        <v>52</v>
      </c>
      <c r="H72262">
        <v>0</v>
      </c>
    </row>
    <row r="72263" spans="1:8" x14ac:dyDescent="0.25">
      <c r="A72263" s="2">
        <v>42613</v>
      </c>
      <c r="B72263" s="2" t="str">
        <f>TEXT(Table4[[#This Row],[Month End]], "Mmm")</f>
        <v>Aug</v>
      </c>
      <c r="C72263">
        <f>MONTH(Table4[[#This Row],[Month End]])</f>
        <v>8</v>
      </c>
      <c r="D72263">
        <f>YEAR(Table4[[#This Row],[Month End]])</f>
        <v>2016</v>
      </c>
      <c r="E72263">
        <v>19973</v>
      </c>
      <c r="F72263" t="s">
        <v>92</v>
      </c>
      <c r="G72263" t="s">
        <v>91</v>
      </c>
      <c r="H72263">
        <v>0</v>
      </c>
    </row>
    <row r="72264" spans="1:8" x14ac:dyDescent="0.25">
      <c r="A72264" s="2">
        <v>42613</v>
      </c>
      <c r="B72264" s="2" t="str">
        <f>TEXT(Table4[[#This Row],[Month End]], "Mmm")</f>
        <v>Aug</v>
      </c>
      <c r="C72264">
        <f>MONTH(Table4[[#This Row],[Month End]])</f>
        <v>8</v>
      </c>
      <c r="D72264">
        <f>YEAR(Table4[[#This Row],[Month End]])</f>
        <v>2016</v>
      </c>
      <c r="E72264">
        <v>83644</v>
      </c>
      <c r="F72264" t="s">
        <v>94</v>
      </c>
      <c r="G72264" t="s">
        <v>2</v>
      </c>
      <c r="H72264">
        <v>0</v>
      </c>
    </row>
    <row r="72265" spans="1:8" x14ac:dyDescent="0.25">
      <c r="A72265" s="2">
        <v>42613</v>
      </c>
      <c r="B72265" s="2" t="str">
        <f>TEXT(Table4[[#This Row],[Month End]], "Mmm")</f>
        <v>Aug</v>
      </c>
      <c r="C72265">
        <f>MONTH(Table4[[#This Row],[Month End]])</f>
        <v>8</v>
      </c>
      <c r="D72265">
        <f>YEAR(Table4[[#This Row],[Month End]])</f>
        <v>2016</v>
      </c>
      <c r="E72265">
        <v>4578</v>
      </c>
      <c r="F72265" t="s">
        <v>157</v>
      </c>
      <c r="G72265" t="s">
        <v>3</v>
      </c>
      <c r="H72265">
        <v>3</v>
      </c>
    </row>
    <row r="72266" spans="1:8" x14ac:dyDescent="0.25">
      <c r="A72266" s="2">
        <v>42613</v>
      </c>
      <c r="B72266" s="2" t="str">
        <f>TEXT(Table4[[#This Row],[Month End]], "Mmm")</f>
        <v>Aug</v>
      </c>
      <c r="C72266">
        <f>MONTH(Table4[[#This Row],[Month End]])</f>
        <v>8</v>
      </c>
      <c r="D72266">
        <f>YEAR(Table4[[#This Row],[Month End]])</f>
        <v>2016</v>
      </c>
      <c r="E72266">
        <v>5495</v>
      </c>
      <c r="F72266" t="s">
        <v>158</v>
      </c>
      <c r="G72266" t="s">
        <v>98</v>
      </c>
      <c r="H72266">
        <v>1</v>
      </c>
    </row>
    <row r="72267" spans="1:8" x14ac:dyDescent="0.25">
      <c r="A72267" s="2">
        <v>42613</v>
      </c>
      <c r="B72267" s="2" t="str">
        <f>TEXT(Table4[[#This Row],[Month End]], "Mmm")</f>
        <v>Aug</v>
      </c>
      <c r="C72267">
        <f>MONTH(Table4[[#This Row],[Month End]])</f>
        <v>8</v>
      </c>
      <c r="D72267">
        <f>YEAR(Table4[[#This Row],[Month End]])</f>
        <v>2016</v>
      </c>
      <c r="E72267">
        <v>17225</v>
      </c>
      <c r="F72267" t="s">
        <v>159</v>
      </c>
      <c r="G72267" t="s">
        <v>6</v>
      </c>
      <c r="H72267">
        <v>0</v>
      </c>
    </row>
    <row r="72268" spans="1:8" x14ac:dyDescent="0.25">
      <c r="A72268" s="2">
        <v>42613</v>
      </c>
      <c r="B72268" s="2" t="str">
        <f>TEXT(Table4[[#This Row],[Month End]], "Mmm")</f>
        <v>Aug</v>
      </c>
      <c r="C72268">
        <f>MONTH(Table4[[#This Row],[Month End]])</f>
        <v>8</v>
      </c>
      <c r="D72268">
        <f>YEAR(Table4[[#This Row],[Month End]])</f>
        <v>2016</v>
      </c>
      <c r="E72268">
        <v>49781</v>
      </c>
      <c r="F72268" t="s">
        <v>160</v>
      </c>
      <c r="G72268" t="s">
        <v>59</v>
      </c>
      <c r="H72268">
        <v>9</v>
      </c>
    </row>
    <row r="72269" spans="1:8" x14ac:dyDescent="0.25">
      <c r="A72269" s="2">
        <v>42613</v>
      </c>
      <c r="B72269" s="2" t="str">
        <f>TEXT(Table4[[#This Row],[Month End]], "Mmm")</f>
        <v>Aug</v>
      </c>
      <c r="C72269">
        <f>MONTH(Table4[[#This Row],[Month End]])</f>
        <v>8</v>
      </c>
      <c r="D72269">
        <f>YEAR(Table4[[#This Row],[Month End]])</f>
        <v>2016</v>
      </c>
      <c r="E72269">
        <v>87402</v>
      </c>
      <c r="F72269" t="s">
        <v>88</v>
      </c>
      <c r="G72269" t="s">
        <v>27</v>
      </c>
      <c r="H72269">
        <v>3</v>
      </c>
    </row>
    <row r="72270" spans="1:8" x14ac:dyDescent="0.25">
      <c r="A72270" s="2">
        <v>42613</v>
      </c>
      <c r="B72270" s="2" t="str">
        <f>TEXT(Table4[[#This Row],[Month End]], "Mmm")</f>
        <v>Aug</v>
      </c>
      <c r="C72270">
        <f>MONTH(Table4[[#This Row],[Month End]])</f>
        <v>8</v>
      </c>
      <c r="D72270">
        <f>YEAR(Table4[[#This Row],[Month End]])</f>
        <v>2016</v>
      </c>
      <c r="E72270">
        <v>87301</v>
      </c>
      <c r="F72270" t="s">
        <v>86</v>
      </c>
      <c r="G72270" t="s">
        <v>27</v>
      </c>
      <c r="H72270">
        <v>46</v>
      </c>
    </row>
    <row r="72271" spans="1:8" x14ac:dyDescent="0.25">
      <c r="A72271" s="2">
        <v>42613</v>
      </c>
      <c r="B72271" s="2" t="str">
        <f>TEXT(Table4[[#This Row],[Month End]], "Mmm")</f>
        <v>Aug</v>
      </c>
      <c r="C72271">
        <f>MONTH(Table4[[#This Row],[Month End]])</f>
        <v>8</v>
      </c>
      <c r="D72271">
        <f>YEAR(Table4[[#This Row],[Month End]])</f>
        <v>2016</v>
      </c>
      <c r="E72271">
        <v>95228</v>
      </c>
      <c r="F72271" t="s">
        <v>89</v>
      </c>
      <c r="G72271" t="s">
        <v>52</v>
      </c>
      <c r="H72271">
        <v>0</v>
      </c>
    </row>
    <row r="72272" spans="1:8" x14ac:dyDescent="0.25">
      <c r="A72272" s="2">
        <v>42613</v>
      </c>
      <c r="B72272" s="2" t="str">
        <f>TEXT(Table4[[#This Row],[Month End]], "Mmm")</f>
        <v>Aug</v>
      </c>
      <c r="C72272">
        <f>MONTH(Table4[[#This Row],[Month End]])</f>
        <v>8</v>
      </c>
      <c r="D72272">
        <f>YEAR(Table4[[#This Row],[Month End]])</f>
        <v>2016</v>
      </c>
      <c r="E72272">
        <v>49874</v>
      </c>
      <c r="F72272" t="s">
        <v>161</v>
      </c>
      <c r="G72272" t="s">
        <v>59</v>
      </c>
      <c r="H72272">
        <v>23</v>
      </c>
    </row>
    <row r="72273" spans="1:8" x14ac:dyDescent="0.25">
      <c r="A72273" s="2">
        <v>42613</v>
      </c>
      <c r="B72273" s="2" t="str">
        <f>TEXT(Table4[[#This Row],[Month End]], "Mmm")</f>
        <v>Aug</v>
      </c>
      <c r="C72273">
        <f>MONTH(Table4[[#This Row],[Month End]])</f>
        <v>8</v>
      </c>
      <c r="D72273">
        <f>YEAR(Table4[[#This Row],[Month End]])</f>
        <v>2016</v>
      </c>
      <c r="E72273">
        <v>93561</v>
      </c>
      <c r="F72273" t="s">
        <v>93</v>
      </c>
      <c r="G72273" t="s">
        <v>52</v>
      </c>
      <c r="H72273">
        <v>0</v>
      </c>
    </row>
    <row r="72274" spans="1:8" x14ac:dyDescent="0.25">
      <c r="A72274" s="2">
        <v>42613</v>
      </c>
      <c r="B72274" s="2" t="str">
        <f>TEXT(Table4[[#This Row],[Month End]], "Mmm")</f>
        <v>Aug</v>
      </c>
      <c r="C72274">
        <f>MONTH(Table4[[#This Row],[Month End]])</f>
        <v>8</v>
      </c>
      <c r="D72274">
        <f>YEAR(Table4[[#This Row],[Month End]])</f>
        <v>2016</v>
      </c>
      <c r="E72274">
        <v>4976</v>
      </c>
      <c r="F72274" t="s">
        <v>162</v>
      </c>
      <c r="G72274" t="s">
        <v>3</v>
      </c>
      <c r="H72274">
        <v>4</v>
      </c>
    </row>
    <row r="72275" spans="1:8" x14ac:dyDescent="0.25">
      <c r="A72275" s="2">
        <v>42613</v>
      </c>
      <c r="B72275" s="2" t="str">
        <f>TEXT(Table4[[#This Row],[Month End]], "Mmm")</f>
        <v>Aug</v>
      </c>
      <c r="C72275">
        <f>MONTH(Table4[[#This Row],[Month End]])</f>
        <v>8</v>
      </c>
      <c r="D72275">
        <f>YEAR(Table4[[#This Row],[Month End]])</f>
        <v>2016</v>
      </c>
      <c r="E72275">
        <v>98422</v>
      </c>
      <c r="F72275" t="s">
        <v>87</v>
      </c>
      <c r="G72275" t="s">
        <v>40</v>
      </c>
      <c r="H72275">
        <v>31</v>
      </c>
    </row>
    <row r="72276" spans="1:8" x14ac:dyDescent="0.25">
      <c r="A72276" s="2">
        <v>42613</v>
      </c>
      <c r="B72276" s="2" t="str">
        <f>TEXT(Table4[[#This Row],[Month End]], "Mmm")</f>
        <v>Aug</v>
      </c>
      <c r="C72276">
        <f>MONTH(Table4[[#This Row],[Month End]])</f>
        <v>8</v>
      </c>
      <c r="D72276">
        <f>YEAR(Table4[[#This Row],[Month End]])</f>
        <v>2016</v>
      </c>
      <c r="E72276">
        <v>54448</v>
      </c>
      <c r="F72276" t="s">
        <v>163</v>
      </c>
      <c r="G72276" t="s">
        <v>55</v>
      </c>
      <c r="H72276">
        <v>16</v>
      </c>
    </row>
    <row r="72277" spans="1:8" x14ac:dyDescent="0.25">
      <c r="A72277" s="2">
        <v>42613</v>
      </c>
      <c r="B72277" s="2" t="str">
        <f>TEXT(Table4[[#This Row],[Month End]], "Mmm")</f>
        <v>Aug</v>
      </c>
      <c r="C72277">
        <f>MONTH(Table4[[#This Row],[Month End]])</f>
        <v>8</v>
      </c>
      <c r="D72277">
        <f>YEAR(Table4[[#This Row],[Month End]])</f>
        <v>2016</v>
      </c>
      <c r="E72277">
        <v>16046</v>
      </c>
      <c r="F72277" t="s">
        <v>84</v>
      </c>
      <c r="G72277" t="s">
        <v>6</v>
      </c>
      <c r="H72277">
        <v>0</v>
      </c>
    </row>
    <row r="72278" spans="1:8" x14ac:dyDescent="0.25">
      <c r="A72278" s="2">
        <v>42613</v>
      </c>
      <c r="B72278" s="2" t="str">
        <f>TEXT(Table4[[#This Row],[Month End]], "Mmm")</f>
        <v>Aug</v>
      </c>
      <c r="C72278">
        <f>MONTH(Table4[[#This Row],[Month End]])</f>
        <v>8</v>
      </c>
      <c r="D72278">
        <f>YEAR(Table4[[#This Row],[Month End]])</f>
        <v>2016</v>
      </c>
      <c r="E72278">
        <v>96080</v>
      </c>
      <c r="F72278" t="s">
        <v>164</v>
      </c>
      <c r="G72278" t="s">
        <v>52</v>
      </c>
      <c r="H72278">
        <v>0</v>
      </c>
    </row>
    <row r="72279" spans="1:8" x14ac:dyDescent="0.25">
      <c r="A72279" s="2">
        <v>42613</v>
      </c>
      <c r="B72279" s="2" t="str">
        <f>TEXT(Table4[[#This Row],[Month End]], "Mmm")</f>
        <v>Aug</v>
      </c>
      <c r="C72279">
        <f>MONTH(Table4[[#This Row],[Month End]])</f>
        <v>8</v>
      </c>
      <c r="D72279">
        <f>YEAR(Table4[[#This Row],[Month End]])</f>
        <v>2016</v>
      </c>
      <c r="E72279">
        <v>49274</v>
      </c>
      <c r="F72279" t="s">
        <v>165</v>
      </c>
      <c r="G72279" t="s">
        <v>59</v>
      </c>
      <c r="H72279">
        <v>1</v>
      </c>
    </row>
    <row r="72280" spans="1:8" x14ac:dyDescent="0.25">
      <c r="A72280" s="2">
        <v>42613</v>
      </c>
      <c r="B72280" s="2" t="str">
        <f>TEXT(Table4[[#This Row],[Month End]], "Mmm")</f>
        <v>Aug</v>
      </c>
      <c r="C72280">
        <f>MONTH(Table4[[#This Row],[Month End]])</f>
        <v>8</v>
      </c>
      <c r="D72280">
        <f>YEAR(Table4[[#This Row],[Month End]])</f>
        <v>2016</v>
      </c>
      <c r="E72280">
        <v>48911</v>
      </c>
      <c r="F72280" t="s">
        <v>166</v>
      </c>
      <c r="G72280" t="s">
        <v>59</v>
      </c>
      <c r="H72280">
        <v>0</v>
      </c>
    </row>
    <row r="72281" spans="1:8" x14ac:dyDescent="0.25">
      <c r="A72281" s="2">
        <v>42613</v>
      </c>
      <c r="B72281" s="2" t="str">
        <f>TEXT(Table4[[#This Row],[Month End]], "Mmm")</f>
        <v>Aug</v>
      </c>
      <c r="C72281">
        <f>MONTH(Table4[[#This Row],[Month End]])</f>
        <v>8</v>
      </c>
      <c r="D72281">
        <f>YEAR(Table4[[#This Row],[Month End]])</f>
        <v>2016</v>
      </c>
      <c r="E72281">
        <v>14031</v>
      </c>
      <c r="F72281" t="s">
        <v>167</v>
      </c>
      <c r="G72281" t="s">
        <v>71</v>
      </c>
      <c r="H72281">
        <v>0</v>
      </c>
    </row>
    <row r="72282" spans="1:8" x14ac:dyDescent="0.25">
      <c r="A72282" s="2">
        <v>42613</v>
      </c>
      <c r="B72282" s="2" t="str">
        <f>TEXT(Table4[[#This Row],[Month End]], "Mmm")</f>
        <v>Aug</v>
      </c>
      <c r="C72282">
        <f>MONTH(Table4[[#This Row],[Month End]])</f>
        <v>8</v>
      </c>
      <c r="D72282">
        <f>YEAR(Table4[[#This Row],[Month End]])</f>
        <v>2016</v>
      </c>
      <c r="E72282">
        <v>98611</v>
      </c>
      <c r="F72282" t="s">
        <v>85</v>
      </c>
      <c r="G72282" t="s">
        <v>40</v>
      </c>
      <c r="H72282">
        <v>22</v>
      </c>
    </row>
    <row r="72283" spans="1:8" x14ac:dyDescent="0.25">
      <c r="A72283" s="2">
        <v>42613</v>
      </c>
      <c r="B72283" s="2" t="str">
        <f>TEXT(Table4[[#This Row],[Month End]], "Mmm")</f>
        <v>Aug</v>
      </c>
      <c r="C72283">
        <f>MONTH(Table4[[#This Row],[Month End]])</f>
        <v>8</v>
      </c>
      <c r="D72283">
        <f>YEAR(Table4[[#This Row],[Month End]])</f>
        <v>2016</v>
      </c>
      <c r="E72283">
        <v>43019</v>
      </c>
      <c r="F72283" t="s">
        <v>168</v>
      </c>
      <c r="G72283" t="s">
        <v>60</v>
      </c>
      <c r="H72283">
        <v>0</v>
      </c>
    </row>
    <row r="72284" spans="1:8" x14ac:dyDescent="0.25">
      <c r="A72284" s="2">
        <v>42613</v>
      </c>
      <c r="B72284" s="2" t="str">
        <f>TEXT(Table4[[#This Row],[Month End]], "Mmm")</f>
        <v>Aug</v>
      </c>
      <c r="C72284">
        <f>MONTH(Table4[[#This Row],[Month End]])</f>
        <v>8</v>
      </c>
      <c r="D72284">
        <f>YEAR(Table4[[#This Row],[Month End]])</f>
        <v>2016</v>
      </c>
      <c r="E72284">
        <v>44241</v>
      </c>
      <c r="F72284" t="s">
        <v>169</v>
      </c>
      <c r="G72284" t="s">
        <v>60</v>
      </c>
      <c r="H72284">
        <v>0</v>
      </c>
    </row>
    <row r="72285" spans="1:8" x14ac:dyDescent="0.25">
      <c r="A72285" s="2">
        <v>42613</v>
      </c>
      <c r="B72285" s="2" t="str">
        <f>TEXT(Table4[[#This Row],[Month End]], "Mmm")</f>
        <v>Aug</v>
      </c>
      <c r="C72285">
        <f>MONTH(Table4[[#This Row],[Month End]])</f>
        <v>8</v>
      </c>
      <c r="D72285">
        <f>YEAR(Table4[[#This Row],[Month End]])</f>
        <v>2016</v>
      </c>
      <c r="E72285">
        <v>89445</v>
      </c>
      <c r="F72285" t="s">
        <v>80</v>
      </c>
      <c r="G72285" t="s">
        <v>62</v>
      </c>
      <c r="H72285">
        <v>5</v>
      </c>
    </row>
    <row r="72286" spans="1:8" x14ac:dyDescent="0.25">
      <c r="A72286" s="2">
        <v>42613</v>
      </c>
      <c r="B72286" s="2" t="str">
        <f>TEXT(Table4[[#This Row],[Month End]], "Mmm")</f>
        <v>Aug</v>
      </c>
      <c r="C72286">
        <f>MONTH(Table4[[#This Row],[Month End]])</f>
        <v>8</v>
      </c>
      <c r="D72286">
        <f>YEAR(Table4[[#This Row],[Month End]])</f>
        <v>2016</v>
      </c>
      <c r="E72286">
        <v>85935</v>
      </c>
      <c r="F72286" t="s">
        <v>79</v>
      </c>
      <c r="G72286" t="s">
        <v>48</v>
      </c>
      <c r="H72286">
        <v>40</v>
      </c>
    </row>
    <row r="72287" spans="1:8" x14ac:dyDescent="0.25">
      <c r="A72287" s="2">
        <v>42613</v>
      </c>
      <c r="B72287" s="2" t="str">
        <f>TEXT(Table4[[#This Row],[Month End]], "Mmm")</f>
        <v>Aug</v>
      </c>
      <c r="C72287">
        <f>MONTH(Table4[[#This Row],[Month End]])</f>
        <v>8</v>
      </c>
      <c r="D72287">
        <f>YEAR(Table4[[#This Row],[Month End]])</f>
        <v>2016</v>
      </c>
      <c r="E72287">
        <v>15557</v>
      </c>
      <c r="F72287" t="s">
        <v>82</v>
      </c>
      <c r="G72287" t="s">
        <v>6</v>
      </c>
      <c r="H72287">
        <v>2</v>
      </c>
    </row>
    <row r="72288" spans="1:8" x14ac:dyDescent="0.25">
      <c r="A72288" s="2">
        <v>42613</v>
      </c>
      <c r="B72288" s="2" t="str">
        <f>TEXT(Table4[[#This Row],[Month End]], "Mmm")</f>
        <v>Aug</v>
      </c>
      <c r="C72288">
        <f>MONTH(Table4[[#This Row],[Month End]])</f>
        <v>8</v>
      </c>
      <c r="D72288">
        <f>YEAR(Table4[[#This Row],[Month End]])</f>
        <v>2016</v>
      </c>
      <c r="E72288">
        <v>92592</v>
      </c>
      <c r="F72288" t="s">
        <v>170</v>
      </c>
      <c r="G72288" t="s">
        <v>52</v>
      </c>
      <c r="H72288">
        <v>0</v>
      </c>
    </row>
    <row r="72289" spans="1:8" x14ac:dyDescent="0.25">
      <c r="A72289" s="2">
        <v>42613</v>
      </c>
      <c r="B72289" s="2" t="str">
        <f>TEXT(Table4[[#This Row],[Month End]], "Mmm")</f>
        <v>Aug</v>
      </c>
      <c r="C72289">
        <f>MONTH(Table4[[#This Row],[Month End]])</f>
        <v>8</v>
      </c>
      <c r="D72289">
        <f>YEAR(Table4[[#This Row],[Month End]])</f>
        <v>2016</v>
      </c>
      <c r="E72289">
        <v>98273</v>
      </c>
      <c r="F72289" t="s">
        <v>83</v>
      </c>
      <c r="G72289" t="s">
        <v>40</v>
      </c>
      <c r="H72289">
        <v>52</v>
      </c>
    </row>
    <row r="72290" spans="1:8" x14ac:dyDescent="0.25">
      <c r="A72290" s="2">
        <v>42613</v>
      </c>
      <c r="B72290" s="2" t="str">
        <f>TEXT(Table4[[#This Row],[Month End]], "Mmm")</f>
        <v>Aug</v>
      </c>
      <c r="C72290">
        <f>MONTH(Table4[[#This Row],[Month End]])</f>
        <v>8</v>
      </c>
      <c r="D72290">
        <f>YEAR(Table4[[#This Row],[Month End]])</f>
        <v>2016</v>
      </c>
      <c r="E72290">
        <v>92394</v>
      </c>
      <c r="F72290" t="s">
        <v>171</v>
      </c>
      <c r="G72290" t="s">
        <v>52</v>
      </c>
      <c r="H72290">
        <v>0</v>
      </c>
    </row>
    <row r="72291" spans="1:8" x14ac:dyDescent="0.25">
      <c r="A72291" s="2">
        <v>42613</v>
      </c>
      <c r="B72291" s="2" t="str">
        <f>TEXT(Table4[[#This Row],[Month End]], "Mmm")</f>
        <v>Aug</v>
      </c>
      <c r="C72291">
        <f>MONTH(Table4[[#This Row],[Month End]])</f>
        <v>8</v>
      </c>
      <c r="D72291">
        <f>YEAR(Table4[[#This Row],[Month End]])</f>
        <v>2016</v>
      </c>
      <c r="E72291">
        <v>81416</v>
      </c>
      <c r="F72291" t="s">
        <v>0</v>
      </c>
      <c r="G72291" t="s">
        <v>14</v>
      </c>
      <c r="H72291">
        <v>6</v>
      </c>
    </row>
    <row r="72292" spans="1:8" x14ac:dyDescent="0.25">
      <c r="A72292" s="2">
        <v>42613</v>
      </c>
      <c r="B72292" s="2" t="str">
        <f>TEXT(Table4[[#This Row],[Month End]], "Mmm")</f>
        <v>Aug</v>
      </c>
      <c r="C72292">
        <f>MONTH(Table4[[#This Row],[Month End]])</f>
        <v>8</v>
      </c>
      <c r="D72292">
        <f>YEAR(Table4[[#This Row],[Month End]])</f>
        <v>2016</v>
      </c>
      <c r="E72292">
        <v>87501</v>
      </c>
      <c r="F72292" t="s">
        <v>75</v>
      </c>
      <c r="G72292" t="s">
        <v>27</v>
      </c>
      <c r="H72292">
        <v>20</v>
      </c>
    </row>
    <row r="72293" spans="1:8" x14ac:dyDescent="0.25">
      <c r="A72293" s="2">
        <v>42613</v>
      </c>
      <c r="B72293" s="2" t="str">
        <f>TEXT(Table4[[#This Row],[Month End]], "Mmm")</f>
        <v>Aug</v>
      </c>
      <c r="C72293">
        <f>MONTH(Table4[[#This Row],[Month End]])</f>
        <v>8</v>
      </c>
      <c r="D72293">
        <f>YEAR(Table4[[#This Row],[Month End]])</f>
        <v>2016</v>
      </c>
      <c r="E72293">
        <v>20622</v>
      </c>
      <c r="F72293" t="s">
        <v>172</v>
      </c>
      <c r="G72293" t="s">
        <v>90</v>
      </c>
      <c r="H72293">
        <v>0</v>
      </c>
    </row>
    <row r="72294" spans="1:8" x14ac:dyDescent="0.25">
      <c r="A72294" s="2">
        <v>42613</v>
      </c>
      <c r="B72294" s="2" t="str">
        <f>TEXT(Table4[[#This Row],[Month End]], "Mmm")</f>
        <v>Aug</v>
      </c>
      <c r="C72294">
        <f>MONTH(Table4[[#This Row],[Month End]])</f>
        <v>8</v>
      </c>
      <c r="D72294">
        <f>YEAR(Table4[[#This Row],[Month End]])</f>
        <v>2016</v>
      </c>
      <c r="E72294">
        <v>98258</v>
      </c>
      <c r="F72294" t="s">
        <v>76</v>
      </c>
      <c r="G72294" t="s">
        <v>40</v>
      </c>
      <c r="H72294">
        <v>47</v>
      </c>
    </row>
    <row r="72295" spans="1:8" x14ac:dyDescent="0.25">
      <c r="A72295" s="2">
        <v>42613</v>
      </c>
      <c r="B72295" s="2" t="str">
        <f>TEXT(Table4[[#This Row],[Month End]], "Mmm")</f>
        <v>Aug</v>
      </c>
      <c r="C72295">
        <f>MONTH(Table4[[#This Row],[Month End]])</f>
        <v>8</v>
      </c>
      <c r="D72295">
        <f>YEAR(Table4[[#This Row],[Month End]])</f>
        <v>2016</v>
      </c>
      <c r="E72295">
        <v>54621</v>
      </c>
      <c r="F72295" t="s">
        <v>173</v>
      </c>
      <c r="G72295" t="s">
        <v>55</v>
      </c>
      <c r="H72295">
        <v>5</v>
      </c>
    </row>
    <row r="72296" spans="1:8" x14ac:dyDescent="0.25">
      <c r="A72296" s="2">
        <v>42613</v>
      </c>
      <c r="B72296" s="2" t="str">
        <f>TEXT(Table4[[#This Row],[Month End]], "Mmm")</f>
        <v>Aug</v>
      </c>
      <c r="C72296">
        <f>MONTH(Table4[[#This Row],[Month End]])</f>
        <v>8</v>
      </c>
      <c r="D72296">
        <f>YEAR(Table4[[#This Row],[Month End]])</f>
        <v>2016</v>
      </c>
      <c r="E72296">
        <v>45896</v>
      </c>
      <c r="F72296" t="s">
        <v>174</v>
      </c>
      <c r="G72296" t="s">
        <v>60</v>
      </c>
      <c r="H72296">
        <v>1</v>
      </c>
    </row>
    <row r="72297" spans="1:8" x14ac:dyDescent="0.25">
      <c r="A72297" s="2">
        <v>42613</v>
      </c>
      <c r="B72297" s="2" t="str">
        <f>TEXT(Table4[[#This Row],[Month End]], "Mmm")</f>
        <v>Aug</v>
      </c>
      <c r="C72297">
        <f>MONTH(Table4[[#This Row],[Month End]])</f>
        <v>8</v>
      </c>
      <c r="D72297">
        <f>YEAR(Table4[[#This Row],[Month End]])</f>
        <v>2016</v>
      </c>
      <c r="E72297">
        <v>60178</v>
      </c>
      <c r="F72297" t="s">
        <v>175</v>
      </c>
      <c r="G72297" t="s">
        <v>21</v>
      </c>
      <c r="H72297">
        <v>1</v>
      </c>
    </row>
    <row r="72298" spans="1:8" x14ac:dyDescent="0.25">
      <c r="A72298" s="2">
        <v>42613</v>
      </c>
      <c r="B72298" s="2" t="str">
        <f>TEXT(Table4[[#This Row],[Month End]], "Mmm")</f>
        <v>Aug</v>
      </c>
      <c r="C72298">
        <f>MONTH(Table4[[#This Row],[Month End]])</f>
        <v>8</v>
      </c>
      <c r="D72298">
        <f>YEAR(Table4[[#This Row],[Month End]])</f>
        <v>2016</v>
      </c>
      <c r="E72298">
        <v>45601</v>
      </c>
      <c r="F72298" t="s">
        <v>176</v>
      </c>
      <c r="G72298" t="s">
        <v>60</v>
      </c>
      <c r="H72298">
        <v>0</v>
      </c>
    </row>
    <row r="72299" spans="1:8" x14ac:dyDescent="0.25">
      <c r="A72299" s="2">
        <v>42613</v>
      </c>
      <c r="B72299" s="2" t="str">
        <f>TEXT(Table4[[#This Row],[Month End]], "Mmm")</f>
        <v>Aug</v>
      </c>
      <c r="C72299">
        <f>MONTH(Table4[[#This Row],[Month End]])</f>
        <v>8</v>
      </c>
      <c r="D72299">
        <f>YEAR(Table4[[#This Row],[Month End]])</f>
        <v>2016</v>
      </c>
      <c r="E72299">
        <v>80906</v>
      </c>
      <c r="F72299" t="s">
        <v>74</v>
      </c>
      <c r="G72299" t="s">
        <v>14</v>
      </c>
      <c r="H72299">
        <v>45</v>
      </c>
    </row>
    <row r="72300" spans="1:8" x14ac:dyDescent="0.25">
      <c r="A72300" s="2">
        <v>42613</v>
      </c>
      <c r="B72300" s="2" t="str">
        <f>TEXT(Table4[[#This Row],[Month End]], "Mmm")</f>
        <v>Aug</v>
      </c>
      <c r="C72300">
        <f>MONTH(Table4[[#This Row],[Month End]])</f>
        <v>8</v>
      </c>
      <c r="D72300">
        <f>YEAR(Table4[[#This Row],[Month End]])</f>
        <v>2016</v>
      </c>
      <c r="E72300">
        <v>95123</v>
      </c>
      <c r="F72300" t="s">
        <v>177</v>
      </c>
      <c r="G72300" t="s">
        <v>52</v>
      </c>
      <c r="H72300">
        <v>0</v>
      </c>
    </row>
    <row r="72301" spans="1:8" x14ac:dyDescent="0.25">
      <c r="A72301" s="2">
        <v>42613</v>
      </c>
      <c r="B72301" s="2" t="str">
        <f>TEXT(Table4[[#This Row],[Month End]], "Mmm")</f>
        <v>Aug</v>
      </c>
      <c r="C72301">
        <f>MONTH(Table4[[#This Row],[Month End]])</f>
        <v>8</v>
      </c>
      <c r="D72301">
        <f>YEAR(Table4[[#This Row],[Month End]])</f>
        <v>2016</v>
      </c>
      <c r="E72301">
        <v>85541</v>
      </c>
      <c r="F72301" t="s">
        <v>178</v>
      </c>
      <c r="G72301" t="s">
        <v>48</v>
      </c>
      <c r="H72301">
        <v>0</v>
      </c>
    </row>
    <row r="72302" spans="1:8" x14ac:dyDescent="0.25">
      <c r="A72302" s="2">
        <v>42613</v>
      </c>
      <c r="B72302" s="2" t="str">
        <f>TEXT(Table4[[#This Row],[Month End]], "Mmm")</f>
        <v>Aug</v>
      </c>
      <c r="C72302">
        <f>MONTH(Table4[[#This Row],[Month End]])</f>
        <v>8</v>
      </c>
      <c r="D72302">
        <f>YEAR(Table4[[#This Row],[Month End]])</f>
        <v>2016</v>
      </c>
      <c r="E72302">
        <v>95425</v>
      </c>
      <c r="F72302" t="s">
        <v>179</v>
      </c>
      <c r="G72302" t="s">
        <v>52</v>
      </c>
      <c r="H72302">
        <v>2</v>
      </c>
    </row>
    <row r="72303" spans="1:8" x14ac:dyDescent="0.25">
      <c r="A72303" s="2">
        <v>42613</v>
      </c>
      <c r="B72303" s="2" t="str">
        <f>TEXT(Table4[[#This Row],[Month End]], "Mmm")</f>
        <v>Aug</v>
      </c>
      <c r="C72303">
        <f>MONTH(Table4[[#This Row],[Month End]])</f>
        <v>8</v>
      </c>
      <c r="D72303">
        <f>YEAR(Table4[[#This Row],[Month End]])</f>
        <v>2016</v>
      </c>
      <c r="E72303">
        <v>80223</v>
      </c>
      <c r="F72303" t="s">
        <v>77</v>
      </c>
      <c r="G72303" t="s">
        <v>14</v>
      </c>
      <c r="H72303">
        <v>16</v>
      </c>
    </row>
    <row r="72304" spans="1:8" x14ac:dyDescent="0.25">
      <c r="A72304" s="2">
        <v>42613</v>
      </c>
      <c r="B72304" s="2" t="str">
        <f>TEXT(Table4[[#This Row],[Month End]], "Mmm")</f>
        <v>Aug</v>
      </c>
      <c r="C72304">
        <f>MONTH(Table4[[#This Row],[Month End]])</f>
        <v>8</v>
      </c>
      <c r="D72304">
        <f>YEAR(Table4[[#This Row],[Month End]])</f>
        <v>2016</v>
      </c>
      <c r="E72304">
        <v>53913</v>
      </c>
      <c r="F72304" t="s">
        <v>78</v>
      </c>
      <c r="G72304" t="s">
        <v>55</v>
      </c>
      <c r="H72304">
        <v>7</v>
      </c>
    </row>
    <row r="72305" spans="1:8" x14ac:dyDescent="0.25">
      <c r="A72305" s="2">
        <v>42613</v>
      </c>
      <c r="B72305" s="2" t="str">
        <f>TEXT(Table4[[#This Row],[Month End]], "Mmm")</f>
        <v>Aug</v>
      </c>
      <c r="C72305">
        <f>MONTH(Table4[[#This Row],[Month End]])</f>
        <v>8</v>
      </c>
      <c r="D72305">
        <f>YEAR(Table4[[#This Row],[Month End]])</f>
        <v>2016</v>
      </c>
      <c r="E72305">
        <v>26408</v>
      </c>
      <c r="F72305" t="s">
        <v>72</v>
      </c>
      <c r="G72305" t="s">
        <v>5</v>
      </c>
      <c r="H72305">
        <v>0</v>
      </c>
    </row>
    <row r="72306" spans="1:8" x14ac:dyDescent="0.25">
      <c r="A72306" s="2">
        <v>42613</v>
      </c>
      <c r="B72306" s="2" t="str">
        <f>TEXT(Table4[[#This Row],[Month End]], "Mmm")</f>
        <v>Aug</v>
      </c>
      <c r="C72306">
        <f>MONTH(Table4[[#This Row],[Month End]])</f>
        <v>8</v>
      </c>
      <c r="D72306">
        <f>YEAR(Table4[[#This Row],[Month End]])</f>
        <v>2016</v>
      </c>
      <c r="E72306">
        <v>54729</v>
      </c>
      <c r="F72306" t="s">
        <v>180</v>
      </c>
      <c r="G72306" t="s">
        <v>55</v>
      </c>
      <c r="H72306">
        <v>8</v>
      </c>
    </row>
    <row r="72307" spans="1:8" x14ac:dyDescent="0.25">
      <c r="A72307" s="2">
        <v>42613</v>
      </c>
      <c r="B72307" s="2" t="str">
        <f>TEXT(Table4[[#This Row],[Month End]], "Mmm")</f>
        <v>Aug</v>
      </c>
      <c r="C72307">
        <f>MONTH(Table4[[#This Row],[Month End]])</f>
        <v>8</v>
      </c>
      <c r="D72307">
        <f>YEAR(Table4[[#This Row],[Month End]])</f>
        <v>2016</v>
      </c>
      <c r="E72307">
        <v>26105</v>
      </c>
      <c r="F72307" t="s">
        <v>181</v>
      </c>
      <c r="G72307" t="s">
        <v>5</v>
      </c>
      <c r="H72307">
        <v>0</v>
      </c>
    </row>
    <row r="72308" spans="1:8" x14ac:dyDescent="0.25">
      <c r="A72308" s="2">
        <v>42613</v>
      </c>
      <c r="B72308" s="2" t="str">
        <f>TEXT(Table4[[#This Row],[Month End]], "Mmm")</f>
        <v>Aug</v>
      </c>
      <c r="C72308">
        <f>MONTH(Table4[[#This Row],[Month End]])</f>
        <v>8</v>
      </c>
      <c r="D72308">
        <f>YEAR(Table4[[#This Row],[Month End]])</f>
        <v>2016</v>
      </c>
      <c r="E72308">
        <v>45177</v>
      </c>
      <c r="F72308" t="s">
        <v>182</v>
      </c>
      <c r="G72308" t="s">
        <v>60</v>
      </c>
      <c r="H72308">
        <v>0</v>
      </c>
    </row>
    <row r="72309" spans="1:8" x14ac:dyDescent="0.25">
      <c r="A72309" s="2">
        <v>42613</v>
      </c>
      <c r="B72309" s="2" t="str">
        <f>TEXT(Table4[[#This Row],[Month End]], "Mmm")</f>
        <v>Aug</v>
      </c>
      <c r="C72309">
        <f>MONTH(Table4[[#This Row],[Month End]])</f>
        <v>8</v>
      </c>
      <c r="D72309">
        <f>YEAR(Table4[[#This Row],[Month End]])</f>
        <v>2016</v>
      </c>
      <c r="E72309">
        <v>22835</v>
      </c>
      <c r="F72309" t="s">
        <v>183</v>
      </c>
      <c r="G72309" t="s">
        <v>4</v>
      </c>
      <c r="H72309">
        <v>0</v>
      </c>
    </row>
    <row r="72310" spans="1:8" x14ac:dyDescent="0.25">
      <c r="A72310" s="2">
        <v>42613</v>
      </c>
      <c r="B72310" s="2" t="str">
        <f>TEXT(Table4[[#This Row],[Month End]], "Mmm")</f>
        <v>Aug</v>
      </c>
      <c r="C72310">
        <f>MONTH(Table4[[#This Row],[Month End]])</f>
        <v>8</v>
      </c>
      <c r="D72310">
        <f>YEAR(Table4[[#This Row],[Month End]])</f>
        <v>2016</v>
      </c>
      <c r="E72310">
        <v>26651</v>
      </c>
      <c r="F72310" t="s">
        <v>184</v>
      </c>
      <c r="G72310" t="s">
        <v>5</v>
      </c>
      <c r="H72310">
        <v>0</v>
      </c>
    </row>
    <row r="72311" spans="1:8" x14ac:dyDescent="0.25">
      <c r="A72311" s="2">
        <v>42613</v>
      </c>
      <c r="B72311" s="2" t="str">
        <f>TEXT(Table4[[#This Row],[Month End]], "Mmm")</f>
        <v>Aug</v>
      </c>
      <c r="C72311">
        <f>MONTH(Table4[[#This Row],[Month End]])</f>
        <v>8</v>
      </c>
      <c r="D72311">
        <f>YEAR(Table4[[#This Row],[Month End]])</f>
        <v>2016</v>
      </c>
      <c r="E72311">
        <v>54521</v>
      </c>
      <c r="F72311" t="s">
        <v>185</v>
      </c>
      <c r="G72311" t="s">
        <v>55</v>
      </c>
      <c r="H72311">
        <v>39</v>
      </c>
    </row>
    <row r="72312" spans="1:8" x14ac:dyDescent="0.25">
      <c r="A72312" s="2">
        <v>42613</v>
      </c>
      <c r="B72312" s="2" t="str">
        <f>TEXT(Table4[[#This Row],[Month End]], "Mmm")</f>
        <v>Aug</v>
      </c>
      <c r="C72312">
        <f>MONTH(Table4[[#This Row],[Month End]])</f>
        <v>8</v>
      </c>
      <c r="D72312">
        <f>YEAR(Table4[[#This Row],[Month End]])</f>
        <v>2016</v>
      </c>
      <c r="E72312">
        <v>97470</v>
      </c>
      <c r="F72312" t="s">
        <v>186</v>
      </c>
      <c r="G72312" t="s">
        <v>68</v>
      </c>
      <c r="H72312">
        <v>1</v>
      </c>
    </row>
    <row r="72313" spans="1:8" x14ac:dyDescent="0.25">
      <c r="A72313" s="2">
        <v>42613</v>
      </c>
      <c r="B72313" s="2" t="str">
        <f>TEXT(Table4[[#This Row],[Month End]], "Mmm")</f>
        <v>Aug</v>
      </c>
      <c r="C72313">
        <f>MONTH(Table4[[#This Row],[Month End]])</f>
        <v>8</v>
      </c>
      <c r="D72313">
        <f>YEAR(Table4[[#This Row],[Month End]])</f>
        <v>2016</v>
      </c>
      <c r="E72313">
        <v>83274</v>
      </c>
      <c r="F72313" t="s">
        <v>70</v>
      </c>
      <c r="G72313" t="s">
        <v>2</v>
      </c>
      <c r="H72313">
        <v>33</v>
      </c>
    </row>
    <row r="72314" spans="1:8" x14ac:dyDescent="0.25">
      <c r="A72314" s="2">
        <v>42613</v>
      </c>
      <c r="B72314" s="2" t="str">
        <f>TEXT(Table4[[#This Row],[Month End]], "Mmm")</f>
        <v>Aug</v>
      </c>
      <c r="C72314">
        <f>MONTH(Table4[[#This Row],[Month End]])</f>
        <v>8</v>
      </c>
      <c r="D72314">
        <f>YEAR(Table4[[#This Row],[Month End]])</f>
        <v>2016</v>
      </c>
      <c r="E72314">
        <v>47274</v>
      </c>
      <c r="F72314" t="s">
        <v>187</v>
      </c>
      <c r="G72314" t="s">
        <v>44</v>
      </c>
      <c r="H72314">
        <v>0</v>
      </c>
    </row>
    <row r="72315" spans="1:8" x14ac:dyDescent="0.25">
      <c r="A72315" s="2">
        <v>42613</v>
      </c>
      <c r="B72315" s="2" t="str">
        <f>TEXT(Table4[[#This Row],[Month End]], "Mmm")</f>
        <v>Aug</v>
      </c>
      <c r="C72315">
        <f>MONTH(Table4[[#This Row],[Month End]])</f>
        <v>8</v>
      </c>
      <c r="D72315">
        <f>YEAR(Table4[[#This Row],[Month End]])</f>
        <v>2016</v>
      </c>
      <c r="E72315">
        <v>86401</v>
      </c>
      <c r="F72315" t="s">
        <v>69</v>
      </c>
      <c r="G72315" t="s">
        <v>48</v>
      </c>
      <c r="H72315">
        <v>0</v>
      </c>
    </row>
    <row r="72316" spans="1:8" x14ac:dyDescent="0.25">
      <c r="A72316" s="2">
        <v>42613</v>
      </c>
      <c r="B72316" s="2" t="str">
        <f>TEXT(Table4[[#This Row],[Month End]], "Mmm")</f>
        <v>Aug</v>
      </c>
      <c r="C72316">
        <f>MONTH(Table4[[#This Row],[Month End]])</f>
        <v>8</v>
      </c>
      <c r="D72316">
        <f>YEAR(Table4[[#This Row],[Month End]])</f>
        <v>2016</v>
      </c>
      <c r="E72316">
        <v>84737</v>
      </c>
      <c r="F72316" t="s">
        <v>63</v>
      </c>
      <c r="G72316" t="s">
        <v>51</v>
      </c>
      <c r="H72316">
        <v>0</v>
      </c>
    </row>
    <row r="72317" spans="1:8" x14ac:dyDescent="0.25">
      <c r="A72317" s="2">
        <v>42613</v>
      </c>
      <c r="B72317" s="2" t="str">
        <f>TEXT(Table4[[#This Row],[Month End]], "Mmm")</f>
        <v>Aug</v>
      </c>
      <c r="C72317">
        <f>MONTH(Table4[[#This Row],[Month End]])</f>
        <v>8</v>
      </c>
      <c r="D72317">
        <f>YEAR(Table4[[#This Row],[Month End]])</f>
        <v>2016</v>
      </c>
      <c r="E72317">
        <v>88061</v>
      </c>
      <c r="F72317" t="s">
        <v>64</v>
      </c>
      <c r="G72317" t="s">
        <v>27</v>
      </c>
      <c r="H72317">
        <v>0</v>
      </c>
    </row>
    <row r="72318" spans="1:8" x14ac:dyDescent="0.25">
      <c r="A72318" s="2">
        <v>42613</v>
      </c>
      <c r="B72318" s="2" t="str">
        <f>TEXT(Table4[[#This Row],[Month End]], "Mmm")</f>
        <v>Aug</v>
      </c>
      <c r="C72318">
        <f>MONTH(Table4[[#This Row],[Month End]])</f>
        <v>8</v>
      </c>
      <c r="D72318">
        <f>YEAR(Table4[[#This Row],[Month End]])</f>
        <v>2016</v>
      </c>
      <c r="E72318">
        <v>46992</v>
      </c>
      <c r="F72318" t="s">
        <v>188</v>
      </c>
      <c r="G72318" t="s">
        <v>44</v>
      </c>
      <c r="H72318">
        <v>0</v>
      </c>
    </row>
    <row r="72319" spans="1:8" x14ac:dyDescent="0.25">
      <c r="A72319" s="2">
        <v>42613</v>
      </c>
      <c r="B72319" s="2" t="str">
        <f>TEXT(Table4[[#This Row],[Month End]], "Mmm")</f>
        <v>Aug</v>
      </c>
      <c r="C72319">
        <f>MONTH(Table4[[#This Row],[Month End]])</f>
        <v>8</v>
      </c>
      <c r="D72319">
        <f>YEAR(Table4[[#This Row],[Month End]])</f>
        <v>2016</v>
      </c>
      <c r="E72319">
        <v>84043</v>
      </c>
      <c r="F72319" t="s">
        <v>189</v>
      </c>
      <c r="G72319" t="s">
        <v>51</v>
      </c>
      <c r="H72319">
        <v>0</v>
      </c>
    </row>
    <row r="72320" spans="1:8" x14ac:dyDescent="0.25">
      <c r="A72320" s="2">
        <v>42613</v>
      </c>
      <c r="B72320" s="2" t="str">
        <f>TEXT(Table4[[#This Row],[Month End]], "Mmm")</f>
        <v>Aug</v>
      </c>
      <c r="C72320">
        <f>MONTH(Table4[[#This Row],[Month End]])</f>
        <v>8</v>
      </c>
      <c r="D72320">
        <f>YEAR(Table4[[#This Row],[Month End]])</f>
        <v>2016</v>
      </c>
      <c r="E72320">
        <v>83338</v>
      </c>
      <c r="F72320" t="s">
        <v>67</v>
      </c>
      <c r="G72320" t="s">
        <v>2</v>
      </c>
      <c r="H72320">
        <v>8</v>
      </c>
    </row>
    <row r="72321" spans="1:8" x14ac:dyDescent="0.25">
      <c r="A72321" s="2">
        <v>42613</v>
      </c>
      <c r="B72321" s="2" t="str">
        <f>TEXT(Table4[[#This Row],[Month End]], "Mmm")</f>
        <v>Aug</v>
      </c>
      <c r="C72321">
        <f>MONTH(Table4[[#This Row],[Month End]])</f>
        <v>8</v>
      </c>
      <c r="D72321">
        <f>YEAR(Table4[[#This Row],[Month End]])</f>
        <v>2016</v>
      </c>
      <c r="E72321">
        <v>95521</v>
      </c>
      <c r="F72321" t="s">
        <v>190</v>
      </c>
      <c r="G72321" t="s">
        <v>52</v>
      </c>
      <c r="H72321">
        <v>266</v>
      </c>
    </row>
    <row r="72322" spans="1:8" x14ac:dyDescent="0.25">
      <c r="A72322" s="2">
        <v>42613</v>
      </c>
      <c r="B72322" s="2" t="str">
        <f>TEXT(Table4[[#This Row],[Month End]], "Mmm")</f>
        <v>Aug</v>
      </c>
      <c r="C72322">
        <f>MONTH(Table4[[#This Row],[Month End]])</f>
        <v>8</v>
      </c>
      <c r="D72322">
        <f>YEAR(Table4[[#This Row],[Month End]])</f>
        <v>2016</v>
      </c>
      <c r="E72322">
        <v>55965</v>
      </c>
      <c r="F72322" t="s">
        <v>191</v>
      </c>
      <c r="G72322" t="s">
        <v>18</v>
      </c>
      <c r="H72322">
        <v>12</v>
      </c>
    </row>
    <row r="72323" spans="1:8" x14ac:dyDescent="0.25">
      <c r="A72323" s="2">
        <v>42613</v>
      </c>
      <c r="B72323" s="2" t="str">
        <f>TEXT(Table4[[#This Row],[Month End]], "Mmm")</f>
        <v>Aug</v>
      </c>
      <c r="C72323">
        <f>MONTH(Table4[[#This Row],[Month End]])</f>
        <v>8</v>
      </c>
      <c r="D72323">
        <f>YEAR(Table4[[#This Row],[Month End]])</f>
        <v>2016</v>
      </c>
      <c r="E72323">
        <v>88310</v>
      </c>
      <c r="F72323" t="s">
        <v>66</v>
      </c>
      <c r="G72323" t="s">
        <v>27</v>
      </c>
      <c r="H72323">
        <v>0</v>
      </c>
    </row>
    <row r="72324" spans="1:8" x14ac:dyDescent="0.25">
      <c r="A72324" s="2">
        <v>42613</v>
      </c>
      <c r="B72324" s="2" t="str">
        <f>TEXT(Table4[[#This Row],[Month End]], "Mmm")</f>
        <v>Aug</v>
      </c>
      <c r="C72324">
        <f>MONTH(Table4[[#This Row],[Month End]])</f>
        <v>8</v>
      </c>
      <c r="D72324">
        <f>YEAR(Table4[[#This Row],[Month End]])</f>
        <v>2016</v>
      </c>
      <c r="E72324">
        <v>47331</v>
      </c>
      <c r="F72324" t="s">
        <v>192</v>
      </c>
      <c r="G72324" t="s">
        <v>44</v>
      </c>
      <c r="H72324">
        <v>0</v>
      </c>
    </row>
    <row r="72325" spans="1:8" x14ac:dyDescent="0.25">
      <c r="A72325" s="2">
        <v>42613</v>
      </c>
      <c r="B72325" s="2" t="str">
        <f>TEXT(Table4[[#This Row],[Month End]], "Mmm")</f>
        <v>Aug</v>
      </c>
      <c r="C72325">
        <f>MONTH(Table4[[#This Row],[Month End]])</f>
        <v>8</v>
      </c>
      <c r="D72325">
        <f>YEAR(Table4[[#This Row],[Month End]])</f>
        <v>2016</v>
      </c>
      <c r="E72325">
        <v>59102</v>
      </c>
      <c r="F72325" t="s">
        <v>65</v>
      </c>
      <c r="G72325" t="s">
        <v>15</v>
      </c>
      <c r="H72325">
        <v>21</v>
      </c>
    </row>
    <row r="72326" spans="1:8" x14ac:dyDescent="0.25">
      <c r="A72326" s="2">
        <v>42613</v>
      </c>
      <c r="B72326" s="2" t="str">
        <f>TEXT(Table4[[#This Row],[Month End]], "Mmm")</f>
        <v>Aug</v>
      </c>
      <c r="C72326">
        <f>MONTH(Table4[[#This Row],[Month End]])</f>
        <v>8</v>
      </c>
      <c r="D72326">
        <f>YEAR(Table4[[#This Row],[Month End]])</f>
        <v>2016</v>
      </c>
      <c r="E72326">
        <v>4732</v>
      </c>
      <c r="F72326" t="s">
        <v>193</v>
      </c>
      <c r="G72326" t="s">
        <v>3</v>
      </c>
      <c r="H72326">
        <v>42</v>
      </c>
    </row>
    <row r="72327" spans="1:8" x14ac:dyDescent="0.25">
      <c r="A72327" s="2">
        <v>42613</v>
      </c>
      <c r="B72327" s="2" t="str">
        <f>TEXT(Table4[[#This Row],[Month End]], "Mmm")</f>
        <v>Aug</v>
      </c>
      <c r="C72327">
        <f>MONTH(Table4[[#This Row],[Month End]])</f>
        <v>8</v>
      </c>
      <c r="D72327">
        <f>YEAR(Table4[[#This Row],[Month End]])</f>
        <v>2016</v>
      </c>
      <c r="E72327">
        <v>25504</v>
      </c>
      <c r="F72327" t="s">
        <v>194</v>
      </c>
      <c r="G72327" t="s">
        <v>5</v>
      </c>
      <c r="H72327">
        <v>0</v>
      </c>
    </row>
    <row r="72328" spans="1:8" x14ac:dyDescent="0.25">
      <c r="A72328" s="2">
        <v>42613</v>
      </c>
      <c r="B72328" s="2" t="str">
        <f>TEXT(Table4[[#This Row],[Month End]], "Mmm")</f>
        <v>Aug</v>
      </c>
      <c r="C72328">
        <f>MONTH(Table4[[#This Row],[Month End]])</f>
        <v>8</v>
      </c>
      <c r="D72328">
        <f>YEAR(Table4[[#This Row],[Month End]])</f>
        <v>2016</v>
      </c>
      <c r="E72328">
        <v>80524</v>
      </c>
      <c r="F72328" t="s">
        <v>195</v>
      </c>
      <c r="G72328" t="s">
        <v>14</v>
      </c>
      <c r="H72328">
        <v>11</v>
      </c>
    </row>
    <row r="72329" spans="1:8" x14ac:dyDescent="0.25">
      <c r="A72329" s="2">
        <v>42613</v>
      </c>
      <c r="B72329" s="2" t="str">
        <f>TEXT(Table4[[#This Row],[Month End]], "Mmm")</f>
        <v>Aug</v>
      </c>
      <c r="C72329">
        <f>MONTH(Table4[[#This Row],[Month End]])</f>
        <v>8</v>
      </c>
      <c r="D72329">
        <f>YEAR(Table4[[#This Row],[Month End]])</f>
        <v>2016</v>
      </c>
      <c r="E72329">
        <v>55330</v>
      </c>
      <c r="F72329" t="s">
        <v>196</v>
      </c>
      <c r="G72329" t="s">
        <v>18</v>
      </c>
      <c r="H72329">
        <v>7</v>
      </c>
    </row>
    <row r="72330" spans="1:8" x14ac:dyDescent="0.25">
      <c r="A72330" s="2">
        <v>42613</v>
      </c>
      <c r="B72330" s="2" t="str">
        <f>TEXT(Table4[[#This Row],[Month End]], "Mmm")</f>
        <v>Aug</v>
      </c>
      <c r="C72330">
        <f>MONTH(Table4[[#This Row],[Month End]])</f>
        <v>8</v>
      </c>
      <c r="D72330">
        <f>YEAR(Table4[[#This Row],[Month End]])</f>
        <v>2016</v>
      </c>
      <c r="E72330">
        <v>48183</v>
      </c>
      <c r="F72330" t="s">
        <v>197</v>
      </c>
      <c r="G72330" t="s">
        <v>59</v>
      </c>
      <c r="H72330">
        <v>0</v>
      </c>
    </row>
    <row r="72331" spans="1:8" x14ac:dyDescent="0.25">
      <c r="A72331" s="2">
        <v>42613</v>
      </c>
      <c r="B72331" s="2" t="str">
        <f>TEXT(Table4[[#This Row],[Month End]], "Mmm")</f>
        <v>Aug</v>
      </c>
      <c r="C72331">
        <f>MONTH(Table4[[#This Row],[Month End]])</f>
        <v>8</v>
      </c>
      <c r="D72331">
        <f>YEAR(Table4[[#This Row],[Month End]])</f>
        <v>2016</v>
      </c>
      <c r="E72331">
        <v>97850</v>
      </c>
      <c r="F72331" t="s">
        <v>198</v>
      </c>
      <c r="G72331" t="s">
        <v>68</v>
      </c>
      <c r="H72331">
        <v>27</v>
      </c>
    </row>
    <row r="72332" spans="1:8" x14ac:dyDescent="0.25">
      <c r="A72332" s="2">
        <v>42613</v>
      </c>
      <c r="B72332" s="2" t="str">
        <f>TEXT(Table4[[#This Row],[Month End]], "Mmm")</f>
        <v>Aug</v>
      </c>
      <c r="C72332">
        <f>MONTH(Table4[[#This Row],[Month End]])</f>
        <v>8</v>
      </c>
      <c r="D72332">
        <f>YEAR(Table4[[#This Row],[Month End]])</f>
        <v>2016</v>
      </c>
      <c r="E72332">
        <v>96056</v>
      </c>
      <c r="F72332" t="s">
        <v>199</v>
      </c>
      <c r="G72332" t="s">
        <v>52</v>
      </c>
      <c r="H72332">
        <v>16</v>
      </c>
    </row>
    <row r="72333" spans="1:8" x14ac:dyDescent="0.25">
      <c r="A72333" s="2">
        <v>42613</v>
      </c>
      <c r="B72333" s="2" t="str">
        <f>TEXT(Table4[[#This Row],[Month End]], "Mmm")</f>
        <v>Aug</v>
      </c>
      <c r="C72333">
        <f>MONTH(Table4[[#This Row],[Month End]])</f>
        <v>8</v>
      </c>
      <c r="D72333">
        <f>YEAR(Table4[[#This Row],[Month End]])</f>
        <v>2016</v>
      </c>
      <c r="E72333">
        <v>49127</v>
      </c>
      <c r="F72333" t="s">
        <v>200</v>
      </c>
      <c r="G72333" t="s">
        <v>59</v>
      </c>
      <c r="H72333">
        <v>0</v>
      </c>
    </row>
    <row r="72334" spans="1:8" x14ac:dyDescent="0.25">
      <c r="A72334" s="2">
        <v>42613</v>
      </c>
      <c r="B72334" s="2" t="str">
        <f>TEXT(Table4[[#This Row],[Month End]], "Mmm")</f>
        <v>Aug</v>
      </c>
      <c r="C72334">
        <f>MONTH(Table4[[#This Row],[Month End]])</f>
        <v>8</v>
      </c>
      <c r="D72334">
        <f>YEAR(Table4[[#This Row],[Month End]])</f>
        <v>2016</v>
      </c>
      <c r="E72334">
        <v>24426</v>
      </c>
      <c r="F72334" t="s">
        <v>201</v>
      </c>
      <c r="G72334" t="s">
        <v>4</v>
      </c>
      <c r="H72334">
        <v>1</v>
      </c>
    </row>
    <row r="72335" spans="1:8" x14ac:dyDescent="0.25">
      <c r="A72335" s="2">
        <v>42613</v>
      </c>
      <c r="B72335" s="2" t="str">
        <f>TEXT(Table4[[#This Row],[Month End]], "Mmm")</f>
        <v>Aug</v>
      </c>
      <c r="C72335">
        <f>MONTH(Table4[[#This Row],[Month End]])</f>
        <v>8</v>
      </c>
      <c r="D72335">
        <f>YEAR(Table4[[#This Row],[Month End]])</f>
        <v>2016</v>
      </c>
      <c r="E72335">
        <v>47803</v>
      </c>
      <c r="F72335" t="s">
        <v>57</v>
      </c>
      <c r="G72335" t="s">
        <v>44</v>
      </c>
      <c r="H72335">
        <v>0</v>
      </c>
    </row>
    <row r="72336" spans="1:8" x14ac:dyDescent="0.25">
      <c r="A72336" s="2">
        <v>42613</v>
      </c>
      <c r="B72336" s="2" t="str">
        <f>TEXT(Table4[[#This Row],[Month End]], "Mmm")</f>
        <v>Aug</v>
      </c>
      <c r="C72336">
        <f>MONTH(Table4[[#This Row],[Month End]])</f>
        <v>8</v>
      </c>
      <c r="D72336">
        <f>YEAR(Table4[[#This Row],[Month End]])</f>
        <v>2016</v>
      </c>
      <c r="E72336">
        <v>55060</v>
      </c>
      <c r="F72336" t="s">
        <v>202</v>
      </c>
      <c r="G72336" t="s">
        <v>18</v>
      </c>
      <c r="H72336">
        <v>9</v>
      </c>
    </row>
    <row r="72337" spans="1:8" x14ac:dyDescent="0.25">
      <c r="A72337" s="2">
        <v>42613</v>
      </c>
      <c r="B72337" s="2" t="str">
        <f>TEXT(Table4[[#This Row],[Month End]], "Mmm")</f>
        <v>Aug</v>
      </c>
      <c r="C72337">
        <f>MONTH(Table4[[#This Row],[Month End]])</f>
        <v>8</v>
      </c>
      <c r="D72337">
        <f>YEAR(Table4[[#This Row],[Month End]])</f>
        <v>2016</v>
      </c>
      <c r="E72337">
        <v>60970</v>
      </c>
      <c r="F72337" t="s">
        <v>203</v>
      </c>
      <c r="G72337" t="s">
        <v>21</v>
      </c>
      <c r="H72337">
        <v>0</v>
      </c>
    </row>
    <row r="72338" spans="1:8" x14ac:dyDescent="0.25">
      <c r="A72338" s="2">
        <v>42613</v>
      </c>
      <c r="B72338" s="2" t="str">
        <f>TEXT(Table4[[#This Row],[Month End]], "Mmm")</f>
        <v>Aug</v>
      </c>
      <c r="C72338">
        <f>MONTH(Table4[[#This Row],[Month End]])</f>
        <v>8</v>
      </c>
      <c r="D72338">
        <f>YEAR(Table4[[#This Row],[Month End]])</f>
        <v>2016</v>
      </c>
      <c r="E72338">
        <v>54016</v>
      </c>
      <c r="F72338" t="s">
        <v>204</v>
      </c>
      <c r="G72338" t="s">
        <v>55</v>
      </c>
      <c r="H72338">
        <v>14</v>
      </c>
    </row>
    <row r="72339" spans="1:8" x14ac:dyDescent="0.25">
      <c r="A72339" s="2">
        <v>42613</v>
      </c>
      <c r="B72339" s="2" t="str">
        <f>TEXT(Table4[[#This Row],[Month End]], "Mmm")</f>
        <v>Aug</v>
      </c>
      <c r="C72339">
        <f>MONTH(Table4[[#This Row],[Month End]])</f>
        <v>8</v>
      </c>
      <c r="D72339">
        <f>YEAR(Table4[[#This Row],[Month End]])</f>
        <v>2016</v>
      </c>
      <c r="E72339">
        <v>93465</v>
      </c>
      <c r="F72339" t="s">
        <v>205</v>
      </c>
      <c r="G72339" t="s">
        <v>52</v>
      </c>
      <c r="H72339">
        <v>1</v>
      </c>
    </row>
    <row r="72340" spans="1:8" x14ac:dyDescent="0.25">
      <c r="A72340" s="2">
        <v>42613</v>
      </c>
      <c r="B72340" s="2" t="str">
        <f>TEXT(Table4[[#This Row],[Month End]], "Mmm")</f>
        <v>Aug</v>
      </c>
      <c r="C72340">
        <f>MONTH(Table4[[#This Row],[Month End]])</f>
        <v>8</v>
      </c>
      <c r="D72340">
        <f>YEAR(Table4[[#This Row],[Month End]])</f>
        <v>2016</v>
      </c>
      <c r="E72340">
        <v>82601</v>
      </c>
      <c r="F72340" t="s">
        <v>58</v>
      </c>
      <c r="G72340" t="s">
        <v>37</v>
      </c>
      <c r="H72340">
        <v>55</v>
      </c>
    </row>
    <row r="72341" spans="1:8" x14ac:dyDescent="0.25">
      <c r="A72341" s="2">
        <v>42613</v>
      </c>
      <c r="B72341" s="2" t="str">
        <f>TEXT(Table4[[#This Row],[Month End]], "Mmm")</f>
        <v>Aug</v>
      </c>
      <c r="C72341">
        <f>MONTH(Table4[[#This Row],[Month End]])</f>
        <v>8</v>
      </c>
      <c r="D72341">
        <f>YEAR(Table4[[#This Row],[Month End]])</f>
        <v>2016</v>
      </c>
      <c r="E72341">
        <v>83873</v>
      </c>
      <c r="F72341" t="s">
        <v>206</v>
      </c>
      <c r="G72341" t="s">
        <v>2</v>
      </c>
      <c r="H72341">
        <v>182</v>
      </c>
    </row>
    <row r="72342" spans="1:8" x14ac:dyDescent="0.25">
      <c r="A72342" s="2">
        <v>42613</v>
      </c>
      <c r="B72342" s="2" t="str">
        <f>TEXT(Table4[[#This Row],[Month End]], "Mmm")</f>
        <v>Aug</v>
      </c>
      <c r="C72342">
        <f>MONTH(Table4[[#This Row],[Month End]])</f>
        <v>8</v>
      </c>
      <c r="D72342">
        <f>YEAR(Table4[[#This Row],[Month End]])</f>
        <v>2016</v>
      </c>
      <c r="E72342">
        <v>59414</v>
      </c>
      <c r="F72342" t="s">
        <v>56</v>
      </c>
      <c r="G72342" t="s">
        <v>15</v>
      </c>
      <c r="H72342">
        <v>62</v>
      </c>
    </row>
    <row r="72343" spans="1:8" x14ac:dyDescent="0.25">
      <c r="A72343" s="2">
        <v>42613</v>
      </c>
      <c r="B72343" s="2" t="str">
        <f>TEXT(Table4[[#This Row],[Month End]], "Mmm")</f>
        <v>Aug</v>
      </c>
      <c r="C72343">
        <f>MONTH(Table4[[#This Row],[Month End]])</f>
        <v>8</v>
      </c>
      <c r="D72343">
        <f>YEAR(Table4[[#This Row],[Month End]])</f>
        <v>2016</v>
      </c>
      <c r="E72343">
        <v>85602</v>
      </c>
      <c r="F72343" t="s">
        <v>207</v>
      </c>
      <c r="G72343" t="s">
        <v>48</v>
      </c>
      <c r="H72343">
        <v>0</v>
      </c>
    </row>
    <row r="72344" spans="1:8" x14ac:dyDescent="0.25">
      <c r="A72344" s="2">
        <v>42613</v>
      </c>
      <c r="B72344" s="2" t="str">
        <f>TEXT(Table4[[#This Row],[Month End]], "Mmm")</f>
        <v>Aug</v>
      </c>
      <c r="C72344">
        <f>MONTH(Table4[[#This Row],[Month End]])</f>
        <v>8</v>
      </c>
      <c r="D72344">
        <f>YEAR(Table4[[#This Row],[Month End]])</f>
        <v>2016</v>
      </c>
      <c r="E72344">
        <v>54552</v>
      </c>
      <c r="F72344" t="s">
        <v>208</v>
      </c>
      <c r="G72344" t="s">
        <v>55</v>
      </c>
      <c r="H72344">
        <v>36</v>
      </c>
    </row>
    <row r="72345" spans="1:8" x14ac:dyDescent="0.25">
      <c r="A72345" s="2">
        <v>42613</v>
      </c>
      <c r="B72345" s="2" t="str">
        <f>TEXT(Table4[[#This Row],[Month End]], "Mmm")</f>
        <v>Aug</v>
      </c>
      <c r="C72345">
        <f>MONTH(Table4[[#This Row],[Month End]])</f>
        <v>8</v>
      </c>
      <c r="D72345">
        <f>YEAR(Table4[[#This Row],[Month End]])</f>
        <v>2016</v>
      </c>
      <c r="E72345">
        <v>56387</v>
      </c>
      <c r="F72345" t="s">
        <v>54</v>
      </c>
      <c r="G72345" t="s">
        <v>18</v>
      </c>
      <c r="H72345">
        <v>20</v>
      </c>
    </row>
    <row r="72346" spans="1:8" x14ac:dyDescent="0.25">
      <c r="A72346" s="2">
        <v>42613</v>
      </c>
      <c r="B72346" s="2" t="str">
        <f>TEXT(Table4[[#This Row],[Month End]], "Mmm")</f>
        <v>Aug</v>
      </c>
      <c r="C72346">
        <f>MONTH(Table4[[#This Row],[Month End]])</f>
        <v>8</v>
      </c>
      <c r="D72346">
        <f>YEAR(Table4[[#This Row],[Month End]])</f>
        <v>2016</v>
      </c>
      <c r="E72346">
        <v>59750</v>
      </c>
      <c r="F72346" t="s">
        <v>53</v>
      </c>
      <c r="G72346" t="s">
        <v>15</v>
      </c>
      <c r="H72346">
        <v>165</v>
      </c>
    </row>
    <row r="72347" spans="1:8" x14ac:dyDescent="0.25">
      <c r="A72347" s="2">
        <v>42613</v>
      </c>
      <c r="B72347" s="2" t="str">
        <f>TEXT(Table4[[#This Row],[Month End]], "Mmm")</f>
        <v>Aug</v>
      </c>
      <c r="C72347">
        <f>MONTH(Table4[[#This Row],[Month End]])</f>
        <v>8</v>
      </c>
      <c r="D72347">
        <f>YEAR(Table4[[#This Row],[Month End]])</f>
        <v>2016</v>
      </c>
      <c r="E72347">
        <v>59911</v>
      </c>
      <c r="F72347" t="s">
        <v>209</v>
      </c>
      <c r="G72347" t="s">
        <v>15</v>
      </c>
      <c r="H72347">
        <v>66</v>
      </c>
    </row>
    <row r="72348" spans="1:8" x14ac:dyDescent="0.25">
      <c r="A72348" s="2">
        <v>42613</v>
      </c>
      <c r="B72348" s="2" t="str">
        <f>TEXT(Table4[[#This Row],[Month End]], "Mmm")</f>
        <v>Aug</v>
      </c>
      <c r="C72348">
        <f>MONTH(Table4[[#This Row],[Month End]])</f>
        <v>8</v>
      </c>
      <c r="D72348">
        <f>YEAR(Table4[[#This Row],[Month End]])</f>
        <v>2016</v>
      </c>
      <c r="E72348">
        <v>24382</v>
      </c>
      <c r="F72348" t="s">
        <v>210</v>
      </c>
      <c r="G72348" t="s">
        <v>4</v>
      </c>
      <c r="H72348">
        <v>0</v>
      </c>
    </row>
    <row r="72349" spans="1:8" x14ac:dyDescent="0.25">
      <c r="A72349" s="2">
        <v>42613</v>
      </c>
      <c r="B72349" s="2" t="str">
        <f>TEXT(Table4[[#This Row],[Month End]], "Mmm")</f>
        <v>Aug</v>
      </c>
      <c r="C72349">
        <f>MONTH(Table4[[#This Row],[Month End]])</f>
        <v>8</v>
      </c>
      <c r="D72349">
        <f>YEAR(Table4[[#This Row],[Month End]])</f>
        <v>2016</v>
      </c>
      <c r="E72349">
        <v>59714</v>
      </c>
      <c r="F72349" t="s">
        <v>50</v>
      </c>
      <c r="G72349" t="s">
        <v>15</v>
      </c>
      <c r="H72349">
        <v>65</v>
      </c>
    </row>
    <row r="72350" spans="1:8" x14ac:dyDescent="0.25">
      <c r="A72350" s="2">
        <v>42613</v>
      </c>
      <c r="B72350" s="2" t="str">
        <f>TEXT(Table4[[#This Row],[Month End]], "Mmm")</f>
        <v>Aug</v>
      </c>
      <c r="C72350">
        <f>MONTH(Table4[[#This Row],[Month End]])</f>
        <v>8</v>
      </c>
      <c r="D72350">
        <f>YEAR(Table4[[#This Row],[Month End]])</f>
        <v>2016</v>
      </c>
      <c r="E72350">
        <v>23841</v>
      </c>
      <c r="F72350" t="s">
        <v>211</v>
      </c>
      <c r="G72350" t="s">
        <v>4</v>
      </c>
      <c r="H72350">
        <v>0</v>
      </c>
    </row>
    <row r="72351" spans="1:8" x14ac:dyDescent="0.25">
      <c r="A72351" s="2">
        <v>42613</v>
      </c>
      <c r="B72351" s="2" t="str">
        <f>TEXT(Table4[[#This Row],[Month End]], "Mmm")</f>
        <v>Aug</v>
      </c>
      <c r="C72351">
        <f>MONTH(Table4[[#This Row],[Month End]])</f>
        <v>8</v>
      </c>
      <c r="D72351">
        <f>YEAR(Table4[[#This Row],[Month End]])</f>
        <v>2016</v>
      </c>
      <c r="E72351">
        <v>40361</v>
      </c>
      <c r="F72351" t="s">
        <v>47</v>
      </c>
      <c r="G72351" t="s">
        <v>46</v>
      </c>
      <c r="H72351">
        <v>0</v>
      </c>
    </row>
    <row r="72352" spans="1:8" x14ac:dyDescent="0.25">
      <c r="A72352" s="2">
        <v>42613</v>
      </c>
      <c r="B72352" s="2" t="str">
        <f>TEXT(Table4[[#This Row],[Month End]], "Mmm")</f>
        <v>Aug</v>
      </c>
      <c r="C72352">
        <f>MONTH(Table4[[#This Row],[Month End]])</f>
        <v>8</v>
      </c>
      <c r="D72352">
        <f>YEAR(Table4[[#This Row],[Month End]])</f>
        <v>2016</v>
      </c>
      <c r="E72352">
        <v>55744</v>
      </c>
      <c r="F72352" t="s">
        <v>45</v>
      </c>
      <c r="G72352" t="s">
        <v>18</v>
      </c>
      <c r="H72352">
        <v>39</v>
      </c>
    </row>
    <row r="72353" spans="1:8" x14ac:dyDescent="0.25">
      <c r="A72353" s="2">
        <v>42613</v>
      </c>
      <c r="B72353" s="2" t="str">
        <f>TEXT(Table4[[#This Row],[Month End]], "Mmm")</f>
        <v>Aug</v>
      </c>
      <c r="C72353">
        <f>MONTH(Table4[[#This Row],[Month End]])</f>
        <v>8</v>
      </c>
      <c r="D72353">
        <f>YEAR(Table4[[#This Row],[Month End]])</f>
        <v>2016</v>
      </c>
      <c r="E72353">
        <v>28779</v>
      </c>
      <c r="F72353" t="s">
        <v>212</v>
      </c>
      <c r="G72353" t="s">
        <v>24</v>
      </c>
      <c r="H72353">
        <v>0</v>
      </c>
    </row>
    <row r="72354" spans="1:8" x14ac:dyDescent="0.25">
      <c r="A72354" s="2">
        <v>42613</v>
      </c>
      <c r="B72354" s="2" t="str">
        <f>TEXT(Table4[[#This Row],[Month End]], "Mmm")</f>
        <v>Aug</v>
      </c>
      <c r="C72354">
        <f>MONTH(Table4[[#This Row],[Month End]])</f>
        <v>8</v>
      </c>
      <c r="D72354">
        <f>YEAR(Table4[[#This Row],[Month End]])</f>
        <v>2016</v>
      </c>
      <c r="E72354">
        <v>98841</v>
      </c>
      <c r="F72354" t="s">
        <v>41</v>
      </c>
      <c r="G72354" t="s">
        <v>40</v>
      </c>
      <c r="H72354">
        <v>3</v>
      </c>
    </row>
    <row r="72355" spans="1:8" x14ac:dyDescent="0.25">
      <c r="A72355" s="2">
        <v>42613</v>
      </c>
      <c r="B72355" s="2" t="str">
        <f>TEXT(Table4[[#This Row],[Month End]], "Mmm")</f>
        <v>Aug</v>
      </c>
      <c r="C72355">
        <f>MONTH(Table4[[#This Row],[Month End]])</f>
        <v>8</v>
      </c>
      <c r="D72355">
        <f>YEAR(Table4[[#This Row],[Month End]])</f>
        <v>2016</v>
      </c>
      <c r="E72355">
        <v>68022</v>
      </c>
      <c r="F72355" t="s">
        <v>42</v>
      </c>
      <c r="G72355" t="s">
        <v>11</v>
      </c>
      <c r="H72355">
        <v>0</v>
      </c>
    </row>
    <row r="72356" spans="1:8" x14ac:dyDescent="0.25">
      <c r="A72356" s="2">
        <v>42613</v>
      </c>
      <c r="B72356" s="2" t="str">
        <f>TEXT(Table4[[#This Row],[Month End]], "Mmm")</f>
        <v>Aug</v>
      </c>
      <c r="C72356">
        <f>MONTH(Table4[[#This Row],[Month End]])</f>
        <v>8</v>
      </c>
      <c r="D72356">
        <f>YEAR(Table4[[#This Row],[Month End]])</f>
        <v>2016</v>
      </c>
      <c r="E72356">
        <v>83654</v>
      </c>
      <c r="F72356" t="s">
        <v>213</v>
      </c>
      <c r="G72356" t="s">
        <v>2</v>
      </c>
      <c r="H72356">
        <v>82</v>
      </c>
    </row>
    <row r="72357" spans="1:8" x14ac:dyDescent="0.25">
      <c r="A72357" s="2">
        <v>42613</v>
      </c>
      <c r="B72357" s="2" t="str">
        <f>TEXT(Table4[[#This Row],[Month End]], "Mmm")</f>
        <v>Aug</v>
      </c>
      <c r="C72357">
        <f>MONTH(Table4[[#This Row],[Month End]])</f>
        <v>8</v>
      </c>
      <c r="D72357">
        <f>YEAR(Table4[[#This Row],[Month End]])</f>
        <v>2016</v>
      </c>
      <c r="E72357">
        <v>53818</v>
      </c>
      <c r="F72357" t="s">
        <v>214</v>
      </c>
      <c r="G72357" t="s">
        <v>55</v>
      </c>
      <c r="H72357">
        <v>1</v>
      </c>
    </row>
    <row r="72358" spans="1:8" x14ac:dyDescent="0.25">
      <c r="A72358" s="2">
        <v>42613</v>
      </c>
      <c r="B72358" s="2" t="str">
        <f>TEXT(Table4[[#This Row],[Month End]], "Mmm")</f>
        <v>Aug</v>
      </c>
      <c r="C72358">
        <f>MONTH(Table4[[#This Row],[Month End]])</f>
        <v>8</v>
      </c>
      <c r="D72358">
        <f>YEAR(Table4[[#This Row],[Month End]])</f>
        <v>2016</v>
      </c>
      <c r="E72358">
        <v>75662</v>
      </c>
      <c r="F72358" t="s">
        <v>43</v>
      </c>
      <c r="G72358" t="s">
        <v>9</v>
      </c>
      <c r="H72358">
        <v>0</v>
      </c>
    </row>
    <row r="72359" spans="1:8" x14ac:dyDescent="0.25">
      <c r="A72359" s="2">
        <v>42613</v>
      </c>
      <c r="B72359" s="2" t="str">
        <f>TEXT(Table4[[#This Row],[Month End]], "Mmm")</f>
        <v>Aug</v>
      </c>
      <c r="C72359">
        <f>MONTH(Table4[[#This Row],[Month End]])</f>
        <v>8</v>
      </c>
      <c r="D72359">
        <f>YEAR(Table4[[#This Row],[Month End]])</f>
        <v>2016</v>
      </c>
      <c r="E72359">
        <v>65721</v>
      </c>
      <c r="F72359" t="s">
        <v>215</v>
      </c>
      <c r="G72359" t="s">
        <v>29</v>
      </c>
      <c r="H72359">
        <v>0</v>
      </c>
    </row>
    <row r="72360" spans="1:8" x14ac:dyDescent="0.25">
      <c r="A72360" s="2">
        <v>42613</v>
      </c>
      <c r="B72360" s="2" t="str">
        <f>TEXT(Table4[[#This Row],[Month End]], "Mmm")</f>
        <v>Aug</v>
      </c>
      <c r="C72360">
        <f>MONTH(Table4[[#This Row],[Month End]])</f>
        <v>8</v>
      </c>
      <c r="D72360">
        <f>YEAR(Table4[[#This Row],[Month End]])</f>
        <v>2016</v>
      </c>
      <c r="E72360">
        <v>56560</v>
      </c>
      <c r="F72360" t="s">
        <v>216</v>
      </c>
      <c r="G72360" t="s">
        <v>18</v>
      </c>
      <c r="H72360">
        <v>13</v>
      </c>
    </row>
    <row r="72361" spans="1:8" x14ac:dyDescent="0.25">
      <c r="A72361" s="2">
        <v>42613</v>
      </c>
      <c r="B72361" s="2" t="str">
        <f>TEXT(Table4[[#This Row],[Month End]], "Mmm")</f>
        <v>Aug</v>
      </c>
      <c r="C72361">
        <f>MONTH(Table4[[#This Row],[Month End]])</f>
        <v>8</v>
      </c>
      <c r="D72361">
        <f>YEAR(Table4[[#This Row],[Month End]])</f>
        <v>2016</v>
      </c>
      <c r="E72361">
        <v>31033</v>
      </c>
      <c r="F72361" t="s">
        <v>217</v>
      </c>
      <c r="G72361" t="s">
        <v>218</v>
      </c>
      <c r="H72361">
        <v>0</v>
      </c>
    </row>
    <row r="72362" spans="1:8" x14ac:dyDescent="0.25">
      <c r="A72362" s="2">
        <v>42613</v>
      </c>
      <c r="B72362" s="2" t="str">
        <f>TEXT(Table4[[#This Row],[Month End]], "Mmm")</f>
        <v>Aug</v>
      </c>
      <c r="C72362">
        <f>MONTH(Table4[[#This Row],[Month End]])</f>
        <v>8</v>
      </c>
      <c r="D72362">
        <f>YEAR(Table4[[#This Row],[Month End]])</f>
        <v>2016</v>
      </c>
      <c r="E72362">
        <v>81147</v>
      </c>
      <c r="F72362" t="s">
        <v>219</v>
      </c>
      <c r="G72362" t="s">
        <v>14</v>
      </c>
      <c r="H72362">
        <v>107</v>
      </c>
    </row>
    <row r="72363" spans="1:8" x14ac:dyDescent="0.25">
      <c r="A72363" s="2">
        <v>42613</v>
      </c>
      <c r="B72363" s="2" t="str">
        <f>TEXT(Table4[[#This Row],[Month End]], "Mmm")</f>
        <v>Aug</v>
      </c>
      <c r="C72363">
        <f>MONTH(Table4[[#This Row],[Month End]])</f>
        <v>8</v>
      </c>
      <c r="D72363">
        <f>YEAR(Table4[[#This Row],[Month End]])</f>
        <v>2016</v>
      </c>
      <c r="E72363">
        <v>61615</v>
      </c>
      <c r="F72363" t="s">
        <v>220</v>
      </c>
      <c r="G72363" t="s">
        <v>21</v>
      </c>
      <c r="H72363">
        <v>0</v>
      </c>
    </row>
    <row r="72364" spans="1:8" x14ac:dyDescent="0.25">
      <c r="A72364" s="2">
        <v>42613</v>
      </c>
      <c r="B72364" s="2" t="str">
        <f>TEXT(Table4[[#This Row],[Month End]], "Mmm")</f>
        <v>Aug</v>
      </c>
      <c r="C72364">
        <f>MONTH(Table4[[#This Row],[Month End]])</f>
        <v>8</v>
      </c>
      <c r="D72364">
        <f>YEAR(Table4[[#This Row],[Month End]])</f>
        <v>2016</v>
      </c>
      <c r="E72364">
        <v>54893</v>
      </c>
      <c r="F72364" t="s">
        <v>221</v>
      </c>
      <c r="G72364" t="s">
        <v>55</v>
      </c>
      <c r="H72364">
        <v>20</v>
      </c>
    </row>
    <row r="72365" spans="1:8" x14ac:dyDescent="0.25">
      <c r="A72365" s="2">
        <v>42613</v>
      </c>
      <c r="B72365" s="2" t="str">
        <f>TEXT(Table4[[#This Row],[Month End]], "Mmm")</f>
        <v>Aug</v>
      </c>
      <c r="C72365">
        <f>MONTH(Table4[[#This Row],[Month End]])</f>
        <v>8</v>
      </c>
      <c r="D72365">
        <f>YEAR(Table4[[#This Row],[Month End]])</f>
        <v>2016</v>
      </c>
      <c r="E72365">
        <v>83001</v>
      </c>
      <c r="F72365" t="s">
        <v>38</v>
      </c>
      <c r="G72365" t="s">
        <v>37</v>
      </c>
      <c r="H72365">
        <v>154</v>
      </c>
    </row>
    <row r="72366" spans="1:8" x14ac:dyDescent="0.25">
      <c r="A72366" s="2">
        <v>42613</v>
      </c>
      <c r="B72366" s="2" t="str">
        <f>TEXT(Table4[[#This Row],[Month End]], "Mmm")</f>
        <v>Aug</v>
      </c>
      <c r="C72366">
        <f>MONTH(Table4[[#This Row],[Month End]])</f>
        <v>8</v>
      </c>
      <c r="D72366">
        <f>YEAR(Table4[[#This Row],[Month End]])</f>
        <v>2016</v>
      </c>
      <c r="E72366">
        <v>63640</v>
      </c>
      <c r="F72366" t="s">
        <v>88</v>
      </c>
      <c r="G72366" t="s">
        <v>29</v>
      </c>
      <c r="H72366">
        <v>0</v>
      </c>
    </row>
    <row r="72367" spans="1:8" x14ac:dyDescent="0.25">
      <c r="A72367" s="2">
        <v>42613</v>
      </c>
      <c r="B72367" s="2" t="str">
        <f>TEXT(Table4[[#This Row],[Month End]], "Mmm")</f>
        <v>Aug</v>
      </c>
      <c r="C72367">
        <f>MONTH(Table4[[#This Row],[Month End]])</f>
        <v>8</v>
      </c>
      <c r="D72367">
        <f>YEAR(Table4[[#This Row],[Month End]])</f>
        <v>2016</v>
      </c>
      <c r="E72367">
        <v>55811</v>
      </c>
      <c r="F72367" t="s">
        <v>39</v>
      </c>
      <c r="G72367" t="s">
        <v>18</v>
      </c>
      <c r="H72367">
        <v>27</v>
      </c>
    </row>
    <row r="72368" spans="1:8" x14ac:dyDescent="0.25">
      <c r="A72368" s="2">
        <v>42613</v>
      </c>
      <c r="B72368" s="2" t="str">
        <f>TEXT(Table4[[#This Row],[Month End]], "Mmm")</f>
        <v>Aug</v>
      </c>
      <c r="C72368">
        <f>MONTH(Table4[[#This Row],[Month End]])</f>
        <v>8</v>
      </c>
      <c r="D72368">
        <f>YEAR(Table4[[#This Row],[Month End]])</f>
        <v>2016</v>
      </c>
      <c r="E72368">
        <v>50325</v>
      </c>
      <c r="F72368" t="s">
        <v>222</v>
      </c>
      <c r="G72368" t="s">
        <v>28</v>
      </c>
      <c r="H72368">
        <v>0</v>
      </c>
    </row>
    <row r="72369" spans="1:8" x14ac:dyDescent="0.25">
      <c r="A72369" s="2">
        <v>42613</v>
      </c>
      <c r="B72369" s="2" t="str">
        <f>TEXT(Table4[[#This Row],[Month End]], "Mmm")</f>
        <v>Aug</v>
      </c>
      <c r="C72369">
        <f>MONTH(Table4[[#This Row],[Month End]])</f>
        <v>8</v>
      </c>
      <c r="D72369">
        <f>YEAR(Table4[[#This Row],[Month End]])</f>
        <v>2016</v>
      </c>
      <c r="E72369">
        <v>86040</v>
      </c>
      <c r="F72369" t="s">
        <v>223</v>
      </c>
      <c r="G72369" t="s">
        <v>48</v>
      </c>
      <c r="H72369">
        <v>0</v>
      </c>
    </row>
    <row r="72370" spans="1:8" x14ac:dyDescent="0.25">
      <c r="A72370" s="2">
        <v>42613</v>
      </c>
      <c r="B72370" s="2" t="str">
        <f>TEXT(Table4[[#This Row],[Month End]], "Mmm")</f>
        <v>Aug</v>
      </c>
      <c r="C72370">
        <f>MONTH(Table4[[#This Row],[Month End]])</f>
        <v>8</v>
      </c>
      <c r="D72370">
        <f>YEAR(Table4[[#This Row],[Month End]])</f>
        <v>2016</v>
      </c>
      <c r="E72370">
        <v>56763</v>
      </c>
      <c r="F72370" t="s">
        <v>224</v>
      </c>
      <c r="G72370" t="s">
        <v>18</v>
      </c>
      <c r="H72370">
        <v>46</v>
      </c>
    </row>
    <row r="72371" spans="1:8" x14ac:dyDescent="0.25">
      <c r="A72371" s="2">
        <v>42613</v>
      </c>
      <c r="B72371" s="2" t="str">
        <f>TEXT(Table4[[#This Row],[Month End]], "Mmm")</f>
        <v>Aug</v>
      </c>
      <c r="C72371">
        <f>MONTH(Table4[[#This Row],[Month End]])</f>
        <v>8</v>
      </c>
      <c r="D72371">
        <f>YEAR(Table4[[#This Row],[Month End]])</f>
        <v>2016</v>
      </c>
      <c r="E72371">
        <v>58341</v>
      </c>
      <c r="F72371" t="s">
        <v>36</v>
      </c>
      <c r="G72371" t="s">
        <v>35</v>
      </c>
      <c r="H72371">
        <v>32</v>
      </c>
    </row>
    <row r="72372" spans="1:8" x14ac:dyDescent="0.25">
      <c r="A72372" s="2">
        <v>42613</v>
      </c>
      <c r="B72372" s="2" t="str">
        <f>TEXT(Table4[[#This Row],[Month End]], "Mmm")</f>
        <v>Aug</v>
      </c>
      <c r="C72372">
        <f>MONTH(Table4[[#This Row],[Month End]])</f>
        <v>8</v>
      </c>
      <c r="D72372">
        <f>YEAR(Table4[[#This Row],[Month End]])</f>
        <v>2016</v>
      </c>
      <c r="E72372">
        <v>51103</v>
      </c>
      <c r="F72372" t="s">
        <v>225</v>
      </c>
      <c r="G72372" t="s">
        <v>28</v>
      </c>
      <c r="H72372">
        <v>1</v>
      </c>
    </row>
    <row r="72373" spans="1:8" x14ac:dyDescent="0.25">
      <c r="A72373" s="2">
        <v>42613</v>
      </c>
      <c r="B72373" s="2" t="str">
        <f>TEXT(Table4[[#This Row],[Month End]], "Mmm")</f>
        <v>Aug</v>
      </c>
      <c r="C72373">
        <f>MONTH(Table4[[#This Row],[Month End]])</f>
        <v>8</v>
      </c>
      <c r="D72373">
        <f>YEAR(Table4[[#This Row],[Month End]])</f>
        <v>2016</v>
      </c>
      <c r="E72373">
        <v>23434</v>
      </c>
      <c r="F72373" t="s">
        <v>33</v>
      </c>
      <c r="G72373" t="s">
        <v>4</v>
      </c>
      <c r="H72373">
        <v>0</v>
      </c>
    </row>
    <row r="72374" spans="1:8" x14ac:dyDescent="0.25">
      <c r="A72374" s="2">
        <v>42613</v>
      </c>
      <c r="B72374" s="2" t="str">
        <f>TEXT(Table4[[#This Row],[Month End]], "Mmm")</f>
        <v>Aug</v>
      </c>
      <c r="C72374">
        <f>MONTH(Table4[[#This Row],[Month End]])</f>
        <v>8</v>
      </c>
      <c r="D72374">
        <f>YEAR(Table4[[#This Row],[Month End]])</f>
        <v>2016</v>
      </c>
      <c r="E72374">
        <v>66111</v>
      </c>
      <c r="F72374" t="s">
        <v>34</v>
      </c>
      <c r="G72374" t="s">
        <v>7</v>
      </c>
      <c r="H72374">
        <v>0</v>
      </c>
    </row>
    <row r="72375" spans="1:8" x14ac:dyDescent="0.25">
      <c r="A72375" s="2">
        <v>42613</v>
      </c>
      <c r="B72375" s="2" t="str">
        <f>TEXT(Table4[[#This Row],[Month End]], "Mmm")</f>
        <v>Aug</v>
      </c>
      <c r="C72375">
        <f>MONTH(Table4[[#This Row],[Month End]])</f>
        <v>8</v>
      </c>
      <c r="D72375">
        <f>YEAR(Table4[[#This Row],[Month End]])</f>
        <v>2016</v>
      </c>
      <c r="E72375">
        <v>27310</v>
      </c>
      <c r="F72375" t="s">
        <v>226</v>
      </c>
      <c r="G72375" t="s">
        <v>24</v>
      </c>
      <c r="H72375">
        <v>0</v>
      </c>
    </row>
    <row r="72376" spans="1:8" x14ac:dyDescent="0.25">
      <c r="A72376" s="2">
        <v>42613</v>
      </c>
      <c r="B72376" s="2" t="str">
        <f>TEXT(Table4[[#This Row],[Month End]], "Mmm")</f>
        <v>Aug</v>
      </c>
      <c r="C72376">
        <f>MONTH(Table4[[#This Row],[Month End]])</f>
        <v>8</v>
      </c>
      <c r="D72376">
        <f>YEAR(Table4[[#This Row],[Month End]])</f>
        <v>2016</v>
      </c>
      <c r="E72376">
        <v>84078</v>
      </c>
      <c r="F72376" t="s">
        <v>227</v>
      </c>
      <c r="G72376" t="s">
        <v>51</v>
      </c>
      <c r="H72376">
        <v>9</v>
      </c>
    </row>
    <row r="72377" spans="1:8" x14ac:dyDescent="0.25">
      <c r="A72377" s="2">
        <v>42613</v>
      </c>
      <c r="B72377" s="2" t="str">
        <f>TEXT(Table4[[#This Row],[Month End]], "Mmm")</f>
        <v>Aug</v>
      </c>
      <c r="C72377">
        <f>MONTH(Table4[[#This Row],[Month End]])</f>
        <v>8</v>
      </c>
      <c r="D72377">
        <f>YEAR(Table4[[#This Row],[Month End]])</f>
        <v>2016</v>
      </c>
      <c r="E72377">
        <v>82426</v>
      </c>
      <c r="F72377" t="s">
        <v>228</v>
      </c>
      <c r="G72377" t="s">
        <v>37</v>
      </c>
      <c r="H72377">
        <v>20</v>
      </c>
    </row>
    <row r="72378" spans="1:8" x14ac:dyDescent="0.25">
      <c r="A72378" s="2">
        <v>42613</v>
      </c>
      <c r="B72378" s="2" t="str">
        <f>TEXT(Table4[[#This Row],[Month End]], "Mmm")</f>
        <v>Aug</v>
      </c>
      <c r="C72378">
        <f>MONTH(Table4[[#This Row],[Month End]])</f>
        <v>8</v>
      </c>
      <c r="D72378">
        <f>YEAR(Table4[[#This Row],[Month End]])</f>
        <v>2016</v>
      </c>
      <c r="E72378">
        <v>84401</v>
      </c>
      <c r="F72378" t="s">
        <v>229</v>
      </c>
      <c r="G72378" t="s">
        <v>51</v>
      </c>
      <c r="H72378">
        <v>0</v>
      </c>
    </row>
    <row r="72379" spans="1:8" x14ac:dyDescent="0.25">
      <c r="A72379" s="2">
        <v>42613</v>
      </c>
      <c r="B72379" s="2" t="str">
        <f>TEXT(Table4[[#This Row],[Month End]], "Mmm")</f>
        <v>Aug</v>
      </c>
      <c r="C72379">
        <f>MONTH(Table4[[#This Row],[Month End]])</f>
        <v>8</v>
      </c>
      <c r="D72379">
        <f>YEAR(Table4[[#This Row],[Month End]])</f>
        <v>2016</v>
      </c>
      <c r="E72379">
        <v>59270</v>
      </c>
      <c r="F72379" t="s">
        <v>31</v>
      </c>
      <c r="G72379" t="s">
        <v>15</v>
      </c>
      <c r="H72379">
        <v>18</v>
      </c>
    </row>
    <row r="72380" spans="1:8" x14ac:dyDescent="0.25">
      <c r="A72380" s="2">
        <v>42613</v>
      </c>
      <c r="B72380" s="2" t="str">
        <f>TEXT(Table4[[#This Row],[Month End]], "Mmm")</f>
        <v>Aug</v>
      </c>
      <c r="C72380">
        <f>MONTH(Table4[[#This Row],[Month End]])</f>
        <v>8</v>
      </c>
      <c r="D72380">
        <f>YEAR(Table4[[#This Row],[Month End]])</f>
        <v>2016</v>
      </c>
      <c r="E72380">
        <v>72712</v>
      </c>
      <c r="F72380" t="s">
        <v>32</v>
      </c>
      <c r="G72380" t="s">
        <v>17</v>
      </c>
      <c r="H72380">
        <v>0</v>
      </c>
    </row>
    <row r="72381" spans="1:8" x14ac:dyDescent="0.25">
      <c r="A72381" s="2">
        <v>42613</v>
      </c>
      <c r="B72381" s="2" t="str">
        <f>TEXT(Table4[[#This Row],[Month End]], "Mmm")</f>
        <v>Aug</v>
      </c>
      <c r="C72381">
        <f>MONTH(Table4[[#This Row],[Month End]])</f>
        <v>8</v>
      </c>
      <c r="D72381">
        <f>YEAR(Table4[[#This Row],[Month End]])</f>
        <v>2016</v>
      </c>
      <c r="E72381">
        <v>88101</v>
      </c>
      <c r="F72381" t="s">
        <v>30</v>
      </c>
      <c r="G72381" t="s">
        <v>27</v>
      </c>
      <c r="H72381">
        <v>0</v>
      </c>
    </row>
    <row r="72382" spans="1:8" x14ac:dyDescent="0.25">
      <c r="A72382" s="2">
        <v>42613</v>
      </c>
      <c r="B72382" s="2" t="str">
        <f>TEXT(Table4[[#This Row],[Month End]], "Mmm")</f>
        <v>Aug</v>
      </c>
      <c r="C72382">
        <f>MONTH(Table4[[#This Row],[Month End]])</f>
        <v>8</v>
      </c>
      <c r="D72382">
        <f>YEAR(Table4[[#This Row],[Month End]])</f>
        <v>2016</v>
      </c>
      <c r="E72382">
        <v>69361</v>
      </c>
      <c r="F72382" t="s">
        <v>230</v>
      </c>
      <c r="G72382" t="s">
        <v>11</v>
      </c>
      <c r="H72382">
        <v>15</v>
      </c>
    </row>
    <row r="72383" spans="1:8" x14ac:dyDescent="0.25">
      <c r="A72383" s="2">
        <v>42613</v>
      </c>
      <c r="B72383" s="2" t="str">
        <f>TEXT(Table4[[#This Row],[Month End]], "Mmm")</f>
        <v>Aug</v>
      </c>
      <c r="C72383">
        <f>MONTH(Table4[[#This Row],[Month End]])</f>
        <v>8</v>
      </c>
      <c r="D72383">
        <f>YEAR(Table4[[#This Row],[Month End]])</f>
        <v>2016</v>
      </c>
      <c r="E72383">
        <v>78628</v>
      </c>
      <c r="F72383" t="s">
        <v>231</v>
      </c>
      <c r="G72383" t="s">
        <v>9</v>
      </c>
      <c r="H72383">
        <v>0</v>
      </c>
    </row>
    <row r="72384" spans="1:8" x14ac:dyDescent="0.25">
      <c r="A72384" s="2">
        <v>42613</v>
      </c>
      <c r="B72384" s="2" t="str">
        <f>TEXT(Table4[[#This Row],[Month End]], "Mmm")</f>
        <v>Aug</v>
      </c>
      <c r="C72384">
        <f>MONTH(Table4[[#This Row],[Month End]])</f>
        <v>8</v>
      </c>
      <c r="D72384">
        <f>YEAR(Table4[[#This Row],[Month End]])</f>
        <v>2016</v>
      </c>
      <c r="E72384">
        <v>57236</v>
      </c>
      <c r="F72384" t="s">
        <v>8</v>
      </c>
      <c r="G72384" t="s">
        <v>19</v>
      </c>
      <c r="H72384">
        <v>15</v>
      </c>
    </row>
    <row r="72385" spans="1:8" x14ac:dyDescent="0.25">
      <c r="A72385" s="2">
        <v>42613</v>
      </c>
      <c r="B72385" s="2" t="str">
        <f>TEXT(Table4[[#This Row],[Month End]], "Mmm")</f>
        <v>Aug</v>
      </c>
      <c r="C72385">
        <f>MONTH(Table4[[#This Row],[Month End]])</f>
        <v>8</v>
      </c>
      <c r="D72385">
        <f>YEAR(Table4[[#This Row],[Month End]])</f>
        <v>2016</v>
      </c>
      <c r="E72385">
        <v>76087</v>
      </c>
      <c r="F72385" t="s">
        <v>25</v>
      </c>
      <c r="G72385" t="s">
        <v>9</v>
      </c>
      <c r="H72385">
        <v>0</v>
      </c>
    </row>
    <row r="72386" spans="1:8" x14ac:dyDescent="0.25">
      <c r="A72386" s="2">
        <v>42613</v>
      </c>
      <c r="B72386" s="2" t="str">
        <f>TEXT(Table4[[#This Row],[Month End]], "Mmm")</f>
        <v>Aug</v>
      </c>
      <c r="C72386">
        <f>MONTH(Table4[[#This Row],[Month End]])</f>
        <v>8</v>
      </c>
      <c r="D72386">
        <f>YEAR(Table4[[#This Row],[Month End]])</f>
        <v>2016</v>
      </c>
      <c r="E72386">
        <v>67114</v>
      </c>
      <c r="F72386" t="s">
        <v>23</v>
      </c>
      <c r="G72386" t="s">
        <v>7</v>
      </c>
      <c r="H72386">
        <v>0</v>
      </c>
    </row>
    <row r="72387" spans="1:8" x14ac:dyDescent="0.25">
      <c r="A72387" s="2">
        <v>42613</v>
      </c>
      <c r="B72387" s="2" t="str">
        <f>TEXT(Table4[[#This Row],[Month End]], "Mmm")</f>
        <v>Aug</v>
      </c>
      <c r="C72387">
        <f>MONTH(Table4[[#This Row],[Month End]])</f>
        <v>8</v>
      </c>
      <c r="D72387">
        <f>YEAR(Table4[[#This Row],[Month End]])</f>
        <v>2016</v>
      </c>
      <c r="E72387">
        <v>68847</v>
      </c>
      <c r="F72387" t="s">
        <v>232</v>
      </c>
      <c r="G72387" t="s">
        <v>11</v>
      </c>
      <c r="H72387">
        <v>3</v>
      </c>
    </row>
    <row r="72388" spans="1:8" x14ac:dyDescent="0.25">
      <c r="A72388" s="2">
        <v>42613</v>
      </c>
      <c r="B72388" s="2" t="str">
        <f>TEXT(Table4[[#This Row],[Month End]], "Mmm")</f>
        <v>Aug</v>
      </c>
      <c r="C72388">
        <f>MONTH(Table4[[#This Row],[Month End]])</f>
        <v>8</v>
      </c>
      <c r="D72388">
        <f>YEAR(Table4[[#This Row],[Month End]])</f>
        <v>2016</v>
      </c>
      <c r="E72388">
        <v>74033</v>
      </c>
      <c r="F72388" t="s">
        <v>233</v>
      </c>
      <c r="G72388" t="s">
        <v>12</v>
      </c>
      <c r="H72388">
        <v>0</v>
      </c>
    </row>
    <row r="72389" spans="1:8" x14ac:dyDescent="0.25">
      <c r="A72389" s="2">
        <v>42613</v>
      </c>
      <c r="B72389" s="2" t="str">
        <f>TEXT(Table4[[#This Row],[Month End]], "Mmm")</f>
        <v>Aug</v>
      </c>
      <c r="C72389">
        <f>MONTH(Table4[[#This Row],[Month End]])</f>
        <v>8</v>
      </c>
      <c r="D72389">
        <f>YEAR(Table4[[#This Row],[Month End]])</f>
        <v>2016</v>
      </c>
      <c r="E72389">
        <v>56257</v>
      </c>
      <c r="F72389" t="s">
        <v>73</v>
      </c>
      <c r="G72389" t="s">
        <v>18</v>
      </c>
      <c r="H72389">
        <v>12</v>
      </c>
    </row>
    <row r="72390" spans="1:8" x14ac:dyDescent="0.25">
      <c r="A72390" s="2">
        <v>42613</v>
      </c>
      <c r="B72390" s="2" t="str">
        <f>TEXT(Table4[[#This Row],[Month End]], "Mmm")</f>
        <v>Aug</v>
      </c>
      <c r="C72390">
        <f>MONTH(Table4[[#This Row],[Month End]])</f>
        <v>8</v>
      </c>
      <c r="D72390">
        <f>YEAR(Table4[[#This Row],[Month End]])</f>
        <v>2016</v>
      </c>
      <c r="E72390">
        <v>79606</v>
      </c>
      <c r="F72390" t="s">
        <v>10</v>
      </c>
      <c r="G72390" t="s">
        <v>9</v>
      </c>
      <c r="H72390">
        <v>0</v>
      </c>
    </row>
    <row r="72391" spans="1:8" x14ac:dyDescent="0.25">
      <c r="A72391" s="2">
        <v>42613</v>
      </c>
      <c r="B72391" s="2" t="str">
        <f>TEXT(Table4[[#This Row],[Month End]], "Mmm")</f>
        <v>Aug</v>
      </c>
      <c r="C72391">
        <f>MONTH(Table4[[#This Row],[Month End]])</f>
        <v>8</v>
      </c>
      <c r="D72391">
        <f>YEAR(Table4[[#This Row],[Month End]])</f>
        <v>2016</v>
      </c>
      <c r="E72391">
        <v>79424</v>
      </c>
      <c r="F72391" t="s">
        <v>22</v>
      </c>
      <c r="G72391" t="s">
        <v>9</v>
      </c>
      <c r="H72391">
        <v>0</v>
      </c>
    </row>
    <row r="72392" spans="1:8" x14ac:dyDescent="0.25">
      <c r="A72392" s="2">
        <v>42613</v>
      </c>
      <c r="B72392" s="2" t="str">
        <f>TEXT(Table4[[#This Row],[Month End]], "Mmm")</f>
        <v>Aug</v>
      </c>
      <c r="C72392">
        <f>MONTH(Table4[[#This Row],[Month End]])</f>
        <v>8</v>
      </c>
      <c r="D72392">
        <f>YEAR(Table4[[#This Row],[Month End]])</f>
        <v>2016</v>
      </c>
      <c r="E72392">
        <v>73099</v>
      </c>
      <c r="F72392" t="s">
        <v>26</v>
      </c>
      <c r="G72392" t="s">
        <v>12</v>
      </c>
      <c r="H72392">
        <v>0</v>
      </c>
    </row>
    <row r="72393" spans="1:8" x14ac:dyDescent="0.25">
      <c r="A72393" s="2">
        <v>42613</v>
      </c>
      <c r="B72393" s="2" t="str">
        <f>TEXT(Table4[[#This Row],[Month End]], "Mmm")</f>
        <v>Aug</v>
      </c>
      <c r="C72393">
        <f>MONTH(Table4[[#This Row],[Month End]])</f>
        <v>8</v>
      </c>
      <c r="D72393">
        <f>YEAR(Table4[[#This Row],[Month End]])</f>
        <v>2016</v>
      </c>
      <c r="E72393">
        <v>72117</v>
      </c>
      <c r="F72393" t="s">
        <v>234</v>
      </c>
      <c r="G72393" t="s">
        <v>17</v>
      </c>
      <c r="H72393">
        <v>0</v>
      </c>
    </row>
    <row r="72394" spans="1:8" x14ac:dyDescent="0.25">
      <c r="A72394" s="2">
        <v>42613</v>
      </c>
      <c r="B72394" s="2" t="str">
        <f>TEXT(Table4[[#This Row],[Month End]], "Mmm")</f>
        <v>Aug</v>
      </c>
      <c r="C72394">
        <f>MONTH(Table4[[#This Row],[Month End]])</f>
        <v>8</v>
      </c>
      <c r="D72394">
        <f>YEAR(Table4[[#This Row],[Month End]])</f>
        <v>2016</v>
      </c>
      <c r="E72394">
        <v>57701</v>
      </c>
      <c r="F72394" t="s">
        <v>20</v>
      </c>
      <c r="G72394" t="s">
        <v>19</v>
      </c>
      <c r="H72394">
        <v>27</v>
      </c>
    </row>
    <row r="72395" spans="1:8" x14ac:dyDescent="0.25">
      <c r="A72395" s="2">
        <v>42613</v>
      </c>
      <c r="B72395" s="2" t="str">
        <f>TEXT(Table4[[#This Row],[Month End]], "Mmm")</f>
        <v>Aug</v>
      </c>
      <c r="C72395">
        <f>MONTH(Table4[[#This Row],[Month End]])</f>
        <v>8</v>
      </c>
      <c r="D72395">
        <f>YEAR(Table4[[#This Row],[Month End]])</f>
        <v>2016</v>
      </c>
      <c r="E72395">
        <v>59330</v>
      </c>
      <c r="F72395" t="s">
        <v>235</v>
      </c>
      <c r="G72395" t="s">
        <v>15</v>
      </c>
      <c r="H72395">
        <v>24</v>
      </c>
    </row>
    <row r="72396" spans="1:8" x14ac:dyDescent="0.25">
      <c r="A72396" s="2">
        <v>42613</v>
      </c>
      <c r="B72396" s="2" t="str">
        <f>TEXT(Table4[[#This Row],[Month End]], "Mmm")</f>
        <v>Aug</v>
      </c>
      <c r="C72396">
        <f>MONTH(Table4[[#This Row],[Month End]])</f>
        <v>8</v>
      </c>
      <c r="D72396">
        <f>YEAR(Table4[[#This Row],[Month End]])</f>
        <v>2016</v>
      </c>
      <c r="E72396">
        <v>28429</v>
      </c>
      <c r="F72396" t="s">
        <v>236</v>
      </c>
      <c r="G72396" t="s">
        <v>24</v>
      </c>
      <c r="H72396">
        <v>0</v>
      </c>
    </row>
    <row r="72397" spans="1:8" x14ac:dyDescent="0.25">
      <c r="A72397" s="2">
        <v>42613</v>
      </c>
      <c r="B72397" s="2" t="str">
        <f>TEXT(Table4[[#This Row],[Month End]], "Mmm")</f>
        <v>Aug</v>
      </c>
      <c r="C72397">
        <f>MONTH(Table4[[#This Row],[Month End]])</f>
        <v>8</v>
      </c>
      <c r="D72397">
        <f>YEAR(Table4[[#This Row],[Month End]])</f>
        <v>2016</v>
      </c>
      <c r="E72397">
        <v>78537</v>
      </c>
      <c r="F72397" t="s">
        <v>16</v>
      </c>
      <c r="G72397" t="s">
        <v>9</v>
      </c>
      <c r="H72397">
        <v>0</v>
      </c>
    </row>
    <row r="72398" spans="1:8" x14ac:dyDescent="0.25">
      <c r="A72398" s="2">
        <v>42613</v>
      </c>
      <c r="B72398" s="2" t="str">
        <f>TEXT(Table4[[#This Row],[Month End]], "Mmm")</f>
        <v>Aug</v>
      </c>
      <c r="C72398">
        <f>MONTH(Table4[[#This Row],[Month End]])</f>
        <v>8</v>
      </c>
      <c r="D72398">
        <f>YEAR(Table4[[#This Row],[Month End]])</f>
        <v>2016</v>
      </c>
      <c r="E72398">
        <v>77511</v>
      </c>
      <c r="F72398" t="s">
        <v>237</v>
      </c>
      <c r="G72398" t="s">
        <v>9</v>
      </c>
      <c r="H72398">
        <v>0</v>
      </c>
    </row>
    <row r="72399" spans="1:8" x14ac:dyDescent="0.25">
      <c r="A72399" s="2">
        <v>42613</v>
      </c>
      <c r="B72399" s="2" t="str">
        <f>TEXT(Table4[[#This Row],[Month End]], "Mmm")</f>
        <v>Aug</v>
      </c>
      <c r="C72399">
        <f>MONTH(Table4[[#This Row],[Month End]])</f>
        <v>8</v>
      </c>
      <c r="D72399">
        <f>YEAR(Table4[[#This Row],[Month End]])</f>
        <v>2016</v>
      </c>
      <c r="E72399">
        <v>57532</v>
      </c>
      <c r="F72399" t="s">
        <v>238</v>
      </c>
      <c r="G72399" t="s">
        <v>19</v>
      </c>
      <c r="H72399">
        <v>15</v>
      </c>
    </row>
    <row r="72400" spans="1:8" x14ac:dyDescent="0.25">
      <c r="A72400" s="2">
        <v>42613</v>
      </c>
      <c r="B72400" s="2" t="str">
        <f>TEXT(Table4[[#This Row],[Month End]], "Mmm")</f>
        <v>Aug</v>
      </c>
      <c r="C72400">
        <f>MONTH(Table4[[#This Row],[Month End]])</f>
        <v>8</v>
      </c>
      <c r="D72400">
        <f>YEAR(Table4[[#This Row],[Month End]])</f>
        <v>2016</v>
      </c>
      <c r="E72400">
        <v>73942</v>
      </c>
      <c r="F72400" t="s">
        <v>13</v>
      </c>
      <c r="G72400" t="s">
        <v>12</v>
      </c>
      <c r="H72400">
        <v>0</v>
      </c>
    </row>
    <row r="72401" spans="1:8" x14ac:dyDescent="0.25">
      <c r="A72401" s="2">
        <v>42613</v>
      </c>
      <c r="B72401" s="2" t="str">
        <f>TEXT(Table4[[#This Row],[Month End]], "Mmm")</f>
        <v>Aug</v>
      </c>
      <c r="C72401">
        <f>MONTH(Table4[[#This Row],[Month End]])</f>
        <v>8</v>
      </c>
      <c r="D72401">
        <f>YEAR(Table4[[#This Row],[Month End]])</f>
        <v>2016</v>
      </c>
      <c r="E72401">
        <v>38866</v>
      </c>
      <c r="F72401" t="s">
        <v>239</v>
      </c>
      <c r="G72401" t="s">
        <v>240</v>
      </c>
      <c r="H72401">
        <v>0</v>
      </c>
    </row>
    <row r="72402" spans="1:8" x14ac:dyDescent="0.25">
      <c r="A72402" s="2">
        <v>42643</v>
      </c>
      <c r="B72402" s="2" t="str">
        <f>TEXT(Table4[[#This Row],[Month End]], "Mmm")</f>
        <v>Sep</v>
      </c>
      <c r="C72402">
        <f>MONTH(Table4[[#This Row],[Month End]])</f>
        <v>9</v>
      </c>
      <c r="D72402">
        <f>YEAR(Table4[[#This Row],[Month End]])</f>
        <v>2016</v>
      </c>
      <c r="E72402">
        <v>3057</v>
      </c>
      <c r="F72402" t="s">
        <v>108</v>
      </c>
      <c r="G72402" t="s">
        <v>104</v>
      </c>
      <c r="H72402">
        <v>82</v>
      </c>
    </row>
    <row r="72403" spans="1:8" x14ac:dyDescent="0.25">
      <c r="A72403" s="2">
        <v>42643</v>
      </c>
      <c r="B72403" s="2" t="str">
        <f>TEXT(Table4[[#This Row],[Month End]], "Mmm")</f>
        <v>Sep</v>
      </c>
      <c r="C72403">
        <f>MONTH(Table4[[#This Row],[Month End]])</f>
        <v>9</v>
      </c>
      <c r="D72403">
        <f>YEAR(Table4[[#This Row],[Month End]])</f>
        <v>2016</v>
      </c>
      <c r="E72403">
        <v>3748</v>
      </c>
      <c r="F72403" t="s">
        <v>109</v>
      </c>
      <c r="G72403" t="s">
        <v>104</v>
      </c>
      <c r="H72403">
        <v>125</v>
      </c>
    </row>
    <row r="72404" spans="1:8" x14ac:dyDescent="0.25">
      <c r="A72404" s="2">
        <v>42643</v>
      </c>
      <c r="B72404" s="2" t="str">
        <f>TEXT(Table4[[#This Row],[Month End]], "Mmm")</f>
        <v>Sep</v>
      </c>
      <c r="C72404">
        <f>MONTH(Table4[[#This Row],[Month End]])</f>
        <v>9</v>
      </c>
      <c r="D72404">
        <f>YEAR(Table4[[#This Row],[Month End]])</f>
        <v>2016</v>
      </c>
      <c r="E72404">
        <v>1747</v>
      </c>
      <c r="F72404" t="s">
        <v>110</v>
      </c>
      <c r="G72404" t="s">
        <v>97</v>
      </c>
      <c r="H72404">
        <v>93</v>
      </c>
    </row>
    <row r="72405" spans="1:8" x14ac:dyDescent="0.25">
      <c r="A72405" s="2">
        <v>42643</v>
      </c>
      <c r="B72405" s="2" t="str">
        <f>TEXT(Table4[[#This Row],[Month End]], "Mmm")</f>
        <v>Sep</v>
      </c>
      <c r="C72405">
        <f>MONTH(Table4[[#This Row],[Month End]])</f>
        <v>9</v>
      </c>
      <c r="D72405">
        <f>YEAR(Table4[[#This Row],[Month End]])</f>
        <v>2016</v>
      </c>
      <c r="E72405">
        <v>12542</v>
      </c>
      <c r="F72405" t="s">
        <v>111</v>
      </c>
      <c r="G72405" t="s">
        <v>71</v>
      </c>
      <c r="H72405">
        <v>72</v>
      </c>
    </row>
    <row r="72406" spans="1:8" x14ac:dyDescent="0.25">
      <c r="A72406" s="2">
        <v>42643</v>
      </c>
      <c r="B72406" s="2" t="str">
        <f>TEXT(Table4[[#This Row],[Month End]], "Mmm")</f>
        <v>Sep</v>
      </c>
      <c r="C72406">
        <f>MONTH(Table4[[#This Row],[Month End]])</f>
        <v>9</v>
      </c>
      <c r="D72406">
        <f>YEAR(Table4[[#This Row],[Month End]])</f>
        <v>2016</v>
      </c>
      <c r="E72406">
        <v>12180</v>
      </c>
      <c r="F72406" t="s">
        <v>112</v>
      </c>
      <c r="G72406" t="s">
        <v>71</v>
      </c>
      <c r="H72406">
        <v>72</v>
      </c>
    </row>
    <row r="72407" spans="1:8" x14ac:dyDescent="0.25">
      <c r="A72407" s="2">
        <v>42643</v>
      </c>
      <c r="B72407" s="2" t="str">
        <f>TEXT(Table4[[#This Row],[Month End]], "Mmm")</f>
        <v>Sep</v>
      </c>
      <c r="C72407">
        <f>MONTH(Table4[[#This Row],[Month End]])</f>
        <v>9</v>
      </c>
      <c r="D72407">
        <f>YEAR(Table4[[#This Row],[Month End]])</f>
        <v>2016</v>
      </c>
      <c r="E72407">
        <v>1832</v>
      </c>
      <c r="F72407" t="s">
        <v>105</v>
      </c>
      <c r="G72407" t="s">
        <v>97</v>
      </c>
      <c r="H72407">
        <v>63</v>
      </c>
    </row>
    <row r="72408" spans="1:8" x14ac:dyDescent="0.25">
      <c r="A72408" s="2">
        <v>42643</v>
      </c>
      <c r="B72408" s="2" t="str">
        <f>TEXT(Table4[[#This Row],[Month End]], "Mmm")</f>
        <v>Sep</v>
      </c>
      <c r="C72408">
        <f>MONTH(Table4[[#This Row],[Month End]])</f>
        <v>9</v>
      </c>
      <c r="D72408">
        <f>YEAR(Table4[[#This Row],[Month End]])</f>
        <v>2016</v>
      </c>
      <c r="E72408">
        <v>1506</v>
      </c>
      <c r="F72408" t="s">
        <v>113</v>
      </c>
      <c r="G72408" t="s">
        <v>97</v>
      </c>
      <c r="H72408">
        <v>93</v>
      </c>
    </row>
    <row r="72409" spans="1:8" x14ac:dyDescent="0.25">
      <c r="A72409" s="2">
        <v>42643</v>
      </c>
      <c r="B72409" s="2" t="str">
        <f>TEXT(Table4[[#This Row],[Month End]], "Mmm")</f>
        <v>Sep</v>
      </c>
      <c r="C72409">
        <f>MONTH(Table4[[#This Row],[Month End]])</f>
        <v>9</v>
      </c>
      <c r="D72409">
        <f>YEAR(Table4[[#This Row],[Month End]])</f>
        <v>2016</v>
      </c>
      <c r="E72409">
        <v>4276</v>
      </c>
      <c r="F72409" t="s">
        <v>114</v>
      </c>
      <c r="G72409" t="s">
        <v>3</v>
      </c>
      <c r="H72409">
        <v>157</v>
      </c>
    </row>
    <row r="72410" spans="1:8" x14ac:dyDescent="0.25">
      <c r="A72410" s="2">
        <v>42643</v>
      </c>
      <c r="B72410" s="2" t="str">
        <f>TEXT(Table4[[#This Row],[Month End]], "Mmm")</f>
        <v>Sep</v>
      </c>
      <c r="C72410">
        <f>MONTH(Table4[[#This Row],[Month End]])</f>
        <v>9</v>
      </c>
      <c r="D72410">
        <f>YEAR(Table4[[#This Row],[Month End]])</f>
        <v>2016</v>
      </c>
      <c r="E72410">
        <v>6002</v>
      </c>
      <c r="F72410" t="s">
        <v>115</v>
      </c>
      <c r="G72410" t="s">
        <v>102</v>
      </c>
      <c r="H72410">
        <v>52</v>
      </c>
    </row>
    <row r="72411" spans="1:8" x14ac:dyDescent="0.25">
      <c r="A72411" s="2">
        <v>42643</v>
      </c>
      <c r="B72411" s="2" t="str">
        <f>TEXT(Table4[[#This Row],[Month End]], "Mmm")</f>
        <v>Sep</v>
      </c>
      <c r="C72411">
        <f>MONTH(Table4[[#This Row],[Month End]])</f>
        <v>9</v>
      </c>
      <c r="D72411">
        <f>YEAR(Table4[[#This Row],[Month End]])</f>
        <v>2016</v>
      </c>
      <c r="E72411">
        <v>13021</v>
      </c>
      <c r="F72411" t="s">
        <v>116</v>
      </c>
      <c r="G72411" t="s">
        <v>71</v>
      </c>
      <c r="H72411">
        <v>94</v>
      </c>
    </row>
    <row r="72412" spans="1:8" x14ac:dyDescent="0.25">
      <c r="A72412" s="2">
        <v>42643</v>
      </c>
      <c r="B72412" s="2" t="str">
        <f>TEXT(Table4[[#This Row],[Month End]], "Mmm")</f>
        <v>Sep</v>
      </c>
      <c r="C72412">
        <f>MONTH(Table4[[#This Row],[Month End]])</f>
        <v>9</v>
      </c>
      <c r="D72412">
        <f>YEAR(Table4[[#This Row],[Month End]])</f>
        <v>2016</v>
      </c>
      <c r="E72412">
        <v>13440</v>
      </c>
      <c r="F72412" t="s">
        <v>117</v>
      </c>
      <c r="G72412" t="s">
        <v>71</v>
      </c>
      <c r="H72412">
        <v>98</v>
      </c>
    </row>
    <row r="72413" spans="1:8" x14ac:dyDescent="0.25">
      <c r="A72413" s="2">
        <v>42643</v>
      </c>
      <c r="B72413" s="2" t="str">
        <f>TEXT(Table4[[#This Row],[Month End]], "Mmm")</f>
        <v>Sep</v>
      </c>
      <c r="C72413">
        <f>MONTH(Table4[[#This Row],[Month End]])</f>
        <v>9</v>
      </c>
      <c r="D72413">
        <f>YEAR(Table4[[#This Row],[Month End]])</f>
        <v>2016</v>
      </c>
      <c r="E72413">
        <v>18091</v>
      </c>
      <c r="F72413" t="s">
        <v>118</v>
      </c>
      <c r="G72413" t="s">
        <v>6</v>
      </c>
      <c r="H72413">
        <v>57</v>
      </c>
    </row>
    <row r="72414" spans="1:8" x14ac:dyDescent="0.25">
      <c r="A72414" s="2">
        <v>42643</v>
      </c>
      <c r="B72414" s="2" t="str">
        <f>TEXT(Table4[[#This Row],[Month End]], "Mmm")</f>
        <v>Sep</v>
      </c>
      <c r="C72414">
        <f>MONTH(Table4[[#This Row],[Month End]])</f>
        <v>9</v>
      </c>
      <c r="D72414">
        <f>YEAR(Table4[[#This Row],[Month End]])</f>
        <v>2016</v>
      </c>
      <c r="E72414">
        <v>13733</v>
      </c>
      <c r="F72414" t="s">
        <v>119</v>
      </c>
      <c r="G72414" t="s">
        <v>71</v>
      </c>
      <c r="H72414">
        <v>121</v>
      </c>
    </row>
    <row r="72415" spans="1:8" x14ac:dyDescent="0.25">
      <c r="A72415" s="2">
        <v>42643</v>
      </c>
      <c r="B72415" s="2" t="str">
        <f>TEXT(Table4[[#This Row],[Month End]], "Mmm")</f>
        <v>Sep</v>
      </c>
      <c r="C72415">
        <f>MONTH(Table4[[#This Row],[Month End]])</f>
        <v>9</v>
      </c>
      <c r="D72415">
        <f>YEAR(Table4[[#This Row],[Month End]])</f>
        <v>2016</v>
      </c>
      <c r="E72415">
        <v>49412</v>
      </c>
      <c r="F72415" t="s">
        <v>81</v>
      </c>
      <c r="G72415" t="s">
        <v>59</v>
      </c>
      <c r="H72415">
        <v>47</v>
      </c>
    </row>
    <row r="72416" spans="1:8" x14ac:dyDescent="0.25">
      <c r="A72416" s="2">
        <v>42643</v>
      </c>
      <c r="B72416" s="2" t="str">
        <f>TEXT(Table4[[#This Row],[Month End]], "Mmm")</f>
        <v>Sep</v>
      </c>
      <c r="C72416">
        <f>MONTH(Table4[[#This Row],[Month End]])</f>
        <v>9</v>
      </c>
      <c r="D72416">
        <f>YEAR(Table4[[#This Row],[Month End]])</f>
        <v>2016</v>
      </c>
      <c r="E72416">
        <v>97206</v>
      </c>
      <c r="F72416" t="s">
        <v>103</v>
      </c>
      <c r="G72416" t="s">
        <v>68</v>
      </c>
      <c r="H72416">
        <v>83</v>
      </c>
    </row>
    <row r="72417" spans="1:8" x14ac:dyDescent="0.25">
      <c r="A72417" s="2">
        <v>42643</v>
      </c>
      <c r="B72417" s="2" t="str">
        <f>TEXT(Table4[[#This Row],[Month End]], "Mmm")</f>
        <v>Sep</v>
      </c>
      <c r="C72417">
        <f>MONTH(Table4[[#This Row],[Month End]])</f>
        <v>9</v>
      </c>
      <c r="D72417">
        <f>YEAR(Table4[[#This Row],[Month End]])</f>
        <v>2016</v>
      </c>
      <c r="E72417">
        <v>4087</v>
      </c>
      <c r="F72417" t="s">
        <v>120</v>
      </c>
      <c r="G72417" t="s">
        <v>3</v>
      </c>
      <c r="H72417">
        <v>119</v>
      </c>
    </row>
    <row r="72418" spans="1:8" x14ac:dyDescent="0.25">
      <c r="A72418" s="2">
        <v>42643</v>
      </c>
      <c r="B72418" s="2" t="str">
        <f>TEXT(Table4[[#This Row],[Month End]], "Mmm")</f>
        <v>Sep</v>
      </c>
      <c r="C72418">
        <f>MONTH(Table4[[#This Row],[Month End]])</f>
        <v>9</v>
      </c>
      <c r="D72418">
        <f>YEAR(Table4[[#This Row],[Month End]])</f>
        <v>2016</v>
      </c>
      <c r="E72418">
        <v>5354</v>
      </c>
      <c r="F72418" t="s">
        <v>121</v>
      </c>
      <c r="G72418" t="s">
        <v>98</v>
      </c>
      <c r="H72418">
        <v>125</v>
      </c>
    </row>
    <row r="72419" spans="1:8" x14ac:dyDescent="0.25">
      <c r="A72419" s="2">
        <v>42643</v>
      </c>
      <c r="B72419" s="2" t="str">
        <f>TEXT(Table4[[#This Row],[Month End]], "Mmm")</f>
        <v>Sep</v>
      </c>
      <c r="C72419">
        <f>MONTH(Table4[[#This Row],[Month End]])</f>
        <v>9</v>
      </c>
      <c r="D72419">
        <f>YEAR(Table4[[#This Row],[Month End]])</f>
        <v>2016</v>
      </c>
      <c r="E72419">
        <v>13428</v>
      </c>
      <c r="F72419" t="s">
        <v>122</v>
      </c>
      <c r="G72419" t="s">
        <v>71</v>
      </c>
      <c r="H72419">
        <v>79</v>
      </c>
    </row>
    <row r="72420" spans="1:8" x14ac:dyDescent="0.25">
      <c r="A72420" s="2">
        <v>42643</v>
      </c>
      <c r="B72420" s="2" t="str">
        <f>TEXT(Table4[[#This Row],[Month End]], "Mmm")</f>
        <v>Sep</v>
      </c>
      <c r="C72420">
        <f>MONTH(Table4[[#This Row],[Month End]])</f>
        <v>9</v>
      </c>
      <c r="D72420">
        <f>YEAR(Table4[[#This Row],[Month End]])</f>
        <v>2016</v>
      </c>
      <c r="E72420">
        <v>21093</v>
      </c>
      <c r="F72420" t="s">
        <v>123</v>
      </c>
      <c r="G72420" t="s">
        <v>90</v>
      </c>
      <c r="H72420">
        <v>10</v>
      </c>
    </row>
    <row r="72421" spans="1:8" x14ac:dyDescent="0.25">
      <c r="A72421" s="2">
        <v>42643</v>
      </c>
      <c r="B72421" s="2" t="str">
        <f>TEXT(Table4[[#This Row],[Month End]], "Mmm")</f>
        <v>Sep</v>
      </c>
      <c r="C72421">
        <f>MONTH(Table4[[#This Row],[Month End]])</f>
        <v>9</v>
      </c>
      <c r="D72421">
        <f>YEAR(Table4[[#This Row],[Month End]])</f>
        <v>2016</v>
      </c>
      <c r="E72421">
        <v>6606</v>
      </c>
      <c r="F72421" t="s">
        <v>124</v>
      </c>
      <c r="G72421" t="s">
        <v>102</v>
      </c>
      <c r="H72421">
        <v>22</v>
      </c>
    </row>
    <row r="72422" spans="1:8" x14ac:dyDescent="0.25">
      <c r="A72422" s="2">
        <v>42643</v>
      </c>
      <c r="B72422" s="2" t="str">
        <f>TEXT(Table4[[#This Row],[Month End]], "Mmm")</f>
        <v>Sep</v>
      </c>
      <c r="C72422">
        <f>MONTH(Table4[[#This Row],[Month End]])</f>
        <v>9</v>
      </c>
      <c r="D72422">
        <f>YEAR(Table4[[#This Row],[Month End]])</f>
        <v>2016</v>
      </c>
      <c r="E72422">
        <v>49512</v>
      </c>
      <c r="F72422" t="s">
        <v>45</v>
      </c>
      <c r="G72422" t="s">
        <v>59</v>
      </c>
      <c r="H72422">
        <v>50</v>
      </c>
    </row>
    <row r="72423" spans="1:8" x14ac:dyDescent="0.25">
      <c r="A72423" s="2">
        <v>42643</v>
      </c>
      <c r="B72423" s="2" t="str">
        <f>TEXT(Table4[[#This Row],[Month End]], "Mmm")</f>
        <v>Sep</v>
      </c>
      <c r="C72423">
        <f>MONTH(Table4[[#This Row],[Month End]])</f>
        <v>9</v>
      </c>
      <c r="D72423">
        <f>YEAR(Table4[[#This Row],[Month End]])</f>
        <v>2016</v>
      </c>
      <c r="E72423">
        <v>49601</v>
      </c>
      <c r="F72423" t="s">
        <v>61</v>
      </c>
      <c r="G72423" t="s">
        <v>59</v>
      </c>
      <c r="H72423">
        <v>116</v>
      </c>
    </row>
    <row r="72424" spans="1:8" x14ac:dyDescent="0.25">
      <c r="A72424" s="2">
        <v>42643</v>
      </c>
      <c r="B72424" s="2" t="str">
        <f>TEXT(Table4[[#This Row],[Month End]], "Mmm")</f>
        <v>Sep</v>
      </c>
      <c r="C72424">
        <f>MONTH(Table4[[#This Row],[Month End]])</f>
        <v>9</v>
      </c>
      <c r="D72424">
        <f>YEAR(Table4[[#This Row],[Month End]])</f>
        <v>2016</v>
      </c>
      <c r="E72424">
        <v>99218</v>
      </c>
      <c r="F72424" t="s">
        <v>125</v>
      </c>
      <c r="G72424" t="s">
        <v>40</v>
      </c>
      <c r="H72424">
        <v>147</v>
      </c>
    </row>
    <row r="72425" spans="1:8" x14ac:dyDescent="0.25">
      <c r="A72425" s="2">
        <v>42643</v>
      </c>
      <c r="B72425" s="2" t="str">
        <f>TEXT(Table4[[#This Row],[Month End]], "Mmm")</f>
        <v>Sep</v>
      </c>
      <c r="C72425">
        <f>MONTH(Table4[[#This Row],[Month End]])</f>
        <v>9</v>
      </c>
      <c r="D72425">
        <f>YEAR(Table4[[#This Row],[Month End]])</f>
        <v>2016</v>
      </c>
      <c r="E72425">
        <v>19567</v>
      </c>
      <c r="F72425" t="s">
        <v>126</v>
      </c>
      <c r="G72425" t="s">
        <v>6</v>
      </c>
      <c r="H72425">
        <v>33</v>
      </c>
    </row>
    <row r="72426" spans="1:8" x14ac:dyDescent="0.25">
      <c r="A72426" s="2">
        <v>42643</v>
      </c>
      <c r="B72426" s="2" t="str">
        <f>TEXT(Table4[[#This Row],[Month End]], "Mmm")</f>
        <v>Sep</v>
      </c>
      <c r="C72426">
        <f>MONTH(Table4[[#This Row],[Month End]])</f>
        <v>9</v>
      </c>
      <c r="D72426">
        <f>YEAR(Table4[[#This Row],[Month End]])</f>
        <v>2016</v>
      </c>
      <c r="E72426">
        <v>12777</v>
      </c>
      <c r="F72426" t="s">
        <v>127</v>
      </c>
      <c r="G72426" t="s">
        <v>71</v>
      </c>
      <c r="H72426">
        <v>100</v>
      </c>
    </row>
    <row r="72427" spans="1:8" x14ac:dyDescent="0.25">
      <c r="A72427" s="2">
        <v>42643</v>
      </c>
      <c r="B72427" s="2" t="str">
        <f>TEXT(Table4[[#This Row],[Month End]], "Mmm")</f>
        <v>Sep</v>
      </c>
      <c r="C72427">
        <f>MONTH(Table4[[#This Row],[Month End]])</f>
        <v>9</v>
      </c>
      <c r="D72427">
        <f>YEAR(Table4[[#This Row],[Month End]])</f>
        <v>2016</v>
      </c>
      <c r="E72427">
        <v>6351</v>
      </c>
      <c r="F72427" t="s">
        <v>128</v>
      </c>
      <c r="G72427" t="s">
        <v>102</v>
      </c>
      <c r="H72427">
        <v>51</v>
      </c>
    </row>
    <row r="72428" spans="1:8" x14ac:dyDescent="0.25">
      <c r="A72428" s="2">
        <v>42643</v>
      </c>
      <c r="B72428" s="2" t="str">
        <f>TEXT(Table4[[#This Row],[Month End]], "Mmm")</f>
        <v>Sep</v>
      </c>
      <c r="C72428">
        <f>MONTH(Table4[[#This Row],[Month End]])</f>
        <v>9</v>
      </c>
      <c r="D72428">
        <f>YEAR(Table4[[#This Row],[Month End]])</f>
        <v>2016</v>
      </c>
      <c r="E72428">
        <v>2347</v>
      </c>
      <c r="F72428" t="s">
        <v>129</v>
      </c>
      <c r="G72428" t="s">
        <v>97</v>
      </c>
      <c r="H72428">
        <v>90</v>
      </c>
    </row>
    <row r="72429" spans="1:8" x14ac:dyDescent="0.25">
      <c r="A72429" s="2">
        <v>42643</v>
      </c>
      <c r="B72429" s="2" t="str">
        <f>TEXT(Table4[[#This Row],[Month End]], "Mmm")</f>
        <v>Sep</v>
      </c>
      <c r="C72429">
        <f>MONTH(Table4[[#This Row],[Month End]])</f>
        <v>9</v>
      </c>
      <c r="D72429">
        <f>YEAR(Table4[[#This Row],[Month End]])</f>
        <v>2016</v>
      </c>
      <c r="E72429">
        <v>95603</v>
      </c>
      <c r="F72429" t="s">
        <v>116</v>
      </c>
      <c r="G72429" t="s">
        <v>52</v>
      </c>
      <c r="H72429">
        <v>16</v>
      </c>
    </row>
    <row r="72430" spans="1:8" x14ac:dyDescent="0.25">
      <c r="A72430" s="2">
        <v>42643</v>
      </c>
      <c r="B72430" s="2" t="str">
        <f>TEXT(Table4[[#This Row],[Month End]], "Mmm")</f>
        <v>Sep</v>
      </c>
      <c r="C72430">
        <f>MONTH(Table4[[#This Row],[Month End]])</f>
        <v>9</v>
      </c>
      <c r="D72430">
        <f>YEAR(Table4[[#This Row],[Month End]])</f>
        <v>2016</v>
      </c>
      <c r="E72430">
        <v>89434</v>
      </c>
      <c r="F72430" t="s">
        <v>99</v>
      </c>
      <c r="G72430" t="s">
        <v>62</v>
      </c>
      <c r="H72430">
        <v>58</v>
      </c>
    </row>
    <row r="72431" spans="1:8" x14ac:dyDescent="0.25">
      <c r="A72431" s="2">
        <v>42643</v>
      </c>
      <c r="B72431" s="2" t="str">
        <f>TEXT(Table4[[#This Row],[Month End]], "Mmm")</f>
        <v>Sep</v>
      </c>
      <c r="C72431">
        <f>MONTH(Table4[[#This Row],[Month End]])</f>
        <v>9</v>
      </c>
      <c r="D72431">
        <f>YEAR(Table4[[#This Row],[Month End]])</f>
        <v>2016</v>
      </c>
      <c r="E72431">
        <v>17025</v>
      </c>
      <c r="F72431" t="s">
        <v>130</v>
      </c>
      <c r="G72431" t="s">
        <v>6</v>
      </c>
      <c r="H72431">
        <v>24</v>
      </c>
    </row>
    <row r="72432" spans="1:8" x14ac:dyDescent="0.25">
      <c r="A72432" s="2">
        <v>42643</v>
      </c>
      <c r="B72432" s="2" t="str">
        <f>TEXT(Table4[[#This Row],[Month End]], "Mmm")</f>
        <v>Sep</v>
      </c>
      <c r="C72432">
        <f>MONTH(Table4[[#This Row],[Month End]])</f>
        <v>9</v>
      </c>
      <c r="D72432">
        <f>YEAR(Table4[[#This Row],[Month End]])</f>
        <v>2016</v>
      </c>
      <c r="E72432">
        <v>48888</v>
      </c>
      <c r="F72432" t="s">
        <v>131</v>
      </c>
      <c r="G72432" t="s">
        <v>59</v>
      </c>
      <c r="H72432">
        <v>65</v>
      </c>
    </row>
    <row r="72433" spans="1:8" x14ac:dyDescent="0.25">
      <c r="A72433" s="2">
        <v>42643</v>
      </c>
      <c r="B72433" s="2" t="str">
        <f>TEXT(Table4[[#This Row],[Month End]], "Mmm")</f>
        <v>Sep</v>
      </c>
      <c r="C72433">
        <f>MONTH(Table4[[#This Row],[Month End]])</f>
        <v>9</v>
      </c>
      <c r="D72433">
        <f>YEAR(Table4[[#This Row],[Month End]])</f>
        <v>2016</v>
      </c>
      <c r="E72433">
        <v>18848</v>
      </c>
      <c r="F72433" t="s">
        <v>132</v>
      </c>
      <c r="G72433" t="s">
        <v>6</v>
      </c>
      <c r="H72433">
        <v>79</v>
      </c>
    </row>
    <row r="72434" spans="1:8" x14ac:dyDescent="0.25">
      <c r="A72434" s="2">
        <v>42643</v>
      </c>
      <c r="B72434" s="2" t="str">
        <f>TEXT(Table4[[#This Row],[Month End]], "Mmm")</f>
        <v>Sep</v>
      </c>
      <c r="C72434">
        <f>MONTH(Table4[[#This Row],[Month End]])</f>
        <v>9</v>
      </c>
      <c r="D72434">
        <f>YEAR(Table4[[#This Row],[Month End]])</f>
        <v>2016</v>
      </c>
      <c r="E72434">
        <v>19403</v>
      </c>
      <c r="F72434" t="s">
        <v>133</v>
      </c>
      <c r="G72434" t="s">
        <v>6</v>
      </c>
      <c r="H72434">
        <v>54</v>
      </c>
    </row>
    <row r="72435" spans="1:8" x14ac:dyDescent="0.25">
      <c r="A72435" s="2">
        <v>42643</v>
      </c>
      <c r="B72435" s="2" t="str">
        <f>TEXT(Table4[[#This Row],[Month End]], "Mmm")</f>
        <v>Sep</v>
      </c>
      <c r="C72435">
        <f>MONTH(Table4[[#This Row],[Month End]])</f>
        <v>9</v>
      </c>
      <c r="D72435">
        <f>YEAR(Table4[[#This Row],[Month End]])</f>
        <v>2016</v>
      </c>
      <c r="E72435">
        <v>16403</v>
      </c>
      <c r="F72435" t="s">
        <v>134</v>
      </c>
      <c r="G72435" t="s">
        <v>6</v>
      </c>
      <c r="H72435">
        <v>54</v>
      </c>
    </row>
    <row r="72436" spans="1:8" x14ac:dyDescent="0.25">
      <c r="A72436" s="2">
        <v>42643</v>
      </c>
      <c r="B72436" s="2" t="str">
        <f>TEXT(Table4[[#This Row],[Month End]], "Mmm")</f>
        <v>Sep</v>
      </c>
      <c r="C72436">
        <f>MONTH(Table4[[#This Row],[Month End]])</f>
        <v>9</v>
      </c>
      <c r="D72436">
        <f>YEAR(Table4[[#This Row],[Month End]])</f>
        <v>2016</v>
      </c>
      <c r="E72436">
        <v>18411</v>
      </c>
      <c r="F72436" t="s">
        <v>135</v>
      </c>
      <c r="G72436" t="s">
        <v>6</v>
      </c>
      <c r="H72436">
        <v>68</v>
      </c>
    </row>
    <row r="72437" spans="1:8" x14ac:dyDescent="0.25">
      <c r="A72437" s="2">
        <v>42643</v>
      </c>
      <c r="B72437" s="2" t="str">
        <f>TEXT(Table4[[#This Row],[Month End]], "Mmm")</f>
        <v>Sep</v>
      </c>
      <c r="C72437">
        <f>MONTH(Table4[[#This Row],[Month End]])</f>
        <v>9</v>
      </c>
      <c r="D72437">
        <f>YEAR(Table4[[#This Row],[Month End]])</f>
        <v>2016</v>
      </c>
      <c r="E72437">
        <v>14843</v>
      </c>
      <c r="F72437" t="s">
        <v>136</v>
      </c>
      <c r="G72437" t="s">
        <v>71</v>
      </c>
      <c r="H72437">
        <v>74</v>
      </c>
    </row>
    <row r="72438" spans="1:8" x14ac:dyDescent="0.25">
      <c r="A72438" s="2">
        <v>42643</v>
      </c>
      <c r="B72438" s="2" t="str">
        <f>TEXT(Table4[[#This Row],[Month End]], "Mmm")</f>
        <v>Sep</v>
      </c>
      <c r="C72438">
        <f>MONTH(Table4[[#This Row],[Month End]])</f>
        <v>9</v>
      </c>
      <c r="D72438">
        <f>YEAR(Table4[[#This Row],[Month End]])</f>
        <v>2016</v>
      </c>
      <c r="E72438">
        <v>7869</v>
      </c>
      <c r="F72438" t="s">
        <v>137</v>
      </c>
      <c r="G72438" t="s">
        <v>100</v>
      </c>
      <c r="H72438">
        <v>48</v>
      </c>
    </row>
    <row r="72439" spans="1:8" x14ac:dyDescent="0.25">
      <c r="A72439" s="2">
        <v>42643</v>
      </c>
      <c r="B72439" s="2" t="str">
        <f>TEXT(Table4[[#This Row],[Month End]], "Mmm")</f>
        <v>Sep</v>
      </c>
      <c r="C72439">
        <f>MONTH(Table4[[#This Row],[Month End]])</f>
        <v>9</v>
      </c>
      <c r="D72439">
        <f>YEAR(Table4[[#This Row],[Month End]])</f>
        <v>2016</v>
      </c>
      <c r="E72439">
        <v>14741</v>
      </c>
      <c r="F72439" t="s">
        <v>138</v>
      </c>
      <c r="G72439" t="s">
        <v>71</v>
      </c>
      <c r="H72439">
        <v>113</v>
      </c>
    </row>
    <row r="72440" spans="1:8" x14ac:dyDescent="0.25">
      <c r="A72440" s="2">
        <v>42643</v>
      </c>
      <c r="B72440" s="2" t="str">
        <f>TEXT(Table4[[#This Row],[Month End]], "Mmm")</f>
        <v>Sep</v>
      </c>
      <c r="C72440">
        <f>MONTH(Table4[[#This Row],[Month End]])</f>
        <v>9</v>
      </c>
      <c r="D72440">
        <f>YEAR(Table4[[#This Row],[Month End]])</f>
        <v>2016</v>
      </c>
      <c r="E72440">
        <v>14423</v>
      </c>
      <c r="F72440" t="s">
        <v>139</v>
      </c>
      <c r="G72440" t="s">
        <v>71</v>
      </c>
      <c r="H72440">
        <v>55</v>
      </c>
    </row>
    <row r="72441" spans="1:8" x14ac:dyDescent="0.25">
      <c r="A72441" s="2">
        <v>42643</v>
      </c>
      <c r="B72441" s="2" t="str">
        <f>TEXT(Table4[[#This Row],[Month End]], "Mmm")</f>
        <v>Sep</v>
      </c>
      <c r="C72441">
        <f>MONTH(Table4[[#This Row],[Month End]])</f>
        <v>9</v>
      </c>
      <c r="D72441">
        <f>YEAR(Table4[[#This Row],[Month End]])</f>
        <v>2016</v>
      </c>
      <c r="E72441">
        <v>54914</v>
      </c>
      <c r="F72441" t="s">
        <v>140</v>
      </c>
      <c r="G72441" t="s">
        <v>55</v>
      </c>
      <c r="H72441">
        <v>62</v>
      </c>
    </row>
    <row r="72442" spans="1:8" x14ac:dyDescent="0.25">
      <c r="A72442" s="2">
        <v>42643</v>
      </c>
      <c r="B72442" s="2" t="str">
        <f>TEXT(Table4[[#This Row],[Month End]], "Mmm")</f>
        <v>Sep</v>
      </c>
      <c r="C72442">
        <f>MONTH(Table4[[#This Row],[Month End]])</f>
        <v>9</v>
      </c>
      <c r="D72442">
        <f>YEAR(Table4[[#This Row],[Month End]])</f>
        <v>2016</v>
      </c>
      <c r="E72442">
        <v>97477</v>
      </c>
      <c r="F72442" t="s">
        <v>106</v>
      </c>
      <c r="G72442" t="s">
        <v>68</v>
      </c>
      <c r="H72442">
        <v>99</v>
      </c>
    </row>
    <row r="72443" spans="1:8" x14ac:dyDescent="0.25">
      <c r="A72443" s="2">
        <v>42643</v>
      </c>
      <c r="B72443" s="2" t="str">
        <f>TEXT(Table4[[#This Row],[Month End]], "Mmm")</f>
        <v>Sep</v>
      </c>
      <c r="C72443">
        <f>MONTH(Table4[[#This Row],[Month End]])</f>
        <v>9</v>
      </c>
      <c r="D72443">
        <f>YEAR(Table4[[#This Row],[Month End]])</f>
        <v>2016</v>
      </c>
      <c r="E72443">
        <v>4412</v>
      </c>
      <c r="F72443" t="s">
        <v>141</v>
      </c>
      <c r="G72443" t="s">
        <v>3</v>
      </c>
      <c r="H72443">
        <v>144</v>
      </c>
    </row>
    <row r="72444" spans="1:8" x14ac:dyDescent="0.25">
      <c r="A72444" s="2">
        <v>42643</v>
      </c>
      <c r="B72444" s="2" t="str">
        <f>TEXT(Table4[[#This Row],[Month End]], "Mmm")</f>
        <v>Sep</v>
      </c>
      <c r="C72444">
        <f>MONTH(Table4[[#This Row],[Month End]])</f>
        <v>9</v>
      </c>
      <c r="D72444">
        <f>YEAR(Table4[[#This Row],[Month End]])</f>
        <v>2016</v>
      </c>
      <c r="E72444">
        <v>16828</v>
      </c>
      <c r="F72444" t="s">
        <v>142</v>
      </c>
      <c r="G72444" t="s">
        <v>6</v>
      </c>
      <c r="H72444">
        <v>69</v>
      </c>
    </row>
    <row r="72445" spans="1:8" x14ac:dyDescent="0.25">
      <c r="A72445" s="2">
        <v>42643</v>
      </c>
      <c r="B72445" s="2" t="str">
        <f>TEXT(Table4[[#This Row],[Month End]], "Mmm")</f>
        <v>Sep</v>
      </c>
      <c r="C72445">
        <f>MONTH(Table4[[#This Row],[Month End]])</f>
        <v>9</v>
      </c>
      <c r="D72445">
        <f>YEAR(Table4[[#This Row],[Month End]])</f>
        <v>2016</v>
      </c>
      <c r="E72445">
        <v>48647</v>
      </c>
      <c r="F72445" t="s">
        <v>143</v>
      </c>
      <c r="G72445" t="s">
        <v>59</v>
      </c>
      <c r="H72445">
        <v>113</v>
      </c>
    </row>
    <row r="72446" spans="1:8" x14ac:dyDescent="0.25">
      <c r="A72446" s="2">
        <v>42643</v>
      </c>
      <c r="B72446" s="2" t="str">
        <f>TEXT(Table4[[#This Row],[Month End]], "Mmm")</f>
        <v>Sep</v>
      </c>
      <c r="C72446">
        <f>MONTH(Table4[[#This Row],[Month End]])</f>
        <v>9</v>
      </c>
      <c r="D72446">
        <f>YEAR(Table4[[#This Row],[Month End]])</f>
        <v>2016</v>
      </c>
      <c r="E72446">
        <v>87123</v>
      </c>
      <c r="F72446" t="s">
        <v>95</v>
      </c>
      <c r="G72446" t="s">
        <v>27</v>
      </c>
      <c r="H72446">
        <v>15</v>
      </c>
    </row>
    <row r="72447" spans="1:8" x14ac:dyDescent="0.25">
      <c r="A72447" s="2">
        <v>42643</v>
      </c>
      <c r="B72447" s="2" t="str">
        <f>TEXT(Table4[[#This Row],[Month End]], "Mmm")</f>
        <v>Sep</v>
      </c>
      <c r="C72447">
        <f>MONTH(Table4[[#This Row],[Month End]])</f>
        <v>9</v>
      </c>
      <c r="D72447">
        <f>YEAR(Table4[[#This Row],[Month End]])</f>
        <v>2016</v>
      </c>
      <c r="E72447">
        <v>5851</v>
      </c>
      <c r="F72447" t="s">
        <v>101</v>
      </c>
      <c r="G72447" t="s">
        <v>98</v>
      </c>
      <c r="H72447">
        <v>149</v>
      </c>
    </row>
    <row r="72448" spans="1:8" x14ac:dyDescent="0.25">
      <c r="A72448" s="2">
        <v>42643</v>
      </c>
      <c r="B72448" s="2" t="str">
        <f>TEXT(Table4[[#This Row],[Month End]], "Mmm")</f>
        <v>Sep</v>
      </c>
      <c r="C72448">
        <f>MONTH(Table4[[#This Row],[Month End]])</f>
        <v>9</v>
      </c>
      <c r="D72448">
        <f>YEAR(Table4[[#This Row],[Month End]])</f>
        <v>2016</v>
      </c>
      <c r="E72448">
        <v>97535</v>
      </c>
      <c r="F72448" t="s">
        <v>49</v>
      </c>
      <c r="G72448" t="s">
        <v>68</v>
      </c>
      <c r="H72448">
        <v>46</v>
      </c>
    </row>
    <row r="72449" spans="1:8" x14ac:dyDescent="0.25">
      <c r="A72449" s="2">
        <v>42643</v>
      </c>
      <c r="B72449" s="2" t="str">
        <f>TEXT(Table4[[#This Row],[Month End]], "Mmm")</f>
        <v>Sep</v>
      </c>
      <c r="C72449">
        <f>MONTH(Table4[[#This Row],[Month End]])</f>
        <v>9</v>
      </c>
      <c r="D72449">
        <f>YEAR(Table4[[#This Row],[Month End]])</f>
        <v>2016</v>
      </c>
      <c r="E72449">
        <v>53035</v>
      </c>
      <c r="F72449" t="s">
        <v>144</v>
      </c>
      <c r="G72449" t="s">
        <v>55</v>
      </c>
      <c r="H72449">
        <v>63</v>
      </c>
    </row>
    <row r="72450" spans="1:8" x14ac:dyDescent="0.25">
      <c r="A72450" s="2">
        <v>42643</v>
      </c>
      <c r="B72450" s="2" t="str">
        <f>TEXT(Table4[[#This Row],[Month End]], "Mmm")</f>
        <v>Sep</v>
      </c>
      <c r="C72450">
        <f>MONTH(Table4[[#This Row],[Month End]])</f>
        <v>9</v>
      </c>
      <c r="D72450">
        <f>YEAR(Table4[[#This Row],[Month End]])</f>
        <v>2016</v>
      </c>
      <c r="E72450">
        <v>16833</v>
      </c>
      <c r="F72450" t="s">
        <v>145</v>
      </c>
      <c r="G72450" t="s">
        <v>6</v>
      </c>
      <c r="H72450">
        <v>77</v>
      </c>
    </row>
    <row r="72451" spans="1:8" x14ac:dyDescent="0.25">
      <c r="A72451" s="2">
        <v>42643</v>
      </c>
      <c r="B72451" s="2" t="str">
        <f>TEXT(Table4[[#This Row],[Month End]], "Mmm")</f>
        <v>Sep</v>
      </c>
      <c r="C72451">
        <f>MONTH(Table4[[#This Row],[Month End]])</f>
        <v>9</v>
      </c>
      <c r="D72451">
        <f>YEAR(Table4[[#This Row],[Month End]])</f>
        <v>2016</v>
      </c>
      <c r="E72451">
        <v>98936</v>
      </c>
      <c r="F72451" t="s">
        <v>146</v>
      </c>
      <c r="G72451" t="s">
        <v>40</v>
      </c>
      <c r="H72451">
        <v>98</v>
      </c>
    </row>
    <row r="72452" spans="1:8" x14ac:dyDescent="0.25">
      <c r="A72452" s="2">
        <v>42643</v>
      </c>
      <c r="B72452" s="2" t="str">
        <f>TEXT(Table4[[#This Row],[Month End]], "Mmm")</f>
        <v>Sep</v>
      </c>
      <c r="C72452">
        <f>MONTH(Table4[[#This Row],[Month End]])</f>
        <v>9</v>
      </c>
      <c r="D72452">
        <f>YEAR(Table4[[#This Row],[Month End]])</f>
        <v>2016</v>
      </c>
      <c r="E72452">
        <v>86326</v>
      </c>
      <c r="F72452" t="s">
        <v>96</v>
      </c>
      <c r="G72452" t="s">
        <v>48</v>
      </c>
      <c r="H72452">
        <v>17</v>
      </c>
    </row>
    <row r="72453" spans="1:8" x14ac:dyDescent="0.25">
      <c r="A72453" s="2">
        <v>42643</v>
      </c>
      <c r="B72453" s="2" t="str">
        <f>TEXT(Table4[[#This Row],[Month End]], "Mmm")</f>
        <v>Sep</v>
      </c>
      <c r="C72453">
        <f>MONTH(Table4[[#This Row],[Month End]])</f>
        <v>9</v>
      </c>
      <c r="D72453">
        <f>YEAR(Table4[[#This Row],[Month End]])</f>
        <v>2016</v>
      </c>
      <c r="E72453">
        <v>5759</v>
      </c>
      <c r="F72453" t="s">
        <v>147</v>
      </c>
      <c r="G72453" t="s">
        <v>98</v>
      </c>
      <c r="H72453">
        <v>131</v>
      </c>
    </row>
    <row r="72454" spans="1:8" x14ac:dyDescent="0.25">
      <c r="A72454" s="2">
        <v>42643</v>
      </c>
      <c r="B72454" s="2" t="str">
        <f>TEXT(Table4[[#This Row],[Month End]], "Mmm")</f>
        <v>Sep</v>
      </c>
      <c r="C72454">
        <f>MONTH(Table4[[#This Row],[Month End]])</f>
        <v>9</v>
      </c>
      <c r="D72454">
        <f>YEAR(Table4[[#This Row],[Month End]])</f>
        <v>2016</v>
      </c>
      <c r="E72454">
        <v>93651</v>
      </c>
      <c r="F72454" t="s">
        <v>148</v>
      </c>
      <c r="G72454" t="s">
        <v>52</v>
      </c>
      <c r="H72454">
        <v>3</v>
      </c>
    </row>
    <row r="72455" spans="1:8" x14ac:dyDescent="0.25">
      <c r="A72455" s="2">
        <v>42643</v>
      </c>
      <c r="B72455" s="2" t="str">
        <f>TEXT(Table4[[#This Row],[Month End]], "Mmm")</f>
        <v>Sep</v>
      </c>
      <c r="C72455">
        <f>MONTH(Table4[[#This Row],[Month End]])</f>
        <v>9</v>
      </c>
      <c r="D72455">
        <f>YEAR(Table4[[#This Row],[Month End]])</f>
        <v>2016</v>
      </c>
      <c r="E72455">
        <v>49095</v>
      </c>
      <c r="F72455" t="s">
        <v>149</v>
      </c>
      <c r="G72455" t="s">
        <v>59</v>
      </c>
      <c r="H72455">
        <v>33</v>
      </c>
    </row>
    <row r="72456" spans="1:8" x14ac:dyDescent="0.25">
      <c r="A72456" s="2">
        <v>42643</v>
      </c>
      <c r="B72456" s="2" t="str">
        <f>TEXT(Table4[[#This Row],[Month End]], "Mmm")</f>
        <v>Sep</v>
      </c>
      <c r="C72456">
        <f>MONTH(Table4[[#This Row],[Month End]])</f>
        <v>9</v>
      </c>
      <c r="D72456">
        <f>YEAR(Table4[[#This Row],[Month End]])</f>
        <v>2016</v>
      </c>
      <c r="E72456">
        <v>48601</v>
      </c>
      <c r="F72456" t="s">
        <v>150</v>
      </c>
      <c r="G72456" t="s">
        <v>59</v>
      </c>
      <c r="H72456">
        <v>61</v>
      </c>
    </row>
    <row r="72457" spans="1:8" x14ac:dyDescent="0.25">
      <c r="A72457" s="2">
        <v>42643</v>
      </c>
      <c r="B72457" s="2" t="str">
        <f>TEXT(Table4[[#This Row],[Month End]], "Mmm")</f>
        <v>Sep</v>
      </c>
      <c r="C72457">
        <f>MONTH(Table4[[#This Row],[Month End]])</f>
        <v>9</v>
      </c>
      <c r="D72457">
        <f>YEAR(Table4[[#This Row],[Month End]])</f>
        <v>2016</v>
      </c>
      <c r="E72457">
        <v>97338</v>
      </c>
      <c r="F72457" t="s">
        <v>151</v>
      </c>
      <c r="G72457" t="s">
        <v>68</v>
      </c>
      <c r="H72457">
        <v>97</v>
      </c>
    </row>
    <row r="72458" spans="1:8" x14ac:dyDescent="0.25">
      <c r="A72458" s="2">
        <v>42643</v>
      </c>
      <c r="B72458" s="2" t="str">
        <f>TEXT(Table4[[#This Row],[Month End]], "Mmm")</f>
        <v>Sep</v>
      </c>
      <c r="C72458">
        <f>MONTH(Table4[[#This Row],[Month End]])</f>
        <v>9</v>
      </c>
      <c r="D72458">
        <f>YEAR(Table4[[#This Row],[Month End]])</f>
        <v>2016</v>
      </c>
      <c r="E72458">
        <v>13642</v>
      </c>
      <c r="F72458" t="s">
        <v>152</v>
      </c>
      <c r="G72458" t="s">
        <v>71</v>
      </c>
      <c r="H72458">
        <v>126</v>
      </c>
    </row>
    <row r="72459" spans="1:8" x14ac:dyDescent="0.25">
      <c r="A72459" s="2">
        <v>42643</v>
      </c>
      <c r="B72459" s="2" t="str">
        <f>TEXT(Table4[[#This Row],[Month End]], "Mmm")</f>
        <v>Sep</v>
      </c>
      <c r="C72459">
        <f>MONTH(Table4[[#This Row],[Month End]])</f>
        <v>9</v>
      </c>
      <c r="D72459">
        <f>YEAR(Table4[[#This Row],[Month End]])</f>
        <v>2016</v>
      </c>
      <c r="E72459">
        <v>97459</v>
      </c>
      <c r="F72459" t="s">
        <v>153</v>
      </c>
      <c r="G72459" t="s">
        <v>68</v>
      </c>
      <c r="H72459">
        <v>178</v>
      </c>
    </row>
    <row r="72460" spans="1:8" x14ac:dyDescent="0.25">
      <c r="A72460" s="2">
        <v>42643</v>
      </c>
      <c r="B72460" s="2" t="str">
        <f>TEXT(Table4[[#This Row],[Month End]], "Mmm")</f>
        <v>Sep</v>
      </c>
      <c r="C72460">
        <f>MONTH(Table4[[#This Row],[Month End]])</f>
        <v>9</v>
      </c>
      <c r="D72460">
        <f>YEAR(Table4[[#This Row],[Month End]])</f>
        <v>2016</v>
      </c>
      <c r="E72460">
        <v>97760</v>
      </c>
      <c r="F72460" t="s">
        <v>154</v>
      </c>
      <c r="G72460" t="s">
        <v>68</v>
      </c>
      <c r="H72460">
        <v>260</v>
      </c>
    </row>
    <row r="72461" spans="1:8" x14ac:dyDescent="0.25">
      <c r="A72461" s="2">
        <v>42643</v>
      </c>
      <c r="B72461" s="2" t="str">
        <f>TEXT(Table4[[#This Row],[Month End]], "Mmm")</f>
        <v>Sep</v>
      </c>
      <c r="C72461">
        <f>MONTH(Table4[[#This Row],[Month End]])</f>
        <v>9</v>
      </c>
      <c r="D72461">
        <f>YEAR(Table4[[#This Row],[Month End]])</f>
        <v>2016</v>
      </c>
      <c r="E72461">
        <v>14701</v>
      </c>
      <c r="F72461" t="s">
        <v>155</v>
      </c>
      <c r="G72461" t="s">
        <v>71</v>
      </c>
      <c r="H72461">
        <v>100</v>
      </c>
    </row>
    <row r="72462" spans="1:8" x14ac:dyDescent="0.25">
      <c r="A72462" s="2">
        <v>42643</v>
      </c>
      <c r="B72462" s="2" t="str">
        <f>TEXT(Table4[[#This Row],[Month End]], "Mmm")</f>
        <v>Sep</v>
      </c>
      <c r="C72462">
        <f>MONTH(Table4[[#This Row],[Month End]])</f>
        <v>9</v>
      </c>
      <c r="D72462">
        <f>YEAR(Table4[[#This Row],[Month End]])</f>
        <v>2016</v>
      </c>
      <c r="E72462">
        <v>95690</v>
      </c>
      <c r="F72462" t="s">
        <v>156</v>
      </c>
      <c r="G72462" t="s">
        <v>52</v>
      </c>
      <c r="H72462">
        <v>8</v>
      </c>
    </row>
    <row r="72463" spans="1:8" x14ac:dyDescent="0.25">
      <c r="A72463" s="2">
        <v>42643</v>
      </c>
      <c r="B72463" s="2" t="str">
        <f>TEXT(Table4[[#This Row],[Month End]], "Mmm")</f>
        <v>Sep</v>
      </c>
      <c r="C72463">
        <f>MONTH(Table4[[#This Row],[Month End]])</f>
        <v>9</v>
      </c>
      <c r="D72463">
        <f>YEAR(Table4[[#This Row],[Month End]])</f>
        <v>2016</v>
      </c>
      <c r="E72463">
        <v>19973</v>
      </c>
      <c r="F72463" t="s">
        <v>92</v>
      </c>
      <c r="G72463" t="s">
        <v>91</v>
      </c>
      <c r="H72463">
        <v>5</v>
      </c>
    </row>
    <row r="72464" spans="1:8" x14ac:dyDescent="0.25">
      <c r="A72464" s="2">
        <v>42643</v>
      </c>
      <c r="B72464" s="2" t="str">
        <f>TEXT(Table4[[#This Row],[Month End]], "Mmm")</f>
        <v>Sep</v>
      </c>
      <c r="C72464">
        <f>MONTH(Table4[[#This Row],[Month End]])</f>
        <v>9</v>
      </c>
      <c r="D72464">
        <f>YEAR(Table4[[#This Row],[Month End]])</f>
        <v>2016</v>
      </c>
      <c r="E72464">
        <v>83644</v>
      </c>
      <c r="F72464" t="s">
        <v>94</v>
      </c>
      <c r="G72464" t="s">
        <v>2</v>
      </c>
      <c r="H72464">
        <v>105</v>
      </c>
    </row>
    <row r="72465" spans="1:8" x14ac:dyDescent="0.25">
      <c r="A72465" s="2">
        <v>42643</v>
      </c>
      <c r="B72465" s="2" t="str">
        <f>TEXT(Table4[[#This Row],[Month End]], "Mmm")</f>
        <v>Sep</v>
      </c>
      <c r="C72465">
        <f>MONTH(Table4[[#This Row],[Month End]])</f>
        <v>9</v>
      </c>
      <c r="D72465">
        <f>YEAR(Table4[[#This Row],[Month End]])</f>
        <v>2016</v>
      </c>
      <c r="E72465">
        <v>4578</v>
      </c>
      <c r="F72465" t="s">
        <v>157</v>
      </c>
      <c r="G72465" t="s">
        <v>3</v>
      </c>
      <c r="H72465">
        <v>122</v>
      </c>
    </row>
    <row r="72466" spans="1:8" x14ac:dyDescent="0.25">
      <c r="A72466" s="2">
        <v>42643</v>
      </c>
      <c r="B72466" s="2" t="str">
        <f>TEXT(Table4[[#This Row],[Month End]], "Mmm")</f>
        <v>Sep</v>
      </c>
      <c r="C72466">
        <f>MONTH(Table4[[#This Row],[Month End]])</f>
        <v>9</v>
      </c>
      <c r="D72466">
        <f>YEAR(Table4[[#This Row],[Month End]])</f>
        <v>2016</v>
      </c>
      <c r="E72466">
        <v>5495</v>
      </c>
      <c r="F72466" t="s">
        <v>158</v>
      </c>
      <c r="G72466" t="s">
        <v>98</v>
      </c>
      <c r="H72466">
        <v>82</v>
      </c>
    </row>
    <row r="72467" spans="1:8" x14ac:dyDescent="0.25">
      <c r="A72467" s="2">
        <v>42643</v>
      </c>
      <c r="B72467" s="2" t="str">
        <f>TEXT(Table4[[#This Row],[Month End]], "Mmm")</f>
        <v>Sep</v>
      </c>
      <c r="C72467">
        <f>MONTH(Table4[[#This Row],[Month End]])</f>
        <v>9</v>
      </c>
      <c r="D72467">
        <f>YEAR(Table4[[#This Row],[Month End]])</f>
        <v>2016</v>
      </c>
      <c r="E72467">
        <v>17225</v>
      </c>
      <c r="F72467" t="s">
        <v>159</v>
      </c>
      <c r="G72467" t="s">
        <v>6</v>
      </c>
      <c r="H72467">
        <v>14</v>
      </c>
    </row>
    <row r="72468" spans="1:8" x14ac:dyDescent="0.25">
      <c r="A72468" s="2">
        <v>42643</v>
      </c>
      <c r="B72468" s="2" t="str">
        <f>TEXT(Table4[[#This Row],[Month End]], "Mmm")</f>
        <v>Sep</v>
      </c>
      <c r="C72468">
        <f>MONTH(Table4[[#This Row],[Month End]])</f>
        <v>9</v>
      </c>
      <c r="D72468">
        <f>YEAR(Table4[[#This Row],[Month End]])</f>
        <v>2016</v>
      </c>
      <c r="E72468">
        <v>49781</v>
      </c>
      <c r="F72468" t="s">
        <v>160</v>
      </c>
      <c r="G72468" t="s">
        <v>59</v>
      </c>
      <c r="H72468">
        <v>99</v>
      </c>
    </row>
    <row r="72469" spans="1:8" x14ac:dyDescent="0.25">
      <c r="A72469" s="2">
        <v>42643</v>
      </c>
      <c r="B72469" s="2" t="str">
        <f>TEXT(Table4[[#This Row],[Month End]], "Mmm")</f>
        <v>Sep</v>
      </c>
      <c r="C72469">
        <f>MONTH(Table4[[#This Row],[Month End]])</f>
        <v>9</v>
      </c>
      <c r="D72469">
        <f>YEAR(Table4[[#This Row],[Month End]])</f>
        <v>2016</v>
      </c>
      <c r="E72469">
        <v>87402</v>
      </c>
      <c r="F72469" t="s">
        <v>88</v>
      </c>
      <c r="G72469" t="s">
        <v>27</v>
      </c>
      <c r="H72469">
        <v>78</v>
      </c>
    </row>
    <row r="72470" spans="1:8" x14ac:dyDescent="0.25">
      <c r="A72470" s="2">
        <v>42643</v>
      </c>
      <c r="B72470" s="2" t="str">
        <f>TEXT(Table4[[#This Row],[Month End]], "Mmm")</f>
        <v>Sep</v>
      </c>
      <c r="C72470">
        <f>MONTH(Table4[[#This Row],[Month End]])</f>
        <v>9</v>
      </c>
      <c r="D72470">
        <f>YEAR(Table4[[#This Row],[Month End]])</f>
        <v>2016</v>
      </c>
      <c r="E72470">
        <v>87301</v>
      </c>
      <c r="F72470" t="s">
        <v>86</v>
      </c>
      <c r="G72470" t="s">
        <v>27</v>
      </c>
      <c r="H72470">
        <v>141</v>
      </c>
    </row>
    <row r="72471" spans="1:8" x14ac:dyDescent="0.25">
      <c r="A72471" s="2">
        <v>42643</v>
      </c>
      <c r="B72471" s="2" t="str">
        <f>TEXT(Table4[[#This Row],[Month End]], "Mmm")</f>
        <v>Sep</v>
      </c>
      <c r="C72471">
        <f>MONTH(Table4[[#This Row],[Month End]])</f>
        <v>9</v>
      </c>
      <c r="D72471">
        <f>YEAR(Table4[[#This Row],[Month End]])</f>
        <v>2016</v>
      </c>
      <c r="E72471">
        <v>95228</v>
      </c>
      <c r="F72471" t="s">
        <v>89</v>
      </c>
      <c r="G72471" t="s">
        <v>52</v>
      </c>
      <c r="H72471">
        <v>11</v>
      </c>
    </row>
    <row r="72472" spans="1:8" x14ac:dyDescent="0.25">
      <c r="A72472" s="2">
        <v>42643</v>
      </c>
      <c r="B72472" s="2" t="str">
        <f>TEXT(Table4[[#This Row],[Month End]], "Mmm")</f>
        <v>Sep</v>
      </c>
      <c r="C72472">
        <f>MONTH(Table4[[#This Row],[Month End]])</f>
        <v>9</v>
      </c>
      <c r="D72472">
        <f>YEAR(Table4[[#This Row],[Month End]])</f>
        <v>2016</v>
      </c>
      <c r="E72472">
        <v>49874</v>
      </c>
      <c r="F72472" t="s">
        <v>161</v>
      </c>
      <c r="G72472" t="s">
        <v>59</v>
      </c>
      <c r="H72472">
        <v>123</v>
      </c>
    </row>
    <row r="72473" spans="1:8" x14ac:dyDescent="0.25">
      <c r="A72473" s="2">
        <v>42643</v>
      </c>
      <c r="B72473" s="2" t="str">
        <f>TEXT(Table4[[#This Row],[Month End]], "Mmm")</f>
        <v>Sep</v>
      </c>
      <c r="C72473">
        <f>MONTH(Table4[[#This Row],[Month End]])</f>
        <v>9</v>
      </c>
      <c r="D72473">
        <f>YEAR(Table4[[#This Row],[Month End]])</f>
        <v>2016</v>
      </c>
      <c r="E72473">
        <v>93561</v>
      </c>
      <c r="F72473" t="s">
        <v>93</v>
      </c>
      <c r="G72473" t="s">
        <v>52</v>
      </c>
      <c r="H72473">
        <v>75</v>
      </c>
    </row>
    <row r="72474" spans="1:8" x14ac:dyDescent="0.25">
      <c r="A72474" s="2">
        <v>42643</v>
      </c>
      <c r="B72474" s="2" t="str">
        <f>TEXT(Table4[[#This Row],[Month End]], "Mmm")</f>
        <v>Sep</v>
      </c>
      <c r="C72474">
        <f>MONTH(Table4[[#This Row],[Month End]])</f>
        <v>9</v>
      </c>
      <c r="D72474">
        <f>YEAR(Table4[[#This Row],[Month End]])</f>
        <v>2016</v>
      </c>
      <c r="E72474">
        <v>4976</v>
      </c>
      <c r="F72474" t="s">
        <v>162</v>
      </c>
      <c r="G72474" t="s">
        <v>3</v>
      </c>
      <c r="H72474">
        <v>129</v>
      </c>
    </row>
    <row r="72475" spans="1:8" x14ac:dyDescent="0.25">
      <c r="A72475" s="2">
        <v>42643</v>
      </c>
      <c r="B72475" s="2" t="str">
        <f>TEXT(Table4[[#This Row],[Month End]], "Mmm")</f>
        <v>Sep</v>
      </c>
      <c r="C72475">
        <f>MONTH(Table4[[#This Row],[Month End]])</f>
        <v>9</v>
      </c>
      <c r="D72475">
        <f>YEAR(Table4[[#This Row],[Month End]])</f>
        <v>2016</v>
      </c>
      <c r="E72475">
        <v>98422</v>
      </c>
      <c r="F72475" t="s">
        <v>87</v>
      </c>
      <c r="G72475" t="s">
        <v>40</v>
      </c>
      <c r="H72475">
        <v>158</v>
      </c>
    </row>
    <row r="72476" spans="1:8" x14ac:dyDescent="0.25">
      <c r="A72476" s="2">
        <v>42643</v>
      </c>
      <c r="B72476" s="2" t="str">
        <f>TEXT(Table4[[#This Row],[Month End]], "Mmm")</f>
        <v>Sep</v>
      </c>
      <c r="C72476">
        <f>MONTH(Table4[[#This Row],[Month End]])</f>
        <v>9</v>
      </c>
      <c r="D72476">
        <f>YEAR(Table4[[#This Row],[Month End]])</f>
        <v>2016</v>
      </c>
      <c r="E72476">
        <v>54448</v>
      </c>
      <c r="F72476" t="s">
        <v>163</v>
      </c>
      <c r="G72476" t="s">
        <v>55</v>
      </c>
      <c r="H72476">
        <v>105</v>
      </c>
    </row>
    <row r="72477" spans="1:8" x14ac:dyDescent="0.25">
      <c r="A72477" s="2">
        <v>42643</v>
      </c>
      <c r="B72477" s="2" t="str">
        <f>TEXT(Table4[[#This Row],[Month End]], "Mmm")</f>
        <v>Sep</v>
      </c>
      <c r="C72477">
        <f>MONTH(Table4[[#This Row],[Month End]])</f>
        <v>9</v>
      </c>
      <c r="D72477">
        <f>YEAR(Table4[[#This Row],[Month End]])</f>
        <v>2016</v>
      </c>
      <c r="E72477">
        <v>16046</v>
      </c>
      <c r="F72477" t="s">
        <v>84</v>
      </c>
      <c r="G72477" t="s">
        <v>6</v>
      </c>
      <c r="H72477">
        <v>36</v>
      </c>
    </row>
    <row r="72478" spans="1:8" x14ac:dyDescent="0.25">
      <c r="A72478" s="2">
        <v>42643</v>
      </c>
      <c r="B72478" s="2" t="str">
        <f>TEXT(Table4[[#This Row],[Month End]], "Mmm")</f>
        <v>Sep</v>
      </c>
      <c r="C72478">
        <f>MONTH(Table4[[#This Row],[Month End]])</f>
        <v>9</v>
      </c>
      <c r="D72478">
        <f>YEAR(Table4[[#This Row],[Month End]])</f>
        <v>2016</v>
      </c>
      <c r="E72478">
        <v>96080</v>
      </c>
      <c r="F72478" t="s">
        <v>164</v>
      </c>
      <c r="G72478" t="s">
        <v>52</v>
      </c>
      <c r="H72478">
        <v>1</v>
      </c>
    </row>
    <row r="72479" spans="1:8" x14ac:dyDescent="0.25">
      <c r="A72479" s="2">
        <v>42643</v>
      </c>
      <c r="B72479" s="2" t="str">
        <f>TEXT(Table4[[#This Row],[Month End]], "Mmm")</f>
        <v>Sep</v>
      </c>
      <c r="C72479">
        <f>MONTH(Table4[[#This Row],[Month End]])</f>
        <v>9</v>
      </c>
      <c r="D72479">
        <f>YEAR(Table4[[#This Row],[Month End]])</f>
        <v>2016</v>
      </c>
      <c r="E72479">
        <v>49274</v>
      </c>
      <c r="F72479" t="s">
        <v>165</v>
      </c>
      <c r="G72479" t="s">
        <v>59</v>
      </c>
      <c r="H72479">
        <v>52</v>
      </c>
    </row>
    <row r="72480" spans="1:8" x14ac:dyDescent="0.25">
      <c r="A72480" s="2">
        <v>42643</v>
      </c>
      <c r="B72480" s="2" t="str">
        <f>TEXT(Table4[[#This Row],[Month End]], "Mmm")</f>
        <v>Sep</v>
      </c>
      <c r="C72480">
        <f>MONTH(Table4[[#This Row],[Month End]])</f>
        <v>9</v>
      </c>
      <c r="D72480">
        <f>YEAR(Table4[[#This Row],[Month End]])</f>
        <v>2016</v>
      </c>
      <c r="E72480">
        <v>48911</v>
      </c>
      <c r="F72480" t="s">
        <v>166</v>
      </c>
      <c r="G72480" t="s">
        <v>59</v>
      </c>
      <c r="H72480">
        <v>55</v>
      </c>
    </row>
    <row r="72481" spans="1:8" x14ac:dyDescent="0.25">
      <c r="A72481" s="2">
        <v>42643</v>
      </c>
      <c r="B72481" s="2" t="str">
        <f>TEXT(Table4[[#This Row],[Month End]], "Mmm")</f>
        <v>Sep</v>
      </c>
      <c r="C72481">
        <f>MONTH(Table4[[#This Row],[Month End]])</f>
        <v>9</v>
      </c>
      <c r="D72481">
        <f>YEAR(Table4[[#This Row],[Month End]])</f>
        <v>2016</v>
      </c>
      <c r="E72481">
        <v>14031</v>
      </c>
      <c r="F72481" t="s">
        <v>167</v>
      </c>
      <c r="G72481" t="s">
        <v>71</v>
      </c>
      <c r="H72481">
        <v>41</v>
      </c>
    </row>
    <row r="72482" spans="1:8" x14ac:dyDescent="0.25">
      <c r="A72482" s="2">
        <v>42643</v>
      </c>
      <c r="B72482" s="2" t="str">
        <f>TEXT(Table4[[#This Row],[Month End]], "Mmm")</f>
        <v>Sep</v>
      </c>
      <c r="C72482">
        <f>MONTH(Table4[[#This Row],[Month End]])</f>
        <v>9</v>
      </c>
      <c r="D72482">
        <f>YEAR(Table4[[#This Row],[Month End]])</f>
        <v>2016</v>
      </c>
      <c r="E72482">
        <v>98611</v>
      </c>
      <c r="F72482" t="s">
        <v>85</v>
      </c>
      <c r="G72482" t="s">
        <v>40</v>
      </c>
      <c r="H72482">
        <v>122</v>
      </c>
    </row>
    <row r="72483" spans="1:8" x14ac:dyDescent="0.25">
      <c r="A72483" s="2">
        <v>42643</v>
      </c>
      <c r="B72483" s="2" t="str">
        <f>TEXT(Table4[[#This Row],[Month End]], "Mmm")</f>
        <v>Sep</v>
      </c>
      <c r="C72483">
        <f>MONTH(Table4[[#This Row],[Month End]])</f>
        <v>9</v>
      </c>
      <c r="D72483">
        <f>YEAR(Table4[[#This Row],[Month End]])</f>
        <v>2016</v>
      </c>
      <c r="E72483">
        <v>43019</v>
      </c>
      <c r="F72483" t="s">
        <v>168</v>
      </c>
      <c r="G72483" t="s">
        <v>60</v>
      </c>
      <c r="H72483">
        <v>33</v>
      </c>
    </row>
    <row r="72484" spans="1:8" x14ac:dyDescent="0.25">
      <c r="A72484" s="2">
        <v>42643</v>
      </c>
      <c r="B72484" s="2" t="str">
        <f>TEXT(Table4[[#This Row],[Month End]], "Mmm")</f>
        <v>Sep</v>
      </c>
      <c r="C72484">
        <f>MONTH(Table4[[#This Row],[Month End]])</f>
        <v>9</v>
      </c>
      <c r="D72484">
        <f>YEAR(Table4[[#This Row],[Month End]])</f>
        <v>2016</v>
      </c>
      <c r="E72484">
        <v>44241</v>
      </c>
      <c r="F72484" t="s">
        <v>169</v>
      </c>
      <c r="G72484" t="s">
        <v>60</v>
      </c>
      <c r="H72484">
        <v>25</v>
      </c>
    </row>
    <row r="72485" spans="1:8" x14ac:dyDescent="0.25">
      <c r="A72485" s="2">
        <v>42643</v>
      </c>
      <c r="B72485" s="2" t="str">
        <f>TEXT(Table4[[#This Row],[Month End]], "Mmm")</f>
        <v>Sep</v>
      </c>
      <c r="C72485">
        <f>MONTH(Table4[[#This Row],[Month End]])</f>
        <v>9</v>
      </c>
      <c r="D72485">
        <f>YEAR(Table4[[#This Row],[Month End]])</f>
        <v>2016</v>
      </c>
      <c r="E72485">
        <v>89445</v>
      </c>
      <c r="F72485" t="s">
        <v>80</v>
      </c>
      <c r="G72485" t="s">
        <v>62</v>
      </c>
      <c r="H72485">
        <v>165</v>
      </c>
    </row>
    <row r="72486" spans="1:8" x14ac:dyDescent="0.25">
      <c r="A72486" s="2">
        <v>42643</v>
      </c>
      <c r="B72486" s="2" t="str">
        <f>TEXT(Table4[[#This Row],[Month End]], "Mmm")</f>
        <v>Sep</v>
      </c>
      <c r="C72486">
        <f>MONTH(Table4[[#This Row],[Month End]])</f>
        <v>9</v>
      </c>
      <c r="D72486">
        <f>YEAR(Table4[[#This Row],[Month End]])</f>
        <v>2016</v>
      </c>
      <c r="E72486">
        <v>85935</v>
      </c>
      <c r="F72486" t="s">
        <v>79</v>
      </c>
      <c r="G72486" t="s">
        <v>48</v>
      </c>
      <c r="H72486">
        <v>110</v>
      </c>
    </row>
    <row r="72487" spans="1:8" x14ac:dyDescent="0.25">
      <c r="A72487" s="2">
        <v>42643</v>
      </c>
      <c r="B72487" s="2" t="str">
        <f>TEXT(Table4[[#This Row],[Month End]], "Mmm")</f>
        <v>Sep</v>
      </c>
      <c r="C72487">
        <f>MONTH(Table4[[#This Row],[Month End]])</f>
        <v>9</v>
      </c>
      <c r="D72487">
        <f>YEAR(Table4[[#This Row],[Month End]])</f>
        <v>2016</v>
      </c>
      <c r="E72487">
        <v>15557</v>
      </c>
      <c r="F72487" t="s">
        <v>82</v>
      </c>
      <c r="G72487" t="s">
        <v>6</v>
      </c>
      <c r="H72487">
        <v>83</v>
      </c>
    </row>
    <row r="72488" spans="1:8" x14ac:dyDescent="0.25">
      <c r="A72488" s="2">
        <v>42643</v>
      </c>
      <c r="B72488" s="2" t="str">
        <f>TEXT(Table4[[#This Row],[Month End]], "Mmm")</f>
        <v>Sep</v>
      </c>
      <c r="C72488">
        <f>MONTH(Table4[[#This Row],[Month End]])</f>
        <v>9</v>
      </c>
      <c r="D72488">
        <f>YEAR(Table4[[#This Row],[Month End]])</f>
        <v>2016</v>
      </c>
      <c r="E72488">
        <v>92592</v>
      </c>
      <c r="F72488" t="s">
        <v>170</v>
      </c>
      <c r="G72488" t="s">
        <v>52</v>
      </c>
      <c r="H72488">
        <v>1</v>
      </c>
    </row>
    <row r="72489" spans="1:8" x14ac:dyDescent="0.25">
      <c r="A72489" s="2">
        <v>42643</v>
      </c>
      <c r="B72489" s="2" t="str">
        <f>TEXT(Table4[[#This Row],[Month End]], "Mmm")</f>
        <v>Sep</v>
      </c>
      <c r="C72489">
        <f>MONTH(Table4[[#This Row],[Month End]])</f>
        <v>9</v>
      </c>
      <c r="D72489">
        <f>YEAR(Table4[[#This Row],[Month End]])</f>
        <v>2016</v>
      </c>
      <c r="E72489">
        <v>98273</v>
      </c>
      <c r="F72489" t="s">
        <v>83</v>
      </c>
      <c r="G72489" t="s">
        <v>40</v>
      </c>
      <c r="H72489">
        <v>200</v>
      </c>
    </row>
    <row r="72490" spans="1:8" x14ac:dyDescent="0.25">
      <c r="A72490" s="2">
        <v>42643</v>
      </c>
      <c r="B72490" s="2" t="str">
        <f>TEXT(Table4[[#This Row],[Month End]], "Mmm")</f>
        <v>Sep</v>
      </c>
      <c r="C72490">
        <f>MONTH(Table4[[#This Row],[Month End]])</f>
        <v>9</v>
      </c>
      <c r="D72490">
        <f>YEAR(Table4[[#This Row],[Month End]])</f>
        <v>2016</v>
      </c>
      <c r="E72490">
        <v>92394</v>
      </c>
      <c r="F72490" t="s">
        <v>171</v>
      </c>
      <c r="G72490" t="s">
        <v>52</v>
      </c>
      <c r="H72490">
        <v>41</v>
      </c>
    </row>
    <row r="72491" spans="1:8" x14ac:dyDescent="0.25">
      <c r="A72491" s="2">
        <v>42643</v>
      </c>
      <c r="B72491" s="2" t="str">
        <f>TEXT(Table4[[#This Row],[Month End]], "Mmm")</f>
        <v>Sep</v>
      </c>
      <c r="C72491">
        <f>MONTH(Table4[[#This Row],[Month End]])</f>
        <v>9</v>
      </c>
      <c r="D72491">
        <f>YEAR(Table4[[#This Row],[Month End]])</f>
        <v>2016</v>
      </c>
      <c r="E72491">
        <v>81416</v>
      </c>
      <c r="F72491" t="s">
        <v>0</v>
      </c>
      <c r="G72491" t="s">
        <v>14</v>
      </c>
      <c r="H72491">
        <v>59</v>
      </c>
    </row>
    <row r="72492" spans="1:8" x14ac:dyDescent="0.25">
      <c r="A72492" s="2">
        <v>42643</v>
      </c>
      <c r="B72492" s="2" t="str">
        <f>TEXT(Table4[[#This Row],[Month End]], "Mmm")</f>
        <v>Sep</v>
      </c>
      <c r="C72492">
        <f>MONTH(Table4[[#This Row],[Month End]])</f>
        <v>9</v>
      </c>
      <c r="D72492">
        <f>YEAR(Table4[[#This Row],[Month End]])</f>
        <v>2016</v>
      </c>
      <c r="E72492">
        <v>87501</v>
      </c>
      <c r="F72492" t="s">
        <v>75</v>
      </c>
      <c r="G72492" t="s">
        <v>27</v>
      </c>
      <c r="H72492">
        <v>58</v>
      </c>
    </row>
    <row r="72493" spans="1:8" x14ac:dyDescent="0.25">
      <c r="A72493" s="2">
        <v>42643</v>
      </c>
      <c r="B72493" s="2" t="str">
        <f>TEXT(Table4[[#This Row],[Month End]], "Mmm")</f>
        <v>Sep</v>
      </c>
      <c r="C72493">
        <f>MONTH(Table4[[#This Row],[Month End]])</f>
        <v>9</v>
      </c>
      <c r="D72493">
        <f>YEAR(Table4[[#This Row],[Month End]])</f>
        <v>2016</v>
      </c>
      <c r="E72493">
        <v>20622</v>
      </c>
      <c r="F72493" t="s">
        <v>172</v>
      </c>
      <c r="G72493" t="s">
        <v>90</v>
      </c>
      <c r="H72493">
        <v>2</v>
      </c>
    </row>
    <row r="72494" spans="1:8" x14ac:dyDescent="0.25">
      <c r="A72494" s="2">
        <v>42643</v>
      </c>
      <c r="B72494" s="2" t="str">
        <f>TEXT(Table4[[#This Row],[Month End]], "Mmm")</f>
        <v>Sep</v>
      </c>
      <c r="C72494">
        <f>MONTH(Table4[[#This Row],[Month End]])</f>
        <v>9</v>
      </c>
      <c r="D72494">
        <f>YEAR(Table4[[#This Row],[Month End]])</f>
        <v>2016</v>
      </c>
      <c r="E72494">
        <v>98258</v>
      </c>
      <c r="F72494" t="s">
        <v>76</v>
      </c>
      <c r="G72494" t="s">
        <v>40</v>
      </c>
      <c r="H72494">
        <v>202</v>
      </c>
    </row>
    <row r="72495" spans="1:8" x14ac:dyDescent="0.25">
      <c r="A72495" s="2">
        <v>42643</v>
      </c>
      <c r="B72495" s="2" t="str">
        <f>TEXT(Table4[[#This Row],[Month End]], "Mmm")</f>
        <v>Sep</v>
      </c>
      <c r="C72495">
        <f>MONTH(Table4[[#This Row],[Month End]])</f>
        <v>9</v>
      </c>
      <c r="D72495">
        <f>YEAR(Table4[[#This Row],[Month End]])</f>
        <v>2016</v>
      </c>
      <c r="E72495">
        <v>54621</v>
      </c>
      <c r="F72495" t="s">
        <v>173</v>
      </c>
      <c r="G72495" t="s">
        <v>55</v>
      </c>
      <c r="H72495">
        <v>60</v>
      </c>
    </row>
    <row r="72496" spans="1:8" x14ac:dyDescent="0.25">
      <c r="A72496" s="2">
        <v>42643</v>
      </c>
      <c r="B72496" s="2" t="str">
        <f>TEXT(Table4[[#This Row],[Month End]], "Mmm")</f>
        <v>Sep</v>
      </c>
      <c r="C72496">
        <f>MONTH(Table4[[#This Row],[Month End]])</f>
        <v>9</v>
      </c>
      <c r="D72496">
        <f>YEAR(Table4[[#This Row],[Month End]])</f>
        <v>2016</v>
      </c>
      <c r="E72496">
        <v>45896</v>
      </c>
      <c r="F72496" t="s">
        <v>174</v>
      </c>
      <c r="G72496" t="s">
        <v>60</v>
      </c>
      <c r="H72496">
        <v>25</v>
      </c>
    </row>
    <row r="72497" spans="1:8" x14ac:dyDescent="0.25">
      <c r="A72497" s="2">
        <v>42643</v>
      </c>
      <c r="B72497" s="2" t="str">
        <f>TEXT(Table4[[#This Row],[Month End]], "Mmm")</f>
        <v>Sep</v>
      </c>
      <c r="C72497">
        <f>MONTH(Table4[[#This Row],[Month End]])</f>
        <v>9</v>
      </c>
      <c r="D72497">
        <f>YEAR(Table4[[#This Row],[Month End]])</f>
        <v>2016</v>
      </c>
      <c r="E72497">
        <v>60178</v>
      </c>
      <c r="F72497" t="s">
        <v>175</v>
      </c>
      <c r="G72497" t="s">
        <v>21</v>
      </c>
      <c r="H72497">
        <v>34</v>
      </c>
    </row>
    <row r="72498" spans="1:8" x14ac:dyDescent="0.25">
      <c r="A72498" s="2">
        <v>42643</v>
      </c>
      <c r="B72498" s="2" t="str">
        <f>TEXT(Table4[[#This Row],[Month End]], "Mmm")</f>
        <v>Sep</v>
      </c>
      <c r="C72498">
        <f>MONTH(Table4[[#This Row],[Month End]])</f>
        <v>9</v>
      </c>
      <c r="D72498">
        <f>YEAR(Table4[[#This Row],[Month End]])</f>
        <v>2016</v>
      </c>
      <c r="E72498">
        <v>45601</v>
      </c>
      <c r="F72498" t="s">
        <v>176</v>
      </c>
      <c r="G72498" t="s">
        <v>60</v>
      </c>
      <c r="H72498">
        <v>33</v>
      </c>
    </row>
    <row r="72499" spans="1:8" x14ac:dyDescent="0.25">
      <c r="A72499" s="2">
        <v>42643</v>
      </c>
      <c r="B72499" s="2" t="str">
        <f>TEXT(Table4[[#This Row],[Month End]], "Mmm")</f>
        <v>Sep</v>
      </c>
      <c r="C72499">
        <f>MONTH(Table4[[#This Row],[Month End]])</f>
        <v>9</v>
      </c>
      <c r="D72499">
        <f>YEAR(Table4[[#This Row],[Month End]])</f>
        <v>2016</v>
      </c>
      <c r="E72499">
        <v>80906</v>
      </c>
      <c r="F72499" t="s">
        <v>74</v>
      </c>
      <c r="G72499" t="s">
        <v>14</v>
      </c>
      <c r="H72499">
        <v>88</v>
      </c>
    </row>
    <row r="72500" spans="1:8" x14ac:dyDescent="0.25">
      <c r="A72500" s="2">
        <v>42643</v>
      </c>
      <c r="B72500" s="2" t="str">
        <f>TEXT(Table4[[#This Row],[Month End]], "Mmm")</f>
        <v>Sep</v>
      </c>
      <c r="C72500">
        <f>MONTH(Table4[[#This Row],[Month End]])</f>
        <v>9</v>
      </c>
      <c r="D72500">
        <f>YEAR(Table4[[#This Row],[Month End]])</f>
        <v>2016</v>
      </c>
      <c r="E72500">
        <v>95123</v>
      </c>
      <c r="F72500" t="s">
        <v>177</v>
      </c>
      <c r="G72500" t="s">
        <v>52</v>
      </c>
      <c r="H72500">
        <v>9</v>
      </c>
    </row>
    <row r="72501" spans="1:8" x14ac:dyDescent="0.25">
      <c r="A72501" s="2">
        <v>42643</v>
      </c>
      <c r="B72501" s="2" t="str">
        <f>TEXT(Table4[[#This Row],[Month End]], "Mmm")</f>
        <v>Sep</v>
      </c>
      <c r="C72501">
        <f>MONTH(Table4[[#This Row],[Month End]])</f>
        <v>9</v>
      </c>
      <c r="D72501">
        <f>YEAR(Table4[[#This Row],[Month End]])</f>
        <v>2016</v>
      </c>
      <c r="E72501">
        <v>85541</v>
      </c>
      <c r="F72501" t="s">
        <v>178</v>
      </c>
      <c r="G72501" t="s">
        <v>48</v>
      </c>
      <c r="H72501">
        <v>9</v>
      </c>
    </row>
    <row r="72502" spans="1:8" x14ac:dyDescent="0.25">
      <c r="A72502" s="2">
        <v>42643</v>
      </c>
      <c r="B72502" s="2" t="str">
        <f>TEXT(Table4[[#This Row],[Month End]], "Mmm")</f>
        <v>Sep</v>
      </c>
      <c r="C72502">
        <f>MONTH(Table4[[#This Row],[Month End]])</f>
        <v>9</v>
      </c>
      <c r="D72502">
        <f>YEAR(Table4[[#This Row],[Month End]])</f>
        <v>2016</v>
      </c>
      <c r="E72502">
        <v>95425</v>
      </c>
      <c r="F72502" t="s">
        <v>179</v>
      </c>
      <c r="G72502" t="s">
        <v>52</v>
      </c>
      <c r="H72502">
        <v>29</v>
      </c>
    </row>
    <row r="72503" spans="1:8" x14ac:dyDescent="0.25">
      <c r="A72503" s="2">
        <v>42643</v>
      </c>
      <c r="B72503" s="2" t="str">
        <f>TEXT(Table4[[#This Row],[Month End]], "Mmm")</f>
        <v>Sep</v>
      </c>
      <c r="C72503">
        <f>MONTH(Table4[[#This Row],[Month End]])</f>
        <v>9</v>
      </c>
      <c r="D72503">
        <f>YEAR(Table4[[#This Row],[Month End]])</f>
        <v>2016</v>
      </c>
      <c r="E72503">
        <v>80223</v>
      </c>
      <c r="F72503" t="s">
        <v>77</v>
      </c>
      <c r="G72503" t="s">
        <v>14</v>
      </c>
      <c r="H72503">
        <v>60</v>
      </c>
    </row>
    <row r="72504" spans="1:8" x14ac:dyDescent="0.25">
      <c r="A72504" s="2">
        <v>42643</v>
      </c>
      <c r="B72504" s="2" t="str">
        <f>TEXT(Table4[[#This Row],[Month End]], "Mmm")</f>
        <v>Sep</v>
      </c>
      <c r="C72504">
        <f>MONTH(Table4[[#This Row],[Month End]])</f>
        <v>9</v>
      </c>
      <c r="D72504">
        <f>YEAR(Table4[[#This Row],[Month End]])</f>
        <v>2016</v>
      </c>
      <c r="E72504">
        <v>53913</v>
      </c>
      <c r="F72504" t="s">
        <v>78</v>
      </c>
      <c r="G72504" t="s">
        <v>55</v>
      </c>
      <c r="H72504">
        <v>74</v>
      </c>
    </row>
    <row r="72505" spans="1:8" x14ac:dyDescent="0.25">
      <c r="A72505" s="2">
        <v>42643</v>
      </c>
      <c r="B72505" s="2" t="str">
        <f>TEXT(Table4[[#This Row],[Month End]], "Mmm")</f>
        <v>Sep</v>
      </c>
      <c r="C72505">
        <f>MONTH(Table4[[#This Row],[Month End]])</f>
        <v>9</v>
      </c>
      <c r="D72505">
        <f>YEAR(Table4[[#This Row],[Month End]])</f>
        <v>2016</v>
      </c>
      <c r="E72505">
        <v>26408</v>
      </c>
      <c r="F72505" t="s">
        <v>72</v>
      </c>
      <c r="G72505" t="s">
        <v>5</v>
      </c>
      <c r="H72505">
        <v>10</v>
      </c>
    </row>
    <row r="72506" spans="1:8" x14ac:dyDescent="0.25">
      <c r="A72506" s="2">
        <v>42643</v>
      </c>
      <c r="B72506" s="2" t="str">
        <f>TEXT(Table4[[#This Row],[Month End]], "Mmm")</f>
        <v>Sep</v>
      </c>
      <c r="C72506">
        <f>MONTH(Table4[[#This Row],[Month End]])</f>
        <v>9</v>
      </c>
      <c r="D72506">
        <f>YEAR(Table4[[#This Row],[Month End]])</f>
        <v>2016</v>
      </c>
      <c r="E72506">
        <v>54729</v>
      </c>
      <c r="F72506" t="s">
        <v>180</v>
      </c>
      <c r="G72506" t="s">
        <v>55</v>
      </c>
      <c r="H72506">
        <v>81</v>
      </c>
    </row>
    <row r="72507" spans="1:8" x14ac:dyDescent="0.25">
      <c r="A72507" s="2">
        <v>42643</v>
      </c>
      <c r="B72507" s="2" t="str">
        <f>TEXT(Table4[[#This Row],[Month End]], "Mmm")</f>
        <v>Sep</v>
      </c>
      <c r="C72507">
        <f>MONTH(Table4[[#This Row],[Month End]])</f>
        <v>9</v>
      </c>
      <c r="D72507">
        <f>YEAR(Table4[[#This Row],[Month End]])</f>
        <v>2016</v>
      </c>
      <c r="E72507">
        <v>26105</v>
      </c>
      <c r="F72507" t="s">
        <v>181</v>
      </c>
      <c r="G72507" t="s">
        <v>5</v>
      </c>
      <c r="H72507">
        <v>13</v>
      </c>
    </row>
    <row r="72508" spans="1:8" x14ac:dyDescent="0.25">
      <c r="A72508" s="2">
        <v>42643</v>
      </c>
      <c r="B72508" s="2" t="str">
        <f>TEXT(Table4[[#This Row],[Month End]], "Mmm")</f>
        <v>Sep</v>
      </c>
      <c r="C72508">
        <f>MONTH(Table4[[#This Row],[Month End]])</f>
        <v>9</v>
      </c>
      <c r="D72508">
        <f>YEAR(Table4[[#This Row],[Month End]])</f>
        <v>2016</v>
      </c>
      <c r="E72508">
        <v>45177</v>
      </c>
      <c r="F72508" t="s">
        <v>182</v>
      </c>
      <c r="G72508" t="s">
        <v>60</v>
      </c>
      <c r="H72508">
        <v>33</v>
      </c>
    </row>
    <row r="72509" spans="1:8" x14ac:dyDescent="0.25">
      <c r="A72509" s="2">
        <v>42643</v>
      </c>
      <c r="B72509" s="2" t="str">
        <f>TEXT(Table4[[#This Row],[Month End]], "Mmm")</f>
        <v>Sep</v>
      </c>
      <c r="C72509">
        <f>MONTH(Table4[[#This Row],[Month End]])</f>
        <v>9</v>
      </c>
      <c r="D72509">
        <f>YEAR(Table4[[#This Row],[Month End]])</f>
        <v>2016</v>
      </c>
      <c r="E72509">
        <v>22835</v>
      </c>
      <c r="F72509" t="s">
        <v>183</v>
      </c>
      <c r="G72509" t="s">
        <v>4</v>
      </c>
      <c r="H72509">
        <v>8</v>
      </c>
    </row>
    <row r="72510" spans="1:8" x14ac:dyDescent="0.25">
      <c r="A72510" s="2">
        <v>42643</v>
      </c>
      <c r="B72510" s="2" t="str">
        <f>TEXT(Table4[[#This Row],[Month End]], "Mmm")</f>
        <v>Sep</v>
      </c>
      <c r="C72510">
        <f>MONTH(Table4[[#This Row],[Month End]])</f>
        <v>9</v>
      </c>
      <c r="D72510">
        <f>YEAR(Table4[[#This Row],[Month End]])</f>
        <v>2016</v>
      </c>
      <c r="E72510">
        <v>26651</v>
      </c>
      <c r="F72510" t="s">
        <v>184</v>
      </c>
      <c r="G72510" t="s">
        <v>5</v>
      </c>
      <c r="H72510">
        <v>17</v>
      </c>
    </row>
    <row r="72511" spans="1:8" x14ac:dyDescent="0.25">
      <c r="A72511" s="2">
        <v>42643</v>
      </c>
      <c r="B72511" s="2" t="str">
        <f>TEXT(Table4[[#This Row],[Month End]], "Mmm")</f>
        <v>Sep</v>
      </c>
      <c r="C72511">
        <f>MONTH(Table4[[#This Row],[Month End]])</f>
        <v>9</v>
      </c>
      <c r="D72511">
        <f>YEAR(Table4[[#This Row],[Month End]])</f>
        <v>2016</v>
      </c>
      <c r="E72511">
        <v>54521</v>
      </c>
      <c r="F72511" t="s">
        <v>185</v>
      </c>
      <c r="G72511" t="s">
        <v>55</v>
      </c>
      <c r="H72511">
        <v>177</v>
      </c>
    </row>
    <row r="72512" spans="1:8" x14ac:dyDescent="0.25">
      <c r="A72512" s="2">
        <v>42643</v>
      </c>
      <c r="B72512" s="2" t="str">
        <f>TEXT(Table4[[#This Row],[Month End]], "Mmm")</f>
        <v>Sep</v>
      </c>
      <c r="C72512">
        <f>MONTH(Table4[[#This Row],[Month End]])</f>
        <v>9</v>
      </c>
      <c r="D72512">
        <f>YEAR(Table4[[#This Row],[Month End]])</f>
        <v>2016</v>
      </c>
      <c r="E72512">
        <v>97470</v>
      </c>
      <c r="F72512" t="s">
        <v>186</v>
      </c>
      <c r="G72512" t="s">
        <v>68</v>
      </c>
      <c r="H72512">
        <v>38</v>
      </c>
    </row>
    <row r="72513" spans="1:8" x14ac:dyDescent="0.25">
      <c r="A72513" s="2">
        <v>42643</v>
      </c>
      <c r="B72513" s="2" t="str">
        <f>TEXT(Table4[[#This Row],[Month End]], "Mmm")</f>
        <v>Sep</v>
      </c>
      <c r="C72513">
        <f>MONTH(Table4[[#This Row],[Month End]])</f>
        <v>9</v>
      </c>
      <c r="D72513">
        <f>YEAR(Table4[[#This Row],[Month End]])</f>
        <v>2016</v>
      </c>
      <c r="E72513">
        <v>83274</v>
      </c>
      <c r="F72513" t="s">
        <v>70</v>
      </c>
      <c r="G72513" t="s">
        <v>2</v>
      </c>
      <c r="H72513">
        <v>235</v>
      </c>
    </row>
    <row r="72514" spans="1:8" x14ac:dyDescent="0.25">
      <c r="A72514" s="2">
        <v>42643</v>
      </c>
      <c r="B72514" s="2" t="str">
        <f>TEXT(Table4[[#This Row],[Month End]], "Mmm")</f>
        <v>Sep</v>
      </c>
      <c r="C72514">
        <f>MONTH(Table4[[#This Row],[Month End]])</f>
        <v>9</v>
      </c>
      <c r="D72514">
        <f>YEAR(Table4[[#This Row],[Month End]])</f>
        <v>2016</v>
      </c>
      <c r="E72514">
        <v>47274</v>
      </c>
      <c r="F72514" t="s">
        <v>187</v>
      </c>
      <c r="G72514" t="s">
        <v>44</v>
      </c>
      <c r="H72514">
        <v>17</v>
      </c>
    </row>
    <row r="72515" spans="1:8" x14ac:dyDescent="0.25">
      <c r="A72515" s="2">
        <v>42643</v>
      </c>
      <c r="B72515" s="2" t="str">
        <f>TEXT(Table4[[#This Row],[Month End]], "Mmm")</f>
        <v>Sep</v>
      </c>
      <c r="C72515">
        <f>MONTH(Table4[[#This Row],[Month End]])</f>
        <v>9</v>
      </c>
      <c r="D72515">
        <f>YEAR(Table4[[#This Row],[Month End]])</f>
        <v>2016</v>
      </c>
      <c r="E72515">
        <v>86401</v>
      </c>
      <c r="F72515" t="s">
        <v>69</v>
      </c>
      <c r="G72515" t="s">
        <v>48</v>
      </c>
      <c r="H72515">
        <v>9</v>
      </c>
    </row>
    <row r="72516" spans="1:8" x14ac:dyDescent="0.25">
      <c r="A72516" s="2">
        <v>42643</v>
      </c>
      <c r="B72516" s="2" t="str">
        <f>TEXT(Table4[[#This Row],[Month End]], "Mmm")</f>
        <v>Sep</v>
      </c>
      <c r="C72516">
        <f>MONTH(Table4[[#This Row],[Month End]])</f>
        <v>9</v>
      </c>
      <c r="D72516">
        <f>YEAR(Table4[[#This Row],[Month End]])</f>
        <v>2016</v>
      </c>
      <c r="E72516">
        <v>84737</v>
      </c>
      <c r="F72516" t="s">
        <v>63</v>
      </c>
      <c r="G72516" t="s">
        <v>51</v>
      </c>
      <c r="H72516">
        <v>22</v>
      </c>
    </row>
    <row r="72517" spans="1:8" x14ac:dyDescent="0.25">
      <c r="A72517" s="2">
        <v>42643</v>
      </c>
      <c r="B72517" s="2" t="str">
        <f>TEXT(Table4[[#This Row],[Month End]], "Mmm")</f>
        <v>Sep</v>
      </c>
      <c r="C72517">
        <f>MONTH(Table4[[#This Row],[Month End]])</f>
        <v>9</v>
      </c>
      <c r="D72517">
        <f>YEAR(Table4[[#This Row],[Month End]])</f>
        <v>2016</v>
      </c>
      <c r="E72517">
        <v>88061</v>
      </c>
      <c r="F72517" t="s">
        <v>64</v>
      </c>
      <c r="G72517" t="s">
        <v>27</v>
      </c>
      <c r="H72517">
        <v>20</v>
      </c>
    </row>
    <row r="72518" spans="1:8" x14ac:dyDescent="0.25">
      <c r="A72518" s="2">
        <v>42643</v>
      </c>
      <c r="B72518" s="2" t="str">
        <f>TEXT(Table4[[#This Row],[Month End]], "Mmm")</f>
        <v>Sep</v>
      </c>
      <c r="C72518">
        <f>MONTH(Table4[[#This Row],[Month End]])</f>
        <v>9</v>
      </c>
      <c r="D72518">
        <f>YEAR(Table4[[#This Row],[Month End]])</f>
        <v>2016</v>
      </c>
      <c r="E72518">
        <v>46992</v>
      </c>
      <c r="F72518" t="s">
        <v>188</v>
      </c>
      <c r="G72518" t="s">
        <v>44</v>
      </c>
      <c r="H72518">
        <v>25</v>
      </c>
    </row>
    <row r="72519" spans="1:8" x14ac:dyDescent="0.25">
      <c r="A72519" s="2">
        <v>42643</v>
      </c>
      <c r="B72519" s="2" t="str">
        <f>TEXT(Table4[[#This Row],[Month End]], "Mmm")</f>
        <v>Sep</v>
      </c>
      <c r="C72519">
        <f>MONTH(Table4[[#This Row],[Month End]])</f>
        <v>9</v>
      </c>
      <c r="D72519">
        <f>YEAR(Table4[[#This Row],[Month End]])</f>
        <v>2016</v>
      </c>
      <c r="E72519">
        <v>84043</v>
      </c>
      <c r="F72519" t="s">
        <v>189</v>
      </c>
      <c r="G72519" t="s">
        <v>51</v>
      </c>
      <c r="H72519">
        <v>89</v>
      </c>
    </row>
    <row r="72520" spans="1:8" x14ac:dyDescent="0.25">
      <c r="A72520" s="2">
        <v>42643</v>
      </c>
      <c r="B72520" s="2" t="str">
        <f>TEXT(Table4[[#This Row],[Month End]], "Mmm")</f>
        <v>Sep</v>
      </c>
      <c r="C72520">
        <f>MONTH(Table4[[#This Row],[Month End]])</f>
        <v>9</v>
      </c>
      <c r="D72520">
        <f>YEAR(Table4[[#This Row],[Month End]])</f>
        <v>2016</v>
      </c>
      <c r="E72520">
        <v>83338</v>
      </c>
      <c r="F72520" t="s">
        <v>67</v>
      </c>
      <c r="G72520" t="s">
        <v>2</v>
      </c>
      <c r="H72520">
        <v>178</v>
      </c>
    </row>
    <row r="72521" spans="1:8" x14ac:dyDescent="0.25">
      <c r="A72521" s="2">
        <v>42643</v>
      </c>
      <c r="B72521" s="2" t="str">
        <f>TEXT(Table4[[#This Row],[Month End]], "Mmm")</f>
        <v>Sep</v>
      </c>
      <c r="C72521">
        <f>MONTH(Table4[[#This Row],[Month End]])</f>
        <v>9</v>
      </c>
      <c r="D72521">
        <f>YEAR(Table4[[#This Row],[Month End]])</f>
        <v>2016</v>
      </c>
      <c r="E72521">
        <v>95521</v>
      </c>
      <c r="F72521" t="s">
        <v>190</v>
      </c>
      <c r="G72521" t="s">
        <v>52</v>
      </c>
      <c r="H72521">
        <v>269</v>
      </c>
    </row>
    <row r="72522" spans="1:8" x14ac:dyDescent="0.25">
      <c r="A72522" s="2">
        <v>42643</v>
      </c>
      <c r="B72522" s="2" t="str">
        <f>TEXT(Table4[[#This Row],[Month End]], "Mmm")</f>
        <v>Sep</v>
      </c>
      <c r="C72522">
        <f>MONTH(Table4[[#This Row],[Month End]])</f>
        <v>9</v>
      </c>
      <c r="D72522">
        <f>YEAR(Table4[[#This Row],[Month End]])</f>
        <v>2016</v>
      </c>
      <c r="E72522">
        <v>55965</v>
      </c>
      <c r="F72522" t="s">
        <v>191</v>
      </c>
      <c r="G72522" t="s">
        <v>18</v>
      </c>
      <c r="H72522">
        <v>91</v>
      </c>
    </row>
    <row r="72523" spans="1:8" x14ac:dyDescent="0.25">
      <c r="A72523" s="2">
        <v>42643</v>
      </c>
      <c r="B72523" s="2" t="str">
        <f>TEXT(Table4[[#This Row],[Month End]], "Mmm")</f>
        <v>Sep</v>
      </c>
      <c r="C72523">
        <f>MONTH(Table4[[#This Row],[Month End]])</f>
        <v>9</v>
      </c>
      <c r="D72523">
        <f>YEAR(Table4[[#This Row],[Month End]])</f>
        <v>2016</v>
      </c>
      <c r="E72523">
        <v>88310</v>
      </c>
      <c r="F72523" t="s">
        <v>66</v>
      </c>
      <c r="G72523" t="s">
        <v>27</v>
      </c>
      <c r="H72523">
        <v>3</v>
      </c>
    </row>
    <row r="72524" spans="1:8" x14ac:dyDescent="0.25">
      <c r="A72524" s="2">
        <v>42643</v>
      </c>
      <c r="B72524" s="2" t="str">
        <f>TEXT(Table4[[#This Row],[Month End]], "Mmm")</f>
        <v>Sep</v>
      </c>
      <c r="C72524">
        <f>MONTH(Table4[[#This Row],[Month End]])</f>
        <v>9</v>
      </c>
      <c r="D72524">
        <f>YEAR(Table4[[#This Row],[Month End]])</f>
        <v>2016</v>
      </c>
      <c r="E72524">
        <v>47331</v>
      </c>
      <c r="F72524" t="s">
        <v>192</v>
      </c>
      <c r="G72524" t="s">
        <v>44</v>
      </c>
      <c r="H72524">
        <v>24</v>
      </c>
    </row>
    <row r="72525" spans="1:8" x14ac:dyDescent="0.25">
      <c r="A72525" s="2">
        <v>42643</v>
      </c>
      <c r="B72525" s="2" t="str">
        <f>TEXT(Table4[[#This Row],[Month End]], "Mmm")</f>
        <v>Sep</v>
      </c>
      <c r="C72525">
        <f>MONTH(Table4[[#This Row],[Month End]])</f>
        <v>9</v>
      </c>
      <c r="D72525">
        <f>YEAR(Table4[[#This Row],[Month End]])</f>
        <v>2016</v>
      </c>
      <c r="E72525">
        <v>59102</v>
      </c>
      <c r="F72525" t="s">
        <v>65</v>
      </c>
      <c r="G72525" t="s">
        <v>15</v>
      </c>
      <c r="H72525">
        <v>167</v>
      </c>
    </row>
    <row r="72526" spans="1:8" x14ac:dyDescent="0.25">
      <c r="A72526" s="2">
        <v>42643</v>
      </c>
      <c r="B72526" s="2" t="str">
        <f>TEXT(Table4[[#This Row],[Month End]], "Mmm")</f>
        <v>Sep</v>
      </c>
      <c r="C72526">
        <f>MONTH(Table4[[#This Row],[Month End]])</f>
        <v>9</v>
      </c>
      <c r="D72526">
        <f>YEAR(Table4[[#This Row],[Month End]])</f>
        <v>2016</v>
      </c>
      <c r="E72526">
        <v>4732</v>
      </c>
      <c r="F72526" t="s">
        <v>193</v>
      </c>
      <c r="G72526" t="s">
        <v>3</v>
      </c>
      <c r="H72526">
        <v>234</v>
      </c>
    </row>
    <row r="72527" spans="1:8" x14ac:dyDescent="0.25">
      <c r="A72527" s="2">
        <v>42643</v>
      </c>
      <c r="B72527" s="2" t="str">
        <f>TEXT(Table4[[#This Row],[Month End]], "Mmm")</f>
        <v>Sep</v>
      </c>
      <c r="C72527">
        <f>MONTH(Table4[[#This Row],[Month End]])</f>
        <v>9</v>
      </c>
      <c r="D72527">
        <f>YEAR(Table4[[#This Row],[Month End]])</f>
        <v>2016</v>
      </c>
      <c r="E72527">
        <v>25504</v>
      </c>
      <c r="F72527" t="s">
        <v>194</v>
      </c>
      <c r="G72527" t="s">
        <v>5</v>
      </c>
      <c r="H72527">
        <v>13</v>
      </c>
    </row>
    <row r="72528" spans="1:8" x14ac:dyDescent="0.25">
      <c r="A72528" s="2">
        <v>42643</v>
      </c>
      <c r="B72528" s="2" t="str">
        <f>TEXT(Table4[[#This Row],[Month End]], "Mmm")</f>
        <v>Sep</v>
      </c>
      <c r="C72528">
        <f>MONTH(Table4[[#This Row],[Month End]])</f>
        <v>9</v>
      </c>
      <c r="D72528">
        <f>YEAR(Table4[[#This Row],[Month End]])</f>
        <v>2016</v>
      </c>
      <c r="E72528">
        <v>80524</v>
      </c>
      <c r="F72528" t="s">
        <v>195</v>
      </c>
      <c r="G72528" t="s">
        <v>14</v>
      </c>
      <c r="H72528">
        <v>82</v>
      </c>
    </row>
    <row r="72529" spans="1:8" x14ac:dyDescent="0.25">
      <c r="A72529" s="2">
        <v>42643</v>
      </c>
      <c r="B72529" s="2" t="str">
        <f>TEXT(Table4[[#This Row],[Month End]], "Mmm")</f>
        <v>Sep</v>
      </c>
      <c r="C72529">
        <f>MONTH(Table4[[#This Row],[Month End]])</f>
        <v>9</v>
      </c>
      <c r="D72529">
        <f>YEAR(Table4[[#This Row],[Month End]])</f>
        <v>2016</v>
      </c>
      <c r="E72529">
        <v>55330</v>
      </c>
      <c r="F72529" t="s">
        <v>196</v>
      </c>
      <c r="G72529" t="s">
        <v>18</v>
      </c>
      <c r="H72529">
        <v>78</v>
      </c>
    </row>
    <row r="72530" spans="1:8" x14ac:dyDescent="0.25">
      <c r="A72530" s="2">
        <v>42643</v>
      </c>
      <c r="B72530" s="2" t="str">
        <f>TEXT(Table4[[#This Row],[Month End]], "Mmm")</f>
        <v>Sep</v>
      </c>
      <c r="C72530">
        <f>MONTH(Table4[[#This Row],[Month End]])</f>
        <v>9</v>
      </c>
      <c r="D72530">
        <f>YEAR(Table4[[#This Row],[Month End]])</f>
        <v>2016</v>
      </c>
      <c r="E72530">
        <v>48183</v>
      </c>
      <c r="F72530" t="s">
        <v>197</v>
      </c>
      <c r="G72530" t="s">
        <v>59</v>
      </c>
      <c r="H72530">
        <v>27</v>
      </c>
    </row>
    <row r="72531" spans="1:8" x14ac:dyDescent="0.25">
      <c r="A72531" s="2">
        <v>42643</v>
      </c>
      <c r="B72531" s="2" t="str">
        <f>TEXT(Table4[[#This Row],[Month End]], "Mmm")</f>
        <v>Sep</v>
      </c>
      <c r="C72531">
        <f>MONTH(Table4[[#This Row],[Month End]])</f>
        <v>9</v>
      </c>
      <c r="D72531">
        <f>YEAR(Table4[[#This Row],[Month End]])</f>
        <v>2016</v>
      </c>
      <c r="E72531">
        <v>97850</v>
      </c>
      <c r="F72531" t="s">
        <v>198</v>
      </c>
      <c r="G72531" t="s">
        <v>68</v>
      </c>
      <c r="H72531">
        <v>206</v>
      </c>
    </row>
    <row r="72532" spans="1:8" x14ac:dyDescent="0.25">
      <c r="A72532" s="2">
        <v>42643</v>
      </c>
      <c r="B72532" s="2" t="str">
        <f>TEXT(Table4[[#This Row],[Month End]], "Mmm")</f>
        <v>Sep</v>
      </c>
      <c r="C72532">
        <f>MONTH(Table4[[#This Row],[Month End]])</f>
        <v>9</v>
      </c>
      <c r="D72532">
        <f>YEAR(Table4[[#This Row],[Month End]])</f>
        <v>2016</v>
      </c>
      <c r="E72532">
        <v>96056</v>
      </c>
      <c r="F72532" t="s">
        <v>199</v>
      </c>
      <c r="G72532" t="s">
        <v>52</v>
      </c>
      <c r="H72532">
        <v>230</v>
      </c>
    </row>
    <row r="72533" spans="1:8" x14ac:dyDescent="0.25">
      <c r="A72533" s="2">
        <v>42643</v>
      </c>
      <c r="B72533" s="2" t="str">
        <f>TEXT(Table4[[#This Row],[Month End]], "Mmm")</f>
        <v>Sep</v>
      </c>
      <c r="C72533">
        <f>MONTH(Table4[[#This Row],[Month End]])</f>
        <v>9</v>
      </c>
      <c r="D72533">
        <f>YEAR(Table4[[#This Row],[Month End]])</f>
        <v>2016</v>
      </c>
      <c r="E72533">
        <v>49127</v>
      </c>
      <c r="F72533" t="s">
        <v>200</v>
      </c>
      <c r="G72533" t="s">
        <v>59</v>
      </c>
      <c r="H72533">
        <v>19</v>
      </c>
    </row>
    <row r="72534" spans="1:8" x14ac:dyDescent="0.25">
      <c r="A72534" s="2">
        <v>42643</v>
      </c>
      <c r="B72534" s="2" t="str">
        <f>TEXT(Table4[[#This Row],[Month End]], "Mmm")</f>
        <v>Sep</v>
      </c>
      <c r="C72534">
        <f>MONTH(Table4[[#This Row],[Month End]])</f>
        <v>9</v>
      </c>
      <c r="D72534">
        <f>YEAR(Table4[[#This Row],[Month End]])</f>
        <v>2016</v>
      </c>
      <c r="E72534">
        <v>24426</v>
      </c>
      <c r="F72534" t="s">
        <v>201</v>
      </c>
      <c r="G72534" t="s">
        <v>4</v>
      </c>
      <c r="H72534">
        <v>31</v>
      </c>
    </row>
    <row r="72535" spans="1:8" x14ac:dyDescent="0.25">
      <c r="A72535" s="2">
        <v>42643</v>
      </c>
      <c r="B72535" s="2" t="str">
        <f>TEXT(Table4[[#This Row],[Month End]], "Mmm")</f>
        <v>Sep</v>
      </c>
      <c r="C72535">
        <f>MONTH(Table4[[#This Row],[Month End]])</f>
        <v>9</v>
      </c>
      <c r="D72535">
        <f>YEAR(Table4[[#This Row],[Month End]])</f>
        <v>2016</v>
      </c>
      <c r="E72535">
        <v>47803</v>
      </c>
      <c r="F72535" t="s">
        <v>57</v>
      </c>
      <c r="G72535" t="s">
        <v>44</v>
      </c>
      <c r="H72535">
        <v>14</v>
      </c>
    </row>
    <row r="72536" spans="1:8" x14ac:dyDescent="0.25">
      <c r="A72536" s="2">
        <v>42643</v>
      </c>
      <c r="B72536" s="2" t="str">
        <f>TEXT(Table4[[#This Row],[Month End]], "Mmm")</f>
        <v>Sep</v>
      </c>
      <c r="C72536">
        <f>MONTH(Table4[[#This Row],[Month End]])</f>
        <v>9</v>
      </c>
      <c r="D72536">
        <f>YEAR(Table4[[#This Row],[Month End]])</f>
        <v>2016</v>
      </c>
      <c r="E72536">
        <v>55060</v>
      </c>
      <c r="F72536" t="s">
        <v>202</v>
      </c>
      <c r="G72536" t="s">
        <v>18</v>
      </c>
      <c r="H72536">
        <v>70</v>
      </c>
    </row>
    <row r="72537" spans="1:8" x14ac:dyDescent="0.25">
      <c r="A72537" s="2">
        <v>42643</v>
      </c>
      <c r="B72537" s="2" t="str">
        <f>TEXT(Table4[[#This Row],[Month End]], "Mmm")</f>
        <v>Sep</v>
      </c>
      <c r="C72537">
        <f>MONTH(Table4[[#This Row],[Month End]])</f>
        <v>9</v>
      </c>
      <c r="D72537">
        <f>YEAR(Table4[[#This Row],[Month End]])</f>
        <v>2016</v>
      </c>
      <c r="E72537">
        <v>60970</v>
      </c>
      <c r="F72537" t="s">
        <v>203</v>
      </c>
      <c r="G72537" t="s">
        <v>21</v>
      </c>
      <c r="H72537">
        <v>22</v>
      </c>
    </row>
    <row r="72538" spans="1:8" x14ac:dyDescent="0.25">
      <c r="A72538" s="2">
        <v>42643</v>
      </c>
      <c r="B72538" s="2" t="str">
        <f>TEXT(Table4[[#This Row],[Month End]], "Mmm")</f>
        <v>Sep</v>
      </c>
      <c r="C72538">
        <f>MONTH(Table4[[#This Row],[Month End]])</f>
        <v>9</v>
      </c>
      <c r="D72538">
        <f>YEAR(Table4[[#This Row],[Month End]])</f>
        <v>2016</v>
      </c>
      <c r="E72538">
        <v>54016</v>
      </c>
      <c r="F72538" t="s">
        <v>204</v>
      </c>
      <c r="G72538" t="s">
        <v>55</v>
      </c>
      <c r="H72538">
        <v>84</v>
      </c>
    </row>
    <row r="72539" spans="1:8" x14ac:dyDescent="0.25">
      <c r="A72539" s="2">
        <v>42643</v>
      </c>
      <c r="B72539" s="2" t="str">
        <f>TEXT(Table4[[#This Row],[Month End]], "Mmm")</f>
        <v>Sep</v>
      </c>
      <c r="C72539">
        <f>MONTH(Table4[[#This Row],[Month End]])</f>
        <v>9</v>
      </c>
      <c r="D72539">
        <f>YEAR(Table4[[#This Row],[Month End]])</f>
        <v>2016</v>
      </c>
      <c r="E72539">
        <v>93465</v>
      </c>
      <c r="F72539" t="s">
        <v>205</v>
      </c>
      <c r="G72539" t="s">
        <v>52</v>
      </c>
      <c r="H72539">
        <v>18</v>
      </c>
    </row>
    <row r="72540" spans="1:8" x14ac:dyDescent="0.25">
      <c r="A72540" s="2">
        <v>42643</v>
      </c>
      <c r="B72540" s="2" t="str">
        <f>TEXT(Table4[[#This Row],[Month End]], "Mmm")</f>
        <v>Sep</v>
      </c>
      <c r="C72540">
        <f>MONTH(Table4[[#This Row],[Month End]])</f>
        <v>9</v>
      </c>
      <c r="D72540">
        <f>YEAR(Table4[[#This Row],[Month End]])</f>
        <v>2016</v>
      </c>
      <c r="E72540">
        <v>82601</v>
      </c>
      <c r="F72540" t="s">
        <v>58</v>
      </c>
      <c r="G72540" t="s">
        <v>37</v>
      </c>
      <c r="H72540">
        <v>206</v>
      </c>
    </row>
    <row r="72541" spans="1:8" x14ac:dyDescent="0.25">
      <c r="A72541" s="2">
        <v>42643</v>
      </c>
      <c r="B72541" s="2" t="str">
        <f>TEXT(Table4[[#This Row],[Month End]], "Mmm")</f>
        <v>Sep</v>
      </c>
      <c r="C72541">
        <f>MONTH(Table4[[#This Row],[Month End]])</f>
        <v>9</v>
      </c>
      <c r="D72541">
        <f>YEAR(Table4[[#This Row],[Month End]])</f>
        <v>2016</v>
      </c>
      <c r="E72541">
        <v>83873</v>
      </c>
      <c r="F72541" t="s">
        <v>206</v>
      </c>
      <c r="G72541" t="s">
        <v>2</v>
      </c>
      <c r="H72541">
        <v>501</v>
      </c>
    </row>
    <row r="72542" spans="1:8" x14ac:dyDescent="0.25">
      <c r="A72542" s="2">
        <v>42643</v>
      </c>
      <c r="B72542" s="2" t="str">
        <f>TEXT(Table4[[#This Row],[Month End]], "Mmm")</f>
        <v>Sep</v>
      </c>
      <c r="C72542">
        <f>MONTH(Table4[[#This Row],[Month End]])</f>
        <v>9</v>
      </c>
      <c r="D72542">
        <f>YEAR(Table4[[#This Row],[Month End]])</f>
        <v>2016</v>
      </c>
      <c r="E72542">
        <v>59414</v>
      </c>
      <c r="F72542" t="s">
        <v>56</v>
      </c>
      <c r="G72542" t="s">
        <v>15</v>
      </c>
      <c r="H72542">
        <v>283</v>
      </c>
    </row>
    <row r="72543" spans="1:8" x14ac:dyDescent="0.25">
      <c r="A72543" s="2">
        <v>42643</v>
      </c>
      <c r="B72543" s="2" t="str">
        <f>TEXT(Table4[[#This Row],[Month End]], "Mmm")</f>
        <v>Sep</v>
      </c>
      <c r="C72543">
        <f>MONTH(Table4[[#This Row],[Month End]])</f>
        <v>9</v>
      </c>
      <c r="D72543">
        <f>YEAR(Table4[[#This Row],[Month End]])</f>
        <v>2016</v>
      </c>
      <c r="E72543">
        <v>85602</v>
      </c>
      <c r="F72543" t="s">
        <v>207</v>
      </c>
      <c r="G72543" t="s">
        <v>48</v>
      </c>
      <c r="H72543">
        <v>3</v>
      </c>
    </row>
    <row r="72544" spans="1:8" x14ac:dyDescent="0.25">
      <c r="A72544" s="2">
        <v>42643</v>
      </c>
      <c r="B72544" s="2" t="str">
        <f>TEXT(Table4[[#This Row],[Month End]], "Mmm")</f>
        <v>Sep</v>
      </c>
      <c r="C72544">
        <f>MONTH(Table4[[#This Row],[Month End]])</f>
        <v>9</v>
      </c>
      <c r="D72544">
        <f>YEAR(Table4[[#This Row],[Month End]])</f>
        <v>2016</v>
      </c>
      <c r="E72544">
        <v>54552</v>
      </c>
      <c r="F72544" t="s">
        <v>208</v>
      </c>
      <c r="G72544" t="s">
        <v>55</v>
      </c>
      <c r="H72544">
        <v>169</v>
      </c>
    </row>
    <row r="72545" spans="1:8" x14ac:dyDescent="0.25">
      <c r="A72545" s="2">
        <v>42643</v>
      </c>
      <c r="B72545" s="2" t="str">
        <f>TEXT(Table4[[#This Row],[Month End]], "Mmm")</f>
        <v>Sep</v>
      </c>
      <c r="C72545">
        <f>MONTH(Table4[[#This Row],[Month End]])</f>
        <v>9</v>
      </c>
      <c r="D72545">
        <f>YEAR(Table4[[#This Row],[Month End]])</f>
        <v>2016</v>
      </c>
      <c r="E72545">
        <v>56387</v>
      </c>
      <c r="F72545" t="s">
        <v>54</v>
      </c>
      <c r="G72545" t="s">
        <v>18</v>
      </c>
      <c r="H72545">
        <v>120</v>
      </c>
    </row>
    <row r="72546" spans="1:8" x14ac:dyDescent="0.25">
      <c r="A72546" s="2">
        <v>42643</v>
      </c>
      <c r="B72546" s="2" t="str">
        <f>TEXT(Table4[[#This Row],[Month End]], "Mmm")</f>
        <v>Sep</v>
      </c>
      <c r="C72546">
        <f>MONTH(Table4[[#This Row],[Month End]])</f>
        <v>9</v>
      </c>
      <c r="D72546">
        <f>YEAR(Table4[[#This Row],[Month End]])</f>
        <v>2016</v>
      </c>
      <c r="E72546">
        <v>59750</v>
      </c>
      <c r="F72546" t="s">
        <v>53</v>
      </c>
      <c r="G72546" t="s">
        <v>15</v>
      </c>
      <c r="H72546">
        <v>416</v>
      </c>
    </row>
    <row r="72547" spans="1:8" x14ac:dyDescent="0.25">
      <c r="A72547" s="2">
        <v>42643</v>
      </c>
      <c r="B72547" s="2" t="str">
        <f>TEXT(Table4[[#This Row],[Month End]], "Mmm")</f>
        <v>Sep</v>
      </c>
      <c r="C72547">
        <f>MONTH(Table4[[#This Row],[Month End]])</f>
        <v>9</v>
      </c>
      <c r="D72547">
        <f>YEAR(Table4[[#This Row],[Month End]])</f>
        <v>2016</v>
      </c>
      <c r="E72547">
        <v>59911</v>
      </c>
      <c r="F72547" t="s">
        <v>209</v>
      </c>
      <c r="G72547" t="s">
        <v>15</v>
      </c>
      <c r="H72547">
        <v>341</v>
      </c>
    </row>
    <row r="72548" spans="1:8" x14ac:dyDescent="0.25">
      <c r="A72548" s="2">
        <v>42643</v>
      </c>
      <c r="B72548" s="2" t="str">
        <f>TEXT(Table4[[#This Row],[Month End]], "Mmm")</f>
        <v>Sep</v>
      </c>
      <c r="C72548">
        <f>MONTH(Table4[[#This Row],[Month End]])</f>
        <v>9</v>
      </c>
      <c r="D72548">
        <f>YEAR(Table4[[#This Row],[Month End]])</f>
        <v>2016</v>
      </c>
      <c r="E72548">
        <v>24382</v>
      </c>
      <c r="F72548" t="s">
        <v>210</v>
      </c>
      <c r="G72548" t="s">
        <v>4</v>
      </c>
      <c r="H72548">
        <v>9</v>
      </c>
    </row>
    <row r="72549" spans="1:8" x14ac:dyDescent="0.25">
      <c r="A72549" s="2">
        <v>42643</v>
      </c>
      <c r="B72549" s="2" t="str">
        <f>TEXT(Table4[[#This Row],[Month End]], "Mmm")</f>
        <v>Sep</v>
      </c>
      <c r="C72549">
        <f>MONTH(Table4[[#This Row],[Month End]])</f>
        <v>9</v>
      </c>
      <c r="D72549">
        <f>YEAR(Table4[[#This Row],[Month End]])</f>
        <v>2016</v>
      </c>
      <c r="E72549">
        <v>59714</v>
      </c>
      <c r="F72549" t="s">
        <v>50</v>
      </c>
      <c r="G72549" t="s">
        <v>15</v>
      </c>
      <c r="H72549">
        <v>299</v>
      </c>
    </row>
    <row r="72550" spans="1:8" x14ac:dyDescent="0.25">
      <c r="A72550" s="2">
        <v>42643</v>
      </c>
      <c r="B72550" s="2" t="str">
        <f>TEXT(Table4[[#This Row],[Month End]], "Mmm")</f>
        <v>Sep</v>
      </c>
      <c r="C72550">
        <f>MONTH(Table4[[#This Row],[Month End]])</f>
        <v>9</v>
      </c>
      <c r="D72550">
        <f>YEAR(Table4[[#This Row],[Month End]])</f>
        <v>2016</v>
      </c>
      <c r="E72550">
        <v>23841</v>
      </c>
      <c r="F72550" t="s">
        <v>211</v>
      </c>
      <c r="G72550" t="s">
        <v>4</v>
      </c>
      <c r="H72550">
        <v>0</v>
      </c>
    </row>
    <row r="72551" spans="1:8" x14ac:dyDescent="0.25">
      <c r="A72551" s="2">
        <v>42643</v>
      </c>
      <c r="B72551" s="2" t="str">
        <f>TEXT(Table4[[#This Row],[Month End]], "Mmm")</f>
        <v>Sep</v>
      </c>
      <c r="C72551">
        <f>MONTH(Table4[[#This Row],[Month End]])</f>
        <v>9</v>
      </c>
      <c r="D72551">
        <f>YEAR(Table4[[#This Row],[Month End]])</f>
        <v>2016</v>
      </c>
      <c r="E72551">
        <v>40361</v>
      </c>
      <c r="F72551" t="s">
        <v>47</v>
      </c>
      <c r="G72551" t="s">
        <v>46</v>
      </c>
      <c r="H72551">
        <v>23</v>
      </c>
    </row>
    <row r="72552" spans="1:8" x14ac:dyDescent="0.25">
      <c r="A72552" s="2">
        <v>42643</v>
      </c>
      <c r="B72552" s="2" t="str">
        <f>TEXT(Table4[[#This Row],[Month End]], "Mmm")</f>
        <v>Sep</v>
      </c>
      <c r="C72552">
        <f>MONTH(Table4[[#This Row],[Month End]])</f>
        <v>9</v>
      </c>
      <c r="D72552">
        <f>YEAR(Table4[[#This Row],[Month End]])</f>
        <v>2016</v>
      </c>
      <c r="E72552">
        <v>55744</v>
      </c>
      <c r="F72552" t="s">
        <v>45</v>
      </c>
      <c r="G72552" t="s">
        <v>18</v>
      </c>
      <c r="H72552">
        <v>200</v>
      </c>
    </row>
    <row r="72553" spans="1:8" x14ac:dyDescent="0.25">
      <c r="A72553" s="2">
        <v>42643</v>
      </c>
      <c r="B72553" s="2" t="str">
        <f>TEXT(Table4[[#This Row],[Month End]], "Mmm")</f>
        <v>Sep</v>
      </c>
      <c r="C72553">
        <f>MONTH(Table4[[#This Row],[Month End]])</f>
        <v>9</v>
      </c>
      <c r="D72553">
        <f>YEAR(Table4[[#This Row],[Month End]])</f>
        <v>2016</v>
      </c>
      <c r="E72553">
        <v>28779</v>
      </c>
      <c r="F72553" t="s">
        <v>212</v>
      </c>
      <c r="G72553" t="s">
        <v>24</v>
      </c>
      <c r="H72553">
        <v>9</v>
      </c>
    </row>
    <row r="72554" spans="1:8" x14ac:dyDescent="0.25">
      <c r="A72554" s="2">
        <v>42643</v>
      </c>
      <c r="B72554" s="2" t="str">
        <f>TEXT(Table4[[#This Row],[Month End]], "Mmm")</f>
        <v>Sep</v>
      </c>
      <c r="C72554">
        <f>MONTH(Table4[[#This Row],[Month End]])</f>
        <v>9</v>
      </c>
      <c r="D72554">
        <f>YEAR(Table4[[#This Row],[Month End]])</f>
        <v>2016</v>
      </c>
      <c r="E72554">
        <v>98841</v>
      </c>
      <c r="F72554" t="s">
        <v>41</v>
      </c>
      <c r="G72554" t="s">
        <v>40</v>
      </c>
      <c r="H72554">
        <v>102</v>
      </c>
    </row>
    <row r="72555" spans="1:8" x14ac:dyDescent="0.25">
      <c r="A72555" s="2">
        <v>42643</v>
      </c>
      <c r="B72555" s="2" t="str">
        <f>TEXT(Table4[[#This Row],[Month End]], "Mmm")</f>
        <v>Sep</v>
      </c>
      <c r="C72555">
        <f>MONTH(Table4[[#This Row],[Month End]])</f>
        <v>9</v>
      </c>
      <c r="D72555">
        <f>YEAR(Table4[[#This Row],[Month End]])</f>
        <v>2016</v>
      </c>
      <c r="E72555">
        <v>68022</v>
      </c>
      <c r="F72555" t="s">
        <v>42</v>
      </c>
      <c r="G72555" t="s">
        <v>11</v>
      </c>
      <c r="H72555">
        <v>32</v>
      </c>
    </row>
    <row r="72556" spans="1:8" x14ac:dyDescent="0.25">
      <c r="A72556" s="2">
        <v>42643</v>
      </c>
      <c r="B72556" s="2" t="str">
        <f>TEXT(Table4[[#This Row],[Month End]], "Mmm")</f>
        <v>Sep</v>
      </c>
      <c r="C72556">
        <f>MONTH(Table4[[#This Row],[Month End]])</f>
        <v>9</v>
      </c>
      <c r="D72556">
        <f>YEAR(Table4[[#This Row],[Month End]])</f>
        <v>2016</v>
      </c>
      <c r="E72556">
        <v>83654</v>
      </c>
      <c r="F72556" t="s">
        <v>213</v>
      </c>
      <c r="G72556" t="s">
        <v>2</v>
      </c>
      <c r="H72556">
        <v>353</v>
      </c>
    </row>
    <row r="72557" spans="1:8" x14ac:dyDescent="0.25">
      <c r="A72557" s="2">
        <v>42643</v>
      </c>
      <c r="B72557" s="2" t="str">
        <f>TEXT(Table4[[#This Row],[Month End]], "Mmm")</f>
        <v>Sep</v>
      </c>
      <c r="C72557">
        <f>MONTH(Table4[[#This Row],[Month End]])</f>
        <v>9</v>
      </c>
      <c r="D72557">
        <f>YEAR(Table4[[#This Row],[Month End]])</f>
        <v>2016</v>
      </c>
      <c r="E72557">
        <v>53818</v>
      </c>
      <c r="F72557" t="s">
        <v>214</v>
      </c>
      <c r="G72557" t="s">
        <v>55</v>
      </c>
      <c r="H72557">
        <v>45</v>
      </c>
    </row>
    <row r="72558" spans="1:8" x14ac:dyDescent="0.25">
      <c r="A72558" s="2">
        <v>42643</v>
      </c>
      <c r="B72558" s="2" t="str">
        <f>TEXT(Table4[[#This Row],[Month End]], "Mmm")</f>
        <v>Sep</v>
      </c>
      <c r="C72558">
        <f>MONTH(Table4[[#This Row],[Month End]])</f>
        <v>9</v>
      </c>
      <c r="D72558">
        <f>YEAR(Table4[[#This Row],[Month End]])</f>
        <v>2016</v>
      </c>
      <c r="E72558">
        <v>75662</v>
      </c>
      <c r="F72558" t="s">
        <v>43</v>
      </c>
      <c r="G72558" t="s">
        <v>9</v>
      </c>
      <c r="H72558">
        <v>0</v>
      </c>
    </row>
    <row r="72559" spans="1:8" x14ac:dyDescent="0.25">
      <c r="A72559" s="2">
        <v>42643</v>
      </c>
      <c r="B72559" s="2" t="str">
        <f>TEXT(Table4[[#This Row],[Month End]], "Mmm")</f>
        <v>Sep</v>
      </c>
      <c r="C72559">
        <f>MONTH(Table4[[#This Row],[Month End]])</f>
        <v>9</v>
      </c>
      <c r="D72559">
        <f>YEAR(Table4[[#This Row],[Month End]])</f>
        <v>2016</v>
      </c>
      <c r="E72559">
        <v>65721</v>
      </c>
      <c r="F72559" t="s">
        <v>215</v>
      </c>
      <c r="G72559" t="s">
        <v>29</v>
      </c>
      <c r="H72559">
        <v>13</v>
      </c>
    </row>
    <row r="72560" spans="1:8" x14ac:dyDescent="0.25">
      <c r="A72560" s="2">
        <v>42643</v>
      </c>
      <c r="B72560" s="2" t="str">
        <f>TEXT(Table4[[#This Row],[Month End]], "Mmm")</f>
        <v>Sep</v>
      </c>
      <c r="C72560">
        <f>MONTH(Table4[[#This Row],[Month End]])</f>
        <v>9</v>
      </c>
      <c r="D72560">
        <f>YEAR(Table4[[#This Row],[Month End]])</f>
        <v>2016</v>
      </c>
      <c r="E72560">
        <v>56560</v>
      </c>
      <c r="F72560" t="s">
        <v>216</v>
      </c>
      <c r="G72560" t="s">
        <v>18</v>
      </c>
      <c r="H72560">
        <v>114</v>
      </c>
    </row>
    <row r="72561" spans="1:8" x14ac:dyDescent="0.25">
      <c r="A72561" s="2">
        <v>42643</v>
      </c>
      <c r="B72561" s="2" t="str">
        <f>TEXT(Table4[[#This Row],[Month End]], "Mmm")</f>
        <v>Sep</v>
      </c>
      <c r="C72561">
        <f>MONTH(Table4[[#This Row],[Month End]])</f>
        <v>9</v>
      </c>
      <c r="D72561">
        <f>YEAR(Table4[[#This Row],[Month End]])</f>
        <v>2016</v>
      </c>
      <c r="E72561">
        <v>31033</v>
      </c>
      <c r="F72561" t="s">
        <v>217</v>
      </c>
      <c r="G72561" t="s">
        <v>218</v>
      </c>
      <c r="H72561">
        <v>0</v>
      </c>
    </row>
    <row r="72562" spans="1:8" x14ac:dyDescent="0.25">
      <c r="A72562" s="2">
        <v>42643</v>
      </c>
      <c r="B72562" s="2" t="str">
        <f>TEXT(Table4[[#This Row],[Month End]], "Mmm")</f>
        <v>Sep</v>
      </c>
      <c r="C72562">
        <f>MONTH(Table4[[#This Row],[Month End]])</f>
        <v>9</v>
      </c>
      <c r="D72562">
        <f>YEAR(Table4[[#This Row],[Month End]])</f>
        <v>2016</v>
      </c>
      <c r="E72562">
        <v>81147</v>
      </c>
      <c r="F72562" t="s">
        <v>219</v>
      </c>
      <c r="G72562" t="s">
        <v>14</v>
      </c>
      <c r="H72562">
        <v>227</v>
      </c>
    </row>
    <row r="72563" spans="1:8" x14ac:dyDescent="0.25">
      <c r="A72563" s="2">
        <v>42643</v>
      </c>
      <c r="B72563" s="2" t="str">
        <f>TEXT(Table4[[#This Row],[Month End]], "Mmm")</f>
        <v>Sep</v>
      </c>
      <c r="C72563">
        <f>MONTH(Table4[[#This Row],[Month End]])</f>
        <v>9</v>
      </c>
      <c r="D72563">
        <f>YEAR(Table4[[#This Row],[Month End]])</f>
        <v>2016</v>
      </c>
      <c r="E72563">
        <v>61615</v>
      </c>
      <c r="F72563" t="s">
        <v>220</v>
      </c>
      <c r="G72563" t="s">
        <v>21</v>
      </c>
      <c r="H72563">
        <v>21</v>
      </c>
    </row>
    <row r="72564" spans="1:8" x14ac:dyDescent="0.25">
      <c r="A72564" s="2">
        <v>42643</v>
      </c>
      <c r="B72564" s="2" t="str">
        <f>TEXT(Table4[[#This Row],[Month End]], "Mmm")</f>
        <v>Sep</v>
      </c>
      <c r="C72564">
        <f>MONTH(Table4[[#This Row],[Month End]])</f>
        <v>9</v>
      </c>
      <c r="D72564">
        <f>YEAR(Table4[[#This Row],[Month End]])</f>
        <v>2016</v>
      </c>
      <c r="E72564">
        <v>54893</v>
      </c>
      <c r="F72564" t="s">
        <v>221</v>
      </c>
      <c r="G72564" t="s">
        <v>55</v>
      </c>
      <c r="H72564">
        <v>139</v>
      </c>
    </row>
    <row r="72565" spans="1:8" x14ac:dyDescent="0.25">
      <c r="A72565" s="2">
        <v>42643</v>
      </c>
      <c r="B72565" s="2" t="str">
        <f>TEXT(Table4[[#This Row],[Month End]], "Mmm")</f>
        <v>Sep</v>
      </c>
      <c r="C72565">
        <f>MONTH(Table4[[#This Row],[Month End]])</f>
        <v>9</v>
      </c>
      <c r="D72565">
        <f>YEAR(Table4[[#This Row],[Month End]])</f>
        <v>2016</v>
      </c>
      <c r="E72565">
        <v>83001</v>
      </c>
      <c r="F72565" t="s">
        <v>38</v>
      </c>
      <c r="G72565" t="s">
        <v>37</v>
      </c>
      <c r="H72565">
        <v>360</v>
      </c>
    </row>
    <row r="72566" spans="1:8" x14ac:dyDescent="0.25">
      <c r="A72566" s="2">
        <v>42643</v>
      </c>
      <c r="B72566" s="2" t="str">
        <f>TEXT(Table4[[#This Row],[Month End]], "Mmm")</f>
        <v>Sep</v>
      </c>
      <c r="C72566">
        <f>MONTH(Table4[[#This Row],[Month End]])</f>
        <v>9</v>
      </c>
      <c r="D72566">
        <f>YEAR(Table4[[#This Row],[Month End]])</f>
        <v>2016</v>
      </c>
      <c r="E72566">
        <v>63640</v>
      </c>
      <c r="F72566" t="s">
        <v>88</v>
      </c>
      <c r="G72566" t="s">
        <v>29</v>
      </c>
      <c r="H72566">
        <v>23</v>
      </c>
    </row>
    <row r="72567" spans="1:8" x14ac:dyDescent="0.25">
      <c r="A72567" s="2">
        <v>42643</v>
      </c>
      <c r="B72567" s="2" t="str">
        <f>TEXT(Table4[[#This Row],[Month End]], "Mmm")</f>
        <v>Sep</v>
      </c>
      <c r="C72567">
        <f>MONTH(Table4[[#This Row],[Month End]])</f>
        <v>9</v>
      </c>
      <c r="D72567">
        <f>YEAR(Table4[[#This Row],[Month End]])</f>
        <v>2016</v>
      </c>
      <c r="E72567">
        <v>55811</v>
      </c>
      <c r="F72567" t="s">
        <v>39</v>
      </c>
      <c r="G72567" t="s">
        <v>18</v>
      </c>
      <c r="H72567">
        <v>156</v>
      </c>
    </row>
    <row r="72568" spans="1:8" x14ac:dyDescent="0.25">
      <c r="A72568" s="2">
        <v>42643</v>
      </c>
      <c r="B72568" s="2" t="str">
        <f>TEXT(Table4[[#This Row],[Month End]], "Mmm")</f>
        <v>Sep</v>
      </c>
      <c r="C72568">
        <f>MONTH(Table4[[#This Row],[Month End]])</f>
        <v>9</v>
      </c>
      <c r="D72568">
        <f>YEAR(Table4[[#This Row],[Month End]])</f>
        <v>2016</v>
      </c>
      <c r="E72568">
        <v>50325</v>
      </c>
      <c r="F72568" t="s">
        <v>222</v>
      </c>
      <c r="G72568" t="s">
        <v>28</v>
      </c>
      <c r="H72568">
        <v>21</v>
      </c>
    </row>
    <row r="72569" spans="1:8" x14ac:dyDescent="0.25">
      <c r="A72569" s="2">
        <v>42643</v>
      </c>
      <c r="B72569" s="2" t="str">
        <f>TEXT(Table4[[#This Row],[Month End]], "Mmm")</f>
        <v>Sep</v>
      </c>
      <c r="C72569">
        <f>MONTH(Table4[[#This Row],[Month End]])</f>
        <v>9</v>
      </c>
      <c r="D72569">
        <f>YEAR(Table4[[#This Row],[Month End]])</f>
        <v>2016</v>
      </c>
      <c r="E72569">
        <v>86040</v>
      </c>
      <c r="F72569" t="s">
        <v>223</v>
      </c>
      <c r="G72569" t="s">
        <v>48</v>
      </c>
      <c r="H72569">
        <v>12</v>
      </c>
    </row>
    <row r="72570" spans="1:8" x14ac:dyDescent="0.25">
      <c r="A72570" s="2">
        <v>42643</v>
      </c>
      <c r="B72570" s="2" t="str">
        <f>TEXT(Table4[[#This Row],[Month End]], "Mmm")</f>
        <v>Sep</v>
      </c>
      <c r="C72570">
        <f>MONTH(Table4[[#This Row],[Month End]])</f>
        <v>9</v>
      </c>
      <c r="D72570">
        <f>YEAR(Table4[[#This Row],[Month End]])</f>
        <v>2016</v>
      </c>
      <c r="E72570">
        <v>56763</v>
      </c>
      <c r="F72570" t="s">
        <v>224</v>
      </c>
      <c r="G72570" t="s">
        <v>18</v>
      </c>
      <c r="H72570">
        <v>206</v>
      </c>
    </row>
    <row r="72571" spans="1:8" x14ac:dyDescent="0.25">
      <c r="A72571" s="2">
        <v>42643</v>
      </c>
      <c r="B72571" s="2" t="str">
        <f>TEXT(Table4[[#This Row],[Month End]], "Mmm")</f>
        <v>Sep</v>
      </c>
      <c r="C72571">
        <f>MONTH(Table4[[#This Row],[Month End]])</f>
        <v>9</v>
      </c>
      <c r="D72571">
        <f>YEAR(Table4[[#This Row],[Month End]])</f>
        <v>2016</v>
      </c>
      <c r="E72571">
        <v>58341</v>
      </c>
      <c r="F72571" t="s">
        <v>36</v>
      </c>
      <c r="G72571" t="s">
        <v>35</v>
      </c>
      <c r="H72571">
        <v>252</v>
      </c>
    </row>
    <row r="72572" spans="1:8" x14ac:dyDescent="0.25">
      <c r="A72572" s="2">
        <v>42643</v>
      </c>
      <c r="B72572" s="2" t="str">
        <f>TEXT(Table4[[#This Row],[Month End]], "Mmm")</f>
        <v>Sep</v>
      </c>
      <c r="C72572">
        <f>MONTH(Table4[[#This Row],[Month End]])</f>
        <v>9</v>
      </c>
      <c r="D72572">
        <f>YEAR(Table4[[#This Row],[Month End]])</f>
        <v>2016</v>
      </c>
      <c r="E72572">
        <v>51103</v>
      </c>
      <c r="F72572" t="s">
        <v>225</v>
      </c>
      <c r="G72572" t="s">
        <v>28</v>
      </c>
      <c r="H72572">
        <v>54</v>
      </c>
    </row>
    <row r="72573" spans="1:8" x14ac:dyDescent="0.25">
      <c r="A72573" s="2">
        <v>42643</v>
      </c>
      <c r="B72573" s="2" t="str">
        <f>TEXT(Table4[[#This Row],[Month End]], "Mmm")</f>
        <v>Sep</v>
      </c>
      <c r="C72573">
        <f>MONTH(Table4[[#This Row],[Month End]])</f>
        <v>9</v>
      </c>
      <c r="D72573">
        <f>YEAR(Table4[[#This Row],[Month End]])</f>
        <v>2016</v>
      </c>
      <c r="E72573">
        <v>23434</v>
      </c>
      <c r="F72573" t="s">
        <v>33</v>
      </c>
      <c r="G72573" t="s">
        <v>4</v>
      </c>
      <c r="H72573">
        <v>0</v>
      </c>
    </row>
    <row r="72574" spans="1:8" x14ac:dyDescent="0.25">
      <c r="A72574" s="2">
        <v>42643</v>
      </c>
      <c r="B72574" s="2" t="str">
        <f>TEXT(Table4[[#This Row],[Month End]], "Mmm")</f>
        <v>Sep</v>
      </c>
      <c r="C72574">
        <f>MONTH(Table4[[#This Row],[Month End]])</f>
        <v>9</v>
      </c>
      <c r="D72574">
        <f>YEAR(Table4[[#This Row],[Month End]])</f>
        <v>2016</v>
      </c>
      <c r="E72574">
        <v>66111</v>
      </c>
      <c r="F72574" t="s">
        <v>34</v>
      </c>
      <c r="G72574" t="s">
        <v>7</v>
      </c>
      <c r="H72574">
        <v>12</v>
      </c>
    </row>
    <row r="72575" spans="1:8" x14ac:dyDescent="0.25">
      <c r="A72575" s="2">
        <v>42643</v>
      </c>
      <c r="B72575" s="2" t="str">
        <f>TEXT(Table4[[#This Row],[Month End]], "Mmm")</f>
        <v>Sep</v>
      </c>
      <c r="C72575">
        <f>MONTH(Table4[[#This Row],[Month End]])</f>
        <v>9</v>
      </c>
      <c r="D72575">
        <f>YEAR(Table4[[#This Row],[Month End]])</f>
        <v>2016</v>
      </c>
      <c r="E72575">
        <v>27310</v>
      </c>
      <c r="F72575" t="s">
        <v>226</v>
      </c>
      <c r="G72575" t="s">
        <v>24</v>
      </c>
      <c r="H72575">
        <v>0</v>
      </c>
    </row>
    <row r="72576" spans="1:8" x14ac:dyDescent="0.25">
      <c r="A72576" s="2">
        <v>42643</v>
      </c>
      <c r="B72576" s="2" t="str">
        <f>TEXT(Table4[[#This Row],[Month End]], "Mmm")</f>
        <v>Sep</v>
      </c>
      <c r="C72576">
        <f>MONTH(Table4[[#This Row],[Month End]])</f>
        <v>9</v>
      </c>
      <c r="D72576">
        <f>YEAR(Table4[[#This Row],[Month End]])</f>
        <v>2016</v>
      </c>
      <c r="E72576">
        <v>84078</v>
      </c>
      <c r="F72576" t="s">
        <v>227</v>
      </c>
      <c r="G72576" t="s">
        <v>51</v>
      </c>
      <c r="H72576">
        <v>132</v>
      </c>
    </row>
    <row r="72577" spans="1:8" x14ac:dyDescent="0.25">
      <c r="A72577" s="2">
        <v>42643</v>
      </c>
      <c r="B72577" s="2" t="str">
        <f>TEXT(Table4[[#This Row],[Month End]], "Mmm")</f>
        <v>Sep</v>
      </c>
      <c r="C72577">
        <f>MONTH(Table4[[#This Row],[Month End]])</f>
        <v>9</v>
      </c>
      <c r="D72577">
        <f>YEAR(Table4[[#This Row],[Month End]])</f>
        <v>2016</v>
      </c>
      <c r="E72577">
        <v>82426</v>
      </c>
      <c r="F72577" t="s">
        <v>228</v>
      </c>
      <c r="G72577" t="s">
        <v>37</v>
      </c>
      <c r="H72577">
        <v>151</v>
      </c>
    </row>
    <row r="72578" spans="1:8" x14ac:dyDescent="0.25">
      <c r="A72578" s="2">
        <v>42643</v>
      </c>
      <c r="B72578" s="2" t="str">
        <f>TEXT(Table4[[#This Row],[Month End]], "Mmm")</f>
        <v>Sep</v>
      </c>
      <c r="C72578">
        <f>MONTH(Table4[[#This Row],[Month End]])</f>
        <v>9</v>
      </c>
      <c r="D72578">
        <f>YEAR(Table4[[#This Row],[Month End]])</f>
        <v>2016</v>
      </c>
      <c r="E72578">
        <v>84401</v>
      </c>
      <c r="F72578" t="s">
        <v>229</v>
      </c>
      <c r="G72578" t="s">
        <v>51</v>
      </c>
      <c r="H72578">
        <v>95</v>
      </c>
    </row>
    <row r="72579" spans="1:8" x14ac:dyDescent="0.25">
      <c r="A72579" s="2">
        <v>42643</v>
      </c>
      <c r="B72579" s="2" t="str">
        <f>TEXT(Table4[[#This Row],[Month End]], "Mmm")</f>
        <v>Sep</v>
      </c>
      <c r="C72579">
        <f>MONTH(Table4[[#This Row],[Month End]])</f>
        <v>9</v>
      </c>
      <c r="D72579">
        <f>YEAR(Table4[[#This Row],[Month End]])</f>
        <v>2016</v>
      </c>
      <c r="E72579">
        <v>59270</v>
      </c>
      <c r="F72579" t="s">
        <v>31</v>
      </c>
      <c r="G72579" t="s">
        <v>15</v>
      </c>
      <c r="H72579">
        <v>206</v>
      </c>
    </row>
    <row r="72580" spans="1:8" x14ac:dyDescent="0.25">
      <c r="A72580" s="2">
        <v>42643</v>
      </c>
      <c r="B72580" s="2" t="str">
        <f>TEXT(Table4[[#This Row],[Month End]], "Mmm")</f>
        <v>Sep</v>
      </c>
      <c r="C72580">
        <f>MONTH(Table4[[#This Row],[Month End]])</f>
        <v>9</v>
      </c>
      <c r="D72580">
        <f>YEAR(Table4[[#This Row],[Month End]])</f>
        <v>2016</v>
      </c>
      <c r="E72580">
        <v>72712</v>
      </c>
      <c r="F72580" t="s">
        <v>32</v>
      </c>
      <c r="G72580" t="s">
        <v>17</v>
      </c>
      <c r="H72580">
        <v>15</v>
      </c>
    </row>
    <row r="72581" spans="1:8" x14ac:dyDescent="0.25">
      <c r="A72581" s="2">
        <v>42643</v>
      </c>
      <c r="B72581" s="2" t="str">
        <f>TEXT(Table4[[#This Row],[Month End]], "Mmm")</f>
        <v>Sep</v>
      </c>
      <c r="C72581">
        <f>MONTH(Table4[[#This Row],[Month End]])</f>
        <v>9</v>
      </c>
      <c r="D72581">
        <f>YEAR(Table4[[#This Row],[Month End]])</f>
        <v>2016</v>
      </c>
      <c r="E72581">
        <v>88101</v>
      </c>
      <c r="F72581" t="s">
        <v>30</v>
      </c>
      <c r="G72581" t="s">
        <v>27</v>
      </c>
      <c r="H72581">
        <v>14</v>
      </c>
    </row>
    <row r="72582" spans="1:8" x14ac:dyDescent="0.25">
      <c r="A72582" s="2">
        <v>42643</v>
      </c>
      <c r="B72582" s="2" t="str">
        <f>TEXT(Table4[[#This Row],[Month End]], "Mmm")</f>
        <v>Sep</v>
      </c>
      <c r="C72582">
        <f>MONTH(Table4[[#This Row],[Month End]])</f>
        <v>9</v>
      </c>
      <c r="D72582">
        <f>YEAR(Table4[[#This Row],[Month End]])</f>
        <v>2016</v>
      </c>
      <c r="E72582">
        <v>69361</v>
      </c>
      <c r="F72582" t="s">
        <v>230</v>
      </c>
      <c r="G72582" t="s">
        <v>11</v>
      </c>
      <c r="H72582">
        <v>97</v>
      </c>
    </row>
    <row r="72583" spans="1:8" x14ac:dyDescent="0.25">
      <c r="A72583" s="2">
        <v>42643</v>
      </c>
      <c r="B72583" s="2" t="str">
        <f>TEXT(Table4[[#This Row],[Month End]], "Mmm")</f>
        <v>Sep</v>
      </c>
      <c r="C72583">
        <f>MONTH(Table4[[#This Row],[Month End]])</f>
        <v>9</v>
      </c>
      <c r="D72583">
        <f>YEAR(Table4[[#This Row],[Month End]])</f>
        <v>2016</v>
      </c>
      <c r="E72583">
        <v>78628</v>
      </c>
      <c r="F72583" t="s">
        <v>231</v>
      </c>
      <c r="G72583" t="s">
        <v>9</v>
      </c>
      <c r="H72583">
        <v>0</v>
      </c>
    </row>
    <row r="72584" spans="1:8" x14ac:dyDescent="0.25">
      <c r="A72584" s="2">
        <v>42643</v>
      </c>
      <c r="B72584" s="2" t="str">
        <f>TEXT(Table4[[#This Row],[Month End]], "Mmm")</f>
        <v>Sep</v>
      </c>
      <c r="C72584">
        <f>MONTH(Table4[[#This Row],[Month End]])</f>
        <v>9</v>
      </c>
      <c r="D72584">
        <f>YEAR(Table4[[#This Row],[Month End]])</f>
        <v>2016</v>
      </c>
      <c r="E72584">
        <v>57236</v>
      </c>
      <c r="F72584" t="s">
        <v>8</v>
      </c>
      <c r="G72584" t="s">
        <v>19</v>
      </c>
      <c r="H72584">
        <v>118</v>
      </c>
    </row>
    <row r="72585" spans="1:8" x14ac:dyDescent="0.25">
      <c r="A72585" s="2">
        <v>42643</v>
      </c>
      <c r="B72585" s="2" t="str">
        <f>TEXT(Table4[[#This Row],[Month End]], "Mmm")</f>
        <v>Sep</v>
      </c>
      <c r="C72585">
        <f>MONTH(Table4[[#This Row],[Month End]])</f>
        <v>9</v>
      </c>
      <c r="D72585">
        <f>YEAR(Table4[[#This Row],[Month End]])</f>
        <v>2016</v>
      </c>
      <c r="E72585">
        <v>76087</v>
      </c>
      <c r="F72585" t="s">
        <v>25</v>
      </c>
      <c r="G72585" t="s">
        <v>9</v>
      </c>
      <c r="H72585">
        <v>0</v>
      </c>
    </row>
    <row r="72586" spans="1:8" x14ac:dyDescent="0.25">
      <c r="A72586" s="2">
        <v>42643</v>
      </c>
      <c r="B72586" s="2" t="str">
        <f>TEXT(Table4[[#This Row],[Month End]], "Mmm")</f>
        <v>Sep</v>
      </c>
      <c r="C72586">
        <f>MONTH(Table4[[#This Row],[Month End]])</f>
        <v>9</v>
      </c>
      <c r="D72586">
        <f>YEAR(Table4[[#This Row],[Month End]])</f>
        <v>2016</v>
      </c>
      <c r="E72586">
        <v>67114</v>
      </c>
      <c r="F72586" t="s">
        <v>23</v>
      </c>
      <c r="G72586" t="s">
        <v>7</v>
      </c>
      <c r="H72586">
        <v>22</v>
      </c>
    </row>
    <row r="72587" spans="1:8" x14ac:dyDescent="0.25">
      <c r="A72587" s="2">
        <v>42643</v>
      </c>
      <c r="B72587" s="2" t="str">
        <f>TEXT(Table4[[#This Row],[Month End]], "Mmm")</f>
        <v>Sep</v>
      </c>
      <c r="C72587">
        <f>MONTH(Table4[[#This Row],[Month End]])</f>
        <v>9</v>
      </c>
      <c r="D72587">
        <f>YEAR(Table4[[#This Row],[Month End]])</f>
        <v>2016</v>
      </c>
      <c r="E72587">
        <v>68847</v>
      </c>
      <c r="F72587" t="s">
        <v>232</v>
      </c>
      <c r="G72587" t="s">
        <v>11</v>
      </c>
      <c r="H72587">
        <v>61</v>
      </c>
    </row>
    <row r="72588" spans="1:8" x14ac:dyDescent="0.25">
      <c r="A72588" s="2">
        <v>42643</v>
      </c>
      <c r="B72588" s="2" t="str">
        <f>TEXT(Table4[[#This Row],[Month End]], "Mmm")</f>
        <v>Sep</v>
      </c>
      <c r="C72588">
        <f>MONTH(Table4[[#This Row],[Month End]])</f>
        <v>9</v>
      </c>
      <c r="D72588">
        <f>YEAR(Table4[[#This Row],[Month End]])</f>
        <v>2016</v>
      </c>
      <c r="E72588">
        <v>74033</v>
      </c>
      <c r="F72588" t="s">
        <v>233</v>
      </c>
      <c r="G72588" t="s">
        <v>12</v>
      </c>
      <c r="H72588">
        <v>3</v>
      </c>
    </row>
    <row r="72589" spans="1:8" x14ac:dyDescent="0.25">
      <c r="A72589" s="2">
        <v>42643</v>
      </c>
      <c r="B72589" s="2" t="str">
        <f>TEXT(Table4[[#This Row],[Month End]], "Mmm")</f>
        <v>Sep</v>
      </c>
      <c r="C72589">
        <f>MONTH(Table4[[#This Row],[Month End]])</f>
        <v>9</v>
      </c>
      <c r="D72589">
        <f>YEAR(Table4[[#This Row],[Month End]])</f>
        <v>2016</v>
      </c>
      <c r="E72589">
        <v>56257</v>
      </c>
      <c r="F72589" t="s">
        <v>73</v>
      </c>
      <c r="G72589" t="s">
        <v>18</v>
      </c>
      <c r="H72589">
        <v>89</v>
      </c>
    </row>
    <row r="72590" spans="1:8" x14ac:dyDescent="0.25">
      <c r="A72590" s="2">
        <v>42643</v>
      </c>
      <c r="B72590" s="2" t="str">
        <f>TEXT(Table4[[#This Row],[Month End]], "Mmm")</f>
        <v>Sep</v>
      </c>
      <c r="C72590">
        <f>MONTH(Table4[[#This Row],[Month End]])</f>
        <v>9</v>
      </c>
      <c r="D72590">
        <f>YEAR(Table4[[#This Row],[Month End]])</f>
        <v>2016</v>
      </c>
      <c r="E72590">
        <v>79606</v>
      </c>
      <c r="F72590" t="s">
        <v>10</v>
      </c>
      <c r="G72590" t="s">
        <v>9</v>
      </c>
      <c r="H72590">
        <v>1</v>
      </c>
    </row>
    <row r="72591" spans="1:8" x14ac:dyDescent="0.25">
      <c r="A72591" s="2">
        <v>42643</v>
      </c>
      <c r="B72591" s="2" t="str">
        <f>TEXT(Table4[[#This Row],[Month End]], "Mmm")</f>
        <v>Sep</v>
      </c>
      <c r="C72591">
        <f>MONTH(Table4[[#This Row],[Month End]])</f>
        <v>9</v>
      </c>
      <c r="D72591">
        <f>YEAR(Table4[[#This Row],[Month End]])</f>
        <v>2016</v>
      </c>
      <c r="E72591">
        <v>79424</v>
      </c>
      <c r="F72591" t="s">
        <v>22</v>
      </c>
      <c r="G72591" t="s">
        <v>9</v>
      </c>
      <c r="H72591">
        <v>6</v>
      </c>
    </row>
    <row r="72592" spans="1:8" x14ac:dyDescent="0.25">
      <c r="A72592" s="2">
        <v>42643</v>
      </c>
      <c r="B72592" s="2" t="str">
        <f>TEXT(Table4[[#This Row],[Month End]], "Mmm")</f>
        <v>Sep</v>
      </c>
      <c r="C72592">
        <f>MONTH(Table4[[#This Row],[Month End]])</f>
        <v>9</v>
      </c>
      <c r="D72592">
        <f>YEAR(Table4[[#This Row],[Month End]])</f>
        <v>2016</v>
      </c>
      <c r="E72592">
        <v>73099</v>
      </c>
      <c r="F72592" t="s">
        <v>26</v>
      </c>
      <c r="G72592" t="s">
        <v>12</v>
      </c>
      <c r="H72592">
        <v>8</v>
      </c>
    </row>
    <row r="72593" spans="1:8" x14ac:dyDescent="0.25">
      <c r="A72593" s="2">
        <v>42643</v>
      </c>
      <c r="B72593" s="2" t="str">
        <f>TEXT(Table4[[#This Row],[Month End]], "Mmm")</f>
        <v>Sep</v>
      </c>
      <c r="C72593">
        <f>MONTH(Table4[[#This Row],[Month End]])</f>
        <v>9</v>
      </c>
      <c r="D72593">
        <f>YEAR(Table4[[#This Row],[Month End]])</f>
        <v>2016</v>
      </c>
      <c r="E72593">
        <v>72117</v>
      </c>
      <c r="F72593" t="s">
        <v>234</v>
      </c>
      <c r="G72593" t="s">
        <v>17</v>
      </c>
      <c r="H72593">
        <v>0</v>
      </c>
    </row>
    <row r="72594" spans="1:8" x14ac:dyDescent="0.25">
      <c r="A72594" s="2">
        <v>42643</v>
      </c>
      <c r="B72594" s="2" t="str">
        <f>TEXT(Table4[[#This Row],[Month End]], "Mmm")</f>
        <v>Sep</v>
      </c>
      <c r="C72594">
        <f>MONTH(Table4[[#This Row],[Month End]])</f>
        <v>9</v>
      </c>
      <c r="D72594">
        <f>YEAR(Table4[[#This Row],[Month End]])</f>
        <v>2016</v>
      </c>
      <c r="E72594">
        <v>57701</v>
      </c>
      <c r="F72594" t="s">
        <v>20</v>
      </c>
      <c r="G72594" t="s">
        <v>19</v>
      </c>
      <c r="H72594">
        <v>113</v>
      </c>
    </row>
    <row r="72595" spans="1:8" x14ac:dyDescent="0.25">
      <c r="A72595" s="2">
        <v>42643</v>
      </c>
      <c r="B72595" s="2" t="str">
        <f>TEXT(Table4[[#This Row],[Month End]], "Mmm")</f>
        <v>Sep</v>
      </c>
      <c r="C72595">
        <f>MONTH(Table4[[#This Row],[Month End]])</f>
        <v>9</v>
      </c>
      <c r="D72595">
        <f>YEAR(Table4[[#This Row],[Month End]])</f>
        <v>2016</v>
      </c>
      <c r="E72595">
        <v>59330</v>
      </c>
      <c r="F72595" t="s">
        <v>235</v>
      </c>
      <c r="G72595" t="s">
        <v>15</v>
      </c>
      <c r="H72595">
        <v>199</v>
      </c>
    </row>
    <row r="72596" spans="1:8" x14ac:dyDescent="0.25">
      <c r="A72596" s="2">
        <v>42643</v>
      </c>
      <c r="B72596" s="2" t="str">
        <f>TEXT(Table4[[#This Row],[Month End]], "Mmm")</f>
        <v>Sep</v>
      </c>
      <c r="C72596">
        <f>MONTH(Table4[[#This Row],[Month End]])</f>
        <v>9</v>
      </c>
      <c r="D72596">
        <f>YEAR(Table4[[#This Row],[Month End]])</f>
        <v>2016</v>
      </c>
      <c r="E72596">
        <v>28429</v>
      </c>
      <c r="F72596" t="s">
        <v>236</v>
      </c>
      <c r="G72596" t="s">
        <v>24</v>
      </c>
      <c r="H72596">
        <v>0</v>
      </c>
    </row>
    <row r="72597" spans="1:8" x14ac:dyDescent="0.25">
      <c r="A72597" s="2">
        <v>42643</v>
      </c>
      <c r="B72597" s="2" t="str">
        <f>TEXT(Table4[[#This Row],[Month End]], "Mmm")</f>
        <v>Sep</v>
      </c>
      <c r="C72597">
        <f>MONTH(Table4[[#This Row],[Month End]])</f>
        <v>9</v>
      </c>
      <c r="D72597">
        <f>YEAR(Table4[[#This Row],[Month End]])</f>
        <v>2016</v>
      </c>
      <c r="E72597">
        <v>78537</v>
      </c>
      <c r="F72597" t="s">
        <v>16</v>
      </c>
      <c r="G72597" t="s">
        <v>9</v>
      </c>
      <c r="H72597">
        <v>0</v>
      </c>
    </row>
    <row r="72598" spans="1:8" x14ac:dyDescent="0.25">
      <c r="A72598" s="2">
        <v>42643</v>
      </c>
      <c r="B72598" s="2" t="str">
        <f>TEXT(Table4[[#This Row],[Month End]], "Mmm")</f>
        <v>Sep</v>
      </c>
      <c r="C72598">
        <f>MONTH(Table4[[#This Row],[Month End]])</f>
        <v>9</v>
      </c>
      <c r="D72598">
        <f>YEAR(Table4[[#This Row],[Month End]])</f>
        <v>2016</v>
      </c>
      <c r="E72598">
        <v>77511</v>
      </c>
      <c r="F72598" t="s">
        <v>237</v>
      </c>
      <c r="G72598" t="s">
        <v>9</v>
      </c>
      <c r="H72598">
        <v>0</v>
      </c>
    </row>
    <row r="72599" spans="1:8" x14ac:dyDescent="0.25">
      <c r="A72599" s="2">
        <v>42643</v>
      </c>
      <c r="B72599" s="2" t="str">
        <f>TEXT(Table4[[#This Row],[Month End]], "Mmm")</f>
        <v>Sep</v>
      </c>
      <c r="C72599">
        <f>MONTH(Table4[[#This Row],[Month End]])</f>
        <v>9</v>
      </c>
      <c r="D72599">
        <f>YEAR(Table4[[#This Row],[Month End]])</f>
        <v>2016</v>
      </c>
      <c r="E72599">
        <v>57532</v>
      </c>
      <c r="F72599" t="s">
        <v>238</v>
      </c>
      <c r="G72599" t="s">
        <v>19</v>
      </c>
      <c r="H72599">
        <v>93</v>
      </c>
    </row>
    <row r="72600" spans="1:8" x14ac:dyDescent="0.25">
      <c r="A72600" s="2">
        <v>42643</v>
      </c>
      <c r="B72600" s="2" t="str">
        <f>TEXT(Table4[[#This Row],[Month End]], "Mmm")</f>
        <v>Sep</v>
      </c>
      <c r="C72600">
        <f>MONTH(Table4[[#This Row],[Month End]])</f>
        <v>9</v>
      </c>
      <c r="D72600">
        <f>YEAR(Table4[[#This Row],[Month End]])</f>
        <v>2016</v>
      </c>
      <c r="E72600">
        <v>73942</v>
      </c>
      <c r="F72600" t="s">
        <v>13</v>
      </c>
      <c r="G72600" t="s">
        <v>12</v>
      </c>
      <c r="H72600">
        <v>12</v>
      </c>
    </row>
    <row r="72601" spans="1:8" x14ac:dyDescent="0.25">
      <c r="A72601" s="2">
        <v>42643</v>
      </c>
      <c r="B72601" s="2" t="str">
        <f>TEXT(Table4[[#This Row],[Month End]], "Mmm")</f>
        <v>Sep</v>
      </c>
      <c r="C72601">
        <f>MONTH(Table4[[#This Row],[Month End]])</f>
        <v>9</v>
      </c>
      <c r="D72601">
        <f>YEAR(Table4[[#This Row],[Month End]])</f>
        <v>2016</v>
      </c>
      <c r="E72601">
        <v>38866</v>
      </c>
      <c r="F72601" t="s">
        <v>239</v>
      </c>
      <c r="G72601" t="s">
        <v>240</v>
      </c>
      <c r="H72601">
        <v>0</v>
      </c>
    </row>
    <row r="72602" spans="1:8" x14ac:dyDescent="0.25">
      <c r="A72602" s="2">
        <v>42674</v>
      </c>
      <c r="B72602" s="2" t="str">
        <f>TEXT(Table4[[#This Row],[Month End]], "Mmm")</f>
        <v>Oct</v>
      </c>
      <c r="C72602">
        <f>MONTH(Table4[[#This Row],[Month End]])</f>
        <v>10</v>
      </c>
      <c r="D72602">
        <f>YEAR(Table4[[#This Row],[Month End]])</f>
        <v>2016</v>
      </c>
      <c r="E72602">
        <v>3057</v>
      </c>
      <c r="F72602" t="s">
        <v>108</v>
      </c>
      <c r="G72602" t="s">
        <v>104</v>
      </c>
      <c r="H72602">
        <v>414</v>
      </c>
    </row>
    <row r="72603" spans="1:8" x14ac:dyDescent="0.25">
      <c r="A72603" s="2">
        <v>42674</v>
      </c>
      <c r="B72603" s="2" t="str">
        <f>TEXT(Table4[[#This Row],[Month End]], "Mmm")</f>
        <v>Oct</v>
      </c>
      <c r="C72603">
        <f>MONTH(Table4[[#This Row],[Month End]])</f>
        <v>10</v>
      </c>
      <c r="D72603">
        <f>YEAR(Table4[[#This Row],[Month End]])</f>
        <v>2016</v>
      </c>
      <c r="E72603">
        <v>3748</v>
      </c>
      <c r="F72603" t="s">
        <v>109</v>
      </c>
      <c r="G72603" t="s">
        <v>104</v>
      </c>
      <c r="H72603">
        <v>476</v>
      </c>
    </row>
    <row r="72604" spans="1:8" x14ac:dyDescent="0.25">
      <c r="A72604" s="2">
        <v>42674</v>
      </c>
      <c r="B72604" s="2" t="str">
        <f>TEXT(Table4[[#This Row],[Month End]], "Mmm")</f>
        <v>Oct</v>
      </c>
      <c r="C72604">
        <f>MONTH(Table4[[#This Row],[Month End]])</f>
        <v>10</v>
      </c>
      <c r="D72604">
        <f>YEAR(Table4[[#This Row],[Month End]])</f>
        <v>2016</v>
      </c>
      <c r="E72604">
        <v>1747</v>
      </c>
      <c r="F72604" t="s">
        <v>110</v>
      </c>
      <c r="G72604" t="s">
        <v>97</v>
      </c>
      <c r="H72604">
        <v>388</v>
      </c>
    </row>
    <row r="72605" spans="1:8" x14ac:dyDescent="0.25">
      <c r="A72605" s="2">
        <v>42674</v>
      </c>
      <c r="B72605" s="2" t="str">
        <f>TEXT(Table4[[#This Row],[Month End]], "Mmm")</f>
        <v>Oct</v>
      </c>
      <c r="C72605">
        <f>MONTH(Table4[[#This Row],[Month End]])</f>
        <v>10</v>
      </c>
      <c r="D72605">
        <f>YEAR(Table4[[#This Row],[Month End]])</f>
        <v>2016</v>
      </c>
      <c r="E72605">
        <v>12542</v>
      </c>
      <c r="F72605" t="s">
        <v>111</v>
      </c>
      <c r="G72605" t="s">
        <v>71</v>
      </c>
      <c r="H72605">
        <v>375</v>
      </c>
    </row>
    <row r="72606" spans="1:8" x14ac:dyDescent="0.25">
      <c r="A72606" s="2">
        <v>42674</v>
      </c>
      <c r="B72606" s="2" t="str">
        <f>TEXT(Table4[[#This Row],[Month End]], "Mmm")</f>
        <v>Oct</v>
      </c>
      <c r="C72606">
        <f>MONTH(Table4[[#This Row],[Month End]])</f>
        <v>10</v>
      </c>
      <c r="D72606">
        <f>YEAR(Table4[[#This Row],[Month End]])</f>
        <v>2016</v>
      </c>
      <c r="E72606">
        <v>12180</v>
      </c>
      <c r="F72606" t="s">
        <v>112</v>
      </c>
      <c r="G72606" t="s">
        <v>71</v>
      </c>
      <c r="H72606">
        <v>395</v>
      </c>
    </row>
    <row r="72607" spans="1:8" x14ac:dyDescent="0.25">
      <c r="A72607" s="2">
        <v>42674</v>
      </c>
      <c r="B72607" s="2" t="str">
        <f>TEXT(Table4[[#This Row],[Month End]], "Mmm")</f>
        <v>Oct</v>
      </c>
      <c r="C72607">
        <f>MONTH(Table4[[#This Row],[Month End]])</f>
        <v>10</v>
      </c>
      <c r="D72607">
        <f>YEAR(Table4[[#This Row],[Month End]])</f>
        <v>2016</v>
      </c>
      <c r="E72607">
        <v>1832</v>
      </c>
      <c r="F72607" t="s">
        <v>105</v>
      </c>
      <c r="G72607" t="s">
        <v>97</v>
      </c>
      <c r="H72607">
        <v>354</v>
      </c>
    </row>
    <row r="72608" spans="1:8" x14ac:dyDescent="0.25">
      <c r="A72608" s="2">
        <v>42674</v>
      </c>
      <c r="B72608" s="2" t="str">
        <f>TEXT(Table4[[#This Row],[Month End]], "Mmm")</f>
        <v>Oct</v>
      </c>
      <c r="C72608">
        <f>MONTH(Table4[[#This Row],[Month End]])</f>
        <v>10</v>
      </c>
      <c r="D72608">
        <f>YEAR(Table4[[#This Row],[Month End]])</f>
        <v>2016</v>
      </c>
      <c r="E72608">
        <v>1506</v>
      </c>
      <c r="F72608" t="s">
        <v>113</v>
      </c>
      <c r="G72608" t="s">
        <v>97</v>
      </c>
      <c r="H72608">
        <v>420</v>
      </c>
    </row>
    <row r="72609" spans="1:8" x14ac:dyDescent="0.25">
      <c r="A72609" s="2">
        <v>42674</v>
      </c>
      <c r="B72609" s="2" t="str">
        <f>TEXT(Table4[[#This Row],[Month End]], "Mmm")</f>
        <v>Oct</v>
      </c>
      <c r="C72609">
        <f>MONTH(Table4[[#This Row],[Month End]])</f>
        <v>10</v>
      </c>
      <c r="D72609">
        <f>YEAR(Table4[[#This Row],[Month End]])</f>
        <v>2016</v>
      </c>
      <c r="E72609">
        <v>4276</v>
      </c>
      <c r="F72609" t="s">
        <v>114</v>
      </c>
      <c r="G72609" t="s">
        <v>3</v>
      </c>
      <c r="H72609">
        <v>512</v>
      </c>
    </row>
    <row r="72610" spans="1:8" x14ac:dyDescent="0.25">
      <c r="A72610" s="2">
        <v>42674</v>
      </c>
      <c r="B72610" s="2" t="str">
        <f>TEXT(Table4[[#This Row],[Month End]], "Mmm")</f>
        <v>Oct</v>
      </c>
      <c r="C72610">
        <f>MONTH(Table4[[#This Row],[Month End]])</f>
        <v>10</v>
      </c>
      <c r="D72610">
        <f>YEAR(Table4[[#This Row],[Month End]])</f>
        <v>2016</v>
      </c>
      <c r="E72610">
        <v>6002</v>
      </c>
      <c r="F72610" t="s">
        <v>115</v>
      </c>
      <c r="G72610" t="s">
        <v>102</v>
      </c>
      <c r="H72610">
        <v>339</v>
      </c>
    </row>
    <row r="72611" spans="1:8" x14ac:dyDescent="0.25">
      <c r="A72611" s="2">
        <v>42674</v>
      </c>
      <c r="B72611" s="2" t="str">
        <f>TEXT(Table4[[#This Row],[Month End]], "Mmm")</f>
        <v>Oct</v>
      </c>
      <c r="C72611">
        <f>MONTH(Table4[[#This Row],[Month End]])</f>
        <v>10</v>
      </c>
      <c r="D72611">
        <f>YEAR(Table4[[#This Row],[Month End]])</f>
        <v>2016</v>
      </c>
      <c r="E72611">
        <v>13021</v>
      </c>
      <c r="F72611" t="s">
        <v>116</v>
      </c>
      <c r="G72611" t="s">
        <v>71</v>
      </c>
      <c r="H72611">
        <v>411</v>
      </c>
    </row>
    <row r="72612" spans="1:8" x14ac:dyDescent="0.25">
      <c r="A72612" s="2">
        <v>42674</v>
      </c>
      <c r="B72612" s="2" t="str">
        <f>TEXT(Table4[[#This Row],[Month End]], "Mmm")</f>
        <v>Oct</v>
      </c>
      <c r="C72612">
        <f>MONTH(Table4[[#This Row],[Month End]])</f>
        <v>10</v>
      </c>
      <c r="D72612">
        <f>YEAR(Table4[[#This Row],[Month End]])</f>
        <v>2016</v>
      </c>
      <c r="E72612">
        <v>13440</v>
      </c>
      <c r="F72612" t="s">
        <v>117</v>
      </c>
      <c r="G72612" t="s">
        <v>71</v>
      </c>
      <c r="H72612">
        <v>441</v>
      </c>
    </row>
    <row r="72613" spans="1:8" x14ac:dyDescent="0.25">
      <c r="A72613" s="2">
        <v>42674</v>
      </c>
      <c r="B72613" s="2" t="str">
        <f>TEXT(Table4[[#This Row],[Month End]], "Mmm")</f>
        <v>Oct</v>
      </c>
      <c r="C72613">
        <f>MONTH(Table4[[#This Row],[Month End]])</f>
        <v>10</v>
      </c>
      <c r="D72613">
        <f>YEAR(Table4[[#This Row],[Month End]])</f>
        <v>2016</v>
      </c>
      <c r="E72613">
        <v>18091</v>
      </c>
      <c r="F72613" t="s">
        <v>118</v>
      </c>
      <c r="G72613" t="s">
        <v>6</v>
      </c>
      <c r="H72613">
        <v>327</v>
      </c>
    </row>
    <row r="72614" spans="1:8" x14ac:dyDescent="0.25">
      <c r="A72614" s="2">
        <v>42674</v>
      </c>
      <c r="B72614" s="2" t="str">
        <f>TEXT(Table4[[#This Row],[Month End]], "Mmm")</f>
        <v>Oct</v>
      </c>
      <c r="C72614">
        <f>MONTH(Table4[[#This Row],[Month End]])</f>
        <v>10</v>
      </c>
      <c r="D72614">
        <f>YEAR(Table4[[#This Row],[Month End]])</f>
        <v>2016</v>
      </c>
      <c r="E72614">
        <v>13733</v>
      </c>
      <c r="F72614" t="s">
        <v>119</v>
      </c>
      <c r="G72614" t="s">
        <v>71</v>
      </c>
      <c r="H72614">
        <v>477</v>
      </c>
    </row>
    <row r="72615" spans="1:8" x14ac:dyDescent="0.25">
      <c r="A72615" s="2">
        <v>42674</v>
      </c>
      <c r="B72615" s="2" t="str">
        <f>TEXT(Table4[[#This Row],[Month End]], "Mmm")</f>
        <v>Oct</v>
      </c>
      <c r="C72615">
        <f>MONTH(Table4[[#This Row],[Month End]])</f>
        <v>10</v>
      </c>
      <c r="D72615">
        <f>YEAR(Table4[[#This Row],[Month End]])</f>
        <v>2016</v>
      </c>
      <c r="E72615">
        <v>49412</v>
      </c>
      <c r="F72615" t="s">
        <v>81</v>
      </c>
      <c r="G72615" t="s">
        <v>59</v>
      </c>
      <c r="H72615">
        <v>361</v>
      </c>
    </row>
    <row r="72616" spans="1:8" x14ac:dyDescent="0.25">
      <c r="A72616" s="2">
        <v>42674</v>
      </c>
      <c r="B72616" s="2" t="str">
        <f>TEXT(Table4[[#This Row],[Month End]], "Mmm")</f>
        <v>Oct</v>
      </c>
      <c r="C72616">
        <f>MONTH(Table4[[#This Row],[Month End]])</f>
        <v>10</v>
      </c>
      <c r="D72616">
        <f>YEAR(Table4[[#This Row],[Month End]])</f>
        <v>2016</v>
      </c>
      <c r="E72616">
        <v>97206</v>
      </c>
      <c r="F72616" t="s">
        <v>103</v>
      </c>
      <c r="G72616" t="s">
        <v>68</v>
      </c>
      <c r="H72616">
        <v>269</v>
      </c>
    </row>
    <row r="72617" spans="1:8" x14ac:dyDescent="0.25">
      <c r="A72617" s="2">
        <v>42674</v>
      </c>
      <c r="B72617" s="2" t="str">
        <f>TEXT(Table4[[#This Row],[Month End]], "Mmm")</f>
        <v>Oct</v>
      </c>
      <c r="C72617">
        <f>MONTH(Table4[[#This Row],[Month End]])</f>
        <v>10</v>
      </c>
      <c r="D72617">
        <f>YEAR(Table4[[#This Row],[Month End]])</f>
        <v>2016</v>
      </c>
      <c r="E72617">
        <v>4087</v>
      </c>
      <c r="F72617" t="s">
        <v>120</v>
      </c>
      <c r="G72617" t="s">
        <v>3</v>
      </c>
      <c r="H72617">
        <v>478</v>
      </c>
    </row>
    <row r="72618" spans="1:8" x14ac:dyDescent="0.25">
      <c r="A72618" s="2">
        <v>42674</v>
      </c>
      <c r="B72618" s="2" t="str">
        <f>TEXT(Table4[[#This Row],[Month End]], "Mmm")</f>
        <v>Oct</v>
      </c>
      <c r="C72618">
        <f>MONTH(Table4[[#This Row],[Month End]])</f>
        <v>10</v>
      </c>
      <c r="D72618">
        <f>YEAR(Table4[[#This Row],[Month End]])</f>
        <v>2016</v>
      </c>
      <c r="E72618">
        <v>5354</v>
      </c>
      <c r="F72618" t="s">
        <v>121</v>
      </c>
      <c r="G72618" t="s">
        <v>98</v>
      </c>
      <c r="H72618">
        <v>474</v>
      </c>
    </row>
    <row r="72619" spans="1:8" x14ac:dyDescent="0.25">
      <c r="A72619" s="2">
        <v>42674</v>
      </c>
      <c r="B72619" s="2" t="str">
        <f>TEXT(Table4[[#This Row],[Month End]], "Mmm")</f>
        <v>Oct</v>
      </c>
      <c r="C72619">
        <f>MONTH(Table4[[#This Row],[Month End]])</f>
        <v>10</v>
      </c>
      <c r="D72619">
        <f>YEAR(Table4[[#This Row],[Month End]])</f>
        <v>2016</v>
      </c>
      <c r="E72619">
        <v>13428</v>
      </c>
      <c r="F72619" t="s">
        <v>122</v>
      </c>
      <c r="G72619" t="s">
        <v>71</v>
      </c>
      <c r="H72619">
        <v>405</v>
      </c>
    </row>
    <row r="72620" spans="1:8" x14ac:dyDescent="0.25">
      <c r="A72620" s="2">
        <v>42674</v>
      </c>
      <c r="B72620" s="2" t="str">
        <f>TEXT(Table4[[#This Row],[Month End]], "Mmm")</f>
        <v>Oct</v>
      </c>
      <c r="C72620">
        <f>MONTH(Table4[[#This Row],[Month End]])</f>
        <v>10</v>
      </c>
      <c r="D72620">
        <f>YEAR(Table4[[#This Row],[Month End]])</f>
        <v>2016</v>
      </c>
      <c r="E72620">
        <v>21093</v>
      </c>
      <c r="F72620" t="s">
        <v>123</v>
      </c>
      <c r="G72620" t="s">
        <v>90</v>
      </c>
      <c r="H72620">
        <v>180</v>
      </c>
    </row>
    <row r="72621" spans="1:8" x14ac:dyDescent="0.25">
      <c r="A72621" s="2">
        <v>42674</v>
      </c>
      <c r="B72621" s="2" t="str">
        <f>TEXT(Table4[[#This Row],[Month End]], "Mmm")</f>
        <v>Oct</v>
      </c>
      <c r="C72621">
        <f>MONTH(Table4[[#This Row],[Month End]])</f>
        <v>10</v>
      </c>
      <c r="D72621">
        <f>YEAR(Table4[[#This Row],[Month End]])</f>
        <v>2016</v>
      </c>
      <c r="E72621">
        <v>6606</v>
      </c>
      <c r="F72621" t="s">
        <v>124</v>
      </c>
      <c r="G72621" t="s">
        <v>102</v>
      </c>
      <c r="H72621">
        <v>253</v>
      </c>
    </row>
    <row r="72622" spans="1:8" x14ac:dyDescent="0.25">
      <c r="A72622" s="2">
        <v>42674</v>
      </c>
      <c r="B72622" s="2" t="str">
        <f>TEXT(Table4[[#This Row],[Month End]], "Mmm")</f>
        <v>Oct</v>
      </c>
      <c r="C72622">
        <f>MONTH(Table4[[#This Row],[Month End]])</f>
        <v>10</v>
      </c>
      <c r="D72622">
        <f>YEAR(Table4[[#This Row],[Month End]])</f>
        <v>2016</v>
      </c>
      <c r="E72622">
        <v>49512</v>
      </c>
      <c r="F72622" t="s">
        <v>45</v>
      </c>
      <c r="G72622" t="s">
        <v>59</v>
      </c>
      <c r="H72622">
        <v>326</v>
      </c>
    </row>
    <row r="72623" spans="1:8" x14ac:dyDescent="0.25">
      <c r="A72623" s="2">
        <v>42674</v>
      </c>
      <c r="B72623" s="2" t="str">
        <f>TEXT(Table4[[#This Row],[Month End]], "Mmm")</f>
        <v>Oct</v>
      </c>
      <c r="C72623">
        <f>MONTH(Table4[[#This Row],[Month End]])</f>
        <v>10</v>
      </c>
      <c r="D72623">
        <f>YEAR(Table4[[#This Row],[Month End]])</f>
        <v>2016</v>
      </c>
      <c r="E72623">
        <v>49601</v>
      </c>
      <c r="F72623" t="s">
        <v>61</v>
      </c>
      <c r="G72623" t="s">
        <v>59</v>
      </c>
      <c r="H72623">
        <v>469</v>
      </c>
    </row>
    <row r="72624" spans="1:8" x14ac:dyDescent="0.25">
      <c r="A72624" s="2">
        <v>42674</v>
      </c>
      <c r="B72624" s="2" t="str">
        <f>TEXT(Table4[[#This Row],[Month End]], "Mmm")</f>
        <v>Oct</v>
      </c>
      <c r="C72624">
        <f>MONTH(Table4[[#This Row],[Month End]])</f>
        <v>10</v>
      </c>
      <c r="D72624">
        <f>YEAR(Table4[[#This Row],[Month End]])</f>
        <v>2016</v>
      </c>
      <c r="E72624">
        <v>99218</v>
      </c>
      <c r="F72624" t="s">
        <v>125</v>
      </c>
      <c r="G72624" t="s">
        <v>40</v>
      </c>
      <c r="H72624">
        <v>483</v>
      </c>
    </row>
    <row r="72625" spans="1:8" x14ac:dyDescent="0.25">
      <c r="A72625" s="2">
        <v>42674</v>
      </c>
      <c r="B72625" s="2" t="str">
        <f>TEXT(Table4[[#This Row],[Month End]], "Mmm")</f>
        <v>Oct</v>
      </c>
      <c r="C72625">
        <f>MONTH(Table4[[#This Row],[Month End]])</f>
        <v>10</v>
      </c>
      <c r="D72625">
        <f>YEAR(Table4[[#This Row],[Month End]])</f>
        <v>2016</v>
      </c>
      <c r="E72625">
        <v>19567</v>
      </c>
      <c r="F72625" t="s">
        <v>126</v>
      </c>
      <c r="G72625" t="s">
        <v>6</v>
      </c>
      <c r="H72625">
        <v>269</v>
      </c>
    </row>
    <row r="72626" spans="1:8" x14ac:dyDescent="0.25">
      <c r="A72626" s="2">
        <v>42674</v>
      </c>
      <c r="B72626" s="2" t="str">
        <f>TEXT(Table4[[#This Row],[Month End]], "Mmm")</f>
        <v>Oct</v>
      </c>
      <c r="C72626">
        <f>MONTH(Table4[[#This Row],[Month End]])</f>
        <v>10</v>
      </c>
      <c r="D72626">
        <f>YEAR(Table4[[#This Row],[Month End]])</f>
        <v>2016</v>
      </c>
      <c r="E72626">
        <v>12777</v>
      </c>
      <c r="F72626" t="s">
        <v>127</v>
      </c>
      <c r="G72626" t="s">
        <v>71</v>
      </c>
      <c r="H72626">
        <v>432</v>
      </c>
    </row>
    <row r="72627" spans="1:8" x14ac:dyDescent="0.25">
      <c r="A72627" s="2">
        <v>42674</v>
      </c>
      <c r="B72627" s="2" t="str">
        <f>TEXT(Table4[[#This Row],[Month End]], "Mmm")</f>
        <v>Oct</v>
      </c>
      <c r="C72627">
        <f>MONTH(Table4[[#This Row],[Month End]])</f>
        <v>10</v>
      </c>
      <c r="D72627">
        <f>YEAR(Table4[[#This Row],[Month End]])</f>
        <v>2016</v>
      </c>
      <c r="E72627">
        <v>6351</v>
      </c>
      <c r="F72627" t="s">
        <v>128</v>
      </c>
      <c r="G72627" t="s">
        <v>102</v>
      </c>
      <c r="H72627">
        <v>298</v>
      </c>
    </row>
    <row r="72628" spans="1:8" x14ac:dyDescent="0.25">
      <c r="A72628" s="2">
        <v>42674</v>
      </c>
      <c r="B72628" s="2" t="str">
        <f>TEXT(Table4[[#This Row],[Month End]], "Mmm")</f>
        <v>Oct</v>
      </c>
      <c r="C72628">
        <f>MONTH(Table4[[#This Row],[Month End]])</f>
        <v>10</v>
      </c>
      <c r="D72628">
        <f>YEAR(Table4[[#This Row],[Month End]])</f>
        <v>2016</v>
      </c>
      <c r="E72628">
        <v>2347</v>
      </c>
      <c r="F72628" t="s">
        <v>129</v>
      </c>
      <c r="G72628" t="s">
        <v>97</v>
      </c>
      <c r="H72628">
        <v>355</v>
      </c>
    </row>
    <row r="72629" spans="1:8" x14ac:dyDescent="0.25">
      <c r="A72629" s="2">
        <v>42674</v>
      </c>
      <c r="B72629" s="2" t="str">
        <f>TEXT(Table4[[#This Row],[Month End]], "Mmm")</f>
        <v>Oct</v>
      </c>
      <c r="C72629">
        <f>MONTH(Table4[[#This Row],[Month End]])</f>
        <v>10</v>
      </c>
      <c r="D72629">
        <f>YEAR(Table4[[#This Row],[Month End]])</f>
        <v>2016</v>
      </c>
      <c r="E72629">
        <v>95603</v>
      </c>
      <c r="F72629" t="s">
        <v>116</v>
      </c>
      <c r="G72629" t="s">
        <v>52</v>
      </c>
      <c r="H72629">
        <v>148</v>
      </c>
    </row>
    <row r="72630" spans="1:8" x14ac:dyDescent="0.25">
      <c r="A72630" s="2">
        <v>42674</v>
      </c>
      <c r="B72630" s="2" t="str">
        <f>TEXT(Table4[[#This Row],[Month End]], "Mmm")</f>
        <v>Oct</v>
      </c>
      <c r="C72630">
        <f>MONTH(Table4[[#This Row],[Month End]])</f>
        <v>10</v>
      </c>
      <c r="D72630">
        <f>YEAR(Table4[[#This Row],[Month End]])</f>
        <v>2016</v>
      </c>
      <c r="E72630">
        <v>89434</v>
      </c>
      <c r="F72630" t="s">
        <v>99</v>
      </c>
      <c r="G72630" t="s">
        <v>62</v>
      </c>
      <c r="H72630">
        <v>315</v>
      </c>
    </row>
    <row r="72631" spans="1:8" x14ac:dyDescent="0.25">
      <c r="A72631" s="2">
        <v>42674</v>
      </c>
      <c r="B72631" s="2" t="str">
        <f>TEXT(Table4[[#This Row],[Month End]], "Mmm")</f>
        <v>Oct</v>
      </c>
      <c r="C72631">
        <f>MONTH(Table4[[#This Row],[Month End]])</f>
        <v>10</v>
      </c>
      <c r="D72631">
        <f>YEAR(Table4[[#This Row],[Month End]])</f>
        <v>2016</v>
      </c>
      <c r="E72631">
        <v>17025</v>
      </c>
      <c r="F72631" t="s">
        <v>130</v>
      </c>
      <c r="G72631" t="s">
        <v>6</v>
      </c>
      <c r="H72631">
        <v>223</v>
      </c>
    </row>
    <row r="72632" spans="1:8" x14ac:dyDescent="0.25">
      <c r="A72632" s="2">
        <v>42674</v>
      </c>
      <c r="B72632" s="2" t="str">
        <f>TEXT(Table4[[#This Row],[Month End]], "Mmm")</f>
        <v>Oct</v>
      </c>
      <c r="C72632">
        <f>MONTH(Table4[[#This Row],[Month End]])</f>
        <v>10</v>
      </c>
      <c r="D72632">
        <f>YEAR(Table4[[#This Row],[Month End]])</f>
        <v>2016</v>
      </c>
      <c r="E72632">
        <v>48888</v>
      </c>
      <c r="F72632" t="s">
        <v>131</v>
      </c>
      <c r="G72632" t="s">
        <v>59</v>
      </c>
      <c r="H72632">
        <v>368</v>
      </c>
    </row>
    <row r="72633" spans="1:8" x14ac:dyDescent="0.25">
      <c r="A72633" s="2">
        <v>42674</v>
      </c>
      <c r="B72633" s="2" t="str">
        <f>TEXT(Table4[[#This Row],[Month End]], "Mmm")</f>
        <v>Oct</v>
      </c>
      <c r="C72633">
        <f>MONTH(Table4[[#This Row],[Month End]])</f>
        <v>10</v>
      </c>
      <c r="D72633">
        <f>YEAR(Table4[[#This Row],[Month End]])</f>
        <v>2016</v>
      </c>
      <c r="E72633">
        <v>18848</v>
      </c>
      <c r="F72633" t="s">
        <v>132</v>
      </c>
      <c r="G72633" t="s">
        <v>6</v>
      </c>
      <c r="H72633">
        <v>395</v>
      </c>
    </row>
    <row r="72634" spans="1:8" x14ac:dyDescent="0.25">
      <c r="A72634" s="2">
        <v>42674</v>
      </c>
      <c r="B72634" s="2" t="str">
        <f>TEXT(Table4[[#This Row],[Month End]], "Mmm")</f>
        <v>Oct</v>
      </c>
      <c r="C72634">
        <f>MONTH(Table4[[#This Row],[Month End]])</f>
        <v>10</v>
      </c>
      <c r="D72634">
        <f>YEAR(Table4[[#This Row],[Month End]])</f>
        <v>2016</v>
      </c>
      <c r="E72634">
        <v>19403</v>
      </c>
      <c r="F72634" t="s">
        <v>133</v>
      </c>
      <c r="G72634" t="s">
        <v>6</v>
      </c>
      <c r="H72634">
        <v>324</v>
      </c>
    </row>
    <row r="72635" spans="1:8" x14ac:dyDescent="0.25">
      <c r="A72635" s="2">
        <v>42674</v>
      </c>
      <c r="B72635" s="2" t="str">
        <f>TEXT(Table4[[#This Row],[Month End]], "Mmm")</f>
        <v>Oct</v>
      </c>
      <c r="C72635">
        <f>MONTH(Table4[[#This Row],[Month End]])</f>
        <v>10</v>
      </c>
      <c r="D72635">
        <f>YEAR(Table4[[#This Row],[Month End]])</f>
        <v>2016</v>
      </c>
      <c r="E72635">
        <v>16403</v>
      </c>
      <c r="F72635" t="s">
        <v>134</v>
      </c>
      <c r="G72635" t="s">
        <v>6</v>
      </c>
      <c r="H72635">
        <v>330</v>
      </c>
    </row>
    <row r="72636" spans="1:8" x14ac:dyDescent="0.25">
      <c r="A72636" s="2">
        <v>42674</v>
      </c>
      <c r="B72636" s="2" t="str">
        <f>TEXT(Table4[[#This Row],[Month End]], "Mmm")</f>
        <v>Oct</v>
      </c>
      <c r="C72636">
        <f>MONTH(Table4[[#This Row],[Month End]])</f>
        <v>10</v>
      </c>
      <c r="D72636">
        <f>YEAR(Table4[[#This Row],[Month End]])</f>
        <v>2016</v>
      </c>
      <c r="E72636">
        <v>18411</v>
      </c>
      <c r="F72636" t="s">
        <v>135</v>
      </c>
      <c r="G72636" t="s">
        <v>6</v>
      </c>
      <c r="H72636">
        <v>358</v>
      </c>
    </row>
    <row r="72637" spans="1:8" x14ac:dyDescent="0.25">
      <c r="A72637" s="2">
        <v>42674</v>
      </c>
      <c r="B72637" s="2" t="str">
        <f>TEXT(Table4[[#This Row],[Month End]], "Mmm")</f>
        <v>Oct</v>
      </c>
      <c r="C72637">
        <f>MONTH(Table4[[#This Row],[Month End]])</f>
        <v>10</v>
      </c>
      <c r="D72637">
        <f>YEAR(Table4[[#This Row],[Month End]])</f>
        <v>2016</v>
      </c>
      <c r="E72637">
        <v>14843</v>
      </c>
      <c r="F72637" t="s">
        <v>136</v>
      </c>
      <c r="G72637" t="s">
        <v>71</v>
      </c>
      <c r="H72637">
        <v>370</v>
      </c>
    </row>
    <row r="72638" spans="1:8" x14ac:dyDescent="0.25">
      <c r="A72638" s="2">
        <v>42674</v>
      </c>
      <c r="B72638" s="2" t="str">
        <f>TEXT(Table4[[#This Row],[Month End]], "Mmm")</f>
        <v>Oct</v>
      </c>
      <c r="C72638">
        <f>MONTH(Table4[[#This Row],[Month End]])</f>
        <v>10</v>
      </c>
      <c r="D72638">
        <f>YEAR(Table4[[#This Row],[Month End]])</f>
        <v>2016</v>
      </c>
      <c r="E72638">
        <v>7869</v>
      </c>
      <c r="F72638" t="s">
        <v>137</v>
      </c>
      <c r="G72638" t="s">
        <v>100</v>
      </c>
      <c r="H72638">
        <v>312</v>
      </c>
    </row>
    <row r="72639" spans="1:8" x14ac:dyDescent="0.25">
      <c r="A72639" s="2">
        <v>42674</v>
      </c>
      <c r="B72639" s="2" t="str">
        <f>TEXT(Table4[[#This Row],[Month End]], "Mmm")</f>
        <v>Oct</v>
      </c>
      <c r="C72639">
        <f>MONTH(Table4[[#This Row],[Month End]])</f>
        <v>10</v>
      </c>
      <c r="D72639">
        <f>YEAR(Table4[[#This Row],[Month End]])</f>
        <v>2016</v>
      </c>
      <c r="E72639">
        <v>14741</v>
      </c>
      <c r="F72639" t="s">
        <v>138</v>
      </c>
      <c r="G72639" t="s">
        <v>71</v>
      </c>
      <c r="H72639">
        <v>435</v>
      </c>
    </row>
    <row r="72640" spans="1:8" x14ac:dyDescent="0.25">
      <c r="A72640" s="2">
        <v>42674</v>
      </c>
      <c r="B72640" s="2" t="str">
        <f>TEXT(Table4[[#This Row],[Month End]], "Mmm")</f>
        <v>Oct</v>
      </c>
      <c r="C72640">
        <f>MONTH(Table4[[#This Row],[Month End]])</f>
        <v>10</v>
      </c>
      <c r="D72640">
        <f>YEAR(Table4[[#This Row],[Month End]])</f>
        <v>2016</v>
      </c>
      <c r="E72640">
        <v>14423</v>
      </c>
      <c r="F72640" t="s">
        <v>139</v>
      </c>
      <c r="G72640" t="s">
        <v>71</v>
      </c>
      <c r="H72640">
        <v>344</v>
      </c>
    </row>
    <row r="72641" spans="1:8" x14ac:dyDescent="0.25">
      <c r="A72641" s="2">
        <v>42674</v>
      </c>
      <c r="B72641" s="2" t="str">
        <f>TEXT(Table4[[#This Row],[Month End]], "Mmm")</f>
        <v>Oct</v>
      </c>
      <c r="C72641">
        <f>MONTH(Table4[[#This Row],[Month End]])</f>
        <v>10</v>
      </c>
      <c r="D72641">
        <f>YEAR(Table4[[#This Row],[Month End]])</f>
        <v>2016</v>
      </c>
      <c r="E72641">
        <v>54914</v>
      </c>
      <c r="F72641" t="s">
        <v>140</v>
      </c>
      <c r="G72641" t="s">
        <v>55</v>
      </c>
      <c r="H72641">
        <v>385</v>
      </c>
    </row>
    <row r="72642" spans="1:8" x14ac:dyDescent="0.25">
      <c r="A72642" s="2">
        <v>42674</v>
      </c>
      <c r="B72642" s="2" t="str">
        <f>TEXT(Table4[[#This Row],[Month End]], "Mmm")</f>
        <v>Oct</v>
      </c>
      <c r="C72642">
        <f>MONTH(Table4[[#This Row],[Month End]])</f>
        <v>10</v>
      </c>
      <c r="D72642">
        <f>YEAR(Table4[[#This Row],[Month End]])</f>
        <v>2016</v>
      </c>
      <c r="E72642">
        <v>97477</v>
      </c>
      <c r="F72642" t="s">
        <v>106</v>
      </c>
      <c r="G72642" t="s">
        <v>68</v>
      </c>
      <c r="H72642">
        <v>292</v>
      </c>
    </row>
    <row r="72643" spans="1:8" x14ac:dyDescent="0.25">
      <c r="A72643" s="2">
        <v>42674</v>
      </c>
      <c r="B72643" s="2" t="str">
        <f>TEXT(Table4[[#This Row],[Month End]], "Mmm")</f>
        <v>Oct</v>
      </c>
      <c r="C72643">
        <f>MONTH(Table4[[#This Row],[Month End]])</f>
        <v>10</v>
      </c>
      <c r="D72643">
        <f>YEAR(Table4[[#This Row],[Month End]])</f>
        <v>2016</v>
      </c>
      <c r="E72643">
        <v>4412</v>
      </c>
      <c r="F72643" t="s">
        <v>141</v>
      </c>
      <c r="G72643" t="s">
        <v>3</v>
      </c>
      <c r="H72643">
        <v>485</v>
      </c>
    </row>
    <row r="72644" spans="1:8" x14ac:dyDescent="0.25">
      <c r="A72644" s="2">
        <v>42674</v>
      </c>
      <c r="B72644" s="2" t="str">
        <f>TEXT(Table4[[#This Row],[Month End]], "Mmm")</f>
        <v>Oct</v>
      </c>
      <c r="C72644">
        <f>MONTH(Table4[[#This Row],[Month End]])</f>
        <v>10</v>
      </c>
      <c r="D72644">
        <f>YEAR(Table4[[#This Row],[Month End]])</f>
        <v>2016</v>
      </c>
      <c r="E72644">
        <v>16828</v>
      </c>
      <c r="F72644" t="s">
        <v>142</v>
      </c>
      <c r="G72644" t="s">
        <v>6</v>
      </c>
      <c r="H72644">
        <v>351</v>
      </c>
    </row>
    <row r="72645" spans="1:8" x14ac:dyDescent="0.25">
      <c r="A72645" s="2">
        <v>42674</v>
      </c>
      <c r="B72645" s="2" t="str">
        <f>TEXT(Table4[[#This Row],[Month End]], "Mmm")</f>
        <v>Oct</v>
      </c>
      <c r="C72645">
        <f>MONTH(Table4[[#This Row],[Month End]])</f>
        <v>10</v>
      </c>
      <c r="D72645">
        <f>YEAR(Table4[[#This Row],[Month End]])</f>
        <v>2016</v>
      </c>
      <c r="E72645">
        <v>48647</v>
      </c>
      <c r="F72645" t="s">
        <v>143</v>
      </c>
      <c r="G72645" t="s">
        <v>59</v>
      </c>
      <c r="H72645">
        <v>470</v>
      </c>
    </row>
    <row r="72646" spans="1:8" x14ac:dyDescent="0.25">
      <c r="A72646" s="2">
        <v>42674</v>
      </c>
      <c r="B72646" s="2" t="str">
        <f>TEXT(Table4[[#This Row],[Month End]], "Mmm")</f>
        <v>Oct</v>
      </c>
      <c r="C72646">
        <f>MONTH(Table4[[#This Row],[Month End]])</f>
        <v>10</v>
      </c>
      <c r="D72646">
        <f>YEAR(Table4[[#This Row],[Month End]])</f>
        <v>2016</v>
      </c>
      <c r="E72646">
        <v>87123</v>
      </c>
      <c r="F72646" t="s">
        <v>95</v>
      </c>
      <c r="G72646" t="s">
        <v>27</v>
      </c>
      <c r="H72646">
        <v>79</v>
      </c>
    </row>
    <row r="72647" spans="1:8" x14ac:dyDescent="0.25">
      <c r="A72647" s="2">
        <v>42674</v>
      </c>
      <c r="B72647" s="2" t="str">
        <f>TEXT(Table4[[#This Row],[Month End]], "Mmm")</f>
        <v>Oct</v>
      </c>
      <c r="C72647">
        <f>MONTH(Table4[[#This Row],[Month End]])</f>
        <v>10</v>
      </c>
      <c r="D72647">
        <f>YEAR(Table4[[#This Row],[Month End]])</f>
        <v>2016</v>
      </c>
      <c r="E72647">
        <v>5851</v>
      </c>
      <c r="F72647" t="s">
        <v>101</v>
      </c>
      <c r="G72647" t="s">
        <v>98</v>
      </c>
      <c r="H72647">
        <v>500</v>
      </c>
    </row>
    <row r="72648" spans="1:8" x14ac:dyDescent="0.25">
      <c r="A72648" s="2">
        <v>42674</v>
      </c>
      <c r="B72648" s="2" t="str">
        <f>TEXT(Table4[[#This Row],[Month End]], "Mmm")</f>
        <v>Oct</v>
      </c>
      <c r="C72648">
        <f>MONTH(Table4[[#This Row],[Month End]])</f>
        <v>10</v>
      </c>
      <c r="D72648">
        <f>YEAR(Table4[[#This Row],[Month End]])</f>
        <v>2016</v>
      </c>
      <c r="E72648">
        <v>97535</v>
      </c>
      <c r="F72648" t="s">
        <v>49</v>
      </c>
      <c r="G72648" t="s">
        <v>68</v>
      </c>
      <c r="H72648">
        <v>311</v>
      </c>
    </row>
    <row r="72649" spans="1:8" x14ac:dyDescent="0.25">
      <c r="A72649" s="2">
        <v>42674</v>
      </c>
      <c r="B72649" s="2" t="str">
        <f>TEXT(Table4[[#This Row],[Month End]], "Mmm")</f>
        <v>Oct</v>
      </c>
      <c r="C72649">
        <f>MONTH(Table4[[#This Row],[Month End]])</f>
        <v>10</v>
      </c>
      <c r="D72649">
        <f>YEAR(Table4[[#This Row],[Month End]])</f>
        <v>2016</v>
      </c>
      <c r="E72649">
        <v>53035</v>
      </c>
      <c r="F72649" t="s">
        <v>144</v>
      </c>
      <c r="G72649" t="s">
        <v>55</v>
      </c>
      <c r="H72649">
        <v>393</v>
      </c>
    </row>
    <row r="72650" spans="1:8" x14ac:dyDescent="0.25">
      <c r="A72650" s="2">
        <v>42674</v>
      </c>
      <c r="B72650" s="2" t="str">
        <f>TEXT(Table4[[#This Row],[Month End]], "Mmm")</f>
        <v>Oct</v>
      </c>
      <c r="C72650">
        <f>MONTH(Table4[[#This Row],[Month End]])</f>
        <v>10</v>
      </c>
      <c r="D72650">
        <f>YEAR(Table4[[#This Row],[Month End]])</f>
        <v>2016</v>
      </c>
      <c r="E72650">
        <v>16833</v>
      </c>
      <c r="F72650" t="s">
        <v>145</v>
      </c>
      <c r="G72650" t="s">
        <v>6</v>
      </c>
      <c r="H72650">
        <v>370</v>
      </c>
    </row>
    <row r="72651" spans="1:8" x14ac:dyDescent="0.25">
      <c r="A72651" s="2">
        <v>42674</v>
      </c>
      <c r="B72651" s="2" t="str">
        <f>TEXT(Table4[[#This Row],[Month End]], "Mmm")</f>
        <v>Oct</v>
      </c>
      <c r="C72651">
        <f>MONTH(Table4[[#This Row],[Month End]])</f>
        <v>10</v>
      </c>
      <c r="D72651">
        <f>YEAR(Table4[[#This Row],[Month End]])</f>
        <v>2016</v>
      </c>
      <c r="E72651">
        <v>98936</v>
      </c>
      <c r="F72651" t="s">
        <v>146</v>
      </c>
      <c r="G72651" t="s">
        <v>40</v>
      </c>
      <c r="H72651">
        <v>405</v>
      </c>
    </row>
    <row r="72652" spans="1:8" x14ac:dyDescent="0.25">
      <c r="A72652" s="2">
        <v>42674</v>
      </c>
      <c r="B72652" s="2" t="str">
        <f>TEXT(Table4[[#This Row],[Month End]], "Mmm")</f>
        <v>Oct</v>
      </c>
      <c r="C72652">
        <f>MONTH(Table4[[#This Row],[Month End]])</f>
        <v>10</v>
      </c>
      <c r="D72652">
        <f>YEAR(Table4[[#This Row],[Month End]])</f>
        <v>2016</v>
      </c>
      <c r="E72652">
        <v>86326</v>
      </c>
      <c r="F72652" t="s">
        <v>96</v>
      </c>
      <c r="G72652" t="s">
        <v>48</v>
      </c>
      <c r="H72652">
        <v>42</v>
      </c>
    </row>
    <row r="72653" spans="1:8" x14ac:dyDescent="0.25">
      <c r="A72653" s="2">
        <v>42674</v>
      </c>
      <c r="B72653" s="2" t="str">
        <f>TEXT(Table4[[#This Row],[Month End]], "Mmm")</f>
        <v>Oct</v>
      </c>
      <c r="C72653">
        <f>MONTH(Table4[[#This Row],[Month End]])</f>
        <v>10</v>
      </c>
      <c r="D72653">
        <f>YEAR(Table4[[#This Row],[Month End]])</f>
        <v>2016</v>
      </c>
      <c r="E72653">
        <v>5759</v>
      </c>
      <c r="F72653" t="s">
        <v>147</v>
      </c>
      <c r="G72653" t="s">
        <v>98</v>
      </c>
      <c r="H72653">
        <v>459</v>
      </c>
    </row>
    <row r="72654" spans="1:8" x14ac:dyDescent="0.25">
      <c r="A72654" s="2">
        <v>42674</v>
      </c>
      <c r="B72654" s="2" t="str">
        <f>TEXT(Table4[[#This Row],[Month End]], "Mmm")</f>
        <v>Oct</v>
      </c>
      <c r="C72654">
        <f>MONTH(Table4[[#This Row],[Month End]])</f>
        <v>10</v>
      </c>
      <c r="D72654">
        <f>YEAR(Table4[[#This Row],[Month End]])</f>
        <v>2016</v>
      </c>
      <c r="E72654">
        <v>93651</v>
      </c>
      <c r="F72654" t="s">
        <v>148</v>
      </c>
      <c r="G72654" t="s">
        <v>52</v>
      </c>
      <c r="H72654">
        <v>30</v>
      </c>
    </row>
    <row r="72655" spans="1:8" x14ac:dyDescent="0.25">
      <c r="A72655" s="2">
        <v>42674</v>
      </c>
      <c r="B72655" s="2" t="str">
        <f>TEXT(Table4[[#This Row],[Month End]], "Mmm")</f>
        <v>Oct</v>
      </c>
      <c r="C72655">
        <f>MONTH(Table4[[#This Row],[Month End]])</f>
        <v>10</v>
      </c>
      <c r="D72655">
        <f>YEAR(Table4[[#This Row],[Month End]])</f>
        <v>2016</v>
      </c>
      <c r="E72655">
        <v>49095</v>
      </c>
      <c r="F72655" t="s">
        <v>149</v>
      </c>
      <c r="G72655" t="s">
        <v>59</v>
      </c>
      <c r="H72655">
        <v>289</v>
      </c>
    </row>
    <row r="72656" spans="1:8" x14ac:dyDescent="0.25">
      <c r="A72656" s="2">
        <v>42674</v>
      </c>
      <c r="B72656" s="2" t="str">
        <f>TEXT(Table4[[#This Row],[Month End]], "Mmm")</f>
        <v>Oct</v>
      </c>
      <c r="C72656">
        <f>MONTH(Table4[[#This Row],[Month End]])</f>
        <v>10</v>
      </c>
      <c r="D72656">
        <f>YEAR(Table4[[#This Row],[Month End]])</f>
        <v>2016</v>
      </c>
      <c r="E72656">
        <v>48601</v>
      </c>
      <c r="F72656" t="s">
        <v>150</v>
      </c>
      <c r="G72656" t="s">
        <v>59</v>
      </c>
      <c r="H72656">
        <v>347</v>
      </c>
    </row>
    <row r="72657" spans="1:8" x14ac:dyDescent="0.25">
      <c r="A72657" s="2">
        <v>42674</v>
      </c>
      <c r="B72657" s="2" t="str">
        <f>TEXT(Table4[[#This Row],[Month End]], "Mmm")</f>
        <v>Oct</v>
      </c>
      <c r="C72657">
        <f>MONTH(Table4[[#This Row],[Month End]])</f>
        <v>10</v>
      </c>
      <c r="D72657">
        <f>YEAR(Table4[[#This Row],[Month End]])</f>
        <v>2016</v>
      </c>
      <c r="E72657">
        <v>97338</v>
      </c>
      <c r="F72657" t="s">
        <v>151</v>
      </c>
      <c r="G72657" t="s">
        <v>68</v>
      </c>
      <c r="H72657">
        <v>293</v>
      </c>
    </row>
    <row r="72658" spans="1:8" x14ac:dyDescent="0.25">
      <c r="A72658" s="2">
        <v>42674</v>
      </c>
      <c r="B72658" s="2" t="str">
        <f>TEXT(Table4[[#This Row],[Month End]], "Mmm")</f>
        <v>Oct</v>
      </c>
      <c r="C72658">
        <f>MONTH(Table4[[#This Row],[Month End]])</f>
        <v>10</v>
      </c>
      <c r="D72658">
        <f>YEAR(Table4[[#This Row],[Month End]])</f>
        <v>2016</v>
      </c>
      <c r="E72658">
        <v>13642</v>
      </c>
      <c r="F72658" t="s">
        <v>152</v>
      </c>
      <c r="G72658" t="s">
        <v>71</v>
      </c>
      <c r="H72658">
        <v>477</v>
      </c>
    </row>
    <row r="72659" spans="1:8" x14ac:dyDescent="0.25">
      <c r="A72659" s="2">
        <v>42674</v>
      </c>
      <c r="B72659" s="2" t="str">
        <f>TEXT(Table4[[#This Row],[Month End]], "Mmm")</f>
        <v>Oct</v>
      </c>
      <c r="C72659">
        <f>MONTH(Table4[[#This Row],[Month End]])</f>
        <v>10</v>
      </c>
      <c r="D72659">
        <f>YEAR(Table4[[#This Row],[Month End]])</f>
        <v>2016</v>
      </c>
      <c r="E72659">
        <v>97459</v>
      </c>
      <c r="F72659" t="s">
        <v>153</v>
      </c>
      <c r="G72659" t="s">
        <v>68</v>
      </c>
      <c r="H72659">
        <v>235</v>
      </c>
    </row>
    <row r="72660" spans="1:8" x14ac:dyDescent="0.25">
      <c r="A72660" s="2">
        <v>42674</v>
      </c>
      <c r="B72660" s="2" t="str">
        <f>TEXT(Table4[[#This Row],[Month End]], "Mmm")</f>
        <v>Oct</v>
      </c>
      <c r="C72660">
        <f>MONTH(Table4[[#This Row],[Month End]])</f>
        <v>10</v>
      </c>
      <c r="D72660">
        <f>YEAR(Table4[[#This Row],[Month End]])</f>
        <v>2016</v>
      </c>
      <c r="E72660">
        <v>97760</v>
      </c>
      <c r="F72660" t="s">
        <v>154</v>
      </c>
      <c r="G72660" t="s">
        <v>68</v>
      </c>
      <c r="H72660">
        <v>488</v>
      </c>
    </row>
    <row r="72661" spans="1:8" x14ac:dyDescent="0.25">
      <c r="A72661" s="2">
        <v>42674</v>
      </c>
      <c r="B72661" s="2" t="str">
        <f>TEXT(Table4[[#This Row],[Month End]], "Mmm")</f>
        <v>Oct</v>
      </c>
      <c r="C72661">
        <f>MONTH(Table4[[#This Row],[Month End]])</f>
        <v>10</v>
      </c>
      <c r="D72661">
        <f>YEAR(Table4[[#This Row],[Month End]])</f>
        <v>2016</v>
      </c>
      <c r="E72661">
        <v>14701</v>
      </c>
      <c r="F72661" t="s">
        <v>155</v>
      </c>
      <c r="G72661" t="s">
        <v>71</v>
      </c>
      <c r="H72661">
        <v>416</v>
      </c>
    </row>
    <row r="72662" spans="1:8" x14ac:dyDescent="0.25">
      <c r="A72662" s="2">
        <v>42674</v>
      </c>
      <c r="B72662" s="2" t="str">
        <f>TEXT(Table4[[#This Row],[Month End]], "Mmm")</f>
        <v>Oct</v>
      </c>
      <c r="C72662">
        <f>MONTH(Table4[[#This Row],[Month End]])</f>
        <v>10</v>
      </c>
      <c r="D72662">
        <f>YEAR(Table4[[#This Row],[Month End]])</f>
        <v>2016</v>
      </c>
      <c r="E72662">
        <v>95690</v>
      </c>
      <c r="F72662" t="s">
        <v>156</v>
      </c>
      <c r="G72662" t="s">
        <v>52</v>
      </c>
      <c r="H72662">
        <v>77</v>
      </c>
    </row>
    <row r="72663" spans="1:8" x14ac:dyDescent="0.25">
      <c r="A72663" s="2">
        <v>42674</v>
      </c>
      <c r="B72663" s="2" t="str">
        <f>TEXT(Table4[[#This Row],[Month End]], "Mmm")</f>
        <v>Oct</v>
      </c>
      <c r="C72663">
        <f>MONTH(Table4[[#This Row],[Month End]])</f>
        <v>10</v>
      </c>
      <c r="D72663">
        <f>YEAR(Table4[[#This Row],[Month End]])</f>
        <v>2016</v>
      </c>
      <c r="E72663">
        <v>19973</v>
      </c>
      <c r="F72663" t="s">
        <v>92</v>
      </c>
      <c r="G72663" t="s">
        <v>91</v>
      </c>
      <c r="H72663">
        <v>170</v>
      </c>
    </row>
    <row r="72664" spans="1:8" x14ac:dyDescent="0.25">
      <c r="A72664" s="2">
        <v>42674</v>
      </c>
      <c r="B72664" s="2" t="str">
        <f>TEXT(Table4[[#This Row],[Month End]], "Mmm")</f>
        <v>Oct</v>
      </c>
      <c r="C72664">
        <f>MONTH(Table4[[#This Row],[Month End]])</f>
        <v>10</v>
      </c>
      <c r="D72664">
        <f>YEAR(Table4[[#This Row],[Month End]])</f>
        <v>2016</v>
      </c>
      <c r="E72664">
        <v>83644</v>
      </c>
      <c r="F72664" t="s">
        <v>94</v>
      </c>
      <c r="G72664" t="s">
        <v>2</v>
      </c>
      <c r="H72664">
        <v>321</v>
      </c>
    </row>
    <row r="72665" spans="1:8" x14ac:dyDescent="0.25">
      <c r="A72665" s="2">
        <v>42674</v>
      </c>
      <c r="B72665" s="2" t="str">
        <f>TEXT(Table4[[#This Row],[Month End]], "Mmm")</f>
        <v>Oct</v>
      </c>
      <c r="C72665">
        <f>MONTH(Table4[[#This Row],[Month End]])</f>
        <v>10</v>
      </c>
      <c r="D72665">
        <f>YEAR(Table4[[#This Row],[Month End]])</f>
        <v>2016</v>
      </c>
      <c r="E72665">
        <v>4578</v>
      </c>
      <c r="F72665" t="s">
        <v>157</v>
      </c>
      <c r="G72665" t="s">
        <v>3</v>
      </c>
      <c r="H72665">
        <v>451</v>
      </c>
    </row>
    <row r="72666" spans="1:8" x14ac:dyDescent="0.25">
      <c r="A72666" s="2">
        <v>42674</v>
      </c>
      <c r="B72666" s="2" t="str">
        <f>TEXT(Table4[[#This Row],[Month End]], "Mmm")</f>
        <v>Oct</v>
      </c>
      <c r="C72666">
        <f>MONTH(Table4[[#This Row],[Month End]])</f>
        <v>10</v>
      </c>
      <c r="D72666">
        <f>YEAR(Table4[[#This Row],[Month End]])</f>
        <v>2016</v>
      </c>
      <c r="E72666">
        <v>5495</v>
      </c>
      <c r="F72666" t="s">
        <v>158</v>
      </c>
      <c r="G72666" t="s">
        <v>98</v>
      </c>
      <c r="H72666">
        <v>407</v>
      </c>
    </row>
    <row r="72667" spans="1:8" x14ac:dyDescent="0.25">
      <c r="A72667" s="2">
        <v>42674</v>
      </c>
      <c r="B72667" s="2" t="str">
        <f>TEXT(Table4[[#This Row],[Month End]], "Mmm")</f>
        <v>Oct</v>
      </c>
      <c r="C72667">
        <f>MONTH(Table4[[#This Row],[Month End]])</f>
        <v>10</v>
      </c>
      <c r="D72667">
        <f>YEAR(Table4[[#This Row],[Month End]])</f>
        <v>2016</v>
      </c>
      <c r="E72667">
        <v>17225</v>
      </c>
      <c r="F72667" t="s">
        <v>159</v>
      </c>
      <c r="G72667" t="s">
        <v>6</v>
      </c>
      <c r="H72667">
        <v>210</v>
      </c>
    </row>
    <row r="72668" spans="1:8" x14ac:dyDescent="0.25">
      <c r="A72668" s="2">
        <v>42674</v>
      </c>
      <c r="B72668" s="2" t="str">
        <f>TEXT(Table4[[#This Row],[Month End]], "Mmm")</f>
        <v>Oct</v>
      </c>
      <c r="C72668">
        <f>MONTH(Table4[[#This Row],[Month End]])</f>
        <v>10</v>
      </c>
      <c r="D72668">
        <f>YEAR(Table4[[#This Row],[Month End]])</f>
        <v>2016</v>
      </c>
      <c r="E72668">
        <v>49781</v>
      </c>
      <c r="F72668" t="s">
        <v>160</v>
      </c>
      <c r="G72668" t="s">
        <v>59</v>
      </c>
      <c r="H72668">
        <v>448</v>
      </c>
    </row>
    <row r="72669" spans="1:8" x14ac:dyDescent="0.25">
      <c r="A72669" s="2">
        <v>42674</v>
      </c>
      <c r="B72669" s="2" t="str">
        <f>TEXT(Table4[[#This Row],[Month End]], "Mmm")</f>
        <v>Oct</v>
      </c>
      <c r="C72669">
        <f>MONTH(Table4[[#This Row],[Month End]])</f>
        <v>10</v>
      </c>
      <c r="D72669">
        <f>YEAR(Table4[[#This Row],[Month End]])</f>
        <v>2016</v>
      </c>
      <c r="E72669">
        <v>87402</v>
      </c>
      <c r="F72669" t="s">
        <v>88</v>
      </c>
      <c r="G72669" t="s">
        <v>27</v>
      </c>
      <c r="H72669">
        <v>243</v>
      </c>
    </row>
    <row r="72670" spans="1:8" x14ac:dyDescent="0.25">
      <c r="A72670" s="2">
        <v>42674</v>
      </c>
      <c r="B72670" s="2" t="str">
        <f>TEXT(Table4[[#This Row],[Month End]], "Mmm")</f>
        <v>Oct</v>
      </c>
      <c r="C72670">
        <f>MONTH(Table4[[#This Row],[Month End]])</f>
        <v>10</v>
      </c>
      <c r="D72670">
        <f>YEAR(Table4[[#This Row],[Month End]])</f>
        <v>2016</v>
      </c>
      <c r="E72670">
        <v>87301</v>
      </c>
      <c r="F72670" t="s">
        <v>86</v>
      </c>
      <c r="G72670" t="s">
        <v>27</v>
      </c>
      <c r="H72670">
        <v>342</v>
      </c>
    </row>
    <row r="72671" spans="1:8" x14ac:dyDescent="0.25">
      <c r="A72671" s="2">
        <v>42674</v>
      </c>
      <c r="B72671" s="2" t="str">
        <f>TEXT(Table4[[#This Row],[Month End]], "Mmm")</f>
        <v>Oct</v>
      </c>
      <c r="C72671">
        <f>MONTH(Table4[[#This Row],[Month End]])</f>
        <v>10</v>
      </c>
      <c r="D72671">
        <f>YEAR(Table4[[#This Row],[Month End]])</f>
        <v>2016</v>
      </c>
      <c r="E72671">
        <v>95228</v>
      </c>
      <c r="F72671" t="s">
        <v>89</v>
      </c>
      <c r="G72671" t="s">
        <v>52</v>
      </c>
      <c r="H72671">
        <v>100</v>
      </c>
    </row>
    <row r="72672" spans="1:8" x14ac:dyDescent="0.25">
      <c r="A72672" s="2">
        <v>42674</v>
      </c>
      <c r="B72672" s="2" t="str">
        <f>TEXT(Table4[[#This Row],[Month End]], "Mmm")</f>
        <v>Oct</v>
      </c>
      <c r="C72672">
        <f>MONTH(Table4[[#This Row],[Month End]])</f>
        <v>10</v>
      </c>
      <c r="D72672">
        <f>YEAR(Table4[[#This Row],[Month End]])</f>
        <v>2016</v>
      </c>
      <c r="E72672">
        <v>49874</v>
      </c>
      <c r="F72672" t="s">
        <v>161</v>
      </c>
      <c r="G72672" t="s">
        <v>59</v>
      </c>
      <c r="H72672">
        <v>489</v>
      </c>
    </row>
    <row r="72673" spans="1:8" x14ac:dyDescent="0.25">
      <c r="A72673" s="2">
        <v>42674</v>
      </c>
      <c r="B72673" s="2" t="str">
        <f>TEXT(Table4[[#This Row],[Month End]], "Mmm")</f>
        <v>Oct</v>
      </c>
      <c r="C72673">
        <f>MONTH(Table4[[#This Row],[Month End]])</f>
        <v>10</v>
      </c>
      <c r="D72673">
        <f>YEAR(Table4[[#This Row],[Month End]])</f>
        <v>2016</v>
      </c>
      <c r="E72673">
        <v>93561</v>
      </c>
      <c r="F72673" t="s">
        <v>93</v>
      </c>
      <c r="G72673" t="s">
        <v>52</v>
      </c>
      <c r="H72673">
        <v>273</v>
      </c>
    </row>
    <row r="72674" spans="1:8" x14ac:dyDescent="0.25">
      <c r="A72674" s="2">
        <v>42674</v>
      </c>
      <c r="B72674" s="2" t="str">
        <f>TEXT(Table4[[#This Row],[Month End]], "Mmm")</f>
        <v>Oct</v>
      </c>
      <c r="C72674">
        <f>MONTH(Table4[[#This Row],[Month End]])</f>
        <v>10</v>
      </c>
      <c r="D72674">
        <f>YEAR(Table4[[#This Row],[Month End]])</f>
        <v>2016</v>
      </c>
      <c r="E72674">
        <v>4976</v>
      </c>
      <c r="F72674" t="s">
        <v>162</v>
      </c>
      <c r="G72674" t="s">
        <v>3</v>
      </c>
      <c r="H72674">
        <v>466</v>
      </c>
    </row>
    <row r="72675" spans="1:8" x14ac:dyDescent="0.25">
      <c r="A72675" s="2">
        <v>42674</v>
      </c>
      <c r="B72675" s="2" t="str">
        <f>TEXT(Table4[[#This Row],[Month End]], "Mmm")</f>
        <v>Oct</v>
      </c>
      <c r="C72675">
        <f>MONTH(Table4[[#This Row],[Month End]])</f>
        <v>10</v>
      </c>
      <c r="D72675">
        <f>YEAR(Table4[[#This Row],[Month End]])</f>
        <v>2016</v>
      </c>
      <c r="E72675">
        <v>98422</v>
      </c>
      <c r="F72675" t="s">
        <v>87</v>
      </c>
      <c r="G72675" t="s">
        <v>40</v>
      </c>
      <c r="H72675">
        <v>356</v>
      </c>
    </row>
    <row r="72676" spans="1:8" x14ac:dyDescent="0.25">
      <c r="A72676" s="2">
        <v>42674</v>
      </c>
      <c r="B72676" s="2" t="str">
        <f>TEXT(Table4[[#This Row],[Month End]], "Mmm")</f>
        <v>Oct</v>
      </c>
      <c r="C72676">
        <f>MONTH(Table4[[#This Row],[Month End]])</f>
        <v>10</v>
      </c>
      <c r="D72676">
        <f>YEAR(Table4[[#This Row],[Month End]])</f>
        <v>2016</v>
      </c>
      <c r="E72676">
        <v>54448</v>
      </c>
      <c r="F72676" t="s">
        <v>163</v>
      </c>
      <c r="G72676" t="s">
        <v>55</v>
      </c>
      <c r="H72676">
        <v>451</v>
      </c>
    </row>
    <row r="72677" spans="1:8" x14ac:dyDescent="0.25">
      <c r="A72677" s="2">
        <v>42674</v>
      </c>
      <c r="B72677" s="2" t="str">
        <f>TEXT(Table4[[#This Row],[Month End]], "Mmm")</f>
        <v>Oct</v>
      </c>
      <c r="C72677">
        <f>MONTH(Table4[[#This Row],[Month End]])</f>
        <v>10</v>
      </c>
      <c r="D72677">
        <f>YEAR(Table4[[#This Row],[Month End]])</f>
        <v>2016</v>
      </c>
      <c r="E72677">
        <v>16046</v>
      </c>
      <c r="F72677" t="s">
        <v>84</v>
      </c>
      <c r="G72677" t="s">
        <v>6</v>
      </c>
      <c r="H72677">
        <v>322</v>
      </c>
    </row>
    <row r="72678" spans="1:8" x14ac:dyDescent="0.25">
      <c r="A72678" s="2">
        <v>42674</v>
      </c>
      <c r="B72678" s="2" t="str">
        <f>TEXT(Table4[[#This Row],[Month End]], "Mmm")</f>
        <v>Oct</v>
      </c>
      <c r="C72678">
        <f>MONTH(Table4[[#This Row],[Month End]])</f>
        <v>10</v>
      </c>
      <c r="D72678">
        <f>YEAR(Table4[[#This Row],[Month End]])</f>
        <v>2016</v>
      </c>
      <c r="E72678">
        <v>96080</v>
      </c>
      <c r="F72678" t="s">
        <v>164</v>
      </c>
      <c r="G72678" t="s">
        <v>52</v>
      </c>
      <c r="H72678">
        <v>95</v>
      </c>
    </row>
    <row r="72679" spans="1:8" x14ac:dyDescent="0.25">
      <c r="A72679" s="2">
        <v>42674</v>
      </c>
      <c r="B72679" s="2" t="str">
        <f>TEXT(Table4[[#This Row],[Month End]], "Mmm")</f>
        <v>Oct</v>
      </c>
      <c r="C72679">
        <f>MONTH(Table4[[#This Row],[Month End]])</f>
        <v>10</v>
      </c>
      <c r="D72679">
        <f>YEAR(Table4[[#This Row],[Month End]])</f>
        <v>2016</v>
      </c>
      <c r="E72679">
        <v>49274</v>
      </c>
      <c r="F72679" t="s">
        <v>165</v>
      </c>
      <c r="G72679" t="s">
        <v>59</v>
      </c>
      <c r="H72679">
        <v>338</v>
      </c>
    </row>
    <row r="72680" spans="1:8" x14ac:dyDescent="0.25">
      <c r="A72680" s="2">
        <v>42674</v>
      </c>
      <c r="B72680" s="2" t="str">
        <f>TEXT(Table4[[#This Row],[Month End]], "Mmm")</f>
        <v>Oct</v>
      </c>
      <c r="C72680">
        <f>MONTH(Table4[[#This Row],[Month End]])</f>
        <v>10</v>
      </c>
      <c r="D72680">
        <f>YEAR(Table4[[#This Row],[Month End]])</f>
        <v>2016</v>
      </c>
      <c r="E72680">
        <v>48911</v>
      </c>
      <c r="F72680" t="s">
        <v>166</v>
      </c>
      <c r="G72680" t="s">
        <v>59</v>
      </c>
      <c r="H72680">
        <v>333</v>
      </c>
    </row>
    <row r="72681" spans="1:8" x14ac:dyDescent="0.25">
      <c r="A72681" s="2">
        <v>42674</v>
      </c>
      <c r="B72681" s="2" t="str">
        <f>TEXT(Table4[[#This Row],[Month End]], "Mmm")</f>
        <v>Oct</v>
      </c>
      <c r="C72681">
        <f>MONTH(Table4[[#This Row],[Month End]])</f>
        <v>10</v>
      </c>
      <c r="D72681">
        <f>YEAR(Table4[[#This Row],[Month End]])</f>
        <v>2016</v>
      </c>
      <c r="E72681">
        <v>14031</v>
      </c>
      <c r="F72681" t="s">
        <v>167</v>
      </c>
      <c r="G72681" t="s">
        <v>71</v>
      </c>
      <c r="H72681">
        <v>333</v>
      </c>
    </row>
    <row r="72682" spans="1:8" x14ac:dyDescent="0.25">
      <c r="A72682" s="2">
        <v>42674</v>
      </c>
      <c r="B72682" s="2" t="str">
        <f>TEXT(Table4[[#This Row],[Month End]], "Mmm")</f>
        <v>Oct</v>
      </c>
      <c r="C72682">
        <f>MONTH(Table4[[#This Row],[Month End]])</f>
        <v>10</v>
      </c>
      <c r="D72682">
        <f>YEAR(Table4[[#This Row],[Month End]])</f>
        <v>2016</v>
      </c>
      <c r="E72682">
        <v>98611</v>
      </c>
      <c r="F72682" t="s">
        <v>85</v>
      </c>
      <c r="G72682" t="s">
        <v>40</v>
      </c>
      <c r="H72682">
        <v>315</v>
      </c>
    </row>
    <row r="72683" spans="1:8" x14ac:dyDescent="0.25">
      <c r="A72683" s="2">
        <v>42674</v>
      </c>
      <c r="B72683" s="2" t="str">
        <f>TEXT(Table4[[#This Row],[Month End]], "Mmm")</f>
        <v>Oct</v>
      </c>
      <c r="C72683">
        <f>MONTH(Table4[[#This Row],[Month End]])</f>
        <v>10</v>
      </c>
      <c r="D72683">
        <f>YEAR(Table4[[#This Row],[Month End]])</f>
        <v>2016</v>
      </c>
      <c r="E72683">
        <v>43019</v>
      </c>
      <c r="F72683" t="s">
        <v>168</v>
      </c>
      <c r="G72683" t="s">
        <v>60</v>
      </c>
      <c r="H72683">
        <v>281</v>
      </c>
    </row>
    <row r="72684" spans="1:8" x14ac:dyDescent="0.25">
      <c r="A72684" s="2">
        <v>42674</v>
      </c>
      <c r="B72684" s="2" t="str">
        <f>TEXT(Table4[[#This Row],[Month End]], "Mmm")</f>
        <v>Oct</v>
      </c>
      <c r="C72684">
        <f>MONTH(Table4[[#This Row],[Month End]])</f>
        <v>10</v>
      </c>
      <c r="D72684">
        <f>YEAR(Table4[[#This Row],[Month End]])</f>
        <v>2016</v>
      </c>
      <c r="E72684">
        <v>44241</v>
      </c>
      <c r="F72684" t="s">
        <v>169</v>
      </c>
      <c r="G72684" t="s">
        <v>60</v>
      </c>
      <c r="H72684">
        <v>271</v>
      </c>
    </row>
    <row r="72685" spans="1:8" x14ac:dyDescent="0.25">
      <c r="A72685" s="2">
        <v>42674</v>
      </c>
      <c r="B72685" s="2" t="str">
        <f>TEXT(Table4[[#This Row],[Month End]], "Mmm")</f>
        <v>Oct</v>
      </c>
      <c r="C72685">
        <f>MONTH(Table4[[#This Row],[Month End]])</f>
        <v>10</v>
      </c>
      <c r="D72685">
        <f>YEAR(Table4[[#This Row],[Month End]])</f>
        <v>2016</v>
      </c>
      <c r="E72685">
        <v>89445</v>
      </c>
      <c r="F72685" t="s">
        <v>80</v>
      </c>
      <c r="G72685" t="s">
        <v>62</v>
      </c>
      <c r="H72685">
        <v>458</v>
      </c>
    </row>
    <row r="72686" spans="1:8" x14ac:dyDescent="0.25">
      <c r="A72686" s="2">
        <v>42674</v>
      </c>
      <c r="B72686" s="2" t="str">
        <f>TEXT(Table4[[#This Row],[Month End]], "Mmm")</f>
        <v>Oct</v>
      </c>
      <c r="C72686">
        <f>MONTH(Table4[[#This Row],[Month End]])</f>
        <v>10</v>
      </c>
      <c r="D72686">
        <f>YEAR(Table4[[#This Row],[Month End]])</f>
        <v>2016</v>
      </c>
      <c r="E72686">
        <v>85935</v>
      </c>
      <c r="F72686" t="s">
        <v>79</v>
      </c>
      <c r="G72686" t="s">
        <v>48</v>
      </c>
      <c r="H72686">
        <v>242</v>
      </c>
    </row>
    <row r="72687" spans="1:8" x14ac:dyDescent="0.25">
      <c r="A72687" s="2">
        <v>42674</v>
      </c>
      <c r="B72687" s="2" t="str">
        <f>TEXT(Table4[[#This Row],[Month End]], "Mmm")</f>
        <v>Oct</v>
      </c>
      <c r="C72687">
        <f>MONTH(Table4[[#This Row],[Month End]])</f>
        <v>10</v>
      </c>
      <c r="D72687">
        <f>YEAR(Table4[[#This Row],[Month End]])</f>
        <v>2016</v>
      </c>
      <c r="E72687">
        <v>15557</v>
      </c>
      <c r="F72687" t="s">
        <v>82</v>
      </c>
      <c r="G72687" t="s">
        <v>6</v>
      </c>
      <c r="H72687">
        <v>390</v>
      </c>
    </row>
    <row r="72688" spans="1:8" x14ac:dyDescent="0.25">
      <c r="A72688" s="2">
        <v>42674</v>
      </c>
      <c r="B72688" s="2" t="str">
        <f>TEXT(Table4[[#This Row],[Month End]], "Mmm")</f>
        <v>Oct</v>
      </c>
      <c r="C72688">
        <f>MONTH(Table4[[#This Row],[Month End]])</f>
        <v>10</v>
      </c>
      <c r="D72688">
        <f>YEAR(Table4[[#This Row],[Month End]])</f>
        <v>2016</v>
      </c>
      <c r="E72688">
        <v>92592</v>
      </c>
      <c r="F72688" t="s">
        <v>170</v>
      </c>
      <c r="G72688" t="s">
        <v>52</v>
      </c>
      <c r="H72688">
        <v>10</v>
      </c>
    </row>
    <row r="72689" spans="1:8" x14ac:dyDescent="0.25">
      <c r="A72689" s="2">
        <v>42674</v>
      </c>
      <c r="B72689" s="2" t="str">
        <f>TEXT(Table4[[#This Row],[Month End]], "Mmm")</f>
        <v>Oct</v>
      </c>
      <c r="C72689">
        <f>MONTH(Table4[[#This Row],[Month End]])</f>
        <v>10</v>
      </c>
      <c r="D72689">
        <f>YEAR(Table4[[#This Row],[Month End]])</f>
        <v>2016</v>
      </c>
      <c r="E72689">
        <v>98273</v>
      </c>
      <c r="F72689" t="s">
        <v>83</v>
      </c>
      <c r="G72689" t="s">
        <v>40</v>
      </c>
      <c r="H72689">
        <v>337</v>
      </c>
    </row>
    <row r="72690" spans="1:8" x14ac:dyDescent="0.25">
      <c r="A72690" s="2">
        <v>42674</v>
      </c>
      <c r="B72690" s="2" t="str">
        <f>TEXT(Table4[[#This Row],[Month End]], "Mmm")</f>
        <v>Oct</v>
      </c>
      <c r="C72690">
        <f>MONTH(Table4[[#This Row],[Month End]])</f>
        <v>10</v>
      </c>
      <c r="D72690">
        <f>YEAR(Table4[[#This Row],[Month End]])</f>
        <v>2016</v>
      </c>
      <c r="E72690">
        <v>92394</v>
      </c>
      <c r="F72690" t="s">
        <v>171</v>
      </c>
      <c r="G72690" t="s">
        <v>52</v>
      </c>
      <c r="H72690">
        <v>157</v>
      </c>
    </row>
    <row r="72691" spans="1:8" x14ac:dyDescent="0.25">
      <c r="A72691" s="2">
        <v>42674</v>
      </c>
      <c r="B72691" s="2" t="str">
        <f>TEXT(Table4[[#This Row],[Month End]], "Mmm")</f>
        <v>Oct</v>
      </c>
      <c r="C72691">
        <f>MONTH(Table4[[#This Row],[Month End]])</f>
        <v>10</v>
      </c>
      <c r="D72691">
        <f>YEAR(Table4[[#This Row],[Month End]])</f>
        <v>2016</v>
      </c>
      <c r="E72691">
        <v>81416</v>
      </c>
      <c r="F72691" t="s">
        <v>0</v>
      </c>
      <c r="G72691" t="s">
        <v>14</v>
      </c>
      <c r="H72691">
        <v>223</v>
      </c>
    </row>
    <row r="72692" spans="1:8" x14ac:dyDescent="0.25">
      <c r="A72692" s="2">
        <v>42674</v>
      </c>
      <c r="B72692" s="2" t="str">
        <f>TEXT(Table4[[#This Row],[Month End]], "Mmm")</f>
        <v>Oct</v>
      </c>
      <c r="C72692">
        <f>MONTH(Table4[[#This Row],[Month End]])</f>
        <v>10</v>
      </c>
      <c r="D72692">
        <f>YEAR(Table4[[#This Row],[Month End]])</f>
        <v>2016</v>
      </c>
      <c r="E72692">
        <v>87501</v>
      </c>
      <c r="F72692" t="s">
        <v>75</v>
      </c>
      <c r="G72692" t="s">
        <v>27</v>
      </c>
      <c r="H72692">
        <v>215</v>
      </c>
    </row>
    <row r="72693" spans="1:8" x14ac:dyDescent="0.25">
      <c r="A72693" s="2">
        <v>42674</v>
      </c>
      <c r="B72693" s="2" t="str">
        <f>TEXT(Table4[[#This Row],[Month End]], "Mmm")</f>
        <v>Oct</v>
      </c>
      <c r="C72693">
        <f>MONTH(Table4[[#This Row],[Month End]])</f>
        <v>10</v>
      </c>
      <c r="D72693">
        <f>YEAR(Table4[[#This Row],[Month End]])</f>
        <v>2016</v>
      </c>
      <c r="E72693">
        <v>20622</v>
      </c>
      <c r="F72693" t="s">
        <v>172</v>
      </c>
      <c r="G72693" t="s">
        <v>90</v>
      </c>
      <c r="H72693">
        <v>172</v>
      </c>
    </row>
    <row r="72694" spans="1:8" x14ac:dyDescent="0.25">
      <c r="A72694" s="2">
        <v>42674</v>
      </c>
      <c r="B72694" s="2" t="str">
        <f>TEXT(Table4[[#This Row],[Month End]], "Mmm")</f>
        <v>Oct</v>
      </c>
      <c r="C72694">
        <f>MONTH(Table4[[#This Row],[Month End]])</f>
        <v>10</v>
      </c>
      <c r="D72694">
        <f>YEAR(Table4[[#This Row],[Month End]])</f>
        <v>2016</v>
      </c>
      <c r="E72694">
        <v>98258</v>
      </c>
      <c r="F72694" t="s">
        <v>76</v>
      </c>
      <c r="G72694" t="s">
        <v>40</v>
      </c>
      <c r="H72694">
        <v>353</v>
      </c>
    </row>
    <row r="72695" spans="1:8" x14ac:dyDescent="0.25">
      <c r="A72695" s="2">
        <v>42674</v>
      </c>
      <c r="B72695" s="2" t="str">
        <f>TEXT(Table4[[#This Row],[Month End]], "Mmm")</f>
        <v>Oct</v>
      </c>
      <c r="C72695">
        <f>MONTH(Table4[[#This Row],[Month End]])</f>
        <v>10</v>
      </c>
      <c r="D72695">
        <f>YEAR(Table4[[#This Row],[Month End]])</f>
        <v>2016</v>
      </c>
      <c r="E72695">
        <v>54621</v>
      </c>
      <c r="F72695" t="s">
        <v>173</v>
      </c>
      <c r="G72695" t="s">
        <v>55</v>
      </c>
      <c r="H72695">
        <v>341</v>
      </c>
    </row>
    <row r="72696" spans="1:8" x14ac:dyDescent="0.25">
      <c r="A72696" s="2">
        <v>42674</v>
      </c>
      <c r="B72696" s="2" t="str">
        <f>TEXT(Table4[[#This Row],[Month End]], "Mmm")</f>
        <v>Oct</v>
      </c>
      <c r="C72696">
        <f>MONTH(Table4[[#This Row],[Month End]])</f>
        <v>10</v>
      </c>
      <c r="D72696">
        <f>YEAR(Table4[[#This Row],[Month End]])</f>
        <v>2016</v>
      </c>
      <c r="E72696">
        <v>45896</v>
      </c>
      <c r="F72696" t="s">
        <v>174</v>
      </c>
      <c r="G72696" t="s">
        <v>60</v>
      </c>
      <c r="H72696">
        <v>234</v>
      </c>
    </row>
    <row r="72697" spans="1:8" x14ac:dyDescent="0.25">
      <c r="A72697" s="2">
        <v>42674</v>
      </c>
      <c r="B72697" s="2" t="str">
        <f>TEXT(Table4[[#This Row],[Month End]], "Mmm")</f>
        <v>Oct</v>
      </c>
      <c r="C72697">
        <f>MONTH(Table4[[#This Row],[Month End]])</f>
        <v>10</v>
      </c>
      <c r="D72697">
        <f>YEAR(Table4[[#This Row],[Month End]])</f>
        <v>2016</v>
      </c>
      <c r="E72697">
        <v>60178</v>
      </c>
      <c r="F72697" t="s">
        <v>175</v>
      </c>
      <c r="G72697" t="s">
        <v>21</v>
      </c>
      <c r="H72697">
        <v>302</v>
      </c>
    </row>
    <row r="72698" spans="1:8" x14ac:dyDescent="0.25">
      <c r="A72698" s="2">
        <v>42674</v>
      </c>
      <c r="B72698" s="2" t="str">
        <f>TEXT(Table4[[#This Row],[Month End]], "Mmm")</f>
        <v>Oct</v>
      </c>
      <c r="C72698">
        <f>MONTH(Table4[[#This Row],[Month End]])</f>
        <v>10</v>
      </c>
      <c r="D72698">
        <f>YEAR(Table4[[#This Row],[Month End]])</f>
        <v>2016</v>
      </c>
      <c r="E72698">
        <v>45601</v>
      </c>
      <c r="F72698" t="s">
        <v>176</v>
      </c>
      <c r="G72698" t="s">
        <v>60</v>
      </c>
      <c r="H72698">
        <v>238</v>
      </c>
    </row>
    <row r="72699" spans="1:8" x14ac:dyDescent="0.25">
      <c r="A72699" s="2">
        <v>42674</v>
      </c>
      <c r="B72699" s="2" t="str">
        <f>TEXT(Table4[[#This Row],[Month End]], "Mmm")</f>
        <v>Oct</v>
      </c>
      <c r="C72699">
        <f>MONTH(Table4[[#This Row],[Month End]])</f>
        <v>10</v>
      </c>
      <c r="D72699">
        <f>YEAR(Table4[[#This Row],[Month End]])</f>
        <v>2016</v>
      </c>
      <c r="E72699">
        <v>80906</v>
      </c>
      <c r="F72699" t="s">
        <v>74</v>
      </c>
      <c r="G72699" t="s">
        <v>14</v>
      </c>
      <c r="H72699">
        <v>238</v>
      </c>
    </row>
    <row r="72700" spans="1:8" x14ac:dyDescent="0.25">
      <c r="A72700" s="2">
        <v>42674</v>
      </c>
      <c r="B72700" s="2" t="str">
        <f>TEXT(Table4[[#This Row],[Month End]], "Mmm")</f>
        <v>Oct</v>
      </c>
      <c r="C72700">
        <f>MONTH(Table4[[#This Row],[Month End]])</f>
        <v>10</v>
      </c>
      <c r="D72700">
        <f>YEAR(Table4[[#This Row],[Month End]])</f>
        <v>2016</v>
      </c>
      <c r="E72700">
        <v>95123</v>
      </c>
      <c r="F72700" t="s">
        <v>177</v>
      </c>
      <c r="G72700" t="s">
        <v>52</v>
      </c>
      <c r="H72700">
        <v>53</v>
      </c>
    </row>
    <row r="72701" spans="1:8" x14ac:dyDescent="0.25">
      <c r="A72701" s="2">
        <v>42674</v>
      </c>
      <c r="B72701" s="2" t="str">
        <f>TEXT(Table4[[#This Row],[Month End]], "Mmm")</f>
        <v>Oct</v>
      </c>
      <c r="C72701">
        <f>MONTH(Table4[[#This Row],[Month End]])</f>
        <v>10</v>
      </c>
      <c r="D72701">
        <f>YEAR(Table4[[#This Row],[Month End]])</f>
        <v>2016</v>
      </c>
      <c r="E72701">
        <v>85541</v>
      </c>
      <c r="F72701" t="s">
        <v>178</v>
      </c>
      <c r="G72701" t="s">
        <v>48</v>
      </c>
      <c r="H72701">
        <v>43</v>
      </c>
    </row>
    <row r="72702" spans="1:8" x14ac:dyDescent="0.25">
      <c r="A72702" s="2">
        <v>42674</v>
      </c>
      <c r="B72702" s="2" t="str">
        <f>TEXT(Table4[[#This Row],[Month End]], "Mmm")</f>
        <v>Oct</v>
      </c>
      <c r="C72702">
        <f>MONTH(Table4[[#This Row],[Month End]])</f>
        <v>10</v>
      </c>
      <c r="D72702">
        <f>YEAR(Table4[[#This Row],[Month End]])</f>
        <v>2016</v>
      </c>
      <c r="E72702">
        <v>95425</v>
      </c>
      <c r="F72702" t="s">
        <v>179</v>
      </c>
      <c r="G72702" t="s">
        <v>52</v>
      </c>
      <c r="H72702">
        <v>169</v>
      </c>
    </row>
    <row r="72703" spans="1:8" x14ac:dyDescent="0.25">
      <c r="A72703" s="2">
        <v>42674</v>
      </c>
      <c r="B72703" s="2" t="str">
        <f>TEXT(Table4[[#This Row],[Month End]], "Mmm")</f>
        <v>Oct</v>
      </c>
      <c r="C72703">
        <f>MONTH(Table4[[#This Row],[Month End]])</f>
        <v>10</v>
      </c>
      <c r="D72703">
        <f>YEAR(Table4[[#This Row],[Month End]])</f>
        <v>2016</v>
      </c>
      <c r="E72703">
        <v>80223</v>
      </c>
      <c r="F72703" t="s">
        <v>77</v>
      </c>
      <c r="G72703" t="s">
        <v>14</v>
      </c>
      <c r="H72703">
        <v>218</v>
      </c>
    </row>
    <row r="72704" spans="1:8" x14ac:dyDescent="0.25">
      <c r="A72704" s="2">
        <v>42674</v>
      </c>
      <c r="B72704" s="2" t="str">
        <f>TEXT(Table4[[#This Row],[Month End]], "Mmm")</f>
        <v>Oct</v>
      </c>
      <c r="C72704">
        <f>MONTH(Table4[[#This Row],[Month End]])</f>
        <v>10</v>
      </c>
      <c r="D72704">
        <f>YEAR(Table4[[#This Row],[Month End]])</f>
        <v>2016</v>
      </c>
      <c r="E72704">
        <v>53913</v>
      </c>
      <c r="F72704" t="s">
        <v>78</v>
      </c>
      <c r="G72704" t="s">
        <v>55</v>
      </c>
      <c r="H72704">
        <v>365</v>
      </c>
    </row>
    <row r="72705" spans="1:8" x14ac:dyDescent="0.25">
      <c r="A72705" s="2">
        <v>42674</v>
      </c>
      <c r="B72705" s="2" t="str">
        <f>TEXT(Table4[[#This Row],[Month End]], "Mmm")</f>
        <v>Oct</v>
      </c>
      <c r="C72705">
        <f>MONTH(Table4[[#This Row],[Month End]])</f>
        <v>10</v>
      </c>
      <c r="D72705">
        <f>YEAR(Table4[[#This Row],[Month End]])</f>
        <v>2016</v>
      </c>
      <c r="E72705">
        <v>26408</v>
      </c>
      <c r="F72705" t="s">
        <v>72</v>
      </c>
      <c r="G72705" t="s">
        <v>5</v>
      </c>
      <c r="H72705">
        <v>252</v>
      </c>
    </row>
    <row r="72706" spans="1:8" x14ac:dyDescent="0.25">
      <c r="A72706" s="2">
        <v>42674</v>
      </c>
      <c r="B72706" s="2" t="str">
        <f>TEXT(Table4[[#This Row],[Month End]], "Mmm")</f>
        <v>Oct</v>
      </c>
      <c r="C72706">
        <f>MONTH(Table4[[#This Row],[Month End]])</f>
        <v>10</v>
      </c>
      <c r="D72706">
        <f>YEAR(Table4[[#This Row],[Month End]])</f>
        <v>2016</v>
      </c>
      <c r="E72706">
        <v>54729</v>
      </c>
      <c r="F72706" t="s">
        <v>180</v>
      </c>
      <c r="G72706" t="s">
        <v>55</v>
      </c>
      <c r="H72706">
        <v>407</v>
      </c>
    </row>
    <row r="72707" spans="1:8" x14ac:dyDescent="0.25">
      <c r="A72707" s="2">
        <v>42674</v>
      </c>
      <c r="B72707" s="2" t="str">
        <f>TEXT(Table4[[#This Row],[Month End]], "Mmm")</f>
        <v>Oct</v>
      </c>
      <c r="C72707">
        <f>MONTH(Table4[[#This Row],[Month End]])</f>
        <v>10</v>
      </c>
      <c r="D72707">
        <f>YEAR(Table4[[#This Row],[Month End]])</f>
        <v>2016</v>
      </c>
      <c r="E72707">
        <v>26105</v>
      </c>
      <c r="F72707" t="s">
        <v>181</v>
      </c>
      <c r="G72707" t="s">
        <v>5</v>
      </c>
      <c r="H72707">
        <v>211</v>
      </c>
    </row>
    <row r="72708" spans="1:8" x14ac:dyDescent="0.25">
      <c r="A72708" s="2">
        <v>42674</v>
      </c>
      <c r="B72708" s="2" t="str">
        <f>TEXT(Table4[[#This Row],[Month End]], "Mmm")</f>
        <v>Oct</v>
      </c>
      <c r="C72708">
        <f>MONTH(Table4[[#This Row],[Month End]])</f>
        <v>10</v>
      </c>
      <c r="D72708">
        <f>YEAR(Table4[[#This Row],[Month End]])</f>
        <v>2016</v>
      </c>
      <c r="E72708">
        <v>45177</v>
      </c>
      <c r="F72708" t="s">
        <v>182</v>
      </c>
      <c r="G72708" t="s">
        <v>60</v>
      </c>
      <c r="H72708">
        <v>206</v>
      </c>
    </row>
    <row r="72709" spans="1:8" x14ac:dyDescent="0.25">
      <c r="A72709" s="2">
        <v>42674</v>
      </c>
      <c r="B72709" s="2" t="str">
        <f>TEXT(Table4[[#This Row],[Month End]], "Mmm")</f>
        <v>Oct</v>
      </c>
      <c r="C72709">
        <f>MONTH(Table4[[#This Row],[Month End]])</f>
        <v>10</v>
      </c>
      <c r="D72709">
        <f>YEAR(Table4[[#This Row],[Month End]])</f>
        <v>2016</v>
      </c>
      <c r="E72709">
        <v>22835</v>
      </c>
      <c r="F72709" t="s">
        <v>183</v>
      </c>
      <c r="G72709" t="s">
        <v>4</v>
      </c>
      <c r="H72709">
        <v>216</v>
      </c>
    </row>
    <row r="72710" spans="1:8" x14ac:dyDescent="0.25">
      <c r="A72710" s="2">
        <v>42674</v>
      </c>
      <c r="B72710" s="2" t="str">
        <f>TEXT(Table4[[#This Row],[Month End]], "Mmm")</f>
        <v>Oct</v>
      </c>
      <c r="C72710">
        <f>MONTH(Table4[[#This Row],[Month End]])</f>
        <v>10</v>
      </c>
      <c r="D72710">
        <f>YEAR(Table4[[#This Row],[Month End]])</f>
        <v>2016</v>
      </c>
      <c r="E72710">
        <v>26651</v>
      </c>
      <c r="F72710" t="s">
        <v>184</v>
      </c>
      <c r="G72710" t="s">
        <v>5</v>
      </c>
      <c r="H72710">
        <v>225</v>
      </c>
    </row>
    <row r="72711" spans="1:8" x14ac:dyDescent="0.25">
      <c r="A72711" s="2">
        <v>42674</v>
      </c>
      <c r="B72711" s="2" t="str">
        <f>TEXT(Table4[[#This Row],[Month End]], "Mmm")</f>
        <v>Oct</v>
      </c>
      <c r="C72711">
        <f>MONTH(Table4[[#This Row],[Month End]])</f>
        <v>10</v>
      </c>
      <c r="D72711">
        <f>YEAR(Table4[[#This Row],[Month End]])</f>
        <v>2016</v>
      </c>
      <c r="E72711">
        <v>54521</v>
      </c>
      <c r="F72711" t="s">
        <v>185</v>
      </c>
      <c r="G72711" t="s">
        <v>55</v>
      </c>
      <c r="H72711">
        <v>545</v>
      </c>
    </row>
    <row r="72712" spans="1:8" x14ac:dyDescent="0.25">
      <c r="A72712" s="2">
        <v>42674</v>
      </c>
      <c r="B72712" s="2" t="str">
        <f>TEXT(Table4[[#This Row],[Month End]], "Mmm")</f>
        <v>Oct</v>
      </c>
      <c r="C72712">
        <f>MONTH(Table4[[#This Row],[Month End]])</f>
        <v>10</v>
      </c>
      <c r="D72712">
        <f>YEAR(Table4[[#This Row],[Month End]])</f>
        <v>2016</v>
      </c>
      <c r="E72712">
        <v>97470</v>
      </c>
      <c r="F72712" t="s">
        <v>186</v>
      </c>
      <c r="G72712" t="s">
        <v>68</v>
      </c>
      <c r="H72712">
        <v>241</v>
      </c>
    </row>
    <row r="72713" spans="1:8" x14ac:dyDescent="0.25">
      <c r="A72713" s="2">
        <v>42674</v>
      </c>
      <c r="B72713" s="2" t="str">
        <f>TEXT(Table4[[#This Row],[Month End]], "Mmm")</f>
        <v>Oct</v>
      </c>
      <c r="C72713">
        <f>MONTH(Table4[[#This Row],[Month End]])</f>
        <v>10</v>
      </c>
      <c r="D72713">
        <f>YEAR(Table4[[#This Row],[Month End]])</f>
        <v>2016</v>
      </c>
      <c r="E72713">
        <v>83274</v>
      </c>
      <c r="F72713" t="s">
        <v>70</v>
      </c>
      <c r="G72713" t="s">
        <v>2</v>
      </c>
      <c r="H72713">
        <v>529</v>
      </c>
    </row>
    <row r="72714" spans="1:8" x14ac:dyDescent="0.25">
      <c r="A72714" s="2">
        <v>42674</v>
      </c>
      <c r="B72714" s="2" t="str">
        <f>TEXT(Table4[[#This Row],[Month End]], "Mmm")</f>
        <v>Oct</v>
      </c>
      <c r="C72714">
        <f>MONTH(Table4[[#This Row],[Month End]])</f>
        <v>10</v>
      </c>
      <c r="D72714">
        <f>YEAR(Table4[[#This Row],[Month End]])</f>
        <v>2016</v>
      </c>
      <c r="E72714">
        <v>47274</v>
      </c>
      <c r="F72714" t="s">
        <v>187</v>
      </c>
      <c r="G72714" t="s">
        <v>44</v>
      </c>
      <c r="H72714">
        <v>156</v>
      </c>
    </row>
    <row r="72715" spans="1:8" x14ac:dyDescent="0.25">
      <c r="A72715" s="2">
        <v>42674</v>
      </c>
      <c r="B72715" s="2" t="str">
        <f>TEXT(Table4[[#This Row],[Month End]], "Mmm")</f>
        <v>Oct</v>
      </c>
      <c r="C72715">
        <f>MONTH(Table4[[#This Row],[Month End]])</f>
        <v>10</v>
      </c>
      <c r="D72715">
        <f>YEAR(Table4[[#This Row],[Month End]])</f>
        <v>2016</v>
      </c>
      <c r="E72715">
        <v>86401</v>
      </c>
      <c r="F72715" t="s">
        <v>69</v>
      </c>
      <c r="G72715" t="s">
        <v>48</v>
      </c>
      <c r="H72715">
        <v>20</v>
      </c>
    </row>
    <row r="72716" spans="1:8" x14ac:dyDescent="0.25">
      <c r="A72716" s="2">
        <v>42674</v>
      </c>
      <c r="B72716" s="2" t="str">
        <f>TEXT(Table4[[#This Row],[Month End]], "Mmm")</f>
        <v>Oct</v>
      </c>
      <c r="C72716">
        <f>MONTH(Table4[[#This Row],[Month End]])</f>
        <v>10</v>
      </c>
      <c r="D72716">
        <f>YEAR(Table4[[#This Row],[Month End]])</f>
        <v>2016</v>
      </c>
      <c r="E72716">
        <v>84737</v>
      </c>
      <c r="F72716" t="s">
        <v>63</v>
      </c>
      <c r="G72716" t="s">
        <v>51</v>
      </c>
      <c r="H72716">
        <v>98</v>
      </c>
    </row>
    <row r="72717" spans="1:8" x14ac:dyDescent="0.25">
      <c r="A72717" s="2">
        <v>42674</v>
      </c>
      <c r="B72717" s="2" t="str">
        <f>TEXT(Table4[[#This Row],[Month End]], "Mmm")</f>
        <v>Oct</v>
      </c>
      <c r="C72717">
        <f>MONTH(Table4[[#This Row],[Month End]])</f>
        <v>10</v>
      </c>
      <c r="D72717">
        <f>YEAR(Table4[[#This Row],[Month End]])</f>
        <v>2016</v>
      </c>
      <c r="E72717">
        <v>88061</v>
      </c>
      <c r="F72717" t="s">
        <v>64</v>
      </c>
      <c r="G72717" t="s">
        <v>27</v>
      </c>
      <c r="H72717">
        <v>48</v>
      </c>
    </row>
    <row r="72718" spans="1:8" x14ac:dyDescent="0.25">
      <c r="A72718" s="2">
        <v>42674</v>
      </c>
      <c r="B72718" s="2" t="str">
        <f>TEXT(Table4[[#This Row],[Month End]], "Mmm")</f>
        <v>Oct</v>
      </c>
      <c r="C72718">
        <f>MONTH(Table4[[#This Row],[Month End]])</f>
        <v>10</v>
      </c>
      <c r="D72718">
        <f>YEAR(Table4[[#This Row],[Month End]])</f>
        <v>2016</v>
      </c>
      <c r="E72718">
        <v>46992</v>
      </c>
      <c r="F72718" t="s">
        <v>188</v>
      </c>
      <c r="G72718" t="s">
        <v>44</v>
      </c>
      <c r="H72718">
        <v>229</v>
      </c>
    </row>
    <row r="72719" spans="1:8" x14ac:dyDescent="0.25">
      <c r="A72719" s="2">
        <v>42674</v>
      </c>
      <c r="B72719" s="2" t="str">
        <f>TEXT(Table4[[#This Row],[Month End]], "Mmm")</f>
        <v>Oct</v>
      </c>
      <c r="C72719">
        <f>MONTH(Table4[[#This Row],[Month End]])</f>
        <v>10</v>
      </c>
      <c r="D72719">
        <f>YEAR(Table4[[#This Row],[Month End]])</f>
        <v>2016</v>
      </c>
      <c r="E72719">
        <v>84043</v>
      </c>
      <c r="F72719" t="s">
        <v>189</v>
      </c>
      <c r="G72719" t="s">
        <v>51</v>
      </c>
      <c r="H72719">
        <v>277</v>
      </c>
    </row>
    <row r="72720" spans="1:8" x14ac:dyDescent="0.25">
      <c r="A72720" s="2">
        <v>42674</v>
      </c>
      <c r="B72720" s="2" t="str">
        <f>TEXT(Table4[[#This Row],[Month End]], "Mmm")</f>
        <v>Oct</v>
      </c>
      <c r="C72720">
        <f>MONTH(Table4[[#This Row],[Month End]])</f>
        <v>10</v>
      </c>
      <c r="D72720">
        <f>YEAR(Table4[[#This Row],[Month End]])</f>
        <v>2016</v>
      </c>
      <c r="E72720">
        <v>83338</v>
      </c>
      <c r="F72720" t="s">
        <v>67</v>
      </c>
      <c r="G72720" t="s">
        <v>2</v>
      </c>
      <c r="H72720">
        <v>400</v>
      </c>
    </row>
    <row r="72721" spans="1:8" x14ac:dyDescent="0.25">
      <c r="A72721" s="2">
        <v>42674</v>
      </c>
      <c r="B72721" s="2" t="str">
        <f>TEXT(Table4[[#This Row],[Month End]], "Mmm")</f>
        <v>Oct</v>
      </c>
      <c r="C72721">
        <f>MONTH(Table4[[#This Row],[Month End]])</f>
        <v>10</v>
      </c>
      <c r="D72721">
        <f>YEAR(Table4[[#This Row],[Month End]])</f>
        <v>2016</v>
      </c>
      <c r="E72721">
        <v>95521</v>
      </c>
      <c r="F72721" t="s">
        <v>190</v>
      </c>
      <c r="G72721" t="s">
        <v>52</v>
      </c>
      <c r="H72721">
        <v>273</v>
      </c>
    </row>
    <row r="72722" spans="1:8" x14ac:dyDescent="0.25">
      <c r="A72722" s="2">
        <v>42674</v>
      </c>
      <c r="B72722" s="2" t="str">
        <f>TEXT(Table4[[#This Row],[Month End]], "Mmm")</f>
        <v>Oct</v>
      </c>
      <c r="C72722">
        <f>MONTH(Table4[[#This Row],[Month End]])</f>
        <v>10</v>
      </c>
      <c r="D72722">
        <f>YEAR(Table4[[#This Row],[Month End]])</f>
        <v>2016</v>
      </c>
      <c r="E72722">
        <v>55965</v>
      </c>
      <c r="F72722" t="s">
        <v>191</v>
      </c>
      <c r="G72722" t="s">
        <v>18</v>
      </c>
      <c r="H72722">
        <v>413</v>
      </c>
    </row>
    <row r="72723" spans="1:8" x14ac:dyDescent="0.25">
      <c r="A72723" s="2">
        <v>42674</v>
      </c>
      <c r="B72723" s="2" t="str">
        <f>TEXT(Table4[[#This Row],[Month End]], "Mmm")</f>
        <v>Oct</v>
      </c>
      <c r="C72723">
        <f>MONTH(Table4[[#This Row],[Month End]])</f>
        <v>10</v>
      </c>
      <c r="D72723">
        <f>YEAR(Table4[[#This Row],[Month End]])</f>
        <v>2016</v>
      </c>
      <c r="E72723">
        <v>88310</v>
      </c>
      <c r="F72723" t="s">
        <v>66</v>
      </c>
      <c r="G72723" t="s">
        <v>27</v>
      </c>
      <c r="H72723">
        <v>18</v>
      </c>
    </row>
    <row r="72724" spans="1:8" x14ac:dyDescent="0.25">
      <c r="A72724" s="2">
        <v>42674</v>
      </c>
      <c r="B72724" s="2" t="str">
        <f>TEXT(Table4[[#This Row],[Month End]], "Mmm")</f>
        <v>Oct</v>
      </c>
      <c r="C72724">
        <f>MONTH(Table4[[#This Row],[Month End]])</f>
        <v>10</v>
      </c>
      <c r="D72724">
        <f>YEAR(Table4[[#This Row],[Month End]])</f>
        <v>2016</v>
      </c>
      <c r="E72724">
        <v>47331</v>
      </c>
      <c r="F72724" t="s">
        <v>192</v>
      </c>
      <c r="G72724" t="s">
        <v>44</v>
      </c>
      <c r="H72724">
        <v>176</v>
      </c>
    </row>
    <row r="72725" spans="1:8" x14ac:dyDescent="0.25">
      <c r="A72725" s="2">
        <v>42674</v>
      </c>
      <c r="B72725" s="2" t="str">
        <f>TEXT(Table4[[#This Row],[Month End]], "Mmm")</f>
        <v>Oct</v>
      </c>
      <c r="C72725">
        <f>MONTH(Table4[[#This Row],[Month End]])</f>
        <v>10</v>
      </c>
      <c r="D72725">
        <f>YEAR(Table4[[#This Row],[Month End]])</f>
        <v>2016</v>
      </c>
      <c r="E72725">
        <v>59102</v>
      </c>
      <c r="F72725" t="s">
        <v>65</v>
      </c>
      <c r="G72725" t="s">
        <v>15</v>
      </c>
      <c r="H72725">
        <v>448</v>
      </c>
    </row>
    <row r="72726" spans="1:8" x14ac:dyDescent="0.25">
      <c r="A72726" s="2">
        <v>42674</v>
      </c>
      <c r="B72726" s="2" t="str">
        <f>TEXT(Table4[[#This Row],[Month End]], "Mmm")</f>
        <v>Oct</v>
      </c>
      <c r="C72726">
        <f>MONTH(Table4[[#This Row],[Month End]])</f>
        <v>10</v>
      </c>
      <c r="D72726">
        <f>YEAR(Table4[[#This Row],[Month End]])</f>
        <v>2016</v>
      </c>
      <c r="E72726">
        <v>4732</v>
      </c>
      <c r="F72726" t="s">
        <v>193</v>
      </c>
      <c r="G72726" t="s">
        <v>3</v>
      </c>
      <c r="H72726">
        <v>592</v>
      </c>
    </row>
    <row r="72727" spans="1:8" x14ac:dyDescent="0.25">
      <c r="A72727" s="2">
        <v>42674</v>
      </c>
      <c r="B72727" s="2" t="str">
        <f>TEXT(Table4[[#This Row],[Month End]], "Mmm")</f>
        <v>Oct</v>
      </c>
      <c r="C72727">
        <f>MONTH(Table4[[#This Row],[Month End]])</f>
        <v>10</v>
      </c>
      <c r="D72727">
        <f>YEAR(Table4[[#This Row],[Month End]])</f>
        <v>2016</v>
      </c>
      <c r="E72727">
        <v>25504</v>
      </c>
      <c r="F72727" t="s">
        <v>194</v>
      </c>
      <c r="G72727" t="s">
        <v>5</v>
      </c>
      <c r="H72727">
        <v>141</v>
      </c>
    </row>
    <row r="72728" spans="1:8" x14ac:dyDescent="0.25">
      <c r="A72728" s="2">
        <v>42674</v>
      </c>
      <c r="B72728" s="2" t="str">
        <f>TEXT(Table4[[#This Row],[Month End]], "Mmm")</f>
        <v>Oct</v>
      </c>
      <c r="C72728">
        <f>MONTH(Table4[[#This Row],[Month End]])</f>
        <v>10</v>
      </c>
      <c r="D72728">
        <f>YEAR(Table4[[#This Row],[Month End]])</f>
        <v>2016</v>
      </c>
      <c r="E72728">
        <v>80524</v>
      </c>
      <c r="F72728" t="s">
        <v>195</v>
      </c>
      <c r="G72728" t="s">
        <v>14</v>
      </c>
      <c r="H72728">
        <v>265</v>
      </c>
    </row>
    <row r="72729" spans="1:8" x14ac:dyDescent="0.25">
      <c r="A72729" s="2">
        <v>42674</v>
      </c>
      <c r="B72729" s="2" t="str">
        <f>TEXT(Table4[[#This Row],[Month End]], "Mmm")</f>
        <v>Oct</v>
      </c>
      <c r="C72729">
        <f>MONTH(Table4[[#This Row],[Month End]])</f>
        <v>10</v>
      </c>
      <c r="D72729">
        <f>YEAR(Table4[[#This Row],[Month End]])</f>
        <v>2016</v>
      </c>
      <c r="E72729">
        <v>55330</v>
      </c>
      <c r="F72729" t="s">
        <v>196</v>
      </c>
      <c r="G72729" t="s">
        <v>18</v>
      </c>
      <c r="H72729">
        <v>430</v>
      </c>
    </row>
    <row r="72730" spans="1:8" x14ac:dyDescent="0.25">
      <c r="A72730" s="2">
        <v>42674</v>
      </c>
      <c r="B72730" s="2" t="str">
        <f>TEXT(Table4[[#This Row],[Month End]], "Mmm")</f>
        <v>Oct</v>
      </c>
      <c r="C72730">
        <f>MONTH(Table4[[#This Row],[Month End]])</f>
        <v>10</v>
      </c>
      <c r="D72730">
        <f>YEAR(Table4[[#This Row],[Month End]])</f>
        <v>2016</v>
      </c>
      <c r="E72730">
        <v>48183</v>
      </c>
      <c r="F72730" t="s">
        <v>197</v>
      </c>
      <c r="G72730" t="s">
        <v>59</v>
      </c>
      <c r="H72730">
        <v>295</v>
      </c>
    </row>
    <row r="72731" spans="1:8" x14ac:dyDescent="0.25">
      <c r="A72731" s="2">
        <v>42674</v>
      </c>
      <c r="B72731" s="2" t="str">
        <f>TEXT(Table4[[#This Row],[Month End]], "Mmm")</f>
        <v>Oct</v>
      </c>
      <c r="C72731">
        <f>MONTH(Table4[[#This Row],[Month End]])</f>
        <v>10</v>
      </c>
      <c r="D72731">
        <f>YEAR(Table4[[#This Row],[Month End]])</f>
        <v>2016</v>
      </c>
      <c r="E72731">
        <v>97850</v>
      </c>
      <c r="F72731" t="s">
        <v>198</v>
      </c>
      <c r="G72731" t="s">
        <v>68</v>
      </c>
      <c r="H72731">
        <v>450</v>
      </c>
    </row>
    <row r="72732" spans="1:8" x14ac:dyDescent="0.25">
      <c r="A72732" s="2">
        <v>42674</v>
      </c>
      <c r="B72732" s="2" t="str">
        <f>TEXT(Table4[[#This Row],[Month End]], "Mmm")</f>
        <v>Oct</v>
      </c>
      <c r="C72732">
        <f>MONTH(Table4[[#This Row],[Month End]])</f>
        <v>10</v>
      </c>
      <c r="D72732">
        <f>YEAR(Table4[[#This Row],[Month End]])</f>
        <v>2016</v>
      </c>
      <c r="E72732">
        <v>96056</v>
      </c>
      <c r="F72732" t="s">
        <v>199</v>
      </c>
      <c r="G72732" t="s">
        <v>52</v>
      </c>
      <c r="H72732">
        <v>510</v>
      </c>
    </row>
    <row r="72733" spans="1:8" x14ac:dyDescent="0.25">
      <c r="A72733" s="2">
        <v>42674</v>
      </c>
      <c r="B72733" s="2" t="str">
        <f>TEXT(Table4[[#This Row],[Month End]], "Mmm")</f>
        <v>Oct</v>
      </c>
      <c r="C72733">
        <f>MONTH(Table4[[#This Row],[Month End]])</f>
        <v>10</v>
      </c>
      <c r="D72733">
        <f>YEAR(Table4[[#This Row],[Month End]])</f>
        <v>2016</v>
      </c>
      <c r="E72733">
        <v>49127</v>
      </c>
      <c r="F72733" t="s">
        <v>200</v>
      </c>
      <c r="G72733" t="s">
        <v>59</v>
      </c>
      <c r="H72733">
        <v>274</v>
      </c>
    </row>
    <row r="72734" spans="1:8" x14ac:dyDescent="0.25">
      <c r="A72734" s="2">
        <v>42674</v>
      </c>
      <c r="B72734" s="2" t="str">
        <f>TEXT(Table4[[#This Row],[Month End]], "Mmm")</f>
        <v>Oct</v>
      </c>
      <c r="C72734">
        <f>MONTH(Table4[[#This Row],[Month End]])</f>
        <v>10</v>
      </c>
      <c r="D72734">
        <f>YEAR(Table4[[#This Row],[Month End]])</f>
        <v>2016</v>
      </c>
      <c r="E72734">
        <v>24426</v>
      </c>
      <c r="F72734" t="s">
        <v>201</v>
      </c>
      <c r="G72734" t="s">
        <v>4</v>
      </c>
      <c r="H72734">
        <v>267</v>
      </c>
    </row>
    <row r="72735" spans="1:8" x14ac:dyDescent="0.25">
      <c r="A72735" s="2">
        <v>42674</v>
      </c>
      <c r="B72735" s="2" t="str">
        <f>TEXT(Table4[[#This Row],[Month End]], "Mmm")</f>
        <v>Oct</v>
      </c>
      <c r="C72735">
        <f>MONTH(Table4[[#This Row],[Month End]])</f>
        <v>10</v>
      </c>
      <c r="D72735">
        <f>YEAR(Table4[[#This Row],[Month End]])</f>
        <v>2016</v>
      </c>
      <c r="E72735">
        <v>47803</v>
      </c>
      <c r="F72735" t="s">
        <v>57</v>
      </c>
      <c r="G72735" t="s">
        <v>44</v>
      </c>
      <c r="H72735">
        <v>181</v>
      </c>
    </row>
    <row r="72736" spans="1:8" x14ac:dyDescent="0.25">
      <c r="A72736" s="2">
        <v>42674</v>
      </c>
      <c r="B72736" s="2" t="str">
        <f>TEXT(Table4[[#This Row],[Month End]], "Mmm")</f>
        <v>Oct</v>
      </c>
      <c r="C72736">
        <f>MONTH(Table4[[#This Row],[Month End]])</f>
        <v>10</v>
      </c>
      <c r="D72736">
        <f>YEAR(Table4[[#This Row],[Month End]])</f>
        <v>2016</v>
      </c>
      <c r="E72736">
        <v>55060</v>
      </c>
      <c r="F72736" t="s">
        <v>202</v>
      </c>
      <c r="G72736" t="s">
        <v>18</v>
      </c>
      <c r="H72736">
        <v>415</v>
      </c>
    </row>
    <row r="72737" spans="1:8" x14ac:dyDescent="0.25">
      <c r="A72737" s="2">
        <v>42674</v>
      </c>
      <c r="B72737" s="2" t="str">
        <f>TEXT(Table4[[#This Row],[Month End]], "Mmm")</f>
        <v>Oct</v>
      </c>
      <c r="C72737">
        <f>MONTH(Table4[[#This Row],[Month End]])</f>
        <v>10</v>
      </c>
      <c r="D72737">
        <f>YEAR(Table4[[#This Row],[Month End]])</f>
        <v>2016</v>
      </c>
      <c r="E72737">
        <v>60970</v>
      </c>
      <c r="F72737" t="s">
        <v>203</v>
      </c>
      <c r="G72737" t="s">
        <v>21</v>
      </c>
      <c r="H72737">
        <v>227</v>
      </c>
    </row>
    <row r="72738" spans="1:8" x14ac:dyDescent="0.25">
      <c r="A72738" s="2">
        <v>42674</v>
      </c>
      <c r="B72738" s="2" t="str">
        <f>TEXT(Table4[[#This Row],[Month End]], "Mmm")</f>
        <v>Oct</v>
      </c>
      <c r="C72738">
        <f>MONTH(Table4[[#This Row],[Month End]])</f>
        <v>10</v>
      </c>
      <c r="D72738">
        <f>YEAR(Table4[[#This Row],[Month End]])</f>
        <v>2016</v>
      </c>
      <c r="E72738">
        <v>54016</v>
      </c>
      <c r="F72738" t="s">
        <v>204</v>
      </c>
      <c r="G72738" t="s">
        <v>55</v>
      </c>
      <c r="H72738">
        <v>443</v>
      </c>
    </row>
    <row r="72739" spans="1:8" x14ac:dyDescent="0.25">
      <c r="A72739" s="2">
        <v>42674</v>
      </c>
      <c r="B72739" s="2" t="str">
        <f>TEXT(Table4[[#This Row],[Month End]], "Mmm")</f>
        <v>Oct</v>
      </c>
      <c r="C72739">
        <f>MONTH(Table4[[#This Row],[Month End]])</f>
        <v>10</v>
      </c>
      <c r="D72739">
        <f>YEAR(Table4[[#This Row],[Month End]])</f>
        <v>2016</v>
      </c>
      <c r="E72739">
        <v>93465</v>
      </c>
      <c r="F72739" t="s">
        <v>205</v>
      </c>
      <c r="G72739" t="s">
        <v>52</v>
      </c>
      <c r="H72739">
        <v>87</v>
      </c>
    </row>
    <row r="72740" spans="1:8" x14ac:dyDescent="0.25">
      <c r="A72740" s="2">
        <v>42674</v>
      </c>
      <c r="B72740" s="2" t="str">
        <f>TEXT(Table4[[#This Row],[Month End]], "Mmm")</f>
        <v>Oct</v>
      </c>
      <c r="C72740">
        <f>MONTH(Table4[[#This Row],[Month End]])</f>
        <v>10</v>
      </c>
      <c r="D72740">
        <f>YEAR(Table4[[#This Row],[Month End]])</f>
        <v>2016</v>
      </c>
      <c r="E72740">
        <v>82601</v>
      </c>
      <c r="F72740" t="s">
        <v>58</v>
      </c>
      <c r="G72740" t="s">
        <v>37</v>
      </c>
      <c r="H72740">
        <v>417</v>
      </c>
    </row>
    <row r="72741" spans="1:8" x14ac:dyDescent="0.25">
      <c r="A72741" s="2">
        <v>42674</v>
      </c>
      <c r="B72741" s="2" t="str">
        <f>TEXT(Table4[[#This Row],[Month End]], "Mmm")</f>
        <v>Oct</v>
      </c>
      <c r="C72741">
        <f>MONTH(Table4[[#This Row],[Month End]])</f>
        <v>10</v>
      </c>
      <c r="D72741">
        <f>YEAR(Table4[[#This Row],[Month End]])</f>
        <v>2016</v>
      </c>
      <c r="E72741">
        <v>83873</v>
      </c>
      <c r="F72741" t="s">
        <v>206</v>
      </c>
      <c r="G72741" t="s">
        <v>2</v>
      </c>
      <c r="H72741">
        <v>846</v>
      </c>
    </row>
    <row r="72742" spans="1:8" x14ac:dyDescent="0.25">
      <c r="A72742" s="2">
        <v>42674</v>
      </c>
      <c r="B72742" s="2" t="str">
        <f>TEXT(Table4[[#This Row],[Month End]], "Mmm")</f>
        <v>Oct</v>
      </c>
      <c r="C72742">
        <f>MONTH(Table4[[#This Row],[Month End]])</f>
        <v>10</v>
      </c>
      <c r="D72742">
        <f>YEAR(Table4[[#This Row],[Month End]])</f>
        <v>2016</v>
      </c>
      <c r="E72742">
        <v>59414</v>
      </c>
      <c r="F72742" t="s">
        <v>56</v>
      </c>
      <c r="G72742" t="s">
        <v>15</v>
      </c>
      <c r="H72742">
        <v>573</v>
      </c>
    </row>
    <row r="72743" spans="1:8" x14ac:dyDescent="0.25">
      <c r="A72743" s="2">
        <v>42674</v>
      </c>
      <c r="B72743" s="2" t="str">
        <f>TEXT(Table4[[#This Row],[Month End]], "Mmm")</f>
        <v>Oct</v>
      </c>
      <c r="C72743">
        <f>MONTH(Table4[[#This Row],[Month End]])</f>
        <v>10</v>
      </c>
      <c r="D72743">
        <f>YEAR(Table4[[#This Row],[Month End]])</f>
        <v>2016</v>
      </c>
      <c r="E72743">
        <v>85602</v>
      </c>
      <c r="F72743" t="s">
        <v>207</v>
      </c>
      <c r="G72743" t="s">
        <v>48</v>
      </c>
      <c r="H72743">
        <v>1</v>
      </c>
    </row>
    <row r="72744" spans="1:8" x14ac:dyDescent="0.25">
      <c r="A72744" s="2">
        <v>42674</v>
      </c>
      <c r="B72744" s="2" t="str">
        <f>TEXT(Table4[[#This Row],[Month End]], "Mmm")</f>
        <v>Oct</v>
      </c>
      <c r="C72744">
        <f>MONTH(Table4[[#This Row],[Month End]])</f>
        <v>10</v>
      </c>
      <c r="D72744">
        <f>YEAR(Table4[[#This Row],[Month End]])</f>
        <v>2016</v>
      </c>
      <c r="E72744">
        <v>54552</v>
      </c>
      <c r="F72744" t="s">
        <v>208</v>
      </c>
      <c r="G72744" t="s">
        <v>55</v>
      </c>
      <c r="H72744">
        <v>529</v>
      </c>
    </row>
    <row r="72745" spans="1:8" x14ac:dyDescent="0.25">
      <c r="A72745" s="2">
        <v>42674</v>
      </c>
      <c r="B72745" s="2" t="str">
        <f>TEXT(Table4[[#This Row],[Month End]], "Mmm")</f>
        <v>Oct</v>
      </c>
      <c r="C72745">
        <f>MONTH(Table4[[#This Row],[Month End]])</f>
        <v>10</v>
      </c>
      <c r="D72745">
        <f>YEAR(Table4[[#This Row],[Month End]])</f>
        <v>2016</v>
      </c>
      <c r="E72745">
        <v>56387</v>
      </c>
      <c r="F72745" t="s">
        <v>54</v>
      </c>
      <c r="G72745" t="s">
        <v>18</v>
      </c>
      <c r="H72745">
        <v>494</v>
      </c>
    </row>
    <row r="72746" spans="1:8" x14ac:dyDescent="0.25">
      <c r="A72746" s="2">
        <v>42674</v>
      </c>
      <c r="B72746" s="2" t="str">
        <f>TEXT(Table4[[#This Row],[Month End]], "Mmm")</f>
        <v>Oct</v>
      </c>
      <c r="C72746">
        <f>MONTH(Table4[[#This Row],[Month End]])</f>
        <v>10</v>
      </c>
      <c r="D72746">
        <f>YEAR(Table4[[#This Row],[Month End]])</f>
        <v>2016</v>
      </c>
      <c r="E72746">
        <v>59750</v>
      </c>
      <c r="F72746" t="s">
        <v>53</v>
      </c>
      <c r="G72746" t="s">
        <v>15</v>
      </c>
      <c r="H72746">
        <v>675</v>
      </c>
    </row>
    <row r="72747" spans="1:8" x14ac:dyDescent="0.25">
      <c r="A72747" s="2">
        <v>42674</v>
      </c>
      <c r="B72747" s="2" t="str">
        <f>TEXT(Table4[[#This Row],[Month End]], "Mmm")</f>
        <v>Oct</v>
      </c>
      <c r="C72747">
        <f>MONTH(Table4[[#This Row],[Month End]])</f>
        <v>10</v>
      </c>
      <c r="D72747">
        <f>YEAR(Table4[[#This Row],[Month End]])</f>
        <v>2016</v>
      </c>
      <c r="E72747">
        <v>59911</v>
      </c>
      <c r="F72747" t="s">
        <v>209</v>
      </c>
      <c r="G72747" t="s">
        <v>15</v>
      </c>
      <c r="H72747">
        <v>670</v>
      </c>
    </row>
    <row r="72748" spans="1:8" x14ac:dyDescent="0.25">
      <c r="A72748" s="2">
        <v>42674</v>
      </c>
      <c r="B72748" s="2" t="str">
        <f>TEXT(Table4[[#This Row],[Month End]], "Mmm")</f>
        <v>Oct</v>
      </c>
      <c r="C72748">
        <f>MONTH(Table4[[#This Row],[Month End]])</f>
        <v>10</v>
      </c>
      <c r="D72748">
        <f>YEAR(Table4[[#This Row],[Month End]])</f>
        <v>2016</v>
      </c>
      <c r="E72748">
        <v>24382</v>
      </c>
      <c r="F72748" t="s">
        <v>210</v>
      </c>
      <c r="G72748" t="s">
        <v>4</v>
      </c>
      <c r="H72748">
        <v>221</v>
      </c>
    </row>
    <row r="72749" spans="1:8" x14ac:dyDescent="0.25">
      <c r="A72749" s="2">
        <v>42674</v>
      </c>
      <c r="B72749" s="2" t="str">
        <f>TEXT(Table4[[#This Row],[Month End]], "Mmm")</f>
        <v>Oct</v>
      </c>
      <c r="C72749">
        <f>MONTH(Table4[[#This Row],[Month End]])</f>
        <v>10</v>
      </c>
      <c r="D72749">
        <f>YEAR(Table4[[#This Row],[Month End]])</f>
        <v>2016</v>
      </c>
      <c r="E72749">
        <v>59714</v>
      </c>
      <c r="F72749" t="s">
        <v>50</v>
      </c>
      <c r="G72749" t="s">
        <v>15</v>
      </c>
      <c r="H72749">
        <v>546</v>
      </c>
    </row>
    <row r="72750" spans="1:8" x14ac:dyDescent="0.25">
      <c r="A72750" s="2">
        <v>42674</v>
      </c>
      <c r="B72750" s="2" t="str">
        <f>TEXT(Table4[[#This Row],[Month End]], "Mmm")</f>
        <v>Oct</v>
      </c>
      <c r="C72750">
        <f>MONTH(Table4[[#This Row],[Month End]])</f>
        <v>10</v>
      </c>
      <c r="D72750">
        <f>YEAR(Table4[[#This Row],[Month End]])</f>
        <v>2016</v>
      </c>
      <c r="E72750">
        <v>23841</v>
      </c>
      <c r="F72750" t="s">
        <v>211</v>
      </c>
      <c r="G72750" t="s">
        <v>4</v>
      </c>
      <c r="H72750">
        <v>163</v>
      </c>
    </row>
    <row r="72751" spans="1:8" x14ac:dyDescent="0.25">
      <c r="A72751" s="2">
        <v>42674</v>
      </c>
      <c r="B72751" s="2" t="str">
        <f>TEXT(Table4[[#This Row],[Month End]], "Mmm")</f>
        <v>Oct</v>
      </c>
      <c r="C72751">
        <f>MONTH(Table4[[#This Row],[Month End]])</f>
        <v>10</v>
      </c>
      <c r="D72751">
        <f>YEAR(Table4[[#This Row],[Month End]])</f>
        <v>2016</v>
      </c>
      <c r="E72751">
        <v>40361</v>
      </c>
      <c r="F72751" t="s">
        <v>47</v>
      </c>
      <c r="G72751" t="s">
        <v>46</v>
      </c>
      <c r="H72751">
        <v>135</v>
      </c>
    </row>
    <row r="72752" spans="1:8" x14ac:dyDescent="0.25">
      <c r="A72752" s="2">
        <v>42674</v>
      </c>
      <c r="B72752" s="2" t="str">
        <f>TEXT(Table4[[#This Row],[Month End]], "Mmm")</f>
        <v>Oct</v>
      </c>
      <c r="C72752">
        <f>MONTH(Table4[[#This Row],[Month End]])</f>
        <v>10</v>
      </c>
      <c r="D72752">
        <f>YEAR(Table4[[#This Row],[Month End]])</f>
        <v>2016</v>
      </c>
      <c r="E72752">
        <v>55744</v>
      </c>
      <c r="F72752" t="s">
        <v>45</v>
      </c>
      <c r="G72752" t="s">
        <v>18</v>
      </c>
      <c r="H72752">
        <v>563</v>
      </c>
    </row>
    <row r="72753" spans="1:8" x14ac:dyDescent="0.25">
      <c r="A72753" s="2">
        <v>42674</v>
      </c>
      <c r="B72753" s="2" t="str">
        <f>TEXT(Table4[[#This Row],[Month End]], "Mmm")</f>
        <v>Oct</v>
      </c>
      <c r="C72753">
        <f>MONTH(Table4[[#This Row],[Month End]])</f>
        <v>10</v>
      </c>
      <c r="D72753">
        <f>YEAR(Table4[[#This Row],[Month End]])</f>
        <v>2016</v>
      </c>
      <c r="E72753">
        <v>28779</v>
      </c>
      <c r="F72753" t="s">
        <v>212</v>
      </c>
      <c r="G72753" t="s">
        <v>24</v>
      </c>
      <c r="H72753">
        <v>146</v>
      </c>
    </row>
    <row r="72754" spans="1:8" x14ac:dyDescent="0.25">
      <c r="A72754" s="2">
        <v>42674</v>
      </c>
      <c r="B72754" s="2" t="str">
        <f>TEXT(Table4[[#This Row],[Month End]], "Mmm")</f>
        <v>Oct</v>
      </c>
      <c r="C72754">
        <f>MONTH(Table4[[#This Row],[Month End]])</f>
        <v>10</v>
      </c>
      <c r="D72754">
        <f>YEAR(Table4[[#This Row],[Month End]])</f>
        <v>2016</v>
      </c>
      <c r="E72754">
        <v>98841</v>
      </c>
      <c r="F72754" t="s">
        <v>41</v>
      </c>
      <c r="G72754" t="s">
        <v>40</v>
      </c>
      <c r="H72754">
        <v>467</v>
      </c>
    </row>
    <row r="72755" spans="1:8" x14ac:dyDescent="0.25">
      <c r="A72755" s="2">
        <v>42674</v>
      </c>
      <c r="B72755" s="2" t="str">
        <f>TEXT(Table4[[#This Row],[Month End]], "Mmm")</f>
        <v>Oct</v>
      </c>
      <c r="C72755">
        <f>MONTH(Table4[[#This Row],[Month End]])</f>
        <v>10</v>
      </c>
      <c r="D72755">
        <f>YEAR(Table4[[#This Row],[Month End]])</f>
        <v>2016</v>
      </c>
      <c r="E72755">
        <v>68022</v>
      </c>
      <c r="F72755" t="s">
        <v>42</v>
      </c>
      <c r="G72755" t="s">
        <v>11</v>
      </c>
      <c r="H72755">
        <v>214</v>
      </c>
    </row>
    <row r="72756" spans="1:8" x14ac:dyDescent="0.25">
      <c r="A72756" s="2">
        <v>42674</v>
      </c>
      <c r="B72756" s="2" t="str">
        <f>TEXT(Table4[[#This Row],[Month End]], "Mmm")</f>
        <v>Oct</v>
      </c>
      <c r="C72756">
        <f>MONTH(Table4[[#This Row],[Month End]])</f>
        <v>10</v>
      </c>
      <c r="D72756">
        <f>YEAR(Table4[[#This Row],[Month End]])</f>
        <v>2016</v>
      </c>
      <c r="E72756">
        <v>83654</v>
      </c>
      <c r="F72756" t="s">
        <v>213</v>
      </c>
      <c r="G72756" t="s">
        <v>2</v>
      </c>
      <c r="H72756">
        <v>656</v>
      </c>
    </row>
    <row r="72757" spans="1:8" x14ac:dyDescent="0.25">
      <c r="A72757" s="2">
        <v>42674</v>
      </c>
      <c r="B72757" s="2" t="str">
        <f>TEXT(Table4[[#This Row],[Month End]], "Mmm")</f>
        <v>Oct</v>
      </c>
      <c r="C72757">
        <f>MONTH(Table4[[#This Row],[Month End]])</f>
        <v>10</v>
      </c>
      <c r="D72757">
        <f>YEAR(Table4[[#This Row],[Month End]])</f>
        <v>2016</v>
      </c>
      <c r="E72757">
        <v>53818</v>
      </c>
      <c r="F72757" t="s">
        <v>214</v>
      </c>
      <c r="G72757" t="s">
        <v>55</v>
      </c>
      <c r="H72757">
        <v>308</v>
      </c>
    </row>
    <row r="72758" spans="1:8" x14ac:dyDescent="0.25">
      <c r="A72758" s="2">
        <v>42674</v>
      </c>
      <c r="B72758" s="2" t="str">
        <f>TEXT(Table4[[#This Row],[Month End]], "Mmm")</f>
        <v>Oct</v>
      </c>
      <c r="C72758">
        <f>MONTH(Table4[[#This Row],[Month End]])</f>
        <v>10</v>
      </c>
      <c r="D72758">
        <f>YEAR(Table4[[#This Row],[Month End]])</f>
        <v>2016</v>
      </c>
      <c r="E72758">
        <v>75662</v>
      </c>
      <c r="F72758" t="s">
        <v>43</v>
      </c>
      <c r="G72758" t="s">
        <v>9</v>
      </c>
      <c r="H72758">
        <v>14</v>
      </c>
    </row>
    <row r="72759" spans="1:8" x14ac:dyDescent="0.25">
      <c r="A72759" s="2">
        <v>42674</v>
      </c>
      <c r="B72759" s="2" t="str">
        <f>TEXT(Table4[[#This Row],[Month End]], "Mmm")</f>
        <v>Oct</v>
      </c>
      <c r="C72759">
        <f>MONTH(Table4[[#This Row],[Month End]])</f>
        <v>10</v>
      </c>
      <c r="D72759">
        <f>YEAR(Table4[[#This Row],[Month End]])</f>
        <v>2016</v>
      </c>
      <c r="E72759">
        <v>65721</v>
      </c>
      <c r="F72759" t="s">
        <v>215</v>
      </c>
      <c r="G72759" t="s">
        <v>29</v>
      </c>
      <c r="H72759">
        <v>86</v>
      </c>
    </row>
    <row r="72760" spans="1:8" x14ac:dyDescent="0.25">
      <c r="A72760" s="2">
        <v>42674</v>
      </c>
      <c r="B72760" s="2" t="str">
        <f>TEXT(Table4[[#This Row],[Month End]], "Mmm")</f>
        <v>Oct</v>
      </c>
      <c r="C72760">
        <f>MONTH(Table4[[#This Row],[Month End]])</f>
        <v>10</v>
      </c>
      <c r="D72760">
        <f>YEAR(Table4[[#This Row],[Month End]])</f>
        <v>2016</v>
      </c>
      <c r="E72760">
        <v>56560</v>
      </c>
      <c r="F72760" t="s">
        <v>216</v>
      </c>
      <c r="G72760" t="s">
        <v>18</v>
      </c>
      <c r="H72760">
        <v>499</v>
      </c>
    </row>
    <row r="72761" spans="1:8" x14ac:dyDescent="0.25">
      <c r="A72761" s="2">
        <v>42674</v>
      </c>
      <c r="B72761" s="2" t="str">
        <f>TEXT(Table4[[#This Row],[Month End]], "Mmm")</f>
        <v>Oct</v>
      </c>
      <c r="C72761">
        <f>MONTH(Table4[[#This Row],[Month End]])</f>
        <v>10</v>
      </c>
      <c r="D72761">
        <f>YEAR(Table4[[#This Row],[Month End]])</f>
        <v>2016</v>
      </c>
      <c r="E72761">
        <v>31033</v>
      </c>
      <c r="F72761" t="s">
        <v>217</v>
      </c>
      <c r="G72761" t="s">
        <v>218</v>
      </c>
      <c r="H72761">
        <v>20</v>
      </c>
    </row>
    <row r="72762" spans="1:8" x14ac:dyDescent="0.25">
      <c r="A72762" s="2">
        <v>42674</v>
      </c>
      <c r="B72762" s="2" t="str">
        <f>TEXT(Table4[[#This Row],[Month End]], "Mmm")</f>
        <v>Oct</v>
      </c>
      <c r="C72762">
        <f>MONTH(Table4[[#This Row],[Month End]])</f>
        <v>10</v>
      </c>
      <c r="D72762">
        <f>YEAR(Table4[[#This Row],[Month End]])</f>
        <v>2016</v>
      </c>
      <c r="E72762">
        <v>81147</v>
      </c>
      <c r="F72762" t="s">
        <v>219</v>
      </c>
      <c r="G72762" t="s">
        <v>14</v>
      </c>
      <c r="H72762">
        <v>494</v>
      </c>
    </row>
    <row r="72763" spans="1:8" x14ac:dyDescent="0.25">
      <c r="A72763" s="2">
        <v>42674</v>
      </c>
      <c r="B72763" s="2" t="str">
        <f>TEXT(Table4[[#This Row],[Month End]], "Mmm")</f>
        <v>Oct</v>
      </c>
      <c r="C72763">
        <f>MONTH(Table4[[#This Row],[Month End]])</f>
        <v>10</v>
      </c>
      <c r="D72763">
        <f>YEAR(Table4[[#This Row],[Month End]])</f>
        <v>2016</v>
      </c>
      <c r="E72763">
        <v>61615</v>
      </c>
      <c r="F72763" t="s">
        <v>220</v>
      </c>
      <c r="G72763" t="s">
        <v>21</v>
      </c>
      <c r="H72763">
        <v>202</v>
      </c>
    </row>
    <row r="72764" spans="1:8" x14ac:dyDescent="0.25">
      <c r="A72764" s="2">
        <v>42674</v>
      </c>
      <c r="B72764" s="2" t="str">
        <f>TEXT(Table4[[#This Row],[Month End]], "Mmm")</f>
        <v>Oct</v>
      </c>
      <c r="C72764">
        <f>MONTH(Table4[[#This Row],[Month End]])</f>
        <v>10</v>
      </c>
      <c r="D72764">
        <f>YEAR(Table4[[#This Row],[Month End]])</f>
        <v>2016</v>
      </c>
      <c r="E72764">
        <v>54893</v>
      </c>
      <c r="F72764" t="s">
        <v>221</v>
      </c>
      <c r="G72764" t="s">
        <v>55</v>
      </c>
      <c r="H72764">
        <v>473</v>
      </c>
    </row>
    <row r="72765" spans="1:8" x14ac:dyDescent="0.25">
      <c r="A72765" s="2">
        <v>42674</v>
      </c>
      <c r="B72765" s="2" t="str">
        <f>TEXT(Table4[[#This Row],[Month End]], "Mmm")</f>
        <v>Oct</v>
      </c>
      <c r="C72765">
        <f>MONTH(Table4[[#This Row],[Month End]])</f>
        <v>10</v>
      </c>
      <c r="D72765">
        <f>YEAR(Table4[[#This Row],[Month End]])</f>
        <v>2016</v>
      </c>
      <c r="E72765">
        <v>83001</v>
      </c>
      <c r="F72765" t="s">
        <v>38</v>
      </c>
      <c r="G72765" t="s">
        <v>37</v>
      </c>
      <c r="H72765">
        <v>702</v>
      </c>
    </row>
    <row r="72766" spans="1:8" x14ac:dyDescent="0.25">
      <c r="A72766" s="2">
        <v>42674</v>
      </c>
      <c r="B72766" s="2" t="str">
        <f>TEXT(Table4[[#This Row],[Month End]], "Mmm")</f>
        <v>Oct</v>
      </c>
      <c r="C72766">
        <f>MONTH(Table4[[#This Row],[Month End]])</f>
        <v>10</v>
      </c>
      <c r="D72766">
        <f>YEAR(Table4[[#This Row],[Month End]])</f>
        <v>2016</v>
      </c>
      <c r="E72766">
        <v>63640</v>
      </c>
      <c r="F72766" t="s">
        <v>88</v>
      </c>
      <c r="G72766" t="s">
        <v>29</v>
      </c>
      <c r="H72766">
        <v>131</v>
      </c>
    </row>
    <row r="72767" spans="1:8" x14ac:dyDescent="0.25">
      <c r="A72767" s="2">
        <v>42674</v>
      </c>
      <c r="B72767" s="2" t="str">
        <f>TEXT(Table4[[#This Row],[Month End]], "Mmm")</f>
        <v>Oct</v>
      </c>
      <c r="C72767">
        <f>MONTH(Table4[[#This Row],[Month End]])</f>
        <v>10</v>
      </c>
      <c r="D72767">
        <f>YEAR(Table4[[#This Row],[Month End]])</f>
        <v>2016</v>
      </c>
      <c r="E72767">
        <v>55811</v>
      </c>
      <c r="F72767" t="s">
        <v>39</v>
      </c>
      <c r="G72767" t="s">
        <v>18</v>
      </c>
      <c r="H72767">
        <v>522</v>
      </c>
    </row>
    <row r="72768" spans="1:8" x14ac:dyDescent="0.25">
      <c r="A72768" s="2">
        <v>42674</v>
      </c>
      <c r="B72768" s="2" t="str">
        <f>TEXT(Table4[[#This Row],[Month End]], "Mmm")</f>
        <v>Oct</v>
      </c>
      <c r="C72768">
        <f>MONTH(Table4[[#This Row],[Month End]])</f>
        <v>10</v>
      </c>
      <c r="D72768">
        <f>YEAR(Table4[[#This Row],[Month End]])</f>
        <v>2016</v>
      </c>
      <c r="E72768">
        <v>50325</v>
      </c>
      <c r="F72768" t="s">
        <v>222</v>
      </c>
      <c r="G72768" t="s">
        <v>28</v>
      </c>
      <c r="H72768">
        <v>193</v>
      </c>
    </row>
    <row r="72769" spans="1:8" x14ac:dyDescent="0.25">
      <c r="A72769" s="2">
        <v>42674</v>
      </c>
      <c r="B72769" s="2" t="str">
        <f>TEXT(Table4[[#This Row],[Month End]], "Mmm")</f>
        <v>Oct</v>
      </c>
      <c r="C72769">
        <f>MONTH(Table4[[#This Row],[Month End]])</f>
        <v>10</v>
      </c>
      <c r="D72769">
        <f>YEAR(Table4[[#This Row],[Month End]])</f>
        <v>2016</v>
      </c>
      <c r="E72769">
        <v>86040</v>
      </c>
      <c r="F72769" t="s">
        <v>223</v>
      </c>
      <c r="G72769" t="s">
        <v>48</v>
      </c>
      <c r="H72769">
        <v>64</v>
      </c>
    </row>
    <row r="72770" spans="1:8" x14ac:dyDescent="0.25">
      <c r="A72770" s="2">
        <v>42674</v>
      </c>
      <c r="B72770" s="2" t="str">
        <f>TEXT(Table4[[#This Row],[Month End]], "Mmm")</f>
        <v>Oct</v>
      </c>
      <c r="C72770">
        <f>MONTH(Table4[[#This Row],[Month End]])</f>
        <v>10</v>
      </c>
      <c r="D72770">
        <f>YEAR(Table4[[#This Row],[Month End]])</f>
        <v>2016</v>
      </c>
      <c r="E72770">
        <v>56763</v>
      </c>
      <c r="F72770" t="s">
        <v>224</v>
      </c>
      <c r="G72770" t="s">
        <v>18</v>
      </c>
      <c r="H72770">
        <v>611</v>
      </c>
    </row>
    <row r="72771" spans="1:8" x14ac:dyDescent="0.25">
      <c r="A72771" s="2">
        <v>42674</v>
      </c>
      <c r="B72771" s="2" t="str">
        <f>TEXT(Table4[[#This Row],[Month End]], "Mmm")</f>
        <v>Oct</v>
      </c>
      <c r="C72771">
        <f>MONTH(Table4[[#This Row],[Month End]])</f>
        <v>10</v>
      </c>
      <c r="D72771">
        <f>YEAR(Table4[[#This Row],[Month End]])</f>
        <v>2016</v>
      </c>
      <c r="E72771">
        <v>58341</v>
      </c>
      <c r="F72771" t="s">
        <v>36</v>
      </c>
      <c r="G72771" t="s">
        <v>35</v>
      </c>
      <c r="H72771">
        <v>626</v>
      </c>
    </row>
    <row r="72772" spans="1:8" x14ac:dyDescent="0.25">
      <c r="A72772" s="2">
        <v>42674</v>
      </c>
      <c r="B72772" s="2" t="str">
        <f>TEXT(Table4[[#This Row],[Month End]], "Mmm")</f>
        <v>Oct</v>
      </c>
      <c r="C72772">
        <f>MONTH(Table4[[#This Row],[Month End]])</f>
        <v>10</v>
      </c>
      <c r="D72772">
        <f>YEAR(Table4[[#This Row],[Month End]])</f>
        <v>2016</v>
      </c>
      <c r="E72772">
        <v>51103</v>
      </c>
      <c r="F72772" t="s">
        <v>225</v>
      </c>
      <c r="G72772" t="s">
        <v>28</v>
      </c>
      <c r="H72772">
        <v>314</v>
      </c>
    </row>
    <row r="72773" spans="1:8" x14ac:dyDescent="0.25">
      <c r="A72773" s="2">
        <v>42674</v>
      </c>
      <c r="B72773" s="2" t="str">
        <f>TEXT(Table4[[#This Row],[Month End]], "Mmm")</f>
        <v>Oct</v>
      </c>
      <c r="C72773">
        <f>MONTH(Table4[[#This Row],[Month End]])</f>
        <v>10</v>
      </c>
      <c r="D72773">
        <f>YEAR(Table4[[#This Row],[Month End]])</f>
        <v>2016</v>
      </c>
      <c r="E72773">
        <v>23434</v>
      </c>
      <c r="F72773" t="s">
        <v>33</v>
      </c>
      <c r="G72773" t="s">
        <v>4</v>
      </c>
      <c r="H72773">
        <v>120</v>
      </c>
    </row>
    <row r="72774" spans="1:8" x14ac:dyDescent="0.25">
      <c r="A72774" s="2">
        <v>42674</v>
      </c>
      <c r="B72774" s="2" t="str">
        <f>TEXT(Table4[[#This Row],[Month End]], "Mmm")</f>
        <v>Oct</v>
      </c>
      <c r="C72774">
        <f>MONTH(Table4[[#This Row],[Month End]])</f>
        <v>10</v>
      </c>
      <c r="D72774">
        <f>YEAR(Table4[[#This Row],[Month End]])</f>
        <v>2016</v>
      </c>
      <c r="E72774">
        <v>66111</v>
      </c>
      <c r="F72774" t="s">
        <v>34</v>
      </c>
      <c r="G72774" t="s">
        <v>7</v>
      </c>
      <c r="H72774">
        <v>110</v>
      </c>
    </row>
    <row r="72775" spans="1:8" x14ac:dyDescent="0.25">
      <c r="A72775" s="2">
        <v>42674</v>
      </c>
      <c r="B72775" s="2" t="str">
        <f>TEXT(Table4[[#This Row],[Month End]], "Mmm")</f>
        <v>Oct</v>
      </c>
      <c r="C72775">
        <f>MONTH(Table4[[#This Row],[Month End]])</f>
        <v>10</v>
      </c>
      <c r="D72775">
        <f>YEAR(Table4[[#This Row],[Month End]])</f>
        <v>2016</v>
      </c>
      <c r="E72775">
        <v>27310</v>
      </c>
      <c r="F72775" t="s">
        <v>226</v>
      </c>
      <c r="G72775" t="s">
        <v>24</v>
      </c>
      <c r="H72775">
        <v>91</v>
      </c>
    </row>
    <row r="72776" spans="1:8" x14ac:dyDescent="0.25">
      <c r="A72776" s="2">
        <v>42674</v>
      </c>
      <c r="B72776" s="2" t="str">
        <f>TEXT(Table4[[#This Row],[Month End]], "Mmm")</f>
        <v>Oct</v>
      </c>
      <c r="C72776">
        <f>MONTH(Table4[[#This Row],[Month End]])</f>
        <v>10</v>
      </c>
      <c r="D72776">
        <f>YEAR(Table4[[#This Row],[Month End]])</f>
        <v>2016</v>
      </c>
      <c r="E72776">
        <v>84078</v>
      </c>
      <c r="F72776" t="s">
        <v>227</v>
      </c>
      <c r="G72776" t="s">
        <v>51</v>
      </c>
      <c r="H72776">
        <v>432</v>
      </c>
    </row>
    <row r="72777" spans="1:8" x14ac:dyDescent="0.25">
      <c r="A72777" s="2">
        <v>42674</v>
      </c>
      <c r="B72777" s="2" t="str">
        <f>TEXT(Table4[[#This Row],[Month End]], "Mmm")</f>
        <v>Oct</v>
      </c>
      <c r="C72777">
        <f>MONTH(Table4[[#This Row],[Month End]])</f>
        <v>10</v>
      </c>
      <c r="D72777">
        <f>YEAR(Table4[[#This Row],[Month End]])</f>
        <v>2016</v>
      </c>
      <c r="E72777">
        <v>82426</v>
      </c>
      <c r="F72777" t="s">
        <v>228</v>
      </c>
      <c r="G72777" t="s">
        <v>37</v>
      </c>
      <c r="H72777">
        <v>466</v>
      </c>
    </row>
    <row r="72778" spans="1:8" x14ac:dyDescent="0.25">
      <c r="A72778" s="2">
        <v>42674</v>
      </c>
      <c r="B72778" s="2" t="str">
        <f>TEXT(Table4[[#This Row],[Month End]], "Mmm")</f>
        <v>Oct</v>
      </c>
      <c r="C72778">
        <f>MONTH(Table4[[#This Row],[Month End]])</f>
        <v>10</v>
      </c>
      <c r="D72778">
        <f>YEAR(Table4[[#This Row],[Month End]])</f>
        <v>2016</v>
      </c>
      <c r="E72778">
        <v>84401</v>
      </c>
      <c r="F72778" t="s">
        <v>229</v>
      </c>
      <c r="G72778" t="s">
        <v>51</v>
      </c>
      <c r="H72778">
        <v>282</v>
      </c>
    </row>
    <row r="72779" spans="1:8" x14ac:dyDescent="0.25">
      <c r="A72779" s="2">
        <v>42674</v>
      </c>
      <c r="B72779" s="2" t="str">
        <f>TEXT(Table4[[#This Row],[Month End]], "Mmm")</f>
        <v>Oct</v>
      </c>
      <c r="C72779">
        <f>MONTH(Table4[[#This Row],[Month End]])</f>
        <v>10</v>
      </c>
      <c r="D72779">
        <f>YEAR(Table4[[#This Row],[Month End]])</f>
        <v>2016</v>
      </c>
      <c r="E72779">
        <v>59270</v>
      </c>
      <c r="F72779" t="s">
        <v>31</v>
      </c>
      <c r="G72779" t="s">
        <v>15</v>
      </c>
      <c r="H72779">
        <v>576</v>
      </c>
    </row>
    <row r="72780" spans="1:8" x14ac:dyDescent="0.25">
      <c r="A72780" s="2">
        <v>42674</v>
      </c>
      <c r="B72780" s="2" t="str">
        <f>TEXT(Table4[[#This Row],[Month End]], "Mmm")</f>
        <v>Oct</v>
      </c>
      <c r="C72780">
        <f>MONTH(Table4[[#This Row],[Month End]])</f>
        <v>10</v>
      </c>
      <c r="D72780">
        <f>YEAR(Table4[[#This Row],[Month End]])</f>
        <v>2016</v>
      </c>
      <c r="E72780">
        <v>72712</v>
      </c>
      <c r="F72780" t="s">
        <v>32</v>
      </c>
      <c r="G72780" t="s">
        <v>17</v>
      </c>
      <c r="H72780">
        <v>68</v>
      </c>
    </row>
    <row r="72781" spans="1:8" x14ac:dyDescent="0.25">
      <c r="A72781" s="2">
        <v>42674</v>
      </c>
      <c r="B72781" s="2" t="str">
        <f>TEXT(Table4[[#This Row],[Month End]], "Mmm")</f>
        <v>Oct</v>
      </c>
      <c r="C72781">
        <f>MONTH(Table4[[#This Row],[Month End]])</f>
        <v>10</v>
      </c>
      <c r="D72781">
        <f>YEAR(Table4[[#This Row],[Month End]])</f>
        <v>2016</v>
      </c>
      <c r="E72781">
        <v>88101</v>
      </c>
      <c r="F72781" t="s">
        <v>30</v>
      </c>
      <c r="G72781" t="s">
        <v>27</v>
      </c>
      <c r="H72781">
        <v>87</v>
      </c>
    </row>
    <row r="72782" spans="1:8" x14ac:dyDescent="0.25">
      <c r="A72782" s="2">
        <v>42674</v>
      </c>
      <c r="B72782" s="2" t="str">
        <f>TEXT(Table4[[#This Row],[Month End]], "Mmm")</f>
        <v>Oct</v>
      </c>
      <c r="C72782">
        <f>MONTH(Table4[[#This Row],[Month End]])</f>
        <v>10</v>
      </c>
      <c r="D72782">
        <f>YEAR(Table4[[#This Row],[Month End]])</f>
        <v>2016</v>
      </c>
      <c r="E72782">
        <v>69361</v>
      </c>
      <c r="F72782" t="s">
        <v>230</v>
      </c>
      <c r="G72782" t="s">
        <v>11</v>
      </c>
      <c r="H72782">
        <v>308</v>
      </c>
    </row>
    <row r="72783" spans="1:8" x14ac:dyDescent="0.25">
      <c r="A72783" s="2">
        <v>42674</v>
      </c>
      <c r="B72783" s="2" t="str">
        <f>TEXT(Table4[[#This Row],[Month End]], "Mmm")</f>
        <v>Oct</v>
      </c>
      <c r="C72783">
        <f>MONTH(Table4[[#This Row],[Month End]])</f>
        <v>10</v>
      </c>
      <c r="D72783">
        <f>YEAR(Table4[[#This Row],[Month End]])</f>
        <v>2016</v>
      </c>
      <c r="E72783">
        <v>78628</v>
      </c>
      <c r="F72783" t="s">
        <v>231</v>
      </c>
      <c r="G72783" t="s">
        <v>9</v>
      </c>
      <c r="H72783">
        <v>7</v>
      </c>
    </row>
    <row r="72784" spans="1:8" x14ac:dyDescent="0.25">
      <c r="A72784" s="2">
        <v>42674</v>
      </c>
      <c r="B72784" s="2" t="str">
        <f>TEXT(Table4[[#This Row],[Month End]], "Mmm")</f>
        <v>Oct</v>
      </c>
      <c r="C72784">
        <f>MONTH(Table4[[#This Row],[Month End]])</f>
        <v>10</v>
      </c>
      <c r="D72784">
        <f>YEAR(Table4[[#This Row],[Month End]])</f>
        <v>2016</v>
      </c>
      <c r="E72784">
        <v>57236</v>
      </c>
      <c r="F72784" t="s">
        <v>8</v>
      </c>
      <c r="G72784" t="s">
        <v>19</v>
      </c>
      <c r="H72784">
        <v>492</v>
      </c>
    </row>
    <row r="72785" spans="1:8" x14ac:dyDescent="0.25">
      <c r="A72785" s="2">
        <v>42674</v>
      </c>
      <c r="B72785" s="2" t="str">
        <f>TEXT(Table4[[#This Row],[Month End]], "Mmm")</f>
        <v>Oct</v>
      </c>
      <c r="C72785">
        <f>MONTH(Table4[[#This Row],[Month End]])</f>
        <v>10</v>
      </c>
      <c r="D72785">
        <f>YEAR(Table4[[#This Row],[Month End]])</f>
        <v>2016</v>
      </c>
      <c r="E72785">
        <v>76087</v>
      </c>
      <c r="F72785" t="s">
        <v>25</v>
      </c>
      <c r="G72785" t="s">
        <v>9</v>
      </c>
      <c r="H72785">
        <v>9</v>
      </c>
    </row>
    <row r="72786" spans="1:8" x14ac:dyDescent="0.25">
      <c r="A72786" s="2">
        <v>42674</v>
      </c>
      <c r="B72786" s="2" t="str">
        <f>TEXT(Table4[[#This Row],[Month End]], "Mmm")</f>
        <v>Oct</v>
      </c>
      <c r="C72786">
        <f>MONTH(Table4[[#This Row],[Month End]])</f>
        <v>10</v>
      </c>
      <c r="D72786">
        <f>YEAR(Table4[[#This Row],[Month End]])</f>
        <v>2016</v>
      </c>
      <c r="E72786">
        <v>67114</v>
      </c>
      <c r="F72786" t="s">
        <v>23</v>
      </c>
      <c r="G72786" t="s">
        <v>7</v>
      </c>
      <c r="H72786">
        <v>103</v>
      </c>
    </row>
    <row r="72787" spans="1:8" x14ac:dyDescent="0.25">
      <c r="A72787" s="2">
        <v>42674</v>
      </c>
      <c r="B72787" s="2" t="str">
        <f>TEXT(Table4[[#This Row],[Month End]], "Mmm")</f>
        <v>Oct</v>
      </c>
      <c r="C72787">
        <f>MONTH(Table4[[#This Row],[Month End]])</f>
        <v>10</v>
      </c>
      <c r="D72787">
        <f>YEAR(Table4[[#This Row],[Month End]])</f>
        <v>2016</v>
      </c>
      <c r="E72787">
        <v>68847</v>
      </c>
      <c r="F72787" t="s">
        <v>232</v>
      </c>
      <c r="G72787" t="s">
        <v>11</v>
      </c>
      <c r="H72787">
        <v>242</v>
      </c>
    </row>
    <row r="72788" spans="1:8" x14ac:dyDescent="0.25">
      <c r="A72788" s="2">
        <v>42674</v>
      </c>
      <c r="B72788" s="2" t="str">
        <f>TEXT(Table4[[#This Row],[Month End]], "Mmm")</f>
        <v>Oct</v>
      </c>
      <c r="C72788">
        <f>MONTH(Table4[[#This Row],[Month End]])</f>
        <v>10</v>
      </c>
      <c r="D72788">
        <f>YEAR(Table4[[#This Row],[Month End]])</f>
        <v>2016</v>
      </c>
      <c r="E72788">
        <v>74033</v>
      </c>
      <c r="F72788" t="s">
        <v>233</v>
      </c>
      <c r="G72788" t="s">
        <v>12</v>
      </c>
      <c r="H72788">
        <v>48</v>
      </c>
    </row>
    <row r="72789" spans="1:8" x14ac:dyDescent="0.25">
      <c r="A72789" s="2">
        <v>42674</v>
      </c>
      <c r="B72789" s="2" t="str">
        <f>TEXT(Table4[[#This Row],[Month End]], "Mmm")</f>
        <v>Oct</v>
      </c>
      <c r="C72789">
        <f>MONTH(Table4[[#This Row],[Month End]])</f>
        <v>10</v>
      </c>
      <c r="D72789">
        <f>YEAR(Table4[[#This Row],[Month End]])</f>
        <v>2016</v>
      </c>
      <c r="E72789">
        <v>56257</v>
      </c>
      <c r="F72789" t="s">
        <v>73</v>
      </c>
      <c r="G72789" t="s">
        <v>18</v>
      </c>
      <c r="H72789">
        <v>399</v>
      </c>
    </row>
    <row r="72790" spans="1:8" x14ac:dyDescent="0.25">
      <c r="A72790" s="2">
        <v>42674</v>
      </c>
      <c r="B72790" s="2" t="str">
        <f>TEXT(Table4[[#This Row],[Month End]], "Mmm")</f>
        <v>Oct</v>
      </c>
      <c r="C72790">
        <f>MONTH(Table4[[#This Row],[Month End]])</f>
        <v>10</v>
      </c>
      <c r="D72790">
        <f>YEAR(Table4[[#This Row],[Month End]])</f>
        <v>2016</v>
      </c>
      <c r="E72790">
        <v>79606</v>
      </c>
      <c r="F72790" t="s">
        <v>10</v>
      </c>
      <c r="G72790" t="s">
        <v>9</v>
      </c>
      <c r="H72790">
        <v>19</v>
      </c>
    </row>
    <row r="72791" spans="1:8" x14ac:dyDescent="0.25">
      <c r="A72791" s="2">
        <v>42674</v>
      </c>
      <c r="B72791" s="2" t="str">
        <f>TEXT(Table4[[#This Row],[Month End]], "Mmm")</f>
        <v>Oct</v>
      </c>
      <c r="C72791">
        <f>MONTH(Table4[[#This Row],[Month End]])</f>
        <v>10</v>
      </c>
      <c r="D72791">
        <f>YEAR(Table4[[#This Row],[Month End]])</f>
        <v>2016</v>
      </c>
      <c r="E72791">
        <v>79424</v>
      </c>
      <c r="F72791" t="s">
        <v>22</v>
      </c>
      <c r="G72791" t="s">
        <v>9</v>
      </c>
      <c r="H72791">
        <v>44</v>
      </c>
    </row>
    <row r="72792" spans="1:8" x14ac:dyDescent="0.25">
      <c r="A72792" s="2">
        <v>42674</v>
      </c>
      <c r="B72792" s="2" t="str">
        <f>TEXT(Table4[[#This Row],[Month End]], "Mmm")</f>
        <v>Oct</v>
      </c>
      <c r="C72792">
        <f>MONTH(Table4[[#This Row],[Month End]])</f>
        <v>10</v>
      </c>
      <c r="D72792">
        <f>YEAR(Table4[[#This Row],[Month End]])</f>
        <v>2016</v>
      </c>
      <c r="E72792">
        <v>73099</v>
      </c>
      <c r="F72792" t="s">
        <v>26</v>
      </c>
      <c r="G72792" t="s">
        <v>12</v>
      </c>
      <c r="H72792">
        <v>46</v>
      </c>
    </row>
    <row r="72793" spans="1:8" x14ac:dyDescent="0.25">
      <c r="A72793" s="2">
        <v>42674</v>
      </c>
      <c r="B72793" s="2" t="str">
        <f>TEXT(Table4[[#This Row],[Month End]], "Mmm")</f>
        <v>Oct</v>
      </c>
      <c r="C72793">
        <f>MONTH(Table4[[#This Row],[Month End]])</f>
        <v>10</v>
      </c>
      <c r="D72793">
        <f>YEAR(Table4[[#This Row],[Month End]])</f>
        <v>2016</v>
      </c>
      <c r="E72793">
        <v>72117</v>
      </c>
      <c r="F72793" t="s">
        <v>234</v>
      </c>
      <c r="G72793" t="s">
        <v>17</v>
      </c>
      <c r="H72793">
        <v>33</v>
      </c>
    </row>
    <row r="72794" spans="1:8" x14ac:dyDescent="0.25">
      <c r="A72794" s="2">
        <v>42674</v>
      </c>
      <c r="B72794" s="2" t="str">
        <f>TEXT(Table4[[#This Row],[Month End]], "Mmm")</f>
        <v>Oct</v>
      </c>
      <c r="C72794">
        <f>MONTH(Table4[[#This Row],[Month End]])</f>
        <v>10</v>
      </c>
      <c r="D72794">
        <f>YEAR(Table4[[#This Row],[Month End]])</f>
        <v>2016</v>
      </c>
      <c r="E72794">
        <v>57701</v>
      </c>
      <c r="F72794" t="s">
        <v>20</v>
      </c>
      <c r="G72794" t="s">
        <v>19</v>
      </c>
      <c r="H72794">
        <v>357</v>
      </c>
    </row>
    <row r="72795" spans="1:8" x14ac:dyDescent="0.25">
      <c r="A72795" s="2">
        <v>42674</v>
      </c>
      <c r="B72795" s="2" t="str">
        <f>TEXT(Table4[[#This Row],[Month End]], "Mmm")</f>
        <v>Oct</v>
      </c>
      <c r="C72795">
        <f>MONTH(Table4[[#This Row],[Month End]])</f>
        <v>10</v>
      </c>
      <c r="D72795">
        <f>YEAR(Table4[[#This Row],[Month End]])</f>
        <v>2016</v>
      </c>
      <c r="E72795">
        <v>59330</v>
      </c>
      <c r="F72795" t="s">
        <v>235</v>
      </c>
      <c r="G72795" t="s">
        <v>15</v>
      </c>
      <c r="H72795">
        <v>557</v>
      </c>
    </row>
    <row r="72796" spans="1:8" x14ac:dyDescent="0.25">
      <c r="A72796" s="2">
        <v>42674</v>
      </c>
      <c r="B72796" s="2" t="str">
        <f>TEXT(Table4[[#This Row],[Month End]], "Mmm")</f>
        <v>Oct</v>
      </c>
      <c r="C72796">
        <f>MONTH(Table4[[#This Row],[Month End]])</f>
        <v>10</v>
      </c>
      <c r="D72796">
        <f>YEAR(Table4[[#This Row],[Month End]])</f>
        <v>2016</v>
      </c>
      <c r="E72796">
        <v>28429</v>
      </c>
      <c r="F72796" t="s">
        <v>236</v>
      </c>
      <c r="G72796" t="s">
        <v>24</v>
      </c>
      <c r="H72796">
        <v>41</v>
      </c>
    </row>
    <row r="72797" spans="1:8" x14ac:dyDescent="0.25">
      <c r="A72797" s="2">
        <v>42674</v>
      </c>
      <c r="B72797" s="2" t="str">
        <f>TEXT(Table4[[#This Row],[Month End]], "Mmm")</f>
        <v>Oct</v>
      </c>
      <c r="C72797">
        <f>MONTH(Table4[[#This Row],[Month End]])</f>
        <v>10</v>
      </c>
      <c r="D72797">
        <f>YEAR(Table4[[#This Row],[Month End]])</f>
        <v>2016</v>
      </c>
      <c r="E72797">
        <v>78537</v>
      </c>
      <c r="F72797" t="s">
        <v>16</v>
      </c>
      <c r="G72797" t="s">
        <v>9</v>
      </c>
      <c r="H72797">
        <v>0</v>
      </c>
    </row>
    <row r="72798" spans="1:8" x14ac:dyDescent="0.25">
      <c r="A72798" s="2">
        <v>42674</v>
      </c>
      <c r="B72798" s="2" t="str">
        <f>TEXT(Table4[[#This Row],[Month End]], "Mmm")</f>
        <v>Oct</v>
      </c>
      <c r="C72798">
        <f>MONTH(Table4[[#This Row],[Month End]])</f>
        <v>10</v>
      </c>
      <c r="D72798">
        <f>YEAR(Table4[[#This Row],[Month End]])</f>
        <v>2016</v>
      </c>
      <c r="E72798">
        <v>77511</v>
      </c>
      <c r="F72798" t="s">
        <v>237</v>
      </c>
      <c r="G72798" t="s">
        <v>9</v>
      </c>
      <c r="H72798">
        <v>0</v>
      </c>
    </row>
    <row r="72799" spans="1:8" x14ac:dyDescent="0.25">
      <c r="A72799" s="2">
        <v>42674</v>
      </c>
      <c r="B72799" s="2" t="str">
        <f>TEXT(Table4[[#This Row],[Month End]], "Mmm")</f>
        <v>Oct</v>
      </c>
      <c r="C72799">
        <f>MONTH(Table4[[#This Row],[Month End]])</f>
        <v>10</v>
      </c>
      <c r="D72799">
        <f>YEAR(Table4[[#This Row],[Month End]])</f>
        <v>2016</v>
      </c>
      <c r="E72799">
        <v>57532</v>
      </c>
      <c r="F72799" t="s">
        <v>238</v>
      </c>
      <c r="G72799" t="s">
        <v>19</v>
      </c>
      <c r="H72799">
        <v>348</v>
      </c>
    </row>
    <row r="72800" spans="1:8" x14ac:dyDescent="0.25">
      <c r="A72800" s="2">
        <v>42674</v>
      </c>
      <c r="B72800" s="2" t="str">
        <f>TEXT(Table4[[#This Row],[Month End]], "Mmm")</f>
        <v>Oct</v>
      </c>
      <c r="C72800">
        <f>MONTH(Table4[[#This Row],[Month End]])</f>
        <v>10</v>
      </c>
      <c r="D72800">
        <f>YEAR(Table4[[#This Row],[Month End]])</f>
        <v>2016</v>
      </c>
      <c r="E72800">
        <v>73942</v>
      </c>
      <c r="F72800" t="s">
        <v>13</v>
      </c>
      <c r="G72800" t="s">
        <v>12</v>
      </c>
      <c r="H72800">
        <v>111</v>
      </c>
    </row>
    <row r="72801" spans="1:8" x14ac:dyDescent="0.25">
      <c r="A72801" s="2">
        <v>42674</v>
      </c>
      <c r="B72801" s="2" t="str">
        <f>TEXT(Table4[[#This Row],[Month End]], "Mmm")</f>
        <v>Oct</v>
      </c>
      <c r="C72801">
        <f>MONTH(Table4[[#This Row],[Month End]])</f>
        <v>10</v>
      </c>
      <c r="D72801">
        <f>YEAR(Table4[[#This Row],[Month End]])</f>
        <v>2016</v>
      </c>
      <c r="E72801">
        <v>38866</v>
      </c>
      <c r="F72801" t="s">
        <v>239</v>
      </c>
      <c r="G72801" t="s">
        <v>240</v>
      </c>
      <c r="H72801">
        <v>23</v>
      </c>
    </row>
    <row r="72802" spans="1:8" x14ac:dyDescent="0.25">
      <c r="A72802" s="2">
        <v>42704</v>
      </c>
      <c r="B72802" s="2" t="str">
        <f>TEXT(Table4[[#This Row],[Month End]], "Mmm")</f>
        <v>Nov</v>
      </c>
      <c r="C72802">
        <f>MONTH(Table4[[#This Row],[Month End]])</f>
        <v>11</v>
      </c>
      <c r="D72802">
        <f>YEAR(Table4[[#This Row],[Month End]])</f>
        <v>2016</v>
      </c>
      <c r="E72802">
        <v>3057</v>
      </c>
      <c r="F72802" t="s">
        <v>108</v>
      </c>
      <c r="G72802" t="s">
        <v>104</v>
      </c>
      <c r="H72802">
        <v>690</v>
      </c>
    </row>
    <row r="72803" spans="1:8" x14ac:dyDescent="0.25">
      <c r="A72803" s="2">
        <v>42704</v>
      </c>
      <c r="B72803" s="2" t="str">
        <f>TEXT(Table4[[#This Row],[Month End]], "Mmm")</f>
        <v>Nov</v>
      </c>
      <c r="C72803">
        <f>MONTH(Table4[[#This Row],[Month End]])</f>
        <v>11</v>
      </c>
      <c r="D72803">
        <f>YEAR(Table4[[#This Row],[Month End]])</f>
        <v>2016</v>
      </c>
      <c r="E72803">
        <v>3748</v>
      </c>
      <c r="F72803" t="s">
        <v>109</v>
      </c>
      <c r="G72803" t="s">
        <v>104</v>
      </c>
      <c r="H72803">
        <v>764</v>
      </c>
    </row>
    <row r="72804" spans="1:8" x14ac:dyDescent="0.25">
      <c r="A72804" s="2">
        <v>42704</v>
      </c>
      <c r="B72804" s="2" t="str">
        <f>TEXT(Table4[[#This Row],[Month End]], "Mmm")</f>
        <v>Nov</v>
      </c>
      <c r="C72804">
        <f>MONTH(Table4[[#This Row],[Month End]])</f>
        <v>11</v>
      </c>
      <c r="D72804">
        <f>YEAR(Table4[[#This Row],[Month End]])</f>
        <v>2016</v>
      </c>
      <c r="E72804">
        <v>1747</v>
      </c>
      <c r="F72804" t="s">
        <v>110</v>
      </c>
      <c r="G72804" t="s">
        <v>97</v>
      </c>
      <c r="H72804">
        <v>630</v>
      </c>
    </row>
    <row r="72805" spans="1:8" x14ac:dyDescent="0.25">
      <c r="A72805" s="2">
        <v>42704</v>
      </c>
      <c r="B72805" s="2" t="str">
        <f>TEXT(Table4[[#This Row],[Month End]], "Mmm")</f>
        <v>Nov</v>
      </c>
      <c r="C72805">
        <f>MONTH(Table4[[#This Row],[Month End]])</f>
        <v>11</v>
      </c>
      <c r="D72805">
        <f>YEAR(Table4[[#This Row],[Month End]])</f>
        <v>2016</v>
      </c>
      <c r="E72805">
        <v>12542</v>
      </c>
      <c r="F72805" t="s">
        <v>111</v>
      </c>
      <c r="G72805" t="s">
        <v>71</v>
      </c>
      <c r="H72805">
        <v>670</v>
      </c>
    </row>
    <row r="72806" spans="1:8" x14ac:dyDescent="0.25">
      <c r="A72806" s="2">
        <v>42704</v>
      </c>
      <c r="B72806" s="2" t="str">
        <f>TEXT(Table4[[#This Row],[Month End]], "Mmm")</f>
        <v>Nov</v>
      </c>
      <c r="C72806">
        <f>MONTH(Table4[[#This Row],[Month End]])</f>
        <v>11</v>
      </c>
      <c r="D72806">
        <f>YEAR(Table4[[#This Row],[Month End]])</f>
        <v>2016</v>
      </c>
      <c r="E72806">
        <v>12180</v>
      </c>
      <c r="F72806" t="s">
        <v>112</v>
      </c>
      <c r="G72806" t="s">
        <v>71</v>
      </c>
      <c r="H72806">
        <v>702</v>
      </c>
    </row>
    <row r="72807" spans="1:8" x14ac:dyDescent="0.25">
      <c r="A72807" s="2">
        <v>42704</v>
      </c>
      <c r="B72807" s="2" t="str">
        <f>TEXT(Table4[[#This Row],[Month End]], "Mmm")</f>
        <v>Nov</v>
      </c>
      <c r="C72807">
        <f>MONTH(Table4[[#This Row],[Month End]])</f>
        <v>11</v>
      </c>
      <c r="D72807">
        <f>YEAR(Table4[[#This Row],[Month End]])</f>
        <v>2016</v>
      </c>
      <c r="E72807">
        <v>1832</v>
      </c>
      <c r="F72807" t="s">
        <v>105</v>
      </c>
      <c r="G72807" t="s">
        <v>97</v>
      </c>
      <c r="H72807">
        <v>628</v>
      </c>
    </row>
    <row r="72808" spans="1:8" x14ac:dyDescent="0.25">
      <c r="A72808" s="2">
        <v>42704</v>
      </c>
      <c r="B72808" s="2" t="str">
        <f>TEXT(Table4[[#This Row],[Month End]], "Mmm")</f>
        <v>Nov</v>
      </c>
      <c r="C72808">
        <f>MONTH(Table4[[#This Row],[Month End]])</f>
        <v>11</v>
      </c>
      <c r="D72808">
        <f>YEAR(Table4[[#This Row],[Month End]])</f>
        <v>2016</v>
      </c>
      <c r="E72808">
        <v>1506</v>
      </c>
      <c r="F72808" t="s">
        <v>113</v>
      </c>
      <c r="G72808" t="s">
        <v>97</v>
      </c>
      <c r="H72808">
        <v>693</v>
      </c>
    </row>
    <row r="72809" spans="1:8" x14ac:dyDescent="0.25">
      <c r="A72809" s="2">
        <v>42704</v>
      </c>
      <c r="B72809" s="2" t="str">
        <f>TEXT(Table4[[#This Row],[Month End]], "Mmm")</f>
        <v>Nov</v>
      </c>
      <c r="C72809">
        <f>MONTH(Table4[[#This Row],[Month End]])</f>
        <v>11</v>
      </c>
      <c r="D72809">
        <f>YEAR(Table4[[#This Row],[Month End]])</f>
        <v>2016</v>
      </c>
      <c r="E72809">
        <v>4276</v>
      </c>
      <c r="F72809" t="s">
        <v>114</v>
      </c>
      <c r="G72809" t="s">
        <v>3</v>
      </c>
      <c r="H72809">
        <v>801</v>
      </c>
    </row>
    <row r="72810" spans="1:8" x14ac:dyDescent="0.25">
      <c r="A72810" s="2">
        <v>42704</v>
      </c>
      <c r="B72810" s="2" t="str">
        <f>TEXT(Table4[[#This Row],[Month End]], "Mmm")</f>
        <v>Nov</v>
      </c>
      <c r="C72810">
        <f>MONTH(Table4[[#This Row],[Month End]])</f>
        <v>11</v>
      </c>
      <c r="D72810">
        <f>YEAR(Table4[[#This Row],[Month End]])</f>
        <v>2016</v>
      </c>
      <c r="E72810">
        <v>6002</v>
      </c>
      <c r="F72810" t="s">
        <v>115</v>
      </c>
      <c r="G72810" t="s">
        <v>102</v>
      </c>
      <c r="H72810">
        <v>626</v>
      </c>
    </row>
    <row r="72811" spans="1:8" x14ac:dyDescent="0.25">
      <c r="A72811" s="2">
        <v>42704</v>
      </c>
      <c r="B72811" s="2" t="str">
        <f>TEXT(Table4[[#This Row],[Month End]], "Mmm")</f>
        <v>Nov</v>
      </c>
      <c r="C72811">
        <f>MONTH(Table4[[#This Row],[Month End]])</f>
        <v>11</v>
      </c>
      <c r="D72811">
        <f>YEAR(Table4[[#This Row],[Month End]])</f>
        <v>2016</v>
      </c>
      <c r="E72811">
        <v>13021</v>
      </c>
      <c r="F72811" t="s">
        <v>116</v>
      </c>
      <c r="G72811" t="s">
        <v>71</v>
      </c>
      <c r="H72811">
        <v>683</v>
      </c>
    </row>
    <row r="72812" spans="1:8" x14ac:dyDescent="0.25">
      <c r="A72812" s="2">
        <v>42704</v>
      </c>
      <c r="B72812" s="2" t="str">
        <f>TEXT(Table4[[#This Row],[Month End]], "Mmm")</f>
        <v>Nov</v>
      </c>
      <c r="C72812">
        <f>MONTH(Table4[[#This Row],[Month End]])</f>
        <v>11</v>
      </c>
      <c r="D72812">
        <f>YEAR(Table4[[#This Row],[Month End]])</f>
        <v>2016</v>
      </c>
      <c r="E72812">
        <v>13440</v>
      </c>
      <c r="F72812" t="s">
        <v>117</v>
      </c>
      <c r="G72812" t="s">
        <v>71</v>
      </c>
      <c r="H72812">
        <v>747</v>
      </c>
    </row>
    <row r="72813" spans="1:8" x14ac:dyDescent="0.25">
      <c r="A72813" s="2">
        <v>42704</v>
      </c>
      <c r="B72813" s="2" t="str">
        <f>TEXT(Table4[[#This Row],[Month End]], "Mmm")</f>
        <v>Nov</v>
      </c>
      <c r="C72813">
        <f>MONTH(Table4[[#This Row],[Month End]])</f>
        <v>11</v>
      </c>
      <c r="D72813">
        <f>YEAR(Table4[[#This Row],[Month End]])</f>
        <v>2016</v>
      </c>
      <c r="E72813">
        <v>18091</v>
      </c>
      <c r="F72813" t="s">
        <v>118</v>
      </c>
      <c r="G72813" t="s">
        <v>6</v>
      </c>
      <c r="H72813">
        <v>597</v>
      </c>
    </row>
    <row r="72814" spans="1:8" x14ac:dyDescent="0.25">
      <c r="A72814" s="2">
        <v>42704</v>
      </c>
      <c r="B72814" s="2" t="str">
        <f>TEXT(Table4[[#This Row],[Month End]], "Mmm")</f>
        <v>Nov</v>
      </c>
      <c r="C72814">
        <f>MONTH(Table4[[#This Row],[Month End]])</f>
        <v>11</v>
      </c>
      <c r="D72814">
        <f>YEAR(Table4[[#This Row],[Month End]])</f>
        <v>2016</v>
      </c>
      <c r="E72814">
        <v>13733</v>
      </c>
      <c r="F72814" t="s">
        <v>119</v>
      </c>
      <c r="G72814" t="s">
        <v>71</v>
      </c>
      <c r="H72814">
        <v>740</v>
      </c>
    </row>
    <row r="72815" spans="1:8" x14ac:dyDescent="0.25">
      <c r="A72815" s="2">
        <v>42704</v>
      </c>
      <c r="B72815" s="2" t="str">
        <f>TEXT(Table4[[#This Row],[Month End]], "Mmm")</f>
        <v>Nov</v>
      </c>
      <c r="C72815">
        <f>MONTH(Table4[[#This Row],[Month End]])</f>
        <v>11</v>
      </c>
      <c r="D72815">
        <f>YEAR(Table4[[#This Row],[Month End]])</f>
        <v>2016</v>
      </c>
      <c r="E72815">
        <v>49412</v>
      </c>
      <c r="F72815" t="s">
        <v>81</v>
      </c>
      <c r="G72815" t="s">
        <v>59</v>
      </c>
      <c r="H72815">
        <v>600</v>
      </c>
    </row>
    <row r="72816" spans="1:8" x14ac:dyDescent="0.25">
      <c r="A72816" s="2">
        <v>42704</v>
      </c>
      <c r="B72816" s="2" t="str">
        <f>TEXT(Table4[[#This Row],[Month End]], "Mmm")</f>
        <v>Nov</v>
      </c>
      <c r="C72816">
        <f>MONTH(Table4[[#This Row],[Month End]])</f>
        <v>11</v>
      </c>
      <c r="D72816">
        <f>YEAR(Table4[[#This Row],[Month End]])</f>
        <v>2016</v>
      </c>
      <c r="E72816">
        <v>97206</v>
      </c>
      <c r="F72816" t="s">
        <v>103</v>
      </c>
      <c r="G72816" t="s">
        <v>68</v>
      </c>
      <c r="H72816">
        <v>383</v>
      </c>
    </row>
    <row r="72817" spans="1:8" x14ac:dyDescent="0.25">
      <c r="A72817" s="2">
        <v>42704</v>
      </c>
      <c r="B72817" s="2" t="str">
        <f>TEXT(Table4[[#This Row],[Month End]], "Mmm")</f>
        <v>Nov</v>
      </c>
      <c r="C72817">
        <f>MONTH(Table4[[#This Row],[Month End]])</f>
        <v>11</v>
      </c>
      <c r="D72817">
        <f>YEAR(Table4[[#This Row],[Month End]])</f>
        <v>2016</v>
      </c>
      <c r="E72817">
        <v>4087</v>
      </c>
      <c r="F72817" t="s">
        <v>120</v>
      </c>
      <c r="G72817" t="s">
        <v>3</v>
      </c>
      <c r="H72817">
        <v>732</v>
      </c>
    </row>
    <row r="72818" spans="1:8" x14ac:dyDescent="0.25">
      <c r="A72818" s="2">
        <v>42704</v>
      </c>
      <c r="B72818" s="2" t="str">
        <f>TEXT(Table4[[#This Row],[Month End]], "Mmm")</f>
        <v>Nov</v>
      </c>
      <c r="C72818">
        <f>MONTH(Table4[[#This Row],[Month End]])</f>
        <v>11</v>
      </c>
      <c r="D72818">
        <f>YEAR(Table4[[#This Row],[Month End]])</f>
        <v>2016</v>
      </c>
      <c r="E72818">
        <v>5354</v>
      </c>
      <c r="F72818" t="s">
        <v>121</v>
      </c>
      <c r="G72818" t="s">
        <v>98</v>
      </c>
      <c r="H72818">
        <v>769</v>
      </c>
    </row>
    <row r="72819" spans="1:8" x14ac:dyDescent="0.25">
      <c r="A72819" s="2">
        <v>42704</v>
      </c>
      <c r="B72819" s="2" t="str">
        <f>TEXT(Table4[[#This Row],[Month End]], "Mmm")</f>
        <v>Nov</v>
      </c>
      <c r="C72819">
        <f>MONTH(Table4[[#This Row],[Month End]])</f>
        <v>11</v>
      </c>
      <c r="D72819">
        <f>YEAR(Table4[[#This Row],[Month End]])</f>
        <v>2016</v>
      </c>
      <c r="E72819">
        <v>13428</v>
      </c>
      <c r="F72819" t="s">
        <v>122</v>
      </c>
      <c r="G72819" t="s">
        <v>71</v>
      </c>
      <c r="H72819">
        <v>716</v>
      </c>
    </row>
    <row r="72820" spans="1:8" x14ac:dyDescent="0.25">
      <c r="A72820" s="2">
        <v>42704</v>
      </c>
      <c r="B72820" s="2" t="str">
        <f>TEXT(Table4[[#This Row],[Month End]], "Mmm")</f>
        <v>Nov</v>
      </c>
      <c r="C72820">
        <f>MONTH(Table4[[#This Row],[Month End]])</f>
        <v>11</v>
      </c>
      <c r="D72820">
        <f>YEAR(Table4[[#This Row],[Month End]])</f>
        <v>2016</v>
      </c>
      <c r="E72820">
        <v>21093</v>
      </c>
      <c r="F72820" t="s">
        <v>123</v>
      </c>
      <c r="G72820" t="s">
        <v>90</v>
      </c>
      <c r="H72820">
        <v>494</v>
      </c>
    </row>
    <row r="72821" spans="1:8" x14ac:dyDescent="0.25">
      <c r="A72821" s="2">
        <v>42704</v>
      </c>
      <c r="B72821" s="2" t="str">
        <f>TEXT(Table4[[#This Row],[Month End]], "Mmm")</f>
        <v>Nov</v>
      </c>
      <c r="C72821">
        <f>MONTH(Table4[[#This Row],[Month End]])</f>
        <v>11</v>
      </c>
      <c r="D72821">
        <f>YEAR(Table4[[#This Row],[Month End]])</f>
        <v>2016</v>
      </c>
      <c r="E72821">
        <v>6606</v>
      </c>
      <c r="F72821" t="s">
        <v>124</v>
      </c>
      <c r="G72821" t="s">
        <v>102</v>
      </c>
      <c r="H72821">
        <v>507</v>
      </c>
    </row>
    <row r="72822" spans="1:8" x14ac:dyDescent="0.25">
      <c r="A72822" s="2">
        <v>42704</v>
      </c>
      <c r="B72822" s="2" t="str">
        <f>TEXT(Table4[[#This Row],[Month End]], "Mmm")</f>
        <v>Nov</v>
      </c>
      <c r="C72822">
        <f>MONTH(Table4[[#This Row],[Month End]])</f>
        <v>11</v>
      </c>
      <c r="D72822">
        <f>YEAR(Table4[[#This Row],[Month End]])</f>
        <v>2016</v>
      </c>
      <c r="E72822">
        <v>49512</v>
      </c>
      <c r="F72822" t="s">
        <v>45</v>
      </c>
      <c r="G72822" t="s">
        <v>59</v>
      </c>
      <c r="H72822">
        <v>590</v>
      </c>
    </row>
    <row r="72823" spans="1:8" x14ac:dyDescent="0.25">
      <c r="A72823" s="2">
        <v>42704</v>
      </c>
      <c r="B72823" s="2" t="str">
        <f>TEXT(Table4[[#This Row],[Month End]], "Mmm")</f>
        <v>Nov</v>
      </c>
      <c r="C72823">
        <f>MONTH(Table4[[#This Row],[Month End]])</f>
        <v>11</v>
      </c>
      <c r="D72823">
        <f>YEAR(Table4[[#This Row],[Month End]])</f>
        <v>2016</v>
      </c>
      <c r="E72823">
        <v>49601</v>
      </c>
      <c r="F72823" t="s">
        <v>61</v>
      </c>
      <c r="G72823" t="s">
        <v>59</v>
      </c>
      <c r="H72823">
        <v>709</v>
      </c>
    </row>
    <row r="72824" spans="1:8" x14ac:dyDescent="0.25">
      <c r="A72824" s="2">
        <v>42704</v>
      </c>
      <c r="B72824" s="2" t="str">
        <f>TEXT(Table4[[#This Row],[Month End]], "Mmm")</f>
        <v>Nov</v>
      </c>
      <c r="C72824">
        <f>MONTH(Table4[[#This Row],[Month End]])</f>
        <v>11</v>
      </c>
      <c r="D72824">
        <f>YEAR(Table4[[#This Row],[Month End]])</f>
        <v>2016</v>
      </c>
      <c r="E72824">
        <v>99218</v>
      </c>
      <c r="F72824" t="s">
        <v>125</v>
      </c>
      <c r="G72824" t="s">
        <v>40</v>
      </c>
      <c r="H72824">
        <v>611</v>
      </c>
    </row>
    <row r="72825" spans="1:8" x14ac:dyDescent="0.25">
      <c r="A72825" s="2">
        <v>42704</v>
      </c>
      <c r="B72825" s="2" t="str">
        <f>TEXT(Table4[[#This Row],[Month End]], "Mmm")</f>
        <v>Nov</v>
      </c>
      <c r="C72825">
        <f>MONTH(Table4[[#This Row],[Month End]])</f>
        <v>11</v>
      </c>
      <c r="D72825">
        <f>YEAR(Table4[[#This Row],[Month End]])</f>
        <v>2016</v>
      </c>
      <c r="E72825">
        <v>19567</v>
      </c>
      <c r="F72825" t="s">
        <v>126</v>
      </c>
      <c r="G72825" t="s">
        <v>6</v>
      </c>
      <c r="H72825">
        <v>548</v>
      </c>
    </row>
    <row r="72826" spans="1:8" x14ac:dyDescent="0.25">
      <c r="A72826" s="2">
        <v>42704</v>
      </c>
      <c r="B72826" s="2" t="str">
        <f>TEXT(Table4[[#This Row],[Month End]], "Mmm")</f>
        <v>Nov</v>
      </c>
      <c r="C72826">
        <f>MONTH(Table4[[#This Row],[Month End]])</f>
        <v>11</v>
      </c>
      <c r="D72826">
        <f>YEAR(Table4[[#This Row],[Month End]])</f>
        <v>2016</v>
      </c>
      <c r="E72826">
        <v>12777</v>
      </c>
      <c r="F72826" t="s">
        <v>127</v>
      </c>
      <c r="G72826" t="s">
        <v>71</v>
      </c>
      <c r="H72826">
        <v>705</v>
      </c>
    </row>
    <row r="72827" spans="1:8" x14ac:dyDescent="0.25">
      <c r="A72827" s="2">
        <v>42704</v>
      </c>
      <c r="B72827" s="2" t="str">
        <f>TEXT(Table4[[#This Row],[Month End]], "Mmm")</f>
        <v>Nov</v>
      </c>
      <c r="C72827">
        <f>MONTH(Table4[[#This Row],[Month End]])</f>
        <v>11</v>
      </c>
      <c r="D72827">
        <f>YEAR(Table4[[#This Row],[Month End]])</f>
        <v>2016</v>
      </c>
      <c r="E72827">
        <v>6351</v>
      </c>
      <c r="F72827" t="s">
        <v>128</v>
      </c>
      <c r="G72827" t="s">
        <v>102</v>
      </c>
      <c r="H72827">
        <v>559</v>
      </c>
    </row>
    <row r="72828" spans="1:8" x14ac:dyDescent="0.25">
      <c r="A72828" s="2">
        <v>42704</v>
      </c>
      <c r="B72828" s="2" t="str">
        <f>TEXT(Table4[[#This Row],[Month End]], "Mmm")</f>
        <v>Nov</v>
      </c>
      <c r="C72828">
        <f>MONTH(Table4[[#This Row],[Month End]])</f>
        <v>11</v>
      </c>
      <c r="D72828">
        <f>YEAR(Table4[[#This Row],[Month End]])</f>
        <v>2016</v>
      </c>
      <c r="E72828">
        <v>2347</v>
      </c>
      <c r="F72828" t="s">
        <v>129</v>
      </c>
      <c r="G72828" t="s">
        <v>97</v>
      </c>
      <c r="H72828">
        <v>624</v>
      </c>
    </row>
    <row r="72829" spans="1:8" x14ac:dyDescent="0.25">
      <c r="A72829" s="2">
        <v>42704</v>
      </c>
      <c r="B72829" s="2" t="str">
        <f>TEXT(Table4[[#This Row],[Month End]], "Mmm")</f>
        <v>Nov</v>
      </c>
      <c r="C72829">
        <f>MONTH(Table4[[#This Row],[Month End]])</f>
        <v>11</v>
      </c>
      <c r="D72829">
        <f>YEAR(Table4[[#This Row],[Month End]])</f>
        <v>2016</v>
      </c>
      <c r="E72829">
        <v>95603</v>
      </c>
      <c r="F72829" t="s">
        <v>116</v>
      </c>
      <c r="G72829" t="s">
        <v>52</v>
      </c>
      <c r="H72829">
        <v>320</v>
      </c>
    </row>
    <row r="72830" spans="1:8" x14ac:dyDescent="0.25">
      <c r="A72830" s="2">
        <v>42704</v>
      </c>
      <c r="B72830" s="2" t="str">
        <f>TEXT(Table4[[#This Row],[Month End]], "Mmm")</f>
        <v>Nov</v>
      </c>
      <c r="C72830">
        <f>MONTH(Table4[[#This Row],[Month End]])</f>
        <v>11</v>
      </c>
      <c r="D72830">
        <f>YEAR(Table4[[#This Row],[Month End]])</f>
        <v>2016</v>
      </c>
      <c r="E72830">
        <v>89434</v>
      </c>
      <c r="F72830" t="s">
        <v>99</v>
      </c>
      <c r="G72830" t="s">
        <v>62</v>
      </c>
      <c r="H72830">
        <v>573</v>
      </c>
    </row>
    <row r="72831" spans="1:8" x14ac:dyDescent="0.25">
      <c r="A72831" s="2">
        <v>42704</v>
      </c>
      <c r="B72831" s="2" t="str">
        <f>TEXT(Table4[[#This Row],[Month End]], "Mmm")</f>
        <v>Nov</v>
      </c>
      <c r="C72831">
        <f>MONTH(Table4[[#This Row],[Month End]])</f>
        <v>11</v>
      </c>
      <c r="D72831">
        <f>YEAR(Table4[[#This Row],[Month End]])</f>
        <v>2016</v>
      </c>
      <c r="E72831">
        <v>17025</v>
      </c>
      <c r="F72831" t="s">
        <v>130</v>
      </c>
      <c r="G72831" t="s">
        <v>6</v>
      </c>
      <c r="H72831">
        <v>510</v>
      </c>
    </row>
    <row r="72832" spans="1:8" x14ac:dyDescent="0.25">
      <c r="A72832" s="2">
        <v>42704</v>
      </c>
      <c r="B72832" s="2" t="str">
        <f>TEXT(Table4[[#This Row],[Month End]], "Mmm")</f>
        <v>Nov</v>
      </c>
      <c r="C72832">
        <f>MONTH(Table4[[#This Row],[Month End]])</f>
        <v>11</v>
      </c>
      <c r="D72832">
        <f>YEAR(Table4[[#This Row],[Month End]])</f>
        <v>2016</v>
      </c>
      <c r="E72832">
        <v>48888</v>
      </c>
      <c r="F72832" t="s">
        <v>131</v>
      </c>
      <c r="G72832" t="s">
        <v>59</v>
      </c>
      <c r="H72832">
        <v>612</v>
      </c>
    </row>
    <row r="72833" spans="1:8" x14ac:dyDescent="0.25">
      <c r="A72833" s="2">
        <v>42704</v>
      </c>
      <c r="B72833" s="2" t="str">
        <f>TEXT(Table4[[#This Row],[Month End]], "Mmm")</f>
        <v>Nov</v>
      </c>
      <c r="C72833">
        <f>MONTH(Table4[[#This Row],[Month End]])</f>
        <v>11</v>
      </c>
      <c r="D72833">
        <f>YEAR(Table4[[#This Row],[Month End]])</f>
        <v>2016</v>
      </c>
      <c r="E72833">
        <v>18848</v>
      </c>
      <c r="F72833" t="s">
        <v>132</v>
      </c>
      <c r="G72833" t="s">
        <v>6</v>
      </c>
      <c r="H72833">
        <v>676</v>
      </c>
    </row>
    <row r="72834" spans="1:8" x14ac:dyDescent="0.25">
      <c r="A72834" s="2">
        <v>42704</v>
      </c>
      <c r="B72834" s="2" t="str">
        <f>TEXT(Table4[[#This Row],[Month End]], "Mmm")</f>
        <v>Nov</v>
      </c>
      <c r="C72834">
        <f>MONTH(Table4[[#This Row],[Month End]])</f>
        <v>11</v>
      </c>
      <c r="D72834">
        <f>YEAR(Table4[[#This Row],[Month End]])</f>
        <v>2016</v>
      </c>
      <c r="E72834">
        <v>19403</v>
      </c>
      <c r="F72834" t="s">
        <v>133</v>
      </c>
      <c r="G72834" t="s">
        <v>6</v>
      </c>
      <c r="H72834">
        <v>577</v>
      </c>
    </row>
    <row r="72835" spans="1:8" x14ac:dyDescent="0.25">
      <c r="A72835" s="2">
        <v>42704</v>
      </c>
      <c r="B72835" s="2" t="str">
        <f>TEXT(Table4[[#This Row],[Month End]], "Mmm")</f>
        <v>Nov</v>
      </c>
      <c r="C72835">
        <f>MONTH(Table4[[#This Row],[Month End]])</f>
        <v>11</v>
      </c>
      <c r="D72835">
        <f>YEAR(Table4[[#This Row],[Month End]])</f>
        <v>2016</v>
      </c>
      <c r="E72835">
        <v>16403</v>
      </c>
      <c r="F72835" t="s">
        <v>134</v>
      </c>
      <c r="G72835" t="s">
        <v>6</v>
      </c>
      <c r="H72835">
        <v>587</v>
      </c>
    </row>
    <row r="72836" spans="1:8" x14ac:dyDescent="0.25">
      <c r="A72836" s="2">
        <v>42704</v>
      </c>
      <c r="B72836" s="2" t="str">
        <f>TEXT(Table4[[#This Row],[Month End]], "Mmm")</f>
        <v>Nov</v>
      </c>
      <c r="C72836">
        <f>MONTH(Table4[[#This Row],[Month End]])</f>
        <v>11</v>
      </c>
      <c r="D72836">
        <f>YEAR(Table4[[#This Row],[Month End]])</f>
        <v>2016</v>
      </c>
      <c r="E72836">
        <v>18411</v>
      </c>
      <c r="F72836" t="s">
        <v>135</v>
      </c>
      <c r="G72836" t="s">
        <v>6</v>
      </c>
      <c r="H72836">
        <v>639</v>
      </c>
    </row>
    <row r="72837" spans="1:8" x14ac:dyDescent="0.25">
      <c r="A72837" s="2">
        <v>42704</v>
      </c>
      <c r="B72837" s="2" t="str">
        <f>TEXT(Table4[[#This Row],[Month End]], "Mmm")</f>
        <v>Nov</v>
      </c>
      <c r="C72837">
        <f>MONTH(Table4[[#This Row],[Month End]])</f>
        <v>11</v>
      </c>
      <c r="D72837">
        <f>YEAR(Table4[[#This Row],[Month End]])</f>
        <v>2016</v>
      </c>
      <c r="E72837">
        <v>14843</v>
      </c>
      <c r="F72837" t="s">
        <v>136</v>
      </c>
      <c r="G72837" t="s">
        <v>71</v>
      </c>
      <c r="H72837">
        <v>623</v>
      </c>
    </row>
    <row r="72838" spans="1:8" x14ac:dyDescent="0.25">
      <c r="A72838" s="2">
        <v>42704</v>
      </c>
      <c r="B72838" s="2" t="str">
        <f>TEXT(Table4[[#This Row],[Month End]], "Mmm")</f>
        <v>Nov</v>
      </c>
      <c r="C72838">
        <f>MONTH(Table4[[#This Row],[Month End]])</f>
        <v>11</v>
      </c>
      <c r="D72838">
        <f>YEAR(Table4[[#This Row],[Month End]])</f>
        <v>2016</v>
      </c>
      <c r="E72838">
        <v>7869</v>
      </c>
      <c r="F72838" t="s">
        <v>137</v>
      </c>
      <c r="G72838" t="s">
        <v>100</v>
      </c>
      <c r="H72838">
        <v>582</v>
      </c>
    </row>
    <row r="72839" spans="1:8" x14ac:dyDescent="0.25">
      <c r="A72839" s="2">
        <v>42704</v>
      </c>
      <c r="B72839" s="2" t="str">
        <f>TEXT(Table4[[#This Row],[Month End]], "Mmm")</f>
        <v>Nov</v>
      </c>
      <c r="C72839">
        <f>MONTH(Table4[[#This Row],[Month End]])</f>
        <v>11</v>
      </c>
      <c r="D72839">
        <f>YEAR(Table4[[#This Row],[Month End]])</f>
        <v>2016</v>
      </c>
      <c r="E72839">
        <v>14741</v>
      </c>
      <c r="F72839" t="s">
        <v>138</v>
      </c>
      <c r="G72839" t="s">
        <v>71</v>
      </c>
      <c r="H72839">
        <v>699</v>
      </c>
    </row>
    <row r="72840" spans="1:8" x14ac:dyDescent="0.25">
      <c r="A72840" s="2">
        <v>42704</v>
      </c>
      <c r="B72840" s="2" t="str">
        <f>TEXT(Table4[[#This Row],[Month End]], "Mmm")</f>
        <v>Nov</v>
      </c>
      <c r="C72840">
        <f>MONTH(Table4[[#This Row],[Month End]])</f>
        <v>11</v>
      </c>
      <c r="D72840">
        <f>YEAR(Table4[[#This Row],[Month End]])</f>
        <v>2016</v>
      </c>
      <c r="E72840">
        <v>14423</v>
      </c>
      <c r="F72840" t="s">
        <v>139</v>
      </c>
      <c r="G72840" t="s">
        <v>71</v>
      </c>
      <c r="H72840">
        <v>595</v>
      </c>
    </row>
    <row r="72841" spans="1:8" x14ac:dyDescent="0.25">
      <c r="A72841" s="2">
        <v>42704</v>
      </c>
      <c r="B72841" s="2" t="str">
        <f>TEXT(Table4[[#This Row],[Month End]], "Mmm")</f>
        <v>Nov</v>
      </c>
      <c r="C72841">
        <f>MONTH(Table4[[#This Row],[Month End]])</f>
        <v>11</v>
      </c>
      <c r="D72841">
        <f>YEAR(Table4[[#This Row],[Month End]])</f>
        <v>2016</v>
      </c>
      <c r="E72841">
        <v>54914</v>
      </c>
      <c r="F72841" t="s">
        <v>140</v>
      </c>
      <c r="G72841" t="s">
        <v>55</v>
      </c>
      <c r="H72841">
        <v>629</v>
      </c>
    </row>
    <row r="72842" spans="1:8" x14ac:dyDescent="0.25">
      <c r="A72842" s="2">
        <v>42704</v>
      </c>
      <c r="B72842" s="2" t="str">
        <f>TEXT(Table4[[#This Row],[Month End]], "Mmm")</f>
        <v>Nov</v>
      </c>
      <c r="C72842">
        <f>MONTH(Table4[[#This Row],[Month End]])</f>
        <v>11</v>
      </c>
      <c r="D72842">
        <f>YEAR(Table4[[#This Row],[Month End]])</f>
        <v>2016</v>
      </c>
      <c r="E72842">
        <v>97477</v>
      </c>
      <c r="F72842" t="s">
        <v>106</v>
      </c>
      <c r="G72842" t="s">
        <v>68</v>
      </c>
      <c r="H72842">
        <v>423</v>
      </c>
    </row>
    <row r="72843" spans="1:8" x14ac:dyDescent="0.25">
      <c r="A72843" s="2">
        <v>42704</v>
      </c>
      <c r="B72843" s="2" t="str">
        <f>TEXT(Table4[[#This Row],[Month End]], "Mmm")</f>
        <v>Nov</v>
      </c>
      <c r="C72843">
        <f>MONTH(Table4[[#This Row],[Month End]])</f>
        <v>11</v>
      </c>
      <c r="D72843">
        <f>YEAR(Table4[[#This Row],[Month End]])</f>
        <v>2016</v>
      </c>
      <c r="E72843">
        <v>4412</v>
      </c>
      <c r="F72843" t="s">
        <v>141</v>
      </c>
      <c r="G72843" t="s">
        <v>3</v>
      </c>
      <c r="H72843">
        <v>758</v>
      </c>
    </row>
    <row r="72844" spans="1:8" x14ac:dyDescent="0.25">
      <c r="A72844" s="2">
        <v>42704</v>
      </c>
      <c r="B72844" s="2" t="str">
        <f>TEXT(Table4[[#This Row],[Month End]], "Mmm")</f>
        <v>Nov</v>
      </c>
      <c r="C72844">
        <f>MONTH(Table4[[#This Row],[Month End]])</f>
        <v>11</v>
      </c>
      <c r="D72844">
        <f>YEAR(Table4[[#This Row],[Month End]])</f>
        <v>2016</v>
      </c>
      <c r="E72844">
        <v>16828</v>
      </c>
      <c r="F72844" t="s">
        <v>142</v>
      </c>
      <c r="G72844" t="s">
        <v>6</v>
      </c>
      <c r="H72844">
        <v>636</v>
      </c>
    </row>
    <row r="72845" spans="1:8" x14ac:dyDescent="0.25">
      <c r="A72845" s="2">
        <v>42704</v>
      </c>
      <c r="B72845" s="2" t="str">
        <f>TEXT(Table4[[#This Row],[Month End]], "Mmm")</f>
        <v>Nov</v>
      </c>
      <c r="C72845">
        <f>MONTH(Table4[[#This Row],[Month End]])</f>
        <v>11</v>
      </c>
      <c r="D72845">
        <f>YEAR(Table4[[#This Row],[Month End]])</f>
        <v>2016</v>
      </c>
      <c r="E72845">
        <v>48647</v>
      </c>
      <c r="F72845" t="s">
        <v>143</v>
      </c>
      <c r="G72845" t="s">
        <v>59</v>
      </c>
      <c r="H72845">
        <v>691</v>
      </c>
    </row>
    <row r="72846" spans="1:8" x14ac:dyDescent="0.25">
      <c r="A72846" s="2">
        <v>42704</v>
      </c>
      <c r="B72846" s="2" t="str">
        <f>TEXT(Table4[[#This Row],[Month End]], "Mmm")</f>
        <v>Nov</v>
      </c>
      <c r="C72846">
        <f>MONTH(Table4[[#This Row],[Month End]])</f>
        <v>11</v>
      </c>
      <c r="D72846">
        <f>YEAR(Table4[[#This Row],[Month End]])</f>
        <v>2016</v>
      </c>
      <c r="E72846">
        <v>87123</v>
      </c>
      <c r="F72846" t="s">
        <v>95</v>
      </c>
      <c r="G72846" t="s">
        <v>27</v>
      </c>
      <c r="H72846">
        <v>506</v>
      </c>
    </row>
    <row r="72847" spans="1:8" x14ac:dyDescent="0.25">
      <c r="A72847" s="2">
        <v>42704</v>
      </c>
      <c r="B72847" s="2" t="str">
        <f>TEXT(Table4[[#This Row],[Month End]], "Mmm")</f>
        <v>Nov</v>
      </c>
      <c r="C72847">
        <f>MONTH(Table4[[#This Row],[Month End]])</f>
        <v>11</v>
      </c>
      <c r="D72847">
        <f>YEAR(Table4[[#This Row],[Month End]])</f>
        <v>2016</v>
      </c>
      <c r="E72847">
        <v>5851</v>
      </c>
      <c r="F72847" t="s">
        <v>101</v>
      </c>
      <c r="G72847" t="s">
        <v>98</v>
      </c>
      <c r="H72847">
        <v>814</v>
      </c>
    </row>
    <row r="72848" spans="1:8" x14ac:dyDescent="0.25">
      <c r="A72848" s="2">
        <v>42704</v>
      </c>
      <c r="B72848" s="2" t="str">
        <f>TEXT(Table4[[#This Row],[Month End]], "Mmm")</f>
        <v>Nov</v>
      </c>
      <c r="C72848">
        <f>MONTH(Table4[[#This Row],[Month End]])</f>
        <v>11</v>
      </c>
      <c r="D72848">
        <f>YEAR(Table4[[#This Row],[Month End]])</f>
        <v>2016</v>
      </c>
      <c r="E72848">
        <v>97535</v>
      </c>
      <c r="F72848" t="s">
        <v>49</v>
      </c>
      <c r="G72848" t="s">
        <v>68</v>
      </c>
      <c r="H72848">
        <v>460</v>
      </c>
    </row>
    <row r="72849" spans="1:8" x14ac:dyDescent="0.25">
      <c r="A72849" s="2">
        <v>42704</v>
      </c>
      <c r="B72849" s="2" t="str">
        <f>TEXT(Table4[[#This Row],[Month End]], "Mmm")</f>
        <v>Nov</v>
      </c>
      <c r="C72849">
        <f>MONTH(Table4[[#This Row],[Month End]])</f>
        <v>11</v>
      </c>
      <c r="D72849">
        <f>YEAR(Table4[[#This Row],[Month End]])</f>
        <v>2016</v>
      </c>
      <c r="E72849">
        <v>53035</v>
      </c>
      <c r="F72849" t="s">
        <v>144</v>
      </c>
      <c r="G72849" t="s">
        <v>55</v>
      </c>
      <c r="H72849">
        <v>671</v>
      </c>
    </row>
    <row r="72850" spans="1:8" x14ac:dyDescent="0.25">
      <c r="A72850" s="2">
        <v>42704</v>
      </c>
      <c r="B72850" s="2" t="str">
        <f>TEXT(Table4[[#This Row],[Month End]], "Mmm")</f>
        <v>Nov</v>
      </c>
      <c r="C72850">
        <f>MONTH(Table4[[#This Row],[Month End]])</f>
        <v>11</v>
      </c>
      <c r="D72850">
        <f>YEAR(Table4[[#This Row],[Month End]])</f>
        <v>2016</v>
      </c>
      <c r="E72850">
        <v>16833</v>
      </c>
      <c r="F72850" t="s">
        <v>145</v>
      </c>
      <c r="G72850" t="s">
        <v>6</v>
      </c>
      <c r="H72850">
        <v>669</v>
      </c>
    </row>
    <row r="72851" spans="1:8" x14ac:dyDescent="0.25">
      <c r="A72851" s="2">
        <v>42704</v>
      </c>
      <c r="B72851" s="2" t="str">
        <f>TEXT(Table4[[#This Row],[Month End]], "Mmm")</f>
        <v>Nov</v>
      </c>
      <c r="C72851">
        <f>MONTH(Table4[[#This Row],[Month End]])</f>
        <v>11</v>
      </c>
      <c r="D72851">
        <f>YEAR(Table4[[#This Row],[Month End]])</f>
        <v>2016</v>
      </c>
      <c r="E72851">
        <v>98936</v>
      </c>
      <c r="F72851" t="s">
        <v>146</v>
      </c>
      <c r="G72851" t="s">
        <v>40</v>
      </c>
      <c r="H72851">
        <v>576</v>
      </c>
    </row>
    <row r="72852" spans="1:8" x14ac:dyDescent="0.25">
      <c r="A72852" s="2">
        <v>42704</v>
      </c>
      <c r="B72852" s="2" t="str">
        <f>TEXT(Table4[[#This Row],[Month End]], "Mmm")</f>
        <v>Nov</v>
      </c>
      <c r="C72852">
        <f>MONTH(Table4[[#This Row],[Month End]])</f>
        <v>11</v>
      </c>
      <c r="D72852">
        <f>YEAR(Table4[[#This Row],[Month End]])</f>
        <v>2016</v>
      </c>
      <c r="E72852">
        <v>86326</v>
      </c>
      <c r="F72852" t="s">
        <v>96</v>
      </c>
      <c r="G72852" t="s">
        <v>48</v>
      </c>
      <c r="H72852">
        <v>397</v>
      </c>
    </row>
    <row r="72853" spans="1:8" x14ac:dyDescent="0.25">
      <c r="A72853" s="2">
        <v>42704</v>
      </c>
      <c r="B72853" s="2" t="str">
        <f>TEXT(Table4[[#This Row],[Month End]], "Mmm")</f>
        <v>Nov</v>
      </c>
      <c r="C72853">
        <f>MONTH(Table4[[#This Row],[Month End]])</f>
        <v>11</v>
      </c>
      <c r="D72853">
        <f>YEAR(Table4[[#This Row],[Month End]])</f>
        <v>2016</v>
      </c>
      <c r="E72853">
        <v>5759</v>
      </c>
      <c r="F72853" t="s">
        <v>147</v>
      </c>
      <c r="G72853" t="s">
        <v>98</v>
      </c>
      <c r="H72853">
        <v>763</v>
      </c>
    </row>
    <row r="72854" spans="1:8" x14ac:dyDescent="0.25">
      <c r="A72854" s="2">
        <v>42704</v>
      </c>
      <c r="B72854" s="2" t="str">
        <f>TEXT(Table4[[#This Row],[Month End]], "Mmm")</f>
        <v>Nov</v>
      </c>
      <c r="C72854">
        <f>MONTH(Table4[[#This Row],[Month End]])</f>
        <v>11</v>
      </c>
      <c r="D72854">
        <f>YEAR(Table4[[#This Row],[Month End]])</f>
        <v>2016</v>
      </c>
      <c r="E72854">
        <v>93651</v>
      </c>
      <c r="F72854" t="s">
        <v>148</v>
      </c>
      <c r="G72854" t="s">
        <v>52</v>
      </c>
      <c r="H72854">
        <v>238</v>
      </c>
    </row>
    <row r="72855" spans="1:8" x14ac:dyDescent="0.25">
      <c r="A72855" s="2">
        <v>42704</v>
      </c>
      <c r="B72855" s="2" t="str">
        <f>TEXT(Table4[[#This Row],[Month End]], "Mmm")</f>
        <v>Nov</v>
      </c>
      <c r="C72855">
        <f>MONTH(Table4[[#This Row],[Month End]])</f>
        <v>11</v>
      </c>
      <c r="D72855">
        <f>YEAR(Table4[[#This Row],[Month End]])</f>
        <v>2016</v>
      </c>
      <c r="E72855">
        <v>49095</v>
      </c>
      <c r="F72855" t="s">
        <v>149</v>
      </c>
      <c r="G72855" t="s">
        <v>59</v>
      </c>
      <c r="H72855">
        <v>571</v>
      </c>
    </row>
    <row r="72856" spans="1:8" x14ac:dyDescent="0.25">
      <c r="A72856" s="2">
        <v>42704</v>
      </c>
      <c r="B72856" s="2" t="str">
        <f>TEXT(Table4[[#This Row],[Month End]], "Mmm")</f>
        <v>Nov</v>
      </c>
      <c r="C72856">
        <f>MONTH(Table4[[#This Row],[Month End]])</f>
        <v>11</v>
      </c>
      <c r="D72856">
        <f>YEAR(Table4[[#This Row],[Month End]])</f>
        <v>2016</v>
      </c>
      <c r="E72856">
        <v>48601</v>
      </c>
      <c r="F72856" t="s">
        <v>150</v>
      </c>
      <c r="G72856" t="s">
        <v>59</v>
      </c>
      <c r="H72856">
        <v>587</v>
      </c>
    </row>
    <row r="72857" spans="1:8" x14ac:dyDescent="0.25">
      <c r="A72857" s="2">
        <v>42704</v>
      </c>
      <c r="B72857" s="2" t="str">
        <f>TEXT(Table4[[#This Row],[Month End]], "Mmm")</f>
        <v>Nov</v>
      </c>
      <c r="C72857">
        <f>MONTH(Table4[[#This Row],[Month End]])</f>
        <v>11</v>
      </c>
      <c r="D72857">
        <f>YEAR(Table4[[#This Row],[Month End]])</f>
        <v>2016</v>
      </c>
      <c r="E72857">
        <v>97338</v>
      </c>
      <c r="F72857" t="s">
        <v>151</v>
      </c>
      <c r="G72857" t="s">
        <v>68</v>
      </c>
      <c r="H72857">
        <v>416</v>
      </c>
    </row>
    <row r="72858" spans="1:8" x14ac:dyDescent="0.25">
      <c r="A72858" s="2">
        <v>42704</v>
      </c>
      <c r="B72858" s="2" t="str">
        <f>TEXT(Table4[[#This Row],[Month End]], "Mmm")</f>
        <v>Nov</v>
      </c>
      <c r="C72858">
        <f>MONTH(Table4[[#This Row],[Month End]])</f>
        <v>11</v>
      </c>
      <c r="D72858">
        <f>YEAR(Table4[[#This Row],[Month End]])</f>
        <v>2016</v>
      </c>
      <c r="E72858">
        <v>13642</v>
      </c>
      <c r="F72858" t="s">
        <v>152</v>
      </c>
      <c r="G72858" t="s">
        <v>71</v>
      </c>
      <c r="H72858">
        <v>738</v>
      </c>
    </row>
    <row r="72859" spans="1:8" x14ac:dyDescent="0.25">
      <c r="A72859" s="2">
        <v>42704</v>
      </c>
      <c r="B72859" s="2" t="str">
        <f>TEXT(Table4[[#This Row],[Month End]], "Mmm")</f>
        <v>Nov</v>
      </c>
      <c r="C72859">
        <f>MONTH(Table4[[#This Row],[Month End]])</f>
        <v>11</v>
      </c>
      <c r="D72859">
        <f>YEAR(Table4[[#This Row],[Month End]])</f>
        <v>2016</v>
      </c>
      <c r="E72859">
        <v>97459</v>
      </c>
      <c r="F72859" t="s">
        <v>153</v>
      </c>
      <c r="G72859" t="s">
        <v>68</v>
      </c>
      <c r="H72859">
        <v>332</v>
      </c>
    </row>
    <row r="72860" spans="1:8" x14ac:dyDescent="0.25">
      <c r="A72860" s="2">
        <v>42704</v>
      </c>
      <c r="B72860" s="2" t="str">
        <f>TEXT(Table4[[#This Row],[Month End]], "Mmm")</f>
        <v>Nov</v>
      </c>
      <c r="C72860">
        <f>MONTH(Table4[[#This Row],[Month End]])</f>
        <v>11</v>
      </c>
      <c r="D72860">
        <f>YEAR(Table4[[#This Row],[Month End]])</f>
        <v>2016</v>
      </c>
      <c r="E72860">
        <v>97760</v>
      </c>
      <c r="F72860" t="s">
        <v>154</v>
      </c>
      <c r="G72860" t="s">
        <v>68</v>
      </c>
      <c r="H72860">
        <v>604</v>
      </c>
    </row>
    <row r="72861" spans="1:8" x14ac:dyDescent="0.25">
      <c r="A72861" s="2">
        <v>42704</v>
      </c>
      <c r="B72861" s="2" t="str">
        <f>TEXT(Table4[[#This Row],[Month End]], "Mmm")</f>
        <v>Nov</v>
      </c>
      <c r="C72861">
        <f>MONTH(Table4[[#This Row],[Month End]])</f>
        <v>11</v>
      </c>
      <c r="D72861">
        <f>YEAR(Table4[[#This Row],[Month End]])</f>
        <v>2016</v>
      </c>
      <c r="E72861">
        <v>14701</v>
      </c>
      <c r="F72861" t="s">
        <v>155</v>
      </c>
      <c r="G72861" t="s">
        <v>71</v>
      </c>
      <c r="H72861">
        <v>679</v>
      </c>
    </row>
    <row r="72862" spans="1:8" x14ac:dyDescent="0.25">
      <c r="A72862" s="2">
        <v>42704</v>
      </c>
      <c r="B72862" s="2" t="str">
        <f>TEXT(Table4[[#This Row],[Month End]], "Mmm")</f>
        <v>Nov</v>
      </c>
      <c r="C72862">
        <f>MONTH(Table4[[#This Row],[Month End]])</f>
        <v>11</v>
      </c>
      <c r="D72862">
        <f>YEAR(Table4[[#This Row],[Month End]])</f>
        <v>2016</v>
      </c>
      <c r="E72862">
        <v>95690</v>
      </c>
      <c r="F72862" t="s">
        <v>156</v>
      </c>
      <c r="G72862" t="s">
        <v>52</v>
      </c>
      <c r="H72862">
        <v>294</v>
      </c>
    </row>
    <row r="72863" spans="1:8" x14ac:dyDescent="0.25">
      <c r="A72863" s="2">
        <v>42704</v>
      </c>
      <c r="B72863" s="2" t="str">
        <f>TEXT(Table4[[#This Row],[Month End]], "Mmm")</f>
        <v>Nov</v>
      </c>
      <c r="C72863">
        <f>MONTH(Table4[[#This Row],[Month End]])</f>
        <v>11</v>
      </c>
      <c r="D72863">
        <f>YEAR(Table4[[#This Row],[Month End]])</f>
        <v>2016</v>
      </c>
      <c r="E72863">
        <v>19973</v>
      </c>
      <c r="F72863" t="s">
        <v>92</v>
      </c>
      <c r="G72863" t="s">
        <v>91</v>
      </c>
      <c r="H72863">
        <v>465</v>
      </c>
    </row>
    <row r="72864" spans="1:8" x14ac:dyDescent="0.25">
      <c r="A72864" s="2">
        <v>42704</v>
      </c>
      <c r="B72864" s="2" t="str">
        <f>TEXT(Table4[[#This Row],[Month End]], "Mmm")</f>
        <v>Nov</v>
      </c>
      <c r="C72864">
        <f>MONTH(Table4[[#This Row],[Month End]])</f>
        <v>11</v>
      </c>
      <c r="D72864">
        <f>YEAR(Table4[[#This Row],[Month End]])</f>
        <v>2016</v>
      </c>
      <c r="E72864">
        <v>83644</v>
      </c>
      <c r="F72864" t="s">
        <v>94</v>
      </c>
      <c r="G72864" t="s">
        <v>2</v>
      </c>
      <c r="H72864">
        <v>598</v>
      </c>
    </row>
    <row r="72865" spans="1:8" x14ac:dyDescent="0.25">
      <c r="A72865" s="2">
        <v>42704</v>
      </c>
      <c r="B72865" s="2" t="str">
        <f>TEXT(Table4[[#This Row],[Month End]], "Mmm")</f>
        <v>Nov</v>
      </c>
      <c r="C72865">
        <f>MONTH(Table4[[#This Row],[Month End]])</f>
        <v>11</v>
      </c>
      <c r="D72865">
        <f>YEAR(Table4[[#This Row],[Month End]])</f>
        <v>2016</v>
      </c>
      <c r="E72865">
        <v>4578</v>
      </c>
      <c r="F72865" t="s">
        <v>157</v>
      </c>
      <c r="G72865" t="s">
        <v>3</v>
      </c>
      <c r="H72865">
        <v>702</v>
      </c>
    </row>
    <row r="72866" spans="1:8" x14ac:dyDescent="0.25">
      <c r="A72866" s="2">
        <v>42704</v>
      </c>
      <c r="B72866" s="2" t="str">
        <f>TEXT(Table4[[#This Row],[Month End]], "Mmm")</f>
        <v>Nov</v>
      </c>
      <c r="C72866">
        <f>MONTH(Table4[[#This Row],[Month End]])</f>
        <v>11</v>
      </c>
      <c r="D72866">
        <f>YEAR(Table4[[#This Row],[Month End]])</f>
        <v>2016</v>
      </c>
      <c r="E72866">
        <v>5495</v>
      </c>
      <c r="F72866" t="s">
        <v>158</v>
      </c>
      <c r="G72866" t="s">
        <v>98</v>
      </c>
      <c r="H72866">
        <v>717</v>
      </c>
    </row>
    <row r="72867" spans="1:8" x14ac:dyDescent="0.25">
      <c r="A72867" s="2">
        <v>42704</v>
      </c>
      <c r="B72867" s="2" t="str">
        <f>TEXT(Table4[[#This Row],[Month End]], "Mmm")</f>
        <v>Nov</v>
      </c>
      <c r="C72867">
        <f>MONTH(Table4[[#This Row],[Month End]])</f>
        <v>11</v>
      </c>
      <c r="D72867">
        <f>YEAR(Table4[[#This Row],[Month End]])</f>
        <v>2016</v>
      </c>
      <c r="E72867">
        <v>17225</v>
      </c>
      <c r="F72867" t="s">
        <v>159</v>
      </c>
      <c r="G72867" t="s">
        <v>6</v>
      </c>
      <c r="H72867">
        <v>499</v>
      </c>
    </row>
    <row r="72868" spans="1:8" x14ac:dyDescent="0.25">
      <c r="A72868" s="2">
        <v>42704</v>
      </c>
      <c r="B72868" s="2" t="str">
        <f>TEXT(Table4[[#This Row],[Month End]], "Mmm")</f>
        <v>Nov</v>
      </c>
      <c r="C72868">
        <f>MONTH(Table4[[#This Row],[Month End]])</f>
        <v>11</v>
      </c>
      <c r="D72868">
        <f>YEAR(Table4[[#This Row],[Month End]])</f>
        <v>2016</v>
      </c>
      <c r="E72868">
        <v>49781</v>
      </c>
      <c r="F72868" t="s">
        <v>160</v>
      </c>
      <c r="G72868" t="s">
        <v>59</v>
      </c>
      <c r="H72868">
        <v>647</v>
      </c>
    </row>
    <row r="72869" spans="1:8" x14ac:dyDescent="0.25">
      <c r="A72869" s="2">
        <v>42704</v>
      </c>
      <c r="B72869" s="2" t="str">
        <f>TEXT(Table4[[#This Row],[Month End]], "Mmm")</f>
        <v>Nov</v>
      </c>
      <c r="C72869">
        <f>MONTH(Table4[[#This Row],[Month End]])</f>
        <v>11</v>
      </c>
      <c r="D72869">
        <f>YEAR(Table4[[#This Row],[Month End]])</f>
        <v>2016</v>
      </c>
      <c r="E72869">
        <v>87402</v>
      </c>
      <c r="F72869" t="s">
        <v>88</v>
      </c>
      <c r="G72869" t="s">
        <v>27</v>
      </c>
      <c r="H72869">
        <v>626</v>
      </c>
    </row>
    <row r="72870" spans="1:8" x14ac:dyDescent="0.25">
      <c r="A72870" s="2">
        <v>42704</v>
      </c>
      <c r="B72870" s="2" t="str">
        <f>TEXT(Table4[[#This Row],[Month End]], "Mmm")</f>
        <v>Nov</v>
      </c>
      <c r="C72870">
        <f>MONTH(Table4[[#This Row],[Month End]])</f>
        <v>11</v>
      </c>
      <c r="D72870">
        <f>YEAR(Table4[[#This Row],[Month End]])</f>
        <v>2016</v>
      </c>
      <c r="E72870">
        <v>87301</v>
      </c>
      <c r="F72870" t="s">
        <v>86</v>
      </c>
      <c r="G72870" t="s">
        <v>27</v>
      </c>
      <c r="H72870">
        <v>725</v>
      </c>
    </row>
    <row r="72871" spans="1:8" x14ac:dyDescent="0.25">
      <c r="A72871" s="2">
        <v>42704</v>
      </c>
      <c r="B72871" s="2" t="str">
        <f>TEXT(Table4[[#This Row],[Month End]], "Mmm")</f>
        <v>Nov</v>
      </c>
      <c r="C72871">
        <f>MONTH(Table4[[#This Row],[Month End]])</f>
        <v>11</v>
      </c>
      <c r="D72871">
        <f>YEAR(Table4[[#This Row],[Month End]])</f>
        <v>2016</v>
      </c>
      <c r="E72871">
        <v>95228</v>
      </c>
      <c r="F72871" t="s">
        <v>89</v>
      </c>
      <c r="G72871" t="s">
        <v>52</v>
      </c>
      <c r="H72871">
        <v>308</v>
      </c>
    </row>
    <row r="72872" spans="1:8" x14ac:dyDescent="0.25">
      <c r="A72872" s="2">
        <v>42704</v>
      </c>
      <c r="B72872" s="2" t="str">
        <f>TEXT(Table4[[#This Row],[Month End]], "Mmm")</f>
        <v>Nov</v>
      </c>
      <c r="C72872">
        <f>MONTH(Table4[[#This Row],[Month End]])</f>
        <v>11</v>
      </c>
      <c r="D72872">
        <f>YEAR(Table4[[#This Row],[Month End]])</f>
        <v>2016</v>
      </c>
      <c r="E72872">
        <v>49874</v>
      </c>
      <c r="F72872" t="s">
        <v>161</v>
      </c>
      <c r="G72872" t="s">
        <v>59</v>
      </c>
      <c r="H72872">
        <v>711</v>
      </c>
    </row>
    <row r="72873" spans="1:8" x14ac:dyDescent="0.25">
      <c r="A72873" s="2">
        <v>42704</v>
      </c>
      <c r="B72873" s="2" t="str">
        <f>TEXT(Table4[[#This Row],[Month End]], "Mmm")</f>
        <v>Nov</v>
      </c>
      <c r="C72873">
        <f>MONTH(Table4[[#This Row],[Month End]])</f>
        <v>11</v>
      </c>
      <c r="D72873">
        <f>YEAR(Table4[[#This Row],[Month End]])</f>
        <v>2016</v>
      </c>
      <c r="E72873">
        <v>93561</v>
      </c>
      <c r="F72873" t="s">
        <v>93</v>
      </c>
      <c r="G72873" t="s">
        <v>52</v>
      </c>
      <c r="H72873">
        <v>488</v>
      </c>
    </row>
    <row r="72874" spans="1:8" x14ac:dyDescent="0.25">
      <c r="A72874" s="2">
        <v>42704</v>
      </c>
      <c r="B72874" s="2" t="str">
        <f>TEXT(Table4[[#This Row],[Month End]], "Mmm")</f>
        <v>Nov</v>
      </c>
      <c r="C72874">
        <f>MONTH(Table4[[#This Row],[Month End]])</f>
        <v>11</v>
      </c>
      <c r="D72874">
        <f>YEAR(Table4[[#This Row],[Month End]])</f>
        <v>2016</v>
      </c>
      <c r="E72874">
        <v>4976</v>
      </c>
      <c r="F72874" t="s">
        <v>162</v>
      </c>
      <c r="G72874" t="s">
        <v>3</v>
      </c>
      <c r="H72874">
        <v>749</v>
      </c>
    </row>
    <row r="72875" spans="1:8" x14ac:dyDescent="0.25">
      <c r="A72875" s="2">
        <v>42704</v>
      </c>
      <c r="B72875" s="2" t="str">
        <f>TEXT(Table4[[#This Row],[Month End]], "Mmm")</f>
        <v>Nov</v>
      </c>
      <c r="C72875">
        <f>MONTH(Table4[[#This Row],[Month End]])</f>
        <v>11</v>
      </c>
      <c r="D72875">
        <f>YEAR(Table4[[#This Row],[Month End]])</f>
        <v>2016</v>
      </c>
      <c r="E72875">
        <v>98422</v>
      </c>
      <c r="F72875" t="s">
        <v>87</v>
      </c>
      <c r="G72875" t="s">
        <v>40</v>
      </c>
      <c r="H72875">
        <v>452</v>
      </c>
    </row>
    <row r="72876" spans="1:8" x14ac:dyDescent="0.25">
      <c r="A72876" s="2">
        <v>42704</v>
      </c>
      <c r="B72876" s="2" t="str">
        <f>TEXT(Table4[[#This Row],[Month End]], "Mmm")</f>
        <v>Nov</v>
      </c>
      <c r="C72876">
        <f>MONTH(Table4[[#This Row],[Month End]])</f>
        <v>11</v>
      </c>
      <c r="D72876">
        <f>YEAR(Table4[[#This Row],[Month End]])</f>
        <v>2016</v>
      </c>
      <c r="E72876">
        <v>54448</v>
      </c>
      <c r="F72876" t="s">
        <v>163</v>
      </c>
      <c r="G72876" t="s">
        <v>55</v>
      </c>
      <c r="H72876">
        <v>718</v>
      </c>
    </row>
    <row r="72877" spans="1:8" x14ac:dyDescent="0.25">
      <c r="A72877" s="2">
        <v>42704</v>
      </c>
      <c r="B72877" s="2" t="str">
        <f>TEXT(Table4[[#This Row],[Month End]], "Mmm")</f>
        <v>Nov</v>
      </c>
      <c r="C72877">
        <f>MONTH(Table4[[#This Row],[Month End]])</f>
        <v>11</v>
      </c>
      <c r="D72877">
        <f>YEAR(Table4[[#This Row],[Month End]])</f>
        <v>2016</v>
      </c>
      <c r="E72877">
        <v>16046</v>
      </c>
      <c r="F72877" t="s">
        <v>84</v>
      </c>
      <c r="G72877" t="s">
        <v>6</v>
      </c>
      <c r="H72877">
        <v>631</v>
      </c>
    </row>
    <row r="72878" spans="1:8" x14ac:dyDescent="0.25">
      <c r="A72878" s="2">
        <v>42704</v>
      </c>
      <c r="B72878" s="2" t="str">
        <f>TEXT(Table4[[#This Row],[Month End]], "Mmm")</f>
        <v>Nov</v>
      </c>
      <c r="C72878">
        <f>MONTH(Table4[[#This Row],[Month End]])</f>
        <v>11</v>
      </c>
      <c r="D72878">
        <f>YEAR(Table4[[#This Row],[Month End]])</f>
        <v>2016</v>
      </c>
      <c r="E72878">
        <v>96080</v>
      </c>
      <c r="F72878" t="s">
        <v>164</v>
      </c>
      <c r="G72878" t="s">
        <v>52</v>
      </c>
      <c r="H72878">
        <v>321</v>
      </c>
    </row>
    <row r="72879" spans="1:8" x14ac:dyDescent="0.25">
      <c r="A72879" s="2">
        <v>42704</v>
      </c>
      <c r="B72879" s="2" t="str">
        <f>TEXT(Table4[[#This Row],[Month End]], "Mmm")</f>
        <v>Nov</v>
      </c>
      <c r="C72879">
        <f>MONTH(Table4[[#This Row],[Month End]])</f>
        <v>11</v>
      </c>
      <c r="D72879">
        <f>YEAR(Table4[[#This Row],[Month End]])</f>
        <v>2016</v>
      </c>
      <c r="E72879">
        <v>49274</v>
      </c>
      <c r="F72879" t="s">
        <v>165</v>
      </c>
      <c r="G72879" t="s">
        <v>59</v>
      </c>
      <c r="H72879">
        <v>603</v>
      </c>
    </row>
    <row r="72880" spans="1:8" x14ac:dyDescent="0.25">
      <c r="A72880" s="2">
        <v>42704</v>
      </c>
      <c r="B72880" s="2" t="str">
        <f>TEXT(Table4[[#This Row],[Month End]], "Mmm")</f>
        <v>Nov</v>
      </c>
      <c r="C72880">
        <f>MONTH(Table4[[#This Row],[Month End]])</f>
        <v>11</v>
      </c>
      <c r="D72880">
        <f>YEAR(Table4[[#This Row],[Month End]])</f>
        <v>2016</v>
      </c>
      <c r="E72880">
        <v>48911</v>
      </c>
      <c r="F72880" t="s">
        <v>166</v>
      </c>
      <c r="G72880" t="s">
        <v>59</v>
      </c>
      <c r="H72880">
        <v>580</v>
      </c>
    </row>
    <row r="72881" spans="1:8" x14ac:dyDescent="0.25">
      <c r="A72881" s="2">
        <v>42704</v>
      </c>
      <c r="B72881" s="2" t="str">
        <f>TEXT(Table4[[#This Row],[Month End]], "Mmm")</f>
        <v>Nov</v>
      </c>
      <c r="C72881">
        <f>MONTH(Table4[[#This Row],[Month End]])</f>
        <v>11</v>
      </c>
      <c r="D72881">
        <f>YEAR(Table4[[#This Row],[Month End]])</f>
        <v>2016</v>
      </c>
      <c r="E72881">
        <v>14031</v>
      </c>
      <c r="F72881" t="s">
        <v>167</v>
      </c>
      <c r="G72881" t="s">
        <v>71</v>
      </c>
      <c r="H72881">
        <v>591</v>
      </c>
    </row>
    <row r="72882" spans="1:8" x14ac:dyDescent="0.25">
      <c r="A72882" s="2">
        <v>42704</v>
      </c>
      <c r="B72882" s="2" t="str">
        <f>TEXT(Table4[[#This Row],[Month End]], "Mmm")</f>
        <v>Nov</v>
      </c>
      <c r="C72882">
        <f>MONTH(Table4[[#This Row],[Month End]])</f>
        <v>11</v>
      </c>
      <c r="D72882">
        <f>YEAR(Table4[[#This Row],[Month End]])</f>
        <v>2016</v>
      </c>
      <c r="E72882">
        <v>98611</v>
      </c>
      <c r="F72882" t="s">
        <v>85</v>
      </c>
      <c r="G72882" t="s">
        <v>40</v>
      </c>
      <c r="H72882">
        <v>426</v>
      </c>
    </row>
    <row r="72883" spans="1:8" x14ac:dyDescent="0.25">
      <c r="A72883" s="2">
        <v>42704</v>
      </c>
      <c r="B72883" s="2" t="str">
        <f>TEXT(Table4[[#This Row],[Month End]], "Mmm")</f>
        <v>Nov</v>
      </c>
      <c r="C72883">
        <f>MONTH(Table4[[#This Row],[Month End]])</f>
        <v>11</v>
      </c>
      <c r="D72883">
        <f>YEAR(Table4[[#This Row],[Month End]])</f>
        <v>2016</v>
      </c>
      <c r="E72883">
        <v>43019</v>
      </c>
      <c r="F72883" t="s">
        <v>168</v>
      </c>
      <c r="G72883" t="s">
        <v>60</v>
      </c>
      <c r="H72883">
        <v>569</v>
      </c>
    </row>
    <row r="72884" spans="1:8" x14ac:dyDescent="0.25">
      <c r="A72884" s="2">
        <v>42704</v>
      </c>
      <c r="B72884" s="2" t="str">
        <f>TEXT(Table4[[#This Row],[Month End]], "Mmm")</f>
        <v>Nov</v>
      </c>
      <c r="C72884">
        <f>MONTH(Table4[[#This Row],[Month End]])</f>
        <v>11</v>
      </c>
      <c r="D72884">
        <f>YEAR(Table4[[#This Row],[Month End]])</f>
        <v>2016</v>
      </c>
      <c r="E72884">
        <v>44241</v>
      </c>
      <c r="F72884" t="s">
        <v>169</v>
      </c>
      <c r="G72884" t="s">
        <v>60</v>
      </c>
      <c r="H72884">
        <v>575</v>
      </c>
    </row>
    <row r="72885" spans="1:8" x14ac:dyDescent="0.25">
      <c r="A72885" s="2">
        <v>42704</v>
      </c>
      <c r="B72885" s="2" t="str">
        <f>TEXT(Table4[[#This Row],[Month End]], "Mmm")</f>
        <v>Nov</v>
      </c>
      <c r="C72885">
        <f>MONTH(Table4[[#This Row],[Month End]])</f>
        <v>11</v>
      </c>
      <c r="D72885">
        <f>YEAR(Table4[[#This Row],[Month End]])</f>
        <v>2016</v>
      </c>
      <c r="E72885">
        <v>89445</v>
      </c>
      <c r="F72885" t="s">
        <v>80</v>
      </c>
      <c r="G72885" t="s">
        <v>62</v>
      </c>
      <c r="H72885">
        <v>685</v>
      </c>
    </row>
    <row r="72886" spans="1:8" x14ac:dyDescent="0.25">
      <c r="A72886" s="2">
        <v>42704</v>
      </c>
      <c r="B72886" s="2" t="str">
        <f>TEXT(Table4[[#This Row],[Month End]], "Mmm")</f>
        <v>Nov</v>
      </c>
      <c r="C72886">
        <f>MONTH(Table4[[#This Row],[Month End]])</f>
        <v>11</v>
      </c>
      <c r="D72886">
        <f>YEAR(Table4[[#This Row],[Month End]])</f>
        <v>2016</v>
      </c>
      <c r="E72886">
        <v>85935</v>
      </c>
      <c r="F72886" t="s">
        <v>79</v>
      </c>
      <c r="G72886" t="s">
        <v>48</v>
      </c>
      <c r="H72886">
        <v>685</v>
      </c>
    </row>
    <row r="72887" spans="1:8" x14ac:dyDescent="0.25">
      <c r="A72887" s="2">
        <v>42704</v>
      </c>
      <c r="B72887" s="2" t="str">
        <f>TEXT(Table4[[#This Row],[Month End]], "Mmm")</f>
        <v>Nov</v>
      </c>
      <c r="C72887">
        <f>MONTH(Table4[[#This Row],[Month End]])</f>
        <v>11</v>
      </c>
      <c r="D72887">
        <f>YEAR(Table4[[#This Row],[Month End]])</f>
        <v>2016</v>
      </c>
      <c r="E72887">
        <v>15557</v>
      </c>
      <c r="F72887" t="s">
        <v>82</v>
      </c>
      <c r="G72887" t="s">
        <v>6</v>
      </c>
      <c r="H72887">
        <v>687</v>
      </c>
    </row>
    <row r="72888" spans="1:8" x14ac:dyDescent="0.25">
      <c r="A72888" s="2">
        <v>42704</v>
      </c>
      <c r="B72888" s="2" t="str">
        <f>TEXT(Table4[[#This Row],[Month End]], "Mmm")</f>
        <v>Nov</v>
      </c>
      <c r="C72888">
        <f>MONTH(Table4[[#This Row],[Month End]])</f>
        <v>11</v>
      </c>
      <c r="D72888">
        <f>YEAR(Table4[[#This Row],[Month End]])</f>
        <v>2016</v>
      </c>
      <c r="E72888">
        <v>92592</v>
      </c>
      <c r="F72888" t="s">
        <v>170</v>
      </c>
      <c r="G72888" t="s">
        <v>52</v>
      </c>
      <c r="H72888">
        <v>123</v>
      </c>
    </row>
    <row r="72889" spans="1:8" x14ac:dyDescent="0.25">
      <c r="A72889" s="2">
        <v>42704</v>
      </c>
      <c r="B72889" s="2" t="str">
        <f>TEXT(Table4[[#This Row],[Month End]], "Mmm")</f>
        <v>Nov</v>
      </c>
      <c r="C72889">
        <f>MONTH(Table4[[#This Row],[Month End]])</f>
        <v>11</v>
      </c>
      <c r="D72889">
        <f>YEAR(Table4[[#This Row],[Month End]])</f>
        <v>2016</v>
      </c>
      <c r="E72889">
        <v>98273</v>
      </c>
      <c r="F72889" t="s">
        <v>83</v>
      </c>
      <c r="G72889" t="s">
        <v>40</v>
      </c>
      <c r="H72889">
        <v>417</v>
      </c>
    </row>
    <row r="72890" spans="1:8" x14ac:dyDescent="0.25">
      <c r="A72890" s="2">
        <v>42704</v>
      </c>
      <c r="B72890" s="2" t="str">
        <f>TEXT(Table4[[#This Row],[Month End]], "Mmm")</f>
        <v>Nov</v>
      </c>
      <c r="C72890">
        <f>MONTH(Table4[[#This Row],[Month End]])</f>
        <v>11</v>
      </c>
      <c r="D72890">
        <f>YEAR(Table4[[#This Row],[Month End]])</f>
        <v>2016</v>
      </c>
      <c r="E72890">
        <v>92394</v>
      </c>
      <c r="F72890" t="s">
        <v>171</v>
      </c>
      <c r="G72890" t="s">
        <v>52</v>
      </c>
      <c r="H72890">
        <v>442</v>
      </c>
    </row>
    <row r="72891" spans="1:8" x14ac:dyDescent="0.25">
      <c r="A72891" s="2">
        <v>42704</v>
      </c>
      <c r="B72891" s="2" t="str">
        <f>TEXT(Table4[[#This Row],[Month End]], "Mmm")</f>
        <v>Nov</v>
      </c>
      <c r="C72891">
        <f>MONTH(Table4[[#This Row],[Month End]])</f>
        <v>11</v>
      </c>
      <c r="D72891">
        <f>YEAR(Table4[[#This Row],[Month End]])</f>
        <v>2016</v>
      </c>
      <c r="E72891">
        <v>81416</v>
      </c>
      <c r="F72891" t="s">
        <v>0</v>
      </c>
      <c r="G72891" t="s">
        <v>14</v>
      </c>
      <c r="H72891">
        <v>606</v>
      </c>
    </row>
    <row r="72892" spans="1:8" x14ac:dyDescent="0.25">
      <c r="A72892" s="2">
        <v>42704</v>
      </c>
      <c r="B72892" s="2" t="str">
        <f>TEXT(Table4[[#This Row],[Month End]], "Mmm")</f>
        <v>Nov</v>
      </c>
      <c r="C72892">
        <f>MONTH(Table4[[#This Row],[Month End]])</f>
        <v>11</v>
      </c>
      <c r="D72892">
        <f>YEAR(Table4[[#This Row],[Month End]])</f>
        <v>2016</v>
      </c>
      <c r="E72892">
        <v>87501</v>
      </c>
      <c r="F72892" t="s">
        <v>75</v>
      </c>
      <c r="G72892" t="s">
        <v>27</v>
      </c>
      <c r="H72892">
        <v>649</v>
      </c>
    </row>
    <row r="72893" spans="1:8" x14ac:dyDescent="0.25">
      <c r="A72893" s="2">
        <v>42704</v>
      </c>
      <c r="B72893" s="2" t="str">
        <f>TEXT(Table4[[#This Row],[Month End]], "Mmm")</f>
        <v>Nov</v>
      </c>
      <c r="C72893">
        <f>MONTH(Table4[[#This Row],[Month End]])</f>
        <v>11</v>
      </c>
      <c r="D72893">
        <f>YEAR(Table4[[#This Row],[Month End]])</f>
        <v>2016</v>
      </c>
      <c r="E72893">
        <v>20622</v>
      </c>
      <c r="F72893" t="s">
        <v>172</v>
      </c>
      <c r="G72893" t="s">
        <v>90</v>
      </c>
      <c r="H72893">
        <v>454</v>
      </c>
    </row>
    <row r="72894" spans="1:8" x14ac:dyDescent="0.25">
      <c r="A72894" s="2">
        <v>42704</v>
      </c>
      <c r="B72894" s="2" t="str">
        <f>TEXT(Table4[[#This Row],[Month End]], "Mmm")</f>
        <v>Nov</v>
      </c>
      <c r="C72894">
        <f>MONTH(Table4[[#This Row],[Month End]])</f>
        <v>11</v>
      </c>
      <c r="D72894">
        <f>YEAR(Table4[[#This Row],[Month End]])</f>
        <v>2016</v>
      </c>
      <c r="E72894">
        <v>98258</v>
      </c>
      <c r="F72894" t="s">
        <v>76</v>
      </c>
      <c r="G72894" t="s">
        <v>40</v>
      </c>
      <c r="H72894">
        <v>447</v>
      </c>
    </row>
    <row r="72895" spans="1:8" x14ac:dyDescent="0.25">
      <c r="A72895" s="2">
        <v>42704</v>
      </c>
      <c r="B72895" s="2" t="str">
        <f>TEXT(Table4[[#This Row],[Month End]], "Mmm")</f>
        <v>Nov</v>
      </c>
      <c r="C72895">
        <f>MONTH(Table4[[#This Row],[Month End]])</f>
        <v>11</v>
      </c>
      <c r="D72895">
        <f>YEAR(Table4[[#This Row],[Month End]])</f>
        <v>2016</v>
      </c>
      <c r="E72895">
        <v>54621</v>
      </c>
      <c r="F72895" t="s">
        <v>173</v>
      </c>
      <c r="G72895" t="s">
        <v>55</v>
      </c>
      <c r="H72895">
        <v>611</v>
      </c>
    </row>
    <row r="72896" spans="1:8" x14ac:dyDescent="0.25">
      <c r="A72896" s="2">
        <v>42704</v>
      </c>
      <c r="B72896" s="2" t="str">
        <f>TEXT(Table4[[#This Row],[Month End]], "Mmm")</f>
        <v>Nov</v>
      </c>
      <c r="C72896">
        <f>MONTH(Table4[[#This Row],[Month End]])</f>
        <v>11</v>
      </c>
      <c r="D72896">
        <f>YEAR(Table4[[#This Row],[Month End]])</f>
        <v>2016</v>
      </c>
      <c r="E72896">
        <v>45896</v>
      </c>
      <c r="F72896" t="s">
        <v>174</v>
      </c>
      <c r="G72896" t="s">
        <v>60</v>
      </c>
      <c r="H72896">
        <v>554</v>
      </c>
    </row>
    <row r="72897" spans="1:8" x14ac:dyDescent="0.25">
      <c r="A72897" s="2">
        <v>42704</v>
      </c>
      <c r="B72897" s="2" t="str">
        <f>TEXT(Table4[[#This Row],[Month End]], "Mmm")</f>
        <v>Nov</v>
      </c>
      <c r="C72897">
        <f>MONTH(Table4[[#This Row],[Month End]])</f>
        <v>11</v>
      </c>
      <c r="D72897">
        <f>YEAR(Table4[[#This Row],[Month End]])</f>
        <v>2016</v>
      </c>
      <c r="E72897">
        <v>60178</v>
      </c>
      <c r="F72897" t="s">
        <v>175</v>
      </c>
      <c r="G72897" t="s">
        <v>21</v>
      </c>
      <c r="H72897">
        <v>602</v>
      </c>
    </row>
    <row r="72898" spans="1:8" x14ac:dyDescent="0.25">
      <c r="A72898" s="2">
        <v>42704</v>
      </c>
      <c r="B72898" s="2" t="str">
        <f>TEXT(Table4[[#This Row],[Month End]], "Mmm")</f>
        <v>Nov</v>
      </c>
      <c r="C72898">
        <f>MONTH(Table4[[#This Row],[Month End]])</f>
        <v>11</v>
      </c>
      <c r="D72898">
        <f>YEAR(Table4[[#This Row],[Month End]])</f>
        <v>2016</v>
      </c>
      <c r="E72898">
        <v>45601</v>
      </c>
      <c r="F72898" t="s">
        <v>176</v>
      </c>
      <c r="G72898" t="s">
        <v>60</v>
      </c>
      <c r="H72898">
        <v>575</v>
      </c>
    </row>
    <row r="72899" spans="1:8" x14ac:dyDescent="0.25">
      <c r="A72899" s="2">
        <v>42704</v>
      </c>
      <c r="B72899" s="2" t="str">
        <f>TEXT(Table4[[#This Row],[Month End]], "Mmm")</f>
        <v>Nov</v>
      </c>
      <c r="C72899">
        <f>MONTH(Table4[[#This Row],[Month End]])</f>
        <v>11</v>
      </c>
      <c r="D72899">
        <f>YEAR(Table4[[#This Row],[Month End]])</f>
        <v>2016</v>
      </c>
      <c r="E72899">
        <v>80906</v>
      </c>
      <c r="F72899" t="s">
        <v>74</v>
      </c>
      <c r="G72899" t="s">
        <v>14</v>
      </c>
      <c r="H72899">
        <v>604</v>
      </c>
    </row>
    <row r="72900" spans="1:8" x14ac:dyDescent="0.25">
      <c r="A72900" s="2">
        <v>42704</v>
      </c>
      <c r="B72900" s="2" t="str">
        <f>TEXT(Table4[[#This Row],[Month End]], "Mmm")</f>
        <v>Nov</v>
      </c>
      <c r="C72900">
        <f>MONTH(Table4[[#This Row],[Month End]])</f>
        <v>11</v>
      </c>
      <c r="D72900">
        <f>YEAR(Table4[[#This Row],[Month End]])</f>
        <v>2016</v>
      </c>
      <c r="E72900">
        <v>95123</v>
      </c>
      <c r="F72900" t="s">
        <v>177</v>
      </c>
      <c r="G72900" t="s">
        <v>52</v>
      </c>
      <c r="H72900">
        <v>201</v>
      </c>
    </row>
    <row r="72901" spans="1:8" x14ac:dyDescent="0.25">
      <c r="A72901" s="2">
        <v>42704</v>
      </c>
      <c r="B72901" s="2" t="str">
        <f>TEXT(Table4[[#This Row],[Month End]], "Mmm")</f>
        <v>Nov</v>
      </c>
      <c r="C72901">
        <f>MONTH(Table4[[#This Row],[Month End]])</f>
        <v>11</v>
      </c>
      <c r="D72901">
        <f>YEAR(Table4[[#This Row],[Month End]])</f>
        <v>2016</v>
      </c>
      <c r="E72901">
        <v>85541</v>
      </c>
      <c r="F72901" t="s">
        <v>178</v>
      </c>
      <c r="G72901" t="s">
        <v>48</v>
      </c>
      <c r="H72901">
        <v>385</v>
      </c>
    </row>
    <row r="72902" spans="1:8" x14ac:dyDescent="0.25">
      <c r="A72902" s="2">
        <v>42704</v>
      </c>
      <c r="B72902" s="2" t="str">
        <f>TEXT(Table4[[#This Row],[Month End]], "Mmm")</f>
        <v>Nov</v>
      </c>
      <c r="C72902">
        <f>MONTH(Table4[[#This Row],[Month End]])</f>
        <v>11</v>
      </c>
      <c r="D72902">
        <f>YEAR(Table4[[#This Row],[Month End]])</f>
        <v>2016</v>
      </c>
      <c r="E72902">
        <v>95425</v>
      </c>
      <c r="F72902" t="s">
        <v>179</v>
      </c>
      <c r="G72902" t="s">
        <v>52</v>
      </c>
      <c r="H72902">
        <v>324</v>
      </c>
    </row>
    <row r="72903" spans="1:8" x14ac:dyDescent="0.25">
      <c r="A72903" s="2">
        <v>42704</v>
      </c>
      <c r="B72903" s="2" t="str">
        <f>TEXT(Table4[[#This Row],[Month End]], "Mmm")</f>
        <v>Nov</v>
      </c>
      <c r="C72903">
        <f>MONTH(Table4[[#This Row],[Month End]])</f>
        <v>11</v>
      </c>
      <c r="D72903">
        <f>YEAR(Table4[[#This Row],[Month End]])</f>
        <v>2016</v>
      </c>
      <c r="E72903">
        <v>80223</v>
      </c>
      <c r="F72903" t="s">
        <v>77</v>
      </c>
      <c r="G72903" t="s">
        <v>14</v>
      </c>
      <c r="H72903">
        <v>564</v>
      </c>
    </row>
    <row r="72904" spans="1:8" x14ac:dyDescent="0.25">
      <c r="A72904" s="2">
        <v>42704</v>
      </c>
      <c r="B72904" s="2" t="str">
        <f>TEXT(Table4[[#This Row],[Month End]], "Mmm")</f>
        <v>Nov</v>
      </c>
      <c r="C72904">
        <f>MONTH(Table4[[#This Row],[Month End]])</f>
        <v>11</v>
      </c>
      <c r="D72904">
        <f>YEAR(Table4[[#This Row],[Month End]])</f>
        <v>2016</v>
      </c>
      <c r="E72904">
        <v>53913</v>
      </c>
      <c r="F72904" t="s">
        <v>78</v>
      </c>
      <c r="G72904" t="s">
        <v>55</v>
      </c>
      <c r="H72904">
        <v>646</v>
      </c>
    </row>
    <row r="72905" spans="1:8" x14ac:dyDescent="0.25">
      <c r="A72905" s="2">
        <v>42704</v>
      </c>
      <c r="B72905" s="2" t="str">
        <f>TEXT(Table4[[#This Row],[Month End]], "Mmm")</f>
        <v>Nov</v>
      </c>
      <c r="C72905">
        <f>MONTH(Table4[[#This Row],[Month End]])</f>
        <v>11</v>
      </c>
      <c r="D72905">
        <f>YEAR(Table4[[#This Row],[Month End]])</f>
        <v>2016</v>
      </c>
      <c r="E72905">
        <v>26408</v>
      </c>
      <c r="F72905" t="s">
        <v>72</v>
      </c>
      <c r="G72905" t="s">
        <v>5</v>
      </c>
      <c r="H72905">
        <v>586</v>
      </c>
    </row>
    <row r="72906" spans="1:8" x14ac:dyDescent="0.25">
      <c r="A72906" s="2">
        <v>42704</v>
      </c>
      <c r="B72906" s="2" t="str">
        <f>TEXT(Table4[[#This Row],[Month End]], "Mmm")</f>
        <v>Nov</v>
      </c>
      <c r="C72906">
        <f>MONTH(Table4[[#This Row],[Month End]])</f>
        <v>11</v>
      </c>
      <c r="D72906">
        <f>YEAR(Table4[[#This Row],[Month End]])</f>
        <v>2016</v>
      </c>
      <c r="E72906">
        <v>54729</v>
      </c>
      <c r="F72906" t="s">
        <v>180</v>
      </c>
      <c r="G72906" t="s">
        <v>55</v>
      </c>
      <c r="H72906">
        <v>689</v>
      </c>
    </row>
    <row r="72907" spans="1:8" x14ac:dyDescent="0.25">
      <c r="A72907" s="2">
        <v>42704</v>
      </c>
      <c r="B72907" s="2" t="str">
        <f>TEXT(Table4[[#This Row],[Month End]], "Mmm")</f>
        <v>Nov</v>
      </c>
      <c r="C72907">
        <f>MONTH(Table4[[#This Row],[Month End]])</f>
        <v>11</v>
      </c>
      <c r="D72907">
        <f>YEAR(Table4[[#This Row],[Month End]])</f>
        <v>2016</v>
      </c>
      <c r="E72907">
        <v>26105</v>
      </c>
      <c r="F72907" t="s">
        <v>181</v>
      </c>
      <c r="G72907" t="s">
        <v>5</v>
      </c>
      <c r="H72907">
        <v>541</v>
      </c>
    </row>
    <row r="72908" spans="1:8" x14ac:dyDescent="0.25">
      <c r="A72908" s="2">
        <v>42704</v>
      </c>
      <c r="B72908" s="2" t="str">
        <f>TEXT(Table4[[#This Row],[Month End]], "Mmm")</f>
        <v>Nov</v>
      </c>
      <c r="C72908">
        <f>MONTH(Table4[[#This Row],[Month End]])</f>
        <v>11</v>
      </c>
      <c r="D72908">
        <f>YEAR(Table4[[#This Row],[Month End]])</f>
        <v>2016</v>
      </c>
      <c r="E72908">
        <v>45177</v>
      </c>
      <c r="F72908" t="s">
        <v>182</v>
      </c>
      <c r="G72908" t="s">
        <v>60</v>
      </c>
      <c r="H72908">
        <v>539</v>
      </c>
    </row>
    <row r="72909" spans="1:8" x14ac:dyDescent="0.25">
      <c r="A72909" s="2">
        <v>42704</v>
      </c>
      <c r="B72909" s="2" t="str">
        <f>TEXT(Table4[[#This Row],[Month End]], "Mmm")</f>
        <v>Nov</v>
      </c>
      <c r="C72909">
        <f>MONTH(Table4[[#This Row],[Month End]])</f>
        <v>11</v>
      </c>
      <c r="D72909">
        <f>YEAR(Table4[[#This Row],[Month End]])</f>
        <v>2016</v>
      </c>
      <c r="E72909">
        <v>22835</v>
      </c>
      <c r="F72909" t="s">
        <v>183</v>
      </c>
      <c r="G72909" t="s">
        <v>4</v>
      </c>
      <c r="H72909">
        <v>517</v>
      </c>
    </row>
    <row r="72910" spans="1:8" x14ac:dyDescent="0.25">
      <c r="A72910" s="2">
        <v>42704</v>
      </c>
      <c r="B72910" s="2" t="str">
        <f>TEXT(Table4[[#This Row],[Month End]], "Mmm")</f>
        <v>Nov</v>
      </c>
      <c r="C72910">
        <f>MONTH(Table4[[#This Row],[Month End]])</f>
        <v>11</v>
      </c>
      <c r="D72910">
        <f>YEAR(Table4[[#This Row],[Month End]])</f>
        <v>2016</v>
      </c>
      <c r="E72910">
        <v>26651</v>
      </c>
      <c r="F72910" t="s">
        <v>184</v>
      </c>
      <c r="G72910" t="s">
        <v>5</v>
      </c>
      <c r="H72910">
        <v>544</v>
      </c>
    </row>
    <row r="72911" spans="1:8" x14ac:dyDescent="0.25">
      <c r="A72911" s="2">
        <v>42704</v>
      </c>
      <c r="B72911" s="2" t="str">
        <f>TEXT(Table4[[#This Row],[Month End]], "Mmm")</f>
        <v>Nov</v>
      </c>
      <c r="C72911">
        <f>MONTH(Table4[[#This Row],[Month End]])</f>
        <v>11</v>
      </c>
      <c r="D72911">
        <f>YEAR(Table4[[#This Row],[Month End]])</f>
        <v>2016</v>
      </c>
      <c r="E72911">
        <v>54521</v>
      </c>
      <c r="F72911" t="s">
        <v>185</v>
      </c>
      <c r="G72911" t="s">
        <v>55</v>
      </c>
      <c r="H72911">
        <v>768</v>
      </c>
    </row>
    <row r="72912" spans="1:8" x14ac:dyDescent="0.25">
      <c r="A72912" s="2">
        <v>42704</v>
      </c>
      <c r="B72912" s="2" t="str">
        <f>TEXT(Table4[[#This Row],[Month End]], "Mmm")</f>
        <v>Nov</v>
      </c>
      <c r="C72912">
        <f>MONTH(Table4[[#This Row],[Month End]])</f>
        <v>11</v>
      </c>
      <c r="D72912">
        <f>YEAR(Table4[[#This Row],[Month End]])</f>
        <v>2016</v>
      </c>
      <c r="E72912">
        <v>97470</v>
      </c>
      <c r="F72912" t="s">
        <v>186</v>
      </c>
      <c r="G72912" t="s">
        <v>68</v>
      </c>
      <c r="H72912">
        <v>377</v>
      </c>
    </row>
    <row r="72913" spans="1:8" x14ac:dyDescent="0.25">
      <c r="A72913" s="2">
        <v>42704</v>
      </c>
      <c r="B72913" s="2" t="str">
        <f>TEXT(Table4[[#This Row],[Month End]], "Mmm")</f>
        <v>Nov</v>
      </c>
      <c r="C72913">
        <f>MONTH(Table4[[#This Row],[Month End]])</f>
        <v>11</v>
      </c>
      <c r="D72913">
        <f>YEAR(Table4[[#This Row],[Month End]])</f>
        <v>2016</v>
      </c>
      <c r="E72913">
        <v>83274</v>
      </c>
      <c r="F72913" t="s">
        <v>70</v>
      </c>
      <c r="G72913" t="s">
        <v>2</v>
      </c>
      <c r="H72913">
        <v>761</v>
      </c>
    </row>
    <row r="72914" spans="1:8" x14ac:dyDescent="0.25">
      <c r="A72914" s="2">
        <v>42704</v>
      </c>
      <c r="B72914" s="2" t="str">
        <f>TEXT(Table4[[#This Row],[Month End]], "Mmm")</f>
        <v>Nov</v>
      </c>
      <c r="C72914">
        <f>MONTH(Table4[[#This Row],[Month End]])</f>
        <v>11</v>
      </c>
      <c r="D72914">
        <f>YEAR(Table4[[#This Row],[Month End]])</f>
        <v>2016</v>
      </c>
      <c r="E72914">
        <v>47274</v>
      </c>
      <c r="F72914" t="s">
        <v>187</v>
      </c>
      <c r="G72914" t="s">
        <v>44</v>
      </c>
      <c r="H72914">
        <v>508</v>
      </c>
    </row>
    <row r="72915" spans="1:8" x14ac:dyDescent="0.25">
      <c r="A72915" s="2">
        <v>42704</v>
      </c>
      <c r="B72915" s="2" t="str">
        <f>TEXT(Table4[[#This Row],[Month End]], "Mmm")</f>
        <v>Nov</v>
      </c>
      <c r="C72915">
        <f>MONTH(Table4[[#This Row],[Month End]])</f>
        <v>11</v>
      </c>
      <c r="D72915">
        <f>YEAR(Table4[[#This Row],[Month End]])</f>
        <v>2016</v>
      </c>
      <c r="E72915">
        <v>86401</v>
      </c>
      <c r="F72915" t="s">
        <v>69</v>
      </c>
      <c r="G72915" t="s">
        <v>48</v>
      </c>
      <c r="H72915">
        <v>289</v>
      </c>
    </row>
    <row r="72916" spans="1:8" x14ac:dyDescent="0.25">
      <c r="A72916" s="2">
        <v>42704</v>
      </c>
      <c r="B72916" s="2" t="str">
        <f>TEXT(Table4[[#This Row],[Month End]], "Mmm")</f>
        <v>Nov</v>
      </c>
      <c r="C72916">
        <f>MONTH(Table4[[#This Row],[Month End]])</f>
        <v>11</v>
      </c>
      <c r="D72916">
        <f>YEAR(Table4[[#This Row],[Month End]])</f>
        <v>2016</v>
      </c>
      <c r="E72916">
        <v>84737</v>
      </c>
      <c r="F72916" t="s">
        <v>63</v>
      </c>
      <c r="G72916" t="s">
        <v>51</v>
      </c>
      <c r="H72916">
        <v>448</v>
      </c>
    </row>
    <row r="72917" spans="1:8" x14ac:dyDescent="0.25">
      <c r="A72917" s="2">
        <v>42704</v>
      </c>
      <c r="B72917" s="2" t="str">
        <f>TEXT(Table4[[#This Row],[Month End]], "Mmm")</f>
        <v>Nov</v>
      </c>
      <c r="C72917">
        <f>MONTH(Table4[[#This Row],[Month End]])</f>
        <v>11</v>
      </c>
      <c r="D72917">
        <f>YEAR(Table4[[#This Row],[Month End]])</f>
        <v>2016</v>
      </c>
      <c r="E72917">
        <v>88061</v>
      </c>
      <c r="F72917" t="s">
        <v>64</v>
      </c>
      <c r="G72917" t="s">
        <v>27</v>
      </c>
      <c r="H72917">
        <v>409</v>
      </c>
    </row>
    <row r="72918" spans="1:8" x14ac:dyDescent="0.25">
      <c r="A72918" s="2">
        <v>42704</v>
      </c>
      <c r="B72918" s="2" t="str">
        <f>TEXT(Table4[[#This Row],[Month End]], "Mmm")</f>
        <v>Nov</v>
      </c>
      <c r="C72918">
        <f>MONTH(Table4[[#This Row],[Month End]])</f>
        <v>11</v>
      </c>
      <c r="D72918">
        <f>YEAR(Table4[[#This Row],[Month End]])</f>
        <v>2016</v>
      </c>
      <c r="E72918">
        <v>46992</v>
      </c>
      <c r="F72918" t="s">
        <v>188</v>
      </c>
      <c r="G72918" t="s">
        <v>44</v>
      </c>
      <c r="H72918">
        <v>553</v>
      </c>
    </row>
    <row r="72919" spans="1:8" x14ac:dyDescent="0.25">
      <c r="A72919" s="2">
        <v>42704</v>
      </c>
      <c r="B72919" s="2" t="str">
        <f>TEXT(Table4[[#This Row],[Month End]], "Mmm")</f>
        <v>Nov</v>
      </c>
      <c r="C72919">
        <f>MONTH(Table4[[#This Row],[Month End]])</f>
        <v>11</v>
      </c>
      <c r="D72919">
        <f>YEAR(Table4[[#This Row],[Month End]])</f>
        <v>2016</v>
      </c>
      <c r="E72919">
        <v>84043</v>
      </c>
      <c r="F72919" t="s">
        <v>189</v>
      </c>
      <c r="G72919" t="s">
        <v>51</v>
      </c>
      <c r="H72919">
        <v>628</v>
      </c>
    </row>
    <row r="72920" spans="1:8" x14ac:dyDescent="0.25">
      <c r="A72920" s="2">
        <v>42704</v>
      </c>
      <c r="B72920" s="2" t="str">
        <f>TEXT(Table4[[#This Row],[Month End]], "Mmm")</f>
        <v>Nov</v>
      </c>
      <c r="C72920">
        <f>MONTH(Table4[[#This Row],[Month End]])</f>
        <v>11</v>
      </c>
      <c r="D72920">
        <f>YEAR(Table4[[#This Row],[Month End]])</f>
        <v>2016</v>
      </c>
      <c r="E72920">
        <v>83338</v>
      </c>
      <c r="F72920" t="s">
        <v>67</v>
      </c>
      <c r="G72920" t="s">
        <v>2</v>
      </c>
      <c r="H72920">
        <v>635</v>
      </c>
    </row>
    <row r="72921" spans="1:8" x14ac:dyDescent="0.25">
      <c r="A72921" s="2">
        <v>42704</v>
      </c>
      <c r="B72921" s="2" t="str">
        <f>TEXT(Table4[[#This Row],[Month End]], "Mmm")</f>
        <v>Nov</v>
      </c>
      <c r="C72921">
        <f>MONTH(Table4[[#This Row],[Month End]])</f>
        <v>11</v>
      </c>
      <c r="D72921">
        <f>YEAR(Table4[[#This Row],[Month End]])</f>
        <v>2016</v>
      </c>
      <c r="E72921">
        <v>95521</v>
      </c>
      <c r="F72921" t="s">
        <v>190</v>
      </c>
      <c r="G72921" t="s">
        <v>52</v>
      </c>
      <c r="H72921">
        <v>336</v>
      </c>
    </row>
    <row r="72922" spans="1:8" x14ac:dyDescent="0.25">
      <c r="A72922" s="2">
        <v>42704</v>
      </c>
      <c r="B72922" s="2" t="str">
        <f>TEXT(Table4[[#This Row],[Month End]], "Mmm")</f>
        <v>Nov</v>
      </c>
      <c r="C72922">
        <f>MONTH(Table4[[#This Row],[Month End]])</f>
        <v>11</v>
      </c>
      <c r="D72922">
        <f>YEAR(Table4[[#This Row],[Month End]])</f>
        <v>2016</v>
      </c>
      <c r="E72922">
        <v>55965</v>
      </c>
      <c r="F72922" t="s">
        <v>191</v>
      </c>
      <c r="G72922" t="s">
        <v>18</v>
      </c>
      <c r="H72922">
        <v>667</v>
      </c>
    </row>
    <row r="72923" spans="1:8" x14ac:dyDescent="0.25">
      <c r="A72923" s="2">
        <v>42704</v>
      </c>
      <c r="B72923" s="2" t="str">
        <f>TEXT(Table4[[#This Row],[Month End]], "Mmm")</f>
        <v>Nov</v>
      </c>
      <c r="C72923">
        <f>MONTH(Table4[[#This Row],[Month End]])</f>
        <v>11</v>
      </c>
      <c r="D72923">
        <f>YEAR(Table4[[#This Row],[Month End]])</f>
        <v>2016</v>
      </c>
      <c r="E72923">
        <v>88310</v>
      </c>
      <c r="F72923" t="s">
        <v>66</v>
      </c>
      <c r="G72923" t="s">
        <v>27</v>
      </c>
      <c r="H72923">
        <v>372</v>
      </c>
    </row>
    <row r="72924" spans="1:8" x14ac:dyDescent="0.25">
      <c r="A72924" s="2">
        <v>42704</v>
      </c>
      <c r="B72924" s="2" t="str">
        <f>TEXT(Table4[[#This Row],[Month End]], "Mmm")</f>
        <v>Nov</v>
      </c>
      <c r="C72924">
        <f>MONTH(Table4[[#This Row],[Month End]])</f>
        <v>11</v>
      </c>
      <c r="D72924">
        <f>YEAR(Table4[[#This Row],[Month End]])</f>
        <v>2016</v>
      </c>
      <c r="E72924">
        <v>47331</v>
      </c>
      <c r="F72924" t="s">
        <v>192</v>
      </c>
      <c r="G72924" t="s">
        <v>44</v>
      </c>
      <c r="H72924">
        <v>534</v>
      </c>
    </row>
    <row r="72925" spans="1:8" x14ac:dyDescent="0.25">
      <c r="A72925" s="2">
        <v>42704</v>
      </c>
      <c r="B72925" s="2" t="str">
        <f>TEXT(Table4[[#This Row],[Month End]], "Mmm")</f>
        <v>Nov</v>
      </c>
      <c r="C72925">
        <f>MONTH(Table4[[#This Row],[Month End]])</f>
        <v>11</v>
      </c>
      <c r="D72925">
        <f>YEAR(Table4[[#This Row],[Month End]])</f>
        <v>2016</v>
      </c>
      <c r="E72925">
        <v>59102</v>
      </c>
      <c r="F72925" t="s">
        <v>65</v>
      </c>
      <c r="G72925" t="s">
        <v>15</v>
      </c>
      <c r="H72925">
        <v>623</v>
      </c>
    </row>
    <row r="72926" spans="1:8" x14ac:dyDescent="0.25">
      <c r="A72926" s="2">
        <v>42704</v>
      </c>
      <c r="B72926" s="2" t="str">
        <f>TEXT(Table4[[#This Row],[Month End]], "Mmm")</f>
        <v>Nov</v>
      </c>
      <c r="C72926">
        <f>MONTH(Table4[[#This Row],[Month End]])</f>
        <v>11</v>
      </c>
      <c r="D72926">
        <f>YEAR(Table4[[#This Row],[Month End]])</f>
        <v>2016</v>
      </c>
      <c r="E72926">
        <v>4732</v>
      </c>
      <c r="F72926" t="s">
        <v>193</v>
      </c>
      <c r="G72926" t="s">
        <v>3</v>
      </c>
      <c r="H72926">
        <v>858</v>
      </c>
    </row>
    <row r="72927" spans="1:8" x14ac:dyDescent="0.25">
      <c r="A72927" s="2">
        <v>42704</v>
      </c>
      <c r="B72927" s="2" t="str">
        <f>TEXT(Table4[[#This Row],[Month End]], "Mmm")</f>
        <v>Nov</v>
      </c>
      <c r="C72927">
        <f>MONTH(Table4[[#This Row],[Month End]])</f>
        <v>11</v>
      </c>
      <c r="D72927">
        <f>YEAR(Table4[[#This Row],[Month End]])</f>
        <v>2016</v>
      </c>
      <c r="E72927">
        <v>25504</v>
      </c>
      <c r="F72927" t="s">
        <v>194</v>
      </c>
      <c r="G72927" t="s">
        <v>5</v>
      </c>
      <c r="H72927">
        <v>462</v>
      </c>
    </row>
    <row r="72928" spans="1:8" x14ac:dyDescent="0.25">
      <c r="A72928" s="2">
        <v>42704</v>
      </c>
      <c r="B72928" s="2" t="str">
        <f>TEXT(Table4[[#This Row],[Month End]], "Mmm")</f>
        <v>Nov</v>
      </c>
      <c r="C72928">
        <f>MONTH(Table4[[#This Row],[Month End]])</f>
        <v>11</v>
      </c>
      <c r="D72928">
        <f>YEAR(Table4[[#This Row],[Month End]])</f>
        <v>2016</v>
      </c>
      <c r="E72928">
        <v>80524</v>
      </c>
      <c r="F72928" t="s">
        <v>195</v>
      </c>
      <c r="G72928" t="s">
        <v>14</v>
      </c>
      <c r="H72928">
        <v>602</v>
      </c>
    </row>
    <row r="72929" spans="1:8" x14ac:dyDescent="0.25">
      <c r="A72929" s="2">
        <v>42704</v>
      </c>
      <c r="B72929" s="2" t="str">
        <f>TEXT(Table4[[#This Row],[Month End]], "Mmm")</f>
        <v>Nov</v>
      </c>
      <c r="C72929">
        <f>MONTH(Table4[[#This Row],[Month End]])</f>
        <v>11</v>
      </c>
      <c r="D72929">
        <f>YEAR(Table4[[#This Row],[Month End]])</f>
        <v>2016</v>
      </c>
      <c r="E72929">
        <v>55330</v>
      </c>
      <c r="F72929" t="s">
        <v>196</v>
      </c>
      <c r="G72929" t="s">
        <v>18</v>
      </c>
      <c r="H72929">
        <v>686</v>
      </c>
    </row>
    <row r="72930" spans="1:8" x14ac:dyDescent="0.25">
      <c r="A72930" s="2">
        <v>42704</v>
      </c>
      <c r="B72930" s="2" t="str">
        <f>TEXT(Table4[[#This Row],[Month End]], "Mmm")</f>
        <v>Nov</v>
      </c>
      <c r="C72930">
        <f>MONTH(Table4[[#This Row],[Month End]])</f>
        <v>11</v>
      </c>
      <c r="D72930">
        <f>YEAR(Table4[[#This Row],[Month End]])</f>
        <v>2016</v>
      </c>
      <c r="E72930">
        <v>48183</v>
      </c>
      <c r="F72930" t="s">
        <v>197</v>
      </c>
      <c r="G72930" t="s">
        <v>59</v>
      </c>
      <c r="H72930">
        <v>565</v>
      </c>
    </row>
    <row r="72931" spans="1:8" x14ac:dyDescent="0.25">
      <c r="A72931" s="2">
        <v>42704</v>
      </c>
      <c r="B72931" s="2" t="str">
        <f>TEXT(Table4[[#This Row],[Month End]], "Mmm")</f>
        <v>Nov</v>
      </c>
      <c r="C72931">
        <f>MONTH(Table4[[#This Row],[Month End]])</f>
        <v>11</v>
      </c>
      <c r="D72931">
        <f>YEAR(Table4[[#This Row],[Month End]])</f>
        <v>2016</v>
      </c>
      <c r="E72931">
        <v>97850</v>
      </c>
      <c r="F72931" t="s">
        <v>198</v>
      </c>
      <c r="G72931" t="s">
        <v>68</v>
      </c>
      <c r="H72931">
        <v>560</v>
      </c>
    </row>
    <row r="72932" spans="1:8" x14ac:dyDescent="0.25">
      <c r="A72932" s="2">
        <v>42704</v>
      </c>
      <c r="B72932" s="2" t="str">
        <f>TEXT(Table4[[#This Row],[Month End]], "Mmm")</f>
        <v>Nov</v>
      </c>
      <c r="C72932">
        <f>MONTH(Table4[[#This Row],[Month End]])</f>
        <v>11</v>
      </c>
      <c r="D72932">
        <f>YEAR(Table4[[#This Row],[Month End]])</f>
        <v>2016</v>
      </c>
      <c r="E72932">
        <v>96056</v>
      </c>
      <c r="F72932" t="s">
        <v>199</v>
      </c>
      <c r="G72932" t="s">
        <v>52</v>
      </c>
      <c r="H72932">
        <v>726</v>
      </c>
    </row>
    <row r="72933" spans="1:8" x14ac:dyDescent="0.25">
      <c r="A72933" s="2">
        <v>42704</v>
      </c>
      <c r="B72933" s="2" t="str">
        <f>TEXT(Table4[[#This Row],[Month End]], "Mmm")</f>
        <v>Nov</v>
      </c>
      <c r="C72933">
        <f>MONTH(Table4[[#This Row],[Month End]])</f>
        <v>11</v>
      </c>
      <c r="D72933">
        <f>YEAR(Table4[[#This Row],[Month End]])</f>
        <v>2016</v>
      </c>
      <c r="E72933">
        <v>49127</v>
      </c>
      <c r="F72933" t="s">
        <v>200</v>
      </c>
      <c r="G72933" t="s">
        <v>59</v>
      </c>
      <c r="H72933">
        <v>544</v>
      </c>
    </row>
    <row r="72934" spans="1:8" x14ac:dyDescent="0.25">
      <c r="A72934" s="2">
        <v>42704</v>
      </c>
      <c r="B72934" s="2" t="str">
        <f>TEXT(Table4[[#This Row],[Month End]], "Mmm")</f>
        <v>Nov</v>
      </c>
      <c r="C72934">
        <f>MONTH(Table4[[#This Row],[Month End]])</f>
        <v>11</v>
      </c>
      <c r="D72934">
        <f>YEAR(Table4[[#This Row],[Month End]])</f>
        <v>2016</v>
      </c>
      <c r="E72934">
        <v>24426</v>
      </c>
      <c r="F72934" t="s">
        <v>201</v>
      </c>
      <c r="G72934" t="s">
        <v>4</v>
      </c>
      <c r="H72934">
        <v>568</v>
      </c>
    </row>
    <row r="72935" spans="1:8" x14ac:dyDescent="0.25">
      <c r="A72935" s="2">
        <v>42704</v>
      </c>
      <c r="B72935" s="2" t="str">
        <f>TEXT(Table4[[#This Row],[Month End]], "Mmm")</f>
        <v>Nov</v>
      </c>
      <c r="C72935">
        <f>MONTH(Table4[[#This Row],[Month End]])</f>
        <v>11</v>
      </c>
      <c r="D72935">
        <f>YEAR(Table4[[#This Row],[Month End]])</f>
        <v>2016</v>
      </c>
      <c r="E72935">
        <v>47803</v>
      </c>
      <c r="F72935" t="s">
        <v>57</v>
      </c>
      <c r="G72935" t="s">
        <v>44</v>
      </c>
      <c r="H72935">
        <v>521</v>
      </c>
    </row>
    <row r="72936" spans="1:8" x14ac:dyDescent="0.25">
      <c r="A72936" s="2">
        <v>42704</v>
      </c>
      <c r="B72936" s="2" t="str">
        <f>TEXT(Table4[[#This Row],[Month End]], "Mmm")</f>
        <v>Nov</v>
      </c>
      <c r="C72936">
        <f>MONTH(Table4[[#This Row],[Month End]])</f>
        <v>11</v>
      </c>
      <c r="D72936">
        <f>YEAR(Table4[[#This Row],[Month End]])</f>
        <v>2016</v>
      </c>
      <c r="E72936">
        <v>55060</v>
      </c>
      <c r="F72936" t="s">
        <v>202</v>
      </c>
      <c r="G72936" t="s">
        <v>18</v>
      </c>
      <c r="H72936">
        <v>659</v>
      </c>
    </row>
    <row r="72937" spans="1:8" x14ac:dyDescent="0.25">
      <c r="A72937" s="2">
        <v>42704</v>
      </c>
      <c r="B72937" s="2" t="str">
        <f>TEXT(Table4[[#This Row],[Month End]], "Mmm")</f>
        <v>Nov</v>
      </c>
      <c r="C72937">
        <f>MONTH(Table4[[#This Row],[Month End]])</f>
        <v>11</v>
      </c>
      <c r="D72937">
        <f>YEAR(Table4[[#This Row],[Month End]])</f>
        <v>2016</v>
      </c>
      <c r="E72937">
        <v>60970</v>
      </c>
      <c r="F72937" t="s">
        <v>203</v>
      </c>
      <c r="G72937" t="s">
        <v>21</v>
      </c>
      <c r="H72937">
        <v>552</v>
      </c>
    </row>
    <row r="72938" spans="1:8" x14ac:dyDescent="0.25">
      <c r="A72938" s="2">
        <v>42704</v>
      </c>
      <c r="B72938" s="2" t="str">
        <f>TEXT(Table4[[#This Row],[Month End]], "Mmm")</f>
        <v>Nov</v>
      </c>
      <c r="C72938">
        <f>MONTH(Table4[[#This Row],[Month End]])</f>
        <v>11</v>
      </c>
      <c r="D72938">
        <f>YEAR(Table4[[#This Row],[Month End]])</f>
        <v>2016</v>
      </c>
      <c r="E72938">
        <v>54016</v>
      </c>
      <c r="F72938" t="s">
        <v>204</v>
      </c>
      <c r="G72938" t="s">
        <v>55</v>
      </c>
      <c r="H72938">
        <v>692</v>
      </c>
    </row>
    <row r="72939" spans="1:8" x14ac:dyDescent="0.25">
      <c r="A72939" s="2">
        <v>42704</v>
      </c>
      <c r="B72939" s="2" t="str">
        <f>TEXT(Table4[[#This Row],[Month End]], "Mmm")</f>
        <v>Nov</v>
      </c>
      <c r="C72939">
        <f>MONTH(Table4[[#This Row],[Month End]])</f>
        <v>11</v>
      </c>
      <c r="D72939">
        <f>YEAR(Table4[[#This Row],[Month End]])</f>
        <v>2016</v>
      </c>
      <c r="E72939">
        <v>93465</v>
      </c>
      <c r="F72939" t="s">
        <v>205</v>
      </c>
      <c r="G72939" t="s">
        <v>52</v>
      </c>
      <c r="H72939">
        <v>249</v>
      </c>
    </row>
    <row r="72940" spans="1:8" x14ac:dyDescent="0.25">
      <c r="A72940" s="2">
        <v>42704</v>
      </c>
      <c r="B72940" s="2" t="str">
        <f>TEXT(Table4[[#This Row],[Month End]], "Mmm")</f>
        <v>Nov</v>
      </c>
      <c r="C72940">
        <f>MONTH(Table4[[#This Row],[Month End]])</f>
        <v>11</v>
      </c>
      <c r="D72940">
        <f>YEAR(Table4[[#This Row],[Month End]])</f>
        <v>2016</v>
      </c>
      <c r="E72940">
        <v>82601</v>
      </c>
      <c r="F72940" t="s">
        <v>58</v>
      </c>
      <c r="G72940" t="s">
        <v>37</v>
      </c>
      <c r="H72940">
        <v>704</v>
      </c>
    </row>
    <row r="72941" spans="1:8" x14ac:dyDescent="0.25">
      <c r="A72941" s="2">
        <v>42704</v>
      </c>
      <c r="B72941" s="2" t="str">
        <f>TEXT(Table4[[#This Row],[Month End]], "Mmm")</f>
        <v>Nov</v>
      </c>
      <c r="C72941">
        <f>MONTH(Table4[[#This Row],[Month End]])</f>
        <v>11</v>
      </c>
      <c r="D72941">
        <f>YEAR(Table4[[#This Row],[Month End]])</f>
        <v>2016</v>
      </c>
      <c r="E72941">
        <v>83873</v>
      </c>
      <c r="F72941" t="s">
        <v>206</v>
      </c>
      <c r="G72941" t="s">
        <v>2</v>
      </c>
      <c r="H72941">
        <v>913</v>
      </c>
    </row>
    <row r="72942" spans="1:8" x14ac:dyDescent="0.25">
      <c r="A72942" s="2">
        <v>42704</v>
      </c>
      <c r="B72942" s="2" t="str">
        <f>TEXT(Table4[[#This Row],[Month End]], "Mmm")</f>
        <v>Nov</v>
      </c>
      <c r="C72942">
        <f>MONTH(Table4[[#This Row],[Month End]])</f>
        <v>11</v>
      </c>
      <c r="D72942">
        <f>YEAR(Table4[[#This Row],[Month End]])</f>
        <v>2016</v>
      </c>
      <c r="E72942">
        <v>59414</v>
      </c>
      <c r="F72942" t="s">
        <v>56</v>
      </c>
      <c r="G72942" t="s">
        <v>15</v>
      </c>
      <c r="H72942">
        <v>625</v>
      </c>
    </row>
    <row r="72943" spans="1:8" x14ac:dyDescent="0.25">
      <c r="A72943" s="2">
        <v>42704</v>
      </c>
      <c r="B72943" s="2" t="str">
        <f>TEXT(Table4[[#This Row],[Month End]], "Mmm")</f>
        <v>Nov</v>
      </c>
      <c r="C72943">
        <f>MONTH(Table4[[#This Row],[Month End]])</f>
        <v>11</v>
      </c>
      <c r="D72943">
        <f>YEAR(Table4[[#This Row],[Month End]])</f>
        <v>2016</v>
      </c>
      <c r="E72943">
        <v>85602</v>
      </c>
      <c r="F72943" t="s">
        <v>207</v>
      </c>
      <c r="G72943" t="s">
        <v>48</v>
      </c>
      <c r="H72943">
        <v>203</v>
      </c>
    </row>
    <row r="72944" spans="1:8" x14ac:dyDescent="0.25">
      <c r="A72944" s="2">
        <v>42704</v>
      </c>
      <c r="B72944" s="2" t="str">
        <f>TEXT(Table4[[#This Row],[Month End]], "Mmm")</f>
        <v>Nov</v>
      </c>
      <c r="C72944">
        <f>MONTH(Table4[[#This Row],[Month End]])</f>
        <v>11</v>
      </c>
      <c r="D72944">
        <f>YEAR(Table4[[#This Row],[Month End]])</f>
        <v>2016</v>
      </c>
      <c r="E72944">
        <v>54552</v>
      </c>
      <c r="F72944" t="s">
        <v>208</v>
      </c>
      <c r="G72944" t="s">
        <v>55</v>
      </c>
      <c r="H72944">
        <v>793</v>
      </c>
    </row>
    <row r="72945" spans="1:8" x14ac:dyDescent="0.25">
      <c r="A72945" s="2">
        <v>42704</v>
      </c>
      <c r="B72945" s="2" t="str">
        <f>TEXT(Table4[[#This Row],[Month End]], "Mmm")</f>
        <v>Nov</v>
      </c>
      <c r="C72945">
        <f>MONTH(Table4[[#This Row],[Month End]])</f>
        <v>11</v>
      </c>
      <c r="D72945">
        <f>YEAR(Table4[[#This Row],[Month End]])</f>
        <v>2016</v>
      </c>
      <c r="E72945">
        <v>56387</v>
      </c>
      <c r="F72945" t="s">
        <v>54</v>
      </c>
      <c r="G72945" t="s">
        <v>18</v>
      </c>
      <c r="H72945">
        <v>741</v>
      </c>
    </row>
    <row r="72946" spans="1:8" x14ac:dyDescent="0.25">
      <c r="A72946" s="2">
        <v>42704</v>
      </c>
      <c r="B72946" s="2" t="str">
        <f>TEXT(Table4[[#This Row],[Month End]], "Mmm")</f>
        <v>Nov</v>
      </c>
      <c r="C72946">
        <f>MONTH(Table4[[#This Row],[Month End]])</f>
        <v>11</v>
      </c>
      <c r="D72946">
        <f>YEAR(Table4[[#This Row],[Month End]])</f>
        <v>2016</v>
      </c>
      <c r="E72946">
        <v>59750</v>
      </c>
      <c r="F72946" t="s">
        <v>53</v>
      </c>
      <c r="G72946" t="s">
        <v>15</v>
      </c>
      <c r="H72946">
        <v>874</v>
      </c>
    </row>
    <row r="72947" spans="1:8" x14ac:dyDescent="0.25">
      <c r="A72947" s="2">
        <v>42704</v>
      </c>
      <c r="B72947" s="2" t="str">
        <f>TEXT(Table4[[#This Row],[Month End]], "Mmm")</f>
        <v>Nov</v>
      </c>
      <c r="C72947">
        <f>MONTH(Table4[[#This Row],[Month End]])</f>
        <v>11</v>
      </c>
      <c r="D72947">
        <f>YEAR(Table4[[#This Row],[Month End]])</f>
        <v>2016</v>
      </c>
      <c r="E72947">
        <v>59911</v>
      </c>
      <c r="F72947" t="s">
        <v>209</v>
      </c>
      <c r="G72947" t="s">
        <v>15</v>
      </c>
      <c r="H72947">
        <v>800</v>
      </c>
    </row>
    <row r="72948" spans="1:8" x14ac:dyDescent="0.25">
      <c r="A72948" s="2">
        <v>42704</v>
      </c>
      <c r="B72948" s="2" t="str">
        <f>TEXT(Table4[[#This Row],[Month End]], "Mmm")</f>
        <v>Nov</v>
      </c>
      <c r="C72948">
        <f>MONTH(Table4[[#This Row],[Month End]])</f>
        <v>11</v>
      </c>
      <c r="D72948">
        <f>YEAR(Table4[[#This Row],[Month End]])</f>
        <v>2016</v>
      </c>
      <c r="E72948">
        <v>24382</v>
      </c>
      <c r="F72948" t="s">
        <v>210</v>
      </c>
      <c r="G72948" t="s">
        <v>4</v>
      </c>
      <c r="H72948">
        <v>498</v>
      </c>
    </row>
    <row r="72949" spans="1:8" x14ac:dyDescent="0.25">
      <c r="A72949" s="2">
        <v>42704</v>
      </c>
      <c r="B72949" s="2" t="str">
        <f>TEXT(Table4[[#This Row],[Month End]], "Mmm")</f>
        <v>Nov</v>
      </c>
      <c r="C72949">
        <f>MONTH(Table4[[#This Row],[Month End]])</f>
        <v>11</v>
      </c>
      <c r="D72949">
        <f>YEAR(Table4[[#This Row],[Month End]])</f>
        <v>2016</v>
      </c>
      <c r="E72949">
        <v>59714</v>
      </c>
      <c r="F72949" t="s">
        <v>50</v>
      </c>
      <c r="G72949" t="s">
        <v>15</v>
      </c>
      <c r="H72949">
        <v>785</v>
      </c>
    </row>
    <row r="72950" spans="1:8" x14ac:dyDescent="0.25">
      <c r="A72950" s="2">
        <v>42704</v>
      </c>
      <c r="B72950" s="2" t="str">
        <f>TEXT(Table4[[#This Row],[Month End]], "Mmm")</f>
        <v>Nov</v>
      </c>
      <c r="C72950">
        <f>MONTH(Table4[[#This Row],[Month End]])</f>
        <v>11</v>
      </c>
      <c r="D72950">
        <f>YEAR(Table4[[#This Row],[Month End]])</f>
        <v>2016</v>
      </c>
      <c r="E72950">
        <v>23841</v>
      </c>
      <c r="F72950" t="s">
        <v>211</v>
      </c>
      <c r="G72950" t="s">
        <v>4</v>
      </c>
      <c r="H72950">
        <v>499</v>
      </c>
    </row>
    <row r="72951" spans="1:8" x14ac:dyDescent="0.25">
      <c r="A72951" s="2">
        <v>42704</v>
      </c>
      <c r="B72951" s="2" t="str">
        <f>TEXT(Table4[[#This Row],[Month End]], "Mmm")</f>
        <v>Nov</v>
      </c>
      <c r="C72951">
        <f>MONTH(Table4[[#This Row],[Month End]])</f>
        <v>11</v>
      </c>
      <c r="D72951">
        <f>YEAR(Table4[[#This Row],[Month End]])</f>
        <v>2016</v>
      </c>
      <c r="E72951">
        <v>40361</v>
      </c>
      <c r="F72951" t="s">
        <v>47</v>
      </c>
      <c r="G72951" t="s">
        <v>46</v>
      </c>
      <c r="H72951">
        <v>473</v>
      </c>
    </row>
    <row r="72952" spans="1:8" x14ac:dyDescent="0.25">
      <c r="A72952" s="2">
        <v>42704</v>
      </c>
      <c r="B72952" s="2" t="str">
        <f>TEXT(Table4[[#This Row],[Month End]], "Mmm")</f>
        <v>Nov</v>
      </c>
      <c r="C72952">
        <f>MONTH(Table4[[#This Row],[Month End]])</f>
        <v>11</v>
      </c>
      <c r="D72952">
        <f>YEAR(Table4[[#This Row],[Month End]])</f>
        <v>2016</v>
      </c>
      <c r="E72952">
        <v>55744</v>
      </c>
      <c r="F72952" t="s">
        <v>45</v>
      </c>
      <c r="G72952" t="s">
        <v>18</v>
      </c>
      <c r="H72952">
        <v>794</v>
      </c>
    </row>
    <row r="72953" spans="1:8" x14ac:dyDescent="0.25">
      <c r="A72953" s="2">
        <v>42704</v>
      </c>
      <c r="B72953" s="2" t="str">
        <f>TEXT(Table4[[#This Row],[Month End]], "Mmm")</f>
        <v>Nov</v>
      </c>
      <c r="C72953">
        <f>MONTH(Table4[[#This Row],[Month End]])</f>
        <v>11</v>
      </c>
      <c r="D72953">
        <f>YEAR(Table4[[#This Row],[Month End]])</f>
        <v>2016</v>
      </c>
      <c r="E72953">
        <v>28779</v>
      </c>
      <c r="F72953" t="s">
        <v>212</v>
      </c>
      <c r="G72953" t="s">
        <v>24</v>
      </c>
      <c r="H72953">
        <v>436</v>
      </c>
    </row>
    <row r="72954" spans="1:8" x14ac:dyDescent="0.25">
      <c r="A72954" s="2">
        <v>42704</v>
      </c>
      <c r="B72954" s="2" t="str">
        <f>TEXT(Table4[[#This Row],[Month End]], "Mmm")</f>
        <v>Nov</v>
      </c>
      <c r="C72954">
        <f>MONTH(Table4[[#This Row],[Month End]])</f>
        <v>11</v>
      </c>
      <c r="D72954">
        <f>YEAR(Table4[[#This Row],[Month End]])</f>
        <v>2016</v>
      </c>
      <c r="E72954">
        <v>98841</v>
      </c>
      <c r="F72954" t="s">
        <v>41</v>
      </c>
      <c r="G72954" t="s">
        <v>40</v>
      </c>
      <c r="H72954">
        <v>645</v>
      </c>
    </row>
    <row r="72955" spans="1:8" x14ac:dyDescent="0.25">
      <c r="A72955" s="2">
        <v>42704</v>
      </c>
      <c r="B72955" s="2" t="str">
        <f>TEXT(Table4[[#This Row],[Month End]], "Mmm")</f>
        <v>Nov</v>
      </c>
      <c r="C72955">
        <f>MONTH(Table4[[#This Row],[Month End]])</f>
        <v>11</v>
      </c>
      <c r="D72955">
        <f>YEAR(Table4[[#This Row],[Month End]])</f>
        <v>2016</v>
      </c>
      <c r="E72955">
        <v>68022</v>
      </c>
      <c r="F72955" t="s">
        <v>42</v>
      </c>
      <c r="G72955" t="s">
        <v>11</v>
      </c>
      <c r="H72955">
        <v>519</v>
      </c>
    </row>
    <row r="72956" spans="1:8" x14ac:dyDescent="0.25">
      <c r="A72956" s="2">
        <v>42704</v>
      </c>
      <c r="B72956" s="2" t="str">
        <f>TEXT(Table4[[#This Row],[Month End]], "Mmm")</f>
        <v>Nov</v>
      </c>
      <c r="C72956">
        <f>MONTH(Table4[[#This Row],[Month End]])</f>
        <v>11</v>
      </c>
      <c r="D72956">
        <f>YEAR(Table4[[#This Row],[Month End]])</f>
        <v>2016</v>
      </c>
      <c r="E72956">
        <v>83654</v>
      </c>
      <c r="F72956" t="s">
        <v>213</v>
      </c>
      <c r="G72956" t="s">
        <v>2</v>
      </c>
      <c r="H72956">
        <v>842</v>
      </c>
    </row>
    <row r="72957" spans="1:8" x14ac:dyDescent="0.25">
      <c r="A72957" s="2">
        <v>42704</v>
      </c>
      <c r="B72957" s="2" t="str">
        <f>TEXT(Table4[[#This Row],[Month End]], "Mmm")</f>
        <v>Nov</v>
      </c>
      <c r="C72957">
        <f>MONTH(Table4[[#This Row],[Month End]])</f>
        <v>11</v>
      </c>
      <c r="D72957">
        <f>YEAR(Table4[[#This Row],[Month End]])</f>
        <v>2016</v>
      </c>
      <c r="E72957">
        <v>53818</v>
      </c>
      <c r="F72957" t="s">
        <v>214</v>
      </c>
      <c r="G72957" t="s">
        <v>55</v>
      </c>
      <c r="H72957">
        <v>613</v>
      </c>
    </row>
    <row r="72958" spans="1:8" x14ac:dyDescent="0.25">
      <c r="A72958" s="2">
        <v>42704</v>
      </c>
      <c r="B72958" s="2" t="str">
        <f>TEXT(Table4[[#This Row],[Month End]], "Mmm")</f>
        <v>Nov</v>
      </c>
      <c r="C72958">
        <f>MONTH(Table4[[#This Row],[Month End]])</f>
        <v>11</v>
      </c>
      <c r="D72958">
        <f>YEAR(Table4[[#This Row],[Month End]])</f>
        <v>2016</v>
      </c>
      <c r="E72958">
        <v>75662</v>
      </c>
      <c r="F72958" t="s">
        <v>43</v>
      </c>
      <c r="G72958" t="s">
        <v>9</v>
      </c>
      <c r="H72958">
        <v>159</v>
      </c>
    </row>
    <row r="72959" spans="1:8" x14ac:dyDescent="0.25">
      <c r="A72959" s="2">
        <v>42704</v>
      </c>
      <c r="B72959" s="2" t="str">
        <f>TEXT(Table4[[#This Row],[Month End]], "Mmm")</f>
        <v>Nov</v>
      </c>
      <c r="C72959">
        <f>MONTH(Table4[[#This Row],[Month End]])</f>
        <v>11</v>
      </c>
      <c r="D72959">
        <f>YEAR(Table4[[#This Row],[Month End]])</f>
        <v>2016</v>
      </c>
      <c r="E72959">
        <v>65721</v>
      </c>
      <c r="F72959" t="s">
        <v>215</v>
      </c>
      <c r="G72959" t="s">
        <v>29</v>
      </c>
      <c r="H72959">
        <v>393</v>
      </c>
    </row>
    <row r="72960" spans="1:8" x14ac:dyDescent="0.25">
      <c r="A72960" s="2">
        <v>42704</v>
      </c>
      <c r="B72960" s="2" t="str">
        <f>TEXT(Table4[[#This Row],[Month End]], "Mmm")</f>
        <v>Nov</v>
      </c>
      <c r="C72960">
        <f>MONTH(Table4[[#This Row],[Month End]])</f>
        <v>11</v>
      </c>
      <c r="D72960">
        <f>YEAR(Table4[[#This Row],[Month End]])</f>
        <v>2016</v>
      </c>
      <c r="E72960">
        <v>56560</v>
      </c>
      <c r="F72960" t="s">
        <v>216</v>
      </c>
      <c r="G72960" t="s">
        <v>18</v>
      </c>
      <c r="H72960">
        <v>704</v>
      </c>
    </row>
    <row r="72961" spans="1:8" x14ac:dyDescent="0.25">
      <c r="A72961" s="2">
        <v>42704</v>
      </c>
      <c r="B72961" s="2" t="str">
        <f>TEXT(Table4[[#This Row],[Month End]], "Mmm")</f>
        <v>Nov</v>
      </c>
      <c r="C72961">
        <f>MONTH(Table4[[#This Row],[Month End]])</f>
        <v>11</v>
      </c>
      <c r="D72961">
        <f>YEAR(Table4[[#This Row],[Month End]])</f>
        <v>2016</v>
      </c>
      <c r="E72961">
        <v>31033</v>
      </c>
      <c r="F72961" t="s">
        <v>217</v>
      </c>
      <c r="G72961" t="s">
        <v>218</v>
      </c>
      <c r="H72961">
        <v>208</v>
      </c>
    </row>
    <row r="72962" spans="1:8" x14ac:dyDescent="0.25">
      <c r="A72962" s="2">
        <v>42704</v>
      </c>
      <c r="B72962" s="2" t="str">
        <f>TEXT(Table4[[#This Row],[Month End]], "Mmm")</f>
        <v>Nov</v>
      </c>
      <c r="C72962">
        <f>MONTH(Table4[[#This Row],[Month End]])</f>
        <v>11</v>
      </c>
      <c r="D72962">
        <f>YEAR(Table4[[#This Row],[Month End]])</f>
        <v>2016</v>
      </c>
      <c r="E72962">
        <v>81147</v>
      </c>
      <c r="F72962" t="s">
        <v>219</v>
      </c>
      <c r="G72962" t="s">
        <v>14</v>
      </c>
      <c r="H72962">
        <v>797</v>
      </c>
    </row>
    <row r="72963" spans="1:8" x14ac:dyDescent="0.25">
      <c r="A72963" s="2">
        <v>42704</v>
      </c>
      <c r="B72963" s="2" t="str">
        <f>TEXT(Table4[[#This Row],[Month End]], "Mmm")</f>
        <v>Nov</v>
      </c>
      <c r="C72963">
        <f>MONTH(Table4[[#This Row],[Month End]])</f>
        <v>11</v>
      </c>
      <c r="D72963">
        <f>YEAR(Table4[[#This Row],[Month End]])</f>
        <v>2016</v>
      </c>
      <c r="E72963">
        <v>61615</v>
      </c>
      <c r="F72963" t="s">
        <v>220</v>
      </c>
      <c r="G72963" t="s">
        <v>21</v>
      </c>
      <c r="H72963">
        <v>522</v>
      </c>
    </row>
    <row r="72964" spans="1:8" x14ac:dyDescent="0.25">
      <c r="A72964" s="2">
        <v>42704</v>
      </c>
      <c r="B72964" s="2" t="str">
        <f>TEXT(Table4[[#This Row],[Month End]], "Mmm")</f>
        <v>Nov</v>
      </c>
      <c r="C72964">
        <f>MONTH(Table4[[#This Row],[Month End]])</f>
        <v>11</v>
      </c>
      <c r="D72964">
        <f>YEAR(Table4[[#This Row],[Month End]])</f>
        <v>2016</v>
      </c>
      <c r="E72964">
        <v>54893</v>
      </c>
      <c r="F72964" t="s">
        <v>221</v>
      </c>
      <c r="G72964" t="s">
        <v>55</v>
      </c>
      <c r="H72964">
        <v>732</v>
      </c>
    </row>
    <row r="72965" spans="1:8" x14ac:dyDescent="0.25">
      <c r="A72965" s="2">
        <v>42704</v>
      </c>
      <c r="B72965" s="2" t="str">
        <f>TEXT(Table4[[#This Row],[Month End]], "Mmm")</f>
        <v>Nov</v>
      </c>
      <c r="C72965">
        <f>MONTH(Table4[[#This Row],[Month End]])</f>
        <v>11</v>
      </c>
      <c r="D72965">
        <f>YEAR(Table4[[#This Row],[Month End]])</f>
        <v>2016</v>
      </c>
      <c r="E72965">
        <v>83001</v>
      </c>
      <c r="F72965" t="s">
        <v>38</v>
      </c>
      <c r="G72965" t="s">
        <v>37</v>
      </c>
      <c r="H72965">
        <v>939</v>
      </c>
    </row>
    <row r="72966" spans="1:8" x14ac:dyDescent="0.25">
      <c r="A72966" s="2">
        <v>42704</v>
      </c>
      <c r="B72966" s="2" t="str">
        <f>TEXT(Table4[[#This Row],[Month End]], "Mmm")</f>
        <v>Nov</v>
      </c>
      <c r="C72966">
        <f>MONTH(Table4[[#This Row],[Month End]])</f>
        <v>11</v>
      </c>
      <c r="D72966">
        <f>YEAR(Table4[[#This Row],[Month End]])</f>
        <v>2016</v>
      </c>
      <c r="E72966">
        <v>63640</v>
      </c>
      <c r="F72966" t="s">
        <v>88</v>
      </c>
      <c r="G72966" t="s">
        <v>29</v>
      </c>
      <c r="H72966">
        <v>479</v>
      </c>
    </row>
    <row r="72967" spans="1:8" x14ac:dyDescent="0.25">
      <c r="A72967" s="2">
        <v>42704</v>
      </c>
      <c r="B72967" s="2" t="str">
        <f>TEXT(Table4[[#This Row],[Month End]], "Mmm")</f>
        <v>Nov</v>
      </c>
      <c r="C72967">
        <f>MONTH(Table4[[#This Row],[Month End]])</f>
        <v>11</v>
      </c>
      <c r="D72967">
        <f>YEAR(Table4[[#This Row],[Month End]])</f>
        <v>2016</v>
      </c>
      <c r="E72967">
        <v>55811</v>
      </c>
      <c r="F72967" t="s">
        <v>39</v>
      </c>
      <c r="G72967" t="s">
        <v>18</v>
      </c>
      <c r="H72967">
        <v>732</v>
      </c>
    </row>
    <row r="72968" spans="1:8" x14ac:dyDescent="0.25">
      <c r="A72968" s="2">
        <v>42704</v>
      </c>
      <c r="B72968" s="2" t="str">
        <f>TEXT(Table4[[#This Row],[Month End]], "Mmm")</f>
        <v>Nov</v>
      </c>
      <c r="C72968">
        <f>MONTH(Table4[[#This Row],[Month End]])</f>
        <v>11</v>
      </c>
      <c r="D72968">
        <f>YEAR(Table4[[#This Row],[Month End]])</f>
        <v>2016</v>
      </c>
      <c r="E72968">
        <v>50325</v>
      </c>
      <c r="F72968" t="s">
        <v>222</v>
      </c>
      <c r="G72968" t="s">
        <v>28</v>
      </c>
      <c r="H72968">
        <v>502</v>
      </c>
    </row>
    <row r="72969" spans="1:8" x14ac:dyDescent="0.25">
      <c r="A72969" s="2">
        <v>42704</v>
      </c>
      <c r="B72969" s="2" t="str">
        <f>TEXT(Table4[[#This Row],[Month End]], "Mmm")</f>
        <v>Nov</v>
      </c>
      <c r="C72969">
        <f>MONTH(Table4[[#This Row],[Month End]])</f>
        <v>11</v>
      </c>
      <c r="D72969">
        <f>YEAR(Table4[[#This Row],[Month End]])</f>
        <v>2016</v>
      </c>
      <c r="E72969">
        <v>86040</v>
      </c>
      <c r="F72969" t="s">
        <v>223</v>
      </c>
      <c r="G72969" t="s">
        <v>48</v>
      </c>
      <c r="H72969">
        <v>432</v>
      </c>
    </row>
    <row r="72970" spans="1:8" x14ac:dyDescent="0.25">
      <c r="A72970" s="2">
        <v>42704</v>
      </c>
      <c r="B72970" s="2" t="str">
        <f>TEXT(Table4[[#This Row],[Month End]], "Mmm")</f>
        <v>Nov</v>
      </c>
      <c r="C72970">
        <f>MONTH(Table4[[#This Row],[Month End]])</f>
        <v>11</v>
      </c>
      <c r="D72970">
        <f>YEAR(Table4[[#This Row],[Month End]])</f>
        <v>2016</v>
      </c>
      <c r="E72970">
        <v>56763</v>
      </c>
      <c r="F72970" t="s">
        <v>224</v>
      </c>
      <c r="G72970" t="s">
        <v>18</v>
      </c>
      <c r="H72970">
        <v>782</v>
      </c>
    </row>
    <row r="72971" spans="1:8" x14ac:dyDescent="0.25">
      <c r="A72971" s="2">
        <v>42704</v>
      </c>
      <c r="B72971" s="2" t="str">
        <f>TEXT(Table4[[#This Row],[Month End]], "Mmm")</f>
        <v>Nov</v>
      </c>
      <c r="C72971">
        <f>MONTH(Table4[[#This Row],[Month End]])</f>
        <v>11</v>
      </c>
      <c r="D72971">
        <f>YEAR(Table4[[#This Row],[Month End]])</f>
        <v>2016</v>
      </c>
      <c r="E72971">
        <v>58341</v>
      </c>
      <c r="F72971" t="s">
        <v>36</v>
      </c>
      <c r="G72971" t="s">
        <v>35</v>
      </c>
      <c r="H72971">
        <v>778</v>
      </c>
    </row>
    <row r="72972" spans="1:8" x14ac:dyDescent="0.25">
      <c r="A72972" s="2">
        <v>42704</v>
      </c>
      <c r="B72972" s="2" t="str">
        <f>TEXT(Table4[[#This Row],[Month End]], "Mmm")</f>
        <v>Nov</v>
      </c>
      <c r="C72972">
        <f>MONTH(Table4[[#This Row],[Month End]])</f>
        <v>11</v>
      </c>
      <c r="D72972">
        <f>YEAR(Table4[[#This Row],[Month End]])</f>
        <v>2016</v>
      </c>
      <c r="E72972">
        <v>51103</v>
      </c>
      <c r="F72972" t="s">
        <v>225</v>
      </c>
      <c r="G72972" t="s">
        <v>28</v>
      </c>
      <c r="H72972">
        <v>596</v>
      </c>
    </row>
    <row r="72973" spans="1:8" x14ac:dyDescent="0.25">
      <c r="A72973" s="2">
        <v>42704</v>
      </c>
      <c r="B72973" s="2" t="str">
        <f>TEXT(Table4[[#This Row],[Month End]], "Mmm")</f>
        <v>Nov</v>
      </c>
      <c r="C72973">
        <f>MONTH(Table4[[#This Row],[Month End]])</f>
        <v>11</v>
      </c>
      <c r="D72973">
        <f>YEAR(Table4[[#This Row],[Month End]])</f>
        <v>2016</v>
      </c>
      <c r="E72973">
        <v>23434</v>
      </c>
      <c r="F72973" t="s">
        <v>33</v>
      </c>
      <c r="G72973" t="s">
        <v>4</v>
      </c>
      <c r="H72973">
        <v>436</v>
      </c>
    </row>
    <row r="72974" spans="1:8" x14ac:dyDescent="0.25">
      <c r="A72974" s="2">
        <v>42704</v>
      </c>
      <c r="B72974" s="2" t="str">
        <f>TEXT(Table4[[#This Row],[Month End]], "Mmm")</f>
        <v>Nov</v>
      </c>
      <c r="C72974">
        <f>MONTH(Table4[[#This Row],[Month End]])</f>
        <v>11</v>
      </c>
      <c r="D72974">
        <f>YEAR(Table4[[#This Row],[Month End]])</f>
        <v>2016</v>
      </c>
      <c r="E72974">
        <v>66111</v>
      </c>
      <c r="F72974" t="s">
        <v>34</v>
      </c>
      <c r="G72974" t="s">
        <v>7</v>
      </c>
      <c r="H72974">
        <v>382</v>
      </c>
    </row>
    <row r="72975" spans="1:8" x14ac:dyDescent="0.25">
      <c r="A72975" s="2">
        <v>42704</v>
      </c>
      <c r="B72975" s="2" t="str">
        <f>TEXT(Table4[[#This Row],[Month End]], "Mmm")</f>
        <v>Nov</v>
      </c>
      <c r="C72975">
        <f>MONTH(Table4[[#This Row],[Month End]])</f>
        <v>11</v>
      </c>
      <c r="D72975">
        <f>YEAR(Table4[[#This Row],[Month End]])</f>
        <v>2016</v>
      </c>
      <c r="E72975">
        <v>27310</v>
      </c>
      <c r="F72975" t="s">
        <v>226</v>
      </c>
      <c r="G72975" t="s">
        <v>24</v>
      </c>
      <c r="H72975">
        <v>359</v>
      </c>
    </row>
    <row r="72976" spans="1:8" x14ac:dyDescent="0.25">
      <c r="A72976" s="2">
        <v>42704</v>
      </c>
      <c r="B72976" s="2" t="str">
        <f>TEXT(Table4[[#This Row],[Month End]], "Mmm")</f>
        <v>Nov</v>
      </c>
      <c r="C72976">
        <f>MONTH(Table4[[#This Row],[Month End]])</f>
        <v>11</v>
      </c>
      <c r="D72976">
        <f>YEAR(Table4[[#This Row],[Month End]])</f>
        <v>2016</v>
      </c>
      <c r="E72976">
        <v>84078</v>
      </c>
      <c r="F72976" t="s">
        <v>227</v>
      </c>
      <c r="G72976" t="s">
        <v>51</v>
      </c>
      <c r="H72976">
        <v>765</v>
      </c>
    </row>
    <row r="72977" spans="1:8" x14ac:dyDescent="0.25">
      <c r="A72977" s="2">
        <v>42704</v>
      </c>
      <c r="B72977" s="2" t="str">
        <f>TEXT(Table4[[#This Row],[Month End]], "Mmm")</f>
        <v>Nov</v>
      </c>
      <c r="C72977">
        <f>MONTH(Table4[[#This Row],[Month End]])</f>
        <v>11</v>
      </c>
      <c r="D72977">
        <f>YEAR(Table4[[#This Row],[Month End]])</f>
        <v>2016</v>
      </c>
      <c r="E72977">
        <v>82426</v>
      </c>
      <c r="F72977" t="s">
        <v>228</v>
      </c>
      <c r="G72977" t="s">
        <v>37</v>
      </c>
      <c r="H72977">
        <v>756</v>
      </c>
    </row>
    <row r="72978" spans="1:8" x14ac:dyDescent="0.25">
      <c r="A72978" s="2">
        <v>42704</v>
      </c>
      <c r="B72978" s="2" t="str">
        <f>TEXT(Table4[[#This Row],[Month End]], "Mmm")</f>
        <v>Nov</v>
      </c>
      <c r="C72978">
        <f>MONTH(Table4[[#This Row],[Month End]])</f>
        <v>11</v>
      </c>
      <c r="D72978">
        <f>YEAR(Table4[[#This Row],[Month End]])</f>
        <v>2016</v>
      </c>
      <c r="E72978">
        <v>84401</v>
      </c>
      <c r="F72978" t="s">
        <v>229</v>
      </c>
      <c r="G72978" t="s">
        <v>51</v>
      </c>
      <c r="H72978">
        <v>604</v>
      </c>
    </row>
    <row r="72979" spans="1:8" x14ac:dyDescent="0.25">
      <c r="A72979" s="2">
        <v>42704</v>
      </c>
      <c r="B72979" s="2" t="str">
        <f>TEXT(Table4[[#This Row],[Month End]], "Mmm")</f>
        <v>Nov</v>
      </c>
      <c r="C72979">
        <f>MONTH(Table4[[#This Row],[Month End]])</f>
        <v>11</v>
      </c>
      <c r="D72979">
        <f>YEAR(Table4[[#This Row],[Month End]])</f>
        <v>2016</v>
      </c>
      <c r="E72979">
        <v>59270</v>
      </c>
      <c r="F72979" t="s">
        <v>31</v>
      </c>
      <c r="G72979" t="s">
        <v>15</v>
      </c>
      <c r="H72979">
        <v>779</v>
      </c>
    </row>
    <row r="72980" spans="1:8" x14ac:dyDescent="0.25">
      <c r="A72980" s="2">
        <v>42704</v>
      </c>
      <c r="B72980" s="2" t="str">
        <f>TEXT(Table4[[#This Row],[Month End]], "Mmm")</f>
        <v>Nov</v>
      </c>
      <c r="C72980">
        <f>MONTH(Table4[[#This Row],[Month End]])</f>
        <v>11</v>
      </c>
      <c r="D72980">
        <f>YEAR(Table4[[#This Row],[Month End]])</f>
        <v>2016</v>
      </c>
      <c r="E72980">
        <v>72712</v>
      </c>
      <c r="F72980" t="s">
        <v>32</v>
      </c>
      <c r="G72980" t="s">
        <v>17</v>
      </c>
      <c r="H72980">
        <v>340</v>
      </c>
    </row>
    <row r="72981" spans="1:8" x14ac:dyDescent="0.25">
      <c r="A72981" s="2">
        <v>42704</v>
      </c>
      <c r="B72981" s="2" t="str">
        <f>TEXT(Table4[[#This Row],[Month End]], "Mmm")</f>
        <v>Nov</v>
      </c>
      <c r="C72981">
        <f>MONTH(Table4[[#This Row],[Month End]])</f>
        <v>11</v>
      </c>
      <c r="D72981">
        <f>YEAR(Table4[[#This Row],[Month End]])</f>
        <v>2016</v>
      </c>
      <c r="E72981">
        <v>88101</v>
      </c>
      <c r="F72981" t="s">
        <v>30</v>
      </c>
      <c r="G72981" t="s">
        <v>27</v>
      </c>
      <c r="H72981">
        <v>430</v>
      </c>
    </row>
    <row r="72982" spans="1:8" x14ac:dyDescent="0.25">
      <c r="A72982" s="2">
        <v>42704</v>
      </c>
      <c r="B72982" s="2" t="str">
        <f>TEXT(Table4[[#This Row],[Month End]], "Mmm")</f>
        <v>Nov</v>
      </c>
      <c r="C72982">
        <f>MONTH(Table4[[#This Row],[Month End]])</f>
        <v>11</v>
      </c>
      <c r="D72982">
        <f>YEAR(Table4[[#This Row],[Month End]])</f>
        <v>2016</v>
      </c>
      <c r="E72982">
        <v>69361</v>
      </c>
      <c r="F72982" t="s">
        <v>230</v>
      </c>
      <c r="G72982" t="s">
        <v>11</v>
      </c>
      <c r="H72982">
        <v>651</v>
      </c>
    </row>
    <row r="72983" spans="1:8" x14ac:dyDescent="0.25">
      <c r="A72983" s="2">
        <v>42704</v>
      </c>
      <c r="B72983" s="2" t="str">
        <f>TEXT(Table4[[#This Row],[Month End]], "Mmm")</f>
        <v>Nov</v>
      </c>
      <c r="C72983">
        <f>MONTH(Table4[[#This Row],[Month End]])</f>
        <v>11</v>
      </c>
      <c r="D72983">
        <f>YEAR(Table4[[#This Row],[Month End]])</f>
        <v>2016</v>
      </c>
      <c r="E72983">
        <v>78628</v>
      </c>
      <c r="F72983" t="s">
        <v>231</v>
      </c>
      <c r="G72983" t="s">
        <v>9</v>
      </c>
      <c r="H72983">
        <v>98</v>
      </c>
    </row>
    <row r="72984" spans="1:8" x14ac:dyDescent="0.25">
      <c r="A72984" s="2">
        <v>42704</v>
      </c>
      <c r="B72984" s="2" t="str">
        <f>TEXT(Table4[[#This Row],[Month End]], "Mmm")</f>
        <v>Nov</v>
      </c>
      <c r="C72984">
        <f>MONTH(Table4[[#This Row],[Month End]])</f>
        <v>11</v>
      </c>
      <c r="D72984">
        <f>YEAR(Table4[[#This Row],[Month End]])</f>
        <v>2016</v>
      </c>
      <c r="E72984">
        <v>57236</v>
      </c>
      <c r="F72984" t="s">
        <v>8</v>
      </c>
      <c r="G72984" t="s">
        <v>19</v>
      </c>
      <c r="H72984">
        <v>746</v>
      </c>
    </row>
    <row r="72985" spans="1:8" x14ac:dyDescent="0.25">
      <c r="A72985" s="2">
        <v>42704</v>
      </c>
      <c r="B72985" s="2" t="str">
        <f>TEXT(Table4[[#This Row],[Month End]], "Mmm")</f>
        <v>Nov</v>
      </c>
      <c r="C72985">
        <f>MONTH(Table4[[#This Row],[Month End]])</f>
        <v>11</v>
      </c>
      <c r="D72985">
        <f>YEAR(Table4[[#This Row],[Month End]])</f>
        <v>2016</v>
      </c>
      <c r="E72985">
        <v>76087</v>
      </c>
      <c r="F72985" t="s">
        <v>25</v>
      </c>
      <c r="G72985" t="s">
        <v>9</v>
      </c>
      <c r="H72985">
        <v>126</v>
      </c>
    </row>
    <row r="72986" spans="1:8" x14ac:dyDescent="0.25">
      <c r="A72986" s="2">
        <v>42704</v>
      </c>
      <c r="B72986" s="2" t="str">
        <f>TEXT(Table4[[#This Row],[Month End]], "Mmm")</f>
        <v>Nov</v>
      </c>
      <c r="C72986">
        <f>MONTH(Table4[[#This Row],[Month End]])</f>
        <v>11</v>
      </c>
      <c r="D72986">
        <f>YEAR(Table4[[#This Row],[Month End]])</f>
        <v>2016</v>
      </c>
      <c r="E72986">
        <v>67114</v>
      </c>
      <c r="F72986" t="s">
        <v>23</v>
      </c>
      <c r="G72986" t="s">
        <v>7</v>
      </c>
      <c r="H72986">
        <v>402</v>
      </c>
    </row>
    <row r="72987" spans="1:8" x14ac:dyDescent="0.25">
      <c r="A72987" s="2">
        <v>42704</v>
      </c>
      <c r="B72987" s="2" t="str">
        <f>TEXT(Table4[[#This Row],[Month End]], "Mmm")</f>
        <v>Nov</v>
      </c>
      <c r="C72987">
        <f>MONTH(Table4[[#This Row],[Month End]])</f>
        <v>11</v>
      </c>
      <c r="D72987">
        <f>YEAR(Table4[[#This Row],[Month End]])</f>
        <v>2016</v>
      </c>
      <c r="E72987">
        <v>68847</v>
      </c>
      <c r="F72987" t="s">
        <v>232</v>
      </c>
      <c r="G72987" t="s">
        <v>11</v>
      </c>
      <c r="H72987">
        <v>593</v>
      </c>
    </row>
    <row r="72988" spans="1:8" x14ac:dyDescent="0.25">
      <c r="A72988" s="2">
        <v>42704</v>
      </c>
      <c r="B72988" s="2" t="str">
        <f>TEXT(Table4[[#This Row],[Month End]], "Mmm")</f>
        <v>Nov</v>
      </c>
      <c r="C72988">
        <f>MONTH(Table4[[#This Row],[Month End]])</f>
        <v>11</v>
      </c>
      <c r="D72988">
        <f>YEAR(Table4[[#This Row],[Month End]])</f>
        <v>2016</v>
      </c>
      <c r="E72988">
        <v>74033</v>
      </c>
      <c r="F72988" t="s">
        <v>233</v>
      </c>
      <c r="G72988" t="s">
        <v>12</v>
      </c>
      <c r="H72988">
        <v>296</v>
      </c>
    </row>
    <row r="72989" spans="1:8" x14ac:dyDescent="0.25">
      <c r="A72989" s="2">
        <v>42704</v>
      </c>
      <c r="B72989" s="2" t="str">
        <f>TEXT(Table4[[#This Row],[Month End]], "Mmm")</f>
        <v>Nov</v>
      </c>
      <c r="C72989">
        <f>MONTH(Table4[[#This Row],[Month End]])</f>
        <v>11</v>
      </c>
      <c r="D72989">
        <f>YEAR(Table4[[#This Row],[Month End]])</f>
        <v>2016</v>
      </c>
      <c r="E72989">
        <v>56257</v>
      </c>
      <c r="F72989" t="s">
        <v>73</v>
      </c>
      <c r="G72989" t="s">
        <v>18</v>
      </c>
      <c r="H72989">
        <v>639</v>
      </c>
    </row>
    <row r="72990" spans="1:8" x14ac:dyDescent="0.25">
      <c r="A72990" s="2">
        <v>42704</v>
      </c>
      <c r="B72990" s="2" t="str">
        <f>TEXT(Table4[[#This Row],[Month End]], "Mmm")</f>
        <v>Nov</v>
      </c>
      <c r="C72990">
        <f>MONTH(Table4[[#This Row],[Month End]])</f>
        <v>11</v>
      </c>
      <c r="D72990">
        <f>YEAR(Table4[[#This Row],[Month End]])</f>
        <v>2016</v>
      </c>
      <c r="E72990">
        <v>79606</v>
      </c>
      <c r="F72990" t="s">
        <v>10</v>
      </c>
      <c r="G72990" t="s">
        <v>9</v>
      </c>
      <c r="H72990">
        <v>183</v>
      </c>
    </row>
    <row r="72991" spans="1:8" x14ac:dyDescent="0.25">
      <c r="A72991" s="2">
        <v>42704</v>
      </c>
      <c r="B72991" s="2" t="str">
        <f>TEXT(Table4[[#This Row],[Month End]], "Mmm")</f>
        <v>Nov</v>
      </c>
      <c r="C72991">
        <f>MONTH(Table4[[#This Row],[Month End]])</f>
        <v>11</v>
      </c>
      <c r="D72991">
        <f>YEAR(Table4[[#This Row],[Month End]])</f>
        <v>2016</v>
      </c>
      <c r="E72991">
        <v>79424</v>
      </c>
      <c r="F72991" t="s">
        <v>22</v>
      </c>
      <c r="G72991" t="s">
        <v>9</v>
      </c>
      <c r="H72991">
        <v>326</v>
      </c>
    </row>
    <row r="72992" spans="1:8" x14ac:dyDescent="0.25">
      <c r="A72992" s="2">
        <v>42704</v>
      </c>
      <c r="B72992" s="2" t="str">
        <f>TEXT(Table4[[#This Row],[Month End]], "Mmm")</f>
        <v>Nov</v>
      </c>
      <c r="C72992">
        <f>MONTH(Table4[[#This Row],[Month End]])</f>
        <v>11</v>
      </c>
      <c r="D72992">
        <f>YEAR(Table4[[#This Row],[Month End]])</f>
        <v>2016</v>
      </c>
      <c r="E72992">
        <v>73099</v>
      </c>
      <c r="F72992" t="s">
        <v>26</v>
      </c>
      <c r="G72992" t="s">
        <v>12</v>
      </c>
      <c r="H72992">
        <v>277</v>
      </c>
    </row>
    <row r="72993" spans="1:8" x14ac:dyDescent="0.25">
      <c r="A72993" s="2">
        <v>42704</v>
      </c>
      <c r="B72993" s="2" t="str">
        <f>TEXT(Table4[[#This Row],[Month End]], "Mmm")</f>
        <v>Nov</v>
      </c>
      <c r="C72993">
        <f>MONTH(Table4[[#This Row],[Month End]])</f>
        <v>11</v>
      </c>
      <c r="D72993">
        <f>YEAR(Table4[[#This Row],[Month End]])</f>
        <v>2016</v>
      </c>
      <c r="E72993">
        <v>72117</v>
      </c>
      <c r="F72993" t="s">
        <v>234</v>
      </c>
      <c r="G72993" t="s">
        <v>17</v>
      </c>
      <c r="H72993">
        <v>303</v>
      </c>
    </row>
    <row r="72994" spans="1:8" x14ac:dyDescent="0.25">
      <c r="A72994" s="2">
        <v>42704</v>
      </c>
      <c r="B72994" s="2" t="str">
        <f>TEXT(Table4[[#This Row],[Month End]], "Mmm")</f>
        <v>Nov</v>
      </c>
      <c r="C72994">
        <f>MONTH(Table4[[#This Row],[Month End]])</f>
        <v>11</v>
      </c>
      <c r="D72994">
        <f>YEAR(Table4[[#This Row],[Month End]])</f>
        <v>2016</v>
      </c>
      <c r="E72994">
        <v>57701</v>
      </c>
      <c r="F72994" t="s">
        <v>20</v>
      </c>
      <c r="G72994" t="s">
        <v>19</v>
      </c>
      <c r="H72994">
        <v>632</v>
      </c>
    </row>
    <row r="72995" spans="1:8" x14ac:dyDescent="0.25">
      <c r="A72995" s="2">
        <v>42704</v>
      </c>
      <c r="B72995" s="2" t="str">
        <f>TEXT(Table4[[#This Row],[Month End]], "Mmm")</f>
        <v>Nov</v>
      </c>
      <c r="C72995">
        <f>MONTH(Table4[[#This Row],[Month End]])</f>
        <v>11</v>
      </c>
      <c r="D72995">
        <f>YEAR(Table4[[#This Row],[Month End]])</f>
        <v>2016</v>
      </c>
      <c r="E72995">
        <v>59330</v>
      </c>
      <c r="F72995" t="s">
        <v>235</v>
      </c>
      <c r="G72995" t="s">
        <v>15</v>
      </c>
      <c r="H72995">
        <v>743</v>
      </c>
    </row>
    <row r="72996" spans="1:8" x14ac:dyDescent="0.25">
      <c r="A72996" s="2">
        <v>42704</v>
      </c>
      <c r="B72996" s="2" t="str">
        <f>TEXT(Table4[[#This Row],[Month End]], "Mmm")</f>
        <v>Nov</v>
      </c>
      <c r="C72996">
        <f>MONTH(Table4[[#This Row],[Month End]])</f>
        <v>11</v>
      </c>
      <c r="D72996">
        <f>YEAR(Table4[[#This Row],[Month End]])</f>
        <v>2016</v>
      </c>
      <c r="E72996">
        <v>28429</v>
      </c>
      <c r="F72996" t="s">
        <v>236</v>
      </c>
      <c r="G72996" t="s">
        <v>24</v>
      </c>
      <c r="H72996">
        <v>308</v>
      </c>
    </row>
    <row r="72997" spans="1:8" x14ac:dyDescent="0.25">
      <c r="A72997" s="2">
        <v>42704</v>
      </c>
      <c r="B72997" s="2" t="str">
        <f>TEXT(Table4[[#This Row],[Month End]], "Mmm")</f>
        <v>Nov</v>
      </c>
      <c r="C72997">
        <f>MONTH(Table4[[#This Row],[Month End]])</f>
        <v>11</v>
      </c>
      <c r="D72997">
        <f>YEAR(Table4[[#This Row],[Month End]])</f>
        <v>2016</v>
      </c>
      <c r="E72997">
        <v>78537</v>
      </c>
      <c r="F72997" t="s">
        <v>16</v>
      </c>
      <c r="G72997" t="s">
        <v>9</v>
      </c>
      <c r="H72997">
        <v>13</v>
      </c>
    </row>
    <row r="72998" spans="1:8" x14ac:dyDescent="0.25">
      <c r="A72998" s="2">
        <v>42704</v>
      </c>
      <c r="B72998" s="2" t="str">
        <f>TEXT(Table4[[#This Row],[Month End]], "Mmm")</f>
        <v>Nov</v>
      </c>
      <c r="C72998">
        <f>MONTH(Table4[[#This Row],[Month End]])</f>
        <v>11</v>
      </c>
      <c r="D72998">
        <f>YEAR(Table4[[#This Row],[Month End]])</f>
        <v>2016</v>
      </c>
      <c r="E72998">
        <v>77511</v>
      </c>
      <c r="F72998" t="s">
        <v>237</v>
      </c>
      <c r="G72998" t="s">
        <v>9</v>
      </c>
      <c r="H72998">
        <v>39</v>
      </c>
    </row>
    <row r="72999" spans="1:8" x14ac:dyDescent="0.25">
      <c r="A72999" s="2">
        <v>42704</v>
      </c>
      <c r="B72999" s="2" t="str">
        <f>TEXT(Table4[[#This Row],[Month End]], "Mmm")</f>
        <v>Nov</v>
      </c>
      <c r="C72999">
        <f>MONTH(Table4[[#This Row],[Month End]])</f>
        <v>11</v>
      </c>
      <c r="D72999">
        <f>YEAR(Table4[[#This Row],[Month End]])</f>
        <v>2016</v>
      </c>
      <c r="E72999">
        <v>57532</v>
      </c>
      <c r="F72999" t="s">
        <v>238</v>
      </c>
      <c r="G72999" t="s">
        <v>19</v>
      </c>
      <c r="H72999">
        <v>659</v>
      </c>
    </row>
    <row r="73000" spans="1:8" x14ac:dyDescent="0.25">
      <c r="A73000" s="2">
        <v>42704</v>
      </c>
      <c r="B73000" s="2" t="str">
        <f>TEXT(Table4[[#This Row],[Month End]], "Mmm")</f>
        <v>Nov</v>
      </c>
      <c r="C73000">
        <f>MONTH(Table4[[#This Row],[Month End]])</f>
        <v>11</v>
      </c>
      <c r="D73000">
        <f>YEAR(Table4[[#This Row],[Month End]])</f>
        <v>2016</v>
      </c>
      <c r="E73000">
        <v>73942</v>
      </c>
      <c r="F73000" t="s">
        <v>13</v>
      </c>
      <c r="G73000" t="s">
        <v>12</v>
      </c>
      <c r="H73000">
        <v>426</v>
      </c>
    </row>
    <row r="73001" spans="1:8" x14ac:dyDescent="0.25">
      <c r="A73001" s="2">
        <v>42704</v>
      </c>
      <c r="B73001" s="2" t="str">
        <f>TEXT(Table4[[#This Row],[Month End]], "Mmm")</f>
        <v>Nov</v>
      </c>
      <c r="C73001">
        <f>MONTH(Table4[[#This Row],[Month End]])</f>
        <v>11</v>
      </c>
      <c r="D73001">
        <f>YEAR(Table4[[#This Row],[Month End]])</f>
        <v>2016</v>
      </c>
      <c r="E73001">
        <v>38866</v>
      </c>
      <c r="F73001" t="s">
        <v>239</v>
      </c>
      <c r="G73001" t="s">
        <v>240</v>
      </c>
      <c r="H73001">
        <v>270</v>
      </c>
    </row>
    <row r="73002" spans="1:8" x14ac:dyDescent="0.25">
      <c r="A73002" s="2">
        <v>42735</v>
      </c>
      <c r="B73002" s="2" t="str">
        <f>TEXT(Table4[[#This Row],[Month End]], "Mmm")</f>
        <v>Dec</v>
      </c>
      <c r="C73002">
        <f>MONTH(Table4[[#This Row],[Month End]])</f>
        <v>12</v>
      </c>
      <c r="D73002">
        <f>YEAR(Table4[[#This Row],[Month End]])</f>
        <v>2016</v>
      </c>
      <c r="E73002">
        <v>3057</v>
      </c>
      <c r="F73002" t="s">
        <v>108</v>
      </c>
      <c r="G73002" t="s">
        <v>104</v>
      </c>
      <c r="H73002">
        <v>1107</v>
      </c>
    </row>
    <row r="73003" spans="1:8" x14ac:dyDescent="0.25">
      <c r="A73003" s="2">
        <v>42735</v>
      </c>
      <c r="B73003" s="2" t="str">
        <f>TEXT(Table4[[#This Row],[Month End]], "Mmm")</f>
        <v>Dec</v>
      </c>
      <c r="C73003">
        <f>MONTH(Table4[[#This Row],[Month End]])</f>
        <v>12</v>
      </c>
      <c r="D73003">
        <f>YEAR(Table4[[#This Row],[Month End]])</f>
        <v>2016</v>
      </c>
      <c r="E73003">
        <v>3748</v>
      </c>
      <c r="F73003" t="s">
        <v>109</v>
      </c>
      <c r="G73003" t="s">
        <v>104</v>
      </c>
      <c r="H73003">
        <v>1214</v>
      </c>
    </row>
    <row r="73004" spans="1:8" x14ac:dyDescent="0.25">
      <c r="A73004" s="2">
        <v>42735</v>
      </c>
      <c r="B73004" s="2" t="str">
        <f>TEXT(Table4[[#This Row],[Month End]], "Mmm")</f>
        <v>Dec</v>
      </c>
      <c r="C73004">
        <f>MONTH(Table4[[#This Row],[Month End]])</f>
        <v>12</v>
      </c>
      <c r="D73004">
        <f>YEAR(Table4[[#This Row],[Month End]])</f>
        <v>2016</v>
      </c>
      <c r="E73004">
        <v>1747</v>
      </c>
      <c r="F73004" t="s">
        <v>110</v>
      </c>
      <c r="G73004" t="s">
        <v>97</v>
      </c>
      <c r="H73004">
        <v>1031</v>
      </c>
    </row>
    <row r="73005" spans="1:8" x14ac:dyDescent="0.25">
      <c r="A73005" s="2">
        <v>42735</v>
      </c>
      <c r="B73005" s="2" t="str">
        <f>TEXT(Table4[[#This Row],[Month End]], "Mmm")</f>
        <v>Dec</v>
      </c>
      <c r="C73005">
        <f>MONTH(Table4[[#This Row],[Month End]])</f>
        <v>12</v>
      </c>
      <c r="D73005">
        <f>YEAR(Table4[[#This Row],[Month End]])</f>
        <v>2016</v>
      </c>
      <c r="E73005">
        <v>12542</v>
      </c>
      <c r="F73005" t="s">
        <v>111</v>
      </c>
      <c r="G73005" t="s">
        <v>71</v>
      </c>
      <c r="H73005">
        <v>1032</v>
      </c>
    </row>
    <row r="73006" spans="1:8" x14ac:dyDescent="0.25">
      <c r="A73006" s="2">
        <v>42735</v>
      </c>
      <c r="B73006" s="2" t="str">
        <f>TEXT(Table4[[#This Row],[Month End]], "Mmm")</f>
        <v>Dec</v>
      </c>
      <c r="C73006">
        <f>MONTH(Table4[[#This Row],[Month End]])</f>
        <v>12</v>
      </c>
      <c r="D73006">
        <f>YEAR(Table4[[#This Row],[Month End]])</f>
        <v>2016</v>
      </c>
      <c r="E73006">
        <v>12180</v>
      </c>
      <c r="F73006" t="s">
        <v>112</v>
      </c>
      <c r="G73006" t="s">
        <v>71</v>
      </c>
      <c r="H73006">
        <v>1078</v>
      </c>
    </row>
    <row r="73007" spans="1:8" x14ac:dyDescent="0.25">
      <c r="A73007" s="2">
        <v>42735</v>
      </c>
      <c r="B73007" s="2" t="str">
        <f>TEXT(Table4[[#This Row],[Month End]], "Mmm")</f>
        <v>Dec</v>
      </c>
      <c r="C73007">
        <f>MONTH(Table4[[#This Row],[Month End]])</f>
        <v>12</v>
      </c>
      <c r="D73007">
        <f>YEAR(Table4[[#This Row],[Month End]])</f>
        <v>2016</v>
      </c>
      <c r="E73007">
        <v>1832</v>
      </c>
      <c r="F73007" t="s">
        <v>105</v>
      </c>
      <c r="G73007" t="s">
        <v>97</v>
      </c>
      <c r="H73007">
        <v>1009</v>
      </c>
    </row>
    <row r="73008" spans="1:8" x14ac:dyDescent="0.25">
      <c r="A73008" s="2">
        <v>42735</v>
      </c>
      <c r="B73008" s="2" t="str">
        <f>TEXT(Table4[[#This Row],[Month End]], "Mmm")</f>
        <v>Dec</v>
      </c>
      <c r="C73008">
        <f>MONTH(Table4[[#This Row],[Month End]])</f>
        <v>12</v>
      </c>
      <c r="D73008">
        <f>YEAR(Table4[[#This Row],[Month End]])</f>
        <v>2016</v>
      </c>
      <c r="E73008">
        <v>1506</v>
      </c>
      <c r="F73008" t="s">
        <v>113</v>
      </c>
      <c r="G73008" t="s">
        <v>97</v>
      </c>
      <c r="H73008">
        <v>1099</v>
      </c>
    </row>
    <row r="73009" spans="1:8" x14ac:dyDescent="0.25">
      <c r="A73009" s="2">
        <v>42735</v>
      </c>
      <c r="B73009" s="2" t="str">
        <f>TEXT(Table4[[#This Row],[Month End]], "Mmm")</f>
        <v>Dec</v>
      </c>
      <c r="C73009">
        <f>MONTH(Table4[[#This Row],[Month End]])</f>
        <v>12</v>
      </c>
      <c r="D73009">
        <f>YEAR(Table4[[#This Row],[Month End]])</f>
        <v>2016</v>
      </c>
      <c r="E73009">
        <v>4276</v>
      </c>
      <c r="F73009" t="s">
        <v>114</v>
      </c>
      <c r="G73009" t="s">
        <v>3</v>
      </c>
      <c r="H73009">
        <v>1317</v>
      </c>
    </row>
    <row r="73010" spans="1:8" x14ac:dyDescent="0.25">
      <c r="A73010" s="2">
        <v>42735</v>
      </c>
      <c r="B73010" s="2" t="str">
        <f>TEXT(Table4[[#This Row],[Month End]], "Mmm")</f>
        <v>Dec</v>
      </c>
      <c r="C73010">
        <f>MONTH(Table4[[#This Row],[Month End]])</f>
        <v>12</v>
      </c>
      <c r="D73010">
        <f>YEAR(Table4[[#This Row],[Month End]])</f>
        <v>2016</v>
      </c>
      <c r="E73010">
        <v>6002</v>
      </c>
      <c r="F73010" t="s">
        <v>115</v>
      </c>
      <c r="G73010" t="s">
        <v>102</v>
      </c>
      <c r="H73010">
        <v>996</v>
      </c>
    </row>
    <row r="73011" spans="1:8" x14ac:dyDescent="0.25">
      <c r="A73011" s="2">
        <v>42735</v>
      </c>
      <c r="B73011" s="2" t="str">
        <f>TEXT(Table4[[#This Row],[Month End]], "Mmm")</f>
        <v>Dec</v>
      </c>
      <c r="C73011">
        <f>MONTH(Table4[[#This Row],[Month End]])</f>
        <v>12</v>
      </c>
      <c r="D73011">
        <f>YEAR(Table4[[#This Row],[Month End]])</f>
        <v>2016</v>
      </c>
      <c r="E73011">
        <v>13021</v>
      </c>
      <c r="F73011" t="s">
        <v>116</v>
      </c>
      <c r="G73011" t="s">
        <v>71</v>
      </c>
      <c r="H73011">
        <v>1095</v>
      </c>
    </row>
    <row r="73012" spans="1:8" x14ac:dyDescent="0.25">
      <c r="A73012" s="2">
        <v>42735</v>
      </c>
      <c r="B73012" s="2" t="str">
        <f>TEXT(Table4[[#This Row],[Month End]], "Mmm")</f>
        <v>Dec</v>
      </c>
      <c r="C73012">
        <f>MONTH(Table4[[#This Row],[Month End]])</f>
        <v>12</v>
      </c>
      <c r="D73012">
        <f>YEAR(Table4[[#This Row],[Month End]])</f>
        <v>2016</v>
      </c>
      <c r="E73012">
        <v>13440</v>
      </c>
      <c r="F73012" t="s">
        <v>117</v>
      </c>
      <c r="G73012" t="s">
        <v>71</v>
      </c>
      <c r="H73012">
        <v>1054</v>
      </c>
    </row>
    <row r="73013" spans="1:8" x14ac:dyDescent="0.25">
      <c r="A73013" s="2">
        <v>42735</v>
      </c>
      <c r="B73013" s="2" t="str">
        <f>TEXT(Table4[[#This Row],[Month End]], "Mmm")</f>
        <v>Dec</v>
      </c>
      <c r="C73013">
        <f>MONTH(Table4[[#This Row],[Month End]])</f>
        <v>12</v>
      </c>
      <c r="D73013">
        <f>YEAR(Table4[[#This Row],[Month End]])</f>
        <v>2016</v>
      </c>
      <c r="E73013">
        <v>18091</v>
      </c>
      <c r="F73013" t="s">
        <v>118</v>
      </c>
      <c r="G73013" t="s">
        <v>6</v>
      </c>
      <c r="H73013">
        <v>988</v>
      </c>
    </row>
    <row r="73014" spans="1:8" x14ac:dyDescent="0.25">
      <c r="A73014" s="2">
        <v>42735</v>
      </c>
      <c r="B73014" s="2" t="str">
        <f>TEXT(Table4[[#This Row],[Month End]], "Mmm")</f>
        <v>Dec</v>
      </c>
      <c r="C73014">
        <f>MONTH(Table4[[#This Row],[Month End]])</f>
        <v>12</v>
      </c>
      <c r="D73014">
        <f>YEAR(Table4[[#This Row],[Month End]])</f>
        <v>2016</v>
      </c>
      <c r="E73014">
        <v>13733</v>
      </c>
      <c r="F73014" t="s">
        <v>119</v>
      </c>
      <c r="G73014" t="s">
        <v>71</v>
      </c>
      <c r="H73014">
        <v>1171</v>
      </c>
    </row>
    <row r="73015" spans="1:8" x14ac:dyDescent="0.25">
      <c r="A73015" s="2">
        <v>42735</v>
      </c>
      <c r="B73015" s="2" t="str">
        <f>TEXT(Table4[[#This Row],[Month End]], "Mmm")</f>
        <v>Dec</v>
      </c>
      <c r="C73015">
        <f>MONTH(Table4[[#This Row],[Month End]])</f>
        <v>12</v>
      </c>
      <c r="D73015">
        <f>YEAR(Table4[[#This Row],[Month End]])</f>
        <v>2016</v>
      </c>
      <c r="E73015">
        <v>49412</v>
      </c>
      <c r="F73015" t="s">
        <v>81</v>
      </c>
      <c r="G73015" t="s">
        <v>59</v>
      </c>
      <c r="H73015">
        <v>1140</v>
      </c>
    </row>
    <row r="73016" spans="1:8" x14ac:dyDescent="0.25">
      <c r="A73016" s="2">
        <v>42735</v>
      </c>
      <c r="B73016" s="2" t="str">
        <f>TEXT(Table4[[#This Row],[Month End]], "Mmm")</f>
        <v>Dec</v>
      </c>
      <c r="C73016">
        <f>MONTH(Table4[[#This Row],[Month End]])</f>
        <v>12</v>
      </c>
      <c r="D73016">
        <f>YEAR(Table4[[#This Row],[Month End]])</f>
        <v>2016</v>
      </c>
      <c r="E73016">
        <v>97206</v>
      </c>
      <c r="F73016" t="s">
        <v>103</v>
      </c>
      <c r="G73016" t="s">
        <v>68</v>
      </c>
      <c r="H73016">
        <v>854</v>
      </c>
    </row>
    <row r="73017" spans="1:8" x14ac:dyDescent="0.25">
      <c r="A73017" s="2">
        <v>42735</v>
      </c>
      <c r="B73017" s="2" t="str">
        <f>TEXT(Table4[[#This Row],[Month End]], "Mmm")</f>
        <v>Dec</v>
      </c>
      <c r="C73017">
        <f>MONTH(Table4[[#This Row],[Month End]])</f>
        <v>12</v>
      </c>
      <c r="D73017">
        <f>YEAR(Table4[[#This Row],[Month End]])</f>
        <v>2016</v>
      </c>
      <c r="E73017">
        <v>4087</v>
      </c>
      <c r="F73017" t="s">
        <v>120</v>
      </c>
      <c r="G73017" t="s">
        <v>3</v>
      </c>
      <c r="H73017">
        <v>1176</v>
      </c>
    </row>
    <row r="73018" spans="1:8" x14ac:dyDescent="0.25">
      <c r="A73018" s="2">
        <v>42735</v>
      </c>
      <c r="B73018" s="2" t="str">
        <f>TEXT(Table4[[#This Row],[Month End]], "Mmm")</f>
        <v>Dec</v>
      </c>
      <c r="C73018">
        <f>MONTH(Table4[[#This Row],[Month End]])</f>
        <v>12</v>
      </c>
      <c r="D73018">
        <f>YEAR(Table4[[#This Row],[Month End]])</f>
        <v>2016</v>
      </c>
      <c r="E73018">
        <v>5354</v>
      </c>
      <c r="F73018" t="s">
        <v>121</v>
      </c>
      <c r="G73018" t="s">
        <v>98</v>
      </c>
      <c r="H73018">
        <v>1178</v>
      </c>
    </row>
    <row r="73019" spans="1:8" x14ac:dyDescent="0.25">
      <c r="A73019" s="2">
        <v>42735</v>
      </c>
      <c r="B73019" s="2" t="str">
        <f>TEXT(Table4[[#This Row],[Month End]], "Mmm")</f>
        <v>Dec</v>
      </c>
      <c r="C73019">
        <f>MONTH(Table4[[#This Row],[Month End]])</f>
        <v>12</v>
      </c>
      <c r="D73019">
        <f>YEAR(Table4[[#This Row],[Month End]])</f>
        <v>2016</v>
      </c>
      <c r="E73019">
        <v>13428</v>
      </c>
      <c r="F73019" t="s">
        <v>122</v>
      </c>
      <c r="G73019" t="s">
        <v>71</v>
      </c>
      <c r="H73019">
        <v>1104</v>
      </c>
    </row>
    <row r="73020" spans="1:8" x14ac:dyDescent="0.25">
      <c r="A73020" s="2">
        <v>42735</v>
      </c>
      <c r="B73020" s="2" t="str">
        <f>TEXT(Table4[[#This Row],[Month End]], "Mmm")</f>
        <v>Dec</v>
      </c>
      <c r="C73020">
        <f>MONTH(Table4[[#This Row],[Month End]])</f>
        <v>12</v>
      </c>
      <c r="D73020">
        <f>YEAR(Table4[[#This Row],[Month End]])</f>
        <v>2016</v>
      </c>
      <c r="E73020">
        <v>21093</v>
      </c>
      <c r="F73020" t="s">
        <v>123</v>
      </c>
      <c r="G73020" t="s">
        <v>90</v>
      </c>
      <c r="H73020">
        <v>838</v>
      </c>
    </row>
    <row r="73021" spans="1:8" x14ac:dyDescent="0.25">
      <c r="A73021" s="2">
        <v>42735</v>
      </c>
      <c r="B73021" s="2" t="str">
        <f>TEXT(Table4[[#This Row],[Month End]], "Mmm")</f>
        <v>Dec</v>
      </c>
      <c r="C73021">
        <f>MONTH(Table4[[#This Row],[Month End]])</f>
        <v>12</v>
      </c>
      <c r="D73021">
        <f>YEAR(Table4[[#This Row],[Month End]])</f>
        <v>2016</v>
      </c>
      <c r="E73021">
        <v>6606</v>
      </c>
      <c r="F73021" t="s">
        <v>124</v>
      </c>
      <c r="G73021" t="s">
        <v>102</v>
      </c>
      <c r="H73021">
        <v>859</v>
      </c>
    </row>
    <row r="73022" spans="1:8" x14ac:dyDescent="0.25">
      <c r="A73022" s="2">
        <v>42735</v>
      </c>
      <c r="B73022" s="2" t="str">
        <f>TEXT(Table4[[#This Row],[Month End]], "Mmm")</f>
        <v>Dec</v>
      </c>
      <c r="C73022">
        <f>MONTH(Table4[[#This Row],[Month End]])</f>
        <v>12</v>
      </c>
      <c r="D73022">
        <f>YEAR(Table4[[#This Row],[Month End]])</f>
        <v>2016</v>
      </c>
      <c r="E73022">
        <v>49512</v>
      </c>
      <c r="F73022" t="s">
        <v>45</v>
      </c>
      <c r="G73022" t="s">
        <v>59</v>
      </c>
      <c r="H73022">
        <v>1154</v>
      </c>
    </row>
    <row r="73023" spans="1:8" x14ac:dyDescent="0.25">
      <c r="A73023" s="2">
        <v>42735</v>
      </c>
      <c r="B73023" s="2" t="str">
        <f>TEXT(Table4[[#This Row],[Month End]], "Mmm")</f>
        <v>Dec</v>
      </c>
      <c r="C73023">
        <f>MONTH(Table4[[#This Row],[Month End]])</f>
        <v>12</v>
      </c>
      <c r="D73023">
        <f>YEAR(Table4[[#This Row],[Month End]])</f>
        <v>2016</v>
      </c>
      <c r="E73023">
        <v>49601</v>
      </c>
      <c r="F73023" t="s">
        <v>61</v>
      </c>
      <c r="G73023" t="s">
        <v>59</v>
      </c>
      <c r="H73023">
        <v>1255</v>
      </c>
    </row>
    <row r="73024" spans="1:8" x14ac:dyDescent="0.25">
      <c r="A73024" s="2">
        <v>42735</v>
      </c>
      <c r="B73024" s="2" t="str">
        <f>TEXT(Table4[[#This Row],[Month End]], "Mmm")</f>
        <v>Dec</v>
      </c>
      <c r="C73024">
        <f>MONTH(Table4[[#This Row],[Month End]])</f>
        <v>12</v>
      </c>
      <c r="D73024">
        <f>YEAR(Table4[[#This Row],[Month End]])</f>
        <v>2016</v>
      </c>
      <c r="E73024">
        <v>99218</v>
      </c>
      <c r="F73024" t="s">
        <v>125</v>
      </c>
      <c r="G73024" t="s">
        <v>40</v>
      </c>
      <c r="H73024">
        <v>1242</v>
      </c>
    </row>
    <row r="73025" spans="1:8" x14ac:dyDescent="0.25">
      <c r="A73025" s="2">
        <v>42735</v>
      </c>
      <c r="B73025" s="2" t="str">
        <f>TEXT(Table4[[#This Row],[Month End]], "Mmm")</f>
        <v>Dec</v>
      </c>
      <c r="C73025">
        <f>MONTH(Table4[[#This Row],[Month End]])</f>
        <v>12</v>
      </c>
      <c r="D73025">
        <f>YEAR(Table4[[#This Row],[Month End]])</f>
        <v>2016</v>
      </c>
      <c r="E73025">
        <v>19567</v>
      </c>
      <c r="F73025" t="s">
        <v>126</v>
      </c>
      <c r="G73025" t="s">
        <v>6</v>
      </c>
      <c r="H73025">
        <v>931</v>
      </c>
    </row>
    <row r="73026" spans="1:8" x14ac:dyDescent="0.25">
      <c r="A73026" s="2">
        <v>42735</v>
      </c>
      <c r="B73026" s="2" t="str">
        <f>TEXT(Table4[[#This Row],[Month End]], "Mmm")</f>
        <v>Dec</v>
      </c>
      <c r="C73026">
        <f>MONTH(Table4[[#This Row],[Month End]])</f>
        <v>12</v>
      </c>
      <c r="D73026">
        <f>YEAR(Table4[[#This Row],[Month End]])</f>
        <v>2016</v>
      </c>
      <c r="E73026">
        <v>12777</v>
      </c>
      <c r="F73026" t="s">
        <v>127</v>
      </c>
      <c r="G73026" t="s">
        <v>71</v>
      </c>
      <c r="H73026">
        <v>1114</v>
      </c>
    </row>
    <row r="73027" spans="1:8" x14ac:dyDescent="0.25">
      <c r="A73027" s="2">
        <v>42735</v>
      </c>
      <c r="B73027" s="2" t="str">
        <f>TEXT(Table4[[#This Row],[Month End]], "Mmm")</f>
        <v>Dec</v>
      </c>
      <c r="C73027">
        <f>MONTH(Table4[[#This Row],[Month End]])</f>
        <v>12</v>
      </c>
      <c r="D73027">
        <f>YEAR(Table4[[#This Row],[Month End]])</f>
        <v>2016</v>
      </c>
      <c r="E73027">
        <v>6351</v>
      </c>
      <c r="F73027" t="s">
        <v>128</v>
      </c>
      <c r="G73027" t="s">
        <v>102</v>
      </c>
      <c r="H73027">
        <v>915</v>
      </c>
    </row>
    <row r="73028" spans="1:8" x14ac:dyDescent="0.25">
      <c r="A73028" s="2">
        <v>42735</v>
      </c>
      <c r="B73028" s="2" t="str">
        <f>TEXT(Table4[[#This Row],[Month End]], "Mmm")</f>
        <v>Dec</v>
      </c>
      <c r="C73028">
        <f>MONTH(Table4[[#This Row],[Month End]])</f>
        <v>12</v>
      </c>
      <c r="D73028">
        <f>YEAR(Table4[[#This Row],[Month End]])</f>
        <v>2016</v>
      </c>
      <c r="E73028">
        <v>2347</v>
      </c>
      <c r="F73028" t="s">
        <v>129</v>
      </c>
      <c r="G73028" t="s">
        <v>97</v>
      </c>
      <c r="H73028">
        <v>963</v>
      </c>
    </row>
    <row r="73029" spans="1:8" x14ac:dyDescent="0.25">
      <c r="A73029" s="2">
        <v>42735</v>
      </c>
      <c r="B73029" s="2" t="str">
        <f>TEXT(Table4[[#This Row],[Month End]], "Mmm")</f>
        <v>Dec</v>
      </c>
      <c r="C73029">
        <f>MONTH(Table4[[#This Row],[Month End]])</f>
        <v>12</v>
      </c>
      <c r="D73029">
        <f>YEAR(Table4[[#This Row],[Month End]])</f>
        <v>2016</v>
      </c>
      <c r="E73029">
        <v>95603</v>
      </c>
      <c r="F73029" t="s">
        <v>116</v>
      </c>
      <c r="G73029" t="s">
        <v>52</v>
      </c>
      <c r="H73029">
        <v>619</v>
      </c>
    </row>
    <row r="73030" spans="1:8" x14ac:dyDescent="0.25">
      <c r="A73030" s="2">
        <v>42735</v>
      </c>
      <c r="B73030" s="2" t="str">
        <f>TEXT(Table4[[#This Row],[Month End]], "Mmm")</f>
        <v>Dec</v>
      </c>
      <c r="C73030">
        <f>MONTH(Table4[[#This Row],[Month End]])</f>
        <v>12</v>
      </c>
      <c r="D73030">
        <f>YEAR(Table4[[#This Row],[Month End]])</f>
        <v>2016</v>
      </c>
      <c r="E73030">
        <v>89434</v>
      </c>
      <c r="F73030" t="s">
        <v>99</v>
      </c>
      <c r="G73030" t="s">
        <v>62</v>
      </c>
      <c r="H73030">
        <v>893</v>
      </c>
    </row>
    <row r="73031" spans="1:8" x14ac:dyDescent="0.25">
      <c r="A73031" s="2">
        <v>42735</v>
      </c>
      <c r="B73031" s="2" t="str">
        <f>TEXT(Table4[[#This Row],[Month End]], "Mmm")</f>
        <v>Dec</v>
      </c>
      <c r="C73031">
        <f>MONTH(Table4[[#This Row],[Month End]])</f>
        <v>12</v>
      </c>
      <c r="D73031">
        <f>YEAR(Table4[[#This Row],[Month End]])</f>
        <v>2016</v>
      </c>
      <c r="E73031">
        <v>17025</v>
      </c>
      <c r="F73031" t="s">
        <v>130</v>
      </c>
      <c r="G73031" t="s">
        <v>6</v>
      </c>
      <c r="H73031">
        <v>881</v>
      </c>
    </row>
    <row r="73032" spans="1:8" x14ac:dyDescent="0.25">
      <c r="A73032" s="2">
        <v>42735</v>
      </c>
      <c r="B73032" s="2" t="str">
        <f>TEXT(Table4[[#This Row],[Month End]], "Mmm")</f>
        <v>Dec</v>
      </c>
      <c r="C73032">
        <f>MONTH(Table4[[#This Row],[Month End]])</f>
        <v>12</v>
      </c>
      <c r="D73032">
        <f>YEAR(Table4[[#This Row],[Month End]])</f>
        <v>2016</v>
      </c>
      <c r="E73032">
        <v>48888</v>
      </c>
      <c r="F73032" t="s">
        <v>131</v>
      </c>
      <c r="G73032" t="s">
        <v>59</v>
      </c>
      <c r="H73032">
        <v>1180</v>
      </c>
    </row>
    <row r="73033" spans="1:8" x14ac:dyDescent="0.25">
      <c r="A73033" s="2">
        <v>42735</v>
      </c>
      <c r="B73033" s="2" t="str">
        <f>TEXT(Table4[[#This Row],[Month End]], "Mmm")</f>
        <v>Dec</v>
      </c>
      <c r="C73033">
        <f>MONTH(Table4[[#This Row],[Month End]])</f>
        <v>12</v>
      </c>
      <c r="D73033">
        <f>YEAR(Table4[[#This Row],[Month End]])</f>
        <v>2016</v>
      </c>
      <c r="E73033">
        <v>18848</v>
      </c>
      <c r="F73033" t="s">
        <v>132</v>
      </c>
      <c r="G73033" t="s">
        <v>6</v>
      </c>
      <c r="H73033">
        <v>1083</v>
      </c>
    </row>
    <row r="73034" spans="1:8" x14ac:dyDescent="0.25">
      <c r="A73034" s="2">
        <v>42735</v>
      </c>
      <c r="B73034" s="2" t="str">
        <f>TEXT(Table4[[#This Row],[Month End]], "Mmm")</f>
        <v>Dec</v>
      </c>
      <c r="C73034">
        <f>MONTH(Table4[[#This Row],[Month End]])</f>
        <v>12</v>
      </c>
      <c r="D73034">
        <f>YEAR(Table4[[#This Row],[Month End]])</f>
        <v>2016</v>
      </c>
      <c r="E73034">
        <v>19403</v>
      </c>
      <c r="F73034" t="s">
        <v>133</v>
      </c>
      <c r="G73034" t="s">
        <v>6</v>
      </c>
      <c r="H73034">
        <v>929</v>
      </c>
    </row>
    <row r="73035" spans="1:8" x14ac:dyDescent="0.25">
      <c r="A73035" s="2">
        <v>42735</v>
      </c>
      <c r="B73035" s="2" t="str">
        <f>TEXT(Table4[[#This Row],[Month End]], "Mmm")</f>
        <v>Dec</v>
      </c>
      <c r="C73035">
        <f>MONTH(Table4[[#This Row],[Month End]])</f>
        <v>12</v>
      </c>
      <c r="D73035">
        <f>YEAR(Table4[[#This Row],[Month End]])</f>
        <v>2016</v>
      </c>
      <c r="E73035">
        <v>16403</v>
      </c>
      <c r="F73035" t="s">
        <v>134</v>
      </c>
      <c r="G73035" t="s">
        <v>6</v>
      </c>
      <c r="H73035">
        <v>1087</v>
      </c>
    </row>
    <row r="73036" spans="1:8" x14ac:dyDescent="0.25">
      <c r="A73036" s="2">
        <v>42735</v>
      </c>
      <c r="B73036" s="2" t="str">
        <f>TEXT(Table4[[#This Row],[Month End]], "Mmm")</f>
        <v>Dec</v>
      </c>
      <c r="C73036">
        <f>MONTH(Table4[[#This Row],[Month End]])</f>
        <v>12</v>
      </c>
      <c r="D73036">
        <f>YEAR(Table4[[#This Row],[Month End]])</f>
        <v>2016</v>
      </c>
      <c r="E73036">
        <v>18411</v>
      </c>
      <c r="F73036" t="s">
        <v>135</v>
      </c>
      <c r="G73036" t="s">
        <v>6</v>
      </c>
      <c r="H73036">
        <v>1028</v>
      </c>
    </row>
    <row r="73037" spans="1:8" x14ac:dyDescent="0.25">
      <c r="A73037" s="2">
        <v>42735</v>
      </c>
      <c r="B73037" s="2" t="str">
        <f>TEXT(Table4[[#This Row],[Month End]], "Mmm")</f>
        <v>Dec</v>
      </c>
      <c r="C73037">
        <f>MONTH(Table4[[#This Row],[Month End]])</f>
        <v>12</v>
      </c>
      <c r="D73037">
        <f>YEAR(Table4[[#This Row],[Month End]])</f>
        <v>2016</v>
      </c>
      <c r="E73037">
        <v>14843</v>
      </c>
      <c r="F73037" t="s">
        <v>136</v>
      </c>
      <c r="G73037" t="s">
        <v>71</v>
      </c>
      <c r="H73037">
        <v>1061</v>
      </c>
    </row>
    <row r="73038" spans="1:8" x14ac:dyDescent="0.25">
      <c r="A73038" s="2">
        <v>42735</v>
      </c>
      <c r="B73038" s="2" t="str">
        <f>TEXT(Table4[[#This Row],[Month End]], "Mmm")</f>
        <v>Dec</v>
      </c>
      <c r="C73038">
        <f>MONTH(Table4[[#This Row],[Month End]])</f>
        <v>12</v>
      </c>
      <c r="D73038">
        <f>YEAR(Table4[[#This Row],[Month End]])</f>
        <v>2016</v>
      </c>
      <c r="E73038">
        <v>7869</v>
      </c>
      <c r="F73038" t="s">
        <v>137</v>
      </c>
      <c r="G73038" t="s">
        <v>100</v>
      </c>
      <c r="H73038">
        <v>958</v>
      </c>
    </row>
    <row r="73039" spans="1:8" x14ac:dyDescent="0.25">
      <c r="A73039" s="2">
        <v>42735</v>
      </c>
      <c r="B73039" s="2" t="str">
        <f>TEXT(Table4[[#This Row],[Month End]], "Mmm")</f>
        <v>Dec</v>
      </c>
      <c r="C73039">
        <f>MONTH(Table4[[#This Row],[Month End]])</f>
        <v>12</v>
      </c>
      <c r="D73039">
        <f>YEAR(Table4[[#This Row],[Month End]])</f>
        <v>2016</v>
      </c>
      <c r="E73039">
        <v>14741</v>
      </c>
      <c r="F73039" t="s">
        <v>138</v>
      </c>
      <c r="G73039" t="s">
        <v>71</v>
      </c>
      <c r="H73039">
        <v>1152</v>
      </c>
    </row>
    <row r="73040" spans="1:8" x14ac:dyDescent="0.25">
      <c r="A73040" s="2">
        <v>42735</v>
      </c>
      <c r="B73040" s="2" t="str">
        <f>TEXT(Table4[[#This Row],[Month End]], "Mmm")</f>
        <v>Dec</v>
      </c>
      <c r="C73040">
        <f>MONTH(Table4[[#This Row],[Month End]])</f>
        <v>12</v>
      </c>
      <c r="D73040">
        <f>YEAR(Table4[[#This Row],[Month End]])</f>
        <v>2016</v>
      </c>
      <c r="E73040">
        <v>14423</v>
      </c>
      <c r="F73040" t="s">
        <v>139</v>
      </c>
      <c r="G73040" t="s">
        <v>71</v>
      </c>
      <c r="H73040">
        <v>1041</v>
      </c>
    </row>
    <row r="73041" spans="1:8" x14ac:dyDescent="0.25">
      <c r="A73041" s="2">
        <v>42735</v>
      </c>
      <c r="B73041" s="2" t="str">
        <f>TEXT(Table4[[#This Row],[Month End]], "Mmm")</f>
        <v>Dec</v>
      </c>
      <c r="C73041">
        <f>MONTH(Table4[[#This Row],[Month End]])</f>
        <v>12</v>
      </c>
      <c r="D73041">
        <f>YEAR(Table4[[#This Row],[Month End]])</f>
        <v>2016</v>
      </c>
      <c r="E73041">
        <v>54914</v>
      </c>
      <c r="F73041" t="s">
        <v>140</v>
      </c>
      <c r="G73041" t="s">
        <v>55</v>
      </c>
      <c r="H73041">
        <v>1296</v>
      </c>
    </row>
    <row r="73042" spans="1:8" x14ac:dyDescent="0.25">
      <c r="A73042" s="2">
        <v>42735</v>
      </c>
      <c r="B73042" s="2" t="str">
        <f>TEXT(Table4[[#This Row],[Month End]], "Mmm")</f>
        <v>Dec</v>
      </c>
      <c r="C73042">
        <f>MONTH(Table4[[#This Row],[Month End]])</f>
        <v>12</v>
      </c>
      <c r="D73042">
        <f>YEAR(Table4[[#This Row],[Month End]])</f>
        <v>2016</v>
      </c>
      <c r="E73042">
        <v>97477</v>
      </c>
      <c r="F73042" t="s">
        <v>106</v>
      </c>
      <c r="G73042" t="s">
        <v>68</v>
      </c>
      <c r="H73042">
        <v>876</v>
      </c>
    </row>
    <row r="73043" spans="1:8" x14ac:dyDescent="0.25">
      <c r="A73043" s="2">
        <v>42735</v>
      </c>
      <c r="B73043" s="2" t="str">
        <f>TEXT(Table4[[#This Row],[Month End]], "Mmm")</f>
        <v>Dec</v>
      </c>
      <c r="C73043">
        <f>MONTH(Table4[[#This Row],[Month End]])</f>
        <v>12</v>
      </c>
      <c r="D73043">
        <f>YEAR(Table4[[#This Row],[Month End]])</f>
        <v>2016</v>
      </c>
      <c r="E73043">
        <v>4412</v>
      </c>
      <c r="F73043" t="s">
        <v>141</v>
      </c>
      <c r="G73043" t="s">
        <v>3</v>
      </c>
      <c r="H73043">
        <v>1253</v>
      </c>
    </row>
    <row r="73044" spans="1:8" x14ac:dyDescent="0.25">
      <c r="A73044" s="2">
        <v>42735</v>
      </c>
      <c r="B73044" s="2" t="str">
        <f>TEXT(Table4[[#This Row],[Month End]], "Mmm")</f>
        <v>Dec</v>
      </c>
      <c r="C73044">
        <f>MONTH(Table4[[#This Row],[Month End]])</f>
        <v>12</v>
      </c>
      <c r="D73044">
        <f>YEAR(Table4[[#This Row],[Month End]])</f>
        <v>2016</v>
      </c>
      <c r="E73044">
        <v>16828</v>
      </c>
      <c r="F73044" t="s">
        <v>142</v>
      </c>
      <c r="G73044" t="s">
        <v>6</v>
      </c>
      <c r="H73044">
        <v>1062</v>
      </c>
    </row>
    <row r="73045" spans="1:8" x14ac:dyDescent="0.25">
      <c r="A73045" s="2">
        <v>42735</v>
      </c>
      <c r="B73045" s="2" t="str">
        <f>TEXT(Table4[[#This Row],[Month End]], "Mmm")</f>
        <v>Dec</v>
      </c>
      <c r="C73045">
        <f>MONTH(Table4[[#This Row],[Month End]])</f>
        <v>12</v>
      </c>
      <c r="D73045">
        <f>YEAR(Table4[[#This Row],[Month End]])</f>
        <v>2016</v>
      </c>
      <c r="E73045">
        <v>48647</v>
      </c>
      <c r="F73045" t="s">
        <v>143</v>
      </c>
      <c r="G73045" t="s">
        <v>59</v>
      </c>
      <c r="H73045">
        <v>1232</v>
      </c>
    </row>
    <row r="73046" spans="1:8" x14ac:dyDescent="0.25">
      <c r="A73046" s="2">
        <v>42735</v>
      </c>
      <c r="B73046" s="2" t="str">
        <f>TEXT(Table4[[#This Row],[Month End]], "Mmm")</f>
        <v>Dec</v>
      </c>
      <c r="C73046">
        <f>MONTH(Table4[[#This Row],[Month End]])</f>
        <v>12</v>
      </c>
      <c r="D73046">
        <f>YEAR(Table4[[#This Row],[Month End]])</f>
        <v>2016</v>
      </c>
      <c r="E73046">
        <v>87123</v>
      </c>
      <c r="F73046" t="s">
        <v>95</v>
      </c>
      <c r="G73046" t="s">
        <v>27</v>
      </c>
      <c r="H73046">
        <v>806</v>
      </c>
    </row>
    <row r="73047" spans="1:8" x14ac:dyDescent="0.25">
      <c r="A73047" s="2">
        <v>42735</v>
      </c>
      <c r="B73047" s="2" t="str">
        <f>TEXT(Table4[[#This Row],[Month End]], "Mmm")</f>
        <v>Dec</v>
      </c>
      <c r="C73047">
        <f>MONTH(Table4[[#This Row],[Month End]])</f>
        <v>12</v>
      </c>
      <c r="D73047">
        <f>YEAR(Table4[[#This Row],[Month End]])</f>
        <v>2016</v>
      </c>
      <c r="E73047">
        <v>5851</v>
      </c>
      <c r="F73047" t="s">
        <v>101</v>
      </c>
      <c r="G73047" t="s">
        <v>98</v>
      </c>
      <c r="H73047">
        <v>1273</v>
      </c>
    </row>
    <row r="73048" spans="1:8" x14ac:dyDescent="0.25">
      <c r="A73048" s="2">
        <v>42735</v>
      </c>
      <c r="B73048" s="2" t="str">
        <f>TEXT(Table4[[#This Row],[Month End]], "Mmm")</f>
        <v>Dec</v>
      </c>
      <c r="C73048">
        <f>MONTH(Table4[[#This Row],[Month End]])</f>
        <v>12</v>
      </c>
      <c r="D73048">
        <f>YEAR(Table4[[#This Row],[Month End]])</f>
        <v>2016</v>
      </c>
      <c r="E73048">
        <v>97535</v>
      </c>
      <c r="F73048" t="s">
        <v>49</v>
      </c>
      <c r="G73048" t="s">
        <v>68</v>
      </c>
      <c r="H73048">
        <v>870</v>
      </c>
    </row>
    <row r="73049" spans="1:8" x14ac:dyDescent="0.25">
      <c r="A73049" s="2">
        <v>42735</v>
      </c>
      <c r="B73049" s="2" t="str">
        <f>TEXT(Table4[[#This Row],[Month End]], "Mmm")</f>
        <v>Dec</v>
      </c>
      <c r="C73049">
        <f>MONTH(Table4[[#This Row],[Month End]])</f>
        <v>12</v>
      </c>
      <c r="D73049">
        <f>YEAR(Table4[[#This Row],[Month End]])</f>
        <v>2016</v>
      </c>
      <c r="E73049">
        <v>53035</v>
      </c>
      <c r="F73049" t="s">
        <v>144</v>
      </c>
      <c r="G73049" t="s">
        <v>55</v>
      </c>
      <c r="H73049">
        <v>1353</v>
      </c>
    </row>
    <row r="73050" spans="1:8" x14ac:dyDescent="0.25">
      <c r="A73050" s="2">
        <v>42735</v>
      </c>
      <c r="B73050" s="2" t="str">
        <f>TEXT(Table4[[#This Row],[Month End]], "Mmm")</f>
        <v>Dec</v>
      </c>
      <c r="C73050">
        <f>MONTH(Table4[[#This Row],[Month End]])</f>
        <v>12</v>
      </c>
      <c r="D73050">
        <f>YEAR(Table4[[#This Row],[Month End]])</f>
        <v>2016</v>
      </c>
      <c r="E73050">
        <v>16833</v>
      </c>
      <c r="F73050" t="s">
        <v>145</v>
      </c>
      <c r="G73050" t="s">
        <v>6</v>
      </c>
      <c r="H73050">
        <v>1106</v>
      </c>
    </row>
    <row r="73051" spans="1:8" x14ac:dyDescent="0.25">
      <c r="A73051" s="2">
        <v>42735</v>
      </c>
      <c r="B73051" s="2" t="str">
        <f>TEXT(Table4[[#This Row],[Month End]], "Mmm")</f>
        <v>Dec</v>
      </c>
      <c r="C73051">
        <f>MONTH(Table4[[#This Row],[Month End]])</f>
        <v>12</v>
      </c>
      <c r="D73051">
        <f>YEAR(Table4[[#This Row],[Month End]])</f>
        <v>2016</v>
      </c>
      <c r="E73051">
        <v>98936</v>
      </c>
      <c r="F73051" t="s">
        <v>146</v>
      </c>
      <c r="G73051" t="s">
        <v>40</v>
      </c>
      <c r="H73051">
        <v>1215</v>
      </c>
    </row>
    <row r="73052" spans="1:8" x14ac:dyDescent="0.25">
      <c r="A73052" s="2">
        <v>42735</v>
      </c>
      <c r="B73052" s="2" t="str">
        <f>TEXT(Table4[[#This Row],[Month End]], "Mmm")</f>
        <v>Dec</v>
      </c>
      <c r="C73052">
        <f>MONTH(Table4[[#This Row],[Month End]])</f>
        <v>12</v>
      </c>
      <c r="D73052">
        <f>YEAR(Table4[[#This Row],[Month End]])</f>
        <v>2016</v>
      </c>
      <c r="E73052">
        <v>86326</v>
      </c>
      <c r="F73052" t="s">
        <v>96</v>
      </c>
      <c r="G73052" t="s">
        <v>48</v>
      </c>
      <c r="H73052">
        <v>682</v>
      </c>
    </row>
    <row r="73053" spans="1:8" x14ac:dyDescent="0.25">
      <c r="A73053" s="2">
        <v>42735</v>
      </c>
      <c r="B73053" s="2" t="str">
        <f>TEXT(Table4[[#This Row],[Month End]], "Mmm")</f>
        <v>Dec</v>
      </c>
      <c r="C73053">
        <f>MONTH(Table4[[#This Row],[Month End]])</f>
        <v>12</v>
      </c>
      <c r="D73053">
        <f>YEAR(Table4[[#This Row],[Month End]])</f>
        <v>2016</v>
      </c>
      <c r="E73053">
        <v>5759</v>
      </c>
      <c r="F73053" t="s">
        <v>147</v>
      </c>
      <c r="G73053" t="s">
        <v>98</v>
      </c>
      <c r="H73053">
        <v>1173</v>
      </c>
    </row>
    <row r="73054" spans="1:8" x14ac:dyDescent="0.25">
      <c r="A73054" s="2">
        <v>42735</v>
      </c>
      <c r="B73054" s="2" t="str">
        <f>TEXT(Table4[[#This Row],[Month End]], "Mmm")</f>
        <v>Dec</v>
      </c>
      <c r="C73054">
        <f>MONTH(Table4[[#This Row],[Month End]])</f>
        <v>12</v>
      </c>
      <c r="D73054">
        <f>YEAR(Table4[[#This Row],[Month End]])</f>
        <v>2016</v>
      </c>
      <c r="E73054">
        <v>93651</v>
      </c>
      <c r="F73054" t="s">
        <v>148</v>
      </c>
      <c r="G73054" t="s">
        <v>52</v>
      </c>
      <c r="H73054">
        <v>547</v>
      </c>
    </row>
    <row r="73055" spans="1:8" x14ac:dyDescent="0.25">
      <c r="A73055" s="2">
        <v>42735</v>
      </c>
      <c r="B73055" s="2" t="str">
        <f>TEXT(Table4[[#This Row],[Month End]], "Mmm")</f>
        <v>Dec</v>
      </c>
      <c r="C73055">
        <f>MONTH(Table4[[#This Row],[Month End]])</f>
        <v>12</v>
      </c>
      <c r="D73055">
        <f>YEAR(Table4[[#This Row],[Month End]])</f>
        <v>2016</v>
      </c>
      <c r="E73055">
        <v>49095</v>
      </c>
      <c r="F73055" t="s">
        <v>149</v>
      </c>
      <c r="G73055" t="s">
        <v>59</v>
      </c>
      <c r="H73055">
        <v>1214</v>
      </c>
    </row>
    <row r="73056" spans="1:8" x14ac:dyDescent="0.25">
      <c r="A73056" s="2">
        <v>42735</v>
      </c>
      <c r="B73056" s="2" t="str">
        <f>TEXT(Table4[[#This Row],[Month End]], "Mmm")</f>
        <v>Dec</v>
      </c>
      <c r="C73056">
        <f>MONTH(Table4[[#This Row],[Month End]])</f>
        <v>12</v>
      </c>
      <c r="D73056">
        <f>YEAR(Table4[[#This Row],[Month End]])</f>
        <v>2016</v>
      </c>
      <c r="E73056">
        <v>48601</v>
      </c>
      <c r="F73056" t="s">
        <v>150</v>
      </c>
      <c r="G73056" t="s">
        <v>59</v>
      </c>
      <c r="H73056">
        <v>1163</v>
      </c>
    </row>
    <row r="73057" spans="1:8" x14ac:dyDescent="0.25">
      <c r="A73057" s="2">
        <v>42735</v>
      </c>
      <c r="B73057" s="2" t="str">
        <f>TEXT(Table4[[#This Row],[Month End]], "Mmm")</f>
        <v>Dec</v>
      </c>
      <c r="C73057">
        <f>MONTH(Table4[[#This Row],[Month End]])</f>
        <v>12</v>
      </c>
      <c r="D73057">
        <f>YEAR(Table4[[#This Row],[Month End]])</f>
        <v>2016</v>
      </c>
      <c r="E73057">
        <v>97338</v>
      </c>
      <c r="F73057" t="s">
        <v>151</v>
      </c>
      <c r="G73057" t="s">
        <v>68</v>
      </c>
      <c r="H73057">
        <v>872</v>
      </c>
    </row>
    <row r="73058" spans="1:8" x14ac:dyDescent="0.25">
      <c r="A73058" s="2">
        <v>42735</v>
      </c>
      <c r="B73058" s="2" t="str">
        <f>TEXT(Table4[[#This Row],[Month End]], "Mmm")</f>
        <v>Dec</v>
      </c>
      <c r="C73058">
        <f>MONTH(Table4[[#This Row],[Month End]])</f>
        <v>12</v>
      </c>
      <c r="D73058">
        <f>YEAR(Table4[[#This Row],[Month End]])</f>
        <v>2016</v>
      </c>
      <c r="E73058">
        <v>13642</v>
      </c>
      <c r="F73058" t="s">
        <v>152</v>
      </c>
      <c r="G73058" t="s">
        <v>71</v>
      </c>
      <c r="H73058">
        <v>1169</v>
      </c>
    </row>
    <row r="73059" spans="1:8" x14ac:dyDescent="0.25">
      <c r="A73059" s="2">
        <v>42735</v>
      </c>
      <c r="B73059" s="2" t="str">
        <f>TEXT(Table4[[#This Row],[Month End]], "Mmm")</f>
        <v>Dec</v>
      </c>
      <c r="C73059">
        <f>MONTH(Table4[[#This Row],[Month End]])</f>
        <v>12</v>
      </c>
      <c r="D73059">
        <f>YEAR(Table4[[#This Row],[Month End]])</f>
        <v>2016</v>
      </c>
      <c r="E73059">
        <v>97459</v>
      </c>
      <c r="F73059" t="s">
        <v>153</v>
      </c>
      <c r="G73059" t="s">
        <v>68</v>
      </c>
      <c r="H73059">
        <v>675</v>
      </c>
    </row>
    <row r="73060" spans="1:8" x14ac:dyDescent="0.25">
      <c r="A73060" s="2">
        <v>42735</v>
      </c>
      <c r="B73060" s="2" t="str">
        <f>TEXT(Table4[[#This Row],[Month End]], "Mmm")</f>
        <v>Dec</v>
      </c>
      <c r="C73060">
        <f>MONTH(Table4[[#This Row],[Month End]])</f>
        <v>12</v>
      </c>
      <c r="D73060">
        <f>YEAR(Table4[[#This Row],[Month End]])</f>
        <v>2016</v>
      </c>
      <c r="E73060">
        <v>97760</v>
      </c>
      <c r="F73060" t="s">
        <v>154</v>
      </c>
      <c r="G73060" t="s">
        <v>68</v>
      </c>
      <c r="H73060">
        <v>1254</v>
      </c>
    </row>
    <row r="73061" spans="1:8" x14ac:dyDescent="0.25">
      <c r="A73061" s="2">
        <v>42735</v>
      </c>
      <c r="B73061" s="2" t="str">
        <f>TEXT(Table4[[#This Row],[Month End]], "Mmm")</f>
        <v>Dec</v>
      </c>
      <c r="C73061">
        <f>MONTH(Table4[[#This Row],[Month End]])</f>
        <v>12</v>
      </c>
      <c r="D73061">
        <f>YEAR(Table4[[#This Row],[Month End]])</f>
        <v>2016</v>
      </c>
      <c r="E73061">
        <v>14701</v>
      </c>
      <c r="F73061" t="s">
        <v>155</v>
      </c>
      <c r="G73061" t="s">
        <v>71</v>
      </c>
      <c r="H73061">
        <v>1153</v>
      </c>
    </row>
    <row r="73062" spans="1:8" x14ac:dyDescent="0.25">
      <c r="A73062" s="2">
        <v>42735</v>
      </c>
      <c r="B73062" s="2" t="str">
        <f>TEXT(Table4[[#This Row],[Month End]], "Mmm")</f>
        <v>Dec</v>
      </c>
      <c r="C73062">
        <f>MONTH(Table4[[#This Row],[Month End]])</f>
        <v>12</v>
      </c>
      <c r="D73062">
        <f>YEAR(Table4[[#This Row],[Month End]])</f>
        <v>2016</v>
      </c>
      <c r="E73062">
        <v>95690</v>
      </c>
      <c r="F73062" t="s">
        <v>156</v>
      </c>
      <c r="G73062" t="s">
        <v>52</v>
      </c>
      <c r="H73062">
        <v>594</v>
      </c>
    </row>
    <row r="73063" spans="1:8" x14ac:dyDescent="0.25">
      <c r="A73063" s="2">
        <v>42735</v>
      </c>
      <c r="B73063" s="2" t="str">
        <f>TEXT(Table4[[#This Row],[Month End]], "Mmm")</f>
        <v>Dec</v>
      </c>
      <c r="C73063">
        <f>MONTH(Table4[[#This Row],[Month End]])</f>
        <v>12</v>
      </c>
      <c r="D73063">
        <f>YEAR(Table4[[#This Row],[Month End]])</f>
        <v>2016</v>
      </c>
      <c r="E73063">
        <v>19973</v>
      </c>
      <c r="F73063" t="s">
        <v>92</v>
      </c>
      <c r="G73063" t="s">
        <v>91</v>
      </c>
      <c r="H73063">
        <v>775</v>
      </c>
    </row>
    <row r="73064" spans="1:8" x14ac:dyDescent="0.25">
      <c r="A73064" s="2">
        <v>42735</v>
      </c>
      <c r="B73064" s="2" t="str">
        <f>TEXT(Table4[[#This Row],[Month End]], "Mmm")</f>
        <v>Dec</v>
      </c>
      <c r="C73064">
        <f>MONTH(Table4[[#This Row],[Month End]])</f>
        <v>12</v>
      </c>
      <c r="D73064">
        <f>YEAR(Table4[[#This Row],[Month End]])</f>
        <v>2016</v>
      </c>
      <c r="E73064">
        <v>83644</v>
      </c>
      <c r="F73064" t="s">
        <v>94</v>
      </c>
      <c r="G73064" t="s">
        <v>2</v>
      </c>
      <c r="H73064">
        <v>1303</v>
      </c>
    </row>
    <row r="73065" spans="1:8" x14ac:dyDescent="0.25">
      <c r="A73065" s="2">
        <v>42735</v>
      </c>
      <c r="B73065" s="2" t="str">
        <f>TEXT(Table4[[#This Row],[Month End]], "Mmm")</f>
        <v>Dec</v>
      </c>
      <c r="C73065">
        <f>MONTH(Table4[[#This Row],[Month End]])</f>
        <v>12</v>
      </c>
      <c r="D73065">
        <f>YEAR(Table4[[#This Row],[Month End]])</f>
        <v>2016</v>
      </c>
      <c r="E73065">
        <v>4578</v>
      </c>
      <c r="F73065" t="s">
        <v>157</v>
      </c>
      <c r="G73065" t="s">
        <v>3</v>
      </c>
      <c r="H73065">
        <v>1175</v>
      </c>
    </row>
    <row r="73066" spans="1:8" x14ac:dyDescent="0.25">
      <c r="A73066" s="2">
        <v>42735</v>
      </c>
      <c r="B73066" s="2" t="str">
        <f>TEXT(Table4[[#This Row],[Month End]], "Mmm")</f>
        <v>Dec</v>
      </c>
      <c r="C73066">
        <f>MONTH(Table4[[#This Row],[Month End]])</f>
        <v>12</v>
      </c>
      <c r="D73066">
        <f>YEAR(Table4[[#This Row],[Month End]])</f>
        <v>2016</v>
      </c>
      <c r="E73066">
        <v>5495</v>
      </c>
      <c r="F73066" t="s">
        <v>158</v>
      </c>
      <c r="G73066" t="s">
        <v>98</v>
      </c>
      <c r="H73066">
        <v>1127</v>
      </c>
    </row>
    <row r="73067" spans="1:8" x14ac:dyDescent="0.25">
      <c r="A73067" s="2">
        <v>42735</v>
      </c>
      <c r="B73067" s="2" t="str">
        <f>TEXT(Table4[[#This Row],[Month End]], "Mmm")</f>
        <v>Dec</v>
      </c>
      <c r="C73067">
        <f>MONTH(Table4[[#This Row],[Month End]])</f>
        <v>12</v>
      </c>
      <c r="D73067">
        <f>YEAR(Table4[[#This Row],[Month End]])</f>
        <v>2016</v>
      </c>
      <c r="E73067">
        <v>17225</v>
      </c>
      <c r="F73067" t="s">
        <v>159</v>
      </c>
      <c r="G73067" t="s">
        <v>6</v>
      </c>
      <c r="H73067">
        <v>872</v>
      </c>
    </row>
    <row r="73068" spans="1:8" x14ac:dyDescent="0.25">
      <c r="A73068" s="2">
        <v>42735</v>
      </c>
      <c r="B73068" s="2" t="str">
        <f>TEXT(Table4[[#This Row],[Month End]], "Mmm")</f>
        <v>Dec</v>
      </c>
      <c r="C73068">
        <f>MONTH(Table4[[#This Row],[Month End]])</f>
        <v>12</v>
      </c>
      <c r="D73068">
        <f>YEAR(Table4[[#This Row],[Month End]])</f>
        <v>2016</v>
      </c>
      <c r="E73068">
        <v>49781</v>
      </c>
      <c r="F73068" t="s">
        <v>160</v>
      </c>
      <c r="G73068" t="s">
        <v>59</v>
      </c>
      <c r="H73068">
        <v>1183</v>
      </c>
    </row>
    <row r="73069" spans="1:8" x14ac:dyDescent="0.25">
      <c r="A73069" s="2">
        <v>42735</v>
      </c>
      <c r="B73069" s="2" t="str">
        <f>TEXT(Table4[[#This Row],[Month End]], "Mmm")</f>
        <v>Dec</v>
      </c>
      <c r="C73069">
        <f>MONTH(Table4[[#This Row],[Month End]])</f>
        <v>12</v>
      </c>
      <c r="D73069">
        <f>YEAR(Table4[[#This Row],[Month End]])</f>
        <v>2016</v>
      </c>
      <c r="E73069">
        <v>87402</v>
      </c>
      <c r="F73069" t="s">
        <v>88</v>
      </c>
      <c r="G73069" t="s">
        <v>27</v>
      </c>
      <c r="H73069">
        <v>968</v>
      </c>
    </row>
    <row r="73070" spans="1:8" x14ac:dyDescent="0.25">
      <c r="A73070" s="2">
        <v>42735</v>
      </c>
      <c r="B73070" s="2" t="str">
        <f>TEXT(Table4[[#This Row],[Month End]], "Mmm")</f>
        <v>Dec</v>
      </c>
      <c r="C73070">
        <f>MONTH(Table4[[#This Row],[Month End]])</f>
        <v>12</v>
      </c>
      <c r="D73070">
        <f>YEAR(Table4[[#This Row],[Month End]])</f>
        <v>2016</v>
      </c>
      <c r="E73070">
        <v>87301</v>
      </c>
      <c r="F73070" t="s">
        <v>86</v>
      </c>
      <c r="G73070" t="s">
        <v>27</v>
      </c>
      <c r="H73070">
        <v>973</v>
      </c>
    </row>
    <row r="73071" spans="1:8" x14ac:dyDescent="0.25">
      <c r="A73071" s="2">
        <v>42735</v>
      </c>
      <c r="B73071" s="2" t="str">
        <f>TEXT(Table4[[#This Row],[Month End]], "Mmm")</f>
        <v>Dec</v>
      </c>
      <c r="C73071">
        <f>MONTH(Table4[[#This Row],[Month End]])</f>
        <v>12</v>
      </c>
      <c r="D73071">
        <f>YEAR(Table4[[#This Row],[Month End]])</f>
        <v>2016</v>
      </c>
      <c r="E73071">
        <v>95228</v>
      </c>
      <c r="F73071" t="s">
        <v>89</v>
      </c>
      <c r="G73071" t="s">
        <v>52</v>
      </c>
      <c r="H73071">
        <v>599</v>
      </c>
    </row>
    <row r="73072" spans="1:8" x14ac:dyDescent="0.25">
      <c r="A73072" s="2">
        <v>42735</v>
      </c>
      <c r="B73072" s="2" t="str">
        <f>TEXT(Table4[[#This Row],[Month End]], "Mmm")</f>
        <v>Dec</v>
      </c>
      <c r="C73072">
        <f>MONTH(Table4[[#This Row],[Month End]])</f>
        <v>12</v>
      </c>
      <c r="D73072">
        <f>YEAR(Table4[[#This Row],[Month End]])</f>
        <v>2016</v>
      </c>
      <c r="E73072">
        <v>49874</v>
      </c>
      <c r="F73072" t="s">
        <v>161</v>
      </c>
      <c r="G73072" t="s">
        <v>59</v>
      </c>
      <c r="H73072">
        <v>1344</v>
      </c>
    </row>
    <row r="73073" spans="1:8" x14ac:dyDescent="0.25">
      <c r="A73073" s="2">
        <v>42735</v>
      </c>
      <c r="B73073" s="2" t="str">
        <f>TEXT(Table4[[#This Row],[Month End]], "Mmm")</f>
        <v>Dec</v>
      </c>
      <c r="C73073">
        <f>MONTH(Table4[[#This Row],[Month End]])</f>
        <v>12</v>
      </c>
      <c r="D73073">
        <f>YEAR(Table4[[#This Row],[Month End]])</f>
        <v>2016</v>
      </c>
      <c r="E73073">
        <v>93561</v>
      </c>
      <c r="F73073" t="s">
        <v>93</v>
      </c>
      <c r="G73073" t="s">
        <v>52</v>
      </c>
      <c r="H73073">
        <v>727</v>
      </c>
    </row>
    <row r="73074" spans="1:8" x14ac:dyDescent="0.25">
      <c r="A73074" s="2">
        <v>42735</v>
      </c>
      <c r="B73074" s="2" t="str">
        <f>TEXT(Table4[[#This Row],[Month End]], "Mmm")</f>
        <v>Dec</v>
      </c>
      <c r="C73074">
        <f>MONTH(Table4[[#This Row],[Month End]])</f>
        <v>12</v>
      </c>
      <c r="D73074">
        <f>YEAR(Table4[[#This Row],[Month End]])</f>
        <v>2016</v>
      </c>
      <c r="E73074">
        <v>4976</v>
      </c>
      <c r="F73074" t="s">
        <v>162</v>
      </c>
      <c r="G73074" t="s">
        <v>3</v>
      </c>
      <c r="H73074">
        <v>1281</v>
      </c>
    </row>
    <row r="73075" spans="1:8" x14ac:dyDescent="0.25">
      <c r="A73075" s="2">
        <v>42735</v>
      </c>
      <c r="B73075" s="2" t="str">
        <f>TEXT(Table4[[#This Row],[Month End]], "Mmm")</f>
        <v>Dec</v>
      </c>
      <c r="C73075">
        <f>MONTH(Table4[[#This Row],[Month End]])</f>
        <v>12</v>
      </c>
      <c r="D73075">
        <f>YEAR(Table4[[#This Row],[Month End]])</f>
        <v>2016</v>
      </c>
      <c r="E73075">
        <v>98422</v>
      </c>
      <c r="F73075" t="s">
        <v>87</v>
      </c>
      <c r="G73075" t="s">
        <v>40</v>
      </c>
      <c r="H73075">
        <v>849</v>
      </c>
    </row>
    <row r="73076" spans="1:8" x14ac:dyDescent="0.25">
      <c r="A73076" s="2">
        <v>42735</v>
      </c>
      <c r="B73076" s="2" t="str">
        <f>TEXT(Table4[[#This Row],[Month End]], "Mmm")</f>
        <v>Dec</v>
      </c>
      <c r="C73076">
        <f>MONTH(Table4[[#This Row],[Month End]])</f>
        <v>12</v>
      </c>
      <c r="D73076">
        <f>YEAR(Table4[[#This Row],[Month End]])</f>
        <v>2016</v>
      </c>
      <c r="E73076">
        <v>54448</v>
      </c>
      <c r="F73076" t="s">
        <v>163</v>
      </c>
      <c r="G73076" t="s">
        <v>55</v>
      </c>
      <c r="H73076">
        <v>1431</v>
      </c>
    </row>
    <row r="73077" spans="1:8" x14ac:dyDescent="0.25">
      <c r="A73077" s="2">
        <v>42735</v>
      </c>
      <c r="B73077" s="2" t="str">
        <f>TEXT(Table4[[#This Row],[Month End]], "Mmm")</f>
        <v>Dec</v>
      </c>
      <c r="C73077">
        <f>MONTH(Table4[[#This Row],[Month End]])</f>
        <v>12</v>
      </c>
      <c r="D73077">
        <f>YEAR(Table4[[#This Row],[Month End]])</f>
        <v>2016</v>
      </c>
      <c r="E73077">
        <v>16046</v>
      </c>
      <c r="F73077" t="s">
        <v>84</v>
      </c>
      <c r="G73077" t="s">
        <v>6</v>
      </c>
      <c r="H73077">
        <v>1039</v>
      </c>
    </row>
    <row r="73078" spans="1:8" x14ac:dyDescent="0.25">
      <c r="A73078" s="2">
        <v>42735</v>
      </c>
      <c r="B73078" s="2" t="str">
        <f>TEXT(Table4[[#This Row],[Month End]], "Mmm")</f>
        <v>Dec</v>
      </c>
      <c r="C73078">
        <f>MONTH(Table4[[#This Row],[Month End]])</f>
        <v>12</v>
      </c>
      <c r="D73078">
        <f>YEAR(Table4[[#This Row],[Month End]])</f>
        <v>2016</v>
      </c>
      <c r="E73078">
        <v>96080</v>
      </c>
      <c r="F73078" t="s">
        <v>164</v>
      </c>
      <c r="G73078" t="s">
        <v>52</v>
      </c>
      <c r="H73078">
        <v>598</v>
      </c>
    </row>
    <row r="73079" spans="1:8" x14ac:dyDescent="0.25">
      <c r="A73079" s="2">
        <v>42735</v>
      </c>
      <c r="B73079" s="2" t="str">
        <f>TEXT(Table4[[#This Row],[Month End]], "Mmm")</f>
        <v>Dec</v>
      </c>
      <c r="C73079">
        <f>MONTH(Table4[[#This Row],[Month End]])</f>
        <v>12</v>
      </c>
      <c r="D73079">
        <f>YEAR(Table4[[#This Row],[Month End]])</f>
        <v>2016</v>
      </c>
      <c r="E73079">
        <v>49274</v>
      </c>
      <c r="F73079" t="s">
        <v>165</v>
      </c>
      <c r="G73079" t="s">
        <v>59</v>
      </c>
      <c r="H73079">
        <v>1208</v>
      </c>
    </row>
    <row r="73080" spans="1:8" x14ac:dyDescent="0.25">
      <c r="A73080" s="2">
        <v>42735</v>
      </c>
      <c r="B73080" s="2" t="str">
        <f>TEXT(Table4[[#This Row],[Month End]], "Mmm")</f>
        <v>Dec</v>
      </c>
      <c r="C73080">
        <f>MONTH(Table4[[#This Row],[Month End]])</f>
        <v>12</v>
      </c>
      <c r="D73080">
        <f>YEAR(Table4[[#This Row],[Month End]])</f>
        <v>2016</v>
      </c>
      <c r="E73080">
        <v>48911</v>
      </c>
      <c r="F73080" t="s">
        <v>166</v>
      </c>
      <c r="G73080" t="s">
        <v>59</v>
      </c>
      <c r="H73080">
        <v>1151</v>
      </c>
    </row>
    <row r="73081" spans="1:8" x14ac:dyDescent="0.25">
      <c r="A73081" s="2">
        <v>42735</v>
      </c>
      <c r="B73081" s="2" t="str">
        <f>TEXT(Table4[[#This Row],[Month End]], "Mmm")</f>
        <v>Dec</v>
      </c>
      <c r="C73081">
        <f>MONTH(Table4[[#This Row],[Month End]])</f>
        <v>12</v>
      </c>
      <c r="D73081">
        <f>YEAR(Table4[[#This Row],[Month End]])</f>
        <v>2016</v>
      </c>
      <c r="E73081">
        <v>14031</v>
      </c>
      <c r="F73081" t="s">
        <v>167</v>
      </c>
      <c r="G73081" t="s">
        <v>71</v>
      </c>
      <c r="H73081">
        <v>1043</v>
      </c>
    </row>
    <row r="73082" spans="1:8" x14ac:dyDescent="0.25">
      <c r="A73082" s="2">
        <v>42735</v>
      </c>
      <c r="B73082" s="2" t="str">
        <f>TEXT(Table4[[#This Row],[Month End]], "Mmm")</f>
        <v>Dec</v>
      </c>
      <c r="C73082">
        <f>MONTH(Table4[[#This Row],[Month End]])</f>
        <v>12</v>
      </c>
      <c r="D73082">
        <f>YEAR(Table4[[#This Row],[Month End]])</f>
        <v>2016</v>
      </c>
      <c r="E73082">
        <v>98611</v>
      </c>
      <c r="F73082" t="s">
        <v>85</v>
      </c>
      <c r="G73082" t="s">
        <v>40</v>
      </c>
      <c r="H73082">
        <v>879</v>
      </c>
    </row>
    <row r="73083" spans="1:8" x14ac:dyDescent="0.25">
      <c r="A73083" s="2">
        <v>42735</v>
      </c>
      <c r="B73083" s="2" t="str">
        <f>TEXT(Table4[[#This Row],[Month End]], "Mmm")</f>
        <v>Dec</v>
      </c>
      <c r="C73083">
        <f>MONTH(Table4[[#This Row],[Month End]])</f>
        <v>12</v>
      </c>
      <c r="D73083">
        <f>YEAR(Table4[[#This Row],[Month End]])</f>
        <v>2016</v>
      </c>
      <c r="E73083">
        <v>43019</v>
      </c>
      <c r="F73083" t="s">
        <v>168</v>
      </c>
      <c r="G73083" t="s">
        <v>60</v>
      </c>
      <c r="H73083">
        <v>1109</v>
      </c>
    </row>
    <row r="73084" spans="1:8" x14ac:dyDescent="0.25">
      <c r="A73084" s="2">
        <v>42735</v>
      </c>
      <c r="B73084" s="2" t="str">
        <f>TEXT(Table4[[#This Row],[Month End]], "Mmm")</f>
        <v>Dec</v>
      </c>
      <c r="C73084">
        <f>MONTH(Table4[[#This Row],[Month End]])</f>
        <v>12</v>
      </c>
      <c r="D73084">
        <f>YEAR(Table4[[#This Row],[Month End]])</f>
        <v>2016</v>
      </c>
      <c r="E73084">
        <v>44241</v>
      </c>
      <c r="F73084" t="s">
        <v>169</v>
      </c>
      <c r="G73084" t="s">
        <v>60</v>
      </c>
      <c r="H73084">
        <v>1054</v>
      </c>
    </row>
    <row r="73085" spans="1:8" x14ac:dyDescent="0.25">
      <c r="A73085" s="2">
        <v>42735</v>
      </c>
      <c r="B73085" s="2" t="str">
        <f>TEXT(Table4[[#This Row],[Month End]], "Mmm")</f>
        <v>Dec</v>
      </c>
      <c r="C73085">
        <f>MONTH(Table4[[#This Row],[Month End]])</f>
        <v>12</v>
      </c>
      <c r="D73085">
        <f>YEAR(Table4[[#This Row],[Month End]])</f>
        <v>2016</v>
      </c>
      <c r="E73085">
        <v>89445</v>
      </c>
      <c r="F73085" t="s">
        <v>80</v>
      </c>
      <c r="G73085" t="s">
        <v>62</v>
      </c>
      <c r="H73085">
        <v>1150</v>
      </c>
    </row>
    <row r="73086" spans="1:8" x14ac:dyDescent="0.25">
      <c r="A73086" s="2">
        <v>42735</v>
      </c>
      <c r="B73086" s="2" t="str">
        <f>TEXT(Table4[[#This Row],[Month End]], "Mmm")</f>
        <v>Dec</v>
      </c>
      <c r="C73086">
        <f>MONTH(Table4[[#This Row],[Month End]])</f>
        <v>12</v>
      </c>
      <c r="D73086">
        <f>YEAR(Table4[[#This Row],[Month End]])</f>
        <v>2016</v>
      </c>
      <c r="E73086">
        <v>85935</v>
      </c>
      <c r="F73086" t="s">
        <v>79</v>
      </c>
      <c r="G73086" t="s">
        <v>48</v>
      </c>
      <c r="H73086">
        <v>895</v>
      </c>
    </row>
    <row r="73087" spans="1:8" x14ac:dyDescent="0.25">
      <c r="A73087" s="2">
        <v>42735</v>
      </c>
      <c r="B73087" s="2" t="str">
        <f>TEXT(Table4[[#This Row],[Month End]], "Mmm")</f>
        <v>Dec</v>
      </c>
      <c r="C73087">
        <f>MONTH(Table4[[#This Row],[Month End]])</f>
        <v>12</v>
      </c>
      <c r="D73087">
        <f>YEAR(Table4[[#This Row],[Month End]])</f>
        <v>2016</v>
      </c>
      <c r="E73087">
        <v>15557</v>
      </c>
      <c r="F73087" t="s">
        <v>82</v>
      </c>
      <c r="G73087" t="s">
        <v>6</v>
      </c>
      <c r="H73087">
        <v>1089</v>
      </c>
    </row>
    <row r="73088" spans="1:8" x14ac:dyDescent="0.25">
      <c r="A73088" s="2">
        <v>42735</v>
      </c>
      <c r="B73088" s="2" t="str">
        <f>TEXT(Table4[[#This Row],[Month End]], "Mmm")</f>
        <v>Dec</v>
      </c>
      <c r="C73088">
        <f>MONTH(Table4[[#This Row],[Month End]])</f>
        <v>12</v>
      </c>
      <c r="D73088">
        <f>YEAR(Table4[[#This Row],[Month End]])</f>
        <v>2016</v>
      </c>
      <c r="E73088">
        <v>92592</v>
      </c>
      <c r="F73088" t="s">
        <v>170</v>
      </c>
      <c r="G73088" t="s">
        <v>52</v>
      </c>
      <c r="H73088">
        <v>327</v>
      </c>
    </row>
    <row r="73089" spans="1:8" x14ac:dyDescent="0.25">
      <c r="A73089" s="2">
        <v>42735</v>
      </c>
      <c r="B73089" s="2" t="str">
        <f>TEXT(Table4[[#This Row],[Month End]], "Mmm")</f>
        <v>Dec</v>
      </c>
      <c r="C73089">
        <f>MONTH(Table4[[#This Row],[Month End]])</f>
        <v>12</v>
      </c>
      <c r="D73089">
        <f>YEAR(Table4[[#This Row],[Month End]])</f>
        <v>2016</v>
      </c>
      <c r="E73089">
        <v>98273</v>
      </c>
      <c r="F73089" t="s">
        <v>83</v>
      </c>
      <c r="G73089" t="s">
        <v>40</v>
      </c>
      <c r="H73089">
        <v>881</v>
      </c>
    </row>
    <row r="73090" spans="1:8" x14ac:dyDescent="0.25">
      <c r="A73090" s="2">
        <v>42735</v>
      </c>
      <c r="B73090" s="2" t="str">
        <f>TEXT(Table4[[#This Row],[Month End]], "Mmm")</f>
        <v>Dec</v>
      </c>
      <c r="C73090">
        <f>MONTH(Table4[[#This Row],[Month End]])</f>
        <v>12</v>
      </c>
      <c r="D73090">
        <f>YEAR(Table4[[#This Row],[Month End]])</f>
        <v>2016</v>
      </c>
      <c r="E73090">
        <v>92394</v>
      </c>
      <c r="F73090" t="s">
        <v>171</v>
      </c>
      <c r="G73090" t="s">
        <v>52</v>
      </c>
      <c r="H73090">
        <v>664</v>
      </c>
    </row>
    <row r="73091" spans="1:8" x14ac:dyDescent="0.25">
      <c r="A73091" s="2">
        <v>42735</v>
      </c>
      <c r="B73091" s="2" t="str">
        <f>TEXT(Table4[[#This Row],[Month End]], "Mmm")</f>
        <v>Dec</v>
      </c>
      <c r="C73091">
        <f>MONTH(Table4[[#This Row],[Month End]])</f>
        <v>12</v>
      </c>
      <c r="D73091">
        <f>YEAR(Table4[[#This Row],[Month End]])</f>
        <v>2016</v>
      </c>
      <c r="E73091">
        <v>81416</v>
      </c>
      <c r="F73091" t="s">
        <v>0</v>
      </c>
      <c r="G73091" t="s">
        <v>14</v>
      </c>
      <c r="H73091">
        <v>1070</v>
      </c>
    </row>
    <row r="73092" spans="1:8" x14ac:dyDescent="0.25">
      <c r="A73092" s="2">
        <v>42735</v>
      </c>
      <c r="B73092" s="2" t="str">
        <f>TEXT(Table4[[#This Row],[Month End]], "Mmm")</f>
        <v>Dec</v>
      </c>
      <c r="C73092">
        <f>MONTH(Table4[[#This Row],[Month End]])</f>
        <v>12</v>
      </c>
      <c r="D73092">
        <f>YEAR(Table4[[#This Row],[Month End]])</f>
        <v>2016</v>
      </c>
      <c r="E73092">
        <v>87501</v>
      </c>
      <c r="F73092" t="s">
        <v>75</v>
      </c>
      <c r="G73092" t="s">
        <v>27</v>
      </c>
      <c r="H73092">
        <v>950</v>
      </c>
    </row>
    <row r="73093" spans="1:8" x14ac:dyDescent="0.25">
      <c r="A73093" s="2">
        <v>42735</v>
      </c>
      <c r="B73093" s="2" t="str">
        <f>TEXT(Table4[[#This Row],[Month End]], "Mmm")</f>
        <v>Dec</v>
      </c>
      <c r="C73093">
        <f>MONTH(Table4[[#This Row],[Month End]])</f>
        <v>12</v>
      </c>
      <c r="D73093">
        <f>YEAR(Table4[[#This Row],[Month End]])</f>
        <v>2016</v>
      </c>
      <c r="E73093">
        <v>20622</v>
      </c>
      <c r="F73093" t="s">
        <v>172</v>
      </c>
      <c r="G73093" t="s">
        <v>90</v>
      </c>
      <c r="H73093">
        <v>773</v>
      </c>
    </row>
    <row r="73094" spans="1:8" x14ac:dyDescent="0.25">
      <c r="A73094" s="2">
        <v>42735</v>
      </c>
      <c r="B73094" s="2" t="str">
        <f>TEXT(Table4[[#This Row],[Month End]], "Mmm")</f>
        <v>Dec</v>
      </c>
      <c r="C73094">
        <f>MONTH(Table4[[#This Row],[Month End]])</f>
        <v>12</v>
      </c>
      <c r="D73094">
        <f>YEAR(Table4[[#This Row],[Month End]])</f>
        <v>2016</v>
      </c>
      <c r="E73094">
        <v>98258</v>
      </c>
      <c r="F73094" t="s">
        <v>76</v>
      </c>
      <c r="G73094" t="s">
        <v>40</v>
      </c>
      <c r="H73094">
        <v>910</v>
      </c>
    </row>
    <row r="73095" spans="1:8" x14ac:dyDescent="0.25">
      <c r="A73095" s="2">
        <v>42735</v>
      </c>
      <c r="B73095" s="2" t="str">
        <f>TEXT(Table4[[#This Row],[Month End]], "Mmm")</f>
        <v>Dec</v>
      </c>
      <c r="C73095">
        <f>MONTH(Table4[[#This Row],[Month End]])</f>
        <v>12</v>
      </c>
      <c r="D73095">
        <f>YEAR(Table4[[#This Row],[Month End]])</f>
        <v>2016</v>
      </c>
      <c r="E73095">
        <v>54621</v>
      </c>
      <c r="F73095" t="s">
        <v>173</v>
      </c>
      <c r="G73095" t="s">
        <v>55</v>
      </c>
      <c r="H73095">
        <v>1349</v>
      </c>
    </row>
    <row r="73096" spans="1:8" x14ac:dyDescent="0.25">
      <c r="A73096" s="2">
        <v>42735</v>
      </c>
      <c r="B73096" s="2" t="str">
        <f>TEXT(Table4[[#This Row],[Month End]], "Mmm")</f>
        <v>Dec</v>
      </c>
      <c r="C73096">
        <f>MONTH(Table4[[#This Row],[Month End]])</f>
        <v>12</v>
      </c>
      <c r="D73096">
        <f>YEAR(Table4[[#This Row],[Month End]])</f>
        <v>2016</v>
      </c>
      <c r="E73096">
        <v>45896</v>
      </c>
      <c r="F73096" t="s">
        <v>174</v>
      </c>
      <c r="G73096" t="s">
        <v>60</v>
      </c>
      <c r="H73096">
        <v>1114</v>
      </c>
    </row>
    <row r="73097" spans="1:8" x14ac:dyDescent="0.25">
      <c r="A73097" s="2">
        <v>42735</v>
      </c>
      <c r="B73097" s="2" t="str">
        <f>TEXT(Table4[[#This Row],[Month End]], "Mmm")</f>
        <v>Dec</v>
      </c>
      <c r="C73097">
        <f>MONTH(Table4[[#This Row],[Month End]])</f>
        <v>12</v>
      </c>
      <c r="D73097">
        <f>YEAR(Table4[[#This Row],[Month End]])</f>
        <v>2016</v>
      </c>
      <c r="E73097">
        <v>60178</v>
      </c>
      <c r="F73097" t="s">
        <v>175</v>
      </c>
      <c r="G73097" t="s">
        <v>21</v>
      </c>
      <c r="H73097">
        <v>1290</v>
      </c>
    </row>
    <row r="73098" spans="1:8" x14ac:dyDescent="0.25">
      <c r="A73098" s="2">
        <v>42735</v>
      </c>
      <c r="B73098" s="2" t="str">
        <f>TEXT(Table4[[#This Row],[Month End]], "Mmm")</f>
        <v>Dec</v>
      </c>
      <c r="C73098">
        <f>MONTH(Table4[[#This Row],[Month End]])</f>
        <v>12</v>
      </c>
      <c r="D73098">
        <f>YEAR(Table4[[#This Row],[Month End]])</f>
        <v>2016</v>
      </c>
      <c r="E73098">
        <v>45601</v>
      </c>
      <c r="F73098" t="s">
        <v>176</v>
      </c>
      <c r="G73098" t="s">
        <v>60</v>
      </c>
      <c r="H73098">
        <v>987</v>
      </c>
    </row>
    <row r="73099" spans="1:8" x14ac:dyDescent="0.25">
      <c r="A73099" s="2">
        <v>42735</v>
      </c>
      <c r="B73099" s="2" t="str">
        <f>TEXT(Table4[[#This Row],[Month End]], "Mmm")</f>
        <v>Dec</v>
      </c>
      <c r="C73099">
        <f>MONTH(Table4[[#This Row],[Month End]])</f>
        <v>12</v>
      </c>
      <c r="D73099">
        <f>YEAR(Table4[[#This Row],[Month End]])</f>
        <v>2016</v>
      </c>
      <c r="E73099">
        <v>80906</v>
      </c>
      <c r="F73099" t="s">
        <v>74</v>
      </c>
      <c r="G73099" t="s">
        <v>14</v>
      </c>
      <c r="H73099">
        <v>1119</v>
      </c>
    </row>
    <row r="73100" spans="1:8" x14ac:dyDescent="0.25">
      <c r="A73100" s="2">
        <v>42735</v>
      </c>
      <c r="B73100" s="2" t="str">
        <f>TEXT(Table4[[#This Row],[Month End]], "Mmm")</f>
        <v>Dec</v>
      </c>
      <c r="C73100">
        <f>MONTH(Table4[[#This Row],[Month End]])</f>
        <v>12</v>
      </c>
      <c r="D73100">
        <f>YEAR(Table4[[#This Row],[Month End]])</f>
        <v>2016</v>
      </c>
      <c r="E73100">
        <v>95123</v>
      </c>
      <c r="F73100" t="s">
        <v>177</v>
      </c>
      <c r="G73100" t="s">
        <v>52</v>
      </c>
      <c r="H73100">
        <v>449</v>
      </c>
    </row>
    <row r="73101" spans="1:8" x14ac:dyDescent="0.25">
      <c r="A73101" s="2">
        <v>42735</v>
      </c>
      <c r="B73101" s="2" t="str">
        <f>TEXT(Table4[[#This Row],[Month End]], "Mmm")</f>
        <v>Dec</v>
      </c>
      <c r="C73101">
        <f>MONTH(Table4[[#This Row],[Month End]])</f>
        <v>12</v>
      </c>
      <c r="D73101">
        <f>YEAR(Table4[[#This Row],[Month End]])</f>
        <v>2016</v>
      </c>
      <c r="E73101">
        <v>85541</v>
      </c>
      <c r="F73101" t="s">
        <v>178</v>
      </c>
      <c r="G73101" t="s">
        <v>48</v>
      </c>
      <c r="H73101">
        <v>651</v>
      </c>
    </row>
    <row r="73102" spans="1:8" x14ac:dyDescent="0.25">
      <c r="A73102" s="2">
        <v>42735</v>
      </c>
      <c r="B73102" s="2" t="str">
        <f>TEXT(Table4[[#This Row],[Month End]], "Mmm")</f>
        <v>Dec</v>
      </c>
      <c r="C73102">
        <f>MONTH(Table4[[#This Row],[Month End]])</f>
        <v>12</v>
      </c>
      <c r="D73102">
        <f>YEAR(Table4[[#This Row],[Month End]])</f>
        <v>2016</v>
      </c>
      <c r="E73102">
        <v>95425</v>
      </c>
      <c r="F73102" t="s">
        <v>179</v>
      </c>
      <c r="G73102" t="s">
        <v>52</v>
      </c>
      <c r="H73102">
        <v>600</v>
      </c>
    </row>
    <row r="73103" spans="1:8" x14ac:dyDescent="0.25">
      <c r="A73103" s="2">
        <v>42735</v>
      </c>
      <c r="B73103" s="2" t="str">
        <f>TEXT(Table4[[#This Row],[Month End]], "Mmm")</f>
        <v>Dec</v>
      </c>
      <c r="C73103">
        <f>MONTH(Table4[[#This Row],[Month End]])</f>
        <v>12</v>
      </c>
      <c r="D73103">
        <f>YEAR(Table4[[#This Row],[Month End]])</f>
        <v>2016</v>
      </c>
      <c r="E73103">
        <v>80223</v>
      </c>
      <c r="F73103" t="s">
        <v>77</v>
      </c>
      <c r="G73103" t="s">
        <v>14</v>
      </c>
      <c r="H73103">
        <v>1083</v>
      </c>
    </row>
    <row r="73104" spans="1:8" x14ac:dyDescent="0.25">
      <c r="A73104" s="2">
        <v>42735</v>
      </c>
      <c r="B73104" s="2" t="str">
        <f>TEXT(Table4[[#This Row],[Month End]], "Mmm")</f>
        <v>Dec</v>
      </c>
      <c r="C73104">
        <f>MONTH(Table4[[#This Row],[Month End]])</f>
        <v>12</v>
      </c>
      <c r="D73104">
        <f>YEAR(Table4[[#This Row],[Month End]])</f>
        <v>2016</v>
      </c>
      <c r="E73104">
        <v>53913</v>
      </c>
      <c r="F73104" t="s">
        <v>78</v>
      </c>
      <c r="G73104" t="s">
        <v>55</v>
      </c>
      <c r="H73104">
        <v>1334</v>
      </c>
    </row>
    <row r="73105" spans="1:8" x14ac:dyDescent="0.25">
      <c r="A73105" s="2">
        <v>42735</v>
      </c>
      <c r="B73105" s="2" t="str">
        <f>TEXT(Table4[[#This Row],[Month End]], "Mmm")</f>
        <v>Dec</v>
      </c>
      <c r="C73105">
        <f>MONTH(Table4[[#This Row],[Month End]])</f>
        <v>12</v>
      </c>
      <c r="D73105">
        <f>YEAR(Table4[[#This Row],[Month End]])</f>
        <v>2016</v>
      </c>
      <c r="E73105">
        <v>26408</v>
      </c>
      <c r="F73105" t="s">
        <v>72</v>
      </c>
      <c r="G73105" t="s">
        <v>5</v>
      </c>
      <c r="H73105">
        <v>907</v>
      </c>
    </row>
    <row r="73106" spans="1:8" x14ac:dyDescent="0.25">
      <c r="A73106" s="2">
        <v>42735</v>
      </c>
      <c r="B73106" s="2" t="str">
        <f>TEXT(Table4[[#This Row],[Month End]], "Mmm")</f>
        <v>Dec</v>
      </c>
      <c r="C73106">
        <f>MONTH(Table4[[#This Row],[Month End]])</f>
        <v>12</v>
      </c>
      <c r="D73106">
        <f>YEAR(Table4[[#This Row],[Month End]])</f>
        <v>2016</v>
      </c>
      <c r="E73106">
        <v>54729</v>
      </c>
      <c r="F73106" t="s">
        <v>180</v>
      </c>
      <c r="G73106" t="s">
        <v>55</v>
      </c>
      <c r="H73106">
        <v>1412</v>
      </c>
    </row>
    <row r="73107" spans="1:8" x14ac:dyDescent="0.25">
      <c r="A73107" s="2">
        <v>42735</v>
      </c>
      <c r="B73107" s="2" t="str">
        <f>TEXT(Table4[[#This Row],[Month End]], "Mmm")</f>
        <v>Dec</v>
      </c>
      <c r="C73107">
        <f>MONTH(Table4[[#This Row],[Month End]])</f>
        <v>12</v>
      </c>
      <c r="D73107">
        <f>YEAR(Table4[[#This Row],[Month End]])</f>
        <v>2016</v>
      </c>
      <c r="E73107">
        <v>26105</v>
      </c>
      <c r="F73107" t="s">
        <v>181</v>
      </c>
      <c r="G73107" t="s">
        <v>5</v>
      </c>
      <c r="H73107">
        <v>888</v>
      </c>
    </row>
    <row r="73108" spans="1:8" x14ac:dyDescent="0.25">
      <c r="A73108" s="2">
        <v>42735</v>
      </c>
      <c r="B73108" s="2" t="str">
        <f>TEXT(Table4[[#This Row],[Month End]], "Mmm")</f>
        <v>Dec</v>
      </c>
      <c r="C73108">
        <f>MONTH(Table4[[#This Row],[Month End]])</f>
        <v>12</v>
      </c>
      <c r="D73108">
        <f>YEAR(Table4[[#This Row],[Month End]])</f>
        <v>2016</v>
      </c>
      <c r="E73108">
        <v>45177</v>
      </c>
      <c r="F73108" t="s">
        <v>182</v>
      </c>
      <c r="G73108" t="s">
        <v>60</v>
      </c>
      <c r="H73108">
        <v>1019</v>
      </c>
    </row>
    <row r="73109" spans="1:8" x14ac:dyDescent="0.25">
      <c r="A73109" s="2">
        <v>42735</v>
      </c>
      <c r="B73109" s="2" t="str">
        <f>TEXT(Table4[[#This Row],[Month End]], "Mmm")</f>
        <v>Dec</v>
      </c>
      <c r="C73109">
        <f>MONTH(Table4[[#This Row],[Month End]])</f>
        <v>12</v>
      </c>
      <c r="D73109">
        <f>YEAR(Table4[[#This Row],[Month End]])</f>
        <v>2016</v>
      </c>
      <c r="E73109">
        <v>22835</v>
      </c>
      <c r="F73109" t="s">
        <v>183</v>
      </c>
      <c r="G73109" t="s">
        <v>4</v>
      </c>
      <c r="H73109">
        <v>806</v>
      </c>
    </row>
    <row r="73110" spans="1:8" x14ac:dyDescent="0.25">
      <c r="A73110" s="2">
        <v>42735</v>
      </c>
      <c r="B73110" s="2" t="str">
        <f>TEXT(Table4[[#This Row],[Month End]], "Mmm")</f>
        <v>Dec</v>
      </c>
      <c r="C73110">
        <f>MONTH(Table4[[#This Row],[Month End]])</f>
        <v>12</v>
      </c>
      <c r="D73110">
        <f>YEAR(Table4[[#This Row],[Month End]])</f>
        <v>2016</v>
      </c>
      <c r="E73110">
        <v>26651</v>
      </c>
      <c r="F73110" t="s">
        <v>184</v>
      </c>
      <c r="G73110" t="s">
        <v>5</v>
      </c>
      <c r="H73110">
        <v>918</v>
      </c>
    </row>
    <row r="73111" spans="1:8" x14ac:dyDescent="0.25">
      <c r="A73111" s="2">
        <v>42735</v>
      </c>
      <c r="B73111" s="2" t="str">
        <f>TEXT(Table4[[#This Row],[Month End]], "Mmm")</f>
        <v>Dec</v>
      </c>
      <c r="C73111">
        <f>MONTH(Table4[[#This Row],[Month End]])</f>
        <v>12</v>
      </c>
      <c r="D73111">
        <f>YEAR(Table4[[#This Row],[Month End]])</f>
        <v>2016</v>
      </c>
      <c r="E73111">
        <v>54521</v>
      </c>
      <c r="F73111" t="s">
        <v>185</v>
      </c>
      <c r="G73111" t="s">
        <v>55</v>
      </c>
      <c r="H73111">
        <v>1385</v>
      </c>
    </row>
    <row r="73112" spans="1:8" x14ac:dyDescent="0.25">
      <c r="A73112" s="2">
        <v>42735</v>
      </c>
      <c r="B73112" s="2" t="str">
        <f>TEXT(Table4[[#This Row],[Month End]], "Mmm")</f>
        <v>Dec</v>
      </c>
      <c r="C73112">
        <f>MONTH(Table4[[#This Row],[Month End]])</f>
        <v>12</v>
      </c>
      <c r="D73112">
        <f>YEAR(Table4[[#This Row],[Month End]])</f>
        <v>2016</v>
      </c>
      <c r="E73112">
        <v>97470</v>
      </c>
      <c r="F73112" t="s">
        <v>186</v>
      </c>
      <c r="G73112" t="s">
        <v>68</v>
      </c>
      <c r="H73112">
        <v>774</v>
      </c>
    </row>
    <row r="73113" spans="1:8" x14ac:dyDescent="0.25">
      <c r="A73113" s="2">
        <v>42735</v>
      </c>
      <c r="B73113" s="2" t="str">
        <f>TEXT(Table4[[#This Row],[Month End]], "Mmm")</f>
        <v>Dec</v>
      </c>
      <c r="C73113">
        <f>MONTH(Table4[[#This Row],[Month End]])</f>
        <v>12</v>
      </c>
      <c r="D73113">
        <f>YEAR(Table4[[#This Row],[Month End]])</f>
        <v>2016</v>
      </c>
      <c r="E73113">
        <v>83274</v>
      </c>
      <c r="F73113" t="s">
        <v>70</v>
      </c>
      <c r="G73113" t="s">
        <v>2</v>
      </c>
      <c r="H73113">
        <v>1511</v>
      </c>
    </row>
    <row r="73114" spans="1:8" x14ac:dyDescent="0.25">
      <c r="A73114" s="2">
        <v>42735</v>
      </c>
      <c r="B73114" s="2" t="str">
        <f>TEXT(Table4[[#This Row],[Month End]], "Mmm")</f>
        <v>Dec</v>
      </c>
      <c r="C73114">
        <f>MONTH(Table4[[#This Row],[Month End]])</f>
        <v>12</v>
      </c>
      <c r="D73114">
        <f>YEAR(Table4[[#This Row],[Month End]])</f>
        <v>2016</v>
      </c>
      <c r="E73114">
        <v>47274</v>
      </c>
      <c r="F73114" t="s">
        <v>187</v>
      </c>
      <c r="G73114" t="s">
        <v>44</v>
      </c>
      <c r="H73114">
        <v>1031</v>
      </c>
    </row>
    <row r="73115" spans="1:8" x14ac:dyDescent="0.25">
      <c r="A73115" s="2">
        <v>42735</v>
      </c>
      <c r="B73115" s="2" t="str">
        <f>TEXT(Table4[[#This Row],[Month End]], "Mmm")</f>
        <v>Dec</v>
      </c>
      <c r="C73115">
        <f>MONTH(Table4[[#This Row],[Month End]])</f>
        <v>12</v>
      </c>
      <c r="D73115">
        <f>YEAR(Table4[[#This Row],[Month End]])</f>
        <v>2016</v>
      </c>
      <c r="E73115">
        <v>86401</v>
      </c>
      <c r="F73115" t="s">
        <v>69</v>
      </c>
      <c r="G73115" t="s">
        <v>48</v>
      </c>
      <c r="H73115">
        <v>644</v>
      </c>
    </row>
    <row r="73116" spans="1:8" x14ac:dyDescent="0.25">
      <c r="A73116" s="2">
        <v>42735</v>
      </c>
      <c r="B73116" s="2" t="str">
        <f>TEXT(Table4[[#This Row],[Month End]], "Mmm")</f>
        <v>Dec</v>
      </c>
      <c r="C73116">
        <f>MONTH(Table4[[#This Row],[Month End]])</f>
        <v>12</v>
      </c>
      <c r="D73116">
        <f>YEAR(Table4[[#This Row],[Month End]])</f>
        <v>2016</v>
      </c>
      <c r="E73116">
        <v>84737</v>
      </c>
      <c r="F73116" t="s">
        <v>63</v>
      </c>
      <c r="G73116" t="s">
        <v>51</v>
      </c>
      <c r="H73116">
        <v>830</v>
      </c>
    </row>
    <row r="73117" spans="1:8" x14ac:dyDescent="0.25">
      <c r="A73117" s="2">
        <v>42735</v>
      </c>
      <c r="B73117" s="2" t="str">
        <f>TEXT(Table4[[#This Row],[Month End]], "Mmm")</f>
        <v>Dec</v>
      </c>
      <c r="C73117">
        <f>MONTH(Table4[[#This Row],[Month End]])</f>
        <v>12</v>
      </c>
      <c r="D73117">
        <f>YEAR(Table4[[#This Row],[Month End]])</f>
        <v>2016</v>
      </c>
      <c r="E73117">
        <v>88061</v>
      </c>
      <c r="F73117" t="s">
        <v>64</v>
      </c>
      <c r="G73117" t="s">
        <v>27</v>
      </c>
      <c r="H73117">
        <v>642</v>
      </c>
    </row>
    <row r="73118" spans="1:8" x14ac:dyDescent="0.25">
      <c r="A73118" s="2">
        <v>42735</v>
      </c>
      <c r="B73118" s="2" t="str">
        <f>TEXT(Table4[[#This Row],[Month End]], "Mmm")</f>
        <v>Dec</v>
      </c>
      <c r="C73118">
        <f>MONTH(Table4[[#This Row],[Month End]])</f>
        <v>12</v>
      </c>
      <c r="D73118">
        <f>YEAR(Table4[[#This Row],[Month End]])</f>
        <v>2016</v>
      </c>
      <c r="E73118">
        <v>46992</v>
      </c>
      <c r="F73118" t="s">
        <v>188</v>
      </c>
      <c r="G73118" t="s">
        <v>44</v>
      </c>
      <c r="H73118">
        <v>1160</v>
      </c>
    </row>
    <row r="73119" spans="1:8" x14ac:dyDescent="0.25">
      <c r="A73119" s="2">
        <v>42735</v>
      </c>
      <c r="B73119" s="2" t="str">
        <f>TEXT(Table4[[#This Row],[Month End]], "Mmm")</f>
        <v>Dec</v>
      </c>
      <c r="C73119">
        <f>MONTH(Table4[[#This Row],[Month End]])</f>
        <v>12</v>
      </c>
      <c r="D73119">
        <f>YEAR(Table4[[#This Row],[Month End]])</f>
        <v>2016</v>
      </c>
      <c r="E73119">
        <v>84043</v>
      </c>
      <c r="F73119" t="s">
        <v>189</v>
      </c>
      <c r="G73119" t="s">
        <v>51</v>
      </c>
      <c r="H73119">
        <v>1139</v>
      </c>
    </row>
    <row r="73120" spans="1:8" x14ac:dyDescent="0.25">
      <c r="A73120" s="2">
        <v>42735</v>
      </c>
      <c r="B73120" s="2" t="str">
        <f>TEXT(Table4[[#This Row],[Month End]], "Mmm")</f>
        <v>Dec</v>
      </c>
      <c r="C73120">
        <f>MONTH(Table4[[#This Row],[Month End]])</f>
        <v>12</v>
      </c>
      <c r="D73120">
        <f>YEAR(Table4[[#This Row],[Month End]])</f>
        <v>2016</v>
      </c>
      <c r="E73120">
        <v>83338</v>
      </c>
      <c r="F73120" t="s">
        <v>67</v>
      </c>
      <c r="G73120" t="s">
        <v>2</v>
      </c>
      <c r="H73120">
        <v>1297</v>
      </c>
    </row>
    <row r="73121" spans="1:8" x14ac:dyDescent="0.25">
      <c r="A73121" s="2">
        <v>42735</v>
      </c>
      <c r="B73121" s="2" t="str">
        <f>TEXT(Table4[[#This Row],[Month End]], "Mmm")</f>
        <v>Dec</v>
      </c>
      <c r="C73121">
        <f>MONTH(Table4[[#This Row],[Month End]])</f>
        <v>12</v>
      </c>
      <c r="D73121">
        <f>YEAR(Table4[[#This Row],[Month End]])</f>
        <v>2016</v>
      </c>
      <c r="E73121">
        <v>95521</v>
      </c>
      <c r="F73121" t="s">
        <v>190</v>
      </c>
      <c r="G73121" t="s">
        <v>52</v>
      </c>
      <c r="H73121">
        <v>635</v>
      </c>
    </row>
    <row r="73122" spans="1:8" x14ac:dyDescent="0.25">
      <c r="A73122" s="2">
        <v>42735</v>
      </c>
      <c r="B73122" s="2" t="str">
        <f>TEXT(Table4[[#This Row],[Month End]], "Mmm")</f>
        <v>Dec</v>
      </c>
      <c r="C73122">
        <f>MONTH(Table4[[#This Row],[Month End]])</f>
        <v>12</v>
      </c>
      <c r="D73122">
        <f>YEAR(Table4[[#This Row],[Month End]])</f>
        <v>2016</v>
      </c>
      <c r="E73122">
        <v>55965</v>
      </c>
      <c r="F73122" t="s">
        <v>191</v>
      </c>
      <c r="G73122" t="s">
        <v>18</v>
      </c>
      <c r="H73122">
        <v>1440</v>
      </c>
    </row>
    <row r="73123" spans="1:8" x14ac:dyDescent="0.25">
      <c r="A73123" s="2">
        <v>42735</v>
      </c>
      <c r="B73123" s="2" t="str">
        <f>TEXT(Table4[[#This Row],[Month End]], "Mmm")</f>
        <v>Dec</v>
      </c>
      <c r="C73123">
        <f>MONTH(Table4[[#This Row],[Month End]])</f>
        <v>12</v>
      </c>
      <c r="D73123">
        <f>YEAR(Table4[[#This Row],[Month End]])</f>
        <v>2016</v>
      </c>
      <c r="E73123">
        <v>88310</v>
      </c>
      <c r="F73123" t="s">
        <v>66</v>
      </c>
      <c r="G73123" t="s">
        <v>27</v>
      </c>
      <c r="H73123">
        <v>621</v>
      </c>
    </row>
    <row r="73124" spans="1:8" x14ac:dyDescent="0.25">
      <c r="A73124" s="2">
        <v>42735</v>
      </c>
      <c r="B73124" s="2" t="str">
        <f>TEXT(Table4[[#This Row],[Month End]], "Mmm")</f>
        <v>Dec</v>
      </c>
      <c r="C73124">
        <f>MONTH(Table4[[#This Row],[Month End]])</f>
        <v>12</v>
      </c>
      <c r="D73124">
        <f>YEAR(Table4[[#This Row],[Month End]])</f>
        <v>2016</v>
      </c>
      <c r="E73124">
        <v>47331</v>
      </c>
      <c r="F73124" t="s">
        <v>192</v>
      </c>
      <c r="G73124" t="s">
        <v>44</v>
      </c>
      <c r="H73124">
        <v>1012</v>
      </c>
    </row>
    <row r="73125" spans="1:8" x14ac:dyDescent="0.25">
      <c r="A73125" s="2">
        <v>42735</v>
      </c>
      <c r="B73125" s="2" t="str">
        <f>TEXT(Table4[[#This Row],[Month End]], "Mmm")</f>
        <v>Dec</v>
      </c>
      <c r="C73125">
        <f>MONTH(Table4[[#This Row],[Month End]])</f>
        <v>12</v>
      </c>
      <c r="D73125">
        <f>YEAR(Table4[[#This Row],[Month End]])</f>
        <v>2016</v>
      </c>
      <c r="E73125">
        <v>59102</v>
      </c>
      <c r="F73125" t="s">
        <v>65</v>
      </c>
      <c r="G73125" t="s">
        <v>15</v>
      </c>
      <c r="H73125">
        <v>1297</v>
      </c>
    </row>
    <row r="73126" spans="1:8" x14ac:dyDescent="0.25">
      <c r="A73126" s="2">
        <v>42735</v>
      </c>
      <c r="B73126" s="2" t="str">
        <f>TEXT(Table4[[#This Row],[Month End]], "Mmm")</f>
        <v>Dec</v>
      </c>
      <c r="C73126">
        <f>MONTH(Table4[[#This Row],[Month End]])</f>
        <v>12</v>
      </c>
      <c r="D73126">
        <f>YEAR(Table4[[#This Row],[Month End]])</f>
        <v>2016</v>
      </c>
      <c r="E73126">
        <v>4732</v>
      </c>
      <c r="F73126" t="s">
        <v>193</v>
      </c>
      <c r="G73126" t="s">
        <v>3</v>
      </c>
      <c r="H73126">
        <v>1504</v>
      </c>
    </row>
    <row r="73127" spans="1:8" x14ac:dyDescent="0.25">
      <c r="A73127" s="2">
        <v>42735</v>
      </c>
      <c r="B73127" s="2" t="str">
        <f>TEXT(Table4[[#This Row],[Month End]], "Mmm")</f>
        <v>Dec</v>
      </c>
      <c r="C73127">
        <f>MONTH(Table4[[#This Row],[Month End]])</f>
        <v>12</v>
      </c>
      <c r="D73127">
        <f>YEAR(Table4[[#This Row],[Month End]])</f>
        <v>2016</v>
      </c>
      <c r="E73127">
        <v>25504</v>
      </c>
      <c r="F73127" t="s">
        <v>194</v>
      </c>
      <c r="G73127" t="s">
        <v>5</v>
      </c>
      <c r="H73127">
        <v>822</v>
      </c>
    </row>
    <row r="73128" spans="1:8" x14ac:dyDescent="0.25">
      <c r="A73128" s="2">
        <v>42735</v>
      </c>
      <c r="B73128" s="2" t="str">
        <f>TEXT(Table4[[#This Row],[Month End]], "Mmm")</f>
        <v>Dec</v>
      </c>
      <c r="C73128">
        <f>MONTH(Table4[[#This Row],[Month End]])</f>
        <v>12</v>
      </c>
      <c r="D73128">
        <f>YEAR(Table4[[#This Row],[Month End]])</f>
        <v>2016</v>
      </c>
      <c r="E73128">
        <v>80524</v>
      </c>
      <c r="F73128" t="s">
        <v>195</v>
      </c>
      <c r="G73128" t="s">
        <v>14</v>
      </c>
      <c r="H73128">
        <v>1222</v>
      </c>
    </row>
    <row r="73129" spans="1:8" x14ac:dyDescent="0.25">
      <c r="A73129" s="2">
        <v>42735</v>
      </c>
      <c r="B73129" s="2" t="str">
        <f>TEXT(Table4[[#This Row],[Month End]], "Mmm")</f>
        <v>Dec</v>
      </c>
      <c r="C73129">
        <f>MONTH(Table4[[#This Row],[Month End]])</f>
        <v>12</v>
      </c>
      <c r="D73129">
        <f>YEAR(Table4[[#This Row],[Month End]])</f>
        <v>2016</v>
      </c>
      <c r="E73129">
        <v>55330</v>
      </c>
      <c r="F73129" t="s">
        <v>196</v>
      </c>
      <c r="G73129" t="s">
        <v>18</v>
      </c>
      <c r="H73129">
        <v>1405</v>
      </c>
    </row>
    <row r="73130" spans="1:8" x14ac:dyDescent="0.25">
      <c r="A73130" s="2">
        <v>42735</v>
      </c>
      <c r="B73130" s="2" t="str">
        <f>TEXT(Table4[[#This Row],[Month End]], "Mmm")</f>
        <v>Dec</v>
      </c>
      <c r="C73130">
        <f>MONTH(Table4[[#This Row],[Month End]])</f>
        <v>12</v>
      </c>
      <c r="D73130">
        <f>YEAR(Table4[[#This Row],[Month End]])</f>
        <v>2016</v>
      </c>
      <c r="E73130">
        <v>48183</v>
      </c>
      <c r="F73130" t="s">
        <v>197</v>
      </c>
      <c r="G73130" t="s">
        <v>59</v>
      </c>
      <c r="H73130">
        <v>1101</v>
      </c>
    </row>
    <row r="73131" spans="1:8" x14ac:dyDescent="0.25">
      <c r="A73131" s="2">
        <v>42735</v>
      </c>
      <c r="B73131" s="2" t="str">
        <f>TEXT(Table4[[#This Row],[Month End]], "Mmm")</f>
        <v>Dec</v>
      </c>
      <c r="C73131">
        <f>MONTH(Table4[[#This Row],[Month End]])</f>
        <v>12</v>
      </c>
      <c r="D73131">
        <f>YEAR(Table4[[#This Row],[Month End]])</f>
        <v>2016</v>
      </c>
      <c r="E73131">
        <v>97850</v>
      </c>
      <c r="F73131" t="s">
        <v>198</v>
      </c>
      <c r="G73131" t="s">
        <v>68</v>
      </c>
      <c r="H73131">
        <v>1266</v>
      </c>
    </row>
    <row r="73132" spans="1:8" x14ac:dyDescent="0.25">
      <c r="A73132" s="2">
        <v>42735</v>
      </c>
      <c r="B73132" s="2" t="str">
        <f>TEXT(Table4[[#This Row],[Month End]], "Mmm")</f>
        <v>Dec</v>
      </c>
      <c r="C73132">
        <f>MONTH(Table4[[#This Row],[Month End]])</f>
        <v>12</v>
      </c>
      <c r="D73132">
        <f>YEAR(Table4[[#This Row],[Month End]])</f>
        <v>2016</v>
      </c>
      <c r="E73132">
        <v>96056</v>
      </c>
      <c r="F73132" t="s">
        <v>199</v>
      </c>
      <c r="G73132" t="s">
        <v>52</v>
      </c>
      <c r="H73132">
        <v>1157</v>
      </c>
    </row>
    <row r="73133" spans="1:8" x14ac:dyDescent="0.25">
      <c r="A73133" s="2">
        <v>42735</v>
      </c>
      <c r="B73133" s="2" t="str">
        <f>TEXT(Table4[[#This Row],[Month End]], "Mmm")</f>
        <v>Dec</v>
      </c>
      <c r="C73133">
        <f>MONTH(Table4[[#This Row],[Month End]])</f>
        <v>12</v>
      </c>
      <c r="D73133">
        <f>YEAR(Table4[[#This Row],[Month End]])</f>
        <v>2016</v>
      </c>
      <c r="E73133">
        <v>49127</v>
      </c>
      <c r="F73133" t="s">
        <v>200</v>
      </c>
      <c r="G73133" t="s">
        <v>59</v>
      </c>
      <c r="H73133">
        <v>1128</v>
      </c>
    </row>
    <row r="73134" spans="1:8" x14ac:dyDescent="0.25">
      <c r="A73134" s="2">
        <v>42735</v>
      </c>
      <c r="B73134" s="2" t="str">
        <f>TEXT(Table4[[#This Row],[Month End]], "Mmm")</f>
        <v>Dec</v>
      </c>
      <c r="C73134">
        <f>MONTH(Table4[[#This Row],[Month End]])</f>
        <v>12</v>
      </c>
      <c r="D73134">
        <f>YEAR(Table4[[#This Row],[Month End]])</f>
        <v>2016</v>
      </c>
      <c r="E73134">
        <v>24426</v>
      </c>
      <c r="F73134" t="s">
        <v>201</v>
      </c>
      <c r="G73134" t="s">
        <v>4</v>
      </c>
      <c r="H73134">
        <v>946</v>
      </c>
    </row>
    <row r="73135" spans="1:8" x14ac:dyDescent="0.25">
      <c r="A73135" s="2">
        <v>42735</v>
      </c>
      <c r="B73135" s="2" t="str">
        <f>TEXT(Table4[[#This Row],[Month End]], "Mmm")</f>
        <v>Dec</v>
      </c>
      <c r="C73135">
        <f>MONTH(Table4[[#This Row],[Month End]])</f>
        <v>12</v>
      </c>
      <c r="D73135">
        <f>YEAR(Table4[[#This Row],[Month End]])</f>
        <v>2016</v>
      </c>
      <c r="E73135">
        <v>47803</v>
      </c>
      <c r="F73135" t="s">
        <v>57</v>
      </c>
      <c r="G73135" t="s">
        <v>44</v>
      </c>
      <c r="H73135">
        <v>1066</v>
      </c>
    </row>
    <row r="73136" spans="1:8" x14ac:dyDescent="0.25">
      <c r="A73136" s="2">
        <v>42735</v>
      </c>
      <c r="B73136" s="2" t="str">
        <f>TEXT(Table4[[#This Row],[Month End]], "Mmm")</f>
        <v>Dec</v>
      </c>
      <c r="C73136">
        <f>MONTH(Table4[[#This Row],[Month End]])</f>
        <v>12</v>
      </c>
      <c r="D73136">
        <f>YEAR(Table4[[#This Row],[Month End]])</f>
        <v>2016</v>
      </c>
      <c r="E73136">
        <v>55060</v>
      </c>
      <c r="F73136" t="s">
        <v>202</v>
      </c>
      <c r="G73136" t="s">
        <v>18</v>
      </c>
      <c r="H73136">
        <v>1409</v>
      </c>
    </row>
    <row r="73137" spans="1:8" x14ac:dyDescent="0.25">
      <c r="A73137" s="2">
        <v>42735</v>
      </c>
      <c r="B73137" s="2" t="str">
        <f>TEXT(Table4[[#This Row],[Month End]], "Mmm")</f>
        <v>Dec</v>
      </c>
      <c r="C73137">
        <f>MONTH(Table4[[#This Row],[Month End]])</f>
        <v>12</v>
      </c>
      <c r="D73137">
        <f>YEAR(Table4[[#This Row],[Month End]])</f>
        <v>2016</v>
      </c>
      <c r="E73137">
        <v>60970</v>
      </c>
      <c r="F73137" t="s">
        <v>203</v>
      </c>
      <c r="G73137" t="s">
        <v>21</v>
      </c>
      <c r="H73137">
        <v>1170</v>
      </c>
    </row>
    <row r="73138" spans="1:8" x14ac:dyDescent="0.25">
      <c r="A73138" s="2">
        <v>42735</v>
      </c>
      <c r="B73138" s="2" t="str">
        <f>TEXT(Table4[[#This Row],[Month End]], "Mmm")</f>
        <v>Dec</v>
      </c>
      <c r="C73138">
        <f>MONTH(Table4[[#This Row],[Month End]])</f>
        <v>12</v>
      </c>
      <c r="D73138">
        <f>YEAR(Table4[[#This Row],[Month End]])</f>
        <v>2016</v>
      </c>
      <c r="E73138">
        <v>54016</v>
      </c>
      <c r="F73138" t="s">
        <v>204</v>
      </c>
      <c r="G73138" t="s">
        <v>55</v>
      </c>
      <c r="H73138">
        <v>1385</v>
      </c>
    </row>
    <row r="73139" spans="1:8" x14ac:dyDescent="0.25">
      <c r="A73139" s="2">
        <v>42735</v>
      </c>
      <c r="B73139" s="2" t="str">
        <f>TEXT(Table4[[#This Row],[Month End]], "Mmm")</f>
        <v>Dec</v>
      </c>
      <c r="C73139">
        <f>MONTH(Table4[[#This Row],[Month End]])</f>
        <v>12</v>
      </c>
      <c r="D73139">
        <f>YEAR(Table4[[#This Row],[Month End]])</f>
        <v>2016</v>
      </c>
      <c r="E73139">
        <v>93465</v>
      </c>
      <c r="F73139" t="s">
        <v>205</v>
      </c>
      <c r="G73139" t="s">
        <v>52</v>
      </c>
      <c r="H73139">
        <v>496</v>
      </c>
    </row>
    <row r="73140" spans="1:8" x14ac:dyDescent="0.25">
      <c r="A73140" s="2">
        <v>42735</v>
      </c>
      <c r="B73140" s="2" t="str">
        <f>TEXT(Table4[[#This Row],[Month End]], "Mmm")</f>
        <v>Dec</v>
      </c>
      <c r="C73140">
        <f>MONTH(Table4[[#This Row],[Month End]])</f>
        <v>12</v>
      </c>
      <c r="D73140">
        <f>YEAR(Table4[[#This Row],[Month End]])</f>
        <v>2016</v>
      </c>
      <c r="E73140">
        <v>82601</v>
      </c>
      <c r="F73140" t="s">
        <v>58</v>
      </c>
      <c r="G73140" t="s">
        <v>37</v>
      </c>
      <c r="H73140">
        <v>1447</v>
      </c>
    </row>
    <row r="73141" spans="1:8" x14ac:dyDescent="0.25">
      <c r="A73141" s="2">
        <v>42735</v>
      </c>
      <c r="B73141" s="2" t="str">
        <f>TEXT(Table4[[#This Row],[Month End]], "Mmm")</f>
        <v>Dec</v>
      </c>
      <c r="C73141">
        <f>MONTH(Table4[[#This Row],[Month End]])</f>
        <v>12</v>
      </c>
      <c r="D73141">
        <f>YEAR(Table4[[#This Row],[Month End]])</f>
        <v>2016</v>
      </c>
      <c r="E73141">
        <v>83873</v>
      </c>
      <c r="F73141" t="s">
        <v>206</v>
      </c>
      <c r="G73141" t="s">
        <v>2</v>
      </c>
      <c r="H73141">
        <v>1528</v>
      </c>
    </row>
    <row r="73142" spans="1:8" x14ac:dyDescent="0.25">
      <c r="A73142" s="2">
        <v>42735</v>
      </c>
      <c r="B73142" s="2" t="str">
        <f>TEXT(Table4[[#This Row],[Month End]], "Mmm")</f>
        <v>Dec</v>
      </c>
      <c r="C73142">
        <f>MONTH(Table4[[#This Row],[Month End]])</f>
        <v>12</v>
      </c>
      <c r="D73142">
        <f>YEAR(Table4[[#This Row],[Month End]])</f>
        <v>2016</v>
      </c>
      <c r="E73142">
        <v>59414</v>
      </c>
      <c r="F73142" t="s">
        <v>56</v>
      </c>
      <c r="G73142" t="s">
        <v>15</v>
      </c>
      <c r="H73142">
        <v>1555</v>
      </c>
    </row>
    <row r="73143" spans="1:8" x14ac:dyDescent="0.25">
      <c r="A73143" s="2">
        <v>42735</v>
      </c>
      <c r="B73143" s="2" t="str">
        <f>TEXT(Table4[[#This Row],[Month End]], "Mmm")</f>
        <v>Dec</v>
      </c>
      <c r="C73143">
        <f>MONTH(Table4[[#This Row],[Month End]])</f>
        <v>12</v>
      </c>
      <c r="D73143">
        <f>YEAR(Table4[[#This Row],[Month End]])</f>
        <v>2016</v>
      </c>
      <c r="E73143">
        <v>85602</v>
      </c>
      <c r="F73143" t="s">
        <v>207</v>
      </c>
      <c r="G73143" t="s">
        <v>48</v>
      </c>
      <c r="H73143">
        <v>391</v>
      </c>
    </row>
    <row r="73144" spans="1:8" x14ac:dyDescent="0.25">
      <c r="A73144" s="2">
        <v>42735</v>
      </c>
      <c r="B73144" s="2" t="str">
        <f>TEXT(Table4[[#This Row],[Month End]], "Mmm")</f>
        <v>Dec</v>
      </c>
      <c r="C73144">
        <f>MONTH(Table4[[#This Row],[Month End]])</f>
        <v>12</v>
      </c>
      <c r="D73144">
        <f>YEAR(Table4[[#This Row],[Month End]])</f>
        <v>2016</v>
      </c>
      <c r="E73144">
        <v>54552</v>
      </c>
      <c r="F73144" t="s">
        <v>208</v>
      </c>
      <c r="G73144" t="s">
        <v>55</v>
      </c>
      <c r="H73144">
        <v>1493</v>
      </c>
    </row>
    <row r="73145" spans="1:8" x14ac:dyDescent="0.25">
      <c r="A73145" s="2">
        <v>42735</v>
      </c>
      <c r="B73145" s="2" t="str">
        <f>TEXT(Table4[[#This Row],[Month End]], "Mmm")</f>
        <v>Dec</v>
      </c>
      <c r="C73145">
        <f>MONTH(Table4[[#This Row],[Month End]])</f>
        <v>12</v>
      </c>
      <c r="D73145">
        <f>YEAR(Table4[[#This Row],[Month End]])</f>
        <v>2016</v>
      </c>
      <c r="E73145">
        <v>56387</v>
      </c>
      <c r="F73145" t="s">
        <v>54</v>
      </c>
      <c r="G73145" t="s">
        <v>18</v>
      </c>
      <c r="H73145">
        <v>1472</v>
      </c>
    </row>
    <row r="73146" spans="1:8" x14ac:dyDescent="0.25">
      <c r="A73146" s="2">
        <v>42735</v>
      </c>
      <c r="B73146" s="2" t="str">
        <f>TEXT(Table4[[#This Row],[Month End]], "Mmm")</f>
        <v>Dec</v>
      </c>
      <c r="C73146">
        <f>MONTH(Table4[[#This Row],[Month End]])</f>
        <v>12</v>
      </c>
      <c r="D73146">
        <f>YEAR(Table4[[#This Row],[Month End]])</f>
        <v>2016</v>
      </c>
      <c r="E73146">
        <v>59750</v>
      </c>
      <c r="F73146" t="s">
        <v>53</v>
      </c>
      <c r="G73146" t="s">
        <v>15</v>
      </c>
      <c r="H73146">
        <v>1626</v>
      </c>
    </row>
    <row r="73147" spans="1:8" x14ac:dyDescent="0.25">
      <c r="A73147" s="2">
        <v>42735</v>
      </c>
      <c r="B73147" s="2" t="str">
        <f>TEXT(Table4[[#This Row],[Month End]], "Mmm")</f>
        <v>Dec</v>
      </c>
      <c r="C73147">
        <f>MONTH(Table4[[#This Row],[Month End]])</f>
        <v>12</v>
      </c>
      <c r="D73147">
        <f>YEAR(Table4[[#This Row],[Month End]])</f>
        <v>2016</v>
      </c>
      <c r="E73147">
        <v>59911</v>
      </c>
      <c r="F73147" t="s">
        <v>209</v>
      </c>
      <c r="G73147" t="s">
        <v>15</v>
      </c>
      <c r="H73147">
        <v>1415</v>
      </c>
    </row>
    <row r="73148" spans="1:8" x14ac:dyDescent="0.25">
      <c r="A73148" s="2">
        <v>42735</v>
      </c>
      <c r="B73148" s="2" t="str">
        <f>TEXT(Table4[[#This Row],[Month End]], "Mmm")</f>
        <v>Dec</v>
      </c>
      <c r="C73148">
        <f>MONTH(Table4[[#This Row],[Month End]])</f>
        <v>12</v>
      </c>
      <c r="D73148">
        <f>YEAR(Table4[[#This Row],[Month End]])</f>
        <v>2016</v>
      </c>
      <c r="E73148">
        <v>24382</v>
      </c>
      <c r="F73148" t="s">
        <v>210</v>
      </c>
      <c r="G73148" t="s">
        <v>4</v>
      </c>
      <c r="H73148">
        <v>863</v>
      </c>
    </row>
    <row r="73149" spans="1:8" x14ac:dyDescent="0.25">
      <c r="A73149" s="2">
        <v>42735</v>
      </c>
      <c r="B73149" s="2" t="str">
        <f>TEXT(Table4[[#This Row],[Month End]], "Mmm")</f>
        <v>Dec</v>
      </c>
      <c r="C73149">
        <f>MONTH(Table4[[#This Row],[Month End]])</f>
        <v>12</v>
      </c>
      <c r="D73149">
        <f>YEAR(Table4[[#This Row],[Month End]])</f>
        <v>2016</v>
      </c>
      <c r="E73149">
        <v>59714</v>
      </c>
      <c r="F73149" t="s">
        <v>50</v>
      </c>
      <c r="G73149" t="s">
        <v>15</v>
      </c>
      <c r="H73149">
        <v>1571</v>
      </c>
    </row>
    <row r="73150" spans="1:8" x14ac:dyDescent="0.25">
      <c r="A73150" s="2">
        <v>42735</v>
      </c>
      <c r="B73150" s="2" t="str">
        <f>TEXT(Table4[[#This Row],[Month End]], "Mmm")</f>
        <v>Dec</v>
      </c>
      <c r="C73150">
        <f>MONTH(Table4[[#This Row],[Month End]])</f>
        <v>12</v>
      </c>
      <c r="D73150">
        <f>YEAR(Table4[[#This Row],[Month End]])</f>
        <v>2016</v>
      </c>
      <c r="E73150">
        <v>23841</v>
      </c>
      <c r="F73150" t="s">
        <v>211</v>
      </c>
      <c r="G73150" t="s">
        <v>4</v>
      </c>
      <c r="H73150">
        <v>761</v>
      </c>
    </row>
    <row r="73151" spans="1:8" x14ac:dyDescent="0.25">
      <c r="A73151" s="2">
        <v>42735</v>
      </c>
      <c r="B73151" s="2" t="str">
        <f>TEXT(Table4[[#This Row],[Month End]], "Mmm")</f>
        <v>Dec</v>
      </c>
      <c r="C73151">
        <f>MONTH(Table4[[#This Row],[Month End]])</f>
        <v>12</v>
      </c>
      <c r="D73151">
        <f>YEAR(Table4[[#This Row],[Month End]])</f>
        <v>2016</v>
      </c>
      <c r="E73151">
        <v>40361</v>
      </c>
      <c r="F73151" t="s">
        <v>47</v>
      </c>
      <c r="G73151" t="s">
        <v>46</v>
      </c>
      <c r="H73151">
        <v>873</v>
      </c>
    </row>
    <row r="73152" spans="1:8" x14ac:dyDescent="0.25">
      <c r="A73152" s="2">
        <v>42735</v>
      </c>
      <c r="B73152" s="2" t="str">
        <f>TEXT(Table4[[#This Row],[Month End]], "Mmm")</f>
        <v>Dec</v>
      </c>
      <c r="C73152">
        <f>MONTH(Table4[[#This Row],[Month End]])</f>
        <v>12</v>
      </c>
      <c r="D73152">
        <f>YEAR(Table4[[#This Row],[Month End]])</f>
        <v>2016</v>
      </c>
      <c r="E73152">
        <v>55744</v>
      </c>
      <c r="F73152" t="s">
        <v>45</v>
      </c>
      <c r="G73152" t="s">
        <v>18</v>
      </c>
      <c r="H73152">
        <v>1494</v>
      </c>
    </row>
    <row r="73153" spans="1:8" x14ac:dyDescent="0.25">
      <c r="A73153" s="2">
        <v>42735</v>
      </c>
      <c r="B73153" s="2" t="str">
        <f>TEXT(Table4[[#This Row],[Month End]], "Mmm")</f>
        <v>Dec</v>
      </c>
      <c r="C73153">
        <f>MONTH(Table4[[#This Row],[Month End]])</f>
        <v>12</v>
      </c>
      <c r="D73153">
        <f>YEAR(Table4[[#This Row],[Month End]])</f>
        <v>2016</v>
      </c>
      <c r="E73153">
        <v>28779</v>
      </c>
      <c r="F73153" t="s">
        <v>212</v>
      </c>
      <c r="G73153" t="s">
        <v>24</v>
      </c>
      <c r="H73153">
        <v>716</v>
      </c>
    </row>
    <row r="73154" spans="1:8" x14ac:dyDescent="0.25">
      <c r="A73154" s="2">
        <v>42735</v>
      </c>
      <c r="B73154" s="2" t="str">
        <f>TEXT(Table4[[#This Row],[Month End]], "Mmm")</f>
        <v>Dec</v>
      </c>
      <c r="C73154">
        <f>MONTH(Table4[[#This Row],[Month End]])</f>
        <v>12</v>
      </c>
      <c r="D73154">
        <f>YEAR(Table4[[#This Row],[Month End]])</f>
        <v>2016</v>
      </c>
      <c r="E73154">
        <v>98841</v>
      </c>
      <c r="F73154" t="s">
        <v>41</v>
      </c>
      <c r="G73154" t="s">
        <v>40</v>
      </c>
      <c r="H73154">
        <v>1310</v>
      </c>
    </row>
    <row r="73155" spans="1:8" x14ac:dyDescent="0.25">
      <c r="A73155" s="2">
        <v>42735</v>
      </c>
      <c r="B73155" s="2" t="str">
        <f>TEXT(Table4[[#This Row],[Month End]], "Mmm")</f>
        <v>Dec</v>
      </c>
      <c r="C73155">
        <f>MONTH(Table4[[#This Row],[Month End]])</f>
        <v>12</v>
      </c>
      <c r="D73155">
        <f>YEAR(Table4[[#This Row],[Month End]])</f>
        <v>2016</v>
      </c>
      <c r="E73155">
        <v>68022</v>
      </c>
      <c r="F73155" t="s">
        <v>42</v>
      </c>
      <c r="G73155" t="s">
        <v>11</v>
      </c>
      <c r="H73155">
        <v>1152</v>
      </c>
    </row>
    <row r="73156" spans="1:8" x14ac:dyDescent="0.25">
      <c r="A73156" s="2">
        <v>42735</v>
      </c>
      <c r="B73156" s="2" t="str">
        <f>TEXT(Table4[[#This Row],[Month End]], "Mmm")</f>
        <v>Dec</v>
      </c>
      <c r="C73156">
        <f>MONTH(Table4[[#This Row],[Month End]])</f>
        <v>12</v>
      </c>
      <c r="D73156">
        <f>YEAR(Table4[[#This Row],[Month End]])</f>
        <v>2016</v>
      </c>
      <c r="E73156">
        <v>83654</v>
      </c>
      <c r="F73156" t="s">
        <v>213</v>
      </c>
      <c r="G73156" t="s">
        <v>2</v>
      </c>
      <c r="H73156">
        <v>1554</v>
      </c>
    </row>
    <row r="73157" spans="1:8" x14ac:dyDescent="0.25">
      <c r="A73157" s="2">
        <v>42735</v>
      </c>
      <c r="B73157" s="2" t="str">
        <f>TEXT(Table4[[#This Row],[Month End]], "Mmm")</f>
        <v>Dec</v>
      </c>
      <c r="C73157">
        <f>MONTH(Table4[[#This Row],[Month End]])</f>
        <v>12</v>
      </c>
      <c r="D73157">
        <f>YEAR(Table4[[#This Row],[Month End]])</f>
        <v>2016</v>
      </c>
      <c r="E73157">
        <v>53818</v>
      </c>
      <c r="F73157" t="s">
        <v>214</v>
      </c>
      <c r="G73157" t="s">
        <v>55</v>
      </c>
      <c r="H73157">
        <v>1324</v>
      </c>
    </row>
    <row r="73158" spans="1:8" x14ac:dyDescent="0.25">
      <c r="A73158" s="2">
        <v>42735</v>
      </c>
      <c r="B73158" s="2" t="str">
        <f>TEXT(Table4[[#This Row],[Month End]], "Mmm")</f>
        <v>Dec</v>
      </c>
      <c r="C73158">
        <f>MONTH(Table4[[#This Row],[Month End]])</f>
        <v>12</v>
      </c>
      <c r="D73158">
        <f>YEAR(Table4[[#This Row],[Month End]])</f>
        <v>2016</v>
      </c>
      <c r="E73158">
        <v>75662</v>
      </c>
      <c r="F73158" t="s">
        <v>43</v>
      </c>
      <c r="G73158" t="s">
        <v>9</v>
      </c>
      <c r="H73158">
        <v>428</v>
      </c>
    </row>
    <row r="73159" spans="1:8" x14ac:dyDescent="0.25">
      <c r="A73159" s="2">
        <v>42735</v>
      </c>
      <c r="B73159" s="2" t="str">
        <f>TEXT(Table4[[#This Row],[Month End]], "Mmm")</f>
        <v>Dec</v>
      </c>
      <c r="C73159">
        <f>MONTH(Table4[[#This Row],[Month End]])</f>
        <v>12</v>
      </c>
      <c r="D73159">
        <f>YEAR(Table4[[#This Row],[Month End]])</f>
        <v>2016</v>
      </c>
      <c r="E73159">
        <v>65721</v>
      </c>
      <c r="F73159" t="s">
        <v>215</v>
      </c>
      <c r="G73159" t="s">
        <v>29</v>
      </c>
      <c r="H73159">
        <v>886</v>
      </c>
    </row>
    <row r="73160" spans="1:8" x14ac:dyDescent="0.25">
      <c r="A73160" s="2">
        <v>42735</v>
      </c>
      <c r="B73160" s="2" t="str">
        <f>TEXT(Table4[[#This Row],[Month End]], "Mmm")</f>
        <v>Dec</v>
      </c>
      <c r="C73160">
        <f>MONTH(Table4[[#This Row],[Month End]])</f>
        <v>12</v>
      </c>
      <c r="D73160">
        <f>YEAR(Table4[[#This Row],[Month End]])</f>
        <v>2016</v>
      </c>
      <c r="E73160">
        <v>56560</v>
      </c>
      <c r="F73160" t="s">
        <v>216</v>
      </c>
      <c r="G73160" t="s">
        <v>18</v>
      </c>
      <c r="H73160">
        <v>1536</v>
      </c>
    </row>
    <row r="73161" spans="1:8" x14ac:dyDescent="0.25">
      <c r="A73161" s="2">
        <v>42735</v>
      </c>
      <c r="B73161" s="2" t="str">
        <f>TEXT(Table4[[#This Row],[Month End]], "Mmm")</f>
        <v>Dec</v>
      </c>
      <c r="C73161">
        <f>MONTH(Table4[[#This Row],[Month End]])</f>
        <v>12</v>
      </c>
      <c r="D73161">
        <f>YEAR(Table4[[#This Row],[Month End]])</f>
        <v>2016</v>
      </c>
      <c r="E73161">
        <v>31033</v>
      </c>
      <c r="F73161" t="s">
        <v>217</v>
      </c>
      <c r="G73161" t="s">
        <v>218</v>
      </c>
      <c r="H73161">
        <v>394</v>
      </c>
    </row>
    <row r="73162" spans="1:8" x14ac:dyDescent="0.25">
      <c r="A73162" s="2">
        <v>42735</v>
      </c>
      <c r="B73162" s="2" t="str">
        <f>TEXT(Table4[[#This Row],[Month End]], "Mmm")</f>
        <v>Dec</v>
      </c>
      <c r="C73162">
        <f>MONTH(Table4[[#This Row],[Month End]])</f>
        <v>12</v>
      </c>
      <c r="D73162">
        <f>YEAR(Table4[[#This Row],[Month End]])</f>
        <v>2016</v>
      </c>
      <c r="E73162">
        <v>81147</v>
      </c>
      <c r="F73162" t="s">
        <v>219</v>
      </c>
      <c r="G73162" t="s">
        <v>14</v>
      </c>
      <c r="H73162">
        <v>1192</v>
      </c>
    </row>
    <row r="73163" spans="1:8" x14ac:dyDescent="0.25">
      <c r="A73163" s="2">
        <v>42735</v>
      </c>
      <c r="B73163" s="2" t="str">
        <f>TEXT(Table4[[#This Row],[Month End]], "Mmm")</f>
        <v>Dec</v>
      </c>
      <c r="C73163">
        <f>MONTH(Table4[[#This Row],[Month End]])</f>
        <v>12</v>
      </c>
      <c r="D73163">
        <f>YEAR(Table4[[#This Row],[Month End]])</f>
        <v>2016</v>
      </c>
      <c r="E73163">
        <v>61615</v>
      </c>
      <c r="F73163" t="s">
        <v>220</v>
      </c>
      <c r="G73163" t="s">
        <v>21</v>
      </c>
      <c r="H73163">
        <v>1141</v>
      </c>
    </row>
    <row r="73164" spans="1:8" x14ac:dyDescent="0.25">
      <c r="A73164" s="2">
        <v>42735</v>
      </c>
      <c r="B73164" s="2" t="str">
        <f>TEXT(Table4[[#This Row],[Month End]], "Mmm")</f>
        <v>Dec</v>
      </c>
      <c r="C73164">
        <f>MONTH(Table4[[#This Row],[Month End]])</f>
        <v>12</v>
      </c>
      <c r="D73164">
        <f>YEAR(Table4[[#This Row],[Month End]])</f>
        <v>2016</v>
      </c>
      <c r="E73164">
        <v>54893</v>
      </c>
      <c r="F73164" t="s">
        <v>221</v>
      </c>
      <c r="G73164" t="s">
        <v>55</v>
      </c>
      <c r="H73164">
        <v>1438</v>
      </c>
    </row>
    <row r="73165" spans="1:8" x14ac:dyDescent="0.25">
      <c r="A73165" s="2">
        <v>42735</v>
      </c>
      <c r="B73165" s="2" t="str">
        <f>TEXT(Table4[[#This Row],[Month End]], "Mmm")</f>
        <v>Dec</v>
      </c>
      <c r="C73165">
        <f>MONTH(Table4[[#This Row],[Month End]])</f>
        <v>12</v>
      </c>
      <c r="D73165">
        <f>YEAR(Table4[[#This Row],[Month End]])</f>
        <v>2016</v>
      </c>
      <c r="E73165">
        <v>83001</v>
      </c>
      <c r="F73165" t="s">
        <v>38</v>
      </c>
      <c r="G73165" t="s">
        <v>37</v>
      </c>
      <c r="H73165">
        <v>1647</v>
      </c>
    </row>
    <row r="73166" spans="1:8" x14ac:dyDescent="0.25">
      <c r="A73166" s="2">
        <v>42735</v>
      </c>
      <c r="B73166" s="2" t="str">
        <f>TEXT(Table4[[#This Row],[Month End]], "Mmm")</f>
        <v>Dec</v>
      </c>
      <c r="C73166">
        <f>MONTH(Table4[[#This Row],[Month End]])</f>
        <v>12</v>
      </c>
      <c r="D73166">
        <f>YEAR(Table4[[#This Row],[Month End]])</f>
        <v>2016</v>
      </c>
      <c r="E73166">
        <v>63640</v>
      </c>
      <c r="F73166" t="s">
        <v>88</v>
      </c>
      <c r="G73166" t="s">
        <v>29</v>
      </c>
      <c r="H73166">
        <v>956</v>
      </c>
    </row>
    <row r="73167" spans="1:8" x14ac:dyDescent="0.25">
      <c r="A73167" s="2">
        <v>42735</v>
      </c>
      <c r="B73167" s="2" t="str">
        <f>TEXT(Table4[[#This Row],[Month End]], "Mmm")</f>
        <v>Dec</v>
      </c>
      <c r="C73167">
        <f>MONTH(Table4[[#This Row],[Month End]])</f>
        <v>12</v>
      </c>
      <c r="D73167">
        <f>YEAR(Table4[[#This Row],[Month End]])</f>
        <v>2016</v>
      </c>
      <c r="E73167">
        <v>55811</v>
      </c>
      <c r="F73167" t="s">
        <v>39</v>
      </c>
      <c r="G73167" t="s">
        <v>18</v>
      </c>
      <c r="H73167">
        <v>1514</v>
      </c>
    </row>
    <row r="73168" spans="1:8" x14ac:dyDescent="0.25">
      <c r="A73168" s="2">
        <v>42735</v>
      </c>
      <c r="B73168" s="2" t="str">
        <f>TEXT(Table4[[#This Row],[Month End]], "Mmm")</f>
        <v>Dec</v>
      </c>
      <c r="C73168">
        <f>MONTH(Table4[[#This Row],[Month End]])</f>
        <v>12</v>
      </c>
      <c r="D73168">
        <f>YEAR(Table4[[#This Row],[Month End]])</f>
        <v>2016</v>
      </c>
      <c r="E73168">
        <v>50325</v>
      </c>
      <c r="F73168" t="s">
        <v>222</v>
      </c>
      <c r="G73168" t="s">
        <v>28</v>
      </c>
      <c r="H73168">
        <v>1174</v>
      </c>
    </row>
    <row r="73169" spans="1:8" x14ac:dyDescent="0.25">
      <c r="A73169" s="2">
        <v>42735</v>
      </c>
      <c r="B73169" s="2" t="str">
        <f>TEXT(Table4[[#This Row],[Month End]], "Mmm")</f>
        <v>Dec</v>
      </c>
      <c r="C73169">
        <f>MONTH(Table4[[#This Row],[Month End]])</f>
        <v>12</v>
      </c>
      <c r="D73169">
        <f>YEAR(Table4[[#This Row],[Month End]])</f>
        <v>2016</v>
      </c>
      <c r="E73169">
        <v>86040</v>
      </c>
      <c r="F73169" t="s">
        <v>223</v>
      </c>
      <c r="G73169" t="s">
        <v>48</v>
      </c>
      <c r="H73169">
        <v>758</v>
      </c>
    </row>
    <row r="73170" spans="1:8" x14ac:dyDescent="0.25">
      <c r="A73170" s="2">
        <v>42735</v>
      </c>
      <c r="B73170" s="2" t="str">
        <f>TEXT(Table4[[#This Row],[Month End]], "Mmm")</f>
        <v>Dec</v>
      </c>
      <c r="C73170">
        <f>MONTH(Table4[[#This Row],[Month End]])</f>
        <v>12</v>
      </c>
      <c r="D73170">
        <f>YEAR(Table4[[#This Row],[Month End]])</f>
        <v>2016</v>
      </c>
      <c r="E73170">
        <v>56763</v>
      </c>
      <c r="F73170" t="s">
        <v>224</v>
      </c>
      <c r="G73170" t="s">
        <v>18</v>
      </c>
      <c r="H73170">
        <v>1682</v>
      </c>
    </row>
    <row r="73171" spans="1:8" x14ac:dyDescent="0.25">
      <c r="A73171" s="2">
        <v>42735</v>
      </c>
      <c r="B73171" s="2" t="str">
        <f>TEXT(Table4[[#This Row],[Month End]], "Mmm")</f>
        <v>Dec</v>
      </c>
      <c r="C73171">
        <f>MONTH(Table4[[#This Row],[Month End]])</f>
        <v>12</v>
      </c>
      <c r="D73171">
        <f>YEAR(Table4[[#This Row],[Month End]])</f>
        <v>2016</v>
      </c>
      <c r="E73171">
        <v>58341</v>
      </c>
      <c r="F73171" t="s">
        <v>36</v>
      </c>
      <c r="G73171" t="s">
        <v>35</v>
      </c>
      <c r="H73171">
        <v>1700</v>
      </c>
    </row>
    <row r="73172" spans="1:8" x14ac:dyDescent="0.25">
      <c r="A73172" s="2">
        <v>42735</v>
      </c>
      <c r="B73172" s="2" t="str">
        <f>TEXT(Table4[[#This Row],[Month End]], "Mmm")</f>
        <v>Dec</v>
      </c>
      <c r="C73172">
        <f>MONTH(Table4[[#This Row],[Month End]])</f>
        <v>12</v>
      </c>
      <c r="D73172">
        <f>YEAR(Table4[[#This Row],[Month End]])</f>
        <v>2016</v>
      </c>
      <c r="E73172">
        <v>51103</v>
      </c>
      <c r="F73172" t="s">
        <v>225</v>
      </c>
      <c r="G73172" t="s">
        <v>28</v>
      </c>
      <c r="H73172">
        <v>1242</v>
      </c>
    </row>
    <row r="73173" spans="1:8" x14ac:dyDescent="0.25">
      <c r="A73173" s="2">
        <v>42735</v>
      </c>
      <c r="B73173" s="2" t="str">
        <f>TEXT(Table4[[#This Row],[Month End]], "Mmm")</f>
        <v>Dec</v>
      </c>
      <c r="C73173">
        <f>MONTH(Table4[[#This Row],[Month End]])</f>
        <v>12</v>
      </c>
      <c r="D73173">
        <f>YEAR(Table4[[#This Row],[Month End]])</f>
        <v>2016</v>
      </c>
      <c r="E73173">
        <v>23434</v>
      </c>
      <c r="F73173" t="s">
        <v>33</v>
      </c>
      <c r="G73173" t="s">
        <v>4</v>
      </c>
      <c r="H73173">
        <v>668</v>
      </c>
    </row>
    <row r="73174" spans="1:8" x14ac:dyDescent="0.25">
      <c r="A73174" s="2">
        <v>42735</v>
      </c>
      <c r="B73174" s="2" t="str">
        <f>TEXT(Table4[[#This Row],[Month End]], "Mmm")</f>
        <v>Dec</v>
      </c>
      <c r="C73174">
        <f>MONTH(Table4[[#This Row],[Month End]])</f>
        <v>12</v>
      </c>
      <c r="D73174">
        <f>YEAR(Table4[[#This Row],[Month End]])</f>
        <v>2016</v>
      </c>
      <c r="E73174">
        <v>66111</v>
      </c>
      <c r="F73174" t="s">
        <v>34</v>
      </c>
      <c r="G73174" t="s">
        <v>7</v>
      </c>
      <c r="H73174">
        <v>1023</v>
      </c>
    </row>
    <row r="73175" spans="1:8" x14ac:dyDescent="0.25">
      <c r="A73175" s="2">
        <v>42735</v>
      </c>
      <c r="B73175" s="2" t="str">
        <f>TEXT(Table4[[#This Row],[Month End]], "Mmm")</f>
        <v>Dec</v>
      </c>
      <c r="C73175">
        <f>MONTH(Table4[[#This Row],[Month End]])</f>
        <v>12</v>
      </c>
      <c r="D73175">
        <f>YEAR(Table4[[#This Row],[Month End]])</f>
        <v>2016</v>
      </c>
      <c r="E73175">
        <v>27310</v>
      </c>
      <c r="F73175" t="s">
        <v>226</v>
      </c>
      <c r="G73175" t="s">
        <v>24</v>
      </c>
      <c r="H73175">
        <v>684</v>
      </c>
    </row>
    <row r="73176" spans="1:8" x14ac:dyDescent="0.25">
      <c r="A73176" s="2">
        <v>42735</v>
      </c>
      <c r="B73176" s="2" t="str">
        <f>TEXT(Table4[[#This Row],[Month End]], "Mmm")</f>
        <v>Dec</v>
      </c>
      <c r="C73176">
        <f>MONTH(Table4[[#This Row],[Month End]])</f>
        <v>12</v>
      </c>
      <c r="D73176">
        <f>YEAR(Table4[[#This Row],[Month End]])</f>
        <v>2016</v>
      </c>
      <c r="E73176">
        <v>84078</v>
      </c>
      <c r="F73176" t="s">
        <v>227</v>
      </c>
      <c r="G73176" t="s">
        <v>51</v>
      </c>
      <c r="H73176">
        <v>1235</v>
      </c>
    </row>
    <row r="73177" spans="1:8" x14ac:dyDescent="0.25">
      <c r="A73177" s="2">
        <v>42735</v>
      </c>
      <c r="B73177" s="2" t="str">
        <f>TEXT(Table4[[#This Row],[Month End]], "Mmm")</f>
        <v>Dec</v>
      </c>
      <c r="C73177">
        <f>MONTH(Table4[[#This Row],[Month End]])</f>
        <v>12</v>
      </c>
      <c r="D73177">
        <f>YEAR(Table4[[#This Row],[Month End]])</f>
        <v>2016</v>
      </c>
      <c r="E73177">
        <v>82426</v>
      </c>
      <c r="F73177" t="s">
        <v>228</v>
      </c>
      <c r="G73177" t="s">
        <v>37</v>
      </c>
      <c r="H73177">
        <v>1545</v>
      </c>
    </row>
    <row r="73178" spans="1:8" x14ac:dyDescent="0.25">
      <c r="A73178" s="2">
        <v>42735</v>
      </c>
      <c r="B73178" s="2" t="str">
        <f>TEXT(Table4[[#This Row],[Month End]], "Mmm")</f>
        <v>Dec</v>
      </c>
      <c r="C73178">
        <f>MONTH(Table4[[#This Row],[Month End]])</f>
        <v>12</v>
      </c>
      <c r="D73178">
        <f>YEAR(Table4[[#This Row],[Month End]])</f>
        <v>2016</v>
      </c>
      <c r="E73178">
        <v>84401</v>
      </c>
      <c r="F73178" t="s">
        <v>229</v>
      </c>
      <c r="G73178" t="s">
        <v>51</v>
      </c>
      <c r="H73178">
        <v>1172</v>
      </c>
    </row>
    <row r="73179" spans="1:8" x14ac:dyDescent="0.25">
      <c r="A73179" s="2">
        <v>42735</v>
      </c>
      <c r="B73179" s="2" t="str">
        <f>TEXT(Table4[[#This Row],[Month End]], "Mmm")</f>
        <v>Dec</v>
      </c>
      <c r="C73179">
        <f>MONTH(Table4[[#This Row],[Month End]])</f>
        <v>12</v>
      </c>
      <c r="D73179">
        <f>YEAR(Table4[[#This Row],[Month End]])</f>
        <v>2016</v>
      </c>
      <c r="E73179">
        <v>59270</v>
      </c>
      <c r="F73179" t="s">
        <v>31</v>
      </c>
      <c r="G73179" t="s">
        <v>15</v>
      </c>
      <c r="H73179">
        <v>1653</v>
      </c>
    </row>
    <row r="73180" spans="1:8" x14ac:dyDescent="0.25">
      <c r="A73180" s="2">
        <v>42735</v>
      </c>
      <c r="B73180" s="2" t="str">
        <f>TEXT(Table4[[#This Row],[Month End]], "Mmm")</f>
        <v>Dec</v>
      </c>
      <c r="C73180">
        <f>MONTH(Table4[[#This Row],[Month End]])</f>
        <v>12</v>
      </c>
      <c r="D73180">
        <f>YEAR(Table4[[#This Row],[Month End]])</f>
        <v>2016</v>
      </c>
      <c r="E73180">
        <v>72712</v>
      </c>
      <c r="F73180" t="s">
        <v>32</v>
      </c>
      <c r="G73180" t="s">
        <v>17</v>
      </c>
      <c r="H73180">
        <v>806</v>
      </c>
    </row>
    <row r="73181" spans="1:8" x14ac:dyDescent="0.25">
      <c r="A73181" s="2">
        <v>42735</v>
      </c>
      <c r="B73181" s="2" t="str">
        <f>TEXT(Table4[[#This Row],[Month End]], "Mmm")</f>
        <v>Dec</v>
      </c>
      <c r="C73181">
        <f>MONTH(Table4[[#This Row],[Month End]])</f>
        <v>12</v>
      </c>
      <c r="D73181">
        <f>YEAR(Table4[[#This Row],[Month End]])</f>
        <v>2016</v>
      </c>
      <c r="E73181">
        <v>88101</v>
      </c>
      <c r="F73181" t="s">
        <v>30</v>
      </c>
      <c r="G73181" t="s">
        <v>27</v>
      </c>
      <c r="H73181">
        <v>802</v>
      </c>
    </row>
    <row r="73182" spans="1:8" x14ac:dyDescent="0.25">
      <c r="A73182" s="2">
        <v>42735</v>
      </c>
      <c r="B73182" s="2" t="str">
        <f>TEXT(Table4[[#This Row],[Month End]], "Mmm")</f>
        <v>Dec</v>
      </c>
      <c r="C73182">
        <f>MONTH(Table4[[#This Row],[Month End]])</f>
        <v>12</v>
      </c>
      <c r="D73182">
        <f>YEAR(Table4[[#This Row],[Month End]])</f>
        <v>2016</v>
      </c>
      <c r="E73182">
        <v>69361</v>
      </c>
      <c r="F73182" t="s">
        <v>230</v>
      </c>
      <c r="G73182" t="s">
        <v>11</v>
      </c>
      <c r="H73182">
        <v>1298</v>
      </c>
    </row>
    <row r="73183" spans="1:8" x14ac:dyDescent="0.25">
      <c r="A73183" s="2">
        <v>42735</v>
      </c>
      <c r="B73183" s="2" t="str">
        <f>TEXT(Table4[[#This Row],[Month End]], "Mmm")</f>
        <v>Dec</v>
      </c>
      <c r="C73183">
        <f>MONTH(Table4[[#This Row],[Month End]])</f>
        <v>12</v>
      </c>
      <c r="D73183">
        <f>YEAR(Table4[[#This Row],[Month End]])</f>
        <v>2016</v>
      </c>
      <c r="E73183">
        <v>78628</v>
      </c>
      <c r="F73183" t="s">
        <v>231</v>
      </c>
      <c r="G73183" t="s">
        <v>9</v>
      </c>
      <c r="H73183">
        <v>396</v>
      </c>
    </row>
    <row r="73184" spans="1:8" x14ac:dyDescent="0.25">
      <c r="A73184" s="2">
        <v>42735</v>
      </c>
      <c r="B73184" s="2" t="str">
        <f>TEXT(Table4[[#This Row],[Month End]], "Mmm")</f>
        <v>Dec</v>
      </c>
      <c r="C73184">
        <f>MONTH(Table4[[#This Row],[Month End]])</f>
        <v>12</v>
      </c>
      <c r="D73184">
        <f>YEAR(Table4[[#This Row],[Month End]])</f>
        <v>2016</v>
      </c>
      <c r="E73184">
        <v>57236</v>
      </c>
      <c r="F73184" t="s">
        <v>8</v>
      </c>
      <c r="G73184" t="s">
        <v>19</v>
      </c>
      <c r="H73184">
        <v>1467</v>
      </c>
    </row>
    <row r="73185" spans="1:8" x14ac:dyDescent="0.25">
      <c r="A73185" s="2">
        <v>42735</v>
      </c>
      <c r="B73185" s="2" t="str">
        <f>TEXT(Table4[[#This Row],[Month End]], "Mmm")</f>
        <v>Dec</v>
      </c>
      <c r="C73185">
        <f>MONTH(Table4[[#This Row],[Month End]])</f>
        <v>12</v>
      </c>
      <c r="D73185">
        <f>YEAR(Table4[[#This Row],[Month End]])</f>
        <v>2016</v>
      </c>
      <c r="E73185">
        <v>76087</v>
      </c>
      <c r="F73185" t="s">
        <v>25</v>
      </c>
      <c r="G73185" t="s">
        <v>9</v>
      </c>
      <c r="H73185">
        <v>499</v>
      </c>
    </row>
    <row r="73186" spans="1:8" x14ac:dyDescent="0.25">
      <c r="A73186" s="2">
        <v>42735</v>
      </c>
      <c r="B73186" s="2" t="str">
        <f>TEXT(Table4[[#This Row],[Month End]], "Mmm")</f>
        <v>Dec</v>
      </c>
      <c r="C73186">
        <f>MONTH(Table4[[#This Row],[Month End]])</f>
        <v>12</v>
      </c>
      <c r="D73186">
        <f>YEAR(Table4[[#This Row],[Month End]])</f>
        <v>2016</v>
      </c>
      <c r="E73186">
        <v>67114</v>
      </c>
      <c r="F73186" t="s">
        <v>23</v>
      </c>
      <c r="G73186" t="s">
        <v>7</v>
      </c>
      <c r="H73186">
        <v>1031</v>
      </c>
    </row>
    <row r="73187" spans="1:8" x14ac:dyDescent="0.25">
      <c r="A73187" s="2">
        <v>42735</v>
      </c>
      <c r="B73187" s="2" t="str">
        <f>TEXT(Table4[[#This Row],[Month End]], "Mmm")</f>
        <v>Dec</v>
      </c>
      <c r="C73187">
        <f>MONTH(Table4[[#This Row],[Month End]])</f>
        <v>12</v>
      </c>
      <c r="D73187">
        <f>YEAR(Table4[[#This Row],[Month End]])</f>
        <v>2016</v>
      </c>
      <c r="E73187">
        <v>68847</v>
      </c>
      <c r="F73187" t="s">
        <v>232</v>
      </c>
      <c r="G73187" t="s">
        <v>11</v>
      </c>
      <c r="H73187">
        <v>1183</v>
      </c>
    </row>
    <row r="73188" spans="1:8" x14ac:dyDescent="0.25">
      <c r="A73188" s="2">
        <v>42735</v>
      </c>
      <c r="B73188" s="2" t="str">
        <f>TEXT(Table4[[#This Row],[Month End]], "Mmm")</f>
        <v>Dec</v>
      </c>
      <c r="C73188">
        <f>MONTH(Table4[[#This Row],[Month End]])</f>
        <v>12</v>
      </c>
      <c r="D73188">
        <f>YEAR(Table4[[#This Row],[Month End]])</f>
        <v>2016</v>
      </c>
      <c r="E73188">
        <v>74033</v>
      </c>
      <c r="F73188" t="s">
        <v>233</v>
      </c>
      <c r="G73188" t="s">
        <v>12</v>
      </c>
      <c r="H73188">
        <v>784</v>
      </c>
    </row>
    <row r="73189" spans="1:8" x14ac:dyDescent="0.25">
      <c r="A73189" s="2">
        <v>42735</v>
      </c>
      <c r="B73189" s="2" t="str">
        <f>TEXT(Table4[[#This Row],[Month End]], "Mmm")</f>
        <v>Dec</v>
      </c>
      <c r="C73189">
        <f>MONTH(Table4[[#This Row],[Month End]])</f>
        <v>12</v>
      </c>
      <c r="D73189">
        <f>YEAR(Table4[[#This Row],[Month End]])</f>
        <v>2016</v>
      </c>
      <c r="E73189">
        <v>56257</v>
      </c>
      <c r="F73189" t="s">
        <v>73</v>
      </c>
      <c r="G73189" t="s">
        <v>18</v>
      </c>
      <c r="H73189">
        <v>1415</v>
      </c>
    </row>
    <row r="73190" spans="1:8" x14ac:dyDescent="0.25">
      <c r="A73190" s="2">
        <v>42735</v>
      </c>
      <c r="B73190" s="2" t="str">
        <f>TEXT(Table4[[#This Row],[Month End]], "Mmm")</f>
        <v>Dec</v>
      </c>
      <c r="C73190">
        <f>MONTH(Table4[[#This Row],[Month End]])</f>
        <v>12</v>
      </c>
      <c r="D73190">
        <f>YEAR(Table4[[#This Row],[Month End]])</f>
        <v>2016</v>
      </c>
      <c r="E73190">
        <v>79606</v>
      </c>
      <c r="F73190" t="s">
        <v>10</v>
      </c>
      <c r="G73190" t="s">
        <v>9</v>
      </c>
      <c r="H73190">
        <v>580</v>
      </c>
    </row>
    <row r="73191" spans="1:8" x14ac:dyDescent="0.25">
      <c r="A73191" s="2">
        <v>42735</v>
      </c>
      <c r="B73191" s="2" t="str">
        <f>TEXT(Table4[[#This Row],[Month End]], "Mmm")</f>
        <v>Dec</v>
      </c>
      <c r="C73191">
        <f>MONTH(Table4[[#This Row],[Month End]])</f>
        <v>12</v>
      </c>
      <c r="D73191">
        <f>YEAR(Table4[[#This Row],[Month End]])</f>
        <v>2016</v>
      </c>
      <c r="E73191">
        <v>79424</v>
      </c>
      <c r="F73191" t="s">
        <v>22</v>
      </c>
      <c r="G73191" t="s">
        <v>9</v>
      </c>
      <c r="H73191">
        <v>709</v>
      </c>
    </row>
    <row r="73192" spans="1:8" x14ac:dyDescent="0.25">
      <c r="A73192" s="2">
        <v>42735</v>
      </c>
      <c r="B73192" s="2" t="str">
        <f>TEXT(Table4[[#This Row],[Month End]], "Mmm")</f>
        <v>Dec</v>
      </c>
      <c r="C73192">
        <f>MONTH(Table4[[#This Row],[Month End]])</f>
        <v>12</v>
      </c>
      <c r="D73192">
        <f>YEAR(Table4[[#This Row],[Month End]])</f>
        <v>2016</v>
      </c>
      <c r="E73192">
        <v>73099</v>
      </c>
      <c r="F73192" t="s">
        <v>26</v>
      </c>
      <c r="G73192" t="s">
        <v>12</v>
      </c>
      <c r="H73192">
        <v>812</v>
      </c>
    </row>
    <row r="73193" spans="1:8" x14ac:dyDescent="0.25">
      <c r="A73193" s="2">
        <v>42735</v>
      </c>
      <c r="B73193" s="2" t="str">
        <f>TEXT(Table4[[#This Row],[Month End]], "Mmm")</f>
        <v>Dec</v>
      </c>
      <c r="C73193">
        <f>MONTH(Table4[[#This Row],[Month End]])</f>
        <v>12</v>
      </c>
      <c r="D73193">
        <f>YEAR(Table4[[#This Row],[Month End]])</f>
        <v>2016</v>
      </c>
      <c r="E73193">
        <v>72117</v>
      </c>
      <c r="F73193" t="s">
        <v>234</v>
      </c>
      <c r="G73193" t="s">
        <v>17</v>
      </c>
      <c r="H73193">
        <v>670</v>
      </c>
    </row>
    <row r="73194" spans="1:8" x14ac:dyDescent="0.25">
      <c r="A73194" s="2">
        <v>42735</v>
      </c>
      <c r="B73194" s="2" t="str">
        <f>TEXT(Table4[[#This Row],[Month End]], "Mmm")</f>
        <v>Dec</v>
      </c>
      <c r="C73194">
        <f>MONTH(Table4[[#This Row],[Month End]])</f>
        <v>12</v>
      </c>
      <c r="D73194">
        <f>YEAR(Table4[[#This Row],[Month End]])</f>
        <v>2016</v>
      </c>
      <c r="E73194">
        <v>57701</v>
      </c>
      <c r="F73194" t="s">
        <v>20</v>
      </c>
      <c r="G73194" t="s">
        <v>19</v>
      </c>
      <c r="H73194">
        <v>1470</v>
      </c>
    </row>
    <row r="73195" spans="1:8" x14ac:dyDescent="0.25">
      <c r="A73195" s="2">
        <v>42735</v>
      </c>
      <c r="B73195" s="2" t="str">
        <f>TEXT(Table4[[#This Row],[Month End]], "Mmm")</f>
        <v>Dec</v>
      </c>
      <c r="C73195">
        <f>MONTH(Table4[[#This Row],[Month End]])</f>
        <v>12</v>
      </c>
      <c r="D73195">
        <f>YEAR(Table4[[#This Row],[Month End]])</f>
        <v>2016</v>
      </c>
      <c r="E73195">
        <v>59330</v>
      </c>
      <c r="F73195" t="s">
        <v>235</v>
      </c>
      <c r="G73195" t="s">
        <v>15</v>
      </c>
      <c r="H73195">
        <v>1636</v>
      </c>
    </row>
    <row r="73196" spans="1:8" x14ac:dyDescent="0.25">
      <c r="A73196" s="2">
        <v>42735</v>
      </c>
      <c r="B73196" s="2" t="str">
        <f>TEXT(Table4[[#This Row],[Month End]], "Mmm")</f>
        <v>Dec</v>
      </c>
      <c r="C73196">
        <f>MONTH(Table4[[#This Row],[Month End]])</f>
        <v>12</v>
      </c>
      <c r="D73196">
        <f>YEAR(Table4[[#This Row],[Month End]])</f>
        <v>2016</v>
      </c>
      <c r="E73196">
        <v>28429</v>
      </c>
      <c r="F73196" t="s">
        <v>236</v>
      </c>
      <c r="G73196" t="s">
        <v>24</v>
      </c>
      <c r="H73196">
        <v>479</v>
      </c>
    </row>
    <row r="73197" spans="1:8" x14ac:dyDescent="0.25">
      <c r="A73197" s="2">
        <v>42735</v>
      </c>
      <c r="B73197" s="2" t="str">
        <f>TEXT(Table4[[#This Row],[Month End]], "Mmm")</f>
        <v>Dec</v>
      </c>
      <c r="C73197">
        <f>MONTH(Table4[[#This Row],[Month End]])</f>
        <v>12</v>
      </c>
      <c r="D73197">
        <f>YEAR(Table4[[#This Row],[Month End]])</f>
        <v>2016</v>
      </c>
      <c r="E73197">
        <v>78537</v>
      </c>
      <c r="F73197" t="s">
        <v>16</v>
      </c>
      <c r="G73197" t="s">
        <v>9</v>
      </c>
      <c r="H73197">
        <v>101</v>
      </c>
    </row>
    <row r="73198" spans="1:8" x14ac:dyDescent="0.25">
      <c r="A73198" s="2">
        <v>42735</v>
      </c>
      <c r="B73198" s="2" t="str">
        <f>TEXT(Table4[[#This Row],[Month End]], "Mmm")</f>
        <v>Dec</v>
      </c>
      <c r="C73198">
        <f>MONTH(Table4[[#This Row],[Month End]])</f>
        <v>12</v>
      </c>
      <c r="D73198">
        <f>YEAR(Table4[[#This Row],[Month End]])</f>
        <v>2016</v>
      </c>
      <c r="E73198">
        <v>77511</v>
      </c>
      <c r="F73198" t="s">
        <v>237</v>
      </c>
      <c r="G73198" t="s">
        <v>9</v>
      </c>
      <c r="H73198">
        <v>204</v>
      </c>
    </row>
    <row r="73199" spans="1:8" x14ac:dyDescent="0.25">
      <c r="A73199" s="2">
        <v>42735</v>
      </c>
      <c r="B73199" s="2" t="str">
        <f>TEXT(Table4[[#This Row],[Month End]], "Mmm")</f>
        <v>Dec</v>
      </c>
      <c r="C73199">
        <f>MONTH(Table4[[#This Row],[Month End]])</f>
        <v>12</v>
      </c>
      <c r="D73199">
        <f>YEAR(Table4[[#This Row],[Month End]])</f>
        <v>2016</v>
      </c>
      <c r="E73199">
        <v>57532</v>
      </c>
      <c r="F73199" t="s">
        <v>238</v>
      </c>
      <c r="G73199" t="s">
        <v>19</v>
      </c>
      <c r="H73199">
        <v>1509</v>
      </c>
    </row>
    <row r="73200" spans="1:8" x14ac:dyDescent="0.25">
      <c r="A73200" s="2">
        <v>42735</v>
      </c>
      <c r="B73200" s="2" t="str">
        <f>TEXT(Table4[[#This Row],[Month End]], "Mmm")</f>
        <v>Dec</v>
      </c>
      <c r="C73200">
        <f>MONTH(Table4[[#This Row],[Month End]])</f>
        <v>12</v>
      </c>
      <c r="D73200">
        <f>YEAR(Table4[[#This Row],[Month End]])</f>
        <v>2016</v>
      </c>
      <c r="E73200">
        <v>73942</v>
      </c>
      <c r="F73200" t="s">
        <v>13</v>
      </c>
      <c r="G73200" t="s">
        <v>12</v>
      </c>
      <c r="H73200">
        <v>955</v>
      </c>
    </row>
    <row r="73201" spans="1:8" x14ac:dyDescent="0.25">
      <c r="A73201" s="2">
        <v>42735</v>
      </c>
      <c r="B73201" s="2" t="str">
        <f>TEXT(Table4[[#This Row],[Month End]], "Mmm")</f>
        <v>Dec</v>
      </c>
      <c r="C73201">
        <f>MONTH(Table4[[#This Row],[Month End]])</f>
        <v>12</v>
      </c>
      <c r="D73201">
        <f>YEAR(Table4[[#This Row],[Month End]])</f>
        <v>2016</v>
      </c>
      <c r="E73201">
        <v>38866</v>
      </c>
      <c r="F73201" t="s">
        <v>239</v>
      </c>
      <c r="G73201" t="s">
        <v>240</v>
      </c>
      <c r="H73201">
        <v>594</v>
      </c>
    </row>
    <row r="73202" spans="1:8" x14ac:dyDescent="0.25">
      <c r="A73202" s="2">
        <v>42766</v>
      </c>
      <c r="B73202" s="2" t="str">
        <f>TEXT(Table4[[#This Row],[Month End]], "Mmm")</f>
        <v>Jan</v>
      </c>
      <c r="C73202">
        <f>MONTH(Table4[[#This Row],[Month End]])</f>
        <v>1</v>
      </c>
      <c r="D73202">
        <f>YEAR(Table4[[#This Row],[Month End]])</f>
        <v>2017</v>
      </c>
      <c r="E73202">
        <v>3057</v>
      </c>
      <c r="F73202" t="s">
        <v>108</v>
      </c>
      <c r="G73202" t="s">
        <v>104</v>
      </c>
      <c r="H73202">
        <v>1070</v>
      </c>
    </row>
    <row r="73203" spans="1:8" x14ac:dyDescent="0.25">
      <c r="A73203" s="2">
        <v>42766</v>
      </c>
      <c r="B73203" s="2" t="str">
        <f>TEXT(Table4[[#This Row],[Month End]], "Mmm")</f>
        <v>Jan</v>
      </c>
      <c r="C73203">
        <f>MONTH(Table4[[#This Row],[Month End]])</f>
        <v>1</v>
      </c>
      <c r="D73203">
        <f>YEAR(Table4[[#This Row],[Month End]])</f>
        <v>2017</v>
      </c>
      <c r="E73203">
        <v>3748</v>
      </c>
      <c r="F73203" t="s">
        <v>109</v>
      </c>
      <c r="G73203" t="s">
        <v>104</v>
      </c>
      <c r="H73203">
        <v>1149</v>
      </c>
    </row>
    <row r="73204" spans="1:8" x14ac:dyDescent="0.25">
      <c r="A73204" s="2">
        <v>42766</v>
      </c>
      <c r="B73204" s="2" t="str">
        <f>TEXT(Table4[[#This Row],[Month End]], "Mmm")</f>
        <v>Jan</v>
      </c>
      <c r="C73204">
        <f>MONTH(Table4[[#This Row],[Month End]])</f>
        <v>1</v>
      </c>
      <c r="D73204">
        <f>YEAR(Table4[[#This Row],[Month End]])</f>
        <v>2017</v>
      </c>
      <c r="E73204">
        <v>1747</v>
      </c>
      <c r="F73204" t="s">
        <v>110</v>
      </c>
      <c r="G73204" t="s">
        <v>97</v>
      </c>
      <c r="H73204">
        <v>1003</v>
      </c>
    </row>
    <row r="73205" spans="1:8" x14ac:dyDescent="0.25">
      <c r="A73205" s="2">
        <v>42766</v>
      </c>
      <c r="B73205" s="2" t="str">
        <f>TEXT(Table4[[#This Row],[Month End]], "Mmm")</f>
        <v>Jan</v>
      </c>
      <c r="C73205">
        <f>MONTH(Table4[[#This Row],[Month End]])</f>
        <v>1</v>
      </c>
      <c r="D73205">
        <f>YEAR(Table4[[#This Row],[Month End]])</f>
        <v>2017</v>
      </c>
      <c r="E73205">
        <v>12542</v>
      </c>
      <c r="F73205" t="s">
        <v>111</v>
      </c>
      <c r="G73205" t="s">
        <v>71</v>
      </c>
      <c r="H73205">
        <v>1004</v>
      </c>
    </row>
    <row r="73206" spans="1:8" x14ac:dyDescent="0.25">
      <c r="A73206" s="2">
        <v>42766</v>
      </c>
      <c r="B73206" s="2" t="str">
        <f>TEXT(Table4[[#This Row],[Month End]], "Mmm")</f>
        <v>Jan</v>
      </c>
      <c r="C73206">
        <f>MONTH(Table4[[#This Row],[Month End]])</f>
        <v>1</v>
      </c>
      <c r="D73206">
        <f>YEAR(Table4[[#This Row],[Month End]])</f>
        <v>2017</v>
      </c>
      <c r="E73206">
        <v>12180</v>
      </c>
      <c r="F73206" t="s">
        <v>112</v>
      </c>
      <c r="G73206" t="s">
        <v>71</v>
      </c>
      <c r="H73206">
        <v>1060</v>
      </c>
    </row>
    <row r="73207" spans="1:8" x14ac:dyDescent="0.25">
      <c r="A73207" s="2">
        <v>42766</v>
      </c>
      <c r="B73207" s="2" t="str">
        <f>TEXT(Table4[[#This Row],[Month End]], "Mmm")</f>
        <v>Jan</v>
      </c>
      <c r="C73207">
        <f>MONTH(Table4[[#This Row],[Month End]])</f>
        <v>1</v>
      </c>
      <c r="D73207">
        <f>YEAR(Table4[[#This Row],[Month End]])</f>
        <v>2017</v>
      </c>
      <c r="E73207">
        <v>1832</v>
      </c>
      <c r="F73207" t="s">
        <v>105</v>
      </c>
      <c r="G73207" t="s">
        <v>97</v>
      </c>
      <c r="H73207">
        <v>990</v>
      </c>
    </row>
    <row r="73208" spans="1:8" x14ac:dyDescent="0.25">
      <c r="A73208" s="2">
        <v>42766</v>
      </c>
      <c r="B73208" s="2" t="str">
        <f>TEXT(Table4[[#This Row],[Month End]], "Mmm")</f>
        <v>Jan</v>
      </c>
      <c r="C73208">
        <f>MONTH(Table4[[#This Row],[Month End]])</f>
        <v>1</v>
      </c>
      <c r="D73208">
        <f>YEAR(Table4[[#This Row],[Month End]])</f>
        <v>2017</v>
      </c>
      <c r="E73208">
        <v>1506</v>
      </c>
      <c r="F73208" t="s">
        <v>113</v>
      </c>
      <c r="G73208" t="s">
        <v>97</v>
      </c>
      <c r="H73208">
        <v>1087</v>
      </c>
    </row>
    <row r="73209" spans="1:8" x14ac:dyDescent="0.25">
      <c r="A73209" s="2">
        <v>42766</v>
      </c>
      <c r="B73209" s="2" t="str">
        <f>TEXT(Table4[[#This Row],[Month End]], "Mmm")</f>
        <v>Jan</v>
      </c>
      <c r="C73209">
        <f>MONTH(Table4[[#This Row],[Month End]])</f>
        <v>1</v>
      </c>
      <c r="D73209">
        <f>YEAR(Table4[[#This Row],[Month End]])</f>
        <v>2017</v>
      </c>
      <c r="E73209">
        <v>4276</v>
      </c>
      <c r="F73209" t="s">
        <v>114</v>
      </c>
      <c r="G73209" t="s">
        <v>3</v>
      </c>
      <c r="H73209">
        <v>1240</v>
      </c>
    </row>
    <row r="73210" spans="1:8" x14ac:dyDescent="0.25">
      <c r="A73210" s="2">
        <v>42766</v>
      </c>
      <c r="B73210" s="2" t="str">
        <f>TEXT(Table4[[#This Row],[Month End]], "Mmm")</f>
        <v>Jan</v>
      </c>
      <c r="C73210">
        <f>MONTH(Table4[[#This Row],[Month End]])</f>
        <v>1</v>
      </c>
      <c r="D73210">
        <f>YEAR(Table4[[#This Row],[Month End]])</f>
        <v>2017</v>
      </c>
      <c r="E73210">
        <v>6002</v>
      </c>
      <c r="F73210" t="s">
        <v>115</v>
      </c>
      <c r="G73210" t="s">
        <v>102</v>
      </c>
      <c r="H73210">
        <v>988</v>
      </c>
    </row>
    <row r="73211" spans="1:8" x14ac:dyDescent="0.25">
      <c r="A73211" s="2">
        <v>42766</v>
      </c>
      <c r="B73211" s="2" t="str">
        <f>TEXT(Table4[[#This Row],[Month End]], "Mmm")</f>
        <v>Jan</v>
      </c>
      <c r="C73211">
        <f>MONTH(Table4[[#This Row],[Month End]])</f>
        <v>1</v>
      </c>
      <c r="D73211">
        <f>YEAR(Table4[[#This Row],[Month End]])</f>
        <v>2017</v>
      </c>
      <c r="E73211">
        <v>13021</v>
      </c>
      <c r="F73211" t="s">
        <v>116</v>
      </c>
      <c r="G73211" t="s">
        <v>71</v>
      </c>
      <c r="H73211">
        <v>1101</v>
      </c>
    </row>
    <row r="73212" spans="1:8" x14ac:dyDescent="0.25">
      <c r="A73212" s="2">
        <v>42766</v>
      </c>
      <c r="B73212" s="2" t="str">
        <f>TEXT(Table4[[#This Row],[Month End]], "Mmm")</f>
        <v>Jan</v>
      </c>
      <c r="C73212">
        <f>MONTH(Table4[[#This Row],[Month End]])</f>
        <v>1</v>
      </c>
      <c r="D73212">
        <f>YEAR(Table4[[#This Row],[Month End]])</f>
        <v>2017</v>
      </c>
      <c r="E73212">
        <v>13440</v>
      </c>
      <c r="F73212" t="s">
        <v>117</v>
      </c>
      <c r="G73212" t="s">
        <v>71</v>
      </c>
      <c r="H73212">
        <v>1152</v>
      </c>
    </row>
    <row r="73213" spans="1:8" x14ac:dyDescent="0.25">
      <c r="A73213" s="2">
        <v>42766</v>
      </c>
      <c r="B73213" s="2" t="str">
        <f>TEXT(Table4[[#This Row],[Month End]], "Mmm")</f>
        <v>Jan</v>
      </c>
      <c r="C73213">
        <f>MONTH(Table4[[#This Row],[Month End]])</f>
        <v>1</v>
      </c>
      <c r="D73213">
        <f>YEAR(Table4[[#This Row],[Month End]])</f>
        <v>2017</v>
      </c>
      <c r="E73213">
        <v>18091</v>
      </c>
      <c r="F73213" t="s">
        <v>118</v>
      </c>
      <c r="G73213" t="s">
        <v>6</v>
      </c>
      <c r="H73213">
        <v>979</v>
      </c>
    </row>
    <row r="73214" spans="1:8" x14ac:dyDescent="0.25">
      <c r="A73214" s="2">
        <v>42766</v>
      </c>
      <c r="B73214" s="2" t="str">
        <f>TEXT(Table4[[#This Row],[Month End]], "Mmm")</f>
        <v>Jan</v>
      </c>
      <c r="C73214">
        <f>MONTH(Table4[[#This Row],[Month End]])</f>
        <v>1</v>
      </c>
      <c r="D73214">
        <f>YEAR(Table4[[#This Row],[Month End]])</f>
        <v>2017</v>
      </c>
      <c r="E73214">
        <v>13733</v>
      </c>
      <c r="F73214" t="s">
        <v>119</v>
      </c>
      <c r="G73214" t="s">
        <v>71</v>
      </c>
      <c r="H73214">
        <v>1158</v>
      </c>
    </row>
    <row r="73215" spans="1:8" x14ac:dyDescent="0.25">
      <c r="A73215" s="2">
        <v>42766</v>
      </c>
      <c r="B73215" s="2" t="str">
        <f>TEXT(Table4[[#This Row],[Month End]], "Mmm")</f>
        <v>Jan</v>
      </c>
      <c r="C73215">
        <f>MONTH(Table4[[#This Row],[Month End]])</f>
        <v>1</v>
      </c>
      <c r="D73215">
        <f>YEAR(Table4[[#This Row],[Month End]])</f>
        <v>2017</v>
      </c>
      <c r="E73215">
        <v>49412</v>
      </c>
      <c r="F73215" t="s">
        <v>81</v>
      </c>
      <c r="G73215" t="s">
        <v>59</v>
      </c>
      <c r="H73215">
        <v>1141</v>
      </c>
    </row>
    <row r="73216" spans="1:8" x14ac:dyDescent="0.25">
      <c r="A73216" s="2">
        <v>42766</v>
      </c>
      <c r="B73216" s="2" t="str">
        <f>TEXT(Table4[[#This Row],[Month End]], "Mmm")</f>
        <v>Jan</v>
      </c>
      <c r="C73216">
        <f>MONTH(Table4[[#This Row],[Month End]])</f>
        <v>1</v>
      </c>
      <c r="D73216">
        <f>YEAR(Table4[[#This Row],[Month End]])</f>
        <v>2017</v>
      </c>
      <c r="E73216">
        <v>97206</v>
      </c>
      <c r="F73216" t="s">
        <v>103</v>
      </c>
      <c r="G73216" t="s">
        <v>68</v>
      </c>
      <c r="H73216">
        <v>972</v>
      </c>
    </row>
    <row r="73217" spans="1:8" x14ac:dyDescent="0.25">
      <c r="A73217" s="2">
        <v>42766</v>
      </c>
      <c r="B73217" s="2" t="str">
        <f>TEXT(Table4[[#This Row],[Month End]], "Mmm")</f>
        <v>Jan</v>
      </c>
      <c r="C73217">
        <f>MONTH(Table4[[#This Row],[Month End]])</f>
        <v>1</v>
      </c>
      <c r="D73217">
        <f>YEAR(Table4[[#This Row],[Month End]])</f>
        <v>2017</v>
      </c>
      <c r="E73217">
        <v>4087</v>
      </c>
      <c r="F73217" t="s">
        <v>120</v>
      </c>
      <c r="G73217" t="s">
        <v>3</v>
      </c>
      <c r="H73217">
        <v>1127</v>
      </c>
    </row>
    <row r="73218" spans="1:8" x14ac:dyDescent="0.25">
      <c r="A73218" s="2">
        <v>42766</v>
      </c>
      <c r="B73218" s="2" t="str">
        <f>TEXT(Table4[[#This Row],[Month End]], "Mmm")</f>
        <v>Jan</v>
      </c>
      <c r="C73218">
        <f>MONTH(Table4[[#This Row],[Month End]])</f>
        <v>1</v>
      </c>
      <c r="D73218">
        <f>YEAR(Table4[[#This Row],[Month End]])</f>
        <v>2017</v>
      </c>
      <c r="E73218">
        <v>5354</v>
      </c>
      <c r="F73218" t="s">
        <v>121</v>
      </c>
      <c r="G73218" t="s">
        <v>98</v>
      </c>
      <c r="H73218">
        <v>1135</v>
      </c>
    </row>
    <row r="73219" spans="1:8" x14ac:dyDescent="0.25">
      <c r="A73219" s="2">
        <v>42766</v>
      </c>
      <c r="B73219" s="2" t="str">
        <f>TEXT(Table4[[#This Row],[Month End]], "Mmm")</f>
        <v>Jan</v>
      </c>
      <c r="C73219">
        <f>MONTH(Table4[[#This Row],[Month End]])</f>
        <v>1</v>
      </c>
      <c r="D73219">
        <f>YEAR(Table4[[#This Row],[Month End]])</f>
        <v>2017</v>
      </c>
      <c r="E73219">
        <v>13428</v>
      </c>
      <c r="F73219" t="s">
        <v>122</v>
      </c>
      <c r="G73219" t="s">
        <v>71</v>
      </c>
      <c r="H73219">
        <v>1095</v>
      </c>
    </row>
    <row r="73220" spans="1:8" x14ac:dyDescent="0.25">
      <c r="A73220" s="2">
        <v>42766</v>
      </c>
      <c r="B73220" s="2" t="str">
        <f>TEXT(Table4[[#This Row],[Month End]], "Mmm")</f>
        <v>Jan</v>
      </c>
      <c r="C73220">
        <f>MONTH(Table4[[#This Row],[Month End]])</f>
        <v>1</v>
      </c>
      <c r="D73220">
        <f>YEAR(Table4[[#This Row],[Month End]])</f>
        <v>2017</v>
      </c>
      <c r="E73220">
        <v>21093</v>
      </c>
      <c r="F73220" t="s">
        <v>123</v>
      </c>
      <c r="G73220" t="s">
        <v>90</v>
      </c>
      <c r="H73220">
        <v>831</v>
      </c>
    </row>
    <row r="73221" spans="1:8" x14ac:dyDescent="0.25">
      <c r="A73221" s="2">
        <v>42766</v>
      </c>
      <c r="B73221" s="2" t="str">
        <f>TEXT(Table4[[#This Row],[Month End]], "Mmm")</f>
        <v>Jan</v>
      </c>
      <c r="C73221">
        <f>MONTH(Table4[[#This Row],[Month End]])</f>
        <v>1</v>
      </c>
      <c r="D73221">
        <f>YEAR(Table4[[#This Row],[Month End]])</f>
        <v>2017</v>
      </c>
      <c r="E73221">
        <v>6606</v>
      </c>
      <c r="F73221" t="s">
        <v>124</v>
      </c>
      <c r="G73221" t="s">
        <v>102</v>
      </c>
      <c r="H73221">
        <v>885</v>
      </c>
    </row>
    <row r="73222" spans="1:8" x14ac:dyDescent="0.25">
      <c r="A73222" s="2">
        <v>42766</v>
      </c>
      <c r="B73222" s="2" t="str">
        <f>TEXT(Table4[[#This Row],[Month End]], "Mmm")</f>
        <v>Jan</v>
      </c>
      <c r="C73222">
        <f>MONTH(Table4[[#This Row],[Month End]])</f>
        <v>1</v>
      </c>
      <c r="D73222">
        <f>YEAR(Table4[[#This Row],[Month End]])</f>
        <v>2017</v>
      </c>
      <c r="E73222">
        <v>49512</v>
      </c>
      <c r="F73222" t="s">
        <v>45</v>
      </c>
      <c r="G73222" t="s">
        <v>59</v>
      </c>
      <c r="H73222">
        <v>1112</v>
      </c>
    </row>
    <row r="73223" spans="1:8" x14ac:dyDescent="0.25">
      <c r="A73223" s="2">
        <v>42766</v>
      </c>
      <c r="B73223" s="2" t="str">
        <f>TEXT(Table4[[#This Row],[Month End]], "Mmm")</f>
        <v>Jan</v>
      </c>
      <c r="C73223">
        <f>MONTH(Table4[[#This Row],[Month End]])</f>
        <v>1</v>
      </c>
      <c r="D73223">
        <f>YEAR(Table4[[#This Row],[Month End]])</f>
        <v>2017</v>
      </c>
      <c r="E73223">
        <v>49601</v>
      </c>
      <c r="F73223" t="s">
        <v>61</v>
      </c>
      <c r="G73223" t="s">
        <v>59</v>
      </c>
      <c r="H73223">
        <v>1275</v>
      </c>
    </row>
    <row r="73224" spans="1:8" x14ac:dyDescent="0.25">
      <c r="A73224" s="2">
        <v>42766</v>
      </c>
      <c r="B73224" s="2" t="str">
        <f>TEXT(Table4[[#This Row],[Month End]], "Mmm")</f>
        <v>Jan</v>
      </c>
      <c r="C73224">
        <f>MONTH(Table4[[#This Row],[Month End]])</f>
        <v>1</v>
      </c>
      <c r="D73224">
        <f>YEAR(Table4[[#This Row],[Month End]])</f>
        <v>2017</v>
      </c>
      <c r="E73224">
        <v>99218</v>
      </c>
      <c r="F73224" t="s">
        <v>125</v>
      </c>
      <c r="G73224" t="s">
        <v>40</v>
      </c>
      <c r="H73224">
        <v>1318</v>
      </c>
    </row>
    <row r="73225" spans="1:8" x14ac:dyDescent="0.25">
      <c r="A73225" s="2">
        <v>42766</v>
      </c>
      <c r="B73225" s="2" t="str">
        <f>TEXT(Table4[[#This Row],[Month End]], "Mmm")</f>
        <v>Jan</v>
      </c>
      <c r="C73225">
        <f>MONTH(Table4[[#This Row],[Month End]])</f>
        <v>1</v>
      </c>
      <c r="D73225">
        <f>YEAR(Table4[[#This Row],[Month End]])</f>
        <v>2017</v>
      </c>
      <c r="E73225">
        <v>19567</v>
      </c>
      <c r="F73225" t="s">
        <v>126</v>
      </c>
      <c r="G73225" t="s">
        <v>6</v>
      </c>
      <c r="H73225">
        <v>924</v>
      </c>
    </row>
    <row r="73226" spans="1:8" x14ac:dyDescent="0.25">
      <c r="A73226" s="2">
        <v>42766</v>
      </c>
      <c r="B73226" s="2" t="str">
        <f>TEXT(Table4[[#This Row],[Month End]], "Mmm")</f>
        <v>Jan</v>
      </c>
      <c r="C73226">
        <f>MONTH(Table4[[#This Row],[Month End]])</f>
        <v>1</v>
      </c>
      <c r="D73226">
        <f>YEAR(Table4[[#This Row],[Month End]])</f>
        <v>2017</v>
      </c>
      <c r="E73226">
        <v>12777</v>
      </c>
      <c r="F73226" t="s">
        <v>127</v>
      </c>
      <c r="G73226" t="s">
        <v>71</v>
      </c>
      <c r="H73226">
        <v>1092</v>
      </c>
    </row>
    <row r="73227" spans="1:8" x14ac:dyDescent="0.25">
      <c r="A73227" s="2">
        <v>42766</v>
      </c>
      <c r="B73227" s="2" t="str">
        <f>TEXT(Table4[[#This Row],[Month End]], "Mmm")</f>
        <v>Jan</v>
      </c>
      <c r="C73227">
        <f>MONTH(Table4[[#This Row],[Month End]])</f>
        <v>1</v>
      </c>
      <c r="D73227">
        <f>YEAR(Table4[[#This Row],[Month End]])</f>
        <v>2017</v>
      </c>
      <c r="E73227">
        <v>6351</v>
      </c>
      <c r="F73227" t="s">
        <v>128</v>
      </c>
      <c r="G73227" t="s">
        <v>102</v>
      </c>
      <c r="H73227">
        <v>929</v>
      </c>
    </row>
    <row r="73228" spans="1:8" x14ac:dyDescent="0.25">
      <c r="A73228" s="2">
        <v>42766</v>
      </c>
      <c r="B73228" s="2" t="str">
        <f>TEXT(Table4[[#This Row],[Month End]], "Mmm")</f>
        <v>Jan</v>
      </c>
      <c r="C73228">
        <f>MONTH(Table4[[#This Row],[Month End]])</f>
        <v>1</v>
      </c>
      <c r="D73228">
        <f>YEAR(Table4[[#This Row],[Month End]])</f>
        <v>2017</v>
      </c>
      <c r="E73228">
        <v>2347</v>
      </c>
      <c r="F73228" t="s">
        <v>129</v>
      </c>
      <c r="G73228" t="s">
        <v>97</v>
      </c>
      <c r="H73228">
        <v>975</v>
      </c>
    </row>
    <row r="73229" spans="1:8" x14ac:dyDescent="0.25">
      <c r="A73229" s="2">
        <v>42766</v>
      </c>
      <c r="B73229" s="2" t="str">
        <f>TEXT(Table4[[#This Row],[Month End]], "Mmm")</f>
        <v>Jan</v>
      </c>
      <c r="C73229">
        <f>MONTH(Table4[[#This Row],[Month End]])</f>
        <v>1</v>
      </c>
      <c r="D73229">
        <f>YEAR(Table4[[#This Row],[Month End]])</f>
        <v>2017</v>
      </c>
      <c r="E73229">
        <v>95603</v>
      </c>
      <c r="F73229" t="s">
        <v>116</v>
      </c>
      <c r="G73229" t="s">
        <v>52</v>
      </c>
      <c r="H73229">
        <v>652</v>
      </c>
    </row>
    <row r="73230" spans="1:8" x14ac:dyDescent="0.25">
      <c r="A73230" s="2">
        <v>42766</v>
      </c>
      <c r="B73230" s="2" t="str">
        <f>TEXT(Table4[[#This Row],[Month End]], "Mmm")</f>
        <v>Jan</v>
      </c>
      <c r="C73230">
        <f>MONTH(Table4[[#This Row],[Month End]])</f>
        <v>1</v>
      </c>
      <c r="D73230">
        <f>YEAR(Table4[[#This Row],[Month End]])</f>
        <v>2017</v>
      </c>
      <c r="E73230">
        <v>89434</v>
      </c>
      <c r="F73230" t="s">
        <v>99</v>
      </c>
      <c r="G73230" t="s">
        <v>62</v>
      </c>
      <c r="H73230">
        <v>1003</v>
      </c>
    </row>
    <row r="73231" spans="1:8" x14ac:dyDescent="0.25">
      <c r="A73231" s="2">
        <v>42766</v>
      </c>
      <c r="B73231" s="2" t="str">
        <f>TEXT(Table4[[#This Row],[Month End]], "Mmm")</f>
        <v>Jan</v>
      </c>
      <c r="C73231">
        <f>MONTH(Table4[[#This Row],[Month End]])</f>
        <v>1</v>
      </c>
      <c r="D73231">
        <f>YEAR(Table4[[#This Row],[Month End]])</f>
        <v>2017</v>
      </c>
      <c r="E73231">
        <v>17025</v>
      </c>
      <c r="F73231" t="s">
        <v>130</v>
      </c>
      <c r="G73231" t="s">
        <v>6</v>
      </c>
      <c r="H73231">
        <v>877</v>
      </c>
    </row>
    <row r="73232" spans="1:8" x14ac:dyDescent="0.25">
      <c r="A73232" s="2">
        <v>42766</v>
      </c>
      <c r="B73232" s="2" t="str">
        <f>TEXT(Table4[[#This Row],[Month End]], "Mmm")</f>
        <v>Jan</v>
      </c>
      <c r="C73232">
        <f>MONTH(Table4[[#This Row],[Month End]])</f>
        <v>1</v>
      </c>
      <c r="D73232">
        <f>YEAR(Table4[[#This Row],[Month End]])</f>
        <v>2017</v>
      </c>
      <c r="E73232">
        <v>48888</v>
      </c>
      <c r="F73232" t="s">
        <v>131</v>
      </c>
      <c r="G73232" t="s">
        <v>59</v>
      </c>
      <c r="H73232">
        <v>1166</v>
      </c>
    </row>
    <row r="73233" spans="1:8" x14ac:dyDescent="0.25">
      <c r="A73233" s="2">
        <v>42766</v>
      </c>
      <c r="B73233" s="2" t="str">
        <f>TEXT(Table4[[#This Row],[Month End]], "Mmm")</f>
        <v>Jan</v>
      </c>
      <c r="C73233">
        <f>MONTH(Table4[[#This Row],[Month End]])</f>
        <v>1</v>
      </c>
      <c r="D73233">
        <f>YEAR(Table4[[#This Row],[Month End]])</f>
        <v>2017</v>
      </c>
      <c r="E73233">
        <v>18848</v>
      </c>
      <c r="F73233" t="s">
        <v>132</v>
      </c>
      <c r="G73233" t="s">
        <v>6</v>
      </c>
      <c r="H73233">
        <v>1070</v>
      </c>
    </row>
    <row r="73234" spans="1:8" x14ac:dyDescent="0.25">
      <c r="A73234" s="2">
        <v>42766</v>
      </c>
      <c r="B73234" s="2" t="str">
        <f>TEXT(Table4[[#This Row],[Month End]], "Mmm")</f>
        <v>Jan</v>
      </c>
      <c r="C73234">
        <f>MONTH(Table4[[#This Row],[Month End]])</f>
        <v>1</v>
      </c>
      <c r="D73234">
        <f>YEAR(Table4[[#This Row],[Month End]])</f>
        <v>2017</v>
      </c>
      <c r="E73234">
        <v>19403</v>
      </c>
      <c r="F73234" t="s">
        <v>133</v>
      </c>
      <c r="G73234" t="s">
        <v>6</v>
      </c>
      <c r="H73234">
        <v>941</v>
      </c>
    </row>
    <row r="73235" spans="1:8" x14ac:dyDescent="0.25">
      <c r="A73235" s="2">
        <v>42766</v>
      </c>
      <c r="B73235" s="2" t="str">
        <f>TEXT(Table4[[#This Row],[Month End]], "Mmm")</f>
        <v>Jan</v>
      </c>
      <c r="C73235">
        <f>MONTH(Table4[[#This Row],[Month End]])</f>
        <v>1</v>
      </c>
      <c r="D73235">
        <f>YEAR(Table4[[#This Row],[Month End]])</f>
        <v>2017</v>
      </c>
      <c r="E73235">
        <v>16403</v>
      </c>
      <c r="F73235" t="s">
        <v>134</v>
      </c>
      <c r="G73235" t="s">
        <v>6</v>
      </c>
      <c r="H73235">
        <v>1025</v>
      </c>
    </row>
    <row r="73236" spans="1:8" x14ac:dyDescent="0.25">
      <c r="A73236" s="2">
        <v>42766</v>
      </c>
      <c r="B73236" s="2" t="str">
        <f>TEXT(Table4[[#This Row],[Month End]], "Mmm")</f>
        <v>Jan</v>
      </c>
      <c r="C73236">
        <f>MONTH(Table4[[#This Row],[Month End]])</f>
        <v>1</v>
      </c>
      <c r="D73236">
        <f>YEAR(Table4[[#This Row],[Month End]])</f>
        <v>2017</v>
      </c>
      <c r="E73236">
        <v>18411</v>
      </c>
      <c r="F73236" t="s">
        <v>135</v>
      </c>
      <c r="G73236" t="s">
        <v>6</v>
      </c>
      <c r="H73236">
        <v>1012</v>
      </c>
    </row>
    <row r="73237" spans="1:8" x14ac:dyDescent="0.25">
      <c r="A73237" s="2">
        <v>42766</v>
      </c>
      <c r="B73237" s="2" t="str">
        <f>TEXT(Table4[[#This Row],[Month End]], "Mmm")</f>
        <v>Jan</v>
      </c>
      <c r="C73237">
        <f>MONTH(Table4[[#This Row],[Month End]])</f>
        <v>1</v>
      </c>
      <c r="D73237">
        <f>YEAR(Table4[[#This Row],[Month End]])</f>
        <v>2017</v>
      </c>
      <c r="E73237">
        <v>14843</v>
      </c>
      <c r="F73237" t="s">
        <v>136</v>
      </c>
      <c r="G73237" t="s">
        <v>71</v>
      </c>
      <c r="H73237">
        <v>1055</v>
      </c>
    </row>
    <row r="73238" spans="1:8" x14ac:dyDescent="0.25">
      <c r="A73238" s="2">
        <v>42766</v>
      </c>
      <c r="B73238" s="2" t="str">
        <f>TEXT(Table4[[#This Row],[Month End]], "Mmm")</f>
        <v>Jan</v>
      </c>
      <c r="C73238">
        <f>MONTH(Table4[[#This Row],[Month End]])</f>
        <v>1</v>
      </c>
      <c r="D73238">
        <f>YEAR(Table4[[#This Row],[Month End]])</f>
        <v>2017</v>
      </c>
      <c r="E73238">
        <v>7869</v>
      </c>
      <c r="F73238" t="s">
        <v>137</v>
      </c>
      <c r="G73238" t="s">
        <v>100</v>
      </c>
      <c r="H73238">
        <v>952</v>
      </c>
    </row>
    <row r="73239" spans="1:8" x14ac:dyDescent="0.25">
      <c r="A73239" s="2">
        <v>42766</v>
      </c>
      <c r="B73239" s="2" t="str">
        <f>TEXT(Table4[[#This Row],[Month End]], "Mmm")</f>
        <v>Jan</v>
      </c>
      <c r="C73239">
        <f>MONTH(Table4[[#This Row],[Month End]])</f>
        <v>1</v>
      </c>
      <c r="D73239">
        <f>YEAR(Table4[[#This Row],[Month End]])</f>
        <v>2017</v>
      </c>
      <c r="E73239">
        <v>14741</v>
      </c>
      <c r="F73239" t="s">
        <v>138</v>
      </c>
      <c r="G73239" t="s">
        <v>71</v>
      </c>
      <c r="H73239">
        <v>1107</v>
      </c>
    </row>
    <row r="73240" spans="1:8" x14ac:dyDescent="0.25">
      <c r="A73240" s="2">
        <v>42766</v>
      </c>
      <c r="B73240" s="2" t="str">
        <f>TEXT(Table4[[#This Row],[Month End]], "Mmm")</f>
        <v>Jan</v>
      </c>
      <c r="C73240">
        <f>MONTH(Table4[[#This Row],[Month End]])</f>
        <v>1</v>
      </c>
      <c r="D73240">
        <f>YEAR(Table4[[#This Row],[Month End]])</f>
        <v>2017</v>
      </c>
      <c r="E73240">
        <v>14423</v>
      </c>
      <c r="F73240" t="s">
        <v>139</v>
      </c>
      <c r="G73240" t="s">
        <v>71</v>
      </c>
      <c r="H73240">
        <v>1040</v>
      </c>
    </row>
    <row r="73241" spans="1:8" x14ac:dyDescent="0.25">
      <c r="A73241" s="2">
        <v>42766</v>
      </c>
      <c r="B73241" s="2" t="str">
        <f>TEXT(Table4[[#This Row],[Month End]], "Mmm")</f>
        <v>Jan</v>
      </c>
      <c r="C73241">
        <f>MONTH(Table4[[#This Row],[Month End]])</f>
        <v>1</v>
      </c>
      <c r="D73241">
        <f>YEAR(Table4[[#This Row],[Month End]])</f>
        <v>2017</v>
      </c>
      <c r="E73241">
        <v>54914</v>
      </c>
      <c r="F73241" t="s">
        <v>140</v>
      </c>
      <c r="G73241" t="s">
        <v>55</v>
      </c>
      <c r="H73241">
        <v>1321</v>
      </c>
    </row>
    <row r="73242" spans="1:8" x14ac:dyDescent="0.25">
      <c r="A73242" s="2">
        <v>42766</v>
      </c>
      <c r="B73242" s="2" t="str">
        <f>TEXT(Table4[[#This Row],[Month End]], "Mmm")</f>
        <v>Jan</v>
      </c>
      <c r="C73242">
        <f>MONTH(Table4[[#This Row],[Month End]])</f>
        <v>1</v>
      </c>
      <c r="D73242">
        <f>YEAR(Table4[[#This Row],[Month End]])</f>
        <v>2017</v>
      </c>
      <c r="E73242">
        <v>97477</v>
      </c>
      <c r="F73242" t="s">
        <v>106</v>
      </c>
      <c r="G73242" t="s">
        <v>68</v>
      </c>
      <c r="H73242">
        <v>898</v>
      </c>
    </row>
    <row r="73243" spans="1:8" x14ac:dyDescent="0.25">
      <c r="A73243" s="2">
        <v>42766</v>
      </c>
      <c r="B73243" s="2" t="str">
        <f>TEXT(Table4[[#This Row],[Month End]], "Mmm")</f>
        <v>Jan</v>
      </c>
      <c r="C73243">
        <f>MONTH(Table4[[#This Row],[Month End]])</f>
        <v>1</v>
      </c>
      <c r="D73243">
        <f>YEAR(Table4[[#This Row],[Month End]])</f>
        <v>2017</v>
      </c>
      <c r="E73243">
        <v>4412</v>
      </c>
      <c r="F73243" t="s">
        <v>141</v>
      </c>
      <c r="G73243" t="s">
        <v>3</v>
      </c>
      <c r="H73243">
        <v>1222</v>
      </c>
    </row>
    <row r="73244" spans="1:8" x14ac:dyDescent="0.25">
      <c r="A73244" s="2">
        <v>42766</v>
      </c>
      <c r="B73244" s="2" t="str">
        <f>TEXT(Table4[[#This Row],[Month End]], "Mmm")</f>
        <v>Jan</v>
      </c>
      <c r="C73244">
        <f>MONTH(Table4[[#This Row],[Month End]])</f>
        <v>1</v>
      </c>
      <c r="D73244">
        <f>YEAR(Table4[[#This Row],[Month End]])</f>
        <v>2017</v>
      </c>
      <c r="E73244">
        <v>16828</v>
      </c>
      <c r="F73244" t="s">
        <v>142</v>
      </c>
      <c r="G73244" t="s">
        <v>6</v>
      </c>
      <c r="H73244">
        <v>1035</v>
      </c>
    </row>
    <row r="73245" spans="1:8" x14ac:dyDescent="0.25">
      <c r="A73245" s="2">
        <v>42766</v>
      </c>
      <c r="B73245" s="2" t="str">
        <f>TEXT(Table4[[#This Row],[Month End]], "Mmm")</f>
        <v>Jan</v>
      </c>
      <c r="C73245">
        <f>MONTH(Table4[[#This Row],[Month End]])</f>
        <v>1</v>
      </c>
      <c r="D73245">
        <f>YEAR(Table4[[#This Row],[Month End]])</f>
        <v>2017</v>
      </c>
      <c r="E73245">
        <v>48647</v>
      </c>
      <c r="F73245" t="s">
        <v>143</v>
      </c>
      <c r="G73245" t="s">
        <v>59</v>
      </c>
      <c r="H73245">
        <v>1281</v>
      </c>
    </row>
    <row r="73246" spans="1:8" x14ac:dyDescent="0.25">
      <c r="A73246" s="2">
        <v>42766</v>
      </c>
      <c r="B73246" s="2" t="str">
        <f>TEXT(Table4[[#This Row],[Month End]], "Mmm")</f>
        <v>Jan</v>
      </c>
      <c r="C73246">
        <f>MONTH(Table4[[#This Row],[Month End]])</f>
        <v>1</v>
      </c>
      <c r="D73246">
        <f>YEAR(Table4[[#This Row],[Month End]])</f>
        <v>2017</v>
      </c>
      <c r="E73246">
        <v>87123</v>
      </c>
      <c r="F73246" t="s">
        <v>95</v>
      </c>
      <c r="G73246" t="s">
        <v>27</v>
      </c>
      <c r="H73246">
        <v>803</v>
      </c>
    </row>
    <row r="73247" spans="1:8" x14ac:dyDescent="0.25">
      <c r="A73247" s="2">
        <v>42766</v>
      </c>
      <c r="B73247" s="2" t="str">
        <f>TEXT(Table4[[#This Row],[Month End]], "Mmm")</f>
        <v>Jan</v>
      </c>
      <c r="C73247">
        <f>MONTH(Table4[[#This Row],[Month End]])</f>
        <v>1</v>
      </c>
      <c r="D73247">
        <f>YEAR(Table4[[#This Row],[Month End]])</f>
        <v>2017</v>
      </c>
      <c r="E73247">
        <v>5851</v>
      </c>
      <c r="F73247" t="s">
        <v>101</v>
      </c>
      <c r="G73247" t="s">
        <v>98</v>
      </c>
      <c r="H73247">
        <v>1234</v>
      </c>
    </row>
    <row r="73248" spans="1:8" x14ac:dyDescent="0.25">
      <c r="A73248" s="2">
        <v>42766</v>
      </c>
      <c r="B73248" s="2" t="str">
        <f>TEXT(Table4[[#This Row],[Month End]], "Mmm")</f>
        <v>Jan</v>
      </c>
      <c r="C73248">
        <f>MONTH(Table4[[#This Row],[Month End]])</f>
        <v>1</v>
      </c>
      <c r="D73248">
        <f>YEAR(Table4[[#This Row],[Month End]])</f>
        <v>2017</v>
      </c>
      <c r="E73248">
        <v>97535</v>
      </c>
      <c r="F73248" t="s">
        <v>49</v>
      </c>
      <c r="G73248" t="s">
        <v>68</v>
      </c>
      <c r="H73248">
        <v>885</v>
      </c>
    </row>
    <row r="73249" spans="1:8" x14ac:dyDescent="0.25">
      <c r="A73249" s="2">
        <v>42766</v>
      </c>
      <c r="B73249" s="2" t="str">
        <f>TEXT(Table4[[#This Row],[Month End]], "Mmm")</f>
        <v>Jan</v>
      </c>
      <c r="C73249">
        <f>MONTH(Table4[[#This Row],[Month End]])</f>
        <v>1</v>
      </c>
      <c r="D73249">
        <f>YEAR(Table4[[#This Row],[Month End]])</f>
        <v>2017</v>
      </c>
      <c r="E73249">
        <v>53035</v>
      </c>
      <c r="F73249" t="s">
        <v>144</v>
      </c>
      <c r="G73249" t="s">
        <v>55</v>
      </c>
      <c r="H73249">
        <v>1320</v>
      </c>
    </row>
    <row r="73250" spans="1:8" x14ac:dyDescent="0.25">
      <c r="A73250" s="2">
        <v>42766</v>
      </c>
      <c r="B73250" s="2" t="str">
        <f>TEXT(Table4[[#This Row],[Month End]], "Mmm")</f>
        <v>Jan</v>
      </c>
      <c r="C73250">
        <f>MONTH(Table4[[#This Row],[Month End]])</f>
        <v>1</v>
      </c>
      <c r="D73250">
        <f>YEAR(Table4[[#This Row],[Month End]])</f>
        <v>2017</v>
      </c>
      <c r="E73250">
        <v>16833</v>
      </c>
      <c r="F73250" t="s">
        <v>145</v>
      </c>
      <c r="G73250" t="s">
        <v>6</v>
      </c>
      <c r="H73250">
        <v>1064</v>
      </c>
    </row>
    <row r="73251" spans="1:8" x14ac:dyDescent="0.25">
      <c r="A73251" s="2">
        <v>42766</v>
      </c>
      <c r="B73251" s="2" t="str">
        <f>TEXT(Table4[[#This Row],[Month End]], "Mmm")</f>
        <v>Jan</v>
      </c>
      <c r="C73251">
        <f>MONTH(Table4[[#This Row],[Month End]])</f>
        <v>1</v>
      </c>
      <c r="D73251">
        <f>YEAR(Table4[[#This Row],[Month End]])</f>
        <v>2017</v>
      </c>
      <c r="E73251">
        <v>98936</v>
      </c>
      <c r="F73251" t="s">
        <v>146</v>
      </c>
      <c r="G73251" t="s">
        <v>40</v>
      </c>
      <c r="H73251">
        <v>1317</v>
      </c>
    </row>
    <row r="73252" spans="1:8" x14ac:dyDescent="0.25">
      <c r="A73252" s="2">
        <v>42766</v>
      </c>
      <c r="B73252" s="2" t="str">
        <f>TEXT(Table4[[#This Row],[Month End]], "Mmm")</f>
        <v>Jan</v>
      </c>
      <c r="C73252">
        <f>MONTH(Table4[[#This Row],[Month End]])</f>
        <v>1</v>
      </c>
      <c r="D73252">
        <f>YEAR(Table4[[#This Row],[Month End]])</f>
        <v>2017</v>
      </c>
      <c r="E73252">
        <v>86326</v>
      </c>
      <c r="F73252" t="s">
        <v>96</v>
      </c>
      <c r="G73252" t="s">
        <v>48</v>
      </c>
      <c r="H73252">
        <v>787</v>
      </c>
    </row>
    <row r="73253" spans="1:8" x14ac:dyDescent="0.25">
      <c r="A73253" s="2">
        <v>42766</v>
      </c>
      <c r="B73253" s="2" t="str">
        <f>TEXT(Table4[[#This Row],[Month End]], "Mmm")</f>
        <v>Jan</v>
      </c>
      <c r="C73253">
        <f>MONTH(Table4[[#This Row],[Month End]])</f>
        <v>1</v>
      </c>
      <c r="D73253">
        <f>YEAR(Table4[[#This Row],[Month End]])</f>
        <v>2017</v>
      </c>
      <c r="E73253">
        <v>5759</v>
      </c>
      <c r="F73253" t="s">
        <v>147</v>
      </c>
      <c r="G73253" t="s">
        <v>98</v>
      </c>
      <c r="H73253">
        <v>1142</v>
      </c>
    </row>
    <row r="73254" spans="1:8" x14ac:dyDescent="0.25">
      <c r="A73254" s="2">
        <v>42766</v>
      </c>
      <c r="B73254" s="2" t="str">
        <f>TEXT(Table4[[#This Row],[Month End]], "Mmm")</f>
        <v>Jan</v>
      </c>
      <c r="C73254">
        <f>MONTH(Table4[[#This Row],[Month End]])</f>
        <v>1</v>
      </c>
      <c r="D73254">
        <f>YEAR(Table4[[#This Row],[Month End]])</f>
        <v>2017</v>
      </c>
      <c r="E73254">
        <v>93651</v>
      </c>
      <c r="F73254" t="s">
        <v>148</v>
      </c>
      <c r="G73254" t="s">
        <v>52</v>
      </c>
      <c r="H73254">
        <v>523</v>
      </c>
    </row>
    <row r="73255" spans="1:8" x14ac:dyDescent="0.25">
      <c r="A73255" s="2">
        <v>42766</v>
      </c>
      <c r="B73255" s="2" t="str">
        <f>TEXT(Table4[[#This Row],[Month End]], "Mmm")</f>
        <v>Jan</v>
      </c>
      <c r="C73255">
        <f>MONTH(Table4[[#This Row],[Month End]])</f>
        <v>1</v>
      </c>
      <c r="D73255">
        <f>YEAR(Table4[[#This Row],[Month End]])</f>
        <v>2017</v>
      </c>
      <c r="E73255">
        <v>49095</v>
      </c>
      <c r="F73255" t="s">
        <v>149</v>
      </c>
      <c r="G73255" t="s">
        <v>59</v>
      </c>
      <c r="H73255">
        <v>1068</v>
      </c>
    </row>
    <row r="73256" spans="1:8" x14ac:dyDescent="0.25">
      <c r="A73256" s="2">
        <v>42766</v>
      </c>
      <c r="B73256" s="2" t="str">
        <f>TEXT(Table4[[#This Row],[Month End]], "Mmm")</f>
        <v>Jan</v>
      </c>
      <c r="C73256">
        <f>MONTH(Table4[[#This Row],[Month End]])</f>
        <v>1</v>
      </c>
      <c r="D73256">
        <f>YEAR(Table4[[#This Row],[Month End]])</f>
        <v>2017</v>
      </c>
      <c r="E73256">
        <v>48601</v>
      </c>
      <c r="F73256" t="s">
        <v>150</v>
      </c>
      <c r="G73256" t="s">
        <v>59</v>
      </c>
      <c r="H73256">
        <v>1123</v>
      </c>
    </row>
    <row r="73257" spans="1:8" x14ac:dyDescent="0.25">
      <c r="A73257" s="2">
        <v>42766</v>
      </c>
      <c r="B73257" s="2" t="str">
        <f>TEXT(Table4[[#This Row],[Month End]], "Mmm")</f>
        <v>Jan</v>
      </c>
      <c r="C73257">
        <f>MONTH(Table4[[#This Row],[Month End]])</f>
        <v>1</v>
      </c>
      <c r="D73257">
        <f>YEAR(Table4[[#This Row],[Month End]])</f>
        <v>2017</v>
      </c>
      <c r="E73257">
        <v>97338</v>
      </c>
      <c r="F73257" t="s">
        <v>151</v>
      </c>
      <c r="G73257" t="s">
        <v>68</v>
      </c>
      <c r="H73257">
        <v>892</v>
      </c>
    </row>
    <row r="73258" spans="1:8" x14ac:dyDescent="0.25">
      <c r="A73258" s="2">
        <v>42766</v>
      </c>
      <c r="B73258" s="2" t="str">
        <f>TEXT(Table4[[#This Row],[Month End]], "Mmm")</f>
        <v>Jan</v>
      </c>
      <c r="C73258">
        <f>MONTH(Table4[[#This Row],[Month End]])</f>
        <v>1</v>
      </c>
      <c r="D73258">
        <f>YEAR(Table4[[#This Row],[Month End]])</f>
        <v>2017</v>
      </c>
      <c r="E73258">
        <v>13642</v>
      </c>
      <c r="F73258" t="s">
        <v>152</v>
      </c>
      <c r="G73258" t="s">
        <v>71</v>
      </c>
      <c r="H73258">
        <v>1204</v>
      </c>
    </row>
    <row r="73259" spans="1:8" x14ac:dyDescent="0.25">
      <c r="A73259" s="2">
        <v>42766</v>
      </c>
      <c r="B73259" s="2" t="str">
        <f>TEXT(Table4[[#This Row],[Month End]], "Mmm")</f>
        <v>Jan</v>
      </c>
      <c r="C73259">
        <f>MONTH(Table4[[#This Row],[Month End]])</f>
        <v>1</v>
      </c>
      <c r="D73259">
        <f>YEAR(Table4[[#This Row],[Month End]])</f>
        <v>2017</v>
      </c>
      <c r="E73259">
        <v>97459</v>
      </c>
      <c r="F73259" t="s">
        <v>153</v>
      </c>
      <c r="G73259" t="s">
        <v>68</v>
      </c>
      <c r="H73259">
        <v>661</v>
      </c>
    </row>
    <row r="73260" spans="1:8" x14ac:dyDescent="0.25">
      <c r="A73260" s="2">
        <v>42766</v>
      </c>
      <c r="B73260" s="2" t="str">
        <f>TEXT(Table4[[#This Row],[Month End]], "Mmm")</f>
        <v>Jan</v>
      </c>
      <c r="C73260">
        <f>MONTH(Table4[[#This Row],[Month End]])</f>
        <v>1</v>
      </c>
      <c r="D73260">
        <f>YEAR(Table4[[#This Row],[Month End]])</f>
        <v>2017</v>
      </c>
      <c r="E73260">
        <v>97760</v>
      </c>
      <c r="F73260" t="s">
        <v>154</v>
      </c>
      <c r="G73260" t="s">
        <v>68</v>
      </c>
      <c r="H73260">
        <v>1299</v>
      </c>
    </row>
    <row r="73261" spans="1:8" x14ac:dyDescent="0.25">
      <c r="A73261" s="2">
        <v>42766</v>
      </c>
      <c r="B73261" s="2" t="str">
        <f>TEXT(Table4[[#This Row],[Month End]], "Mmm")</f>
        <v>Jan</v>
      </c>
      <c r="C73261">
        <f>MONTH(Table4[[#This Row],[Month End]])</f>
        <v>1</v>
      </c>
      <c r="D73261">
        <f>YEAR(Table4[[#This Row],[Month End]])</f>
        <v>2017</v>
      </c>
      <c r="E73261">
        <v>14701</v>
      </c>
      <c r="F73261" t="s">
        <v>155</v>
      </c>
      <c r="G73261" t="s">
        <v>71</v>
      </c>
      <c r="H73261">
        <v>1107</v>
      </c>
    </row>
    <row r="73262" spans="1:8" x14ac:dyDescent="0.25">
      <c r="A73262" s="2">
        <v>42766</v>
      </c>
      <c r="B73262" s="2" t="str">
        <f>TEXT(Table4[[#This Row],[Month End]], "Mmm")</f>
        <v>Jan</v>
      </c>
      <c r="C73262">
        <f>MONTH(Table4[[#This Row],[Month End]])</f>
        <v>1</v>
      </c>
      <c r="D73262">
        <f>YEAR(Table4[[#This Row],[Month End]])</f>
        <v>2017</v>
      </c>
      <c r="E73262">
        <v>95690</v>
      </c>
      <c r="F73262" t="s">
        <v>156</v>
      </c>
      <c r="G73262" t="s">
        <v>52</v>
      </c>
      <c r="H73262">
        <v>561</v>
      </c>
    </row>
    <row r="73263" spans="1:8" x14ac:dyDescent="0.25">
      <c r="A73263" s="2">
        <v>42766</v>
      </c>
      <c r="B73263" s="2" t="str">
        <f>TEXT(Table4[[#This Row],[Month End]], "Mmm")</f>
        <v>Jan</v>
      </c>
      <c r="C73263">
        <f>MONTH(Table4[[#This Row],[Month End]])</f>
        <v>1</v>
      </c>
      <c r="D73263">
        <f>YEAR(Table4[[#This Row],[Month End]])</f>
        <v>2017</v>
      </c>
      <c r="E73263">
        <v>19973</v>
      </c>
      <c r="F73263" t="s">
        <v>92</v>
      </c>
      <c r="G73263" t="s">
        <v>91</v>
      </c>
      <c r="H73263">
        <v>765</v>
      </c>
    </row>
    <row r="73264" spans="1:8" x14ac:dyDescent="0.25">
      <c r="A73264" s="2">
        <v>42766</v>
      </c>
      <c r="B73264" s="2" t="str">
        <f>TEXT(Table4[[#This Row],[Month End]], "Mmm")</f>
        <v>Jan</v>
      </c>
      <c r="C73264">
        <f>MONTH(Table4[[#This Row],[Month End]])</f>
        <v>1</v>
      </c>
      <c r="D73264">
        <f>YEAR(Table4[[#This Row],[Month End]])</f>
        <v>2017</v>
      </c>
      <c r="E73264">
        <v>83644</v>
      </c>
      <c r="F73264" t="s">
        <v>94</v>
      </c>
      <c r="G73264" t="s">
        <v>2</v>
      </c>
      <c r="H73264">
        <v>1305</v>
      </c>
    </row>
    <row r="73265" spans="1:8" x14ac:dyDescent="0.25">
      <c r="A73265" s="2">
        <v>42766</v>
      </c>
      <c r="B73265" s="2" t="str">
        <f>TEXT(Table4[[#This Row],[Month End]], "Mmm")</f>
        <v>Jan</v>
      </c>
      <c r="C73265">
        <f>MONTH(Table4[[#This Row],[Month End]])</f>
        <v>1</v>
      </c>
      <c r="D73265">
        <f>YEAR(Table4[[#This Row],[Month End]])</f>
        <v>2017</v>
      </c>
      <c r="E73265">
        <v>4578</v>
      </c>
      <c r="F73265" t="s">
        <v>157</v>
      </c>
      <c r="G73265" t="s">
        <v>3</v>
      </c>
      <c r="H73265">
        <v>1114</v>
      </c>
    </row>
    <row r="73266" spans="1:8" x14ac:dyDescent="0.25">
      <c r="A73266" s="2">
        <v>42766</v>
      </c>
      <c r="B73266" s="2" t="str">
        <f>TEXT(Table4[[#This Row],[Month End]], "Mmm")</f>
        <v>Jan</v>
      </c>
      <c r="C73266">
        <f>MONTH(Table4[[#This Row],[Month End]])</f>
        <v>1</v>
      </c>
      <c r="D73266">
        <f>YEAR(Table4[[#This Row],[Month End]])</f>
        <v>2017</v>
      </c>
      <c r="E73266">
        <v>5495</v>
      </c>
      <c r="F73266" t="s">
        <v>158</v>
      </c>
      <c r="G73266" t="s">
        <v>98</v>
      </c>
      <c r="H73266">
        <v>1099</v>
      </c>
    </row>
    <row r="73267" spans="1:8" x14ac:dyDescent="0.25">
      <c r="A73267" s="2">
        <v>42766</v>
      </c>
      <c r="B73267" s="2" t="str">
        <f>TEXT(Table4[[#This Row],[Month End]], "Mmm")</f>
        <v>Jan</v>
      </c>
      <c r="C73267">
        <f>MONTH(Table4[[#This Row],[Month End]])</f>
        <v>1</v>
      </c>
      <c r="D73267">
        <f>YEAR(Table4[[#This Row],[Month End]])</f>
        <v>2017</v>
      </c>
      <c r="E73267">
        <v>17225</v>
      </c>
      <c r="F73267" t="s">
        <v>159</v>
      </c>
      <c r="G73267" t="s">
        <v>6</v>
      </c>
      <c r="H73267">
        <v>868</v>
      </c>
    </row>
    <row r="73268" spans="1:8" x14ac:dyDescent="0.25">
      <c r="A73268" s="2">
        <v>42766</v>
      </c>
      <c r="B73268" s="2" t="str">
        <f>TEXT(Table4[[#This Row],[Month End]], "Mmm")</f>
        <v>Jan</v>
      </c>
      <c r="C73268">
        <f>MONTH(Table4[[#This Row],[Month End]])</f>
        <v>1</v>
      </c>
      <c r="D73268">
        <f>YEAR(Table4[[#This Row],[Month End]])</f>
        <v>2017</v>
      </c>
      <c r="E73268">
        <v>49781</v>
      </c>
      <c r="F73268" t="s">
        <v>160</v>
      </c>
      <c r="G73268" t="s">
        <v>59</v>
      </c>
      <c r="H73268">
        <v>1239</v>
      </c>
    </row>
    <row r="73269" spans="1:8" x14ac:dyDescent="0.25">
      <c r="A73269" s="2">
        <v>42766</v>
      </c>
      <c r="B73269" s="2" t="str">
        <f>TEXT(Table4[[#This Row],[Month End]], "Mmm")</f>
        <v>Jan</v>
      </c>
      <c r="C73269">
        <f>MONTH(Table4[[#This Row],[Month End]])</f>
        <v>1</v>
      </c>
      <c r="D73269">
        <f>YEAR(Table4[[#This Row],[Month End]])</f>
        <v>2017</v>
      </c>
      <c r="E73269">
        <v>87402</v>
      </c>
      <c r="F73269" t="s">
        <v>88</v>
      </c>
      <c r="G73269" t="s">
        <v>27</v>
      </c>
      <c r="H73269">
        <v>987</v>
      </c>
    </row>
    <row r="73270" spans="1:8" x14ac:dyDescent="0.25">
      <c r="A73270" s="2">
        <v>42766</v>
      </c>
      <c r="B73270" s="2" t="str">
        <f>TEXT(Table4[[#This Row],[Month End]], "Mmm")</f>
        <v>Jan</v>
      </c>
      <c r="C73270">
        <f>MONTH(Table4[[#This Row],[Month End]])</f>
        <v>1</v>
      </c>
      <c r="D73270">
        <f>YEAR(Table4[[#This Row],[Month End]])</f>
        <v>2017</v>
      </c>
      <c r="E73270">
        <v>87301</v>
      </c>
      <c r="F73270" t="s">
        <v>86</v>
      </c>
      <c r="G73270" t="s">
        <v>27</v>
      </c>
      <c r="H73270">
        <v>1004</v>
      </c>
    </row>
    <row r="73271" spans="1:8" x14ac:dyDescent="0.25">
      <c r="A73271" s="2">
        <v>42766</v>
      </c>
      <c r="B73271" s="2" t="str">
        <f>TEXT(Table4[[#This Row],[Month End]], "Mmm")</f>
        <v>Jan</v>
      </c>
      <c r="C73271">
        <f>MONTH(Table4[[#This Row],[Month End]])</f>
        <v>1</v>
      </c>
      <c r="D73271">
        <f>YEAR(Table4[[#This Row],[Month End]])</f>
        <v>2017</v>
      </c>
      <c r="E73271">
        <v>95228</v>
      </c>
      <c r="F73271" t="s">
        <v>89</v>
      </c>
      <c r="G73271" t="s">
        <v>52</v>
      </c>
      <c r="H73271">
        <v>576</v>
      </c>
    </row>
    <row r="73272" spans="1:8" x14ac:dyDescent="0.25">
      <c r="A73272" s="2">
        <v>42766</v>
      </c>
      <c r="B73272" s="2" t="str">
        <f>TEXT(Table4[[#This Row],[Month End]], "Mmm")</f>
        <v>Jan</v>
      </c>
      <c r="C73272">
        <f>MONTH(Table4[[#This Row],[Month End]])</f>
        <v>1</v>
      </c>
      <c r="D73272">
        <f>YEAR(Table4[[#This Row],[Month End]])</f>
        <v>2017</v>
      </c>
      <c r="E73272">
        <v>49874</v>
      </c>
      <c r="F73272" t="s">
        <v>161</v>
      </c>
      <c r="G73272" t="s">
        <v>59</v>
      </c>
      <c r="H73272">
        <v>1362</v>
      </c>
    </row>
    <row r="73273" spans="1:8" x14ac:dyDescent="0.25">
      <c r="A73273" s="2">
        <v>42766</v>
      </c>
      <c r="B73273" s="2" t="str">
        <f>TEXT(Table4[[#This Row],[Month End]], "Mmm")</f>
        <v>Jan</v>
      </c>
      <c r="C73273">
        <f>MONTH(Table4[[#This Row],[Month End]])</f>
        <v>1</v>
      </c>
      <c r="D73273">
        <f>YEAR(Table4[[#This Row],[Month End]])</f>
        <v>2017</v>
      </c>
      <c r="E73273">
        <v>93561</v>
      </c>
      <c r="F73273" t="s">
        <v>93</v>
      </c>
      <c r="G73273" t="s">
        <v>52</v>
      </c>
      <c r="H73273">
        <v>767</v>
      </c>
    </row>
    <row r="73274" spans="1:8" x14ac:dyDescent="0.25">
      <c r="A73274" s="2">
        <v>42766</v>
      </c>
      <c r="B73274" s="2" t="str">
        <f>TEXT(Table4[[#This Row],[Month End]], "Mmm")</f>
        <v>Jan</v>
      </c>
      <c r="C73274">
        <f>MONTH(Table4[[#This Row],[Month End]])</f>
        <v>1</v>
      </c>
      <c r="D73274">
        <f>YEAR(Table4[[#This Row],[Month End]])</f>
        <v>2017</v>
      </c>
      <c r="E73274">
        <v>4976</v>
      </c>
      <c r="F73274" t="s">
        <v>162</v>
      </c>
      <c r="G73274" t="s">
        <v>3</v>
      </c>
      <c r="H73274">
        <v>1204</v>
      </c>
    </row>
    <row r="73275" spans="1:8" x14ac:dyDescent="0.25">
      <c r="A73275" s="2">
        <v>42766</v>
      </c>
      <c r="B73275" s="2" t="str">
        <f>TEXT(Table4[[#This Row],[Month End]], "Mmm")</f>
        <v>Jan</v>
      </c>
      <c r="C73275">
        <f>MONTH(Table4[[#This Row],[Month End]])</f>
        <v>1</v>
      </c>
      <c r="D73275">
        <f>YEAR(Table4[[#This Row],[Month End]])</f>
        <v>2017</v>
      </c>
      <c r="E73275">
        <v>98422</v>
      </c>
      <c r="F73275" t="s">
        <v>87</v>
      </c>
      <c r="G73275" t="s">
        <v>40</v>
      </c>
      <c r="H73275">
        <v>858</v>
      </c>
    </row>
    <row r="73276" spans="1:8" x14ac:dyDescent="0.25">
      <c r="A73276" s="2">
        <v>42766</v>
      </c>
      <c r="B73276" s="2" t="str">
        <f>TEXT(Table4[[#This Row],[Month End]], "Mmm")</f>
        <v>Jan</v>
      </c>
      <c r="C73276">
        <f>MONTH(Table4[[#This Row],[Month End]])</f>
        <v>1</v>
      </c>
      <c r="D73276">
        <f>YEAR(Table4[[#This Row],[Month End]])</f>
        <v>2017</v>
      </c>
      <c r="E73276">
        <v>54448</v>
      </c>
      <c r="F73276" t="s">
        <v>163</v>
      </c>
      <c r="G73276" t="s">
        <v>55</v>
      </c>
      <c r="H73276">
        <v>1467</v>
      </c>
    </row>
    <row r="73277" spans="1:8" x14ac:dyDescent="0.25">
      <c r="A73277" s="2">
        <v>42766</v>
      </c>
      <c r="B73277" s="2" t="str">
        <f>TEXT(Table4[[#This Row],[Month End]], "Mmm")</f>
        <v>Jan</v>
      </c>
      <c r="C73277">
        <f>MONTH(Table4[[#This Row],[Month End]])</f>
        <v>1</v>
      </c>
      <c r="D73277">
        <f>YEAR(Table4[[#This Row],[Month End]])</f>
        <v>2017</v>
      </c>
      <c r="E73277">
        <v>16046</v>
      </c>
      <c r="F73277" t="s">
        <v>84</v>
      </c>
      <c r="G73277" t="s">
        <v>6</v>
      </c>
      <c r="H73277">
        <v>984</v>
      </c>
    </row>
    <row r="73278" spans="1:8" x14ac:dyDescent="0.25">
      <c r="A73278" s="2">
        <v>42766</v>
      </c>
      <c r="B73278" s="2" t="str">
        <f>TEXT(Table4[[#This Row],[Month End]], "Mmm")</f>
        <v>Jan</v>
      </c>
      <c r="C73278">
        <f>MONTH(Table4[[#This Row],[Month End]])</f>
        <v>1</v>
      </c>
      <c r="D73278">
        <f>YEAR(Table4[[#This Row],[Month End]])</f>
        <v>2017</v>
      </c>
      <c r="E73278">
        <v>96080</v>
      </c>
      <c r="F73278" t="s">
        <v>164</v>
      </c>
      <c r="G73278" t="s">
        <v>52</v>
      </c>
      <c r="H73278">
        <v>592</v>
      </c>
    </row>
    <row r="73279" spans="1:8" x14ac:dyDescent="0.25">
      <c r="A73279" s="2">
        <v>42766</v>
      </c>
      <c r="B73279" s="2" t="str">
        <f>TEXT(Table4[[#This Row],[Month End]], "Mmm")</f>
        <v>Jan</v>
      </c>
      <c r="C73279">
        <f>MONTH(Table4[[#This Row],[Month End]])</f>
        <v>1</v>
      </c>
      <c r="D73279">
        <f>YEAR(Table4[[#This Row],[Month End]])</f>
        <v>2017</v>
      </c>
      <c r="E73279">
        <v>49274</v>
      </c>
      <c r="F73279" t="s">
        <v>165</v>
      </c>
      <c r="G73279" t="s">
        <v>59</v>
      </c>
      <c r="H73279">
        <v>1099</v>
      </c>
    </row>
    <row r="73280" spans="1:8" x14ac:dyDescent="0.25">
      <c r="A73280" s="2">
        <v>42766</v>
      </c>
      <c r="B73280" s="2" t="str">
        <f>TEXT(Table4[[#This Row],[Month End]], "Mmm")</f>
        <v>Jan</v>
      </c>
      <c r="C73280">
        <f>MONTH(Table4[[#This Row],[Month End]])</f>
        <v>1</v>
      </c>
      <c r="D73280">
        <f>YEAR(Table4[[#This Row],[Month End]])</f>
        <v>2017</v>
      </c>
      <c r="E73280">
        <v>48911</v>
      </c>
      <c r="F73280" t="s">
        <v>166</v>
      </c>
      <c r="G73280" t="s">
        <v>59</v>
      </c>
      <c r="H73280">
        <v>1107</v>
      </c>
    </row>
    <row r="73281" spans="1:8" x14ac:dyDescent="0.25">
      <c r="A73281" s="2">
        <v>42766</v>
      </c>
      <c r="B73281" s="2" t="str">
        <f>TEXT(Table4[[#This Row],[Month End]], "Mmm")</f>
        <v>Jan</v>
      </c>
      <c r="C73281">
        <f>MONTH(Table4[[#This Row],[Month End]])</f>
        <v>1</v>
      </c>
      <c r="D73281">
        <f>YEAR(Table4[[#This Row],[Month End]])</f>
        <v>2017</v>
      </c>
      <c r="E73281">
        <v>14031</v>
      </c>
      <c r="F73281" t="s">
        <v>167</v>
      </c>
      <c r="G73281" t="s">
        <v>71</v>
      </c>
      <c r="H73281">
        <v>1049</v>
      </c>
    </row>
    <row r="73282" spans="1:8" x14ac:dyDescent="0.25">
      <c r="A73282" s="2">
        <v>42766</v>
      </c>
      <c r="B73282" s="2" t="str">
        <f>TEXT(Table4[[#This Row],[Month End]], "Mmm")</f>
        <v>Jan</v>
      </c>
      <c r="C73282">
        <f>MONTH(Table4[[#This Row],[Month End]])</f>
        <v>1</v>
      </c>
      <c r="D73282">
        <f>YEAR(Table4[[#This Row],[Month End]])</f>
        <v>2017</v>
      </c>
      <c r="E73282">
        <v>98611</v>
      </c>
      <c r="F73282" t="s">
        <v>85</v>
      </c>
      <c r="G73282" t="s">
        <v>40</v>
      </c>
      <c r="H73282">
        <v>943</v>
      </c>
    </row>
    <row r="73283" spans="1:8" x14ac:dyDescent="0.25">
      <c r="A73283" s="2">
        <v>42766</v>
      </c>
      <c r="B73283" s="2" t="str">
        <f>TEXT(Table4[[#This Row],[Month End]], "Mmm")</f>
        <v>Jan</v>
      </c>
      <c r="C73283">
        <f>MONTH(Table4[[#This Row],[Month End]])</f>
        <v>1</v>
      </c>
      <c r="D73283">
        <f>YEAR(Table4[[#This Row],[Month End]])</f>
        <v>2017</v>
      </c>
      <c r="E73283">
        <v>43019</v>
      </c>
      <c r="F73283" t="s">
        <v>168</v>
      </c>
      <c r="G73283" t="s">
        <v>60</v>
      </c>
      <c r="H73283">
        <v>979</v>
      </c>
    </row>
    <row r="73284" spans="1:8" x14ac:dyDescent="0.25">
      <c r="A73284" s="2">
        <v>42766</v>
      </c>
      <c r="B73284" s="2" t="str">
        <f>TEXT(Table4[[#This Row],[Month End]], "Mmm")</f>
        <v>Jan</v>
      </c>
      <c r="C73284">
        <f>MONTH(Table4[[#This Row],[Month End]])</f>
        <v>1</v>
      </c>
      <c r="D73284">
        <f>YEAR(Table4[[#This Row],[Month End]])</f>
        <v>2017</v>
      </c>
      <c r="E73284">
        <v>44241</v>
      </c>
      <c r="F73284" t="s">
        <v>169</v>
      </c>
      <c r="G73284" t="s">
        <v>60</v>
      </c>
      <c r="H73284">
        <v>961</v>
      </c>
    </row>
    <row r="73285" spans="1:8" x14ac:dyDescent="0.25">
      <c r="A73285" s="2">
        <v>42766</v>
      </c>
      <c r="B73285" s="2" t="str">
        <f>TEXT(Table4[[#This Row],[Month End]], "Mmm")</f>
        <v>Jan</v>
      </c>
      <c r="C73285">
        <f>MONTH(Table4[[#This Row],[Month End]])</f>
        <v>1</v>
      </c>
      <c r="D73285">
        <f>YEAR(Table4[[#This Row],[Month End]])</f>
        <v>2017</v>
      </c>
      <c r="E73285">
        <v>89445</v>
      </c>
      <c r="F73285" t="s">
        <v>80</v>
      </c>
      <c r="G73285" t="s">
        <v>62</v>
      </c>
      <c r="H73285">
        <v>1170</v>
      </c>
    </row>
    <row r="73286" spans="1:8" x14ac:dyDescent="0.25">
      <c r="A73286" s="2">
        <v>42766</v>
      </c>
      <c r="B73286" s="2" t="str">
        <f>TEXT(Table4[[#This Row],[Month End]], "Mmm")</f>
        <v>Jan</v>
      </c>
      <c r="C73286">
        <f>MONTH(Table4[[#This Row],[Month End]])</f>
        <v>1</v>
      </c>
      <c r="D73286">
        <f>YEAR(Table4[[#This Row],[Month End]])</f>
        <v>2017</v>
      </c>
      <c r="E73286">
        <v>85935</v>
      </c>
      <c r="F73286" t="s">
        <v>79</v>
      </c>
      <c r="G73286" t="s">
        <v>48</v>
      </c>
      <c r="H73286">
        <v>994</v>
      </c>
    </row>
    <row r="73287" spans="1:8" x14ac:dyDescent="0.25">
      <c r="A73287" s="2">
        <v>42766</v>
      </c>
      <c r="B73287" s="2" t="str">
        <f>TEXT(Table4[[#This Row],[Month End]], "Mmm")</f>
        <v>Jan</v>
      </c>
      <c r="C73287">
        <f>MONTH(Table4[[#This Row],[Month End]])</f>
        <v>1</v>
      </c>
      <c r="D73287">
        <f>YEAR(Table4[[#This Row],[Month End]])</f>
        <v>2017</v>
      </c>
      <c r="E73287">
        <v>15557</v>
      </c>
      <c r="F73287" t="s">
        <v>82</v>
      </c>
      <c r="G73287" t="s">
        <v>6</v>
      </c>
      <c r="H73287">
        <v>1045</v>
      </c>
    </row>
    <row r="73288" spans="1:8" x14ac:dyDescent="0.25">
      <c r="A73288" s="2">
        <v>42766</v>
      </c>
      <c r="B73288" s="2" t="str">
        <f>TEXT(Table4[[#This Row],[Month End]], "Mmm")</f>
        <v>Jan</v>
      </c>
      <c r="C73288">
        <f>MONTH(Table4[[#This Row],[Month End]])</f>
        <v>1</v>
      </c>
      <c r="D73288">
        <f>YEAR(Table4[[#This Row],[Month End]])</f>
        <v>2017</v>
      </c>
      <c r="E73288">
        <v>92592</v>
      </c>
      <c r="F73288" t="s">
        <v>170</v>
      </c>
      <c r="G73288" t="s">
        <v>52</v>
      </c>
      <c r="H73288">
        <v>392</v>
      </c>
    </row>
    <row r="73289" spans="1:8" x14ac:dyDescent="0.25">
      <c r="A73289" s="2">
        <v>42766</v>
      </c>
      <c r="B73289" s="2" t="str">
        <f>TEXT(Table4[[#This Row],[Month End]], "Mmm")</f>
        <v>Jan</v>
      </c>
      <c r="C73289">
        <f>MONTH(Table4[[#This Row],[Month End]])</f>
        <v>1</v>
      </c>
      <c r="D73289">
        <f>YEAR(Table4[[#This Row],[Month End]])</f>
        <v>2017</v>
      </c>
      <c r="E73289">
        <v>98273</v>
      </c>
      <c r="F73289" t="s">
        <v>83</v>
      </c>
      <c r="G73289" t="s">
        <v>40</v>
      </c>
      <c r="H73289">
        <v>850</v>
      </c>
    </row>
    <row r="73290" spans="1:8" x14ac:dyDescent="0.25">
      <c r="A73290" s="2">
        <v>42766</v>
      </c>
      <c r="B73290" s="2" t="str">
        <f>TEXT(Table4[[#This Row],[Month End]], "Mmm")</f>
        <v>Jan</v>
      </c>
      <c r="C73290">
        <f>MONTH(Table4[[#This Row],[Month End]])</f>
        <v>1</v>
      </c>
      <c r="D73290">
        <f>YEAR(Table4[[#This Row],[Month End]])</f>
        <v>2017</v>
      </c>
      <c r="E73290">
        <v>92394</v>
      </c>
      <c r="F73290" t="s">
        <v>171</v>
      </c>
      <c r="G73290" t="s">
        <v>52</v>
      </c>
      <c r="H73290">
        <v>715</v>
      </c>
    </row>
    <row r="73291" spans="1:8" x14ac:dyDescent="0.25">
      <c r="A73291" s="2">
        <v>42766</v>
      </c>
      <c r="B73291" s="2" t="str">
        <f>TEXT(Table4[[#This Row],[Month End]], "Mmm")</f>
        <v>Jan</v>
      </c>
      <c r="C73291">
        <f>MONTH(Table4[[#This Row],[Month End]])</f>
        <v>1</v>
      </c>
      <c r="D73291">
        <f>YEAR(Table4[[#This Row],[Month End]])</f>
        <v>2017</v>
      </c>
      <c r="E73291">
        <v>81416</v>
      </c>
      <c r="F73291" t="s">
        <v>0</v>
      </c>
      <c r="G73291" t="s">
        <v>14</v>
      </c>
      <c r="H73291">
        <v>1005</v>
      </c>
    </row>
    <row r="73292" spans="1:8" x14ac:dyDescent="0.25">
      <c r="A73292" s="2">
        <v>42766</v>
      </c>
      <c r="B73292" s="2" t="str">
        <f>TEXT(Table4[[#This Row],[Month End]], "Mmm")</f>
        <v>Jan</v>
      </c>
      <c r="C73292">
        <f>MONTH(Table4[[#This Row],[Month End]])</f>
        <v>1</v>
      </c>
      <c r="D73292">
        <f>YEAR(Table4[[#This Row],[Month End]])</f>
        <v>2017</v>
      </c>
      <c r="E73292">
        <v>87501</v>
      </c>
      <c r="F73292" t="s">
        <v>75</v>
      </c>
      <c r="G73292" t="s">
        <v>27</v>
      </c>
      <c r="H73292">
        <v>962</v>
      </c>
    </row>
    <row r="73293" spans="1:8" x14ac:dyDescent="0.25">
      <c r="A73293" s="2">
        <v>42766</v>
      </c>
      <c r="B73293" s="2" t="str">
        <f>TEXT(Table4[[#This Row],[Month End]], "Mmm")</f>
        <v>Jan</v>
      </c>
      <c r="C73293">
        <f>MONTH(Table4[[#This Row],[Month End]])</f>
        <v>1</v>
      </c>
      <c r="D73293">
        <f>YEAR(Table4[[#This Row],[Month End]])</f>
        <v>2017</v>
      </c>
      <c r="E73293">
        <v>20622</v>
      </c>
      <c r="F73293" t="s">
        <v>172</v>
      </c>
      <c r="G73293" t="s">
        <v>90</v>
      </c>
      <c r="H73293">
        <v>753</v>
      </c>
    </row>
    <row r="73294" spans="1:8" x14ac:dyDescent="0.25">
      <c r="A73294" s="2">
        <v>42766</v>
      </c>
      <c r="B73294" s="2" t="str">
        <f>TEXT(Table4[[#This Row],[Month End]], "Mmm")</f>
        <v>Jan</v>
      </c>
      <c r="C73294">
        <f>MONTH(Table4[[#This Row],[Month End]])</f>
        <v>1</v>
      </c>
      <c r="D73294">
        <f>YEAR(Table4[[#This Row],[Month End]])</f>
        <v>2017</v>
      </c>
      <c r="E73294">
        <v>98258</v>
      </c>
      <c r="F73294" t="s">
        <v>76</v>
      </c>
      <c r="G73294" t="s">
        <v>40</v>
      </c>
      <c r="H73294">
        <v>882</v>
      </c>
    </row>
    <row r="73295" spans="1:8" x14ac:dyDescent="0.25">
      <c r="A73295" s="2">
        <v>42766</v>
      </c>
      <c r="B73295" s="2" t="str">
        <f>TEXT(Table4[[#This Row],[Month End]], "Mmm")</f>
        <v>Jan</v>
      </c>
      <c r="C73295">
        <f>MONTH(Table4[[#This Row],[Month End]])</f>
        <v>1</v>
      </c>
      <c r="D73295">
        <f>YEAR(Table4[[#This Row],[Month End]])</f>
        <v>2017</v>
      </c>
      <c r="E73295">
        <v>54621</v>
      </c>
      <c r="F73295" t="s">
        <v>173</v>
      </c>
      <c r="G73295" t="s">
        <v>55</v>
      </c>
      <c r="H73295">
        <v>1342</v>
      </c>
    </row>
    <row r="73296" spans="1:8" x14ac:dyDescent="0.25">
      <c r="A73296" s="2">
        <v>42766</v>
      </c>
      <c r="B73296" s="2" t="str">
        <f>TEXT(Table4[[#This Row],[Month End]], "Mmm")</f>
        <v>Jan</v>
      </c>
      <c r="C73296">
        <f>MONTH(Table4[[#This Row],[Month End]])</f>
        <v>1</v>
      </c>
      <c r="D73296">
        <f>YEAR(Table4[[#This Row],[Month End]])</f>
        <v>2017</v>
      </c>
      <c r="E73296">
        <v>45896</v>
      </c>
      <c r="F73296" t="s">
        <v>174</v>
      </c>
      <c r="G73296" t="s">
        <v>60</v>
      </c>
      <c r="H73296">
        <v>996</v>
      </c>
    </row>
    <row r="73297" spans="1:8" x14ac:dyDescent="0.25">
      <c r="A73297" s="2">
        <v>42766</v>
      </c>
      <c r="B73297" s="2" t="str">
        <f>TEXT(Table4[[#This Row],[Month End]], "Mmm")</f>
        <v>Jan</v>
      </c>
      <c r="C73297">
        <f>MONTH(Table4[[#This Row],[Month End]])</f>
        <v>1</v>
      </c>
      <c r="D73297">
        <f>YEAR(Table4[[#This Row],[Month End]])</f>
        <v>2017</v>
      </c>
      <c r="E73297">
        <v>60178</v>
      </c>
      <c r="F73297" t="s">
        <v>175</v>
      </c>
      <c r="G73297" t="s">
        <v>21</v>
      </c>
      <c r="H73297">
        <v>1174</v>
      </c>
    </row>
    <row r="73298" spans="1:8" x14ac:dyDescent="0.25">
      <c r="A73298" s="2">
        <v>42766</v>
      </c>
      <c r="B73298" s="2" t="str">
        <f>TEXT(Table4[[#This Row],[Month End]], "Mmm")</f>
        <v>Jan</v>
      </c>
      <c r="C73298">
        <f>MONTH(Table4[[#This Row],[Month End]])</f>
        <v>1</v>
      </c>
      <c r="D73298">
        <f>YEAR(Table4[[#This Row],[Month End]])</f>
        <v>2017</v>
      </c>
      <c r="E73298">
        <v>45601</v>
      </c>
      <c r="F73298" t="s">
        <v>176</v>
      </c>
      <c r="G73298" t="s">
        <v>60</v>
      </c>
      <c r="H73298">
        <v>891</v>
      </c>
    </row>
    <row r="73299" spans="1:8" x14ac:dyDescent="0.25">
      <c r="A73299" s="2">
        <v>42766</v>
      </c>
      <c r="B73299" s="2" t="str">
        <f>TEXT(Table4[[#This Row],[Month End]], "Mmm")</f>
        <v>Jan</v>
      </c>
      <c r="C73299">
        <f>MONTH(Table4[[#This Row],[Month End]])</f>
        <v>1</v>
      </c>
      <c r="D73299">
        <f>YEAR(Table4[[#This Row],[Month End]])</f>
        <v>2017</v>
      </c>
      <c r="E73299">
        <v>80906</v>
      </c>
      <c r="F73299" t="s">
        <v>74</v>
      </c>
      <c r="G73299" t="s">
        <v>14</v>
      </c>
      <c r="H73299">
        <v>1047</v>
      </c>
    </row>
    <row r="73300" spans="1:8" x14ac:dyDescent="0.25">
      <c r="A73300" s="2">
        <v>42766</v>
      </c>
      <c r="B73300" s="2" t="str">
        <f>TEXT(Table4[[#This Row],[Month End]], "Mmm")</f>
        <v>Jan</v>
      </c>
      <c r="C73300">
        <f>MONTH(Table4[[#This Row],[Month End]])</f>
        <v>1</v>
      </c>
      <c r="D73300">
        <f>YEAR(Table4[[#This Row],[Month End]])</f>
        <v>2017</v>
      </c>
      <c r="E73300">
        <v>95123</v>
      </c>
      <c r="F73300" t="s">
        <v>177</v>
      </c>
      <c r="G73300" t="s">
        <v>52</v>
      </c>
      <c r="H73300">
        <v>474</v>
      </c>
    </row>
    <row r="73301" spans="1:8" x14ac:dyDescent="0.25">
      <c r="A73301" s="2">
        <v>42766</v>
      </c>
      <c r="B73301" s="2" t="str">
        <f>TEXT(Table4[[#This Row],[Month End]], "Mmm")</f>
        <v>Jan</v>
      </c>
      <c r="C73301">
        <f>MONTH(Table4[[#This Row],[Month End]])</f>
        <v>1</v>
      </c>
      <c r="D73301">
        <f>YEAR(Table4[[#This Row],[Month End]])</f>
        <v>2017</v>
      </c>
      <c r="E73301">
        <v>85541</v>
      </c>
      <c r="F73301" t="s">
        <v>178</v>
      </c>
      <c r="G73301" t="s">
        <v>48</v>
      </c>
      <c r="H73301">
        <v>762</v>
      </c>
    </row>
    <row r="73302" spans="1:8" x14ac:dyDescent="0.25">
      <c r="A73302" s="2">
        <v>42766</v>
      </c>
      <c r="B73302" s="2" t="str">
        <f>TEXT(Table4[[#This Row],[Month End]], "Mmm")</f>
        <v>Jan</v>
      </c>
      <c r="C73302">
        <f>MONTH(Table4[[#This Row],[Month End]])</f>
        <v>1</v>
      </c>
      <c r="D73302">
        <f>YEAR(Table4[[#This Row],[Month End]])</f>
        <v>2017</v>
      </c>
      <c r="E73302">
        <v>95425</v>
      </c>
      <c r="F73302" t="s">
        <v>179</v>
      </c>
      <c r="G73302" t="s">
        <v>52</v>
      </c>
      <c r="H73302">
        <v>571</v>
      </c>
    </row>
    <row r="73303" spans="1:8" x14ac:dyDescent="0.25">
      <c r="A73303" s="2">
        <v>42766</v>
      </c>
      <c r="B73303" s="2" t="str">
        <f>TEXT(Table4[[#This Row],[Month End]], "Mmm")</f>
        <v>Jan</v>
      </c>
      <c r="C73303">
        <f>MONTH(Table4[[#This Row],[Month End]])</f>
        <v>1</v>
      </c>
      <c r="D73303">
        <f>YEAR(Table4[[#This Row],[Month End]])</f>
        <v>2017</v>
      </c>
      <c r="E73303">
        <v>80223</v>
      </c>
      <c r="F73303" t="s">
        <v>77</v>
      </c>
      <c r="G73303" t="s">
        <v>14</v>
      </c>
      <c r="H73303">
        <v>1064</v>
      </c>
    </row>
    <row r="73304" spans="1:8" x14ac:dyDescent="0.25">
      <c r="A73304" s="2">
        <v>42766</v>
      </c>
      <c r="B73304" s="2" t="str">
        <f>TEXT(Table4[[#This Row],[Month End]], "Mmm")</f>
        <v>Jan</v>
      </c>
      <c r="C73304">
        <f>MONTH(Table4[[#This Row],[Month End]])</f>
        <v>1</v>
      </c>
      <c r="D73304">
        <f>YEAR(Table4[[#This Row],[Month End]])</f>
        <v>2017</v>
      </c>
      <c r="E73304">
        <v>53913</v>
      </c>
      <c r="F73304" t="s">
        <v>78</v>
      </c>
      <c r="G73304" t="s">
        <v>55</v>
      </c>
      <c r="H73304">
        <v>1343</v>
      </c>
    </row>
    <row r="73305" spans="1:8" x14ac:dyDescent="0.25">
      <c r="A73305" s="2">
        <v>42766</v>
      </c>
      <c r="B73305" s="2" t="str">
        <f>TEXT(Table4[[#This Row],[Month End]], "Mmm")</f>
        <v>Jan</v>
      </c>
      <c r="C73305">
        <f>MONTH(Table4[[#This Row],[Month End]])</f>
        <v>1</v>
      </c>
      <c r="D73305">
        <f>YEAR(Table4[[#This Row],[Month End]])</f>
        <v>2017</v>
      </c>
      <c r="E73305">
        <v>26408</v>
      </c>
      <c r="F73305" t="s">
        <v>72</v>
      </c>
      <c r="G73305" t="s">
        <v>5</v>
      </c>
      <c r="H73305">
        <v>842</v>
      </c>
    </row>
    <row r="73306" spans="1:8" x14ac:dyDescent="0.25">
      <c r="A73306" s="2">
        <v>42766</v>
      </c>
      <c r="B73306" s="2" t="str">
        <f>TEXT(Table4[[#This Row],[Month End]], "Mmm")</f>
        <v>Jan</v>
      </c>
      <c r="C73306">
        <f>MONTH(Table4[[#This Row],[Month End]])</f>
        <v>1</v>
      </c>
      <c r="D73306">
        <f>YEAR(Table4[[#This Row],[Month End]])</f>
        <v>2017</v>
      </c>
      <c r="E73306">
        <v>54729</v>
      </c>
      <c r="F73306" t="s">
        <v>180</v>
      </c>
      <c r="G73306" t="s">
        <v>55</v>
      </c>
      <c r="H73306">
        <v>1454</v>
      </c>
    </row>
    <row r="73307" spans="1:8" x14ac:dyDescent="0.25">
      <c r="A73307" s="2">
        <v>42766</v>
      </c>
      <c r="B73307" s="2" t="str">
        <f>TEXT(Table4[[#This Row],[Month End]], "Mmm")</f>
        <v>Jan</v>
      </c>
      <c r="C73307">
        <f>MONTH(Table4[[#This Row],[Month End]])</f>
        <v>1</v>
      </c>
      <c r="D73307">
        <f>YEAR(Table4[[#This Row],[Month End]])</f>
        <v>2017</v>
      </c>
      <c r="E73307">
        <v>26105</v>
      </c>
      <c r="F73307" t="s">
        <v>181</v>
      </c>
      <c r="G73307" t="s">
        <v>5</v>
      </c>
      <c r="H73307">
        <v>832</v>
      </c>
    </row>
    <row r="73308" spans="1:8" x14ac:dyDescent="0.25">
      <c r="A73308" s="2">
        <v>42766</v>
      </c>
      <c r="B73308" s="2" t="str">
        <f>TEXT(Table4[[#This Row],[Month End]], "Mmm")</f>
        <v>Jan</v>
      </c>
      <c r="C73308">
        <f>MONTH(Table4[[#This Row],[Month End]])</f>
        <v>1</v>
      </c>
      <c r="D73308">
        <f>YEAR(Table4[[#This Row],[Month End]])</f>
        <v>2017</v>
      </c>
      <c r="E73308">
        <v>45177</v>
      </c>
      <c r="F73308" t="s">
        <v>182</v>
      </c>
      <c r="G73308" t="s">
        <v>60</v>
      </c>
      <c r="H73308">
        <v>908</v>
      </c>
    </row>
    <row r="73309" spans="1:8" x14ac:dyDescent="0.25">
      <c r="A73309" s="2">
        <v>42766</v>
      </c>
      <c r="B73309" s="2" t="str">
        <f>TEXT(Table4[[#This Row],[Month End]], "Mmm")</f>
        <v>Jan</v>
      </c>
      <c r="C73309">
        <f>MONTH(Table4[[#This Row],[Month End]])</f>
        <v>1</v>
      </c>
      <c r="D73309">
        <f>YEAR(Table4[[#This Row],[Month End]])</f>
        <v>2017</v>
      </c>
      <c r="E73309">
        <v>22835</v>
      </c>
      <c r="F73309" t="s">
        <v>183</v>
      </c>
      <c r="G73309" t="s">
        <v>4</v>
      </c>
      <c r="H73309">
        <v>789</v>
      </c>
    </row>
    <row r="73310" spans="1:8" x14ac:dyDescent="0.25">
      <c r="A73310" s="2">
        <v>42766</v>
      </c>
      <c r="B73310" s="2" t="str">
        <f>TEXT(Table4[[#This Row],[Month End]], "Mmm")</f>
        <v>Jan</v>
      </c>
      <c r="C73310">
        <f>MONTH(Table4[[#This Row],[Month End]])</f>
        <v>1</v>
      </c>
      <c r="D73310">
        <f>YEAR(Table4[[#This Row],[Month End]])</f>
        <v>2017</v>
      </c>
      <c r="E73310">
        <v>26651</v>
      </c>
      <c r="F73310" t="s">
        <v>184</v>
      </c>
      <c r="G73310" t="s">
        <v>5</v>
      </c>
      <c r="H73310">
        <v>815</v>
      </c>
    </row>
    <row r="73311" spans="1:8" x14ac:dyDescent="0.25">
      <c r="A73311" s="2">
        <v>42766</v>
      </c>
      <c r="B73311" s="2" t="str">
        <f>TEXT(Table4[[#This Row],[Month End]], "Mmm")</f>
        <v>Jan</v>
      </c>
      <c r="C73311">
        <f>MONTH(Table4[[#This Row],[Month End]])</f>
        <v>1</v>
      </c>
      <c r="D73311">
        <f>YEAR(Table4[[#This Row],[Month End]])</f>
        <v>2017</v>
      </c>
      <c r="E73311">
        <v>54521</v>
      </c>
      <c r="F73311" t="s">
        <v>185</v>
      </c>
      <c r="G73311" t="s">
        <v>55</v>
      </c>
      <c r="H73311">
        <v>1467</v>
      </c>
    </row>
    <row r="73312" spans="1:8" x14ac:dyDescent="0.25">
      <c r="A73312" s="2">
        <v>42766</v>
      </c>
      <c r="B73312" s="2" t="str">
        <f>TEXT(Table4[[#This Row],[Month End]], "Mmm")</f>
        <v>Jan</v>
      </c>
      <c r="C73312">
        <f>MONTH(Table4[[#This Row],[Month End]])</f>
        <v>1</v>
      </c>
      <c r="D73312">
        <f>YEAR(Table4[[#This Row],[Month End]])</f>
        <v>2017</v>
      </c>
      <c r="E73312">
        <v>97470</v>
      </c>
      <c r="F73312" t="s">
        <v>186</v>
      </c>
      <c r="G73312" t="s">
        <v>68</v>
      </c>
      <c r="H73312">
        <v>780</v>
      </c>
    </row>
    <row r="73313" spans="1:8" x14ac:dyDescent="0.25">
      <c r="A73313" s="2">
        <v>42766</v>
      </c>
      <c r="B73313" s="2" t="str">
        <f>TEXT(Table4[[#This Row],[Month End]], "Mmm")</f>
        <v>Jan</v>
      </c>
      <c r="C73313">
        <f>MONTH(Table4[[#This Row],[Month End]])</f>
        <v>1</v>
      </c>
      <c r="D73313">
        <f>YEAR(Table4[[#This Row],[Month End]])</f>
        <v>2017</v>
      </c>
      <c r="E73313">
        <v>83274</v>
      </c>
      <c r="F73313" t="s">
        <v>70</v>
      </c>
      <c r="G73313" t="s">
        <v>2</v>
      </c>
      <c r="H73313">
        <v>1602</v>
      </c>
    </row>
    <row r="73314" spans="1:8" x14ac:dyDescent="0.25">
      <c r="A73314" s="2">
        <v>42766</v>
      </c>
      <c r="B73314" s="2" t="str">
        <f>TEXT(Table4[[#This Row],[Month End]], "Mmm")</f>
        <v>Jan</v>
      </c>
      <c r="C73314">
        <f>MONTH(Table4[[#This Row],[Month End]])</f>
        <v>1</v>
      </c>
      <c r="D73314">
        <f>YEAR(Table4[[#This Row],[Month End]])</f>
        <v>2017</v>
      </c>
      <c r="E73314">
        <v>47274</v>
      </c>
      <c r="F73314" t="s">
        <v>187</v>
      </c>
      <c r="G73314" t="s">
        <v>44</v>
      </c>
      <c r="H73314">
        <v>891</v>
      </c>
    </row>
    <row r="73315" spans="1:8" x14ac:dyDescent="0.25">
      <c r="A73315" s="2">
        <v>42766</v>
      </c>
      <c r="B73315" s="2" t="str">
        <f>TEXT(Table4[[#This Row],[Month End]], "Mmm")</f>
        <v>Jan</v>
      </c>
      <c r="C73315">
        <f>MONTH(Table4[[#This Row],[Month End]])</f>
        <v>1</v>
      </c>
      <c r="D73315">
        <f>YEAR(Table4[[#This Row],[Month End]])</f>
        <v>2017</v>
      </c>
      <c r="E73315">
        <v>86401</v>
      </c>
      <c r="F73315" t="s">
        <v>69</v>
      </c>
      <c r="G73315" t="s">
        <v>48</v>
      </c>
      <c r="H73315">
        <v>654</v>
      </c>
    </row>
    <row r="73316" spans="1:8" x14ac:dyDescent="0.25">
      <c r="A73316" s="2">
        <v>42766</v>
      </c>
      <c r="B73316" s="2" t="str">
        <f>TEXT(Table4[[#This Row],[Month End]], "Mmm")</f>
        <v>Jan</v>
      </c>
      <c r="C73316">
        <f>MONTH(Table4[[#This Row],[Month End]])</f>
        <v>1</v>
      </c>
      <c r="D73316">
        <f>YEAR(Table4[[#This Row],[Month End]])</f>
        <v>2017</v>
      </c>
      <c r="E73316">
        <v>84737</v>
      </c>
      <c r="F73316" t="s">
        <v>63</v>
      </c>
      <c r="G73316" t="s">
        <v>51</v>
      </c>
      <c r="H73316">
        <v>902</v>
      </c>
    </row>
    <row r="73317" spans="1:8" x14ac:dyDescent="0.25">
      <c r="A73317" s="2">
        <v>42766</v>
      </c>
      <c r="B73317" s="2" t="str">
        <f>TEXT(Table4[[#This Row],[Month End]], "Mmm")</f>
        <v>Jan</v>
      </c>
      <c r="C73317">
        <f>MONTH(Table4[[#This Row],[Month End]])</f>
        <v>1</v>
      </c>
      <c r="D73317">
        <f>YEAR(Table4[[#This Row],[Month End]])</f>
        <v>2017</v>
      </c>
      <c r="E73317">
        <v>88061</v>
      </c>
      <c r="F73317" t="s">
        <v>64</v>
      </c>
      <c r="G73317" t="s">
        <v>27</v>
      </c>
      <c r="H73317">
        <v>752</v>
      </c>
    </row>
    <row r="73318" spans="1:8" x14ac:dyDescent="0.25">
      <c r="A73318" s="2">
        <v>42766</v>
      </c>
      <c r="B73318" s="2" t="str">
        <f>TEXT(Table4[[#This Row],[Month End]], "Mmm")</f>
        <v>Jan</v>
      </c>
      <c r="C73318">
        <f>MONTH(Table4[[#This Row],[Month End]])</f>
        <v>1</v>
      </c>
      <c r="D73318">
        <f>YEAR(Table4[[#This Row],[Month End]])</f>
        <v>2017</v>
      </c>
      <c r="E73318">
        <v>46992</v>
      </c>
      <c r="F73318" t="s">
        <v>188</v>
      </c>
      <c r="G73318" t="s">
        <v>44</v>
      </c>
      <c r="H73318">
        <v>1006</v>
      </c>
    </row>
    <row r="73319" spans="1:8" x14ac:dyDescent="0.25">
      <c r="A73319" s="2">
        <v>42766</v>
      </c>
      <c r="B73319" s="2" t="str">
        <f>TEXT(Table4[[#This Row],[Month End]], "Mmm")</f>
        <v>Jan</v>
      </c>
      <c r="C73319">
        <f>MONTH(Table4[[#This Row],[Month End]])</f>
        <v>1</v>
      </c>
      <c r="D73319">
        <f>YEAR(Table4[[#This Row],[Month End]])</f>
        <v>2017</v>
      </c>
      <c r="E73319">
        <v>84043</v>
      </c>
      <c r="F73319" t="s">
        <v>189</v>
      </c>
      <c r="G73319" t="s">
        <v>51</v>
      </c>
      <c r="H73319">
        <v>1183</v>
      </c>
    </row>
    <row r="73320" spans="1:8" x14ac:dyDescent="0.25">
      <c r="A73320" s="2">
        <v>42766</v>
      </c>
      <c r="B73320" s="2" t="str">
        <f>TEXT(Table4[[#This Row],[Month End]], "Mmm")</f>
        <v>Jan</v>
      </c>
      <c r="C73320">
        <f>MONTH(Table4[[#This Row],[Month End]])</f>
        <v>1</v>
      </c>
      <c r="D73320">
        <f>YEAR(Table4[[#This Row],[Month End]])</f>
        <v>2017</v>
      </c>
      <c r="E73320">
        <v>83338</v>
      </c>
      <c r="F73320" t="s">
        <v>67</v>
      </c>
      <c r="G73320" t="s">
        <v>2</v>
      </c>
      <c r="H73320">
        <v>1301</v>
      </c>
    </row>
    <row r="73321" spans="1:8" x14ac:dyDescent="0.25">
      <c r="A73321" s="2">
        <v>42766</v>
      </c>
      <c r="B73321" s="2" t="str">
        <f>TEXT(Table4[[#This Row],[Month End]], "Mmm")</f>
        <v>Jan</v>
      </c>
      <c r="C73321">
        <f>MONTH(Table4[[#This Row],[Month End]])</f>
        <v>1</v>
      </c>
      <c r="D73321">
        <f>YEAR(Table4[[#This Row],[Month End]])</f>
        <v>2017</v>
      </c>
      <c r="E73321">
        <v>95521</v>
      </c>
      <c r="F73321" t="s">
        <v>190</v>
      </c>
      <c r="G73321" t="s">
        <v>52</v>
      </c>
      <c r="H73321">
        <v>635</v>
      </c>
    </row>
    <row r="73322" spans="1:8" x14ac:dyDescent="0.25">
      <c r="A73322" s="2">
        <v>42766</v>
      </c>
      <c r="B73322" s="2" t="str">
        <f>TEXT(Table4[[#This Row],[Month End]], "Mmm")</f>
        <v>Jan</v>
      </c>
      <c r="C73322">
        <f>MONTH(Table4[[#This Row],[Month End]])</f>
        <v>1</v>
      </c>
      <c r="D73322">
        <f>YEAR(Table4[[#This Row],[Month End]])</f>
        <v>2017</v>
      </c>
      <c r="E73322">
        <v>55965</v>
      </c>
      <c r="F73322" t="s">
        <v>191</v>
      </c>
      <c r="G73322" t="s">
        <v>18</v>
      </c>
      <c r="H73322">
        <v>1427</v>
      </c>
    </row>
    <row r="73323" spans="1:8" x14ac:dyDescent="0.25">
      <c r="A73323" s="2">
        <v>42766</v>
      </c>
      <c r="B73323" s="2" t="str">
        <f>TEXT(Table4[[#This Row],[Month End]], "Mmm")</f>
        <v>Jan</v>
      </c>
      <c r="C73323">
        <f>MONTH(Table4[[#This Row],[Month End]])</f>
        <v>1</v>
      </c>
      <c r="D73323">
        <f>YEAR(Table4[[#This Row],[Month End]])</f>
        <v>2017</v>
      </c>
      <c r="E73323">
        <v>88310</v>
      </c>
      <c r="F73323" t="s">
        <v>66</v>
      </c>
      <c r="G73323" t="s">
        <v>27</v>
      </c>
      <c r="H73323">
        <v>629</v>
      </c>
    </row>
    <row r="73324" spans="1:8" x14ac:dyDescent="0.25">
      <c r="A73324" s="2">
        <v>42766</v>
      </c>
      <c r="B73324" s="2" t="str">
        <f>TEXT(Table4[[#This Row],[Month End]], "Mmm")</f>
        <v>Jan</v>
      </c>
      <c r="C73324">
        <f>MONTH(Table4[[#This Row],[Month End]])</f>
        <v>1</v>
      </c>
      <c r="D73324">
        <f>YEAR(Table4[[#This Row],[Month End]])</f>
        <v>2017</v>
      </c>
      <c r="E73324">
        <v>47331</v>
      </c>
      <c r="F73324" t="s">
        <v>192</v>
      </c>
      <c r="G73324" t="s">
        <v>44</v>
      </c>
      <c r="H73324">
        <v>878</v>
      </c>
    </row>
    <row r="73325" spans="1:8" x14ac:dyDescent="0.25">
      <c r="A73325" s="2">
        <v>42766</v>
      </c>
      <c r="B73325" s="2" t="str">
        <f>TEXT(Table4[[#This Row],[Month End]], "Mmm")</f>
        <v>Jan</v>
      </c>
      <c r="C73325">
        <f>MONTH(Table4[[#This Row],[Month End]])</f>
        <v>1</v>
      </c>
      <c r="D73325">
        <f>YEAR(Table4[[#This Row],[Month End]])</f>
        <v>2017</v>
      </c>
      <c r="E73325">
        <v>59102</v>
      </c>
      <c r="F73325" t="s">
        <v>65</v>
      </c>
      <c r="G73325" t="s">
        <v>15</v>
      </c>
      <c r="H73325">
        <v>1364</v>
      </c>
    </row>
    <row r="73326" spans="1:8" x14ac:dyDescent="0.25">
      <c r="A73326" s="2">
        <v>42766</v>
      </c>
      <c r="B73326" s="2" t="str">
        <f>TEXT(Table4[[#This Row],[Month End]], "Mmm")</f>
        <v>Jan</v>
      </c>
      <c r="C73326">
        <f>MONTH(Table4[[#This Row],[Month End]])</f>
        <v>1</v>
      </c>
      <c r="D73326">
        <f>YEAR(Table4[[#This Row],[Month End]])</f>
        <v>2017</v>
      </c>
      <c r="E73326">
        <v>4732</v>
      </c>
      <c r="F73326" t="s">
        <v>193</v>
      </c>
      <c r="G73326" t="s">
        <v>3</v>
      </c>
      <c r="H73326">
        <v>1474</v>
      </c>
    </row>
    <row r="73327" spans="1:8" x14ac:dyDescent="0.25">
      <c r="A73327" s="2">
        <v>42766</v>
      </c>
      <c r="B73327" s="2" t="str">
        <f>TEXT(Table4[[#This Row],[Month End]], "Mmm")</f>
        <v>Jan</v>
      </c>
      <c r="C73327">
        <f>MONTH(Table4[[#This Row],[Month End]])</f>
        <v>1</v>
      </c>
      <c r="D73327">
        <f>YEAR(Table4[[#This Row],[Month End]])</f>
        <v>2017</v>
      </c>
      <c r="E73327">
        <v>25504</v>
      </c>
      <c r="F73327" t="s">
        <v>194</v>
      </c>
      <c r="G73327" t="s">
        <v>5</v>
      </c>
      <c r="H73327">
        <v>726</v>
      </c>
    </row>
    <row r="73328" spans="1:8" x14ac:dyDescent="0.25">
      <c r="A73328" s="2">
        <v>42766</v>
      </c>
      <c r="B73328" s="2" t="str">
        <f>TEXT(Table4[[#This Row],[Month End]], "Mmm")</f>
        <v>Jan</v>
      </c>
      <c r="C73328">
        <f>MONTH(Table4[[#This Row],[Month End]])</f>
        <v>1</v>
      </c>
      <c r="D73328">
        <f>YEAR(Table4[[#This Row],[Month End]])</f>
        <v>2017</v>
      </c>
      <c r="E73328">
        <v>80524</v>
      </c>
      <c r="F73328" t="s">
        <v>195</v>
      </c>
      <c r="G73328" t="s">
        <v>14</v>
      </c>
      <c r="H73328">
        <v>1157</v>
      </c>
    </row>
    <row r="73329" spans="1:8" x14ac:dyDescent="0.25">
      <c r="A73329" s="2">
        <v>42766</v>
      </c>
      <c r="B73329" s="2" t="str">
        <f>TEXT(Table4[[#This Row],[Month End]], "Mmm")</f>
        <v>Jan</v>
      </c>
      <c r="C73329">
        <f>MONTH(Table4[[#This Row],[Month End]])</f>
        <v>1</v>
      </c>
      <c r="D73329">
        <f>YEAR(Table4[[#This Row],[Month End]])</f>
        <v>2017</v>
      </c>
      <c r="E73329">
        <v>55330</v>
      </c>
      <c r="F73329" t="s">
        <v>196</v>
      </c>
      <c r="G73329" t="s">
        <v>18</v>
      </c>
      <c r="H73329">
        <v>1408</v>
      </c>
    </row>
    <row r="73330" spans="1:8" x14ac:dyDescent="0.25">
      <c r="A73330" s="2">
        <v>42766</v>
      </c>
      <c r="B73330" s="2" t="str">
        <f>TEXT(Table4[[#This Row],[Month End]], "Mmm")</f>
        <v>Jan</v>
      </c>
      <c r="C73330">
        <f>MONTH(Table4[[#This Row],[Month End]])</f>
        <v>1</v>
      </c>
      <c r="D73330">
        <f>YEAR(Table4[[#This Row],[Month End]])</f>
        <v>2017</v>
      </c>
      <c r="E73330">
        <v>48183</v>
      </c>
      <c r="F73330" t="s">
        <v>197</v>
      </c>
      <c r="G73330" t="s">
        <v>59</v>
      </c>
      <c r="H73330">
        <v>1050</v>
      </c>
    </row>
    <row r="73331" spans="1:8" x14ac:dyDescent="0.25">
      <c r="A73331" s="2">
        <v>42766</v>
      </c>
      <c r="B73331" s="2" t="str">
        <f>TEXT(Table4[[#This Row],[Month End]], "Mmm")</f>
        <v>Jan</v>
      </c>
      <c r="C73331">
        <f>MONTH(Table4[[#This Row],[Month End]])</f>
        <v>1</v>
      </c>
      <c r="D73331">
        <f>YEAR(Table4[[#This Row],[Month End]])</f>
        <v>2017</v>
      </c>
      <c r="E73331">
        <v>97850</v>
      </c>
      <c r="F73331" t="s">
        <v>198</v>
      </c>
      <c r="G73331" t="s">
        <v>68</v>
      </c>
      <c r="H73331">
        <v>1365</v>
      </c>
    </row>
    <row r="73332" spans="1:8" x14ac:dyDescent="0.25">
      <c r="A73332" s="2">
        <v>42766</v>
      </c>
      <c r="B73332" s="2" t="str">
        <f>TEXT(Table4[[#This Row],[Month End]], "Mmm")</f>
        <v>Jan</v>
      </c>
      <c r="C73332">
        <f>MONTH(Table4[[#This Row],[Month End]])</f>
        <v>1</v>
      </c>
      <c r="D73332">
        <f>YEAR(Table4[[#This Row],[Month End]])</f>
        <v>2017</v>
      </c>
      <c r="E73332">
        <v>96056</v>
      </c>
      <c r="F73332" t="s">
        <v>199</v>
      </c>
      <c r="G73332" t="s">
        <v>52</v>
      </c>
      <c r="H73332">
        <v>1195</v>
      </c>
    </row>
    <row r="73333" spans="1:8" x14ac:dyDescent="0.25">
      <c r="A73333" s="2">
        <v>42766</v>
      </c>
      <c r="B73333" s="2" t="str">
        <f>TEXT(Table4[[#This Row],[Month End]], "Mmm")</f>
        <v>Jan</v>
      </c>
      <c r="C73333">
        <f>MONTH(Table4[[#This Row],[Month End]])</f>
        <v>1</v>
      </c>
      <c r="D73333">
        <f>YEAR(Table4[[#This Row],[Month End]])</f>
        <v>2017</v>
      </c>
      <c r="E73333">
        <v>49127</v>
      </c>
      <c r="F73333" t="s">
        <v>200</v>
      </c>
      <c r="G73333" t="s">
        <v>59</v>
      </c>
      <c r="H73333">
        <v>1048</v>
      </c>
    </row>
    <row r="73334" spans="1:8" x14ac:dyDescent="0.25">
      <c r="A73334" s="2">
        <v>42766</v>
      </c>
      <c r="B73334" s="2" t="str">
        <f>TEXT(Table4[[#This Row],[Month End]], "Mmm")</f>
        <v>Jan</v>
      </c>
      <c r="C73334">
        <f>MONTH(Table4[[#This Row],[Month End]])</f>
        <v>1</v>
      </c>
      <c r="D73334">
        <f>YEAR(Table4[[#This Row],[Month End]])</f>
        <v>2017</v>
      </c>
      <c r="E73334">
        <v>24426</v>
      </c>
      <c r="F73334" t="s">
        <v>201</v>
      </c>
      <c r="G73334" t="s">
        <v>4</v>
      </c>
      <c r="H73334">
        <v>892</v>
      </c>
    </row>
    <row r="73335" spans="1:8" x14ac:dyDescent="0.25">
      <c r="A73335" s="2">
        <v>42766</v>
      </c>
      <c r="B73335" s="2" t="str">
        <f>TEXT(Table4[[#This Row],[Month End]], "Mmm")</f>
        <v>Jan</v>
      </c>
      <c r="C73335">
        <f>MONTH(Table4[[#This Row],[Month End]])</f>
        <v>1</v>
      </c>
      <c r="D73335">
        <f>YEAR(Table4[[#This Row],[Month End]])</f>
        <v>2017</v>
      </c>
      <c r="E73335">
        <v>47803</v>
      </c>
      <c r="F73335" t="s">
        <v>57</v>
      </c>
      <c r="G73335" t="s">
        <v>44</v>
      </c>
      <c r="H73335">
        <v>925</v>
      </c>
    </row>
    <row r="73336" spans="1:8" x14ac:dyDescent="0.25">
      <c r="A73336" s="2">
        <v>42766</v>
      </c>
      <c r="B73336" s="2" t="str">
        <f>TEXT(Table4[[#This Row],[Month End]], "Mmm")</f>
        <v>Jan</v>
      </c>
      <c r="C73336">
        <f>MONTH(Table4[[#This Row],[Month End]])</f>
        <v>1</v>
      </c>
      <c r="D73336">
        <f>YEAR(Table4[[#This Row],[Month End]])</f>
        <v>2017</v>
      </c>
      <c r="E73336">
        <v>55060</v>
      </c>
      <c r="F73336" t="s">
        <v>202</v>
      </c>
      <c r="G73336" t="s">
        <v>18</v>
      </c>
      <c r="H73336">
        <v>1394</v>
      </c>
    </row>
    <row r="73337" spans="1:8" x14ac:dyDescent="0.25">
      <c r="A73337" s="2">
        <v>42766</v>
      </c>
      <c r="B73337" s="2" t="str">
        <f>TEXT(Table4[[#This Row],[Month End]], "Mmm")</f>
        <v>Jan</v>
      </c>
      <c r="C73337">
        <f>MONTH(Table4[[#This Row],[Month End]])</f>
        <v>1</v>
      </c>
      <c r="D73337">
        <f>YEAR(Table4[[#This Row],[Month End]])</f>
        <v>2017</v>
      </c>
      <c r="E73337">
        <v>60970</v>
      </c>
      <c r="F73337" t="s">
        <v>203</v>
      </c>
      <c r="G73337" t="s">
        <v>21</v>
      </c>
      <c r="H73337">
        <v>1046</v>
      </c>
    </row>
    <row r="73338" spans="1:8" x14ac:dyDescent="0.25">
      <c r="A73338" s="2">
        <v>42766</v>
      </c>
      <c r="B73338" s="2" t="str">
        <f>TEXT(Table4[[#This Row],[Month End]], "Mmm")</f>
        <v>Jan</v>
      </c>
      <c r="C73338">
        <f>MONTH(Table4[[#This Row],[Month End]])</f>
        <v>1</v>
      </c>
      <c r="D73338">
        <f>YEAR(Table4[[#This Row],[Month End]])</f>
        <v>2017</v>
      </c>
      <c r="E73338">
        <v>54016</v>
      </c>
      <c r="F73338" t="s">
        <v>204</v>
      </c>
      <c r="G73338" t="s">
        <v>55</v>
      </c>
      <c r="H73338">
        <v>1388</v>
      </c>
    </row>
    <row r="73339" spans="1:8" x14ac:dyDescent="0.25">
      <c r="A73339" s="2">
        <v>42766</v>
      </c>
      <c r="B73339" s="2" t="str">
        <f>TEXT(Table4[[#This Row],[Month End]], "Mmm")</f>
        <v>Jan</v>
      </c>
      <c r="C73339">
        <f>MONTH(Table4[[#This Row],[Month End]])</f>
        <v>1</v>
      </c>
      <c r="D73339">
        <f>YEAR(Table4[[#This Row],[Month End]])</f>
        <v>2017</v>
      </c>
      <c r="E73339">
        <v>93465</v>
      </c>
      <c r="F73339" t="s">
        <v>205</v>
      </c>
      <c r="G73339" t="s">
        <v>52</v>
      </c>
      <c r="H73339">
        <v>498</v>
      </c>
    </row>
    <row r="73340" spans="1:8" x14ac:dyDescent="0.25">
      <c r="A73340" s="2">
        <v>42766</v>
      </c>
      <c r="B73340" s="2" t="str">
        <f>TEXT(Table4[[#This Row],[Month End]], "Mmm")</f>
        <v>Jan</v>
      </c>
      <c r="C73340">
        <f>MONTH(Table4[[#This Row],[Month End]])</f>
        <v>1</v>
      </c>
      <c r="D73340">
        <f>YEAR(Table4[[#This Row],[Month End]])</f>
        <v>2017</v>
      </c>
      <c r="E73340">
        <v>82601</v>
      </c>
      <c r="F73340" t="s">
        <v>58</v>
      </c>
      <c r="G73340" t="s">
        <v>37</v>
      </c>
      <c r="H73340">
        <v>1357</v>
      </c>
    </row>
    <row r="73341" spans="1:8" x14ac:dyDescent="0.25">
      <c r="A73341" s="2">
        <v>42766</v>
      </c>
      <c r="B73341" s="2" t="str">
        <f>TEXT(Table4[[#This Row],[Month End]], "Mmm")</f>
        <v>Jan</v>
      </c>
      <c r="C73341">
        <f>MONTH(Table4[[#This Row],[Month End]])</f>
        <v>1</v>
      </c>
      <c r="D73341">
        <f>YEAR(Table4[[#This Row],[Month End]])</f>
        <v>2017</v>
      </c>
      <c r="E73341">
        <v>83873</v>
      </c>
      <c r="F73341" t="s">
        <v>206</v>
      </c>
      <c r="G73341" t="s">
        <v>2</v>
      </c>
      <c r="H73341">
        <v>1422</v>
      </c>
    </row>
    <row r="73342" spans="1:8" x14ac:dyDescent="0.25">
      <c r="A73342" s="2">
        <v>42766</v>
      </c>
      <c r="B73342" s="2" t="str">
        <f>TEXT(Table4[[#This Row],[Month End]], "Mmm")</f>
        <v>Jan</v>
      </c>
      <c r="C73342">
        <f>MONTH(Table4[[#This Row],[Month End]])</f>
        <v>1</v>
      </c>
      <c r="D73342">
        <f>YEAR(Table4[[#This Row],[Month End]])</f>
        <v>2017</v>
      </c>
      <c r="E73342">
        <v>59414</v>
      </c>
      <c r="F73342" t="s">
        <v>56</v>
      </c>
      <c r="G73342" t="s">
        <v>15</v>
      </c>
      <c r="H73342">
        <v>1461</v>
      </c>
    </row>
    <row r="73343" spans="1:8" x14ac:dyDescent="0.25">
      <c r="A73343" s="2">
        <v>42766</v>
      </c>
      <c r="B73343" s="2" t="str">
        <f>TEXT(Table4[[#This Row],[Month End]], "Mmm")</f>
        <v>Jan</v>
      </c>
      <c r="C73343">
        <f>MONTH(Table4[[#This Row],[Month End]])</f>
        <v>1</v>
      </c>
      <c r="D73343">
        <f>YEAR(Table4[[#This Row],[Month End]])</f>
        <v>2017</v>
      </c>
      <c r="E73343">
        <v>85602</v>
      </c>
      <c r="F73343" t="s">
        <v>207</v>
      </c>
      <c r="G73343" t="s">
        <v>48</v>
      </c>
      <c r="H73343">
        <v>514</v>
      </c>
    </row>
    <row r="73344" spans="1:8" x14ac:dyDescent="0.25">
      <c r="A73344" s="2">
        <v>42766</v>
      </c>
      <c r="B73344" s="2" t="str">
        <f>TEXT(Table4[[#This Row],[Month End]], "Mmm")</f>
        <v>Jan</v>
      </c>
      <c r="C73344">
        <f>MONTH(Table4[[#This Row],[Month End]])</f>
        <v>1</v>
      </c>
      <c r="D73344">
        <f>YEAR(Table4[[#This Row],[Month End]])</f>
        <v>2017</v>
      </c>
      <c r="E73344">
        <v>54552</v>
      </c>
      <c r="F73344" t="s">
        <v>208</v>
      </c>
      <c r="G73344" t="s">
        <v>55</v>
      </c>
      <c r="H73344">
        <v>1514</v>
      </c>
    </row>
    <row r="73345" spans="1:8" x14ac:dyDescent="0.25">
      <c r="A73345" s="2">
        <v>42766</v>
      </c>
      <c r="B73345" s="2" t="str">
        <f>TEXT(Table4[[#This Row],[Month End]], "Mmm")</f>
        <v>Jan</v>
      </c>
      <c r="C73345">
        <f>MONTH(Table4[[#This Row],[Month End]])</f>
        <v>1</v>
      </c>
      <c r="D73345">
        <f>YEAR(Table4[[#This Row],[Month End]])</f>
        <v>2017</v>
      </c>
      <c r="E73345">
        <v>56387</v>
      </c>
      <c r="F73345" t="s">
        <v>54</v>
      </c>
      <c r="G73345" t="s">
        <v>18</v>
      </c>
      <c r="H73345">
        <v>1486</v>
      </c>
    </row>
    <row r="73346" spans="1:8" x14ac:dyDescent="0.25">
      <c r="A73346" s="2">
        <v>42766</v>
      </c>
      <c r="B73346" s="2" t="str">
        <f>TEXT(Table4[[#This Row],[Month End]], "Mmm")</f>
        <v>Jan</v>
      </c>
      <c r="C73346">
        <f>MONTH(Table4[[#This Row],[Month End]])</f>
        <v>1</v>
      </c>
      <c r="D73346">
        <f>YEAR(Table4[[#This Row],[Month End]])</f>
        <v>2017</v>
      </c>
      <c r="E73346">
        <v>59750</v>
      </c>
      <c r="F73346" t="s">
        <v>53</v>
      </c>
      <c r="G73346" t="s">
        <v>15</v>
      </c>
      <c r="H73346">
        <v>1708</v>
      </c>
    </row>
    <row r="73347" spans="1:8" x14ac:dyDescent="0.25">
      <c r="A73347" s="2">
        <v>42766</v>
      </c>
      <c r="B73347" s="2" t="str">
        <f>TEXT(Table4[[#This Row],[Month End]], "Mmm")</f>
        <v>Jan</v>
      </c>
      <c r="C73347">
        <f>MONTH(Table4[[#This Row],[Month End]])</f>
        <v>1</v>
      </c>
      <c r="D73347">
        <f>YEAR(Table4[[#This Row],[Month End]])</f>
        <v>2017</v>
      </c>
      <c r="E73347">
        <v>59911</v>
      </c>
      <c r="F73347" t="s">
        <v>209</v>
      </c>
      <c r="G73347" t="s">
        <v>15</v>
      </c>
      <c r="H73347">
        <v>1595</v>
      </c>
    </row>
    <row r="73348" spans="1:8" x14ac:dyDescent="0.25">
      <c r="A73348" s="2">
        <v>42766</v>
      </c>
      <c r="B73348" s="2" t="str">
        <f>TEXT(Table4[[#This Row],[Month End]], "Mmm")</f>
        <v>Jan</v>
      </c>
      <c r="C73348">
        <f>MONTH(Table4[[#This Row],[Month End]])</f>
        <v>1</v>
      </c>
      <c r="D73348">
        <f>YEAR(Table4[[#This Row],[Month End]])</f>
        <v>2017</v>
      </c>
      <c r="E73348">
        <v>24382</v>
      </c>
      <c r="F73348" t="s">
        <v>210</v>
      </c>
      <c r="G73348" t="s">
        <v>4</v>
      </c>
      <c r="H73348">
        <v>770</v>
      </c>
    </row>
    <row r="73349" spans="1:8" x14ac:dyDescent="0.25">
      <c r="A73349" s="2">
        <v>42766</v>
      </c>
      <c r="B73349" s="2" t="str">
        <f>TEXT(Table4[[#This Row],[Month End]], "Mmm")</f>
        <v>Jan</v>
      </c>
      <c r="C73349">
        <f>MONTH(Table4[[#This Row],[Month End]])</f>
        <v>1</v>
      </c>
      <c r="D73349">
        <f>YEAR(Table4[[#This Row],[Month End]])</f>
        <v>2017</v>
      </c>
      <c r="E73349">
        <v>59714</v>
      </c>
      <c r="F73349" t="s">
        <v>50</v>
      </c>
      <c r="G73349" t="s">
        <v>15</v>
      </c>
      <c r="H73349">
        <v>1673</v>
      </c>
    </row>
    <row r="73350" spans="1:8" x14ac:dyDescent="0.25">
      <c r="A73350" s="2">
        <v>42766</v>
      </c>
      <c r="B73350" s="2" t="str">
        <f>TEXT(Table4[[#This Row],[Month End]], "Mmm")</f>
        <v>Jan</v>
      </c>
      <c r="C73350">
        <f>MONTH(Table4[[#This Row],[Month End]])</f>
        <v>1</v>
      </c>
      <c r="D73350">
        <f>YEAR(Table4[[#This Row],[Month End]])</f>
        <v>2017</v>
      </c>
      <c r="E73350">
        <v>23841</v>
      </c>
      <c r="F73350" t="s">
        <v>211</v>
      </c>
      <c r="G73350" t="s">
        <v>4</v>
      </c>
      <c r="H73350">
        <v>746</v>
      </c>
    </row>
    <row r="73351" spans="1:8" x14ac:dyDescent="0.25">
      <c r="A73351" s="2">
        <v>42766</v>
      </c>
      <c r="B73351" s="2" t="str">
        <f>TEXT(Table4[[#This Row],[Month End]], "Mmm")</f>
        <v>Jan</v>
      </c>
      <c r="C73351">
        <f>MONTH(Table4[[#This Row],[Month End]])</f>
        <v>1</v>
      </c>
      <c r="D73351">
        <f>YEAR(Table4[[#This Row],[Month End]])</f>
        <v>2017</v>
      </c>
      <c r="E73351">
        <v>40361</v>
      </c>
      <c r="F73351" t="s">
        <v>47</v>
      </c>
      <c r="G73351" t="s">
        <v>46</v>
      </c>
      <c r="H73351">
        <v>779</v>
      </c>
    </row>
    <row r="73352" spans="1:8" x14ac:dyDescent="0.25">
      <c r="A73352" s="2">
        <v>42766</v>
      </c>
      <c r="B73352" s="2" t="str">
        <f>TEXT(Table4[[#This Row],[Month End]], "Mmm")</f>
        <v>Jan</v>
      </c>
      <c r="C73352">
        <f>MONTH(Table4[[#This Row],[Month End]])</f>
        <v>1</v>
      </c>
      <c r="D73352">
        <f>YEAR(Table4[[#This Row],[Month End]])</f>
        <v>2017</v>
      </c>
      <c r="E73352">
        <v>55744</v>
      </c>
      <c r="F73352" t="s">
        <v>45</v>
      </c>
      <c r="G73352" t="s">
        <v>18</v>
      </c>
      <c r="H73352">
        <v>1581</v>
      </c>
    </row>
    <row r="73353" spans="1:8" x14ac:dyDescent="0.25">
      <c r="A73353" s="2">
        <v>42766</v>
      </c>
      <c r="B73353" s="2" t="str">
        <f>TEXT(Table4[[#This Row],[Month End]], "Mmm")</f>
        <v>Jan</v>
      </c>
      <c r="C73353">
        <f>MONTH(Table4[[#This Row],[Month End]])</f>
        <v>1</v>
      </c>
      <c r="D73353">
        <f>YEAR(Table4[[#This Row],[Month End]])</f>
        <v>2017</v>
      </c>
      <c r="E73353">
        <v>28779</v>
      </c>
      <c r="F73353" t="s">
        <v>212</v>
      </c>
      <c r="G73353" t="s">
        <v>24</v>
      </c>
      <c r="H73353">
        <v>634</v>
      </c>
    </row>
    <row r="73354" spans="1:8" x14ac:dyDescent="0.25">
      <c r="A73354" s="2">
        <v>42766</v>
      </c>
      <c r="B73354" s="2" t="str">
        <f>TEXT(Table4[[#This Row],[Month End]], "Mmm")</f>
        <v>Jan</v>
      </c>
      <c r="C73354">
        <f>MONTH(Table4[[#This Row],[Month End]])</f>
        <v>1</v>
      </c>
      <c r="D73354">
        <f>YEAR(Table4[[#This Row],[Month End]])</f>
        <v>2017</v>
      </c>
      <c r="E73354">
        <v>98841</v>
      </c>
      <c r="F73354" t="s">
        <v>41</v>
      </c>
      <c r="G73354" t="s">
        <v>40</v>
      </c>
      <c r="H73354">
        <v>1329</v>
      </c>
    </row>
    <row r="73355" spans="1:8" x14ac:dyDescent="0.25">
      <c r="A73355" s="2">
        <v>42766</v>
      </c>
      <c r="B73355" s="2" t="str">
        <f>TEXT(Table4[[#This Row],[Month End]], "Mmm")</f>
        <v>Jan</v>
      </c>
      <c r="C73355">
        <f>MONTH(Table4[[#This Row],[Month End]])</f>
        <v>1</v>
      </c>
      <c r="D73355">
        <f>YEAR(Table4[[#This Row],[Month End]])</f>
        <v>2017</v>
      </c>
      <c r="E73355">
        <v>68022</v>
      </c>
      <c r="F73355" t="s">
        <v>42</v>
      </c>
      <c r="G73355" t="s">
        <v>11</v>
      </c>
      <c r="H73355">
        <v>1123</v>
      </c>
    </row>
    <row r="73356" spans="1:8" x14ac:dyDescent="0.25">
      <c r="A73356" s="2">
        <v>42766</v>
      </c>
      <c r="B73356" s="2" t="str">
        <f>TEXT(Table4[[#This Row],[Month End]], "Mmm")</f>
        <v>Jan</v>
      </c>
      <c r="C73356">
        <f>MONTH(Table4[[#This Row],[Month End]])</f>
        <v>1</v>
      </c>
      <c r="D73356">
        <f>YEAR(Table4[[#This Row],[Month End]])</f>
        <v>2017</v>
      </c>
      <c r="E73356">
        <v>83654</v>
      </c>
      <c r="F73356" t="s">
        <v>213</v>
      </c>
      <c r="G73356" t="s">
        <v>2</v>
      </c>
      <c r="H73356">
        <v>1573</v>
      </c>
    </row>
    <row r="73357" spans="1:8" x14ac:dyDescent="0.25">
      <c r="A73357" s="2">
        <v>42766</v>
      </c>
      <c r="B73357" s="2" t="str">
        <f>TEXT(Table4[[#This Row],[Month End]], "Mmm")</f>
        <v>Jan</v>
      </c>
      <c r="C73357">
        <f>MONTH(Table4[[#This Row],[Month End]])</f>
        <v>1</v>
      </c>
      <c r="D73357">
        <f>YEAR(Table4[[#This Row],[Month End]])</f>
        <v>2017</v>
      </c>
      <c r="E73357">
        <v>53818</v>
      </c>
      <c r="F73357" t="s">
        <v>214</v>
      </c>
      <c r="G73357" t="s">
        <v>55</v>
      </c>
      <c r="H73357">
        <v>1263</v>
      </c>
    </row>
    <row r="73358" spans="1:8" x14ac:dyDescent="0.25">
      <c r="A73358" s="2">
        <v>42766</v>
      </c>
      <c r="B73358" s="2" t="str">
        <f>TEXT(Table4[[#This Row],[Month End]], "Mmm")</f>
        <v>Jan</v>
      </c>
      <c r="C73358">
        <f>MONTH(Table4[[#This Row],[Month End]])</f>
        <v>1</v>
      </c>
      <c r="D73358">
        <f>YEAR(Table4[[#This Row],[Month End]])</f>
        <v>2017</v>
      </c>
      <c r="E73358">
        <v>75662</v>
      </c>
      <c r="F73358" t="s">
        <v>43</v>
      </c>
      <c r="G73358" t="s">
        <v>9</v>
      </c>
      <c r="H73358">
        <v>364</v>
      </c>
    </row>
    <row r="73359" spans="1:8" x14ac:dyDescent="0.25">
      <c r="A73359" s="2">
        <v>42766</v>
      </c>
      <c r="B73359" s="2" t="str">
        <f>TEXT(Table4[[#This Row],[Month End]], "Mmm")</f>
        <v>Jan</v>
      </c>
      <c r="C73359">
        <f>MONTH(Table4[[#This Row],[Month End]])</f>
        <v>1</v>
      </c>
      <c r="D73359">
        <f>YEAR(Table4[[#This Row],[Month End]])</f>
        <v>2017</v>
      </c>
      <c r="E73359">
        <v>65721</v>
      </c>
      <c r="F73359" t="s">
        <v>215</v>
      </c>
      <c r="G73359" t="s">
        <v>29</v>
      </c>
      <c r="H73359">
        <v>790</v>
      </c>
    </row>
    <row r="73360" spans="1:8" x14ac:dyDescent="0.25">
      <c r="A73360" s="2">
        <v>42766</v>
      </c>
      <c r="B73360" s="2" t="str">
        <f>TEXT(Table4[[#This Row],[Month End]], "Mmm")</f>
        <v>Jan</v>
      </c>
      <c r="C73360">
        <f>MONTH(Table4[[#This Row],[Month End]])</f>
        <v>1</v>
      </c>
      <c r="D73360">
        <f>YEAR(Table4[[#This Row],[Month End]])</f>
        <v>2017</v>
      </c>
      <c r="E73360">
        <v>56560</v>
      </c>
      <c r="F73360" t="s">
        <v>216</v>
      </c>
      <c r="G73360" t="s">
        <v>18</v>
      </c>
      <c r="H73360">
        <v>1572</v>
      </c>
    </row>
    <row r="73361" spans="1:8" x14ac:dyDescent="0.25">
      <c r="A73361" s="2">
        <v>42766</v>
      </c>
      <c r="B73361" s="2" t="str">
        <f>TEXT(Table4[[#This Row],[Month End]], "Mmm")</f>
        <v>Jan</v>
      </c>
      <c r="C73361">
        <f>MONTH(Table4[[#This Row],[Month End]])</f>
        <v>1</v>
      </c>
      <c r="D73361">
        <f>YEAR(Table4[[#This Row],[Month End]])</f>
        <v>2017</v>
      </c>
      <c r="E73361">
        <v>31033</v>
      </c>
      <c r="F73361" t="s">
        <v>217</v>
      </c>
      <c r="G73361" t="s">
        <v>218</v>
      </c>
      <c r="H73361">
        <v>343</v>
      </c>
    </row>
    <row r="73362" spans="1:8" x14ac:dyDescent="0.25">
      <c r="A73362" s="2">
        <v>42766</v>
      </c>
      <c r="B73362" s="2" t="str">
        <f>TEXT(Table4[[#This Row],[Month End]], "Mmm")</f>
        <v>Jan</v>
      </c>
      <c r="C73362">
        <f>MONTH(Table4[[#This Row],[Month End]])</f>
        <v>1</v>
      </c>
      <c r="D73362">
        <f>YEAR(Table4[[#This Row],[Month End]])</f>
        <v>2017</v>
      </c>
      <c r="E73362">
        <v>81147</v>
      </c>
      <c r="F73362" t="s">
        <v>219</v>
      </c>
      <c r="G73362" t="s">
        <v>14</v>
      </c>
      <c r="H73362">
        <v>1200</v>
      </c>
    </row>
    <row r="73363" spans="1:8" x14ac:dyDescent="0.25">
      <c r="A73363" s="2">
        <v>42766</v>
      </c>
      <c r="B73363" s="2" t="str">
        <f>TEXT(Table4[[#This Row],[Month End]], "Mmm")</f>
        <v>Jan</v>
      </c>
      <c r="C73363">
        <f>MONTH(Table4[[#This Row],[Month End]])</f>
        <v>1</v>
      </c>
      <c r="D73363">
        <f>YEAR(Table4[[#This Row],[Month End]])</f>
        <v>2017</v>
      </c>
      <c r="E73363">
        <v>61615</v>
      </c>
      <c r="F73363" t="s">
        <v>220</v>
      </c>
      <c r="G73363" t="s">
        <v>21</v>
      </c>
      <c r="H73363">
        <v>1073</v>
      </c>
    </row>
    <row r="73364" spans="1:8" x14ac:dyDescent="0.25">
      <c r="A73364" s="2">
        <v>42766</v>
      </c>
      <c r="B73364" s="2" t="str">
        <f>TEXT(Table4[[#This Row],[Month End]], "Mmm")</f>
        <v>Jan</v>
      </c>
      <c r="C73364">
        <f>MONTH(Table4[[#This Row],[Month End]])</f>
        <v>1</v>
      </c>
      <c r="D73364">
        <f>YEAR(Table4[[#This Row],[Month End]])</f>
        <v>2017</v>
      </c>
      <c r="E73364">
        <v>54893</v>
      </c>
      <c r="F73364" t="s">
        <v>221</v>
      </c>
      <c r="G73364" t="s">
        <v>55</v>
      </c>
      <c r="H73364">
        <v>1474</v>
      </c>
    </row>
    <row r="73365" spans="1:8" x14ac:dyDescent="0.25">
      <c r="A73365" s="2">
        <v>42766</v>
      </c>
      <c r="B73365" s="2" t="str">
        <f>TEXT(Table4[[#This Row],[Month End]], "Mmm")</f>
        <v>Jan</v>
      </c>
      <c r="C73365">
        <f>MONTH(Table4[[#This Row],[Month End]])</f>
        <v>1</v>
      </c>
      <c r="D73365">
        <f>YEAR(Table4[[#This Row],[Month End]])</f>
        <v>2017</v>
      </c>
      <c r="E73365">
        <v>83001</v>
      </c>
      <c r="F73365" t="s">
        <v>38</v>
      </c>
      <c r="G73365" t="s">
        <v>37</v>
      </c>
      <c r="H73365">
        <v>1736</v>
      </c>
    </row>
    <row r="73366" spans="1:8" x14ac:dyDescent="0.25">
      <c r="A73366" s="2">
        <v>42766</v>
      </c>
      <c r="B73366" s="2" t="str">
        <f>TEXT(Table4[[#This Row],[Month End]], "Mmm")</f>
        <v>Jan</v>
      </c>
      <c r="C73366">
        <f>MONTH(Table4[[#This Row],[Month End]])</f>
        <v>1</v>
      </c>
      <c r="D73366">
        <f>YEAR(Table4[[#This Row],[Month End]])</f>
        <v>2017</v>
      </c>
      <c r="E73366">
        <v>63640</v>
      </c>
      <c r="F73366" t="s">
        <v>88</v>
      </c>
      <c r="G73366" t="s">
        <v>29</v>
      </c>
      <c r="H73366">
        <v>871</v>
      </c>
    </row>
    <row r="73367" spans="1:8" x14ac:dyDescent="0.25">
      <c r="A73367" s="2">
        <v>42766</v>
      </c>
      <c r="B73367" s="2" t="str">
        <f>TEXT(Table4[[#This Row],[Month End]], "Mmm")</f>
        <v>Jan</v>
      </c>
      <c r="C73367">
        <f>MONTH(Table4[[#This Row],[Month End]])</f>
        <v>1</v>
      </c>
      <c r="D73367">
        <f>YEAR(Table4[[#This Row],[Month End]])</f>
        <v>2017</v>
      </c>
      <c r="E73367">
        <v>55811</v>
      </c>
      <c r="F73367" t="s">
        <v>39</v>
      </c>
      <c r="G73367" t="s">
        <v>18</v>
      </c>
      <c r="H73367">
        <v>1504</v>
      </c>
    </row>
    <row r="73368" spans="1:8" x14ac:dyDescent="0.25">
      <c r="A73368" s="2">
        <v>42766</v>
      </c>
      <c r="B73368" s="2" t="str">
        <f>TEXT(Table4[[#This Row],[Month End]], "Mmm")</f>
        <v>Jan</v>
      </c>
      <c r="C73368">
        <f>MONTH(Table4[[#This Row],[Month End]])</f>
        <v>1</v>
      </c>
      <c r="D73368">
        <f>YEAR(Table4[[#This Row],[Month End]])</f>
        <v>2017</v>
      </c>
      <c r="E73368">
        <v>50325</v>
      </c>
      <c r="F73368" t="s">
        <v>222</v>
      </c>
      <c r="G73368" t="s">
        <v>28</v>
      </c>
      <c r="H73368">
        <v>1166</v>
      </c>
    </row>
    <row r="73369" spans="1:8" x14ac:dyDescent="0.25">
      <c r="A73369" s="2">
        <v>42766</v>
      </c>
      <c r="B73369" s="2" t="str">
        <f>TEXT(Table4[[#This Row],[Month End]], "Mmm")</f>
        <v>Jan</v>
      </c>
      <c r="C73369">
        <f>MONTH(Table4[[#This Row],[Month End]])</f>
        <v>1</v>
      </c>
      <c r="D73369">
        <f>YEAR(Table4[[#This Row],[Month End]])</f>
        <v>2017</v>
      </c>
      <c r="E73369">
        <v>86040</v>
      </c>
      <c r="F73369" t="s">
        <v>223</v>
      </c>
      <c r="G73369" t="s">
        <v>48</v>
      </c>
      <c r="H73369">
        <v>801</v>
      </c>
    </row>
    <row r="73370" spans="1:8" x14ac:dyDescent="0.25">
      <c r="A73370" s="2">
        <v>42766</v>
      </c>
      <c r="B73370" s="2" t="str">
        <f>TEXT(Table4[[#This Row],[Month End]], "Mmm")</f>
        <v>Jan</v>
      </c>
      <c r="C73370">
        <f>MONTH(Table4[[#This Row],[Month End]])</f>
        <v>1</v>
      </c>
      <c r="D73370">
        <f>YEAR(Table4[[#This Row],[Month End]])</f>
        <v>2017</v>
      </c>
      <c r="E73370">
        <v>56763</v>
      </c>
      <c r="F73370" t="s">
        <v>224</v>
      </c>
      <c r="G73370" t="s">
        <v>18</v>
      </c>
      <c r="H73370">
        <v>1679</v>
      </c>
    </row>
    <row r="73371" spans="1:8" x14ac:dyDescent="0.25">
      <c r="A73371" s="2">
        <v>42766</v>
      </c>
      <c r="B73371" s="2" t="str">
        <f>TEXT(Table4[[#This Row],[Month End]], "Mmm")</f>
        <v>Jan</v>
      </c>
      <c r="C73371">
        <f>MONTH(Table4[[#This Row],[Month End]])</f>
        <v>1</v>
      </c>
      <c r="D73371">
        <f>YEAR(Table4[[#This Row],[Month End]])</f>
        <v>2017</v>
      </c>
      <c r="E73371">
        <v>58341</v>
      </c>
      <c r="F73371" t="s">
        <v>36</v>
      </c>
      <c r="G73371" t="s">
        <v>35</v>
      </c>
      <c r="H73371">
        <v>1713</v>
      </c>
    </row>
    <row r="73372" spans="1:8" x14ac:dyDescent="0.25">
      <c r="A73372" s="2">
        <v>42766</v>
      </c>
      <c r="B73372" s="2" t="str">
        <f>TEXT(Table4[[#This Row],[Month End]], "Mmm")</f>
        <v>Jan</v>
      </c>
      <c r="C73372">
        <f>MONTH(Table4[[#This Row],[Month End]])</f>
        <v>1</v>
      </c>
      <c r="D73372">
        <f>YEAR(Table4[[#This Row],[Month End]])</f>
        <v>2017</v>
      </c>
      <c r="E73372">
        <v>51103</v>
      </c>
      <c r="F73372" t="s">
        <v>225</v>
      </c>
      <c r="G73372" t="s">
        <v>28</v>
      </c>
      <c r="H73372">
        <v>1229</v>
      </c>
    </row>
    <row r="73373" spans="1:8" x14ac:dyDescent="0.25">
      <c r="A73373" s="2">
        <v>42766</v>
      </c>
      <c r="B73373" s="2" t="str">
        <f>TEXT(Table4[[#This Row],[Month End]], "Mmm")</f>
        <v>Jan</v>
      </c>
      <c r="C73373">
        <f>MONTH(Table4[[#This Row],[Month End]])</f>
        <v>1</v>
      </c>
      <c r="D73373">
        <f>YEAR(Table4[[#This Row],[Month End]])</f>
        <v>2017</v>
      </c>
      <c r="E73373">
        <v>23434</v>
      </c>
      <c r="F73373" t="s">
        <v>33</v>
      </c>
      <c r="G73373" t="s">
        <v>4</v>
      </c>
      <c r="H73373">
        <v>651</v>
      </c>
    </row>
    <row r="73374" spans="1:8" x14ac:dyDescent="0.25">
      <c r="A73374" s="2">
        <v>42766</v>
      </c>
      <c r="B73374" s="2" t="str">
        <f>TEXT(Table4[[#This Row],[Month End]], "Mmm")</f>
        <v>Jan</v>
      </c>
      <c r="C73374">
        <f>MONTH(Table4[[#This Row],[Month End]])</f>
        <v>1</v>
      </c>
      <c r="D73374">
        <f>YEAR(Table4[[#This Row],[Month End]])</f>
        <v>2017</v>
      </c>
      <c r="E73374">
        <v>66111</v>
      </c>
      <c r="F73374" t="s">
        <v>34</v>
      </c>
      <c r="G73374" t="s">
        <v>7</v>
      </c>
      <c r="H73374">
        <v>964</v>
      </c>
    </row>
    <row r="73375" spans="1:8" x14ac:dyDescent="0.25">
      <c r="A73375" s="2">
        <v>42766</v>
      </c>
      <c r="B73375" s="2" t="str">
        <f>TEXT(Table4[[#This Row],[Month End]], "Mmm")</f>
        <v>Jan</v>
      </c>
      <c r="C73375">
        <f>MONTH(Table4[[#This Row],[Month End]])</f>
        <v>1</v>
      </c>
      <c r="D73375">
        <f>YEAR(Table4[[#This Row],[Month End]])</f>
        <v>2017</v>
      </c>
      <c r="E73375">
        <v>27310</v>
      </c>
      <c r="F73375" t="s">
        <v>226</v>
      </c>
      <c r="G73375" t="s">
        <v>24</v>
      </c>
      <c r="H73375">
        <v>647</v>
      </c>
    </row>
    <row r="73376" spans="1:8" x14ac:dyDescent="0.25">
      <c r="A73376" s="2">
        <v>42766</v>
      </c>
      <c r="B73376" s="2" t="str">
        <f>TEXT(Table4[[#This Row],[Month End]], "Mmm")</f>
        <v>Jan</v>
      </c>
      <c r="C73376">
        <f>MONTH(Table4[[#This Row],[Month End]])</f>
        <v>1</v>
      </c>
      <c r="D73376">
        <f>YEAR(Table4[[#This Row],[Month End]])</f>
        <v>2017</v>
      </c>
      <c r="E73376">
        <v>84078</v>
      </c>
      <c r="F73376" t="s">
        <v>227</v>
      </c>
      <c r="G73376" t="s">
        <v>51</v>
      </c>
      <c r="H73376">
        <v>1481</v>
      </c>
    </row>
    <row r="73377" spans="1:8" x14ac:dyDescent="0.25">
      <c r="A73377" s="2">
        <v>42766</v>
      </c>
      <c r="B73377" s="2" t="str">
        <f>TEXT(Table4[[#This Row],[Month End]], "Mmm")</f>
        <v>Jan</v>
      </c>
      <c r="C73377">
        <f>MONTH(Table4[[#This Row],[Month End]])</f>
        <v>1</v>
      </c>
      <c r="D73377">
        <f>YEAR(Table4[[#This Row],[Month End]])</f>
        <v>2017</v>
      </c>
      <c r="E73377">
        <v>82426</v>
      </c>
      <c r="F73377" t="s">
        <v>228</v>
      </c>
      <c r="G73377" t="s">
        <v>37</v>
      </c>
      <c r="H73377">
        <v>1889</v>
      </c>
    </row>
    <row r="73378" spans="1:8" x14ac:dyDescent="0.25">
      <c r="A73378" s="2">
        <v>42766</v>
      </c>
      <c r="B73378" s="2" t="str">
        <f>TEXT(Table4[[#This Row],[Month End]], "Mmm")</f>
        <v>Jan</v>
      </c>
      <c r="C73378">
        <f>MONTH(Table4[[#This Row],[Month End]])</f>
        <v>1</v>
      </c>
      <c r="D73378">
        <f>YEAR(Table4[[#This Row],[Month End]])</f>
        <v>2017</v>
      </c>
      <c r="E73378">
        <v>84401</v>
      </c>
      <c r="F73378" t="s">
        <v>229</v>
      </c>
      <c r="G73378" t="s">
        <v>51</v>
      </c>
      <c r="H73378">
        <v>1301</v>
      </c>
    </row>
    <row r="73379" spans="1:8" x14ac:dyDescent="0.25">
      <c r="A73379" s="2">
        <v>42766</v>
      </c>
      <c r="B73379" s="2" t="str">
        <f>TEXT(Table4[[#This Row],[Month End]], "Mmm")</f>
        <v>Jan</v>
      </c>
      <c r="C73379">
        <f>MONTH(Table4[[#This Row],[Month End]])</f>
        <v>1</v>
      </c>
      <c r="D73379">
        <f>YEAR(Table4[[#This Row],[Month End]])</f>
        <v>2017</v>
      </c>
      <c r="E73379">
        <v>59270</v>
      </c>
      <c r="F73379" t="s">
        <v>31</v>
      </c>
      <c r="G73379" t="s">
        <v>15</v>
      </c>
      <c r="H73379">
        <v>1647</v>
      </c>
    </row>
    <row r="73380" spans="1:8" x14ac:dyDescent="0.25">
      <c r="A73380" s="2">
        <v>42766</v>
      </c>
      <c r="B73380" s="2" t="str">
        <f>TEXT(Table4[[#This Row],[Month End]], "Mmm")</f>
        <v>Jan</v>
      </c>
      <c r="C73380">
        <f>MONTH(Table4[[#This Row],[Month End]])</f>
        <v>1</v>
      </c>
      <c r="D73380">
        <f>YEAR(Table4[[#This Row],[Month End]])</f>
        <v>2017</v>
      </c>
      <c r="E73380">
        <v>72712</v>
      </c>
      <c r="F73380" t="s">
        <v>32</v>
      </c>
      <c r="G73380" t="s">
        <v>17</v>
      </c>
      <c r="H73380">
        <v>719</v>
      </c>
    </row>
    <row r="73381" spans="1:8" x14ac:dyDescent="0.25">
      <c r="A73381" s="2">
        <v>42766</v>
      </c>
      <c r="B73381" s="2" t="str">
        <f>TEXT(Table4[[#This Row],[Month End]], "Mmm")</f>
        <v>Jan</v>
      </c>
      <c r="C73381">
        <f>MONTH(Table4[[#This Row],[Month End]])</f>
        <v>1</v>
      </c>
      <c r="D73381">
        <f>YEAR(Table4[[#This Row],[Month End]])</f>
        <v>2017</v>
      </c>
      <c r="E73381">
        <v>88101</v>
      </c>
      <c r="F73381" t="s">
        <v>30</v>
      </c>
      <c r="G73381" t="s">
        <v>27</v>
      </c>
      <c r="H73381">
        <v>768</v>
      </c>
    </row>
    <row r="73382" spans="1:8" x14ac:dyDescent="0.25">
      <c r="A73382" s="2">
        <v>42766</v>
      </c>
      <c r="B73382" s="2" t="str">
        <f>TEXT(Table4[[#This Row],[Month End]], "Mmm")</f>
        <v>Jan</v>
      </c>
      <c r="C73382">
        <f>MONTH(Table4[[#This Row],[Month End]])</f>
        <v>1</v>
      </c>
      <c r="D73382">
        <f>YEAR(Table4[[#This Row],[Month End]])</f>
        <v>2017</v>
      </c>
      <c r="E73382">
        <v>69361</v>
      </c>
      <c r="F73382" t="s">
        <v>230</v>
      </c>
      <c r="G73382" t="s">
        <v>11</v>
      </c>
      <c r="H73382">
        <v>1254</v>
      </c>
    </row>
    <row r="73383" spans="1:8" x14ac:dyDescent="0.25">
      <c r="A73383" s="2">
        <v>42766</v>
      </c>
      <c r="B73383" s="2" t="str">
        <f>TEXT(Table4[[#This Row],[Month End]], "Mmm")</f>
        <v>Jan</v>
      </c>
      <c r="C73383">
        <f>MONTH(Table4[[#This Row],[Month End]])</f>
        <v>1</v>
      </c>
      <c r="D73383">
        <f>YEAR(Table4[[#This Row],[Month End]])</f>
        <v>2017</v>
      </c>
      <c r="E73383">
        <v>78628</v>
      </c>
      <c r="F73383" t="s">
        <v>231</v>
      </c>
      <c r="G73383" t="s">
        <v>9</v>
      </c>
      <c r="H73383">
        <v>342</v>
      </c>
    </row>
    <row r="73384" spans="1:8" x14ac:dyDescent="0.25">
      <c r="A73384" s="2">
        <v>42766</v>
      </c>
      <c r="B73384" s="2" t="str">
        <f>TEXT(Table4[[#This Row],[Month End]], "Mmm")</f>
        <v>Jan</v>
      </c>
      <c r="C73384">
        <f>MONTH(Table4[[#This Row],[Month End]])</f>
        <v>1</v>
      </c>
      <c r="D73384">
        <f>YEAR(Table4[[#This Row],[Month End]])</f>
        <v>2017</v>
      </c>
      <c r="E73384">
        <v>57236</v>
      </c>
      <c r="F73384" t="s">
        <v>8</v>
      </c>
      <c r="G73384" t="s">
        <v>19</v>
      </c>
      <c r="H73384">
        <v>1574</v>
      </c>
    </row>
    <row r="73385" spans="1:8" x14ac:dyDescent="0.25">
      <c r="A73385" s="2">
        <v>42766</v>
      </c>
      <c r="B73385" s="2" t="str">
        <f>TEXT(Table4[[#This Row],[Month End]], "Mmm")</f>
        <v>Jan</v>
      </c>
      <c r="C73385">
        <f>MONTH(Table4[[#This Row],[Month End]])</f>
        <v>1</v>
      </c>
      <c r="D73385">
        <f>YEAR(Table4[[#This Row],[Month End]])</f>
        <v>2017</v>
      </c>
      <c r="E73385">
        <v>76087</v>
      </c>
      <c r="F73385" t="s">
        <v>25</v>
      </c>
      <c r="G73385" t="s">
        <v>9</v>
      </c>
      <c r="H73385">
        <v>467</v>
      </c>
    </row>
    <row r="73386" spans="1:8" x14ac:dyDescent="0.25">
      <c r="A73386" s="2">
        <v>42766</v>
      </c>
      <c r="B73386" s="2" t="str">
        <f>TEXT(Table4[[#This Row],[Month End]], "Mmm")</f>
        <v>Jan</v>
      </c>
      <c r="C73386">
        <f>MONTH(Table4[[#This Row],[Month End]])</f>
        <v>1</v>
      </c>
      <c r="D73386">
        <f>YEAR(Table4[[#This Row],[Month End]])</f>
        <v>2017</v>
      </c>
      <c r="E73386">
        <v>67114</v>
      </c>
      <c r="F73386" t="s">
        <v>23</v>
      </c>
      <c r="G73386" t="s">
        <v>7</v>
      </c>
      <c r="H73386">
        <v>929</v>
      </c>
    </row>
    <row r="73387" spans="1:8" x14ac:dyDescent="0.25">
      <c r="A73387" s="2">
        <v>42766</v>
      </c>
      <c r="B73387" s="2" t="str">
        <f>TEXT(Table4[[#This Row],[Month End]], "Mmm")</f>
        <v>Jan</v>
      </c>
      <c r="C73387">
        <f>MONTH(Table4[[#This Row],[Month End]])</f>
        <v>1</v>
      </c>
      <c r="D73387">
        <f>YEAR(Table4[[#This Row],[Month End]])</f>
        <v>2017</v>
      </c>
      <c r="E73387">
        <v>68847</v>
      </c>
      <c r="F73387" t="s">
        <v>232</v>
      </c>
      <c r="G73387" t="s">
        <v>11</v>
      </c>
      <c r="H73387">
        <v>1179</v>
      </c>
    </row>
    <row r="73388" spans="1:8" x14ac:dyDescent="0.25">
      <c r="A73388" s="2">
        <v>42766</v>
      </c>
      <c r="B73388" s="2" t="str">
        <f>TEXT(Table4[[#This Row],[Month End]], "Mmm")</f>
        <v>Jan</v>
      </c>
      <c r="C73388">
        <f>MONTH(Table4[[#This Row],[Month End]])</f>
        <v>1</v>
      </c>
      <c r="D73388">
        <f>YEAR(Table4[[#This Row],[Month End]])</f>
        <v>2017</v>
      </c>
      <c r="E73388">
        <v>74033</v>
      </c>
      <c r="F73388" t="s">
        <v>233</v>
      </c>
      <c r="G73388" t="s">
        <v>12</v>
      </c>
      <c r="H73388">
        <v>714</v>
      </c>
    </row>
    <row r="73389" spans="1:8" x14ac:dyDescent="0.25">
      <c r="A73389" s="2">
        <v>42766</v>
      </c>
      <c r="B73389" s="2" t="str">
        <f>TEXT(Table4[[#This Row],[Month End]], "Mmm")</f>
        <v>Jan</v>
      </c>
      <c r="C73389">
        <f>MONTH(Table4[[#This Row],[Month End]])</f>
        <v>1</v>
      </c>
      <c r="D73389">
        <f>YEAR(Table4[[#This Row],[Month End]])</f>
        <v>2017</v>
      </c>
      <c r="E73389">
        <v>56257</v>
      </c>
      <c r="F73389" t="s">
        <v>73</v>
      </c>
      <c r="G73389" t="s">
        <v>18</v>
      </c>
      <c r="H73389">
        <v>1416</v>
      </c>
    </row>
    <row r="73390" spans="1:8" x14ac:dyDescent="0.25">
      <c r="A73390" s="2">
        <v>42766</v>
      </c>
      <c r="B73390" s="2" t="str">
        <f>TEXT(Table4[[#This Row],[Month End]], "Mmm")</f>
        <v>Jan</v>
      </c>
      <c r="C73390">
        <f>MONTH(Table4[[#This Row],[Month End]])</f>
        <v>1</v>
      </c>
      <c r="D73390">
        <f>YEAR(Table4[[#This Row],[Month End]])</f>
        <v>2017</v>
      </c>
      <c r="E73390">
        <v>79606</v>
      </c>
      <c r="F73390" t="s">
        <v>10</v>
      </c>
      <c r="G73390" t="s">
        <v>9</v>
      </c>
      <c r="H73390">
        <v>546</v>
      </c>
    </row>
    <row r="73391" spans="1:8" x14ac:dyDescent="0.25">
      <c r="A73391" s="2">
        <v>42766</v>
      </c>
      <c r="B73391" s="2" t="str">
        <f>TEXT(Table4[[#This Row],[Month End]], "Mmm")</f>
        <v>Jan</v>
      </c>
      <c r="C73391">
        <f>MONTH(Table4[[#This Row],[Month End]])</f>
        <v>1</v>
      </c>
      <c r="D73391">
        <f>YEAR(Table4[[#This Row],[Month End]])</f>
        <v>2017</v>
      </c>
      <c r="E73391">
        <v>79424</v>
      </c>
      <c r="F73391" t="s">
        <v>22</v>
      </c>
      <c r="G73391" t="s">
        <v>9</v>
      </c>
      <c r="H73391">
        <v>658</v>
      </c>
    </row>
    <row r="73392" spans="1:8" x14ac:dyDescent="0.25">
      <c r="A73392" s="2">
        <v>42766</v>
      </c>
      <c r="B73392" s="2" t="str">
        <f>TEXT(Table4[[#This Row],[Month End]], "Mmm")</f>
        <v>Jan</v>
      </c>
      <c r="C73392">
        <f>MONTH(Table4[[#This Row],[Month End]])</f>
        <v>1</v>
      </c>
      <c r="D73392">
        <f>YEAR(Table4[[#This Row],[Month End]])</f>
        <v>2017</v>
      </c>
      <c r="E73392">
        <v>73099</v>
      </c>
      <c r="F73392" t="s">
        <v>26</v>
      </c>
      <c r="G73392" t="s">
        <v>12</v>
      </c>
      <c r="H73392">
        <v>736</v>
      </c>
    </row>
    <row r="73393" spans="1:8" x14ac:dyDescent="0.25">
      <c r="A73393" s="2">
        <v>42766</v>
      </c>
      <c r="B73393" s="2" t="str">
        <f>TEXT(Table4[[#This Row],[Month End]], "Mmm")</f>
        <v>Jan</v>
      </c>
      <c r="C73393">
        <f>MONTH(Table4[[#This Row],[Month End]])</f>
        <v>1</v>
      </c>
      <c r="D73393">
        <f>YEAR(Table4[[#This Row],[Month End]])</f>
        <v>2017</v>
      </c>
      <c r="E73393">
        <v>72117</v>
      </c>
      <c r="F73393" t="s">
        <v>234</v>
      </c>
      <c r="G73393" t="s">
        <v>17</v>
      </c>
      <c r="H73393">
        <v>583</v>
      </c>
    </row>
    <row r="73394" spans="1:8" x14ac:dyDescent="0.25">
      <c r="A73394" s="2">
        <v>42766</v>
      </c>
      <c r="B73394" s="2" t="str">
        <f>TEXT(Table4[[#This Row],[Month End]], "Mmm")</f>
        <v>Jan</v>
      </c>
      <c r="C73394">
        <f>MONTH(Table4[[#This Row],[Month End]])</f>
        <v>1</v>
      </c>
      <c r="D73394">
        <f>YEAR(Table4[[#This Row],[Month End]])</f>
        <v>2017</v>
      </c>
      <c r="E73394">
        <v>57701</v>
      </c>
      <c r="F73394" t="s">
        <v>20</v>
      </c>
      <c r="G73394" t="s">
        <v>19</v>
      </c>
      <c r="H73394">
        <v>1346</v>
      </c>
    </row>
    <row r="73395" spans="1:8" x14ac:dyDescent="0.25">
      <c r="A73395" s="2">
        <v>42766</v>
      </c>
      <c r="B73395" s="2" t="str">
        <f>TEXT(Table4[[#This Row],[Month End]], "Mmm")</f>
        <v>Jan</v>
      </c>
      <c r="C73395">
        <f>MONTH(Table4[[#This Row],[Month End]])</f>
        <v>1</v>
      </c>
      <c r="D73395">
        <f>YEAR(Table4[[#This Row],[Month End]])</f>
        <v>2017</v>
      </c>
      <c r="E73395">
        <v>59330</v>
      </c>
      <c r="F73395" t="s">
        <v>235</v>
      </c>
      <c r="G73395" t="s">
        <v>15</v>
      </c>
      <c r="H73395">
        <v>1582</v>
      </c>
    </row>
    <row r="73396" spans="1:8" x14ac:dyDescent="0.25">
      <c r="A73396" s="2">
        <v>42766</v>
      </c>
      <c r="B73396" s="2" t="str">
        <f>TEXT(Table4[[#This Row],[Month End]], "Mmm")</f>
        <v>Jan</v>
      </c>
      <c r="C73396">
        <f>MONTH(Table4[[#This Row],[Month End]])</f>
        <v>1</v>
      </c>
      <c r="D73396">
        <f>YEAR(Table4[[#This Row],[Month End]])</f>
        <v>2017</v>
      </c>
      <c r="E73396">
        <v>28429</v>
      </c>
      <c r="F73396" t="s">
        <v>236</v>
      </c>
      <c r="G73396" t="s">
        <v>24</v>
      </c>
      <c r="H73396">
        <v>426</v>
      </c>
    </row>
    <row r="73397" spans="1:8" x14ac:dyDescent="0.25">
      <c r="A73397" s="2">
        <v>42766</v>
      </c>
      <c r="B73397" s="2" t="str">
        <f>TEXT(Table4[[#This Row],[Month End]], "Mmm")</f>
        <v>Jan</v>
      </c>
      <c r="C73397">
        <f>MONTH(Table4[[#This Row],[Month End]])</f>
        <v>1</v>
      </c>
      <c r="D73397">
        <f>YEAR(Table4[[#This Row],[Month End]])</f>
        <v>2017</v>
      </c>
      <c r="E73397">
        <v>78537</v>
      </c>
      <c r="F73397" t="s">
        <v>16</v>
      </c>
      <c r="G73397" t="s">
        <v>9</v>
      </c>
      <c r="H73397">
        <v>108</v>
      </c>
    </row>
    <row r="73398" spans="1:8" x14ac:dyDescent="0.25">
      <c r="A73398" s="2">
        <v>42766</v>
      </c>
      <c r="B73398" s="2" t="str">
        <f>TEXT(Table4[[#This Row],[Month End]], "Mmm")</f>
        <v>Jan</v>
      </c>
      <c r="C73398">
        <f>MONTH(Table4[[#This Row],[Month End]])</f>
        <v>1</v>
      </c>
      <c r="D73398">
        <f>YEAR(Table4[[#This Row],[Month End]])</f>
        <v>2017</v>
      </c>
      <c r="E73398">
        <v>77511</v>
      </c>
      <c r="F73398" t="s">
        <v>237</v>
      </c>
      <c r="G73398" t="s">
        <v>9</v>
      </c>
      <c r="H73398">
        <v>185</v>
      </c>
    </row>
    <row r="73399" spans="1:8" x14ac:dyDescent="0.25">
      <c r="A73399" s="2">
        <v>42766</v>
      </c>
      <c r="B73399" s="2" t="str">
        <f>TEXT(Table4[[#This Row],[Month End]], "Mmm")</f>
        <v>Jan</v>
      </c>
      <c r="C73399">
        <f>MONTH(Table4[[#This Row],[Month End]])</f>
        <v>1</v>
      </c>
      <c r="D73399">
        <f>YEAR(Table4[[#This Row],[Month End]])</f>
        <v>2017</v>
      </c>
      <c r="E73399">
        <v>57532</v>
      </c>
      <c r="F73399" t="s">
        <v>238</v>
      </c>
      <c r="G73399" t="s">
        <v>19</v>
      </c>
      <c r="H73399">
        <v>1529</v>
      </c>
    </row>
    <row r="73400" spans="1:8" x14ac:dyDescent="0.25">
      <c r="A73400" s="2">
        <v>42766</v>
      </c>
      <c r="B73400" s="2" t="str">
        <f>TEXT(Table4[[#This Row],[Month End]], "Mmm")</f>
        <v>Jan</v>
      </c>
      <c r="C73400">
        <f>MONTH(Table4[[#This Row],[Month End]])</f>
        <v>1</v>
      </c>
      <c r="D73400">
        <f>YEAR(Table4[[#This Row],[Month End]])</f>
        <v>2017</v>
      </c>
      <c r="E73400">
        <v>73942</v>
      </c>
      <c r="F73400" t="s">
        <v>13</v>
      </c>
      <c r="G73400" t="s">
        <v>12</v>
      </c>
      <c r="H73400">
        <v>894</v>
      </c>
    </row>
    <row r="73401" spans="1:8" x14ac:dyDescent="0.25">
      <c r="A73401" s="2">
        <v>42766</v>
      </c>
      <c r="B73401" s="2" t="str">
        <f>TEXT(Table4[[#This Row],[Month End]], "Mmm")</f>
        <v>Jan</v>
      </c>
      <c r="C73401">
        <f>MONTH(Table4[[#This Row],[Month End]])</f>
        <v>1</v>
      </c>
      <c r="D73401">
        <f>YEAR(Table4[[#This Row],[Month End]])</f>
        <v>2017</v>
      </c>
      <c r="E73401">
        <v>38866</v>
      </c>
      <c r="F73401" t="s">
        <v>239</v>
      </c>
      <c r="G73401" t="s">
        <v>240</v>
      </c>
      <c r="H73401">
        <v>445</v>
      </c>
    </row>
    <row r="73402" spans="1:8" x14ac:dyDescent="0.25">
      <c r="A73402" s="2">
        <v>42794</v>
      </c>
      <c r="B73402" s="2" t="str">
        <f>TEXT(Table4[[#This Row],[Month End]], "Mmm")</f>
        <v>Feb</v>
      </c>
      <c r="C73402">
        <f>MONTH(Table4[[#This Row],[Month End]])</f>
        <v>2</v>
      </c>
      <c r="D73402">
        <f>YEAR(Table4[[#This Row],[Month End]])</f>
        <v>2017</v>
      </c>
      <c r="E73402">
        <v>3057</v>
      </c>
      <c r="F73402" t="s">
        <v>108</v>
      </c>
      <c r="G73402" t="s">
        <v>104</v>
      </c>
      <c r="H73402">
        <v>907</v>
      </c>
    </row>
    <row r="73403" spans="1:8" x14ac:dyDescent="0.25">
      <c r="A73403" s="2">
        <v>42794</v>
      </c>
      <c r="B73403" s="2" t="str">
        <f>TEXT(Table4[[#This Row],[Month End]], "Mmm")</f>
        <v>Feb</v>
      </c>
      <c r="C73403">
        <f>MONTH(Table4[[#This Row],[Month End]])</f>
        <v>2</v>
      </c>
      <c r="D73403">
        <f>YEAR(Table4[[#This Row],[Month End]])</f>
        <v>2017</v>
      </c>
      <c r="E73403">
        <v>3748</v>
      </c>
      <c r="F73403" t="s">
        <v>109</v>
      </c>
      <c r="G73403" t="s">
        <v>104</v>
      </c>
      <c r="H73403">
        <v>1008</v>
      </c>
    </row>
    <row r="73404" spans="1:8" x14ac:dyDescent="0.25">
      <c r="A73404" s="2">
        <v>42794</v>
      </c>
      <c r="B73404" s="2" t="str">
        <f>TEXT(Table4[[#This Row],[Month End]], "Mmm")</f>
        <v>Feb</v>
      </c>
      <c r="C73404">
        <f>MONTH(Table4[[#This Row],[Month End]])</f>
        <v>2</v>
      </c>
      <c r="D73404">
        <f>YEAR(Table4[[#This Row],[Month End]])</f>
        <v>2017</v>
      </c>
      <c r="E73404">
        <v>1747</v>
      </c>
      <c r="F73404" t="s">
        <v>110</v>
      </c>
      <c r="G73404" t="s">
        <v>97</v>
      </c>
      <c r="H73404">
        <v>862</v>
      </c>
    </row>
    <row r="73405" spans="1:8" x14ac:dyDescent="0.25">
      <c r="A73405" s="2">
        <v>42794</v>
      </c>
      <c r="B73405" s="2" t="str">
        <f>TEXT(Table4[[#This Row],[Month End]], "Mmm")</f>
        <v>Feb</v>
      </c>
      <c r="C73405">
        <f>MONTH(Table4[[#This Row],[Month End]])</f>
        <v>2</v>
      </c>
      <c r="D73405">
        <f>YEAR(Table4[[#This Row],[Month End]])</f>
        <v>2017</v>
      </c>
      <c r="E73405">
        <v>12542</v>
      </c>
      <c r="F73405" t="s">
        <v>111</v>
      </c>
      <c r="G73405" t="s">
        <v>71</v>
      </c>
      <c r="H73405">
        <v>837</v>
      </c>
    </row>
    <row r="73406" spans="1:8" x14ac:dyDescent="0.25">
      <c r="A73406" s="2">
        <v>42794</v>
      </c>
      <c r="B73406" s="2" t="str">
        <f>TEXT(Table4[[#This Row],[Month End]], "Mmm")</f>
        <v>Feb</v>
      </c>
      <c r="C73406">
        <f>MONTH(Table4[[#This Row],[Month End]])</f>
        <v>2</v>
      </c>
      <c r="D73406">
        <f>YEAR(Table4[[#This Row],[Month End]])</f>
        <v>2017</v>
      </c>
      <c r="E73406">
        <v>12180</v>
      </c>
      <c r="F73406" t="s">
        <v>112</v>
      </c>
      <c r="G73406" t="s">
        <v>71</v>
      </c>
      <c r="H73406">
        <v>884</v>
      </c>
    </row>
    <row r="73407" spans="1:8" x14ac:dyDescent="0.25">
      <c r="A73407" s="2">
        <v>42794</v>
      </c>
      <c r="B73407" s="2" t="str">
        <f>TEXT(Table4[[#This Row],[Month End]], "Mmm")</f>
        <v>Feb</v>
      </c>
      <c r="C73407">
        <f>MONTH(Table4[[#This Row],[Month End]])</f>
        <v>2</v>
      </c>
      <c r="D73407">
        <f>YEAR(Table4[[#This Row],[Month End]])</f>
        <v>2017</v>
      </c>
      <c r="E73407">
        <v>1832</v>
      </c>
      <c r="F73407" t="s">
        <v>105</v>
      </c>
      <c r="G73407" t="s">
        <v>97</v>
      </c>
      <c r="H73407">
        <v>844</v>
      </c>
    </row>
    <row r="73408" spans="1:8" x14ac:dyDescent="0.25">
      <c r="A73408" s="2">
        <v>42794</v>
      </c>
      <c r="B73408" s="2" t="str">
        <f>TEXT(Table4[[#This Row],[Month End]], "Mmm")</f>
        <v>Feb</v>
      </c>
      <c r="C73408">
        <f>MONTH(Table4[[#This Row],[Month End]])</f>
        <v>2</v>
      </c>
      <c r="D73408">
        <f>YEAR(Table4[[#This Row],[Month End]])</f>
        <v>2017</v>
      </c>
      <c r="E73408">
        <v>1506</v>
      </c>
      <c r="F73408" t="s">
        <v>113</v>
      </c>
      <c r="G73408" t="s">
        <v>97</v>
      </c>
      <c r="H73408">
        <v>923</v>
      </c>
    </row>
    <row r="73409" spans="1:8" x14ac:dyDescent="0.25">
      <c r="A73409" s="2">
        <v>42794</v>
      </c>
      <c r="B73409" s="2" t="str">
        <f>TEXT(Table4[[#This Row],[Month End]], "Mmm")</f>
        <v>Feb</v>
      </c>
      <c r="C73409">
        <f>MONTH(Table4[[#This Row],[Month End]])</f>
        <v>2</v>
      </c>
      <c r="D73409">
        <f>YEAR(Table4[[#This Row],[Month End]])</f>
        <v>2017</v>
      </c>
      <c r="E73409">
        <v>4276</v>
      </c>
      <c r="F73409" t="s">
        <v>114</v>
      </c>
      <c r="G73409" t="s">
        <v>3</v>
      </c>
      <c r="H73409">
        <v>1117</v>
      </c>
    </row>
    <row r="73410" spans="1:8" x14ac:dyDescent="0.25">
      <c r="A73410" s="2">
        <v>42794</v>
      </c>
      <c r="B73410" s="2" t="str">
        <f>TEXT(Table4[[#This Row],[Month End]], "Mmm")</f>
        <v>Feb</v>
      </c>
      <c r="C73410">
        <f>MONTH(Table4[[#This Row],[Month End]])</f>
        <v>2</v>
      </c>
      <c r="D73410">
        <f>YEAR(Table4[[#This Row],[Month End]])</f>
        <v>2017</v>
      </c>
      <c r="E73410">
        <v>6002</v>
      </c>
      <c r="F73410" t="s">
        <v>115</v>
      </c>
      <c r="G73410" t="s">
        <v>102</v>
      </c>
      <c r="H73410">
        <v>843</v>
      </c>
    </row>
    <row r="73411" spans="1:8" x14ac:dyDescent="0.25">
      <c r="A73411" s="2">
        <v>42794</v>
      </c>
      <c r="B73411" s="2" t="str">
        <f>TEXT(Table4[[#This Row],[Month End]], "Mmm")</f>
        <v>Feb</v>
      </c>
      <c r="C73411">
        <f>MONTH(Table4[[#This Row],[Month End]])</f>
        <v>2</v>
      </c>
      <c r="D73411">
        <f>YEAR(Table4[[#This Row],[Month End]])</f>
        <v>2017</v>
      </c>
      <c r="E73411">
        <v>13021</v>
      </c>
      <c r="F73411" t="s">
        <v>116</v>
      </c>
      <c r="G73411" t="s">
        <v>71</v>
      </c>
      <c r="H73411">
        <v>884</v>
      </c>
    </row>
    <row r="73412" spans="1:8" x14ac:dyDescent="0.25">
      <c r="A73412" s="2">
        <v>42794</v>
      </c>
      <c r="B73412" s="2" t="str">
        <f>TEXT(Table4[[#This Row],[Month End]], "Mmm")</f>
        <v>Feb</v>
      </c>
      <c r="C73412">
        <f>MONTH(Table4[[#This Row],[Month End]])</f>
        <v>2</v>
      </c>
      <c r="D73412">
        <f>YEAR(Table4[[#This Row],[Month End]])</f>
        <v>2017</v>
      </c>
      <c r="E73412">
        <v>13440</v>
      </c>
      <c r="F73412" t="s">
        <v>117</v>
      </c>
      <c r="G73412" t="s">
        <v>71</v>
      </c>
      <c r="H73412">
        <v>945</v>
      </c>
    </row>
    <row r="73413" spans="1:8" x14ac:dyDescent="0.25">
      <c r="A73413" s="2">
        <v>42794</v>
      </c>
      <c r="B73413" s="2" t="str">
        <f>TEXT(Table4[[#This Row],[Month End]], "Mmm")</f>
        <v>Feb</v>
      </c>
      <c r="C73413">
        <f>MONTH(Table4[[#This Row],[Month End]])</f>
        <v>2</v>
      </c>
      <c r="D73413">
        <f>YEAR(Table4[[#This Row],[Month End]])</f>
        <v>2017</v>
      </c>
      <c r="E73413">
        <v>18091</v>
      </c>
      <c r="F73413" t="s">
        <v>118</v>
      </c>
      <c r="G73413" t="s">
        <v>6</v>
      </c>
      <c r="H73413">
        <v>748</v>
      </c>
    </row>
    <row r="73414" spans="1:8" x14ac:dyDescent="0.25">
      <c r="A73414" s="2">
        <v>42794</v>
      </c>
      <c r="B73414" s="2" t="str">
        <f>TEXT(Table4[[#This Row],[Month End]], "Mmm")</f>
        <v>Feb</v>
      </c>
      <c r="C73414">
        <f>MONTH(Table4[[#This Row],[Month End]])</f>
        <v>2</v>
      </c>
      <c r="D73414">
        <f>YEAR(Table4[[#This Row],[Month End]])</f>
        <v>2017</v>
      </c>
      <c r="E73414">
        <v>13733</v>
      </c>
      <c r="F73414" t="s">
        <v>119</v>
      </c>
      <c r="G73414" t="s">
        <v>71</v>
      </c>
      <c r="H73414">
        <v>931</v>
      </c>
    </row>
    <row r="73415" spans="1:8" x14ac:dyDescent="0.25">
      <c r="A73415" s="2">
        <v>42794</v>
      </c>
      <c r="B73415" s="2" t="str">
        <f>TEXT(Table4[[#This Row],[Month End]], "Mmm")</f>
        <v>Feb</v>
      </c>
      <c r="C73415">
        <f>MONTH(Table4[[#This Row],[Month End]])</f>
        <v>2</v>
      </c>
      <c r="D73415">
        <f>YEAR(Table4[[#This Row],[Month End]])</f>
        <v>2017</v>
      </c>
      <c r="E73415">
        <v>49412</v>
      </c>
      <c r="F73415" t="s">
        <v>81</v>
      </c>
      <c r="G73415" t="s">
        <v>59</v>
      </c>
      <c r="H73415">
        <v>877</v>
      </c>
    </row>
    <row r="73416" spans="1:8" x14ac:dyDescent="0.25">
      <c r="A73416" s="2">
        <v>42794</v>
      </c>
      <c r="B73416" s="2" t="str">
        <f>TEXT(Table4[[#This Row],[Month End]], "Mmm")</f>
        <v>Feb</v>
      </c>
      <c r="C73416">
        <f>MONTH(Table4[[#This Row],[Month End]])</f>
        <v>2</v>
      </c>
      <c r="D73416">
        <f>YEAR(Table4[[#This Row],[Month End]])</f>
        <v>2017</v>
      </c>
      <c r="E73416">
        <v>97206</v>
      </c>
      <c r="F73416" t="s">
        <v>103</v>
      </c>
      <c r="G73416" t="s">
        <v>68</v>
      </c>
      <c r="H73416">
        <v>669</v>
      </c>
    </row>
    <row r="73417" spans="1:8" x14ac:dyDescent="0.25">
      <c r="A73417" s="2">
        <v>42794</v>
      </c>
      <c r="B73417" s="2" t="str">
        <f>TEXT(Table4[[#This Row],[Month End]], "Mmm")</f>
        <v>Feb</v>
      </c>
      <c r="C73417">
        <f>MONTH(Table4[[#This Row],[Month End]])</f>
        <v>2</v>
      </c>
      <c r="D73417">
        <f>YEAR(Table4[[#This Row],[Month End]])</f>
        <v>2017</v>
      </c>
      <c r="E73417">
        <v>4087</v>
      </c>
      <c r="F73417" t="s">
        <v>120</v>
      </c>
      <c r="G73417" t="s">
        <v>3</v>
      </c>
      <c r="H73417">
        <v>1006</v>
      </c>
    </row>
    <row r="73418" spans="1:8" x14ac:dyDescent="0.25">
      <c r="A73418" s="2">
        <v>42794</v>
      </c>
      <c r="B73418" s="2" t="str">
        <f>TEXT(Table4[[#This Row],[Month End]], "Mmm")</f>
        <v>Feb</v>
      </c>
      <c r="C73418">
        <f>MONTH(Table4[[#This Row],[Month End]])</f>
        <v>2</v>
      </c>
      <c r="D73418">
        <f>YEAR(Table4[[#This Row],[Month End]])</f>
        <v>2017</v>
      </c>
      <c r="E73418">
        <v>5354</v>
      </c>
      <c r="F73418" t="s">
        <v>121</v>
      </c>
      <c r="G73418" t="s">
        <v>98</v>
      </c>
      <c r="H73418">
        <v>981</v>
      </c>
    </row>
    <row r="73419" spans="1:8" x14ac:dyDescent="0.25">
      <c r="A73419" s="2">
        <v>42794</v>
      </c>
      <c r="B73419" s="2" t="str">
        <f>TEXT(Table4[[#This Row],[Month End]], "Mmm")</f>
        <v>Feb</v>
      </c>
      <c r="C73419">
        <f>MONTH(Table4[[#This Row],[Month End]])</f>
        <v>2</v>
      </c>
      <c r="D73419">
        <f>YEAR(Table4[[#This Row],[Month End]])</f>
        <v>2017</v>
      </c>
      <c r="E73419">
        <v>13428</v>
      </c>
      <c r="F73419" t="s">
        <v>122</v>
      </c>
      <c r="G73419" t="s">
        <v>71</v>
      </c>
      <c r="H73419">
        <v>901</v>
      </c>
    </row>
    <row r="73420" spans="1:8" x14ac:dyDescent="0.25">
      <c r="A73420" s="2">
        <v>42794</v>
      </c>
      <c r="B73420" s="2" t="str">
        <f>TEXT(Table4[[#This Row],[Month End]], "Mmm")</f>
        <v>Feb</v>
      </c>
      <c r="C73420">
        <f>MONTH(Table4[[#This Row],[Month End]])</f>
        <v>2</v>
      </c>
      <c r="D73420">
        <f>YEAR(Table4[[#This Row],[Month End]])</f>
        <v>2017</v>
      </c>
      <c r="E73420">
        <v>21093</v>
      </c>
      <c r="F73420" t="s">
        <v>123</v>
      </c>
      <c r="G73420" t="s">
        <v>90</v>
      </c>
      <c r="H73420">
        <v>589</v>
      </c>
    </row>
    <row r="73421" spans="1:8" x14ac:dyDescent="0.25">
      <c r="A73421" s="2">
        <v>42794</v>
      </c>
      <c r="B73421" s="2" t="str">
        <f>TEXT(Table4[[#This Row],[Month End]], "Mmm")</f>
        <v>Feb</v>
      </c>
      <c r="C73421">
        <f>MONTH(Table4[[#This Row],[Month End]])</f>
        <v>2</v>
      </c>
      <c r="D73421">
        <f>YEAR(Table4[[#This Row],[Month End]])</f>
        <v>2017</v>
      </c>
      <c r="E73421">
        <v>6606</v>
      </c>
      <c r="F73421" t="s">
        <v>124</v>
      </c>
      <c r="G73421" t="s">
        <v>102</v>
      </c>
      <c r="H73421">
        <v>753</v>
      </c>
    </row>
    <row r="73422" spans="1:8" x14ac:dyDescent="0.25">
      <c r="A73422" s="2">
        <v>42794</v>
      </c>
      <c r="B73422" s="2" t="str">
        <f>TEXT(Table4[[#This Row],[Month End]], "Mmm")</f>
        <v>Feb</v>
      </c>
      <c r="C73422">
        <f>MONTH(Table4[[#This Row],[Month End]])</f>
        <v>2</v>
      </c>
      <c r="D73422">
        <f>YEAR(Table4[[#This Row],[Month End]])</f>
        <v>2017</v>
      </c>
      <c r="E73422">
        <v>49512</v>
      </c>
      <c r="F73422" t="s">
        <v>45</v>
      </c>
      <c r="G73422" t="s">
        <v>59</v>
      </c>
      <c r="H73422">
        <v>843</v>
      </c>
    </row>
    <row r="73423" spans="1:8" x14ac:dyDescent="0.25">
      <c r="A73423" s="2">
        <v>42794</v>
      </c>
      <c r="B73423" s="2" t="str">
        <f>TEXT(Table4[[#This Row],[Month End]], "Mmm")</f>
        <v>Feb</v>
      </c>
      <c r="C73423">
        <f>MONTH(Table4[[#This Row],[Month End]])</f>
        <v>2</v>
      </c>
      <c r="D73423">
        <f>YEAR(Table4[[#This Row],[Month End]])</f>
        <v>2017</v>
      </c>
      <c r="E73423">
        <v>49601</v>
      </c>
      <c r="F73423" t="s">
        <v>61</v>
      </c>
      <c r="G73423" t="s">
        <v>59</v>
      </c>
      <c r="H73423">
        <v>1025</v>
      </c>
    </row>
    <row r="73424" spans="1:8" x14ac:dyDescent="0.25">
      <c r="A73424" s="2">
        <v>42794</v>
      </c>
      <c r="B73424" s="2" t="str">
        <f>TEXT(Table4[[#This Row],[Month End]], "Mmm")</f>
        <v>Feb</v>
      </c>
      <c r="C73424">
        <f>MONTH(Table4[[#This Row],[Month End]])</f>
        <v>2</v>
      </c>
      <c r="D73424">
        <f>YEAR(Table4[[#This Row],[Month End]])</f>
        <v>2017</v>
      </c>
      <c r="E73424">
        <v>99218</v>
      </c>
      <c r="F73424" t="s">
        <v>125</v>
      </c>
      <c r="G73424" t="s">
        <v>40</v>
      </c>
      <c r="H73424">
        <v>955</v>
      </c>
    </row>
    <row r="73425" spans="1:8" x14ac:dyDescent="0.25">
      <c r="A73425" s="2">
        <v>42794</v>
      </c>
      <c r="B73425" s="2" t="str">
        <f>TEXT(Table4[[#This Row],[Month End]], "Mmm")</f>
        <v>Feb</v>
      </c>
      <c r="C73425">
        <f>MONTH(Table4[[#This Row],[Month End]])</f>
        <v>2</v>
      </c>
      <c r="D73425">
        <f>YEAR(Table4[[#This Row],[Month End]])</f>
        <v>2017</v>
      </c>
      <c r="E73425">
        <v>19567</v>
      </c>
      <c r="F73425" t="s">
        <v>126</v>
      </c>
      <c r="G73425" t="s">
        <v>6</v>
      </c>
      <c r="H73425">
        <v>682</v>
      </c>
    </row>
    <row r="73426" spans="1:8" x14ac:dyDescent="0.25">
      <c r="A73426" s="2">
        <v>42794</v>
      </c>
      <c r="B73426" s="2" t="str">
        <f>TEXT(Table4[[#This Row],[Month End]], "Mmm")</f>
        <v>Feb</v>
      </c>
      <c r="C73426">
        <f>MONTH(Table4[[#This Row],[Month End]])</f>
        <v>2</v>
      </c>
      <c r="D73426">
        <f>YEAR(Table4[[#This Row],[Month End]])</f>
        <v>2017</v>
      </c>
      <c r="E73426">
        <v>12777</v>
      </c>
      <c r="F73426" t="s">
        <v>127</v>
      </c>
      <c r="G73426" t="s">
        <v>71</v>
      </c>
      <c r="H73426">
        <v>876</v>
      </c>
    </row>
    <row r="73427" spans="1:8" x14ac:dyDescent="0.25">
      <c r="A73427" s="2">
        <v>42794</v>
      </c>
      <c r="B73427" s="2" t="str">
        <f>TEXT(Table4[[#This Row],[Month End]], "Mmm")</f>
        <v>Feb</v>
      </c>
      <c r="C73427">
        <f>MONTH(Table4[[#This Row],[Month End]])</f>
        <v>2</v>
      </c>
      <c r="D73427">
        <f>YEAR(Table4[[#This Row],[Month End]])</f>
        <v>2017</v>
      </c>
      <c r="E73427">
        <v>6351</v>
      </c>
      <c r="F73427" t="s">
        <v>128</v>
      </c>
      <c r="G73427" t="s">
        <v>102</v>
      </c>
      <c r="H73427">
        <v>822</v>
      </c>
    </row>
    <row r="73428" spans="1:8" x14ac:dyDescent="0.25">
      <c r="A73428" s="2">
        <v>42794</v>
      </c>
      <c r="B73428" s="2" t="str">
        <f>TEXT(Table4[[#This Row],[Month End]], "Mmm")</f>
        <v>Feb</v>
      </c>
      <c r="C73428">
        <f>MONTH(Table4[[#This Row],[Month End]])</f>
        <v>2</v>
      </c>
      <c r="D73428">
        <f>YEAR(Table4[[#This Row],[Month End]])</f>
        <v>2017</v>
      </c>
      <c r="E73428">
        <v>2347</v>
      </c>
      <c r="F73428" t="s">
        <v>129</v>
      </c>
      <c r="G73428" t="s">
        <v>97</v>
      </c>
      <c r="H73428">
        <v>825</v>
      </c>
    </row>
    <row r="73429" spans="1:8" x14ac:dyDescent="0.25">
      <c r="A73429" s="2">
        <v>42794</v>
      </c>
      <c r="B73429" s="2" t="str">
        <f>TEXT(Table4[[#This Row],[Month End]], "Mmm")</f>
        <v>Feb</v>
      </c>
      <c r="C73429">
        <f>MONTH(Table4[[#This Row],[Month End]])</f>
        <v>2</v>
      </c>
      <c r="D73429">
        <f>YEAR(Table4[[#This Row],[Month End]])</f>
        <v>2017</v>
      </c>
      <c r="E73429">
        <v>95603</v>
      </c>
      <c r="F73429" t="s">
        <v>116</v>
      </c>
      <c r="G73429" t="s">
        <v>52</v>
      </c>
      <c r="H73429">
        <v>441</v>
      </c>
    </row>
    <row r="73430" spans="1:8" x14ac:dyDescent="0.25">
      <c r="A73430" s="2">
        <v>42794</v>
      </c>
      <c r="B73430" s="2" t="str">
        <f>TEXT(Table4[[#This Row],[Month End]], "Mmm")</f>
        <v>Feb</v>
      </c>
      <c r="C73430">
        <f>MONTH(Table4[[#This Row],[Month End]])</f>
        <v>2</v>
      </c>
      <c r="D73430">
        <f>YEAR(Table4[[#This Row],[Month End]])</f>
        <v>2017</v>
      </c>
      <c r="E73430">
        <v>89434</v>
      </c>
      <c r="F73430" t="s">
        <v>99</v>
      </c>
      <c r="G73430" t="s">
        <v>62</v>
      </c>
      <c r="H73430">
        <v>679</v>
      </c>
    </row>
    <row r="73431" spans="1:8" x14ac:dyDescent="0.25">
      <c r="A73431" s="2">
        <v>42794</v>
      </c>
      <c r="B73431" s="2" t="str">
        <f>TEXT(Table4[[#This Row],[Month End]], "Mmm")</f>
        <v>Feb</v>
      </c>
      <c r="C73431">
        <f>MONTH(Table4[[#This Row],[Month End]])</f>
        <v>2</v>
      </c>
      <c r="D73431">
        <f>YEAR(Table4[[#This Row],[Month End]])</f>
        <v>2017</v>
      </c>
      <c r="E73431">
        <v>17025</v>
      </c>
      <c r="F73431" t="s">
        <v>130</v>
      </c>
      <c r="G73431" t="s">
        <v>6</v>
      </c>
      <c r="H73431">
        <v>643</v>
      </c>
    </row>
    <row r="73432" spans="1:8" x14ac:dyDescent="0.25">
      <c r="A73432" s="2">
        <v>42794</v>
      </c>
      <c r="B73432" s="2" t="str">
        <f>TEXT(Table4[[#This Row],[Month End]], "Mmm")</f>
        <v>Feb</v>
      </c>
      <c r="C73432">
        <f>MONTH(Table4[[#This Row],[Month End]])</f>
        <v>2</v>
      </c>
      <c r="D73432">
        <f>YEAR(Table4[[#This Row],[Month End]])</f>
        <v>2017</v>
      </c>
      <c r="E73432">
        <v>48888</v>
      </c>
      <c r="F73432" t="s">
        <v>131</v>
      </c>
      <c r="G73432" t="s">
        <v>59</v>
      </c>
      <c r="H73432">
        <v>889</v>
      </c>
    </row>
    <row r="73433" spans="1:8" x14ac:dyDescent="0.25">
      <c r="A73433" s="2">
        <v>42794</v>
      </c>
      <c r="B73433" s="2" t="str">
        <f>TEXT(Table4[[#This Row],[Month End]], "Mmm")</f>
        <v>Feb</v>
      </c>
      <c r="C73433">
        <f>MONTH(Table4[[#This Row],[Month End]])</f>
        <v>2</v>
      </c>
      <c r="D73433">
        <f>YEAR(Table4[[#This Row],[Month End]])</f>
        <v>2017</v>
      </c>
      <c r="E73433">
        <v>18848</v>
      </c>
      <c r="F73433" t="s">
        <v>132</v>
      </c>
      <c r="G73433" t="s">
        <v>6</v>
      </c>
      <c r="H73433">
        <v>842</v>
      </c>
    </row>
    <row r="73434" spans="1:8" x14ac:dyDescent="0.25">
      <c r="A73434" s="2">
        <v>42794</v>
      </c>
      <c r="B73434" s="2" t="str">
        <f>TEXT(Table4[[#This Row],[Month End]], "Mmm")</f>
        <v>Feb</v>
      </c>
      <c r="C73434">
        <f>MONTH(Table4[[#This Row],[Month End]])</f>
        <v>2</v>
      </c>
      <c r="D73434">
        <f>YEAR(Table4[[#This Row],[Month End]])</f>
        <v>2017</v>
      </c>
      <c r="E73434">
        <v>19403</v>
      </c>
      <c r="F73434" t="s">
        <v>133</v>
      </c>
      <c r="G73434" t="s">
        <v>6</v>
      </c>
      <c r="H73434">
        <v>704</v>
      </c>
    </row>
    <row r="73435" spans="1:8" x14ac:dyDescent="0.25">
      <c r="A73435" s="2">
        <v>42794</v>
      </c>
      <c r="B73435" s="2" t="str">
        <f>TEXT(Table4[[#This Row],[Month End]], "Mmm")</f>
        <v>Feb</v>
      </c>
      <c r="C73435">
        <f>MONTH(Table4[[#This Row],[Month End]])</f>
        <v>2</v>
      </c>
      <c r="D73435">
        <f>YEAR(Table4[[#This Row],[Month End]])</f>
        <v>2017</v>
      </c>
      <c r="E73435">
        <v>16403</v>
      </c>
      <c r="F73435" t="s">
        <v>134</v>
      </c>
      <c r="G73435" t="s">
        <v>6</v>
      </c>
      <c r="H73435">
        <v>789</v>
      </c>
    </row>
    <row r="73436" spans="1:8" x14ac:dyDescent="0.25">
      <c r="A73436" s="2">
        <v>42794</v>
      </c>
      <c r="B73436" s="2" t="str">
        <f>TEXT(Table4[[#This Row],[Month End]], "Mmm")</f>
        <v>Feb</v>
      </c>
      <c r="C73436">
        <f>MONTH(Table4[[#This Row],[Month End]])</f>
        <v>2</v>
      </c>
      <c r="D73436">
        <f>YEAR(Table4[[#This Row],[Month End]])</f>
        <v>2017</v>
      </c>
      <c r="E73436">
        <v>18411</v>
      </c>
      <c r="F73436" t="s">
        <v>135</v>
      </c>
      <c r="G73436" t="s">
        <v>6</v>
      </c>
      <c r="H73436">
        <v>778</v>
      </c>
    </row>
    <row r="73437" spans="1:8" x14ac:dyDescent="0.25">
      <c r="A73437" s="2">
        <v>42794</v>
      </c>
      <c r="B73437" s="2" t="str">
        <f>TEXT(Table4[[#This Row],[Month End]], "Mmm")</f>
        <v>Feb</v>
      </c>
      <c r="C73437">
        <f>MONTH(Table4[[#This Row],[Month End]])</f>
        <v>2</v>
      </c>
      <c r="D73437">
        <f>YEAR(Table4[[#This Row],[Month End]])</f>
        <v>2017</v>
      </c>
      <c r="E73437">
        <v>14843</v>
      </c>
      <c r="F73437" t="s">
        <v>136</v>
      </c>
      <c r="G73437" t="s">
        <v>71</v>
      </c>
      <c r="H73437">
        <v>817</v>
      </c>
    </row>
    <row r="73438" spans="1:8" x14ac:dyDescent="0.25">
      <c r="A73438" s="2">
        <v>42794</v>
      </c>
      <c r="B73438" s="2" t="str">
        <f>TEXT(Table4[[#This Row],[Month End]], "Mmm")</f>
        <v>Feb</v>
      </c>
      <c r="C73438">
        <f>MONTH(Table4[[#This Row],[Month End]])</f>
        <v>2</v>
      </c>
      <c r="D73438">
        <f>YEAR(Table4[[#This Row],[Month End]])</f>
        <v>2017</v>
      </c>
      <c r="E73438">
        <v>7869</v>
      </c>
      <c r="F73438" t="s">
        <v>137</v>
      </c>
      <c r="G73438" t="s">
        <v>100</v>
      </c>
      <c r="H73438">
        <v>751</v>
      </c>
    </row>
    <row r="73439" spans="1:8" x14ac:dyDescent="0.25">
      <c r="A73439" s="2">
        <v>42794</v>
      </c>
      <c r="B73439" s="2" t="str">
        <f>TEXT(Table4[[#This Row],[Month End]], "Mmm")</f>
        <v>Feb</v>
      </c>
      <c r="C73439">
        <f>MONTH(Table4[[#This Row],[Month End]])</f>
        <v>2</v>
      </c>
      <c r="D73439">
        <f>YEAR(Table4[[#This Row],[Month End]])</f>
        <v>2017</v>
      </c>
      <c r="E73439">
        <v>14741</v>
      </c>
      <c r="F73439" t="s">
        <v>138</v>
      </c>
      <c r="G73439" t="s">
        <v>71</v>
      </c>
      <c r="H73439">
        <v>875</v>
      </c>
    </row>
    <row r="73440" spans="1:8" x14ac:dyDescent="0.25">
      <c r="A73440" s="2">
        <v>42794</v>
      </c>
      <c r="B73440" s="2" t="str">
        <f>TEXT(Table4[[#This Row],[Month End]], "Mmm")</f>
        <v>Feb</v>
      </c>
      <c r="C73440">
        <f>MONTH(Table4[[#This Row],[Month End]])</f>
        <v>2</v>
      </c>
      <c r="D73440">
        <f>YEAR(Table4[[#This Row],[Month End]])</f>
        <v>2017</v>
      </c>
      <c r="E73440">
        <v>14423</v>
      </c>
      <c r="F73440" t="s">
        <v>139</v>
      </c>
      <c r="G73440" t="s">
        <v>71</v>
      </c>
      <c r="H73440">
        <v>819</v>
      </c>
    </row>
    <row r="73441" spans="1:8" x14ac:dyDescent="0.25">
      <c r="A73441" s="2">
        <v>42794</v>
      </c>
      <c r="B73441" s="2" t="str">
        <f>TEXT(Table4[[#This Row],[Month End]], "Mmm")</f>
        <v>Feb</v>
      </c>
      <c r="C73441">
        <f>MONTH(Table4[[#This Row],[Month End]])</f>
        <v>2</v>
      </c>
      <c r="D73441">
        <f>YEAR(Table4[[#This Row],[Month End]])</f>
        <v>2017</v>
      </c>
      <c r="E73441">
        <v>54914</v>
      </c>
      <c r="F73441" t="s">
        <v>140</v>
      </c>
      <c r="G73441" t="s">
        <v>55</v>
      </c>
      <c r="H73441">
        <v>981</v>
      </c>
    </row>
    <row r="73442" spans="1:8" x14ac:dyDescent="0.25">
      <c r="A73442" s="2">
        <v>42794</v>
      </c>
      <c r="B73442" s="2" t="str">
        <f>TEXT(Table4[[#This Row],[Month End]], "Mmm")</f>
        <v>Feb</v>
      </c>
      <c r="C73442">
        <f>MONTH(Table4[[#This Row],[Month End]])</f>
        <v>2</v>
      </c>
      <c r="D73442">
        <f>YEAR(Table4[[#This Row],[Month End]])</f>
        <v>2017</v>
      </c>
      <c r="E73442">
        <v>97477</v>
      </c>
      <c r="F73442" t="s">
        <v>106</v>
      </c>
      <c r="G73442" t="s">
        <v>68</v>
      </c>
      <c r="H73442">
        <v>619</v>
      </c>
    </row>
    <row r="73443" spans="1:8" x14ac:dyDescent="0.25">
      <c r="A73443" s="2">
        <v>42794</v>
      </c>
      <c r="B73443" s="2" t="str">
        <f>TEXT(Table4[[#This Row],[Month End]], "Mmm")</f>
        <v>Feb</v>
      </c>
      <c r="C73443">
        <f>MONTH(Table4[[#This Row],[Month End]])</f>
        <v>2</v>
      </c>
      <c r="D73443">
        <f>YEAR(Table4[[#This Row],[Month End]])</f>
        <v>2017</v>
      </c>
      <c r="E73443">
        <v>4412</v>
      </c>
      <c r="F73443" t="s">
        <v>141</v>
      </c>
      <c r="G73443" t="s">
        <v>3</v>
      </c>
      <c r="H73443">
        <v>1101</v>
      </c>
    </row>
    <row r="73444" spans="1:8" x14ac:dyDescent="0.25">
      <c r="A73444" s="2">
        <v>42794</v>
      </c>
      <c r="B73444" s="2" t="str">
        <f>TEXT(Table4[[#This Row],[Month End]], "Mmm")</f>
        <v>Feb</v>
      </c>
      <c r="C73444">
        <f>MONTH(Table4[[#This Row],[Month End]])</f>
        <v>2</v>
      </c>
      <c r="D73444">
        <f>YEAR(Table4[[#This Row],[Month End]])</f>
        <v>2017</v>
      </c>
      <c r="E73444">
        <v>16828</v>
      </c>
      <c r="F73444" t="s">
        <v>142</v>
      </c>
      <c r="G73444" t="s">
        <v>6</v>
      </c>
      <c r="H73444">
        <v>759</v>
      </c>
    </row>
    <row r="73445" spans="1:8" x14ac:dyDescent="0.25">
      <c r="A73445" s="2">
        <v>42794</v>
      </c>
      <c r="B73445" s="2" t="str">
        <f>TEXT(Table4[[#This Row],[Month End]], "Mmm")</f>
        <v>Feb</v>
      </c>
      <c r="C73445">
        <f>MONTH(Table4[[#This Row],[Month End]])</f>
        <v>2</v>
      </c>
      <c r="D73445">
        <f>YEAR(Table4[[#This Row],[Month End]])</f>
        <v>2017</v>
      </c>
      <c r="E73445">
        <v>48647</v>
      </c>
      <c r="F73445" t="s">
        <v>143</v>
      </c>
      <c r="G73445" t="s">
        <v>59</v>
      </c>
      <c r="H73445">
        <v>1024</v>
      </c>
    </row>
    <row r="73446" spans="1:8" x14ac:dyDescent="0.25">
      <c r="A73446" s="2">
        <v>42794</v>
      </c>
      <c r="B73446" s="2" t="str">
        <f>TEXT(Table4[[#This Row],[Month End]], "Mmm")</f>
        <v>Feb</v>
      </c>
      <c r="C73446">
        <f>MONTH(Table4[[#This Row],[Month End]])</f>
        <v>2</v>
      </c>
      <c r="D73446">
        <f>YEAR(Table4[[#This Row],[Month End]])</f>
        <v>2017</v>
      </c>
      <c r="E73446">
        <v>87123</v>
      </c>
      <c r="F73446" t="s">
        <v>95</v>
      </c>
      <c r="G73446" t="s">
        <v>27</v>
      </c>
      <c r="H73446">
        <v>530</v>
      </c>
    </row>
    <row r="73447" spans="1:8" x14ac:dyDescent="0.25">
      <c r="A73447" s="2">
        <v>42794</v>
      </c>
      <c r="B73447" s="2" t="str">
        <f>TEXT(Table4[[#This Row],[Month End]], "Mmm")</f>
        <v>Feb</v>
      </c>
      <c r="C73447">
        <f>MONTH(Table4[[#This Row],[Month End]])</f>
        <v>2</v>
      </c>
      <c r="D73447">
        <f>YEAR(Table4[[#This Row],[Month End]])</f>
        <v>2017</v>
      </c>
      <c r="E73447">
        <v>5851</v>
      </c>
      <c r="F73447" t="s">
        <v>101</v>
      </c>
      <c r="G73447" t="s">
        <v>98</v>
      </c>
      <c r="H73447">
        <v>1111</v>
      </c>
    </row>
    <row r="73448" spans="1:8" x14ac:dyDescent="0.25">
      <c r="A73448" s="2">
        <v>42794</v>
      </c>
      <c r="B73448" s="2" t="str">
        <f>TEXT(Table4[[#This Row],[Month End]], "Mmm")</f>
        <v>Feb</v>
      </c>
      <c r="C73448">
        <f>MONTH(Table4[[#This Row],[Month End]])</f>
        <v>2</v>
      </c>
      <c r="D73448">
        <f>YEAR(Table4[[#This Row],[Month End]])</f>
        <v>2017</v>
      </c>
      <c r="E73448">
        <v>97535</v>
      </c>
      <c r="F73448" t="s">
        <v>49</v>
      </c>
      <c r="G73448" t="s">
        <v>68</v>
      </c>
      <c r="H73448">
        <v>578</v>
      </c>
    </row>
    <row r="73449" spans="1:8" x14ac:dyDescent="0.25">
      <c r="A73449" s="2">
        <v>42794</v>
      </c>
      <c r="B73449" s="2" t="str">
        <f>TEXT(Table4[[#This Row],[Month End]], "Mmm")</f>
        <v>Feb</v>
      </c>
      <c r="C73449">
        <f>MONTH(Table4[[#This Row],[Month End]])</f>
        <v>2</v>
      </c>
      <c r="D73449">
        <f>YEAR(Table4[[#This Row],[Month End]])</f>
        <v>2017</v>
      </c>
      <c r="E73449">
        <v>53035</v>
      </c>
      <c r="F73449" t="s">
        <v>144</v>
      </c>
      <c r="G73449" t="s">
        <v>55</v>
      </c>
      <c r="H73449">
        <v>955</v>
      </c>
    </row>
    <row r="73450" spans="1:8" x14ac:dyDescent="0.25">
      <c r="A73450" s="2">
        <v>42794</v>
      </c>
      <c r="B73450" s="2" t="str">
        <f>TEXT(Table4[[#This Row],[Month End]], "Mmm")</f>
        <v>Feb</v>
      </c>
      <c r="C73450">
        <f>MONTH(Table4[[#This Row],[Month End]])</f>
        <v>2</v>
      </c>
      <c r="D73450">
        <f>YEAR(Table4[[#This Row],[Month End]])</f>
        <v>2017</v>
      </c>
      <c r="E73450">
        <v>16833</v>
      </c>
      <c r="F73450" t="s">
        <v>145</v>
      </c>
      <c r="G73450" t="s">
        <v>6</v>
      </c>
      <c r="H73450">
        <v>803</v>
      </c>
    </row>
    <row r="73451" spans="1:8" x14ac:dyDescent="0.25">
      <c r="A73451" s="2">
        <v>42794</v>
      </c>
      <c r="B73451" s="2" t="str">
        <f>TEXT(Table4[[#This Row],[Month End]], "Mmm")</f>
        <v>Feb</v>
      </c>
      <c r="C73451">
        <f>MONTH(Table4[[#This Row],[Month End]])</f>
        <v>2</v>
      </c>
      <c r="D73451">
        <f>YEAR(Table4[[#This Row],[Month End]])</f>
        <v>2017</v>
      </c>
      <c r="E73451">
        <v>98936</v>
      </c>
      <c r="F73451" t="s">
        <v>146</v>
      </c>
      <c r="G73451" t="s">
        <v>40</v>
      </c>
      <c r="H73451">
        <v>955</v>
      </c>
    </row>
    <row r="73452" spans="1:8" x14ac:dyDescent="0.25">
      <c r="A73452" s="2">
        <v>42794</v>
      </c>
      <c r="B73452" s="2" t="str">
        <f>TEXT(Table4[[#This Row],[Month End]], "Mmm")</f>
        <v>Feb</v>
      </c>
      <c r="C73452">
        <f>MONTH(Table4[[#This Row],[Month End]])</f>
        <v>2</v>
      </c>
      <c r="D73452">
        <f>YEAR(Table4[[#This Row],[Month End]])</f>
        <v>2017</v>
      </c>
      <c r="E73452">
        <v>86326</v>
      </c>
      <c r="F73452" t="s">
        <v>96</v>
      </c>
      <c r="G73452" t="s">
        <v>48</v>
      </c>
      <c r="H73452">
        <v>505</v>
      </c>
    </row>
    <row r="73453" spans="1:8" x14ac:dyDescent="0.25">
      <c r="A73453" s="2">
        <v>42794</v>
      </c>
      <c r="B73453" s="2" t="str">
        <f>TEXT(Table4[[#This Row],[Month End]], "Mmm")</f>
        <v>Feb</v>
      </c>
      <c r="C73453">
        <f>MONTH(Table4[[#This Row],[Month End]])</f>
        <v>2</v>
      </c>
      <c r="D73453">
        <f>YEAR(Table4[[#This Row],[Month End]])</f>
        <v>2017</v>
      </c>
      <c r="E73453">
        <v>5759</v>
      </c>
      <c r="F73453" t="s">
        <v>147</v>
      </c>
      <c r="G73453" t="s">
        <v>98</v>
      </c>
      <c r="H73453">
        <v>976</v>
      </c>
    </row>
    <row r="73454" spans="1:8" x14ac:dyDescent="0.25">
      <c r="A73454" s="2">
        <v>42794</v>
      </c>
      <c r="B73454" s="2" t="str">
        <f>TEXT(Table4[[#This Row],[Month End]], "Mmm")</f>
        <v>Feb</v>
      </c>
      <c r="C73454">
        <f>MONTH(Table4[[#This Row],[Month End]])</f>
        <v>2</v>
      </c>
      <c r="D73454">
        <f>YEAR(Table4[[#This Row],[Month End]])</f>
        <v>2017</v>
      </c>
      <c r="E73454">
        <v>93651</v>
      </c>
      <c r="F73454" t="s">
        <v>148</v>
      </c>
      <c r="G73454" t="s">
        <v>52</v>
      </c>
      <c r="H73454">
        <v>311</v>
      </c>
    </row>
    <row r="73455" spans="1:8" x14ac:dyDescent="0.25">
      <c r="A73455" s="2">
        <v>42794</v>
      </c>
      <c r="B73455" s="2" t="str">
        <f>TEXT(Table4[[#This Row],[Month End]], "Mmm")</f>
        <v>Feb</v>
      </c>
      <c r="C73455">
        <f>MONTH(Table4[[#This Row],[Month End]])</f>
        <v>2</v>
      </c>
      <c r="D73455">
        <f>YEAR(Table4[[#This Row],[Month End]])</f>
        <v>2017</v>
      </c>
      <c r="E73455">
        <v>49095</v>
      </c>
      <c r="F73455" t="s">
        <v>149</v>
      </c>
      <c r="G73455" t="s">
        <v>59</v>
      </c>
      <c r="H73455">
        <v>755</v>
      </c>
    </row>
    <row r="73456" spans="1:8" x14ac:dyDescent="0.25">
      <c r="A73456" s="2">
        <v>42794</v>
      </c>
      <c r="B73456" s="2" t="str">
        <f>TEXT(Table4[[#This Row],[Month End]], "Mmm")</f>
        <v>Feb</v>
      </c>
      <c r="C73456">
        <f>MONTH(Table4[[#This Row],[Month End]])</f>
        <v>2</v>
      </c>
      <c r="D73456">
        <f>YEAR(Table4[[#This Row],[Month End]])</f>
        <v>2017</v>
      </c>
      <c r="E73456">
        <v>48601</v>
      </c>
      <c r="F73456" t="s">
        <v>150</v>
      </c>
      <c r="G73456" t="s">
        <v>59</v>
      </c>
      <c r="H73456">
        <v>868</v>
      </c>
    </row>
    <row r="73457" spans="1:8" x14ac:dyDescent="0.25">
      <c r="A73457" s="2">
        <v>42794</v>
      </c>
      <c r="B73457" s="2" t="str">
        <f>TEXT(Table4[[#This Row],[Month End]], "Mmm")</f>
        <v>Feb</v>
      </c>
      <c r="C73457">
        <f>MONTH(Table4[[#This Row],[Month End]])</f>
        <v>2</v>
      </c>
      <c r="D73457">
        <f>YEAR(Table4[[#This Row],[Month End]])</f>
        <v>2017</v>
      </c>
      <c r="E73457">
        <v>97338</v>
      </c>
      <c r="F73457" t="s">
        <v>151</v>
      </c>
      <c r="G73457" t="s">
        <v>68</v>
      </c>
      <c r="H73457">
        <v>620</v>
      </c>
    </row>
    <row r="73458" spans="1:8" x14ac:dyDescent="0.25">
      <c r="A73458" s="2">
        <v>42794</v>
      </c>
      <c r="B73458" s="2" t="str">
        <f>TEXT(Table4[[#This Row],[Month End]], "Mmm")</f>
        <v>Feb</v>
      </c>
      <c r="C73458">
        <f>MONTH(Table4[[#This Row],[Month End]])</f>
        <v>2</v>
      </c>
      <c r="D73458">
        <f>YEAR(Table4[[#This Row],[Month End]])</f>
        <v>2017</v>
      </c>
      <c r="E73458">
        <v>13642</v>
      </c>
      <c r="F73458" t="s">
        <v>152</v>
      </c>
      <c r="G73458" t="s">
        <v>71</v>
      </c>
      <c r="H73458">
        <v>1012</v>
      </c>
    </row>
    <row r="73459" spans="1:8" x14ac:dyDescent="0.25">
      <c r="A73459" s="2">
        <v>42794</v>
      </c>
      <c r="B73459" s="2" t="str">
        <f>TEXT(Table4[[#This Row],[Month End]], "Mmm")</f>
        <v>Feb</v>
      </c>
      <c r="C73459">
        <f>MONTH(Table4[[#This Row],[Month End]])</f>
        <v>2</v>
      </c>
      <c r="D73459">
        <f>YEAR(Table4[[#This Row],[Month End]])</f>
        <v>2017</v>
      </c>
      <c r="E73459">
        <v>97459</v>
      </c>
      <c r="F73459" t="s">
        <v>153</v>
      </c>
      <c r="G73459" t="s">
        <v>68</v>
      </c>
      <c r="H73459">
        <v>493</v>
      </c>
    </row>
    <row r="73460" spans="1:8" x14ac:dyDescent="0.25">
      <c r="A73460" s="2">
        <v>42794</v>
      </c>
      <c r="B73460" s="2" t="str">
        <f>TEXT(Table4[[#This Row],[Month End]], "Mmm")</f>
        <v>Feb</v>
      </c>
      <c r="C73460">
        <f>MONTH(Table4[[#This Row],[Month End]])</f>
        <v>2</v>
      </c>
      <c r="D73460">
        <f>YEAR(Table4[[#This Row],[Month End]])</f>
        <v>2017</v>
      </c>
      <c r="E73460">
        <v>97760</v>
      </c>
      <c r="F73460" t="s">
        <v>154</v>
      </c>
      <c r="G73460" t="s">
        <v>68</v>
      </c>
      <c r="H73460">
        <v>835</v>
      </c>
    </row>
    <row r="73461" spans="1:8" x14ac:dyDescent="0.25">
      <c r="A73461" s="2">
        <v>42794</v>
      </c>
      <c r="B73461" s="2" t="str">
        <f>TEXT(Table4[[#This Row],[Month End]], "Mmm")</f>
        <v>Feb</v>
      </c>
      <c r="C73461">
        <f>MONTH(Table4[[#This Row],[Month End]])</f>
        <v>2</v>
      </c>
      <c r="D73461">
        <f>YEAR(Table4[[#This Row],[Month End]])</f>
        <v>2017</v>
      </c>
      <c r="E73461">
        <v>14701</v>
      </c>
      <c r="F73461" t="s">
        <v>155</v>
      </c>
      <c r="G73461" t="s">
        <v>71</v>
      </c>
      <c r="H73461">
        <v>883</v>
      </c>
    </row>
    <row r="73462" spans="1:8" x14ac:dyDescent="0.25">
      <c r="A73462" s="2">
        <v>42794</v>
      </c>
      <c r="B73462" s="2" t="str">
        <f>TEXT(Table4[[#This Row],[Month End]], "Mmm")</f>
        <v>Feb</v>
      </c>
      <c r="C73462">
        <f>MONTH(Table4[[#This Row],[Month End]])</f>
        <v>2</v>
      </c>
      <c r="D73462">
        <f>YEAR(Table4[[#This Row],[Month End]])</f>
        <v>2017</v>
      </c>
      <c r="E73462">
        <v>95690</v>
      </c>
      <c r="F73462" t="s">
        <v>156</v>
      </c>
      <c r="G73462" t="s">
        <v>52</v>
      </c>
      <c r="H73462">
        <v>357</v>
      </c>
    </row>
    <row r="73463" spans="1:8" x14ac:dyDescent="0.25">
      <c r="A73463" s="2">
        <v>42794</v>
      </c>
      <c r="B73463" s="2" t="str">
        <f>TEXT(Table4[[#This Row],[Month End]], "Mmm")</f>
        <v>Feb</v>
      </c>
      <c r="C73463">
        <f>MONTH(Table4[[#This Row],[Month End]])</f>
        <v>2</v>
      </c>
      <c r="D73463">
        <f>YEAR(Table4[[#This Row],[Month End]])</f>
        <v>2017</v>
      </c>
      <c r="E73463">
        <v>19973</v>
      </c>
      <c r="F73463" t="s">
        <v>92</v>
      </c>
      <c r="G73463" t="s">
        <v>91</v>
      </c>
      <c r="H73463">
        <v>541</v>
      </c>
    </row>
    <row r="73464" spans="1:8" x14ac:dyDescent="0.25">
      <c r="A73464" s="2">
        <v>42794</v>
      </c>
      <c r="B73464" s="2" t="str">
        <f>TEXT(Table4[[#This Row],[Month End]], "Mmm")</f>
        <v>Feb</v>
      </c>
      <c r="C73464">
        <f>MONTH(Table4[[#This Row],[Month End]])</f>
        <v>2</v>
      </c>
      <c r="D73464">
        <f>YEAR(Table4[[#This Row],[Month End]])</f>
        <v>2017</v>
      </c>
      <c r="E73464">
        <v>83644</v>
      </c>
      <c r="F73464" t="s">
        <v>94</v>
      </c>
      <c r="G73464" t="s">
        <v>2</v>
      </c>
      <c r="H73464">
        <v>812</v>
      </c>
    </row>
    <row r="73465" spans="1:8" x14ac:dyDescent="0.25">
      <c r="A73465" s="2">
        <v>42794</v>
      </c>
      <c r="B73465" s="2" t="str">
        <f>TEXT(Table4[[#This Row],[Month End]], "Mmm")</f>
        <v>Feb</v>
      </c>
      <c r="C73465">
        <f>MONTH(Table4[[#This Row],[Month End]])</f>
        <v>2</v>
      </c>
      <c r="D73465">
        <f>YEAR(Table4[[#This Row],[Month End]])</f>
        <v>2017</v>
      </c>
      <c r="E73465">
        <v>4578</v>
      </c>
      <c r="F73465" t="s">
        <v>157</v>
      </c>
      <c r="G73465" t="s">
        <v>3</v>
      </c>
      <c r="H73465">
        <v>1047</v>
      </c>
    </row>
    <row r="73466" spans="1:8" x14ac:dyDescent="0.25">
      <c r="A73466" s="2">
        <v>42794</v>
      </c>
      <c r="B73466" s="2" t="str">
        <f>TEXT(Table4[[#This Row],[Month End]], "Mmm")</f>
        <v>Feb</v>
      </c>
      <c r="C73466">
        <f>MONTH(Table4[[#This Row],[Month End]])</f>
        <v>2</v>
      </c>
      <c r="D73466">
        <f>YEAR(Table4[[#This Row],[Month End]])</f>
        <v>2017</v>
      </c>
      <c r="E73466">
        <v>5495</v>
      </c>
      <c r="F73466" t="s">
        <v>158</v>
      </c>
      <c r="G73466" t="s">
        <v>98</v>
      </c>
      <c r="H73466">
        <v>988</v>
      </c>
    </row>
    <row r="73467" spans="1:8" x14ac:dyDescent="0.25">
      <c r="A73467" s="2">
        <v>42794</v>
      </c>
      <c r="B73467" s="2" t="str">
        <f>TEXT(Table4[[#This Row],[Month End]], "Mmm")</f>
        <v>Feb</v>
      </c>
      <c r="C73467">
        <f>MONTH(Table4[[#This Row],[Month End]])</f>
        <v>2</v>
      </c>
      <c r="D73467">
        <f>YEAR(Table4[[#This Row],[Month End]])</f>
        <v>2017</v>
      </c>
      <c r="E73467">
        <v>17225</v>
      </c>
      <c r="F73467" t="s">
        <v>159</v>
      </c>
      <c r="G73467" t="s">
        <v>6</v>
      </c>
      <c r="H73467">
        <v>588</v>
      </c>
    </row>
    <row r="73468" spans="1:8" x14ac:dyDescent="0.25">
      <c r="A73468" s="2">
        <v>42794</v>
      </c>
      <c r="B73468" s="2" t="str">
        <f>TEXT(Table4[[#This Row],[Month End]], "Mmm")</f>
        <v>Feb</v>
      </c>
      <c r="C73468">
        <f>MONTH(Table4[[#This Row],[Month End]])</f>
        <v>2</v>
      </c>
      <c r="D73468">
        <f>YEAR(Table4[[#This Row],[Month End]])</f>
        <v>2017</v>
      </c>
      <c r="E73468">
        <v>49781</v>
      </c>
      <c r="F73468" t="s">
        <v>160</v>
      </c>
      <c r="G73468" t="s">
        <v>59</v>
      </c>
      <c r="H73468">
        <v>1083</v>
      </c>
    </row>
    <row r="73469" spans="1:8" x14ac:dyDescent="0.25">
      <c r="A73469" s="2">
        <v>42794</v>
      </c>
      <c r="B73469" s="2" t="str">
        <f>TEXT(Table4[[#This Row],[Month End]], "Mmm")</f>
        <v>Feb</v>
      </c>
      <c r="C73469">
        <f>MONTH(Table4[[#This Row],[Month End]])</f>
        <v>2</v>
      </c>
      <c r="D73469">
        <f>YEAR(Table4[[#This Row],[Month End]])</f>
        <v>2017</v>
      </c>
      <c r="E73469">
        <v>87402</v>
      </c>
      <c r="F73469" t="s">
        <v>88</v>
      </c>
      <c r="G73469" t="s">
        <v>27</v>
      </c>
      <c r="H73469">
        <v>669</v>
      </c>
    </row>
    <row r="73470" spans="1:8" x14ac:dyDescent="0.25">
      <c r="A73470" s="2">
        <v>42794</v>
      </c>
      <c r="B73470" s="2" t="str">
        <f>TEXT(Table4[[#This Row],[Month End]], "Mmm")</f>
        <v>Feb</v>
      </c>
      <c r="C73470">
        <f>MONTH(Table4[[#This Row],[Month End]])</f>
        <v>2</v>
      </c>
      <c r="D73470">
        <f>YEAR(Table4[[#This Row],[Month End]])</f>
        <v>2017</v>
      </c>
      <c r="E73470">
        <v>87301</v>
      </c>
      <c r="F73470" t="s">
        <v>86</v>
      </c>
      <c r="G73470" t="s">
        <v>27</v>
      </c>
      <c r="H73470">
        <v>717</v>
      </c>
    </row>
    <row r="73471" spans="1:8" x14ac:dyDescent="0.25">
      <c r="A73471" s="2">
        <v>42794</v>
      </c>
      <c r="B73471" s="2" t="str">
        <f>TEXT(Table4[[#This Row],[Month End]], "Mmm")</f>
        <v>Feb</v>
      </c>
      <c r="C73471">
        <f>MONTH(Table4[[#This Row],[Month End]])</f>
        <v>2</v>
      </c>
      <c r="D73471">
        <f>YEAR(Table4[[#This Row],[Month End]])</f>
        <v>2017</v>
      </c>
      <c r="E73471">
        <v>95228</v>
      </c>
      <c r="F73471" t="s">
        <v>89</v>
      </c>
      <c r="G73471" t="s">
        <v>52</v>
      </c>
      <c r="H73471">
        <v>401</v>
      </c>
    </row>
    <row r="73472" spans="1:8" x14ac:dyDescent="0.25">
      <c r="A73472" s="2">
        <v>42794</v>
      </c>
      <c r="B73472" s="2" t="str">
        <f>TEXT(Table4[[#This Row],[Month End]], "Mmm")</f>
        <v>Feb</v>
      </c>
      <c r="C73472">
        <f>MONTH(Table4[[#This Row],[Month End]])</f>
        <v>2</v>
      </c>
      <c r="D73472">
        <f>YEAR(Table4[[#This Row],[Month End]])</f>
        <v>2017</v>
      </c>
      <c r="E73472">
        <v>49874</v>
      </c>
      <c r="F73472" t="s">
        <v>161</v>
      </c>
      <c r="G73472" t="s">
        <v>59</v>
      </c>
      <c r="H73472">
        <v>1100</v>
      </c>
    </row>
    <row r="73473" spans="1:8" x14ac:dyDescent="0.25">
      <c r="A73473" s="2">
        <v>42794</v>
      </c>
      <c r="B73473" s="2" t="str">
        <f>TEXT(Table4[[#This Row],[Month End]], "Mmm")</f>
        <v>Feb</v>
      </c>
      <c r="C73473">
        <f>MONTH(Table4[[#This Row],[Month End]])</f>
        <v>2</v>
      </c>
      <c r="D73473">
        <f>YEAR(Table4[[#This Row],[Month End]])</f>
        <v>2017</v>
      </c>
      <c r="E73473">
        <v>93561</v>
      </c>
      <c r="F73473" t="s">
        <v>93</v>
      </c>
      <c r="G73473" t="s">
        <v>52</v>
      </c>
      <c r="H73473">
        <v>587</v>
      </c>
    </row>
    <row r="73474" spans="1:8" x14ac:dyDescent="0.25">
      <c r="A73474" s="2">
        <v>42794</v>
      </c>
      <c r="B73474" s="2" t="str">
        <f>TEXT(Table4[[#This Row],[Month End]], "Mmm")</f>
        <v>Feb</v>
      </c>
      <c r="C73474">
        <f>MONTH(Table4[[#This Row],[Month End]])</f>
        <v>2</v>
      </c>
      <c r="D73474">
        <f>YEAR(Table4[[#This Row],[Month End]])</f>
        <v>2017</v>
      </c>
      <c r="E73474">
        <v>4976</v>
      </c>
      <c r="F73474" t="s">
        <v>162</v>
      </c>
      <c r="G73474" t="s">
        <v>3</v>
      </c>
      <c r="H73474">
        <v>1095</v>
      </c>
    </row>
    <row r="73475" spans="1:8" x14ac:dyDescent="0.25">
      <c r="A73475" s="2">
        <v>42794</v>
      </c>
      <c r="B73475" s="2" t="str">
        <f>TEXT(Table4[[#This Row],[Month End]], "Mmm")</f>
        <v>Feb</v>
      </c>
      <c r="C73475">
        <f>MONTH(Table4[[#This Row],[Month End]])</f>
        <v>2</v>
      </c>
      <c r="D73475">
        <f>YEAR(Table4[[#This Row],[Month End]])</f>
        <v>2017</v>
      </c>
      <c r="E73475">
        <v>98422</v>
      </c>
      <c r="F73475" t="s">
        <v>87</v>
      </c>
      <c r="G73475" t="s">
        <v>40</v>
      </c>
      <c r="H73475">
        <v>684</v>
      </c>
    </row>
    <row r="73476" spans="1:8" x14ac:dyDescent="0.25">
      <c r="A73476" s="2">
        <v>42794</v>
      </c>
      <c r="B73476" s="2" t="str">
        <f>TEXT(Table4[[#This Row],[Month End]], "Mmm")</f>
        <v>Feb</v>
      </c>
      <c r="C73476">
        <f>MONTH(Table4[[#This Row],[Month End]])</f>
        <v>2</v>
      </c>
      <c r="D73476">
        <f>YEAR(Table4[[#This Row],[Month End]])</f>
        <v>2017</v>
      </c>
      <c r="E73476">
        <v>54448</v>
      </c>
      <c r="F73476" t="s">
        <v>163</v>
      </c>
      <c r="G73476" t="s">
        <v>55</v>
      </c>
      <c r="H73476">
        <v>1081</v>
      </c>
    </row>
    <row r="73477" spans="1:8" x14ac:dyDescent="0.25">
      <c r="A73477" s="2">
        <v>42794</v>
      </c>
      <c r="B73477" s="2" t="str">
        <f>TEXT(Table4[[#This Row],[Month End]], "Mmm")</f>
        <v>Feb</v>
      </c>
      <c r="C73477">
        <f>MONTH(Table4[[#This Row],[Month End]])</f>
        <v>2</v>
      </c>
      <c r="D73477">
        <f>YEAR(Table4[[#This Row],[Month End]])</f>
        <v>2017</v>
      </c>
      <c r="E73477">
        <v>16046</v>
      </c>
      <c r="F73477" t="s">
        <v>84</v>
      </c>
      <c r="G73477" t="s">
        <v>6</v>
      </c>
      <c r="H73477">
        <v>709</v>
      </c>
    </row>
    <row r="73478" spans="1:8" x14ac:dyDescent="0.25">
      <c r="A73478" s="2">
        <v>42794</v>
      </c>
      <c r="B73478" s="2" t="str">
        <f>TEXT(Table4[[#This Row],[Month End]], "Mmm")</f>
        <v>Feb</v>
      </c>
      <c r="C73478">
        <f>MONTH(Table4[[#This Row],[Month End]])</f>
        <v>2</v>
      </c>
      <c r="D73478">
        <f>YEAR(Table4[[#This Row],[Month End]])</f>
        <v>2017</v>
      </c>
      <c r="E73478">
        <v>96080</v>
      </c>
      <c r="F73478" t="s">
        <v>164</v>
      </c>
      <c r="G73478" t="s">
        <v>52</v>
      </c>
      <c r="H73478">
        <v>382</v>
      </c>
    </row>
    <row r="73479" spans="1:8" x14ac:dyDescent="0.25">
      <c r="A73479" s="2">
        <v>42794</v>
      </c>
      <c r="B73479" s="2" t="str">
        <f>TEXT(Table4[[#This Row],[Month End]], "Mmm")</f>
        <v>Feb</v>
      </c>
      <c r="C73479">
        <f>MONTH(Table4[[#This Row],[Month End]])</f>
        <v>2</v>
      </c>
      <c r="D73479">
        <f>YEAR(Table4[[#This Row],[Month End]])</f>
        <v>2017</v>
      </c>
      <c r="E73479">
        <v>49274</v>
      </c>
      <c r="F73479" t="s">
        <v>165</v>
      </c>
      <c r="G73479" t="s">
        <v>59</v>
      </c>
      <c r="H73479">
        <v>800</v>
      </c>
    </row>
    <row r="73480" spans="1:8" x14ac:dyDescent="0.25">
      <c r="A73480" s="2">
        <v>42794</v>
      </c>
      <c r="B73480" s="2" t="str">
        <f>TEXT(Table4[[#This Row],[Month End]], "Mmm")</f>
        <v>Feb</v>
      </c>
      <c r="C73480">
        <f>MONTH(Table4[[#This Row],[Month End]])</f>
        <v>2</v>
      </c>
      <c r="D73480">
        <f>YEAR(Table4[[#This Row],[Month End]])</f>
        <v>2017</v>
      </c>
      <c r="E73480">
        <v>48911</v>
      </c>
      <c r="F73480" t="s">
        <v>166</v>
      </c>
      <c r="G73480" t="s">
        <v>59</v>
      </c>
      <c r="H73480">
        <v>822</v>
      </c>
    </row>
    <row r="73481" spans="1:8" x14ac:dyDescent="0.25">
      <c r="A73481" s="2">
        <v>42794</v>
      </c>
      <c r="B73481" s="2" t="str">
        <f>TEXT(Table4[[#This Row],[Month End]], "Mmm")</f>
        <v>Feb</v>
      </c>
      <c r="C73481">
        <f>MONTH(Table4[[#This Row],[Month End]])</f>
        <v>2</v>
      </c>
      <c r="D73481">
        <f>YEAR(Table4[[#This Row],[Month End]])</f>
        <v>2017</v>
      </c>
      <c r="E73481">
        <v>14031</v>
      </c>
      <c r="F73481" t="s">
        <v>167</v>
      </c>
      <c r="G73481" t="s">
        <v>71</v>
      </c>
      <c r="H73481">
        <v>841</v>
      </c>
    </row>
    <row r="73482" spans="1:8" x14ac:dyDescent="0.25">
      <c r="A73482" s="2">
        <v>42794</v>
      </c>
      <c r="B73482" s="2" t="str">
        <f>TEXT(Table4[[#This Row],[Month End]], "Mmm")</f>
        <v>Feb</v>
      </c>
      <c r="C73482">
        <f>MONTH(Table4[[#This Row],[Month End]])</f>
        <v>2</v>
      </c>
      <c r="D73482">
        <f>YEAR(Table4[[#This Row],[Month End]])</f>
        <v>2017</v>
      </c>
      <c r="E73482">
        <v>98611</v>
      </c>
      <c r="F73482" t="s">
        <v>85</v>
      </c>
      <c r="G73482" t="s">
        <v>40</v>
      </c>
      <c r="H73482">
        <v>664</v>
      </c>
    </row>
    <row r="73483" spans="1:8" x14ac:dyDescent="0.25">
      <c r="A73483" s="2">
        <v>42794</v>
      </c>
      <c r="B73483" s="2" t="str">
        <f>TEXT(Table4[[#This Row],[Month End]], "Mmm")</f>
        <v>Feb</v>
      </c>
      <c r="C73483">
        <f>MONTH(Table4[[#This Row],[Month End]])</f>
        <v>2</v>
      </c>
      <c r="D73483">
        <f>YEAR(Table4[[#This Row],[Month End]])</f>
        <v>2017</v>
      </c>
      <c r="E73483">
        <v>43019</v>
      </c>
      <c r="F73483" t="s">
        <v>168</v>
      </c>
      <c r="G73483" t="s">
        <v>60</v>
      </c>
      <c r="H73483">
        <v>684</v>
      </c>
    </row>
    <row r="73484" spans="1:8" x14ac:dyDescent="0.25">
      <c r="A73484" s="2">
        <v>42794</v>
      </c>
      <c r="B73484" s="2" t="str">
        <f>TEXT(Table4[[#This Row],[Month End]], "Mmm")</f>
        <v>Feb</v>
      </c>
      <c r="C73484">
        <f>MONTH(Table4[[#This Row],[Month End]])</f>
        <v>2</v>
      </c>
      <c r="D73484">
        <f>YEAR(Table4[[#This Row],[Month End]])</f>
        <v>2017</v>
      </c>
      <c r="E73484">
        <v>44241</v>
      </c>
      <c r="F73484" t="s">
        <v>169</v>
      </c>
      <c r="G73484" t="s">
        <v>60</v>
      </c>
      <c r="H73484">
        <v>689</v>
      </c>
    </row>
    <row r="73485" spans="1:8" x14ac:dyDescent="0.25">
      <c r="A73485" s="2">
        <v>42794</v>
      </c>
      <c r="B73485" s="2" t="str">
        <f>TEXT(Table4[[#This Row],[Month End]], "Mmm")</f>
        <v>Feb</v>
      </c>
      <c r="C73485">
        <f>MONTH(Table4[[#This Row],[Month End]])</f>
        <v>2</v>
      </c>
      <c r="D73485">
        <f>YEAR(Table4[[#This Row],[Month End]])</f>
        <v>2017</v>
      </c>
      <c r="E73485">
        <v>89445</v>
      </c>
      <c r="F73485" t="s">
        <v>80</v>
      </c>
      <c r="G73485" t="s">
        <v>62</v>
      </c>
      <c r="H73485">
        <v>729</v>
      </c>
    </row>
    <row r="73486" spans="1:8" x14ac:dyDescent="0.25">
      <c r="A73486" s="2">
        <v>42794</v>
      </c>
      <c r="B73486" s="2" t="str">
        <f>TEXT(Table4[[#This Row],[Month End]], "Mmm")</f>
        <v>Feb</v>
      </c>
      <c r="C73486">
        <f>MONTH(Table4[[#This Row],[Month End]])</f>
        <v>2</v>
      </c>
      <c r="D73486">
        <f>YEAR(Table4[[#This Row],[Month End]])</f>
        <v>2017</v>
      </c>
      <c r="E73486">
        <v>85935</v>
      </c>
      <c r="F73486" t="s">
        <v>79</v>
      </c>
      <c r="G73486" t="s">
        <v>48</v>
      </c>
      <c r="H73486">
        <v>668</v>
      </c>
    </row>
    <row r="73487" spans="1:8" x14ac:dyDescent="0.25">
      <c r="A73487" s="2">
        <v>42794</v>
      </c>
      <c r="B73487" s="2" t="str">
        <f>TEXT(Table4[[#This Row],[Month End]], "Mmm")</f>
        <v>Feb</v>
      </c>
      <c r="C73487">
        <f>MONTH(Table4[[#This Row],[Month End]])</f>
        <v>2</v>
      </c>
      <c r="D73487">
        <f>YEAR(Table4[[#This Row],[Month End]])</f>
        <v>2017</v>
      </c>
      <c r="E73487">
        <v>15557</v>
      </c>
      <c r="F73487" t="s">
        <v>82</v>
      </c>
      <c r="G73487" t="s">
        <v>6</v>
      </c>
      <c r="H73487">
        <v>789</v>
      </c>
    </row>
    <row r="73488" spans="1:8" x14ac:dyDescent="0.25">
      <c r="A73488" s="2">
        <v>42794</v>
      </c>
      <c r="B73488" s="2" t="str">
        <f>TEXT(Table4[[#This Row],[Month End]], "Mmm")</f>
        <v>Feb</v>
      </c>
      <c r="C73488">
        <f>MONTH(Table4[[#This Row],[Month End]])</f>
        <v>2</v>
      </c>
      <c r="D73488">
        <f>YEAR(Table4[[#This Row],[Month End]])</f>
        <v>2017</v>
      </c>
      <c r="E73488">
        <v>92592</v>
      </c>
      <c r="F73488" t="s">
        <v>170</v>
      </c>
      <c r="G73488" t="s">
        <v>52</v>
      </c>
      <c r="H73488">
        <v>274</v>
      </c>
    </row>
    <row r="73489" spans="1:8" x14ac:dyDescent="0.25">
      <c r="A73489" s="2">
        <v>42794</v>
      </c>
      <c r="B73489" s="2" t="str">
        <f>TEXT(Table4[[#This Row],[Month End]], "Mmm")</f>
        <v>Feb</v>
      </c>
      <c r="C73489">
        <f>MONTH(Table4[[#This Row],[Month End]])</f>
        <v>2</v>
      </c>
      <c r="D73489">
        <f>YEAR(Table4[[#This Row],[Month End]])</f>
        <v>2017</v>
      </c>
      <c r="E73489">
        <v>98273</v>
      </c>
      <c r="F73489" t="s">
        <v>83</v>
      </c>
      <c r="G73489" t="s">
        <v>40</v>
      </c>
      <c r="H73489">
        <v>690</v>
      </c>
    </row>
    <row r="73490" spans="1:8" x14ac:dyDescent="0.25">
      <c r="A73490" s="2">
        <v>42794</v>
      </c>
      <c r="B73490" s="2" t="str">
        <f>TEXT(Table4[[#This Row],[Month End]], "Mmm")</f>
        <v>Feb</v>
      </c>
      <c r="C73490">
        <f>MONTH(Table4[[#This Row],[Month End]])</f>
        <v>2</v>
      </c>
      <c r="D73490">
        <f>YEAR(Table4[[#This Row],[Month End]])</f>
        <v>2017</v>
      </c>
      <c r="E73490">
        <v>92394</v>
      </c>
      <c r="F73490" t="s">
        <v>171</v>
      </c>
      <c r="G73490" t="s">
        <v>52</v>
      </c>
      <c r="H73490">
        <v>514</v>
      </c>
    </row>
    <row r="73491" spans="1:8" x14ac:dyDescent="0.25">
      <c r="A73491" s="2">
        <v>42794</v>
      </c>
      <c r="B73491" s="2" t="str">
        <f>TEXT(Table4[[#This Row],[Month End]], "Mmm")</f>
        <v>Feb</v>
      </c>
      <c r="C73491">
        <f>MONTH(Table4[[#This Row],[Month End]])</f>
        <v>2</v>
      </c>
      <c r="D73491">
        <f>YEAR(Table4[[#This Row],[Month End]])</f>
        <v>2017</v>
      </c>
      <c r="E73491">
        <v>81416</v>
      </c>
      <c r="F73491" t="s">
        <v>0</v>
      </c>
      <c r="G73491" t="s">
        <v>14</v>
      </c>
      <c r="H73491">
        <v>597</v>
      </c>
    </row>
    <row r="73492" spans="1:8" x14ac:dyDescent="0.25">
      <c r="A73492" s="2">
        <v>42794</v>
      </c>
      <c r="B73492" s="2" t="str">
        <f>TEXT(Table4[[#This Row],[Month End]], "Mmm")</f>
        <v>Feb</v>
      </c>
      <c r="C73492">
        <f>MONTH(Table4[[#This Row],[Month End]])</f>
        <v>2</v>
      </c>
      <c r="D73492">
        <f>YEAR(Table4[[#This Row],[Month End]])</f>
        <v>2017</v>
      </c>
      <c r="E73492">
        <v>87501</v>
      </c>
      <c r="F73492" t="s">
        <v>75</v>
      </c>
      <c r="G73492" t="s">
        <v>27</v>
      </c>
      <c r="H73492">
        <v>657</v>
      </c>
    </row>
    <row r="73493" spans="1:8" x14ac:dyDescent="0.25">
      <c r="A73493" s="2">
        <v>42794</v>
      </c>
      <c r="B73493" s="2" t="str">
        <f>TEXT(Table4[[#This Row],[Month End]], "Mmm")</f>
        <v>Feb</v>
      </c>
      <c r="C73493">
        <f>MONTH(Table4[[#This Row],[Month End]])</f>
        <v>2</v>
      </c>
      <c r="D73493">
        <f>YEAR(Table4[[#This Row],[Month End]])</f>
        <v>2017</v>
      </c>
      <c r="E73493">
        <v>20622</v>
      </c>
      <c r="F73493" t="s">
        <v>172</v>
      </c>
      <c r="G73493" t="s">
        <v>90</v>
      </c>
      <c r="H73493">
        <v>534</v>
      </c>
    </row>
    <row r="73494" spans="1:8" x14ac:dyDescent="0.25">
      <c r="A73494" s="2">
        <v>42794</v>
      </c>
      <c r="B73494" s="2" t="str">
        <f>TEXT(Table4[[#This Row],[Month End]], "Mmm")</f>
        <v>Feb</v>
      </c>
      <c r="C73494">
        <f>MONTH(Table4[[#This Row],[Month End]])</f>
        <v>2</v>
      </c>
      <c r="D73494">
        <f>YEAR(Table4[[#This Row],[Month End]])</f>
        <v>2017</v>
      </c>
      <c r="E73494">
        <v>98258</v>
      </c>
      <c r="F73494" t="s">
        <v>76</v>
      </c>
      <c r="G73494" t="s">
        <v>40</v>
      </c>
      <c r="H73494">
        <v>707</v>
      </c>
    </row>
    <row r="73495" spans="1:8" x14ac:dyDescent="0.25">
      <c r="A73495" s="2">
        <v>42794</v>
      </c>
      <c r="B73495" s="2" t="str">
        <f>TEXT(Table4[[#This Row],[Month End]], "Mmm")</f>
        <v>Feb</v>
      </c>
      <c r="C73495">
        <f>MONTH(Table4[[#This Row],[Month End]])</f>
        <v>2</v>
      </c>
      <c r="D73495">
        <f>YEAR(Table4[[#This Row],[Month End]])</f>
        <v>2017</v>
      </c>
      <c r="E73495">
        <v>54621</v>
      </c>
      <c r="F73495" t="s">
        <v>173</v>
      </c>
      <c r="G73495" t="s">
        <v>55</v>
      </c>
      <c r="H73495">
        <v>938</v>
      </c>
    </row>
    <row r="73496" spans="1:8" x14ac:dyDescent="0.25">
      <c r="A73496" s="2">
        <v>42794</v>
      </c>
      <c r="B73496" s="2" t="str">
        <f>TEXT(Table4[[#This Row],[Month End]], "Mmm")</f>
        <v>Feb</v>
      </c>
      <c r="C73496">
        <f>MONTH(Table4[[#This Row],[Month End]])</f>
        <v>2</v>
      </c>
      <c r="D73496">
        <f>YEAR(Table4[[#This Row],[Month End]])</f>
        <v>2017</v>
      </c>
      <c r="E73496">
        <v>45896</v>
      </c>
      <c r="F73496" t="s">
        <v>174</v>
      </c>
      <c r="G73496" t="s">
        <v>60</v>
      </c>
      <c r="H73496">
        <v>681</v>
      </c>
    </row>
    <row r="73497" spans="1:8" x14ac:dyDescent="0.25">
      <c r="A73497" s="2">
        <v>42794</v>
      </c>
      <c r="B73497" s="2" t="str">
        <f>TEXT(Table4[[#This Row],[Month End]], "Mmm")</f>
        <v>Feb</v>
      </c>
      <c r="C73497">
        <f>MONTH(Table4[[#This Row],[Month End]])</f>
        <v>2</v>
      </c>
      <c r="D73497">
        <f>YEAR(Table4[[#This Row],[Month End]])</f>
        <v>2017</v>
      </c>
      <c r="E73497">
        <v>60178</v>
      </c>
      <c r="F73497" t="s">
        <v>175</v>
      </c>
      <c r="G73497" t="s">
        <v>21</v>
      </c>
      <c r="H73497">
        <v>794</v>
      </c>
    </row>
    <row r="73498" spans="1:8" x14ac:dyDescent="0.25">
      <c r="A73498" s="2">
        <v>42794</v>
      </c>
      <c r="B73498" s="2" t="str">
        <f>TEXT(Table4[[#This Row],[Month End]], "Mmm")</f>
        <v>Feb</v>
      </c>
      <c r="C73498">
        <f>MONTH(Table4[[#This Row],[Month End]])</f>
        <v>2</v>
      </c>
      <c r="D73498">
        <f>YEAR(Table4[[#This Row],[Month End]])</f>
        <v>2017</v>
      </c>
      <c r="E73498">
        <v>45601</v>
      </c>
      <c r="F73498" t="s">
        <v>176</v>
      </c>
      <c r="G73498" t="s">
        <v>60</v>
      </c>
      <c r="H73498">
        <v>630</v>
      </c>
    </row>
    <row r="73499" spans="1:8" x14ac:dyDescent="0.25">
      <c r="A73499" s="2">
        <v>42794</v>
      </c>
      <c r="B73499" s="2" t="str">
        <f>TEXT(Table4[[#This Row],[Month End]], "Mmm")</f>
        <v>Feb</v>
      </c>
      <c r="C73499">
        <f>MONTH(Table4[[#This Row],[Month End]])</f>
        <v>2</v>
      </c>
      <c r="D73499">
        <f>YEAR(Table4[[#This Row],[Month End]])</f>
        <v>2017</v>
      </c>
      <c r="E73499">
        <v>80906</v>
      </c>
      <c r="F73499" t="s">
        <v>74</v>
      </c>
      <c r="G73499" t="s">
        <v>14</v>
      </c>
      <c r="H73499">
        <v>695</v>
      </c>
    </row>
    <row r="73500" spans="1:8" x14ac:dyDescent="0.25">
      <c r="A73500" s="2">
        <v>42794</v>
      </c>
      <c r="B73500" s="2" t="str">
        <f>TEXT(Table4[[#This Row],[Month End]], "Mmm")</f>
        <v>Feb</v>
      </c>
      <c r="C73500">
        <f>MONTH(Table4[[#This Row],[Month End]])</f>
        <v>2</v>
      </c>
      <c r="D73500">
        <f>YEAR(Table4[[#This Row],[Month End]])</f>
        <v>2017</v>
      </c>
      <c r="E73500">
        <v>95123</v>
      </c>
      <c r="F73500" t="s">
        <v>177</v>
      </c>
      <c r="G73500" t="s">
        <v>52</v>
      </c>
      <c r="H73500">
        <v>307</v>
      </c>
    </row>
    <row r="73501" spans="1:8" x14ac:dyDescent="0.25">
      <c r="A73501" s="2">
        <v>42794</v>
      </c>
      <c r="B73501" s="2" t="str">
        <f>TEXT(Table4[[#This Row],[Month End]], "Mmm")</f>
        <v>Feb</v>
      </c>
      <c r="C73501">
        <f>MONTH(Table4[[#This Row],[Month End]])</f>
        <v>2</v>
      </c>
      <c r="D73501">
        <f>YEAR(Table4[[#This Row],[Month End]])</f>
        <v>2017</v>
      </c>
      <c r="E73501">
        <v>85541</v>
      </c>
      <c r="F73501" t="s">
        <v>178</v>
      </c>
      <c r="G73501" t="s">
        <v>48</v>
      </c>
      <c r="H73501">
        <v>518</v>
      </c>
    </row>
    <row r="73502" spans="1:8" x14ac:dyDescent="0.25">
      <c r="A73502" s="2">
        <v>42794</v>
      </c>
      <c r="B73502" s="2" t="str">
        <f>TEXT(Table4[[#This Row],[Month End]], "Mmm")</f>
        <v>Feb</v>
      </c>
      <c r="C73502">
        <f>MONTH(Table4[[#This Row],[Month End]])</f>
        <v>2</v>
      </c>
      <c r="D73502">
        <f>YEAR(Table4[[#This Row],[Month End]])</f>
        <v>2017</v>
      </c>
      <c r="E73502">
        <v>95425</v>
      </c>
      <c r="F73502" t="s">
        <v>179</v>
      </c>
      <c r="G73502" t="s">
        <v>52</v>
      </c>
      <c r="H73502">
        <v>397</v>
      </c>
    </row>
    <row r="73503" spans="1:8" x14ac:dyDescent="0.25">
      <c r="A73503" s="2">
        <v>42794</v>
      </c>
      <c r="B73503" s="2" t="str">
        <f>TEXT(Table4[[#This Row],[Month End]], "Mmm")</f>
        <v>Feb</v>
      </c>
      <c r="C73503">
        <f>MONTH(Table4[[#This Row],[Month End]])</f>
        <v>2</v>
      </c>
      <c r="D73503">
        <f>YEAR(Table4[[#This Row],[Month End]])</f>
        <v>2017</v>
      </c>
      <c r="E73503">
        <v>80223</v>
      </c>
      <c r="F73503" t="s">
        <v>77</v>
      </c>
      <c r="G73503" t="s">
        <v>14</v>
      </c>
      <c r="H73503">
        <v>670</v>
      </c>
    </row>
    <row r="73504" spans="1:8" x14ac:dyDescent="0.25">
      <c r="A73504" s="2">
        <v>42794</v>
      </c>
      <c r="B73504" s="2" t="str">
        <f>TEXT(Table4[[#This Row],[Month End]], "Mmm")</f>
        <v>Feb</v>
      </c>
      <c r="C73504">
        <f>MONTH(Table4[[#This Row],[Month End]])</f>
        <v>2</v>
      </c>
      <c r="D73504">
        <f>YEAR(Table4[[#This Row],[Month End]])</f>
        <v>2017</v>
      </c>
      <c r="E73504">
        <v>53913</v>
      </c>
      <c r="F73504" t="s">
        <v>78</v>
      </c>
      <c r="G73504" t="s">
        <v>55</v>
      </c>
      <c r="H73504">
        <v>955</v>
      </c>
    </row>
    <row r="73505" spans="1:8" x14ac:dyDescent="0.25">
      <c r="A73505" s="2">
        <v>42794</v>
      </c>
      <c r="B73505" s="2" t="str">
        <f>TEXT(Table4[[#This Row],[Month End]], "Mmm")</f>
        <v>Feb</v>
      </c>
      <c r="C73505">
        <f>MONTH(Table4[[#This Row],[Month End]])</f>
        <v>2</v>
      </c>
      <c r="D73505">
        <f>YEAR(Table4[[#This Row],[Month End]])</f>
        <v>2017</v>
      </c>
      <c r="E73505">
        <v>26408</v>
      </c>
      <c r="F73505" t="s">
        <v>72</v>
      </c>
      <c r="G73505" t="s">
        <v>5</v>
      </c>
      <c r="H73505">
        <v>624</v>
      </c>
    </row>
    <row r="73506" spans="1:8" x14ac:dyDescent="0.25">
      <c r="A73506" s="2">
        <v>42794</v>
      </c>
      <c r="B73506" s="2" t="str">
        <f>TEXT(Table4[[#This Row],[Month End]], "Mmm")</f>
        <v>Feb</v>
      </c>
      <c r="C73506">
        <f>MONTH(Table4[[#This Row],[Month End]])</f>
        <v>2</v>
      </c>
      <c r="D73506">
        <f>YEAR(Table4[[#This Row],[Month End]])</f>
        <v>2017</v>
      </c>
      <c r="E73506">
        <v>54729</v>
      </c>
      <c r="F73506" t="s">
        <v>180</v>
      </c>
      <c r="G73506" t="s">
        <v>55</v>
      </c>
      <c r="H73506">
        <v>1037</v>
      </c>
    </row>
    <row r="73507" spans="1:8" x14ac:dyDescent="0.25">
      <c r="A73507" s="2">
        <v>42794</v>
      </c>
      <c r="B73507" s="2" t="str">
        <f>TEXT(Table4[[#This Row],[Month End]], "Mmm")</f>
        <v>Feb</v>
      </c>
      <c r="C73507">
        <f>MONTH(Table4[[#This Row],[Month End]])</f>
        <v>2</v>
      </c>
      <c r="D73507">
        <f>YEAR(Table4[[#This Row],[Month End]])</f>
        <v>2017</v>
      </c>
      <c r="E73507">
        <v>26105</v>
      </c>
      <c r="F73507" t="s">
        <v>181</v>
      </c>
      <c r="G73507" t="s">
        <v>5</v>
      </c>
      <c r="H73507">
        <v>602</v>
      </c>
    </row>
    <row r="73508" spans="1:8" x14ac:dyDescent="0.25">
      <c r="A73508" s="2">
        <v>42794</v>
      </c>
      <c r="B73508" s="2" t="str">
        <f>TEXT(Table4[[#This Row],[Month End]], "Mmm")</f>
        <v>Feb</v>
      </c>
      <c r="C73508">
        <f>MONTH(Table4[[#This Row],[Month End]])</f>
        <v>2</v>
      </c>
      <c r="D73508">
        <f>YEAR(Table4[[#This Row],[Month End]])</f>
        <v>2017</v>
      </c>
      <c r="E73508">
        <v>45177</v>
      </c>
      <c r="F73508" t="s">
        <v>182</v>
      </c>
      <c r="G73508" t="s">
        <v>60</v>
      </c>
      <c r="H73508">
        <v>639</v>
      </c>
    </row>
    <row r="73509" spans="1:8" x14ac:dyDescent="0.25">
      <c r="A73509" s="2">
        <v>42794</v>
      </c>
      <c r="B73509" s="2" t="str">
        <f>TEXT(Table4[[#This Row],[Month End]], "Mmm")</f>
        <v>Feb</v>
      </c>
      <c r="C73509">
        <f>MONTH(Table4[[#This Row],[Month End]])</f>
        <v>2</v>
      </c>
      <c r="D73509">
        <f>YEAR(Table4[[#This Row],[Month End]])</f>
        <v>2017</v>
      </c>
      <c r="E73509">
        <v>22835</v>
      </c>
      <c r="F73509" t="s">
        <v>183</v>
      </c>
      <c r="G73509" t="s">
        <v>4</v>
      </c>
      <c r="H73509">
        <v>532</v>
      </c>
    </row>
    <row r="73510" spans="1:8" x14ac:dyDescent="0.25">
      <c r="A73510" s="2">
        <v>42794</v>
      </c>
      <c r="B73510" s="2" t="str">
        <f>TEXT(Table4[[#This Row],[Month End]], "Mmm")</f>
        <v>Feb</v>
      </c>
      <c r="C73510">
        <f>MONTH(Table4[[#This Row],[Month End]])</f>
        <v>2</v>
      </c>
      <c r="D73510">
        <f>YEAR(Table4[[#This Row],[Month End]])</f>
        <v>2017</v>
      </c>
      <c r="E73510">
        <v>26651</v>
      </c>
      <c r="F73510" t="s">
        <v>184</v>
      </c>
      <c r="G73510" t="s">
        <v>5</v>
      </c>
      <c r="H73510">
        <v>610</v>
      </c>
    </row>
    <row r="73511" spans="1:8" x14ac:dyDescent="0.25">
      <c r="A73511" s="2">
        <v>42794</v>
      </c>
      <c r="B73511" s="2" t="str">
        <f>TEXT(Table4[[#This Row],[Month End]], "Mmm")</f>
        <v>Feb</v>
      </c>
      <c r="C73511">
        <f>MONTH(Table4[[#This Row],[Month End]])</f>
        <v>2</v>
      </c>
      <c r="D73511">
        <f>YEAR(Table4[[#This Row],[Month End]])</f>
        <v>2017</v>
      </c>
      <c r="E73511">
        <v>54521</v>
      </c>
      <c r="F73511" t="s">
        <v>185</v>
      </c>
      <c r="G73511" t="s">
        <v>55</v>
      </c>
      <c r="H73511">
        <v>1132</v>
      </c>
    </row>
    <row r="73512" spans="1:8" x14ac:dyDescent="0.25">
      <c r="A73512" s="2">
        <v>42794</v>
      </c>
      <c r="B73512" s="2" t="str">
        <f>TEXT(Table4[[#This Row],[Month End]], "Mmm")</f>
        <v>Feb</v>
      </c>
      <c r="C73512">
        <f>MONTH(Table4[[#This Row],[Month End]])</f>
        <v>2</v>
      </c>
      <c r="D73512">
        <f>YEAR(Table4[[#This Row],[Month End]])</f>
        <v>2017</v>
      </c>
      <c r="E73512">
        <v>97470</v>
      </c>
      <c r="F73512" t="s">
        <v>186</v>
      </c>
      <c r="G73512" t="s">
        <v>68</v>
      </c>
      <c r="H73512">
        <v>544</v>
      </c>
    </row>
    <row r="73513" spans="1:8" x14ac:dyDescent="0.25">
      <c r="A73513" s="2">
        <v>42794</v>
      </c>
      <c r="B73513" s="2" t="str">
        <f>TEXT(Table4[[#This Row],[Month End]], "Mmm")</f>
        <v>Feb</v>
      </c>
      <c r="C73513">
        <f>MONTH(Table4[[#This Row],[Month End]])</f>
        <v>2</v>
      </c>
      <c r="D73513">
        <f>YEAR(Table4[[#This Row],[Month End]])</f>
        <v>2017</v>
      </c>
      <c r="E73513">
        <v>83274</v>
      </c>
      <c r="F73513" t="s">
        <v>70</v>
      </c>
      <c r="G73513" t="s">
        <v>2</v>
      </c>
      <c r="H73513">
        <v>1016</v>
      </c>
    </row>
    <row r="73514" spans="1:8" x14ac:dyDescent="0.25">
      <c r="A73514" s="2">
        <v>42794</v>
      </c>
      <c r="B73514" s="2" t="str">
        <f>TEXT(Table4[[#This Row],[Month End]], "Mmm")</f>
        <v>Feb</v>
      </c>
      <c r="C73514">
        <f>MONTH(Table4[[#This Row],[Month End]])</f>
        <v>2</v>
      </c>
      <c r="D73514">
        <f>YEAR(Table4[[#This Row],[Month End]])</f>
        <v>2017</v>
      </c>
      <c r="E73514">
        <v>47274</v>
      </c>
      <c r="F73514" t="s">
        <v>187</v>
      </c>
      <c r="G73514" t="s">
        <v>44</v>
      </c>
      <c r="H73514">
        <v>585</v>
      </c>
    </row>
    <row r="73515" spans="1:8" x14ac:dyDescent="0.25">
      <c r="A73515" s="2">
        <v>42794</v>
      </c>
      <c r="B73515" s="2" t="str">
        <f>TEXT(Table4[[#This Row],[Month End]], "Mmm")</f>
        <v>Feb</v>
      </c>
      <c r="C73515">
        <f>MONTH(Table4[[#This Row],[Month End]])</f>
        <v>2</v>
      </c>
      <c r="D73515">
        <f>YEAR(Table4[[#This Row],[Month End]])</f>
        <v>2017</v>
      </c>
      <c r="E73515">
        <v>86401</v>
      </c>
      <c r="F73515" t="s">
        <v>69</v>
      </c>
      <c r="G73515" t="s">
        <v>48</v>
      </c>
      <c r="H73515">
        <v>385</v>
      </c>
    </row>
    <row r="73516" spans="1:8" x14ac:dyDescent="0.25">
      <c r="A73516" s="2">
        <v>42794</v>
      </c>
      <c r="B73516" s="2" t="str">
        <f>TEXT(Table4[[#This Row],[Month End]], "Mmm")</f>
        <v>Feb</v>
      </c>
      <c r="C73516">
        <f>MONTH(Table4[[#This Row],[Month End]])</f>
        <v>2</v>
      </c>
      <c r="D73516">
        <f>YEAR(Table4[[#This Row],[Month End]])</f>
        <v>2017</v>
      </c>
      <c r="E73516">
        <v>84737</v>
      </c>
      <c r="F73516" t="s">
        <v>63</v>
      </c>
      <c r="G73516" t="s">
        <v>51</v>
      </c>
      <c r="H73516">
        <v>540</v>
      </c>
    </row>
    <row r="73517" spans="1:8" x14ac:dyDescent="0.25">
      <c r="A73517" s="2">
        <v>42794</v>
      </c>
      <c r="B73517" s="2" t="str">
        <f>TEXT(Table4[[#This Row],[Month End]], "Mmm")</f>
        <v>Feb</v>
      </c>
      <c r="C73517">
        <f>MONTH(Table4[[#This Row],[Month End]])</f>
        <v>2</v>
      </c>
      <c r="D73517">
        <f>YEAR(Table4[[#This Row],[Month End]])</f>
        <v>2017</v>
      </c>
      <c r="E73517">
        <v>88061</v>
      </c>
      <c r="F73517" t="s">
        <v>64</v>
      </c>
      <c r="G73517" t="s">
        <v>27</v>
      </c>
      <c r="H73517">
        <v>497</v>
      </c>
    </row>
    <row r="73518" spans="1:8" x14ac:dyDescent="0.25">
      <c r="A73518" s="2">
        <v>42794</v>
      </c>
      <c r="B73518" s="2" t="str">
        <f>TEXT(Table4[[#This Row],[Month End]], "Mmm")</f>
        <v>Feb</v>
      </c>
      <c r="C73518">
        <f>MONTH(Table4[[#This Row],[Month End]])</f>
        <v>2</v>
      </c>
      <c r="D73518">
        <f>YEAR(Table4[[#This Row],[Month End]])</f>
        <v>2017</v>
      </c>
      <c r="E73518">
        <v>46992</v>
      </c>
      <c r="F73518" t="s">
        <v>188</v>
      </c>
      <c r="G73518" t="s">
        <v>44</v>
      </c>
      <c r="H73518">
        <v>687</v>
      </c>
    </row>
    <row r="73519" spans="1:8" x14ac:dyDescent="0.25">
      <c r="A73519" s="2">
        <v>42794</v>
      </c>
      <c r="B73519" s="2" t="str">
        <f>TEXT(Table4[[#This Row],[Month End]], "Mmm")</f>
        <v>Feb</v>
      </c>
      <c r="C73519">
        <f>MONTH(Table4[[#This Row],[Month End]])</f>
        <v>2</v>
      </c>
      <c r="D73519">
        <f>YEAR(Table4[[#This Row],[Month End]])</f>
        <v>2017</v>
      </c>
      <c r="E73519">
        <v>84043</v>
      </c>
      <c r="F73519" t="s">
        <v>189</v>
      </c>
      <c r="G73519" t="s">
        <v>51</v>
      </c>
      <c r="H73519">
        <v>730</v>
      </c>
    </row>
    <row r="73520" spans="1:8" x14ac:dyDescent="0.25">
      <c r="A73520" s="2">
        <v>42794</v>
      </c>
      <c r="B73520" s="2" t="str">
        <f>TEXT(Table4[[#This Row],[Month End]], "Mmm")</f>
        <v>Feb</v>
      </c>
      <c r="C73520">
        <f>MONTH(Table4[[#This Row],[Month End]])</f>
        <v>2</v>
      </c>
      <c r="D73520">
        <f>YEAR(Table4[[#This Row],[Month End]])</f>
        <v>2017</v>
      </c>
      <c r="E73520">
        <v>83338</v>
      </c>
      <c r="F73520" t="s">
        <v>67</v>
      </c>
      <c r="G73520" t="s">
        <v>2</v>
      </c>
      <c r="H73520">
        <v>899</v>
      </c>
    </row>
    <row r="73521" spans="1:8" x14ac:dyDescent="0.25">
      <c r="A73521" s="2">
        <v>42794</v>
      </c>
      <c r="B73521" s="2" t="str">
        <f>TEXT(Table4[[#This Row],[Month End]], "Mmm")</f>
        <v>Feb</v>
      </c>
      <c r="C73521">
        <f>MONTH(Table4[[#This Row],[Month End]])</f>
        <v>2</v>
      </c>
      <c r="D73521">
        <f>YEAR(Table4[[#This Row],[Month End]])</f>
        <v>2017</v>
      </c>
      <c r="E73521">
        <v>95521</v>
      </c>
      <c r="F73521" t="s">
        <v>190</v>
      </c>
      <c r="G73521" t="s">
        <v>52</v>
      </c>
      <c r="H73521">
        <v>451</v>
      </c>
    </row>
    <row r="73522" spans="1:8" x14ac:dyDescent="0.25">
      <c r="A73522" s="2">
        <v>42794</v>
      </c>
      <c r="B73522" s="2" t="str">
        <f>TEXT(Table4[[#This Row],[Month End]], "Mmm")</f>
        <v>Feb</v>
      </c>
      <c r="C73522">
        <f>MONTH(Table4[[#This Row],[Month End]])</f>
        <v>2</v>
      </c>
      <c r="D73522">
        <f>YEAR(Table4[[#This Row],[Month End]])</f>
        <v>2017</v>
      </c>
      <c r="E73522">
        <v>55965</v>
      </c>
      <c r="F73522" t="s">
        <v>191</v>
      </c>
      <c r="G73522" t="s">
        <v>18</v>
      </c>
      <c r="H73522">
        <v>1020</v>
      </c>
    </row>
    <row r="73523" spans="1:8" x14ac:dyDescent="0.25">
      <c r="A73523" s="2">
        <v>42794</v>
      </c>
      <c r="B73523" s="2" t="str">
        <f>TEXT(Table4[[#This Row],[Month End]], "Mmm")</f>
        <v>Feb</v>
      </c>
      <c r="C73523">
        <f>MONTH(Table4[[#This Row],[Month End]])</f>
        <v>2</v>
      </c>
      <c r="D73523">
        <f>YEAR(Table4[[#This Row],[Month End]])</f>
        <v>2017</v>
      </c>
      <c r="E73523">
        <v>88310</v>
      </c>
      <c r="F73523" t="s">
        <v>66</v>
      </c>
      <c r="G73523" t="s">
        <v>27</v>
      </c>
      <c r="H73523">
        <v>374</v>
      </c>
    </row>
    <row r="73524" spans="1:8" x14ac:dyDescent="0.25">
      <c r="A73524" s="2">
        <v>42794</v>
      </c>
      <c r="B73524" s="2" t="str">
        <f>TEXT(Table4[[#This Row],[Month End]], "Mmm")</f>
        <v>Feb</v>
      </c>
      <c r="C73524">
        <f>MONTH(Table4[[#This Row],[Month End]])</f>
        <v>2</v>
      </c>
      <c r="D73524">
        <f>YEAR(Table4[[#This Row],[Month End]])</f>
        <v>2017</v>
      </c>
      <c r="E73524">
        <v>47331</v>
      </c>
      <c r="F73524" t="s">
        <v>192</v>
      </c>
      <c r="G73524" t="s">
        <v>44</v>
      </c>
      <c r="H73524">
        <v>600</v>
      </c>
    </row>
    <row r="73525" spans="1:8" x14ac:dyDescent="0.25">
      <c r="A73525" s="2">
        <v>42794</v>
      </c>
      <c r="B73525" s="2" t="str">
        <f>TEXT(Table4[[#This Row],[Month End]], "Mmm")</f>
        <v>Feb</v>
      </c>
      <c r="C73525">
        <f>MONTH(Table4[[#This Row],[Month End]])</f>
        <v>2</v>
      </c>
      <c r="D73525">
        <f>YEAR(Table4[[#This Row],[Month End]])</f>
        <v>2017</v>
      </c>
      <c r="E73525">
        <v>59102</v>
      </c>
      <c r="F73525" t="s">
        <v>65</v>
      </c>
      <c r="G73525" t="s">
        <v>15</v>
      </c>
      <c r="H73525">
        <v>920</v>
      </c>
    </row>
    <row r="73526" spans="1:8" x14ac:dyDescent="0.25">
      <c r="A73526" s="2">
        <v>42794</v>
      </c>
      <c r="B73526" s="2" t="str">
        <f>TEXT(Table4[[#This Row],[Month End]], "Mmm")</f>
        <v>Feb</v>
      </c>
      <c r="C73526">
        <f>MONTH(Table4[[#This Row],[Month End]])</f>
        <v>2</v>
      </c>
      <c r="D73526">
        <f>YEAR(Table4[[#This Row],[Month End]])</f>
        <v>2017</v>
      </c>
      <c r="E73526">
        <v>4732</v>
      </c>
      <c r="F73526" t="s">
        <v>193</v>
      </c>
      <c r="G73526" t="s">
        <v>3</v>
      </c>
      <c r="H73526">
        <v>1370</v>
      </c>
    </row>
    <row r="73527" spans="1:8" x14ac:dyDescent="0.25">
      <c r="A73527" s="2">
        <v>42794</v>
      </c>
      <c r="B73527" s="2" t="str">
        <f>TEXT(Table4[[#This Row],[Month End]], "Mmm")</f>
        <v>Feb</v>
      </c>
      <c r="C73527">
        <f>MONTH(Table4[[#This Row],[Month End]])</f>
        <v>2</v>
      </c>
      <c r="D73527">
        <f>YEAR(Table4[[#This Row],[Month End]])</f>
        <v>2017</v>
      </c>
      <c r="E73527">
        <v>25504</v>
      </c>
      <c r="F73527" t="s">
        <v>194</v>
      </c>
      <c r="G73527" t="s">
        <v>5</v>
      </c>
      <c r="H73527">
        <v>555</v>
      </c>
    </row>
    <row r="73528" spans="1:8" x14ac:dyDescent="0.25">
      <c r="A73528" s="2">
        <v>42794</v>
      </c>
      <c r="B73528" s="2" t="str">
        <f>TEXT(Table4[[#This Row],[Month End]], "Mmm")</f>
        <v>Feb</v>
      </c>
      <c r="C73528">
        <f>MONTH(Table4[[#This Row],[Month End]])</f>
        <v>2</v>
      </c>
      <c r="D73528">
        <f>YEAR(Table4[[#This Row],[Month End]])</f>
        <v>2017</v>
      </c>
      <c r="E73528">
        <v>80524</v>
      </c>
      <c r="F73528" t="s">
        <v>195</v>
      </c>
      <c r="G73528" t="s">
        <v>14</v>
      </c>
      <c r="H73528">
        <v>715</v>
      </c>
    </row>
    <row r="73529" spans="1:8" x14ac:dyDescent="0.25">
      <c r="A73529" s="2">
        <v>42794</v>
      </c>
      <c r="B73529" s="2" t="str">
        <f>TEXT(Table4[[#This Row],[Month End]], "Mmm")</f>
        <v>Feb</v>
      </c>
      <c r="C73529">
        <f>MONTH(Table4[[#This Row],[Month End]])</f>
        <v>2</v>
      </c>
      <c r="D73529">
        <f>YEAR(Table4[[#This Row],[Month End]])</f>
        <v>2017</v>
      </c>
      <c r="E73529">
        <v>55330</v>
      </c>
      <c r="F73529" t="s">
        <v>196</v>
      </c>
      <c r="G73529" t="s">
        <v>18</v>
      </c>
      <c r="H73529">
        <v>982</v>
      </c>
    </row>
    <row r="73530" spans="1:8" x14ac:dyDescent="0.25">
      <c r="A73530" s="2">
        <v>42794</v>
      </c>
      <c r="B73530" s="2" t="str">
        <f>TEXT(Table4[[#This Row],[Month End]], "Mmm")</f>
        <v>Feb</v>
      </c>
      <c r="C73530">
        <f>MONTH(Table4[[#This Row],[Month End]])</f>
        <v>2</v>
      </c>
      <c r="D73530">
        <f>YEAR(Table4[[#This Row],[Month End]])</f>
        <v>2017</v>
      </c>
      <c r="E73530">
        <v>48183</v>
      </c>
      <c r="F73530" t="s">
        <v>197</v>
      </c>
      <c r="G73530" t="s">
        <v>59</v>
      </c>
      <c r="H73530">
        <v>788</v>
      </c>
    </row>
    <row r="73531" spans="1:8" x14ac:dyDescent="0.25">
      <c r="A73531" s="2">
        <v>42794</v>
      </c>
      <c r="B73531" s="2" t="str">
        <f>TEXT(Table4[[#This Row],[Month End]], "Mmm")</f>
        <v>Feb</v>
      </c>
      <c r="C73531">
        <f>MONTH(Table4[[#This Row],[Month End]])</f>
        <v>2</v>
      </c>
      <c r="D73531">
        <f>YEAR(Table4[[#This Row],[Month End]])</f>
        <v>2017</v>
      </c>
      <c r="E73531">
        <v>97850</v>
      </c>
      <c r="F73531" t="s">
        <v>198</v>
      </c>
      <c r="G73531" t="s">
        <v>68</v>
      </c>
      <c r="H73531">
        <v>806</v>
      </c>
    </row>
    <row r="73532" spans="1:8" x14ac:dyDescent="0.25">
      <c r="A73532" s="2">
        <v>42794</v>
      </c>
      <c r="B73532" s="2" t="str">
        <f>TEXT(Table4[[#This Row],[Month End]], "Mmm")</f>
        <v>Feb</v>
      </c>
      <c r="C73532">
        <f>MONTH(Table4[[#This Row],[Month End]])</f>
        <v>2</v>
      </c>
      <c r="D73532">
        <f>YEAR(Table4[[#This Row],[Month End]])</f>
        <v>2017</v>
      </c>
      <c r="E73532">
        <v>96056</v>
      </c>
      <c r="F73532" t="s">
        <v>199</v>
      </c>
      <c r="G73532" t="s">
        <v>52</v>
      </c>
      <c r="H73532">
        <v>804</v>
      </c>
    </row>
    <row r="73533" spans="1:8" x14ac:dyDescent="0.25">
      <c r="A73533" s="2">
        <v>42794</v>
      </c>
      <c r="B73533" s="2" t="str">
        <f>TEXT(Table4[[#This Row],[Month End]], "Mmm")</f>
        <v>Feb</v>
      </c>
      <c r="C73533">
        <f>MONTH(Table4[[#This Row],[Month End]])</f>
        <v>2</v>
      </c>
      <c r="D73533">
        <f>YEAR(Table4[[#This Row],[Month End]])</f>
        <v>2017</v>
      </c>
      <c r="E73533">
        <v>49127</v>
      </c>
      <c r="F73533" t="s">
        <v>200</v>
      </c>
      <c r="G73533" t="s">
        <v>59</v>
      </c>
      <c r="H73533">
        <v>747</v>
      </c>
    </row>
    <row r="73534" spans="1:8" x14ac:dyDescent="0.25">
      <c r="A73534" s="2">
        <v>42794</v>
      </c>
      <c r="B73534" s="2" t="str">
        <f>TEXT(Table4[[#This Row],[Month End]], "Mmm")</f>
        <v>Feb</v>
      </c>
      <c r="C73534">
        <f>MONTH(Table4[[#This Row],[Month End]])</f>
        <v>2</v>
      </c>
      <c r="D73534">
        <f>YEAR(Table4[[#This Row],[Month End]])</f>
        <v>2017</v>
      </c>
      <c r="E73534">
        <v>24426</v>
      </c>
      <c r="F73534" t="s">
        <v>201</v>
      </c>
      <c r="G73534" t="s">
        <v>4</v>
      </c>
      <c r="H73534">
        <v>674</v>
      </c>
    </row>
    <row r="73535" spans="1:8" x14ac:dyDescent="0.25">
      <c r="A73535" s="2">
        <v>42794</v>
      </c>
      <c r="B73535" s="2" t="str">
        <f>TEXT(Table4[[#This Row],[Month End]], "Mmm")</f>
        <v>Feb</v>
      </c>
      <c r="C73535">
        <f>MONTH(Table4[[#This Row],[Month End]])</f>
        <v>2</v>
      </c>
      <c r="D73535">
        <f>YEAR(Table4[[#This Row],[Month End]])</f>
        <v>2017</v>
      </c>
      <c r="E73535">
        <v>47803</v>
      </c>
      <c r="F73535" t="s">
        <v>57</v>
      </c>
      <c r="G73535" t="s">
        <v>44</v>
      </c>
      <c r="H73535">
        <v>620</v>
      </c>
    </row>
    <row r="73536" spans="1:8" x14ac:dyDescent="0.25">
      <c r="A73536" s="2">
        <v>42794</v>
      </c>
      <c r="B73536" s="2" t="str">
        <f>TEXT(Table4[[#This Row],[Month End]], "Mmm")</f>
        <v>Feb</v>
      </c>
      <c r="C73536">
        <f>MONTH(Table4[[#This Row],[Month End]])</f>
        <v>2</v>
      </c>
      <c r="D73536">
        <f>YEAR(Table4[[#This Row],[Month End]])</f>
        <v>2017</v>
      </c>
      <c r="E73536">
        <v>55060</v>
      </c>
      <c r="F73536" t="s">
        <v>202</v>
      </c>
      <c r="G73536" t="s">
        <v>18</v>
      </c>
      <c r="H73536">
        <v>967</v>
      </c>
    </row>
    <row r="73537" spans="1:8" x14ac:dyDescent="0.25">
      <c r="A73537" s="2">
        <v>42794</v>
      </c>
      <c r="B73537" s="2" t="str">
        <f>TEXT(Table4[[#This Row],[Month End]], "Mmm")</f>
        <v>Feb</v>
      </c>
      <c r="C73537">
        <f>MONTH(Table4[[#This Row],[Month End]])</f>
        <v>2</v>
      </c>
      <c r="D73537">
        <f>YEAR(Table4[[#This Row],[Month End]])</f>
        <v>2017</v>
      </c>
      <c r="E73537">
        <v>60970</v>
      </c>
      <c r="F73537" t="s">
        <v>203</v>
      </c>
      <c r="G73537" t="s">
        <v>21</v>
      </c>
      <c r="H73537">
        <v>711</v>
      </c>
    </row>
    <row r="73538" spans="1:8" x14ac:dyDescent="0.25">
      <c r="A73538" s="2">
        <v>42794</v>
      </c>
      <c r="B73538" s="2" t="str">
        <f>TEXT(Table4[[#This Row],[Month End]], "Mmm")</f>
        <v>Feb</v>
      </c>
      <c r="C73538">
        <f>MONTH(Table4[[#This Row],[Month End]])</f>
        <v>2</v>
      </c>
      <c r="D73538">
        <f>YEAR(Table4[[#This Row],[Month End]])</f>
        <v>2017</v>
      </c>
      <c r="E73538">
        <v>54016</v>
      </c>
      <c r="F73538" t="s">
        <v>204</v>
      </c>
      <c r="G73538" t="s">
        <v>55</v>
      </c>
      <c r="H73538">
        <v>980</v>
      </c>
    </row>
    <row r="73539" spans="1:8" x14ac:dyDescent="0.25">
      <c r="A73539" s="2">
        <v>42794</v>
      </c>
      <c r="B73539" s="2" t="str">
        <f>TEXT(Table4[[#This Row],[Month End]], "Mmm")</f>
        <v>Feb</v>
      </c>
      <c r="C73539">
        <f>MONTH(Table4[[#This Row],[Month End]])</f>
        <v>2</v>
      </c>
      <c r="D73539">
        <f>YEAR(Table4[[#This Row],[Month End]])</f>
        <v>2017</v>
      </c>
      <c r="E73539">
        <v>93465</v>
      </c>
      <c r="F73539" t="s">
        <v>205</v>
      </c>
      <c r="G73539" t="s">
        <v>52</v>
      </c>
      <c r="H73539">
        <v>345</v>
      </c>
    </row>
    <row r="73540" spans="1:8" x14ac:dyDescent="0.25">
      <c r="A73540" s="2">
        <v>42794</v>
      </c>
      <c r="B73540" s="2" t="str">
        <f>TEXT(Table4[[#This Row],[Month End]], "Mmm")</f>
        <v>Feb</v>
      </c>
      <c r="C73540">
        <f>MONTH(Table4[[#This Row],[Month End]])</f>
        <v>2</v>
      </c>
      <c r="D73540">
        <f>YEAR(Table4[[#This Row],[Month End]])</f>
        <v>2017</v>
      </c>
      <c r="E73540">
        <v>82601</v>
      </c>
      <c r="F73540" t="s">
        <v>58</v>
      </c>
      <c r="G73540" t="s">
        <v>37</v>
      </c>
      <c r="H73540">
        <v>928</v>
      </c>
    </row>
    <row r="73541" spans="1:8" x14ac:dyDescent="0.25">
      <c r="A73541" s="2">
        <v>42794</v>
      </c>
      <c r="B73541" s="2" t="str">
        <f>TEXT(Table4[[#This Row],[Month End]], "Mmm")</f>
        <v>Feb</v>
      </c>
      <c r="C73541">
        <f>MONTH(Table4[[#This Row],[Month End]])</f>
        <v>2</v>
      </c>
      <c r="D73541">
        <f>YEAR(Table4[[#This Row],[Month End]])</f>
        <v>2017</v>
      </c>
      <c r="E73541">
        <v>83873</v>
      </c>
      <c r="F73541" t="s">
        <v>206</v>
      </c>
      <c r="G73541" t="s">
        <v>2</v>
      </c>
      <c r="H73541">
        <v>1152</v>
      </c>
    </row>
    <row r="73542" spans="1:8" x14ac:dyDescent="0.25">
      <c r="A73542" s="2">
        <v>42794</v>
      </c>
      <c r="B73542" s="2" t="str">
        <f>TEXT(Table4[[#This Row],[Month End]], "Mmm")</f>
        <v>Feb</v>
      </c>
      <c r="C73542">
        <f>MONTH(Table4[[#This Row],[Month End]])</f>
        <v>2</v>
      </c>
      <c r="D73542">
        <f>YEAR(Table4[[#This Row],[Month End]])</f>
        <v>2017</v>
      </c>
      <c r="E73542">
        <v>59414</v>
      </c>
      <c r="F73542" t="s">
        <v>56</v>
      </c>
      <c r="G73542" t="s">
        <v>15</v>
      </c>
      <c r="H73542">
        <v>1109</v>
      </c>
    </row>
    <row r="73543" spans="1:8" x14ac:dyDescent="0.25">
      <c r="A73543" s="2">
        <v>42794</v>
      </c>
      <c r="B73543" s="2" t="str">
        <f>TEXT(Table4[[#This Row],[Month End]], "Mmm")</f>
        <v>Feb</v>
      </c>
      <c r="C73543">
        <f>MONTH(Table4[[#This Row],[Month End]])</f>
        <v>2</v>
      </c>
      <c r="D73543">
        <f>YEAR(Table4[[#This Row],[Month End]])</f>
        <v>2017</v>
      </c>
      <c r="E73543">
        <v>85602</v>
      </c>
      <c r="F73543" t="s">
        <v>207</v>
      </c>
      <c r="G73543" t="s">
        <v>48</v>
      </c>
      <c r="H73543">
        <v>293</v>
      </c>
    </row>
    <row r="73544" spans="1:8" x14ac:dyDescent="0.25">
      <c r="A73544" s="2">
        <v>42794</v>
      </c>
      <c r="B73544" s="2" t="str">
        <f>TEXT(Table4[[#This Row],[Month End]], "Mmm")</f>
        <v>Feb</v>
      </c>
      <c r="C73544">
        <f>MONTH(Table4[[#This Row],[Month End]])</f>
        <v>2</v>
      </c>
      <c r="D73544">
        <f>YEAR(Table4[[#This Row],[Month End]])</f>
        <v>2017</v>
      </c>
      <c r="E73544">
        <v>54552</v>
      </c>
      <c r="F73544" t="s">
        <v>208</v>
      </c>
      <c r="G73544" t="s">
        <v>55</v>
      </c>
      <c r="H73544">
        <v>1148</v>
      </c>
    </row>
    <row r="73545" spans="1:8" x14ac:dyDescent="0.25">
      <c r="A73545" s="2">
        <v>42794</v>
      </c>
      <c r="B73545" s="2" t="str">
        <f>TEXT(Table4[[#This Row],[Month End]], "Mmm")</f>
        <v>Feb</v>
      </c>
      <c r="C73545">
        <f>MONTH(Table4[[#This Row],[Month End]])</f>
        <v>2</v>
      </c>
      <c r="D73545">
        <f>YEAR(Table4[[#This Row],[Month End]])</f>
        <v>2017</v>
      </c>
      <c r="E73545">
        <v>56387</v>
      </c>
      <c r="F73545" t="s">
        <v>54</v>
      </c>
      <c r="G73545" t="s">
        <v>18</v>
      </c>
      <c r="H73545">
        <v>1048</v>
      </c>
    </row>
    <row r="73546" spans="1:8" x14ac:dyDescent="0.25">
      <c r="A73546" s="2">
        <v>42794</v>
      </c>
      <c r="B73546" s="2" t="str">
        <f>TEXT(Table4[[#This Row],[Month End]], "Mmm")</f>
        <v>Feb</v>
      </c>
      <c r="C73546">
        <f>MONTH(Table4[[#This Row],[Month End]])</f>
        <v>2</v>
      </c>
      <c r="D73546">
        <f>YEAR(Table4[[#This Row],[Month End]])</f>
        <v>2017</v>
      </c>
      <c r="E73546">
        <v>59750</v>
      </c>
      <c r="F73546" t="s">
        <v>53</v>
      </c>
      <c r="G73546" t="s">
        <v>15</v>
      </c>
      <c r="H73546">
        <v>1129</v>
      </c>
    </row>
    <row r="73547" spans="1:8" x14ac:dyDescent="0.25">
      <c r="A73547" s="2">
        <v>42794</v>
      </c>
      <c r="B73547" s="2" t="str">
        <f>TEXT(Table4[[#This Row],[Month End]], "Mmm")</f>
        <v>Feb</v>
      </c>
      <c r="C73547">
        <f>MONTH(Table4[[#This Row],[Month End]])</f>
        <v>2</v>
      </c>
      <c r="D73547">
        <f>YEAR(Table4[[#This Row],[Month End]])</f>
        <v>2017</v>
      </c>
      <c r="E73547">
        <v>59911</v>
      </c>
      <c r="F73547" t="s">
        <v>209</v>
      </c>
      <c r="G73547" t="s">
        <v>15</v>
      </c>
      <c r="H73547">
        <v>1189</v>
      </c>
    </row>
    <row r="73548" spans="1:8" x14ac:dyDescent="0.25">
      <c r="A73548" s="2">
        <v>42794</v>
      </c>
      <c r="B73548" s="2" t="str">
        <f>TEXT(Table4[[#This Row],[Month End]], "Mmm")</f>
        <v>Feb</v>
      </c>
      <c r="C73548">
        <f>MONTH(Table4[[#This Row],[Month End]])</f>
        <v>2</v>
      </c>
      <c r="D73548">
        <f>YEAR(Table4[[#This Row],[Month End]])</f>
        <v>2017</v>
      </c>
      <c r="E73548">
        <v>24382</v>
      </c>
      <c r="F73548" t="s">
        <v>210</v>
      </c>
      <c r="G73548" t="s">
        <v>4</v>
      </c>
      <c r="H73548">
        <v>576</v>
      </c>
    </row>
    <row r="73549" spans="1:8" x14ac:dyDescent="0.25">
      <c r="A73549" s="2">
        <v>42794</v>
      </c>
      <c r="B73549" s="2" t="str">
        <f>TEXT(Table4[[#This Row],[Month End]], "Mmm")</f>
        <v>Feb</v>
      </c>
      <c r="C73549">
        <f>MONTH(Table4[[#This Row],[Month End]])</f>
        <v>2</v>
      </c>
      <c r="D73549">
        <f>YEAR(Table4[[#This Row],[Month End]])</f>
        <v>2017</v>
      </c>
      <c r="E73549">
        <v>59714</v>
      </c>
      <c r="F73549" t="s">
        <v>50</v>
      </c>
      <c r="G73549" t="s">
        <v>15</v>
      </c>
      <c r="H73549">
        <v>1106</v>
      </c>
    </row>
    <row r="73550" spans="1:8" x14ac:dyDescent="0.25">
      <c r="A73550" s="2">
        <v>42794</v>
      </c>
      <c r="B73550" s="2" t="str">
        <f>TEXT(Table4[[#This Row],[Month End]], "Mmm")</f>
        <v>Feb</v>
      </c>
      <c r="C73550">
        <f>MONTH(Table4[[#This Row],[Month End]])</f>
        <v>2</v>
      </c>
      <c r="D73550">
        <f>YEAR(Table4[[#This Row],[Month End]])</f>
        <v>2017</v>
      </c>
      <c r="E73550">
        <v>23841</v>
      </c>
      <c r="F73550" t="s">
        <v>211</v>
      </c>
      <c r="G73550" t="s">
        <v>4</v>
      </c>
      <c r="H73550">
        <v>488</v>
      </c>
    </row>
    <row r="73551" spans="1:8" x14ac:dyDescent="0.25">
      <c r="A73551" s="2">
        <v>42794</v>
      </c>
      <c r="B73551" s="2" t="str">
        <f>TEXT(Table4[[#This Row],[Month End]], "Mmm")</f>
        <v>Feb</v>
      </c>
      <c r="C73551">
        <f>MONTH(Table4[[#This Row],[Month End]])</f>
        <v>2</v>
      </c>
      <c r="D73551">
        <f>YEAR(Table4[[#This Row],[Month End]])</f>
        <v>2017</v>
      </c>
      <c r="E73551">
        <v>40361</v>
      </c>
      <c r="F73551" t="s">
        <v>47</v>
      </c>
      <c r="G73551" t="s">
        <v>46</v>
      </c>
      <c r="H73551">
        <v>529</v>
      </c>
    </row>
    <row r="73552" spans="1:8" x14ac:dyDescent="0.25">
      <c r="A73552" s="2">
        <v>42794</v>
      </c>
      <c r="B73552" s="2" t="str">
        <f>TEXT(Table4[[#This Row],[Month End]], "Mmm")</f>
        <v>Feb</v>
      </c>
      <c r="C73552">
        <f>MONTH(Table4[[#This Row],[Month End]])</f>
        <v>2</v>
      </c>
      <c r="D73552">
        <f>YEAR(Table4[[#This Row],[Month End]])</f>
        <v>2017</v>
      </c>
      <c r="E73552">
        <v>55744</v>
      </c>
      <c r="F73552" t="s">
        <v>45</v>
      </c>
      <c r="G73552" t="s">
        <v>18</v>
      </c>
      <c r="H73552">
        <v>1231</v>
      </c>
    </row>
    <row r="73553" spans="1:8" x14ac:dyDescent="0.25">
      <c r="A73553" s="2">
        <v>42794</v>
      </c>
      <c r="B73553" s="2" t="str">
        <f>TEXT(Table4[[#This Row],[Month End]], "Mmm")</f>
        <v>Feb</v>
      </c>
      <c r="C73553">
        <f>MONTH(Table4[[#This Row],[Month End]])</f>
        <v>2</v>
      </c>
      <c r="D73553">
        <f>YEAR(Table4[[#This Row],[Month End]])</f>
        <v>2017</v>
      </c>
      <c r="E73553">
        <v>28779</v>
      </c>
      <c r="F73553" t="s">
        <v>212</v>
      </c>
      <c r="G73553" t="s">
        <v>24</v>
      </c>
      <c r="H73553">
        <v>497</v>
      </c>
    </row>
    <row r="73554" spans="1:8" x14ac:dyDescent="0.25">
      <c r="A73554" s="2">
        <v>42794</v>
      </c>
      <c r="B73554" s="2" t="str">
        <f>TEXT(Table4[[#This Row],[Month End]], "Mmm")</f>
        <v>Feb</v>
      </c>
      <c r="C73554">
        <f>MONTH(Table4[[#This Row],[Month End]])</f>
        <v>2</v>
      </c>
      <c r="D73554">
        <f>YEAR(Table4[[#This Row],[Month End]])</f>
        <v>2017</v>
      </c>
      <c r="E73554">
        <v>98841</v>
      </c>
      <c r="F73554" t="s">
        <v>41</v>
      </c>
      <c r="G73554" t="s">
        <v>40</v>
      </c>
      <c r="H73554">
        <v>1077</v>
      </c>
    </row>
    <row r="73555" spans="1:8" x14ac:dyDescent="0.25">
      <c r="A73555" s="2">
        <v>42794</v>
      </c>
      <c r="B73555" s="2" t="str">
        <f>TEXT(Table4[[#This Row],[Month End]], "Mmm")</f>
        <v>Feb</v>
      </c>
      <c r="C73555">
        <f>MONTH(Table4[[#This Row],[Month End]])</f>
        <v>2</v>
      </c>
      <c r="D73555">
        <f>YEAR(Table4[[#This Row],[Month End]])</f>
        <v>2017</v>
      </c>
      <c r="E73555">
        <v>68022</v>
      </c>
      <c r="F73555" t="s">
        <v>42</v>
      </c>
      <c r="G73555" t="s">
        <v>11</v>
      </c>
      <c r="H73555">
        <v>720</v>
      </c>
    </row>
    <row r="73556" spans="1:8" x14ac:dyDescent="0.25">
      <c r="A73556" s="2">
        <v>42794</v>
      </c>
      <c r="B73556" s="2" t="str">
        <f>TEXT(Table4[[#This Row],[Month End]], "Mmm")</f>
        <v>Feb</v>
      </c>
      <c r="C73556">
        <f>MONTH(Table4[[#This Row],[Month End]])</f>
        <v>2</v>
      </c>
      <c r="D73556">
        <f>YEAR(Table4[[#This Row],[Month End]])</f>
        <v>2017</v>
      </c>
      <c r="E73556">
        <v>83654</v>
      </c>
      <c r="F73556" t="s">
        <v>213</v>
      </c>
      <c r="G73556" t="s">
        <v>2</v>
      </c>
      <c r="H73556">
        <v>1023</v>
      </c>
    </row>
    <row r="73557" spans="1:8" x14ac:dyDescent="0.25">
      <c r="A73557" s="2">
        <v>42794</v>
      </c>
      <c r="B73557" s="2" t="str">
        <f>TEXT(Table4[[#This Row],[Month End]], "Mmm")</f>
        <v>Feb</v>
      </c>
      <c r="C73557">
        <f>MONTH(Table4[[#This Row],[Month End]])</f>
        <v>2</v>
      </c>
      <c r="D73557">
        <f>YEAR(Table4[[#This Row],[Month End]])</f>
        <v>2017</v>
      </c>
      <c r="E73557">
        <v>53818</v>
      </c>
      <c r="F73557" t="s">
        <v>214</v>
      </c>
      <c r="G73557" t="s">
        <v>55</v>
      </c>
      <c r="H73557">
        <v>865</v>
      </c>
    </row>
    <row r="73558" spans="1:8" x14ac:dyDescent="0.25">
      <c r="A73558" s="2">
        <v>42794</v>
      </c>
      <c r="B73558" s="2" t="str">
        <f>TEXT(Table4[[#This Row],[Month End]], "Mmm")</f>
        <v>Feb</v>
      </c>
      <c r="C73558">
        <f>MONTH(Table4[[#This Row],[Month End]])</f>
        <v>2</v>
      </c>
      <c r="D73558">
        <f>YEAR(Table4[[#This Row],[Month End]])</f>
        <v>2017</v>
      </c>
      <c r="E73558">
        <v>75662</v>
      </c>
      <c r="F73558" t="s">
        <v>43</v>
      </c>
      <c r="G73558" t="s">
        <v>9</v>
      </c>
      <c r="H73558">
        <v>184</v>
      </c>
    </row>
    <row r="73559" spans="1:8" x14ac:dyDescent="0.25">
      <c r="A73559" s="2">
        <v>42794</v>
      </c>
      <c r="B73559" s="2" t="str">
        <f>TEXT(Table4[[#This Row],[Month End]], "Mmm")</f>
        <v>Feb</v>
      </c>
      <c r="C73559">
        <f>MONTH(Table4[[#This Row],[Month End]])</f>
        <v>2</v>
      </c>
      <c r="D73559">
        <f>YEAR(Table4[[#This Row],[Month End]])</f>
        <v>2017</v>
      </c>
      <c r="E73559">
        <v>65721</v>
      </c>
      <c r="F73559" t="s">
        <v>215</v>
      </c>
      <c r="G73559" t="s">
        <v>29</v>
      </c>
      <c r="H73559">
        <v>469</v>
      </c>
    </row>
    <row r="73560" spans="1:8" x14ac:dyDescent="0.25">
      <c r="A73560" s="2">
        <v>42794</v>
      </c>
      <c r="B73560" s="2" t="str">
        <f>TEXT(Table4[[#This Row],[Month End]], "Mmm")</f>
        <v>Feb</v>
      </c>
      <c r="C73560">
        <f>MONTH(Table4[[#This Row],[Month End]])</f>
        <v>2</v>
      </c>
      <c r="D73560">
        <f>YEAR(Table4[[#This Row],[Month End]])</f>
        <v>2017</v>
      </c>
      <c r="E73560">
        <v>56560</v>
      </c>
      <c r="F73560" t="s">
        <v>216</v>
      </c>
      <c r="G73560" t="s">
        <v>18</v>
      </c>
      <c r="H73560">
        <v>1148</v>
      </c>
    </row>
    <row r="73561" spans="1:8" x14ac:dyDescent="0.25">
      <c r="A73561" s="2">
        <v>42794</v>
      </c>
      <c r="B73561" s="2" t="str">
        <f>TEXT(Table4[[#This Row],[Month End]], "Mmm")</f>
        <v>Feb</v>
      </c>
      <c r="C73561">
        <f>MONTH(Table4[[#This Row],[Month End]])</f>
        <v>2</v>
      </c>
      <c r="D73561">
        <f>YEAR(Table4[[#This Row],[Month End]])</f>
        <v>2017</v>
      </c>
      <c r="E73561">
        <v>31033</v>
      </c>
      <c r="F73561" t="s">
        <v>217</v>
      </c>
      <c r="G73561" t="s">
        <v>218</v>
      </c>
      <c r="H73561">
        <v>213</v>
      </c>
    </row>
    <row r="73562" spans="1:8" x14ac:dyDescent="0.25">
      <c r="A73562" s="2">
        <v>42794</v>
      </c>
      <c r="B73562" s="2" t="str">
        <f>TEXT(Table4[[#This Row],[Month End]], "Mmm")</f>
        <v>Feb</v>
      </c>
      <c r="C73562">
        <f>MONTH(Table4[[#This Row],[Month End]])</f>
        <v>2</v>
      </c>
      <c r="D73562">
        <f>YEAR(Table4[[#This Row],[Month End]])</f>
        <v>2017</v>
      </c>
      <c r="E73562">
        <v>81147</v>
      </c>
      <c r="F73562" t="s">
        <v>219</v>
      </c>
      <c r="G73562" t="s">
        <v>14</v>
      </c>
      <c r="H73562">
        <v>910</v>
      </c>
    </row>
    <row r="73563" spans="1:8" x14ac:dyDescent="0.25">
      <c r="A73563" s="2">
        <v>42794</v>
      </c>
      <c r="B73563" s="2" t="str">
        <f>TEXT(Table4[[#This Row],[Month End]], "Mmm")</f>
        <v>Feb</v>
      </c>
      <c r="C73563">
        <f>MONTH(Table4[[#This Row],[Month End]])</f>
        <v>2</v>
      </c>
      <c r="D73563">
        <f>YEAR(Table4[[#This Row],[Month End]])</f>
        <v>2017</v>
      </c>
      <c r="E73563">
        <v>61615</v>
      </c>
      <c r="F73563" t="s">
        <v>220</v>
      </c>
      <c r="G73563" t="s">
        <v>21</v>
      </c>
      <c r="H73563">
        <v>689</v>
      </c>
    </row>
    <row r="73564" spans="1:8" x14ac:dyDescent="0.25">
      <c r="A73564" s="2">
        <v>42794</v>
      </c>
      <c r="B73564" s="2" t="str">
        <f>TEXT(Table4[[#This Row],[Month End]], "Mmm")</f>
        <v>Feb</v>
      </c>
      <c r="C73564">
        <f>MONTH(Table4[[#This Row],[Month End]])</f>
        <v>2</v>
      </c>
      <c r="D73564">
        <f>YEAR(Table4[[#This Row],[Month End]])</f>
        <v>2017</v>
      </c>
      <c r="E73564">
        <v>54893</v>
      </c>
      <c r="F73564" t="s">
        <v>221</v>
      </c>
      <c r="G73564" t="s">
        <v>55</v>
      </c>
      <c r="H73564">
        <v>1069</v>
      </c>
    </row>
    <row r="73565" spans="1:8" x14ac:dyDescent="0.25">
      <c r="A73565" s="2">
        <v>42794</v>
      </c>
      <c r="B73565" s="2" t="str">
        <f>TEXT(Table4[[#This Row],[Month End]], "Mmm")</f>
        <v>Feb</v>
      </c>
      <c r="C73565">
        <f>MONTH(Table4[[#This Row],[Month End]])</f>
        <v>2</v>
      </c>
      <c r="D73565">
        <f>YEAR(Table4[[#This Row],[Month End]])</f>
        <v>2017</v>
      </c>
      <c r="E73565">
        <v>83001</v>
      </c>
      <c r="F73565" t="s">
        <v>38</v>
      </c>
      <c r="G73565" t="s">
        <v>37</v>
      </c>
      <c r="H73565">
        <v>1116</v>
      </c>
    </row>
    <row r="73566" spans="1:8" x14ac:dyDescent="0.25">
      <c r="A73566" s="2">
        <v>42794</v>
      </c>
      <c r="B73566" s="2" t="str">
        <f>TEXT(Table4[[#This Row],[Month End]], "Mmm")</f>
        <v>Feb</v>
      </c>
      <c r="C73566">
        <f>MONTH(Table4[[#This Row],[Month End]])</f>
        <v>2</v>
      </c>
      <c r="D73566">
        <f>YEAR(Table4[[#This Row],[Month End]])</f>
        <v>2017</v>
      </c>
      <c r="E73566">
        <v>63640</v>
      </c>
      <c r="F73566" t="s">
        <v>88</v>
      </c>
      <c r="G73566" t="s">
        <v>29</v>
      </c>
      <c r="H73566">
        <v>521</v>
      </c>
    </row>
    <row r="73567" spans="1:8" x14ac:dyDescent="0.25">
      <c r="A73567" s="2">
        <v>42794</v>
      </c>
      <c r="B73567" s="2" t="str">
        <f>TEXT(Table4[[#This Row],[Month End]], "Mmm")</f>
        <v>Feb</v>
      </c>
      <c r="C73567">
        <f>MONTH(Table4[[#This Row],[Month End]])</f>
        <v>2</v>
      </c>
      <c r="D73567">
        <f>YEAR(Table4[[#This Row],[Month End]])</f>
        <v>2017</v>
      </c>
      <c r="E73567">
        <v>55811</v>
      </c>
      <c r="F73567" t="s">
        <v>39</v>
      </c>
      <c r="G73567" t="s">
        <v>18</v>
      </c>
      <c r="H73567">
        <v>1179</v>
      </c>
    </row>
    <row r="73568" spans="1:8" x14ac:dyDescent="0.25">
      <c r="A73568" s="2">
        <v>42794</v>
      </c>
      <c r="B73568" s="2" t="str">
        <f>TEXT(Table4[[#This Row],[Month End]], "Mmm")</f>
        <v>Feb</v>
      </c>
      <c r="C73568">
        <f>MONTH(Table4[[#This Row],[Month End]])</f>
        <v>2</v>
      </c>
      <c r="D73568">
        <f>YEAR(Table4[[#This Row],[Month End]])</f>
        <v>2017</v>
      </c>
      <c r="E73568">
        <v>50325</v>
      </c>
      <c r="F73568" t="s">
        <v>222</v>
      </c>
      <c r="G73568" t="s">
        <v>28</v>
      </c>
      <c r="H73568">
        <v>740</v>
      </c>
    </row>
    <row r="73569" spans="1:8" x14ac:dyDescent="0.25">
      <c r="A73569" s="2">
        <v>42794</v>
      </c>
      <c r="B73569" s="2" t="str">
        <f>TEXT(Table4[[#This Row],[Month End]], "Mmm")</f>
        <v>Feb</v>
      </c>
      <c r="C73569">
        <f>MONTH(Table4[[#This Row],[Month End]])</f>
        <v>2</v>
      </c>
      <c r="D73569">
        <f>YEAR(Table4[[#This Row],[Month End]])</f>
        <v>2017</v>
      </c>
      <c r="E73569">
        <v>86040</v>
      </c>
      <c r="F73569" t="s">
        <v>223</v>
      </c>
      <c r="G73569" t="s">
        <v>48</v>
      </c>
      <c r="H73569">
        <v>487</v>
      </c>
    </row>
    <row r="73570" spans="1:8" x14ac:dyDescent="0.25">
      <c r="A73570" s="2">
        <v>42794</v>
      </c>
      <c r="B73570" s="2" t="str">
        <f>TEXT(Table4[[#This Row],[Month End]], "Mmm")</f>
        <v>Feb</v>
      </c>
      <c r="C73570">
        <f>MONTH(Table4[[#This Row],[Month End]])</f>
        <v>2</v>
      </c>
      <c r="D73570">
        <f>YEAR(Table4[[#This Row],[Month End]])</f>
        <v>2017</v>
      </c>
      <c r="E73570">
        <v>56763</v>
      </c>
      <c r="F73570" t="s">
        <v>224</v>
      </c>
      <c r="G73570" t="s">
        <v>18</v>
      </c>
      <c r="H73570">
        <v>1375</v>
      </c>
    </row>
    <row r="73571" spans="1:8" x14ac:dyDescent="0.25">
      <c r="A73571" s="2">
        <v>42794</v>
      </c>
      <c r="B73571" s="2" t="str">
        <f>TEXT(Table4[[#This Row],[Month End]], "Mmm")</f>
        <v>Feb</v>
      </c>
      <c r="C73571">
        <f>MONTH(Table4[[#This Row],[Month End]])</f>
        <v>2</v>
      </c>
      <c r="D73571">
        <f>YEAR(Table4[[#This Row],[Month End]])</f>
        <v>2017</v>
      </c>
      <c r="E73571">
        <v>58341</v>
      </c>
      <c r="F73571" t="s">
        <v>36</v>
      </c>
      <c r="G73571" t="s">
        <v>35</v>
      </c>
      <c r="H73571">
        <v>1350</v>
      </c>
    </row>
    <row r="73572" spans="1:8" x14ac:dyDescent="0.25">
      <c r="A73572" s="2">
        <v>42794</v>
      </c>
      <c r="B73572" s="2" t="str">
        <f>TEXT(Table4[[#This Row],[Month End]], "Mmm")</f>
        <v>Feb</v>
      </c>
      <c r="C73572">
        <f>MONTH(Table4[[#This Row],[Month End]])</f>
        <v>2</v>
      </c>
      <c r="D73572">
        <f>YEAR(Table4[[#This Row],[Month End]])</f>
        <v>2017</v>
      </c>
      <c r="E73572">
        <v>51103</v>
      </c>
      <c r="F73572" t="s">
        <v>225</v>
      </c>
      <c r="G73572" t="s">
        <v>28</v>
      </c>
      <c r="H73572">
        <v>843</v>
      </c>
    </row>
    <row r="73573" spans="1:8" x14ac:dyDescent="0.25">
      <c r="A73573" s="2">
        <v>42794</v>
      </c>
      <c r="B73573" s="2" t="str">
        <f>TEXT(Table4[[#This Row],[Month End]], "Mmm")</f>
        <v>Feb</v>
      </c>
      <c r="C73573">
        <f>MONTH(Table4[[#This Row],[Month End]])</f>
        <v>2</v>
      </c>
      <c r="D73573">
        <f>YEAR(Table4[[#This Row],[Month End]])</f>
        <v>2017</v>
      </c>
      <c r="E73573">
        <v>23434</v>
      </c>
      <c r="F73573" t="s">
        <v>33</v>
      </c>
      <c r="G73573" t="s">
        <v>4</v>
      </c>
      <c r="H73573">
        <v>417</v>
      </c>
    </row>
    <row r="73574" spans="1:8" x14ac:dyDescent="0.25">
      <c r="A73574" s="2">
        <v>42794</v>
      </c>
      <c r="B73574" s="2" t="str">
        <f>TEXT(Table4[[#This Row],[Month End]], "Mmm")</f>
        <v>Feb</v>
      </c>
      <c r="C73574">
        <f>MONTH(Table4[[#This Row],[Month End]])</f>
        <v>2</v>
      </c>
      <c r="D73574">
        <f>YEAR(Table4[[#This Row],[Month End]])</f>
        <v>2017</v>
      </c>
      <c r="E73574">
        <v>66111</v>
      </c>
      <c r="F73574" t="s">
        <v>34</v>
      </c>
      <c r="G73574" t="s">
        <v>7</v>
      </c>
      <c r="H73574">
        <v>552</v>
      </c>
    </row>
    <row r="73575" spans="1:8" x14ac:dyDescent="0.25">
      <c r="A73575" s="2">
        <v>42794</v>
      </c>
      <c r="B73575" s="2" t="str">
        <f>TEXT(Table4[[#This Row],[Month End]], "Mmm")</f>
        <v>Feb</v>
      </c>
      <c r="C73575">
        <f>MONTH(Table4[[#This Row],[Month End]])</f>
        <v>2</v>
      </c>
      <c r="D73575">
        <f>YEAR(Table4[[#This Row],[Month End]])</f>
        <v>2017</v>
      </c>
      <c r="E73575">
        <v>27310</v>
      </c>
      <c r="F73575" t="s">
        <v>226</v>
      </c>
      <c r="G73575" t="s">
        <v>24</v>
      </c>
      <c r="H73575">
        <v>388</v>
      </c>
    </row>
    <row r="73576" spans="1:8" x14ac:dyDescent="0.25">
      <c r="A73576" s="2">
        <v>42794</v>
      </c>
      <c r="B73576" s="2" t="str">
        <f>TEXT(Table4[[#This Row],[Month End]], "Mmm")</f>
        <v>Feb</v>
      </c>
      <c r="C73576">
        <f>MONTH(Table4[[#This Row],[Month End]])</f>
        <v>2</v>
      </c>
      <c r="D73576">
        <f>YEAR(Table4[[#This Row],[Month End]])</f>
        <v>2017</v>
      </c>
      <c r="E73576">
        <v>84078</v>
      </c>
      <c r="F73576" t="s">
        <v>227</v>
      </c>
      <c r="G73576" t="s">
        <v>51</v>
      </c>
      <c r="H73576">
        <v>987</v>
      </c>
    </row>
    <row r="73577" spans="1:8" x14ac:dyDescent="0.25">
      <c r="A73577" s="2">
        <v>42794</v>
      </c>
      <c r="B73577" s="2" t="str">
        <f>TEXT(Table4[[#This Row],[Month End]], "Mmm")</f>
        <v>Feb</v>
      </c>
      <c r="C73577">
        <f>MONTH(Table4[[#This Row],[Month End]])</f>
        <v>2</v>
      </c>
      <c r="D73577">
        <f>YEAR(Table4[[#This Row],[Month End]])</f>
        <v>2017</v>
      </c>
      <c r="E73577">
        <v>82426</v>
      </c>
      <c r="F73577" t="s">
        <v>228</v>
      </c>
      <c r="G73577" t="s">
        <v>37</v>
      </c>
      <c r="H73577">
        <v>1075</v>
      </c>
    </row>
    <row r="73578" spans="1:8" x14ac:dyDescent="0.25">
      <c r="A73578" s="2">
        <v>42794</v>
      </c>
      <c r="B73578" s="2" t="str">
        <f>TEXT(Table4[[#This Row],[Month End]], "Mmm")</f>
        <v>Feb</v>
      </c>
      <c r="C73578">
        <f>MONTH(Table4[[#This Row],[Month End]])</f>
        <v>2</v>
      </c>
      <c r="D73578">
        <f>YEAR(Table4[[#This Row],[Month End]])</f>
        <v>2017</v>
      </c>
      <c r="E73578">
        <v>84401</v>
      </c>
      <c r="F73578" t="s">
        <v>229</v>
      </c>
      <c r="G73578" t="s">
        <v>51</v>
      </c>
      <c r="H73578">
        <v>794</v>
      </c>
    </row>
    <row r="73579" spans="1:8" x14ac:dyDescent="0.25">
      <c r="A73579" s="2">
        <v>42794</v>
      </c>
      <c r="B73579" s="2" t="str">
        <f>TEXT(Table4[[#This Row],[Month End]], "Mmm")</f>
        <v>Feb</v>
      </c>
      <c r="C73579">
        <f>MONTH(Table4[[#This Row],[Month End]])</f>
        <v>2</v>
      </c>
      <c r="D73579">
        <f>YEAR(Table4[[#This Row],[Month End]])</f>
        <v>2017</v>
      </c>
      <c r="E73579">
        <v>59270</v>
      </c>
      <c r="F73579" t="s">
        <v>31</v>
      </c>
      <c r="G73579" t="s">
        <v>15</v>
      </c>
      <c r="H73579">
        <v>1147</v>
      </c>
    </row>
    <row r="73580" spans="1:8" x14ac:dyDescent="0.25">
      <c r="A73580" s="2">
        <v>42794</v>
      </c>
      <c r="B73580" s="2" t="str">
        <f>TEXT(Table4[[#This Row],[Month End]], "Mmm")</f>
        <v>Feb</v>
      </c>
      <c r="C73580">
        <f>MONTH(Table4[[#This Row],[Month End]])</f>
        <v>2</v>
      </c>
      <c r="D73580">
        <f>YEAR(Table4[[#This Row],[Month End]])</f>
        <v>2017</v>
      </c>
      <c r="E73580">
        <v>72712</v>
      </c>
      <c r="F73580" t="s">
        <v>32</v>
      </c>
      <c r="G73580" t="s">
        <v>17</v>
      </c>
      <c r="H73580">
        <v>418</v>
      </c>
    </row>
    <row r="73581" spans="1:8" x14ac:dyDescent="0.25">
      <c r="A73581" s="2">
        <v>42794</v>
      </c>
      <c r="B73581" s="2" t="str">
        <f>TEXT(Table4[[#This Row],[Month End]], "Mmm")</f>
        <v>Feb</v>
      </c>
      <c r="C73581">
        <f>MONTH(Table4[[#This Row],[Month End]])</f>
        <v>2</v>
      </c>
      <c r="D73581">
        <f>YEAR(Table4[[#This Row],[Month End]])</f>
        <v>2017</v>
      </c>
      <c r="E73581">
        <v>88101</v>
      </c>
      <c r="F73581" t="s">
        <v>30</v>
      </c>
      <c r="G73581" t="s">
        <v>27</v>
      </c>
      <c r="H73581">
        <v>447</v>
      </c>
    </row>
    <row r="73582" spans="1:8" x14ac:dyDescent="0.25">
      <c r="A73582" s="2">
        <v>42794</v>
      </c>
      <c r="B73582" s="2" t="str">
        <f>TEXT(Table4[[#This Row],[Month End]], "Mmm")</f>
        <v>Feb</v>
      </c>
      <c r="C73582">
        <f>MONTH(Table4[[#This Row],[Month End]])</f>
        <v>2</v>
      </c>
      <c r="D73582">
        <f>YEAR(Table4[[#This Row],[Month End]])</f>
        <v>2017</v>
      </c>
      <c r="E73582">
        <v>69361</v>
      </c>
      <c r="F73582" t="s">
        <v>230</v>
      </c>
      <c r="G73582" t="s">
        <v>11</v>
      </c>
      <c r="H73582">
        <v>819</v>
      </c>
    </row>
    <row r="73583" spans="1:8" x14ac:dyDescent="0.25">
      <c r="A73583" s="2">
        <v>42794</v>
      </c>
      <c r="B73583" s="2" t="str">
        <f>TEXT(Table4[[#This Row],[Month End]], "Mmm")</f>
        <v>Feb</v>
      </c>
      <c r="C73583">
        <f>MONTH(Table4[[#This Row],[Month End]])</f>
        <v>2</v>
      </c>
      <c r="D73583">
        <f>YEAR(Table4[[#This Row],[Month End]])</f>
        <v>2017</v>
      </c>
      <c r="E73583">
        <v>78628</v>
      </c>
      <c r="F73583" t="s">
        <v>231</v>
      </c>
      <c r="G73583" t="s">
        <v>9</v>
      </c>
      <c r="H73583">
        <v>141</v>
      </c>
    </row>
    <row r="73584" spans="1:8" x14ac:dyDescent="0.25">
      <c r="A73584" s="2">
        <v>42794</v>
      </c>
      <c r="B73584" s="2" t="str">
        <f>TEXT(Table4[[#This Row],[Month End]], "Mmm")</f>
        <v>Feb</v>
      </c>
      <c r="C73584">
        <f>MONTH(Table4[[#This Row],[Month End]])</f>
        <v>2</v>
      </c>
      <c r="D73584">
        <f>YEAR(Table4[[#This Row],[Month End]])</f>
        <v>2017</v>
      </c>
      <c r="E73584">
        <v>57236</v>
      </c>
      <c r="F73584" t="s">
        <v>8</v>
      </c>
      <c r="G73584" t="s">
        <v>19</v>
      </c>
      <c r="H73584">
        <v>1060</v>
      </c>
    </row>
    <row r="73585" spans="1:8" x14ac:dyDescent="0.25">
      <c r="A73585" s="2">
        <v>42794</v>
      </c>
      <c r="B73585" s="2" t="str">
        <f>TEXT(Table4[[#This Row],[Month End]], "Mmm")</f>
        <v>Feb</v>
      </c>
      <c r="C73585">
        <f>MONTH(Table4[[#This Row],[Month End]])</f>
        <v>2</v>
      </c>
      <c r="D73585">
        <f>YEAR(Table4[[#This Row],[Month End]])</f>
        <v>2017</v>
      </c>
      <c r="E73585">
        <v>76087</v>
      </c>
      <c r="F73585" t="s">
        <v>25</v>
      </c>
      <c r="G73585" t="s">
        <v>9</v>
      </c>
      <c r="H73585">
        <v>197</v>
      </c>
    </row>
    <row r="73586" spans="1:8" x14ac:dyDescent="0.25">
      <c r="A73586" s="2">
        <v>42794</v>
      </c>
      <c r="B73586" s="2" t="str">
        <f>TEXT(Table4[[#This Row],[Month End]], "Mmm")</f>
        <v>Feb</v>
      </c>
      <c r="C73586">
        <f>MONTH(Table4[[#This Row],[Month End]])</f>
        <v>2</v>
      </c>
      <c r="D73586">
        <f>YEAR(Table4[[#This Row],[Month End]])</f>
        <v>2017</v>
      </c>
      <c r="E73586">
        <v>67114</v>
      </c>
      <c r="F73586" t="s">
        <v>23</v>
      </c>
      <c r="G73586" t="s">
        <v>7</v>
      </c>
      <c r="H73586">
        <v>563</v>
      </c>
    </row>
    <row r="73587" spans="1:8" x14ac:dyDescent="0.25">
      <c r="A73587" s="2">
        <v>42794</v>
      </c>
      <c r="B73587" s="2" t="str">
        <f>TEXT(Table4[[#This Row],[Month End]], "Mmm")</f>
        <v>Feb</v>
      </c>
      <c r="C73587">
        <f>MONTH(Table4[[#This Row],[Month End]])</f>
        <v>2</v>
      </c>
      <c r="D73587">
        <f>YEAR(Table4[[#This Row],[Month End]])</f>
        <v>2017</v>
      </c>
      <c r="E73587">
        <v>68847</v>
      </c>
      <c r="F73587" t="s">
        <v>232</v>
      </c>
      <c r="G73587" t="s">
        <v>11</v>
      </c>
      <c r="H73587">
        <v>753</v>
      </c>
    </row>
    <row r="73588" spans="1:8" x14ac:dyDescent="0.25">
      <c r="A73588" s="2">
        <v>42794</v>
      </c>
      <c r="B73588" s="2" t="str">
        <f>TEXT(Table4[[#This Row],[Month End]], "Mmm")</f>
        <v>Feb</v>
      </c>
      <c r="C73588">
        <f>MONTH(Table4[[#This Row],[Month End]])</f>
        <v>2</v>
      </c>
      <c r="D73588">
        <f>YEAR(Table4[[#This Row],[Month End]])</f>
        <v>2017</v>
      </c>
      <c r="E73588">
        <v>74033</v>
      </c>
      <c r="F73588" t="s">
        <v>233</v>
      </c>
      <c r="G73588" t="s">
        <v>12</v>
      </c>
      <c r="H73588">
        <v>384</v>
      </c>
    </row>
    <row r="73589" spans="1:8" x14ac:dyDescent="0.25">
      <c r="A73589" s="2">
        <v>42794</v>
      </c>
      <c r="B73589" s="2" t="str">
        <f>TEXT(Table4[[#This Row],[Month End]], "Mmm")</f>
        <v>Feb</v>
      </c>
      <c r="C73589">
        <f>MONTH(Table4[[#This Row],[Month End]])</f>
        <v>2</v>
      </c>
      <c r="D73589">
        <f>YEAR(Table4[[#This Row],[Month End]])</f>
        <v>2017</v>
      </c>
      <c r="E73589">
        <v>56257</v>
      </c>
      <c r="F73589" t="s">
        <v>73</v>
      </c>
      <c r="G73589" t="s">
        <v>18</v>
      </c>
      <c r="H73589">
        <v>946</v>
      </c>
    </row>
    <row r="73590" spans="1:8" x14ac:dyDescent="0.25">
      <c r="A73590" s="2">
        <v>42794</v>
      </c>
      <c r="B73590" s="2" t="str">
        <f>TEXT(Table4[[#This Row],[Month End]], "Mmm")</f>
        <v>Feb</v>
      </c>
      <c r="C73590">
        <f>MONTH(Table4[[#This Row],[Month End]])</f>
        <v>2</v>
      </c>
      <c r="D73590">
        <f>YEAR(Table4[[#This Row],[Month End]])</f>
        <v>2017</v>
      </c>
      <c r="E73590">
        <v>79606</v>
      </c>
      <c r="F73590" t="s">
        <v>10</v>
      </c>
      <c r="G73590" t="s">
        <v>9</v>
      </c>
      <c r="H73590">
        <v>273</v>
      </c>
    </row>
    <row r="73591" spans="1:8" x14ac:dyDescent="0.25">
      <c r="A73591" s="2">
        <v>42794</v>
      </c>
      <c r="B73591" s="2" t="str">
        <f>TEXT(Table4[[#This Row],[Month End]], "Mmm")</f>
        <v>Feb</v>
      </c>
      <c r="C73591">
        <f>MONTH(Table4[[#This Row],[Month End]])</f>
        <v>2</v>
      </c>
      <c r="D73591">
        <f>YEAR(Table4[[#This Row],[Month End]])</f>
        <v>2017</v>
      </c>
      <c r="E73591">
        <v>79424</v>
      </c>
      <c r="F73591" t="s">
        <v>22</v>
      </c>
      <c r="G73591" t="s">
        <v>9</v>
      </c>
      <c r="H73591">
        <v>377</v>
      </c>
    </row>
    <row r="73592" spans="1:8" x14ac:dyDescent="0.25">
      <c r="A73592" s="2">
        <v>42794</v>
      </c>
      <c r="B73592" s="2" t="str">
        <f>TEXT(Table4[[#This Row],[Month End]], "Mmm")</f>
        <v>Feb</v>
      </c>
      <c r="C73592">
        <f>MONTH(Table4[[#This Row],[Month End]])</f>
        <v>2</v>
      </c>
      <c r="D73592">
        <f>YEAR(Table4[[#This Row],[Month End]])</f>
        <v>2017</v>
      </c>
      <c r="E73592">
        <v>73099</v>
      </c>
      <c r="F73592" t="s">
        <v>26</v>
      </c>
      <c r="G73592" t="s">
        <v>12</v>
      </c>
      <c r="H73592">
        <v>400</v>
      </c>
    </row>
    <row r="73593" spans="1:8" x14ac:dyDescent="0.25">
      <c r="A73593" s="2">
        <v>42794</v>
      </c>
      <c r="B73593" s="2" t="str">
        <f>TEXT(Table4[[#This Row],[Month End]], "Mmm")</f>
        <v>Feb</v>
      </c>
      <c r="C73593">
        <f>MONTH(Table4[[#This Row],[Month End]])</f>
        <v>2</v>
      </c>
      <c r="D73593">
        <f>YEAR(Table4[[#This Row],[Month End]])</f>
        <v>2017</v>
      </c>
      <c r="E73593">
        <v>72117</v>
      </c>
      <c r="F73593" t="s">
        <v>234</v>
      </c>
      <c r="G73593" t="s">
        <v>17</v>
      </c>
      <c r="H73593">
        <v>342</v>
      </c>
    </row>
    <row r="73594" spans="1:8" x14ac:dyDescent="0.25">
      <c r="A73594" s="2">
        <v>42794</v>
      </c>
      <c r="B73594" s="2" t="str">
        <f>TEXT(Table4[[#This Row],[Month End]], "Mmm")</f>
        <v>Feb</v>
      </c>
      <c r="C73594">
        <f>MONTH(Table4[[#This Row],[Month End]])</f>
        <v>2</v>
      </c>
      <c r="D73594">
        <f>YEAR(Table4[[#This Row],[Month End]])</f>
        <v>2017</v>
      </c>
      <c r="E73594">
        <v>57701</v>
      </c>
      <c r="F73594" t="s">
        <v>20</v>
      </c>
      <c r="G73594" t="s">
        <v>19</v>
      </c>
      <c r="H73594">
        <v>907</v>
      </c>
    </row>
    <row r="73595" spans="1:8" x14ac:dyDescent="0.25">
      <c r="A73595" s="2">
        <v>42794</v>
      </c>
      <c r="B73595" s="2" t="str">
        <f>TEXT(Table4[[#This Row],[Month End]], "Mmm")</f>
        <v>Feb</v>
      </c>
      <c r="C73595">
        <f>MONTH(Table4[[#This Row],[Month End]])</f>
        <v>2</v>
      </c>
      <c r="D73595">
        <f>YEAR(Table4[[#This Row],[Month End]])</f>
        <v>2017</v>
      </c>
      <c r="E73595">
        <v>59330</v>
      </c>
      <c r="F73595" t="s">
        <v>235</v>
      </c>
      <c r="G73595" t="s">
        <v>15</v>
      </c>
      <c r="H73595">
        <v>1042</v>
      </c>
    </row>
    <row r="73596" spans="1:8" x14ac:dyDescent="0.25">
      <c r="A73596" s="2">
        <v>42794</v>
      </c>
      <c r="B73596" s="2" t="str">
        <f>TEXT(Table4[[#This Row],[Month End]], "Mmm")</f>
        <v>Feb</v>
      </c>
      <c r="C73596">
        <f>MONTH(Table4[[#This Row],[Month End]])</f>
        <v>2</v>
      </c>
      <c r="D73596">
        <f>YEAR(Table4[[#This Row],[Month End]])</f>
        <v>2017</v>
      </c>
      <c r="E73596">
        <v>28429</v>
      </c>
      <c r="F73596" t="s">
        <v>236</v>
      </c>
      <c r="G73596" t="s">
        <v>24</v>
      </c>
      <c r="H73596">
        <v>277</v>
      </c>
    </row>
    <row r="73597" spans="1:8" x14ac:dyDescent="0.25">
      <c r="A73597" s="2">
        <v>42794</v>
      </c>
      <c r="B73597" s="2" t="str">
        <f>TEXT(Table4[[#This Row],[Month End]], "Mmm")</f>
        <v>Feb</v>
      </c>
      <c r="C73597">
        <f>MONTH(Table4[[#This Row],[Month End]])</f>
        <v>2</v>
      </c>
      <c r="D73597">
        <f>YEAR(Table4[[#This Row],[Month End]])</f>
        <v>2017</v>
      </c>
      <c r="E73597">
        <v>78537</v>
      </c>
      <c r="F73597" t="s">
        <v>16</v>
      </c>
      <c r="G73597" t="s">
        <v>9</v>
      </c>
      <c r="H73597">
        <v>11</v>
      </c>
    </row>
    <row r="73598" spans="1:8" x14ac:dyDescent="0.25">
      <c r="A73598" s="2">
        <v>42794</v>
      </c>
      <c r="B73598" s="2" t="str">
        <f>TEXT(Table4[[#This Row],[Month End]], "Mmm")</f>
        <v>Feb</v>
      </c>
      <c r="C73598">
        <f>MONTH(Table4[[#This Row],[Month End]])</f>
        <v>2</v>
      </c>
      <c r="D73598">
        <f>YEAR(Table4[[#This Row],[Month End]])</f>
        <v>2017</v>
      </c>
      <c r="E73598">
        <v>77511</v>
      </c>
      <c r="F73598" t="s">
        <v>237</v>
      </c>
      <c r="G73598" t="s">
        <v>9</v>
      </c>
      <c r="H73598">
        <v>56</v>
      </c>
    </row>
    <row r="73599" spans="1:8" x14ac:dyDescent="0.25">
      <c r="A73599" s="2">
        <v>42794</v>
      </c>
      <c r="B73599" s="2" t="str">
        <f>TEXT(Table4[[#This Row],[Month End]], "Mmm")</f>
        <v>Feb</v>
      </c>
      <c r="C73599">
        <f>MONTH(Table4[[#This Row],[Month End]])</f>
        <v>2</v>
      </c>
      <c r="D73599">
        <f>YEAR(Table4[[#This Row],[Month End]])</f>
        <v>2017</v>
      </c>
      <c r="E73599">
        <v>57532</v>
      </c>
      <c r="F73599" t="s">
        <v>238</v>
      </c>
      <c r="G73599" t="s">
        <v>19</v>
      </c>
      <c r="H73599">
        <v>969</v>
      </c>
    </row>
    <row r="73600" spans="1:8" x14ac:dyDescent="0.25">
      <c r="A73600" s="2">
        <v>42794</v>
      </c>
      <c r="B73600" s="2" t="str">
        <f>TEXT(Table4[[#This Row],[Month End]], "Mmm")</f>
        <v>Feb</v>
      </c>
      <c r="C73600">
        <f>MONTH(Table4[[#This Row],[Month End]])</f>
        <v>2</v>
      </c>
      <c r="D73600">
        <f>YEAR(Table4[[#This Row],[Month End]])</f>
        <v>2017</v>
      </c>
      <c r="E73600">
        <v>73942</v>
      </c>
      <c r="F73600" t="s">
        <v>13</v>
      </c>
      <c r="G73600" t="s">
        <v>12</v>
      </c>
      <c r="H73600">
        <v>517</v>
      </c>
    </row>
    <row r="73601" spans="1:8" x14ac:dyDescent="0.25">
      <c r="A73601" s="2">
        <v>42794</v>
      </c>
      <c r="B73601" s="2" t="str">
        <f>TEXT(Table4[[#This Row],[Month End]], "Mmm")</f>
        <v>Feb</v>
      </c>
      <c r="C73601">
        <f>MONTH(Table4[[#This Row],[Month End]])</f>
        <v>2</v>
      </c>
      <c r="D73601">
        <f>YEAR(Table4[[#This Row],[Month End]])</f>
        <v>2017</v>
      </c>
      <c r="E73601">
        <v>38866</v>
      </c>
      <c r="F73601" t="s">
        <v>239</v>
      </c>
      <c r="G73601" t="s">
        <v>240</v>
      </c>
      <c r="H73601">
        <v>316</v>
      </c>
    </row>
    <row r="73602" spans="1:8" x14ac:dyDescent="0.25">
      <c r="A73602" s="2">
        <v>42825</v>
      </c>
      <c r="B73602" s="2" t="str">
        <f>TEXT(Table4[[#This Row],[Month End]], "Mmm")</f>
        <v>Mar</v>
      </c>
      <c r="C73602">
        <f>MONTH(Table4[[#This Row],[Month End]])</f>
        <v>3</v>
      </c>
      <c r="D73602">
        <f>YEAR(Table4[[#This Row],[Month End]])</f>
        <v>2017</v>
      </c>
      <c r="E73602">
        <v>3057</v>
      </c>
      <c r="F73602" t="s">
        <v>108</v>
      </c>
      <c r="G73602" t="s">
        <v>104</v>
      </c>
      <c r="H73602">
        <v>1058</v>
      </c>
    </row>
    <row r="73603" spans="1:8" x14ac:dyDescent="0.25">
      <c r="A73603" s="2">
        <v>42825</v>
      </c>
      <c r="B73603" s="2" t="str">
        <f>TEXT(Table4[[#This Row],[Month End]], "Mmm")</f>
        <v>Mar</v>
      </c>
      <c r="C73603">
        <f>MONTH(Table4[[#This Row],[Month End]])</f>
        <v>3</v>
      </c>
      <c r="D73603">
        <f>YEAR(Table4[[#This Row],[Month End]])</f>
        <v>2017</v>
      </c>
      <c r="E73603">
        <v>3748</v>
      </c>
      <c r="F73603" t="s">
        <v>109</v>
      </c>
      <c r="G73603" t="s">
        <v>104</v>
      </c>
      <c r="H73603">
        <v>1155</v>
      </c>
    </row>
    <row r="73604" spans="1:8" x14ac:dyDescent="0.25">
      <c r="A73604" s="2">
        <v>42825</v>
      </c>
      <c r="B73604" s="2" t="str">
        <f>TEXT(Table4[[#This Row],[Month End]], "Mmm")</f>
        <v>Mar</v>
      </c>
      <c r="C73604">
        <f>MONTH(Table4[[#This Row],[Month End]])</f>
        <v>3</v>
      </c>
      <c r="D73604">
        <f>YEAR(Table4[[#This Row],[Month End]])</f>
        <v>2017</v>
      </c>
      <c r="E73604">
        <v>1747</v>
      </c>
      <c r="F73604" t="s">
        <v>110</v>
      </c>
      <c r="G73604" t="s">
        <v>97</v>
      </c>
      <c r="H73604">
        <v>1014</v>
      </c>
    </row>
    <row r="73605" spans="1:8" x14ac:dyDescent="0.25">
      <c r="A73605" s="2">
        <v>42825</v>
      </c>
      <c r="B73605" s="2" t="str">
        <f>TEXT(Table4[[#This Row],[Month End]], "Mmm")</f>
        <v>Mar</v>
      </c>
      <c r="C73605">
        <f>MONTH(Table4[[#This Row],[Month End]])</f>
        <v>3</v>
      </c>
      <c r="D73605">
        <f>YEAR(Table4[[#This Row],[Month End]])</f>
        <v>2017</v>
      </c>
      <c r="E73605">
        <v>12542</v>
      </c>
      <c r="F73605" t="s">
        <v>111</v>
      </c>
      <c r="G73605" t="s">
        <v>71</v>
      </c>
      <c r="H73605">
        <v>992</v>
      </c>
    </row>
    <row r="73606" spans="1:8" x14ac:dyDescent="0.25">
      <c r="A73606" s="2">
        <v>42825</v>
      </c>
      <c r="B73606" s="2" t="str">
        <f>TEXT(Table4[[#This Row],[Month End]], "Mmm")</f>
        <v>Mar</v>
      </c>
      <c r="C73606">
        <f>MONTH(Table4[[#This Row],[Month End]])</f>
        <v>3</v>
      </c>
      <c r="D73606">
        <f>YEAR(Table4[[#This Row],[Month End]])</f>
        <v>2017</v>
      </c>
      <c r="E73606">
        <v>12180</v>
      </c>
      <c r="F73606" t="s">
        <v>112</v>
      </c>
      <c r="G73606" t="s">
        <v>71</v>
      </c>
      <c r="H73606">
        <v>1037</v>
      </c>
    </row>
    <row r="73607" spans="1:8" x14ac:dyDescent="0.25">
      <c r="A73607" s="2">
        <v>42825</v>
      </c>
      <c r="B73607" s="2" t="str">
        <f>TEXT(Table4[[#This Row],[Month End]], "Mmm")</f>
        <v>Mar</v>
      </c>
      <c r="C73607">
        <f>MONTH(Table4[[#This Row],[Month End]])</f>
        <v>3</v>
      </c>
      <c r="D73607">
        <f>YEAR(Table4[[#This Row],[Month End]])</f>
        <v>2017</v>
      </c>
      <c r="E73607">
        <v>1832</v>
      </c>
      <c r="F73607" t="s">
        <v>105</v>
      </c>
      <c r="G73607" t="s">
        <v>97</v>
      </c>
      <c r="H73607">
        <v>1041</v>
      </c>
    </row>
    <row r="73608" spans="1:8" x14ac:dyDescent="0.25">
      <c r="A73608" s="2">
        <v>42825</v>
      </c>
      <c r="B73608" s="2" t="str">
        <f>TEXT(Table4[[#This Row],[Month End]], "Mmm")</f>
        <v>Mar</v>
      </c>
      <c r="C73608">
        <f>MONTH(Table4[[#This Row],[Month End]])</f>
        <v>3</v>
      </c>
      <c r="D73608">
        <f>YEAR(Table4[[#This Row],[Month End]])</f>
        <v>2017</v>
      </c>
      <c r="E73608">
        <v>1506</v>
      </c>
      <c r="F73608" t="s">
        <v>113</v>
      </c>
      <c r="G73608" t="s">
        <v>97</v>
      </c>
      <c r="H73608">
        <v>1076</v>
      </c>
    </row>
    <row r="73609" spans="1:8" x14ac:dyDescent="0.25">
      <c r="A73609" s="2">
        <v>42825</v>
      </c>
      <c r="B73609" s="2" t="str">
        <f>TEXT(Table4[[#This Row],[Month End]], "Mmm")</f>
        <v>Mar</v>
      </c>
      <c r="C73609">
        <f>MONTH(Table4[[#This Row],[Month End]])</f>
        <v>3</v>
      </c>
      <c r="D73609">
        <f>YEAR(Table4[[#This Row],[Month End]])</f>
        <v>2017</v>
      </c>
      <c r="E73609">
        <v>4276</v>
      </c>
      <c r="F73609" t="s">
        <v>114</v>
      </c>
      <c r="G73609" t="s">
        <v>3</v>
      </c>
      <c r="H73609">
        <v>1245</v>
      </c>
    </row>
    <row r="73610" spans="1:8" x14ac:dyDescent="0.25">
      <c r="A73610" s="2">
        <v>42825</v>
      </c>
      <c r="B73610" s="2" t="str">
        <f>TEXT(Table4[[#This Row],[Month End]], "Mmm")</f>
        <v>Mar</v>
      </c>
      <c r="C73610">
        <f>MONTH(Table4[[#This Row],[Month End]])</f>
        <v>3</v>
      </c>
      <c r="D73610">
        <f>YEAR(Table4[[#This Row],[Month End]])</f>
        <v>2017</v>
      </c>
      <c r="E73610">
        <v>6002</v>
      </c>
      <c r="F73610" t="s">
        <v>115</v>
      </c>
      <c r="G73610" t="s">
        <v>102</v>
      </c>
      <c r="H73610">
        <v>958</v>
      </c>
    </row>
    <row r="73611" spans="1:8" x14ac:dyDescent="0.25">
      <c r="A73611" s="2">
        <v>42825</v>
      </c>
      <c r="B73611" s="2" t="str">
        <f>TEXT(Table4[[#This Row],[Month End]], "Mmm")</f>
        <v>Mar</v>
      </c>
      <c r="C73611">
        <f>MONTH(Table4[[#This Row],[Month End]])</f>
        <v>3</v>
      </c>
      <c r="D73611">
        <f>YEAR(Table4[[#This Row],[Month End]])</f>
        <v>2017</v>
      </c>
      <c r="E73611">
        <v>13021</v>
      </c>
      <c r="F73611" t="s">
        <v>116</v>
      </c>
      <c r="G73611" t="s">
        <v>71</v>
      </c>
      <c r="H73611">
        <v>1079</v>
      </c>
    </row>
    <row r="73612" spans="1:8" x14ac:dyDescent="0.25">
      <c r="A73612" s="2">
        <v>42825</v>
      </c>
      <c r="B73612" s="2" t="str">
        <f>TEXT(Table4[[#This Row],[Month End]], "Mmm")</f>
        <v>Mar</v>
      </c>
      <c r="C73612">
        <f>MONTH(Table4[[#This Row],[Month End]])</f>
        <v>3</v>
      </c>
      <c r="D73612">
        <f>YEAR(Table4[[#This Row],[Month End]])</f>
        <v>2017</v>
      </c>
      <c r="E73612">
        <v>13440</v>
      </c>
      <c r="F73612" t="s">
        <v>117</v>
      </c>
      <c r="G73612" t="s">
        <v>71</v>
      </c>
      <c r="H73612">
        <v>1100</v>
      </c>
    </row>
    <row r="73613" spans="1:8" x14ac:dyDescent="0.25">
      <c r="A73613" s="2">
        <v>42825</v>
      </c>
      <c r="B73613" s="2" t="str">
        <f>TEXT(Table4[[#This Row],[Month End]], "Mmm")</f>
        <v>Mar</v>
      </c>
      <c r="C73613">
        <f>MONTH(Table4[[#This Row],[Month End]])</f>
        <v>3</v>
      </c>
      <c r="D73613">
        <f>YEAR(Table4[[#This Row],[Month End]])</f>
        <v>2017</v>
      </c>
      <c r="E73613">
        <v>18091</v>
      </c>
      <c r="F73613" t="s">
        <v>118</v>
      </c>
      <c r="G73613" t="s">
        <v>6</v>
      </c>
      <c r="H73613">
        <v>893</v>
      </c>
    </row>
    <row r="73614" spans="1:8" x14ac:dyDescent="0.25">
      <c r="A73614" s="2">
        <v>42825</v>
      </c>
      <c r="B73614" s="2" t="str">
        <f>TEXT(Table4[[#This Row],[Month End]], "Mmm")</f>
        <v>Mar</v>
      </c>
      <c r="C73614">
        <f>MONTH(Table4[[#This Row],[Month End]])</f>
        <v>3</v>
      </c>
      <c r="D73614">
        <f>YEAR(Table4[[#This Row],[Month End]])</f>
        <v>2017</v>
      </c>
      <c r="E73614">
        <v>13733</v>
      </c>
      <c r="F73614" t="s">
        <v>119</v>
      </c>
      <c r="G73614" t="s">
        <v>71</v>
      </c>
      <c r="H73614">
        <v>1113</v>
      </c>
    </row>
    <row r="73615" spans="1:8" x14ac:dyDescent="0.25">
      <c r="A73615" s="2">
        <v>42825</v>
      </c>
      <c r="B73615" s="2" t="str">
        <f>TEXT(Table4[[#This Row],[Month End]], "Mmm")</f>
        <v>Mar</v>
      </c>
      <c r="C73615">
        <f>MONTH(Table4[[#This Row],[Month End]])</f>
        <v>3</v>
      </c>
      <c r="D73615">
        <f>YEAR(Table4[[#This Row],[Month End]])</f>
        <v>2017</v>
      </c>
      <c r="E73615">
        <v>49412</v>
      </c>
      <c r="F73615" t="s">
        <v>81</v>
      </c>
      <c r="G73615" t="s">
        <v>59</v>
      </c>
      <c r="H73615">
        <v>967</v>
      </c>
    </row>
    <row r="73616" spans="1:8" x14ac:dyDescent="0.25">
      <c r="A73616" s="2">
        <v>42825</v>
      </c>
      <c r="B73616" s="2" t="str">
        <f>TEXT(Table4[[#This Row],[Month End]], "Mmm")</f>
        <v>Mar</v>
      </c>
      <c r="C73616">
        <f>MONTH(Table4[[#This Row],[Month End]])</f>
        <v>3</v>
      </c>
      <c r="D73616">
        <f>YEAR(Table4[[#This Row],[Month End]])</f>
        <v>2017</v>
      </c>
      <c r="E73616">
        <v>97206</v>
      </c>
      <c r="F73616" t="s">
        <v>103</v>
      </c>
      <c r="G73616" t="s">
        <v>68</v>
      </c>
      <c r="H73616">
        <v>520</v>
      </c>
    </row>
    <row r="73617" spans="1:8" x14ac:dyDescent="0.25">
      <c r="A73617" s="2">
        <v>42825</v>
      </c>
      <c r="B73617" s="2" t="str">
        <f>TEXT(Table4[[#This Row],[Month End]], "Mmm")</f>
        <v>Mar</v>
      </c>
      <c r="C73617">
        <f>MONTH(Table4[[#This Row],[Month End]])</f>
        <v>3</v>
      </c>
      <c r="D73617">
        <f>YEAR(Table4[[#This Row],[Month End]])</f>
        <v>2017</v>
      </c>
      <c r="E73617">
        <v>4087</v>
      </c>
      <c r="F73617" t="s">
        <v>120</v>
      </c>
      <c r="G73617" t="s">
        <v>3</v>
      </c>
      <c r="H73617">
        <v>1139</v>
      </c>
    </row>
    <row r="73618" spans="1:8" x14ac:dyDescent="0.25">
      <c r="A73618" s="2">
        <v>42825</v>
      </c>
      <c r="B73618" s="2" t="str">
        <f>TEXT(Table4[[#This Row],[Month End]], "Mmm")</f>
        <v>Mar</v>
      </c>
      <c r="C73618">
        <f>MONTH(Table4[[#This Row],[Month End]])</f>
        <v>3</v>
      </c>
      <c r="D73618">
        <f>YEAR(Table4[[#This Row],[Month End]])</f>
        <v>2017</v>
      </c>
      <c r="E73618">
        <v>5354</v>
      </c>
      <c r="F73618" t="s">
        <v>121</v>
      </c>
      <c r="G73618" t="s">
        <v>98</v>
      </c>
      <c r="H73618">
        <v>1118</v>
      </c>
    </row>
    <row r="73619" spans="1:8" x14ac:dyDescent="0.25">
      <c r="A73619" s="2">
        <v>42825</v>
      </c>
      <c r="B73619" s="2" t="str">
        <f>TEXT(Table4[[#This Row],[Month End]], "Mmm")</f>
        <v>Mar</v>
      </c>
      <c r="C73619">
        <f>MONTH(Table4[[#This Row],[Month End]])</f>
        <v>3</v>
      </c>
      <c r="D73619">
        <f>YEAR(Table4[[#This Row],[Month End]])</f>
        <v>2017</v>
      </c>
      <c r="E73619">
        <v>13428</v>
      </c>
      <c r="F73619" t="s">
        <v>122</v>
      </c>
      <c r="G73619" t="s">
        <v>71</v>
      </c>
      <c r="H73619">
        <v>1081</v>
      </c>
    </row>
    <row r="73620" spans="1:8" x14ac:dyDescent="0.25">
      <c r="A73620" s="2">
        <v>42825</v>
      </c>
      <c r="B73620" s="2" t="str">
        <f>TEXT(Table4[[#This Row],[Month End]], "Mmm")</f>
        <v>Mar</v>
      </c>
      <c r="C73620">
        <f>MONTH(Table4[[#This Row],[Month End]])</f>
        <v>3</v>
      </c>
      <c r="D73620">
        <f>YEAR(Table4[[#This Row],[Month End]])</f>
        <v>2017</v>
      </c>
      <c r="E73620">
        <v>21093</v>
      </c>
      <c r="F73620" t="s">
        <v>123</v>
      </c>
      <c r="G73620" t="s">
        <v>90</v>
      </c>
      <c r="H73620">
        <v>658</v>
      </c>
    </row>
    <row r="73621" spans="1:8" x14ac:dyDescent="0.25">
      <c r="A73621" s="2">
        <v>42825</v>
      </c>
      <c r="B73621" s="2" t="str">
        <f>TEXT(Table4[[#This Row],[Month End]], "Mmm")</f>
        <v>Mar</v>
      </c>
      <c r="C73621">
        <f>MONTH(Table4[[#This Row],[Month End]])</f>
        <v>3</v>
      </c>
      <c r="D73621">
        <f>YEAR(Table4[[#This Row],[Month End]])</f>
        <v>2017</v>
      </c>
      <c r="E73621">
        <v>6606</v>
      </c>
      <c r="F73621" t="s">
        <v>124</v>
      </c>
      <c r="G73621" t="s">
        <v>102</v>
      </c>
      <c r="H73621">
        <v>861</v>
      </c>
    </row>
    <row r="73622" spans="1:8" x14ac:dyDescent="0.25">
      <c r="A73622" s="2">
        <v>42825</v>
      </c>
      <c r="B73622" s="2" t="str">
        <f>TEXT(Table4[[#This Row],[Month End]], "Mmm")</f>
        <v>Mar</v>
      </c>
      <c r="C73622">
        <f>MONTH(Table4[[#This Row],[Month End]])</f>
        <v>3</v>
      </c>
      <c r="D73622">
        <f>YEAR(Table4[[#This Row],[Month End]])</f>
        <v>2017</v>
      </c>
      <c r="E73622">
        <v>49512</v>
      </c>
      <c r="F73622" t="s">
        <v>45</v>
      </c>
      <c r="G73622" t="s">
        <v>59</v>
      </c>
      <c r="H73622">
        <v>931</v>
      </c>
    </row>
    <row r="73623" spans="1:8" x14ac:dyDescent="0.25">
      <c r="A73623" s="2">
        <v>42825</v>
      </c>
      <c r="B73623" s="2" t="str">
        <f>TEXT(Table4[[#This Row],[Month End]], "Mmm")</f>
        <v>Mar</v>
      </c>
      <c r="C73623">
        <f>MONTH(Table4[[#This Row],[Month End]])</f>
        <v>3</v>
      </c>
      <c r="D73623">
        <f>YEAR(Table4[[#This Row],[Month End]])</f>
        <v>2017</v>
      </c>
      <c r="E73623">
        <v>49601</v>
      </c>
      <c r="F73623" t="s">
        <v>61</v>
      </c>
      <c r="G73623" t="s">
        <v>59</v>
      </c>
      <c r="H73623">
        <v>1109</v>
      </c>
    </row>
    <row r="73624" spans="1:8" x14ac:dyDescent="0.25">
      <c r="A73624" s="2">
        <v>42825</v>
      </c>
      <c r="B73624" s="2" t="str">
        <f>TEXT(Table4[[#This Row],[Month End]], "Mmm")</f>
        <v>Mar</v>
      </c>
      <c r="C73624">
        <f>MONTH(Table4[[#This Row],[Month End]])</f>
        <v>3</v>
      </c>
      <c r="D73624">
        <f>YEAR(Table4[[#This Row],[Month End]])</f>
        <v>2017</v>
      </c>
      <c r="E73624">
        <v>99218</v>
      </c>
      <c r="F73624" t="s">
        <v>125</v>
      </c>
      <c r="G73624" t="s">
        <v>40</v>
      </c>
      <c r="H73624">
        <v>716</v>
      </c>
    </row>
    <row r="73625" spans="1:8" x14ac:dyDescent="0.25">
      <c r="A73625" s="2">
        <v>42825</v>
      </c>
      <c r="B73625" s="2" t="str">
        <f>TEXT(Table4[[#This Row],[Month End]], "Mmm")</f>
        <v>Mar</v>
      </c>
      <c r="C73625">
        <f>MONTH(Table4[[#This Row],[Month End]])</f>
        <v>3</v>
      </c>
      <c r="D73625">
        <f>YEAR(Table4[[#This Row],[Month End]])</f>
        <v>2017</v>
      </c>
      <c r="E73625">
        <v>19567</v>
      </c>
      <c r="F73625" t="s">
        <v>126</v>
      </c>
      <c r="G73625" t="s">
        <v>6</v>
      </c>
      <c r="H73625">
        <v>801</v>
      </c>
    </row>
    <row r="73626" spans="1:8" x14ac:dyDescent="0.25">
      <c r="A73626" s="2">
        <v>42825</v>
      </c>
      <c r="B73626" s="2" t="str">
        <f>TEXT(Table4[[#This Row],[Month End]], "Mmm")</f>
        <v>Mar</v>
      </c>
      <c r="C73626">
        <f>MONTH(Table4[[#This Row],[Month End]])</f>
        <v>3</v>
      </c>
      <c r="D73626">
        <f>YEAR(Table4[[#This Row],[Month End]])</f>
        <v>2017</v>
      </c>
      <c r="E73626">
        <v>12777</v>
      </c>
      <c r="F73626" t="s">
        <v>127</v>
      </c>
      <c r="G73626" t="s">
        <v>71</v>
      </c>
      <c r="H73626">
        <v>1061</v>
      </c>
    </row>
    <row r="73627" spans="1:8" x14ac:dyDescent="0.25">
      <c r="A73627" s="2">
        <v>42825</v>
      </c>
      <c r="B73627" s="2" t="str">
        <f>TEXT(Table4[[#This Row],[Month End]], "Mmm")</f>
        <v>Mar</v>
      </c>
      <c r="C73627">
        <f>MONTH(Table4[[#This Row],[Month End]])</f>
        <v>3</v>
      </c>
      <c r="D73627">
        <f>YEAR(Table4[[#This Row],[Month End]])</f>
        <v>2017</v>
      </c>
      <c r="E73627">
        <v>6351</v>
      </c>
      <c r="F73627" t="s">
        <v>128</v>
      </c>
      <c r="G73627" t="s">
        <v>102</v>
      </c>
      <c r="H73627">
        <v>918</v>
      </c>
    </row>
    <row r="73628" spans="1:8" x14ac:dyDescent="0.25">
      <c r="A73628" s="2">
        <v>42825</v>
      </c>
      <c r="B73628" s="2" t="str">
        <f>TEXT(Table4[[#This Row],[Month End]], "Mmm")</f>
        <v>Mar</v>
      </c>
      <c r="C73628">
        <f>MONTH(Table4[[#This Row],[Month End]])</f>
        <v>3</v>
      </c>
      <c r="D73628">
        <f>YEAR(Table4[[#This Row],[Month End]])</f>
        <v>2017</v>
      </c>
      <c r="E73628">
        <v>2347</v>
      </c>
      <c r="F73628" t="s">
        <v>129</v>
      </c>
      <c r="G73628" t="s">
        <v>97</v>
      </c>
      <c r="H73628">
        <v>965</v>
      </c>
    </row>
    <row r="73629" spans="1:8" x14ac:dyDescent="0.25">
      <c r="A73629" s="2">
        <v>42825</v>
      </c>
      <c r="B73629" s="2" t="str">
        <f>TEXT(Table4[[#This Row],[Month End]], "Mmm")</f>
        <v>Mar</v>
      </c>
      <c r="C73629">
        <f>MONTH(Table4[[#This Row],[Month End]])</f>
        <v>3</v>
      </c>
      <c r="D73629">
        <f>YEAR(Table4[[#This Row],[Month End]])</f>
        <v>2017</v>
      </c>
      <c r="E73629">
        <v>95603</v>
      </c>
      <c r="F73629" t="s">
        <v>116</v>
      </c>
      <c r="G73629" t="s">
        <v>52</v>
      </c>
      <c r="H73629">
        <v>344</v>
      </c>
    </row>
    <row r="73630" spans="1:8" x14ac:dyDescent="0.25">
      <c r="A73630" s="2">
        <v>42825</v>
      </c>
      <c r="B73630" s="2" t="str">
        <f>TEXT(Table4[[#This Row],[Month End]], "Mmm")</f>
        <v>Mar</v>
      </c>
      <c r="C73630">
        <f>MONTH(Table4[[#This Row],[Month End]])</f>
        <v>3</v>
      </c>
      <c r="D73630">
        <f>YEAR(Table4[[#This Row],[Month End]])</f>
        <v>2017</v>
      </c>
      <c r="E73630">
        <v>89434</v>
      </c>
      <c r="F73630" t="s">
        <v>99</v>
      </c>
      <c r="G73630" t="s">
        <v>62</v>
      </c>
      <c r="H73630">
        <v>536</v>
      </c>
    </row>
    <row r="73631" spans="1:8" x14ac:dyDescent="0.25">
      <c r="A73631" s="2">
        <v>42825</v>
      </c>
      <c r="B73631" s="2" t="str">
        <f>TEXT(Table4[[#This Row],[Month End]], "Mmm")</f>
        <v>Mar</v>
      </c>
      <c r="C73631">
        <f>MONTH(Table4[[#This Row],[Month End]])</f>
        <v>3</v>
      </c>
      <c r="D73631">
        <f>YEAR(Table4[[#This Row],[Month End]])</f>
        <v>2017</v>
      </c>
      <c r="E73631">
        <v>17025</v>
      </c>
      <c r="F73631" t="s">
        <v>130</v>
      </c>
      <c r="G73631" t="s">
        <v>6</v>
      </c>
      <c r="H73631">
        <v>741</v>
      </c>
    </row>
    <row r="73632" spans="1:8" x14ac:dyDescent="0.25">
      <c r="A73632" s="2">
        <v>42825</v>
      </c>
      <c r="B73632" s="2" t="str">
        <f>TEXT(Table4[[#This Row],[Month End]], "Mmm")</f>
        <v>Mar</v>
      </c>
      <c r="C73632">
        <f>MONTH(Table4[[#This Row],[Month End]])</f>
        <v>3</v>
      </c>
      <c r="D73632">
        <f>YEAR(Table4[[#This Row],[Month End]])</f>
        <v>2017</v>
      </c>
      <c r="E73632">
        <v>48888</v>
      </c>
      <c r="F73632" t="s">
        <v>131</v>
      </c>
      <c r="G73632" t="s">
        <v>59</v>
      </c>
      <c r="H73632">
        <v>984</v>
      </c>
    </row>
    <row r="73633" spans="1:8" x14ac:dyDescent="0.25">
      <c r="A73633" s="2">
        <v>42825</v>
      </c>
      <c r="B73633" s="2" t="str">
        <f>TEXT(Table4[[#This Row],[Month End]], "Mmm")</f>
        <v>Mar</v>
      </c>
      <c r="C73633">
        <f>MONTH(Table4[[#This Row],[Month End]])</f>
        <v>3</v>
      </c>
      <c r="D73633">
        <f>YEAR(Table4[[#This Row],[Month End]])</f>
        <v>2017</v>
      </c>
      <c r="E73633">
        <v>18848</v>
      </c>
      <c r="F73633" t="s">
        <v>132</v>
      </c>
      <c r="G73633" t="s">
        <v>6</v>
      </c>
      <c r="H73633">
        <v>994</v>
      </c>
    </row>
    <row r="73634" spans="1:8" x14ac:dyDescent="0.25">
      <c r="A73634" s="2">
        <v>42825</v>
      </c>
      <c r="B73634" s="2" t="str">
        <f>TEXT(Table4[[#This Row],[Month End]], "Mmm")</f>
        <v>Mar</v>
      </c>
      <c r="C73634">
        <f>MONTH(Table4[[#This Row],[Month End]])</f>
        <v>3</v>
      </c>
      <c r="D73634">
        <f>YEAR(Table4[[#This Row],[Month End]])</f>
        <v>2017</v>
      </c>
      <c r="E73634">
        <v>19403</v>
      </c>
      <c r="F73634" t="s">
        <v>133</v>
      </c>
      <c r="G73634" t="s">
        <v>6</v>
      </c>
      <c r="H73634">
        <v>835</v>
      </c>
    </row>
    <row r="73635" spans="1:8" x14ac:dyDescent="0.25">
      <c r="A73635" s="2">
        <v>42825</v>
      </c>
      <c r="B73635" s="2" t="str">
        <f>TEXT(Table4[[#This Row],[Month End]], "Mmm")</f>
        <v>Mar</v>
      </c>
      <c r="C73635">
        <f>MONTH(Table4[[#This Row],[Month End]])</f>
        <v>3</v>
      </c>
      <c r="D73635">
        <f>YEAR(Table4[[#This Row],[Month End]])</f>
        <v>2017</v>
      </c>
      <c r="E73635">
        <v>16403</v>
      </c>
      <c r="F73635" t="s">
        <v>134</v>
      </c>
      <c r="G73635" t="s">
        <v>6</v>
      </c>
      <c r="H73635">
        <v>933</v>
      </c>
    </row>
    <row r="73636" spans="1:8" x14ac:dyDescent="0.25">
      <c r="A73636" s="2">
        <v>42825</v>
      </c>
      <c r="B73636" s="2" t="str">
        <f>TEXT(Table4[[#This Row],[Month End]], "Mmm")</f>
        <v>Mar</v>
      </c>
      <c r="C73636">
        <f>MONTH(Table4[[#This Row],[Month End]])</f>
        <v>3</v>
      </c>
      <c r="D73636">
        <f>YEAR(Table4[[#This Row],[Month End]])</f>
        <v>2017</v>
      </c>
      <c r="E73636">
        <v>18411</v>
      </c>
      <c r="F73636" t="s">
        <v>135</v>
      </c>
      <c r="G73636" t="s">
        <v>6</v>
      </c>
      <c r="H73636">
        <v>951</v>
      </c>
    </row>
    <row r="73637" spans="1:8" x14ac:dyDescent="0.25">
      <c r="A73637" s="2">
        <v>42825</v>
      </c>
      <c r="B73637" s="2" t="str">
        <f>TEXT(Table4[[#This Row],[Month End]], "Mmm")</f>
        <v>Mar</v>
      </c>
      <c r="C73637">
        <f>MONTH(Table4[[#This Row],[Month End]])</f>
        <v>3</v>
      </c>
      <c r="D73637">
        <f>YEAR(Table4[[#This Row],[Month End]])</f>
        <v>2017</v>
      </c>
      <c r="E73637">
        <v>14843</v>
      </c>
      <c r="F73637" t="s">
        <v>136</v>
      </c>
      <c r="G73637" t="s">
        <v>71</v>
      </c>
      <c r="H73637">
        <v>994</v>
      </c>
    </row>
    <row r="73638" spans="1:8" x14ac:dyDescent="0.25">
      <c r="A73638" s="2">
        <v>42825</v>
      </c>
      <c r="B73638" s="2" t="str">
        <f>TEXT(Table4[[#This Row],[Month End]], "Mmm")</f>
        <v>Mar</v>
      </c>
      <c r="C73638">
        <f>MONTH(Table4[[#This Row],[Month End]])</f>
        <v>3</v>
      </c>
      <c r="D73638">
        <f>YEAR(Table4[[#This Row],[Month End]])</f>
        <v>2017</v>
      </c>
      <c r="E73638">
        <v>7869</v>
      </c>
      <c r="F73638" t="s">
        <v>137</v>
      </c>
      <c r="G73638" t="s">
        <v>100</v>
      </c>
      <c r="H73638">
        <v>876</v>
      </c>
    </row>
    <row r="73639" spans="1:8" x14ac:dyDescent="0.25">
      <c r="A73639" s="2">
        <v>42825</v>
      </c>
      <c r="B73639" s="2" t="str">
        <f>TEXT(Table4[[#This Row],[Month End]], "Mmm")</f>
        <v>Mar</v>
      </c>
      <c r="C73639">
        <f>MONTH(Table4[[#This Row],[Month End]])</f>
        <v>3</v>
      </c>
      <c r="D73639">
        <f>YEAR(Table4[[#This Row],[Month End]])</f>
        <v>2017</v>
      </c>
      <c r="E73639">
        <v>14741</v>
      </c>
      <c r="F73639" t="s">
        <v>138</v>
      </c>
      <c r="G73639" t="s">
        <v>71</v>
      </c>
      <c r="H73639">
        <v>1045</v>
      </c>
    </row>
    <row r="73640" spans="1:8" x14ac:dyDescent="0.25">
      <c r="A73640" s="2">
        <v>42825</v>
      </c>
      <c r="B73640" s="2" t="str">
        <f>TEXT(Table4[[#This Row],[Month End]], "Mmm")</f>
        <v>Mar</v>
      </c>
      <c r="C73640">
        <f>MONTH(Table4[[#This Row],[Month End]])</f>
        <v>3</v>
      </c>
      <c r="D73640">
        <f>YEAR(Table4[[#This Row],[Month End]])</f>
        <v>2017</v>
      </c>
      <c r="E73640">
        <v>14423</v>
      </c>
      <c r="F73640" t="s">
        <v>139</v>
      </c>
      <c r="G73640" t="s">
        <v>71</v>
      </c>
      <c r="H73640">
        <v>983</v>
      </c>
    </row>
    <row r="73641" spans="1:8" x14ac:dyDescent="0.25">
      <c r="A73641" s="2">
        <v>42825</v>
      </c>
      <c r="B73641" s="2" t="str">
        <f>TEXT(Table4[[#This Row],[Month End]], "Mmm")</f>
        <v>Mar</v>
      </c>
      <c r="C73641">
        <f>MONTH(Table4[[#This Row],[Month End]])</f>
        <v>3</v>
      </c>
      <c r="D73641">
        <f>YEAR(Table4[[#This Row],[Month End]])</f>
        <v>2017</v>
      </c>
      <c r="E73641">
        <v>54914</v>
      </c>
      <c r="F73641" t="s">
        <v>140</v>
      </c>
      <c r="G73641" t="s">
        <v>55</v>
      </c>
      <c r="H73641">
        <v>1022</v>
      </c>
    </row>
    <row r="73642" spans="1:8" x14ac:dyDescent="0.25">
      <c r="A73642" s="2">
        <v>42825</v>
      </c>
      <c r="B73642" s="2" t="str">
        <f>TEXT(Table4[[#This Row],[Month End]], "Mmm")</f>
        <v>Mar</v>
      </c>
      <c r="C73642">
        <f>MONTH(Table4[[#This Row],[Month End]])</f>
        <v>3</v>
      </c>
      <c r="D73642">
        <f>YEAR(Table4[[#This Row],[Month End]])</f>
        <v>2017</v>
      </c>
      <c r="E73642">
        <v>97477</v>
      </c>
      <c r="F73642" t="s">
        <v>106</v>
      </c>
      <c r="G73642" t="s">
        <v>68</v>
      </c>
      <c r="H73642">
        <v>530</v>
      </c>
    </row>
    <row r="73643" spans="1:8" x14ac:dyDescent="0.25">
      <c r="A73643" s="2">
        <v>42825</v>
      </c>
      <c r="B73643" s="2" t="str">
        <f>TEXT(Table4[[#This Row],[Month End]], "Mmm")</f>
        <v>Mar</v>
      </c>
      <c r="C73643">
        <f>MONTH(Table4[[#This Row],[Month End]])</f>
        <v>3</v>
      </c>
      <c r="D73643">
        <f>YEAR(Table4[[#This Row],[Month End]])</f>
        <v>2017</v>
      </c>
      <c r="E73643">
        <v>4412</v>
      </c>
      <c r="F73643" t="s">
        <v>141</v>
      </c>
      <c r="G73643" t="s">
        <v>3</v>
      </c>
      <c r="H73643">
        <v>1220</v>
      </c>
    </row>
    <row r="73644" spans="1:8" x14ac:dyDescent="0.25">
      <c r="A73644" s="2">
        <v>42825</v>
      </c>
      <c r="B73644" s="2" t="str">
        <f>TEXT(Table4[[#This Row],[Month End]], "Mmm")</f>
        <v>Mar</v>
      </c>
      <c r="C73644">
        <f>MONTH(Table4[[#This Row],[Month End]])</f>
        <v>3</v>
      </c>
      <c r="D73644">
        <f>YEAR(Table4[[#This Row],[Month End]])</f>
        <v>2017</v>
      </c>
      <c r="E73644">
        <v>16828</v>
      </c>
      <c r="F73644" t="s">
        <v>142</v>
      </c>
      <c r="G73644" t="s">
        <v>6</v>
      </c>
      <c r="H73644">
        <v>895</v>
      </c>
    </row>
    <row r="73645" spans="1:8" x14ac:dyDescent="0.25">
      <c r="A73645" s="2">
        <v>42825</v>
      </c>
      <c r="B73645" s="2" t="str">
        <f>TEXT(Table4[[#This Row],[Month End]], "Mmm")</f>
        <v>Mar</v>
      </c>
      <c r="C73645">
        <f>MONTH(Table4[[#This Row],[Month End]])</f>
        <v>3</v>
      </c>
      <c r="D73645">
        <f>YEAR(Table4[[#This Row],[Month End]])</f>
        <v>2017</v>
      </c>
      <c r="E73645">
        <v>48647</v>
      </c>
      <c r="F73645" t="s">
        <v>143</v>
      </c>
      <c r="G73645" t="s">
        <v>59</v>
      </c>
      <c r="H73645">
        <v>1140</v>
      </c>
    </row>
    <row r="73646" spans="1:8" x14ac:dyDescent="0.25">
      <c r="A73646" s="2">
        <v>42825</v>
      </c>
      <c r="B73646" s="2" t="str">
        <f>TEXT(Table4[[#This Row],[Month End]], "Mmm")</f>
        <v>Mar</v>
      </c>
      <c r="C73646">
        <f>MONTH(Table4[[#This Row],[Month End]])</f>
        <v>3</v>
      </c>
      <c r="D73646">
        <f>YEAR(Table4[[#This Row],[Month End]])</f>
        <v>2017</v>
      </c>
      <c r="E73646">
        <v>87123</v>
      </c>
      <c r="F73646" t="s">
        <v>95</v>
      </c>
      <c r="G73646" t="s">
        <v>27</v>
      </c>
      <c r="H73646">
        <v>325</v>
      </c>
    </row>
    <row r="73647" spans="1:8" x14ac:dyDescent="0.25">
      <c r="A73647" s="2">
        <v>42825</v>
      </c>
      <c r="B73647" s="2" t="str">
        <f>TEXT(Table4[[#This Row],[Month End]], "Mmm")</f>
        <v>Mar</v>
      </c>
      <c r="C73647">
        <f>MONTH(Table4[[#This Row],[Month End]])</f>
        <v>3</v>
      </c>
      <c r="D73647">
        <f>YEAR(Table4[[#This Row],[Month End]])</f>
        <v>2017</v>
      </c>
      <c r="E73647">
        <v>5851</v>
      </c>
      <c r="F73647" t="s">
        <v>101</v>
      </c>
      <c r="G73647" t="s">
        <v>98</v>
      </c>
      <c r="H73647">
        <v>1259</v>
      </c>
    </row>
    <row r="73648" spans="1:8" x14ac:dyDescent="0.25">
      <c r="A73648" s="2">
        <v>42825</v>
      </c>
      <c r="B73648" s="2" t="str">
        <f>TEXT(Table4[[#This Row],[Month End]], "Mmm")</f>
        <v>Mar</v>
      </c>
      <c r="C73648">
        <f>MONTH(Table4[[#This Row],[Month End]])</f>
        <v>3</v>
      </c>
      <c r="D73648">
        <f>YEAR(Table4[[#This Row],[Month End]])</f>
        <v>2017</v>
      </c>
      <c r="E73648">
        <v>97535</v>
      </c>
      <c r="F73648" t="s">
        <v>49</v>
      </c>
      <c r="G73648" t="s">
        <v>68</v>
      </c>
      <c r="H73648">
        <v>492</v>
      </c>
    </row>
    <row r="73649" spans="1:8" x14ac:dyDescent="0.25">
      <c r="A73649" s="2">
        <v>42825</v>
      </c>
      <c r="B73649" s="2" t="str">
        <f>TEXT(Table4[[#This Row],[Month End]], "Mmm")</f>
        <v>Mar</v>
      </c>
      <c r="C73649">
        <f>MONTH(Table4[[#This Row],[Month End]])</f>
        <v>3</v>
      </c>
      <c r="D73649">
        <f>YEAR(Table4[[#This Row],[Month End]])</f>
        <v>2017</v>
      </c>
      <c r="E73649">
        <v>53035</v>
      </c>
      <c r="F73649" t="s">
        <v>144</v>
      </c>
      <c r="G73649" t="s">
        <v>55</v>
      </c>
      <c r="H73649">
        <v>998</v>
      </c>
    </row>
    <row r="73650" spans="1:8" x14ac:dyDescent="0.25">
      <c r="A73650" s="2">
        <v>42825</v>
      </c>
      <c r="B73650" s="2" t="str">
        <f>TEXT(Table4[[#This Row],[Month End]], "Mmm")</f>
        <v>Mar</v>
      </c>
      <c r="C73650">
        <f>MONTH(Table4[[#This Row],[Month End]])</f>
        <v>3</v>
      </c>
      <c r="D73650">
        <f>YEAR(Table4[[#This Row],[Month End]])</f>
        <v>2017</v>
      </c>
      <c r="E73650">
        <v>16833</v>
      </c>
      <c r="F73650" t="s">
        <v>145</v>
      </c>
      <c r="G73650" t="s">
        <v>6</v>
      </c>
      <c r="H73650">
        <v>947</v>
      </c>
    </row>
    <row r="73651" spans="1:8" x14ac:dyDescent="0.25">
      <c r="A73651" s="2">
        <v>42825</v>
      </c>
      <c r="B73651" s="2" t="str">
        <f>TEXT(Table4[[#This Row],[Month End]], "Mmm")</f>
        <v>Mar</v>
      </c>
      <c r="C73651">
        <f>MONTH(Table4[[#This Row],[Month End]])</f>
        <v>3</v>
      </c>
      <c r="D73651">
        <f>YEAR(Table4[[#This Row],[Month End]])</f>
        <v>2017</v>
      </c>
      <c r="E73651">
        <v>98936</v>
      </c>
      <c r="F73651" t="s">
        <v>146</v>
      </c>
      <c r="G73651" t="s">
        <v>40</v>
      </c>
      <c r="H73651">
        <v>623</v>
      </c>
    </row>
    <row r="73652" spans="1:8" x14ac:dyDescent="0.25">
      <c r="A73652" s="2">
        <v>42825</v>
      </c>
      <c r="B73652" s="2" t="str">
        <f>TEXT(Table4[[#This Row],[Month End]], "Mmm")</f>
        <v>Mar</v>
      </c>
      <c r="C73652">
        <f>MONTH(Table4[[#This Row],[Month End]])</f>
        <v>3</v>
      </c>
      <c r="D73652">
        <f>YEAR(Table4[[#This Row],[Month End]])</f>
        <v>2017</v>
      </c>
      <c r="E73652">
        <v>86326</v>
      </c>
      <c r="F73652" t="s">
        <v>96</v>
      </c>
      <c r="G73652" t="s">
        <v>48</v>
      </c>
      <c r="H73652">
        <v>342</v>
      </c>
    </row>
    <row r="73653" spans="1:8" x14ac:dyDescent="0.25">
      <c r="A73653" s="2">
        <v>42825</v>
      </c>
      <c r="B73653" s="2" t="str">
        <f>TEXT(Table4[[#This Row],[Month End]], "Mmm")</f>
        <v>Mar</v>
      </c>
      <c r="C73653">
        <f>MONTH(Table4[[#This Row],[Month End]])</f>
        <v>3</v>
      </c>
      <c r="D73653">
        <f>YEAR(Table4[[#This Row],[Month End]])</f>
        <v>2017</v>
      </c>
      <c r="E73653">
        <v>5759</v>
      </c>
      <c r="F73653" t="s">
        <v>147</v>
      </c>
      <c r="G73653" t="s">
        <v>98</v>
      </c>
      <c r="H73653">
        <v>1176</v>
      </c>
    </row>
    <row r="73654" spans="1:8" x14ac:dyDescent="0.25">
      <c r="A73654" s="2">
        <v>42825</v>
      </c>
      <c r="B73654" s="2" t="str">
        <f>TEXT(Table4[[#This Row],[Month End]], "Mmm")</f>
        <v>Mar</v>
      </c>
      <c r="C73654">
        <f>MONTH(Table4[[#This Row],[Month End]])</f>
        <v>3</v>
      </c>
      <c r="D73654">
        <f>YEAR(Table4[[#This Row],[Month End]])</f>
        <v>2017</v>
      </c>
      <c r="E73654">
        <v>93651</v>
      </c>
      <c r="F73654" t="s">
        <v>148</v>
      </c>
      <c r="G73654" t="s">
        <v>52</v>
      </c>
      <c r="H73654">
        <v>217</v>
      </c>
    </row>
    <row r="73655" spans="1:8" x14ac:dyDescent="0.25">
      <c r="A73655" s="2">
        <v>42825</v>
      </c>
      <c r="B73655" s="2" t="str">
        <f>TEXT(Table4[[#This Row],[Month End]], "Mmm")</f>
        <v>Mar</v>
      </c>
      <c r="C73655">
        <f>MONTH(Table4[[#This Row],[Month End]])</f>
        <v>3</v>
      </c>
      <c r="D73655">
        <f>YEAR(Table4[[#This Row],[Month End]])</f>
        <v>2017</v>
      </c>
      <c r="E73655">
        <v>49095</v>
      </c>
      <c r="F73655" t="s">
        <v>149</v>
      </c>
      <c r="G73655" t="s">
        <v>59</v>
      </c>
      <c r="H73655">
        <v>865</v>
      </c>
    </row>
    <row r="73656" spans="1:8" x14ac:dyDescent="0.25">
      <c r="A73656" s="2">
        <v>42825</v>
      </c>
      <c r="B73656" s="2" t="str">
        <f>TEXT(Table4[[#This Row],[Month End]], "Mmm")</f>
        <v>Mar</v>
      </c>
      <c r="C73656">
        <f>MONTH(Table4[[#This Row],[Month End]])</f>
        <v>3</v>
      </c>
      <c r="D73656">
        <f>YEAR(Table4[[#This Row],[Month End]])</f>
        <v>2017</v>
      </c>
      <c r="E73656">
        <v>48601</v>
      </c>
      <c r="F73656" t="s">
        <v>150</v>
      </c>
      <c r="G73656" t="s">
        <v>59</v>
      </c>
      <c r="H73656">
        <v>969</v>
      </c>
    </row>
    <row r="73657" spans="1:8" x14ac:dyDescent="0.25">
      <c r="A73657" s="2">
        <v>42825</v>
      </c>
      <c r="B73657" s="2" t="str">
        <f>TEXT(Table4[[#This Row],[Month End]], "Mmm")</f>
        <v>Mar</v>
      </c>
      <c r="C73657">
        <f>MONTH(Table4[[#This Row],[Month End]])</f>
        <v>3</v>
      </c>
      <c r="D73657">
        <f>YEAR(Table4[[#This Row],[Month End]])</f>
        <v>2017</v>
      </c>
      <c r="E73657">
        <v>97338</v>
      </c>
      <c r="F73657" t="s">
        <v>151</v>
      </c>
      <c r="G73657" t="s">
        <v>68</v>
      </c>
      <c r="H73657">
        <v>523</v>
      </c>
    </row>
    <row r="73658" spans="1:8" x14ac:dyDescent="0.25">
      <c r="A73658" s="2">
        <v>42825</v>
      </c>
      <c r="B73658" s="2" t="str">
        <f>TEXT(Table4[[#This Row],[Month End]], "Mmm")</f>
        <v>Mar</v>
      </c>
      <c r="C73658">
        <f>MONTH(Table4[[#This Row],[Month End]])</f>
        <v>3</v>
      </c>
      <c r="D73658">
        <f>YEAR(Table4[[#This Row],[Month End]])</f>
        <v>2017</v>
      </c>
      <c r="E73658">
        <v>13642</v>
      </c>
      <c r="F73658" t="s">
        <v>152</v>
      </c>
      <c r="G73658" t="s">
        <v>71</v>
      </c>
      <c r="H73658">
        <v>1200</v>
      </c>
    </row>
    <row r="73659" spans="1:8" x14ac:dyDescent="0.25">
      <c r="A73659" s="2">
        <v>42825</v>
      </c>
      <c r="B73659" s="2" t="str">
        <f>TEXT(Table4[[#This Row],[Month End]], "Mmm")</f>
        <v>Mar</v>
      </c>
      <c r="C73659">
        <f>MONTH(Table4[[#This Row],[Month End]])</f>
        <v>3</v>
      </c>
      <c r="D73659">
        <f>YEAR(Table4[[#This Row],[Month End]])</f>
        <v>2017</v>
      </c>
      <c r="E73659">
        <v>97459</v>
      </c>
      <c r="F73659" t="s">
        <v>153</v>
      </c>
      <c r="G73659" t="s">
        <v>68</v>
      </c>
      <c r="H73659">
        <v>477</v>
      </c>
    </row>
    <row r="73660" spans="1:8" x14ac:dyDescent="0.25">
      <c r="A73660" s="2">
        <v>42825</v>
      </c>
      <c r="B73660" s="2" t="str">
        <f>TEXT(Table4[[#This Row],[Month End]], "Mmm")</f>
        <v>Mar</v>
      </c>
      <c r="C73660">
        <f>MONTH(Table4[[#This Row],[Month End]])</f>
        <v>3</v>
      </c>
      <c r="D73660">
        <f>YEAR(Table4[[#This Row],[Month End]])</f>
        <v>2017</v>
      </c>
      <c r="E73660">
        <v>97760</v>
      </c>
      <c r="F73660" t="s">
        <v>154</v>
      </c>
      <c r="G73660" t="s">
        <v>68</v>
      </c>
      <c r="H73660">
        <v>669</v>
      </c>
    </row>
    <row r="73661" spans="1:8" x14ac:dyDescent="0.25">
      <c r="A73661" s="2">
        <v>42825</v>
      </c>
      <c r="B73661" s="2" t="str">
        <f>TEXT(Table4[[#This Row],[Month End]], "Mmm")</f>
        <v>Mar</v>
      </c>
      <c r="C73661">
        <f>MONTH(Table4[[#This Row],[Month End]])</f>
        <v>3</v>
      </c>
      <c r="D73661">
        <f>YEAR(Table4[[#This Row],[Month End]])</f>
        <v>2017</v>
      </c>
      <c r="E73661">
        <v>14701</v>
      </c>
      <c r="F73661" t="s">
        <v>155</v>
      </c>
      <c r="G73661" t="s">
        <v>71</v>
      </c>
      <c r="H73661">
        <v>1031</v>
      </c>
    </row>
    <row r="73662" spans="1:8" x14ac:dyDescent="0.25">
      <c r="A73662" s="2">
        <v>42825</v>
      </c>
      <c r="B73662" s="2" t="str">
        <f>TEXT(Table4[[#This Row],[Month End]], "Mmm")</f>
        <v>Mar</v>
      </c>
      <c r="C73662">
        <f>MONTH(Table4[[#This Row],[Month End]])</f>
        <v>3</v>
      </c>
      <c r="D73662">
        <f>YEAR(Table4[[#This Row],[Month End]])</f>
        <v>2017</v>
      </c>
      <c r="E73662">
        <v>95690</v>
      </c>
      <c r="F73662" t="s">
        <v>156</v>
      </c>
      <c r="G73662" t="s">
        <v>52</v>
      </c>
      <c r="H73662">
        <v>257</v>
      </c>
    </row>
    <row r="73663" spans="1:8" x14ac:dyDescent="0.25">
      <c r="A73663" s="2">
        <v>42825</v>
      </c>
      <c r="B73663" s="2" t="str">
        <f>TEXT(Table4[[#This Row],[Month End]], "Mmm")</f>
        <v>Mar</v>
      </c>
      <c r="C73663">
        <f>MONTH(Table4[[#This Row],[Month End]])</f>
        <v>3</v>
      </c>
      <c r="D73663">
        <f>YEAR(Table4[[#This Row],[Month End]])</f>
        <v>2017</v>
      </c>
      <c r="E73663">
        <v>19973</v>
      </c>
      <c r="F73663" t="s">
        <v>92</v>
      </c>
      <c r="G73663" t="s">
        <v>91</v>
      </c>
      <c r="H73663">
        <v>617</v>
      </c>
    </row>
    <row r="73664" spans="1:8" x14ac:dyDescent="0.25">
      <c r="A73664" s="2">
        <v>42825</v>
      </c>
      <c r="B73664" s="2" t="str">
        <f>TEXT(Table4[[#This Row],[Month End]], "Mmm")</f>
        <v>Mar</v>
      </c>
      <c r="C73664">
        <f>MONTH(Table4[[#This Row],[Month End]])</f>
        <v>3</v>
      </c>
      <c r="D73664">
        <f>YEAR(Table4[[#This Row],[Month End]])</f>
        <v>2017</v>
      </c>
      <c r="E73664">
        <v>83644</v>
      </c>
      <c r="F73664" t="s">
        <v>94</v>
      </c>
      <c r="G73664" t="s">
        <v>2</v>
      </c>
      <c r="H73664">
        <v>512</v>
      </c>
    </row>
    <row r="73665" spans="1:8" x14ac:dyDescent="0.25">
      <c r="A73665" s="2">
        <v>42825</v>
      </c>
      <c r="B73665" s="2" t="str">
        <f>TEXT(Table4[[#This Row],[Month End]], "Mmm")</f>
        <v>Mar</v>
      </c>
      <c r="C73665">
        <f>MONTH(Table4[[#This Row],[Month End]])</f>
        <v>3</v>
      </c>
      <c r="D73665">
        <f>YEAR(Table4[[#This Row],[Month End]])</f>
        <v>2017</v>
      </c>
      <c r="E73665">
        <v>4578</v>
      </c>
      <c r="F73665" t="s">
        <v>157</v>
      </c>
      <c r="G73665" t="s">
        <v>3</v>
      </c>
      <c r="H73665">
        <v>1127</v>
      </c>
    </row>
    <row r="73666" spans="1:8" x14ac:dyDescent="0.25">
      <c r="A73666" s="2">
        <v>42825</v>
      </c>
      <c r="B73666" s="2" t="str">
        <f>TEXT(Table4[[#This Row],[Month End]], "Mmm")</f>
        <v>Mar</v>
      </c>
      <c r="C73666">
        <f>MONTH(Table4[[#This Row],[Month End]])</f>
        <v>3</v>
      </c>
      <c r="D73666">
        <f>YEAR(Table4[[#This Row],[Month End]])</f>
        <v>2017</v>
      </c>
      <c r="E73666">
        <v>5495</v>
      </c>
      <c r="F73666" t="s">
        <v>158</v>
      </c>
      <c r="G73666" t="s">
        <v>98</v>
      </c>
      <c r="H73666">
        <v>1169</v>
      </c>
    </row>
    <row r="73667" spans="1:8" x14ac:dyDescent="0.25">
      <c r="A73667" s="2">
        <v>42825</v>
      </c>
      <c r="B73667" s="2" t="str">
        <f>TEXT(Table4[[#This Row],[Month End]], "Mmm")</f>
        <v>Mar</v>
      </c>
      <c r="C73667">
        <f>MONTH(Table4[[#This Row],[Month End]])</f>
        <v>3</v>
      </c>
      <c r="D73667">
        <f>YEAR(Table4[[#This Row],[Month End]])</f>
        <v>2017</v>
      </c>
      <c r="E73667">
        <v>17225</v>
      </c>
      <c r="F73667" t="s">
        <v>159</v>
      </c>
      <c r="G73667" t="s">
        <v>6</v>
      </c>
      <c r="H73667">
        <v>702</v>
      </c>
    </row>
    <row r="73668" spans="1:8" x14ac:dyDescent="0.25">
      <c r="A73668" s="2">
        <v>42825</v>
      </c>
      <c r="B73668" s="2" t="str">
        <f>TEXT(Table4[[#This Row],[Month End]], "Mmm")</f>
        <v>Mar</v>
      </c>
      <c r="C73668">
        <f>MONTH(Table4[[#This Row],[Month End]])</f>
        <v>3</v>
      </c>
      <c r="D73668">
        <f>YEAR(Table4[[#This Row],[Month End]])</f>
        <v>2017</v>
      </c>
      <c r="E73668">
        <v>49781</v>
      </c>
      <c r="F73668" t="s">
        <v>160</v>
      </c>
      <c r="G73668" t="s">
        <v>59</v>
      </c>
      <c r="H73668">
        <v>1190</v>
      </c>
    </row>
    <row r="73669" spans="1:8" x14ac:dyDescent="0.25">
      <c r="A73669" s="2">
        <v>42825</v>
      </c>
      <c r="B73669" s="2" t="str">
        <f>TEXT(Table4[[#This Row],[Month End]], "Mmm")</f>
        <v>Mar</v>
      </c>
      <c r="C73669">
        <f>MONTH(Table4[[#This Row],[Month End]])</f>
        <v>3</v>
      </c>
      <c r="D73669">
        <f>YEAR(Table4[[#This Row],[Month End]])</f>
        <v>2017</v>
      </c>
      <c r="E73669">
        <v>87402</v>
      </c>
      <c r="F73669" t="s">
        <v>88</v>
      </c>
      <c r="G73669" t="s">
        <v>27</v>
      </c>
      <c r="H73669">
        <v>527</v>
      </c>
    </row>
    <row r="73670" spans="1:8" x14ac:dyDescent="0.25">
      <c r="A73670" s="2">
        <v>42825</v>
      </c>
      <c r="B73670" s="2" t="str">
        <f>TEXT(Table4[[#This Row],[Month End]], "Mmm")</f>
        <v>Mar</v>
      </c>
      <c r="C73670">
        <f>MONTH(Table4[[#This Row],[Month End]])</f>
        <v>3</v>
      </c>
      <c r="D73670">
        <f>YEAR(Table4[[#This Row],[Month End]])</f>
        <v>2017</v>
      </c>
      <c r="E73670">
        <v>87301</v>
      </c>
      <c r="F73670" t="s">
        <v>86</v>
      </c>
      <c r="G73670" t="s">
        <v>27</v>
      </c>
      <c r="H73670">
        <v>641</v>
      </c>
    </row>
    <row r="73671" spans="1:8" x14ac:dyDescent="0.25">
      <c r="A73671" s="2">
        <v>42825</v>
      </c>
      <c r="B73671" s="2" t="str">
        <f>TEXT(Table4[[#This Row],[Month End]], "Mmm")</f>
        <v>Mar</v>
      </c>
      <c r="C73671">
        <f>MONTH(Table4[[#This Row],[Month End]])</f>
        <v>3</v>
      </c>
      <c r="D73671">
        <f>YEAR(Table4[[#This Row],[Month End]])</f>
        <v>2017</v>
      </c>
      <c r="E73671">
        <v>95228</v>
      </c>
      <c r="F73671" t="s">
        <v>89</v>
      </c>
      <c r="G73671" t="s">
        <v>52</v>
      </c>
      <c r="H73671">
        <v>302</v>
      </c>
    </row>
    <row r="73672" spans="1:8" x14ac:dyDescent="0.25">
      <c r="A73672" s="2">
        <v>42825</v>
      </c>
      <c r="B73672" s="2" t="str">
        <f>TEXT(Table4[[#This Row],[Month End]], "Mmm")</f>
        <v>Mar</v>
      </c>
      <c r="C73672">
        <f>MONTH(Table4[[#This Row],[Month End]])</f>
        <v>3</v>
      </c>
      <c r="D73672">
        <f>YEAR(Table4[[#This Row],[Month End]])</f>
        <v>2017</v>
      </c>
      <c r="E73672">
        <v>49874</v>
      </c>
      <c r="F73672" t="s">
        <v>161</v>
      </c>
      <c r="G73672" t="s">
        <v>59</v>
      </c>
      <c r="H73672">
        <v>1153</v>
      </c>
    </row>
    <row r="73673" spans="1:8" x14ac:dyDescent="0.25">
      <c r="A73673" s="2">
        <v>42825</v>
      </c>
      <c r="B73673" s="2" t="str">
        <f>TEXT(Table4[[#This Row],[Month End]], "Mmm")</f>
        <v>Mar</v>
      </c>
      <c r="C73673">
        <f>MONTH(Table4[[#This Row],[Month End]])</f>
        <v>3</v>
      </c>
      <c r="D73673">
        <f>YEAR(Table4[[#This Row],[Month End]])</f>
        <v>2017</v>
      </c>
      <c r="E73673">
        <v>93561</v>
      </c>
      <c r="F73673" t="s">
        <v>93</v>
      </c>
      <c r="G73673" t="s">
        <v>52</v>
      </c>
      <c r="H73673">
        <v>516</v>
      </c>
    </row>
    <row r="73674" spans="1:8" x14ac:dyDescent="0.25">
      <c r="A73674" s="2">
        <v>42825</v>
      </c>
      <c r="B73674" s="2" t="str">
        <f>TEXT(Table4[[#This Row],[Month End]], "Mmm")</f>
        <v>Mar</v>
      </c>
      <c r="C73674">
        <f>MONTH(Table4[[#This Row],[Month End]])</f>
        <v>3</v>
      </c>
      <c r="D73674">
        <f>YEAR(Table4[[#This Row],[Month End]])</f>
        <v>2017</v>
      </c>
      <c r="E73674">
        <v>4976</v>
      </c>
      <c r="F73674" t="s">
        <v>162</v>
      </c>
      <c r="G73674" t="s">
        <v>3</v>
      </c>
      <c r="H73674">
        <v>1197</v>
      </c>
    </row>
    <row r="73675" spans="1:8" x14ac:dyDescent="0.25">
      <c r="A73675" s="2">
        <v>42825</v>
      </c>
      <c r="B73675" s="2" t="str">
        <f>TEXT(Table4[[#This Row],[Month End]], "Mmm")</f>
        <v>Mar</v>
      </c>
      <c r="C73675">
        <f>MONTH(Table4[[#This Row],[Month End]])</f>
        <v>3</v>
      </c>
      <c r="D73675">
        <f>YEAR(Table4[[#This Row],[Month End]])</f>
        <v>2017</v>
      </c>
      <c r="E73675">
        <v>98422</v>
      </c>
      <c r="F73675" t="s">
        <v>87</v>
      </c>
      <c r="G73675" t="s">
        <v>40</v>
      </c>
      <c r="H73675">
        <v>606</v>
      </c>
    </row>
    <row r="73676" spans="1:8" x14ac:dyDescent="0.25">
      <c r="A73676" s="2">
        <v>42825</v>
      </c>
      <c r="B73676" s="2" t="str">
        <f>TEXT(Table4[[#This Row],[Month End]], "Mmm")</f>
        <v>Mar</v>
      </c>
      <c r="C73676">
        <f>MONTH(Table4[[#This Row],[Month End]])</f>
        <v>3</v>
      </c>
      <c r="D73676">
        <f>YEAR(Table4[[#This Row],[Month End]])</f>
        <v>2017</v>
      </c>
      <c r="E73676">
        <v>54448</v>
      </c>
      <c r="F73676" t="s">
        <v>163</v>
      </c>
      <c r="G73676" t="s">
        <v>55</v>
      </c>
      <c r="H73676">
        <v>1099</v>
      </c>
    </row>
    <row r="73677" spans="1:8" x14ac:dyDescent="0.25">
      <c r="A73677" s="2">
        <v>42825</v>
      </c>
      <c r="B73677" s="2" t="str">
        <f>TEXT(Table4[[#This Row],[Month End]], "Mmm")</f>
        <v>Mar</v>
      </c>
      <c r="C73677">
        <f>MONTH(Table4[[#This Row],[Month End]])</f>
        <v>3</v>
      </c>
      <c r="D73677">
        <f>YEAR(Table4[[#This Row],[Month End]])</f>
        <v>2017</v>
      </c>
      <c r="E73677">
        <v>16046</v>
      </c>
      <c r="F73677" t="s">
        <v>84</v>
      </c>
      <c r="G73677" t="s">
        <v>6</v>
      </c>
      <c r="H73677">
        <v>817</v>
      </c>
    </row>
    <row r="73678" spans="1:8" x14ac:dyDescent="0.25">
      <c r="A73678" s="2">
        <v>42825</v>
      </c>
      <c r="B73678" s="2" t="str">
        <f>TEXT(Table4[[#This Row],[Month End]], "Mmm")</f>
        <v>Mar</v>
      </c>
      <c r="C73678">
        <f>MONTH(Table4[[#This Row],[Month End]])</f>
        <v>3</v>
      </c>
      <c r="D73678">
        <f>YEAR(Table4[[#This Row],[Month End]])</f>
        <v>2017</v>
      </c>
      <c r="E73678">
        <v>96080</v>
      </c>
      <c r="F73678" t="s">
        <v>164</v>
      </c>
      <c r="G73678" t="s">
        <v>52</v>
      </c>
      <c r="H73678">
        <v>273</v>
      </c>
    </row>
    <row r="73679" spans="1:8" x14ac:dyDescent="0.25">
      <c r="A73679" s="2">
        <v>42825</v>
      </c>
      <c r="B73679" s="2" t="str">
        <f>TEXT(Table4[[#This Row],[Month End]], "Mmm")</f>
        <v>Mar</v>
      </c>
      <c r="C73679">
        <f>MONTH(Table4[[#This Row],[Month End]])</f>
        <v>3</v>
      </c>
      <c r="D73679">
        <f>YEAR(Table4[[#This Row],[Month End]])</f>
        <v>2017</v>
      </c>
      <c r="E73679">
        <v>49274</v>
      </c>
      <c r="F73679" t="s">
        <v>165</v>
      </c>
      <c r="G73679" t="s">
        <v>59</v>
      </c>
      <c r="H73679">
        <v>935</v>
      </c>
    </row>
    <row r="73680" spans="1:8" x14ac:dyDescent="0.25">
      <c r="A73680" s="2">
        <v>42825</v>
      </c>
      <c r="B73680" s="2" t="str">
        <f>TEXT(Table4[[#This Row],[Month End]], "Mmm")</f>
        <v>Mar</v>
      </c>
      <c r="C73680">
        <f>MONTH(Table4[[#This Row],[Month End]])</f>
        <v>3</v>
      </c>
      <c r="D73680">
        <f>YEAR(Table4[[#This Row],[Month End]])</f>
        <v>2017</v>
      </c>
      <c r="E73680">
        <v>48911</v>
      </c>
      <c r="F73680" t="s">
        <v>166</v>
      </c>
      <c r="G73680" t="s">
        <v>59</v>
      </c>
      <c r="H73680">
        <v>929</v>
      </c>
    </row>
    <row r="73681" spans="1:8" x14ac:dyDescent="0.25">
      <c r="A73681" s="2">
        <v>42825</v>
      </c>
      <c r="B73681" s="2" t="str">
        <f>TEXT(Table4[[#This Row],[Month End]], "Mmm")</f>
        <v>Mar</v>
      </c>
      <c r="C73681">
        <f>MONTH(Table4[[#This Row],[Month End]])</f>
        <v>3</v>
      </c>
      <c r="D73681">
        <f>YEAR(Table4[[#This Row],[Month End]])</f>
        <v>2017</v>
      </c>
      <c r="E73681">
        <v>14031</v>
      </c>
      <c r="F73681" t="s">
        <v>167</v>
      </c>
      <c r="G73681" t="s">
        <v>71</v>
      </c>
      <c r="H73681">
        <v>986</v>
      </c>
    </row>
    <row r="73682" spans="1:8" x14ac:dyDescent="0.25">
      <c r="A73682" s="2">
        <v>42825</v>
      </c>
      <c r="B73682" s="2" t="str">
        <f>TEXT(Table4[[#This Row],[Month End]], "Mmm")</f>
        <v>Mar</v>
      </c>
      <c r="C73682">
        <f>MONTH(Table4[[#This Row],[Month End]])</f>
        <v>3</v>
      </c>
      <c r="D73682">
        <f>YEAR(Table4[[#This Row],[Month End]])</f>
        <v>2017</v>
      </c>
      <c r="E73682">
        <v>98611</v>
      </c>
      <c r="F73682" t="s">
        <v>85</v>
      </c>
      <c r="G73682" t="s">
        <v>40</v>
      </c>
      <c r="H73682">
        <v>560</v>
      </c>
    </row>
    <row r="73683" spans="1:8" x14ac:dyDescent="0.25">
      <c r="A73683" s="2">
        <v>42825</v>
      </c>
      <c r="B73683" s="2" t="str">
        <f>TEXT(Table4[[#This Row],[Month End]], "Mmm")</f>
        <v>Mar</v>
      </c>
      <c r="C73683">
        <f>MONTH(Table4[[#This Row],[Month End]])</f>
        <v>3</v>
      </c>
      <c r="D73683">
        <f>YEAR(Table4[[#This Row],[Month End]])</f>
        <v>2017</v>
      </c>
      <c r="E73683">
        <v>43019</v>
      </c>
      <c r="F73683" t="s">
        <v>168</v>
      </c>
      <c r="G73683" t="s">
        <v>60</v>
      </c>
      <c r="H73683">
        <v>795</v>
      </c>
    </row>
    <row r="73684" spans="1:8" x14ac:dyDescent="0.25">
      <c r="A73684" s="2">
        <v>42825</v>
      </c>
      <c r="B73684" s="2" t="str">
        <f>TEXT(Table4[[#This Row],[Month End]], "Mmm")</f>
        <v>Mar</v>
      </c>
      <c r="C73684">
        <f>MONTH(Table4[[#This Row],[Month End]])</f>
        <v>3</v>
      </c>
      <c r="D73684">
        <f>YEAR(Table4[[#This Row],[Month End]])</f>
        <v>2017</v>
      </c>
      <c r="E73684">
        <v>44241</v>
      </c>
      <c r="F73684" t="s">
        <v>169</v>
      </c>
      <c r="G73684" t="s">
        <v>60</v>
      </c>
      <c r="H73684">
        <v>857</v>
      </c>
    </row>
    <row r="73685" spans="1:8" x14ac:dyDescent="0.25">
      <c r="A73685" s="2">
        <v>42825</v>
      </c>
      <c r="B73685" s="2" t="str">
        <f>TEXT(Table4[[#This Row],[Month End]], "Mmm")</f>
        <v>Mar</v>
      </c>
      <c r="C73685">
        <f>MONTH(Table4[[#This Row],[Month End]])</f>
        <v>3</v>
      </c>
      <c r="D73685">
        <f>YEAR(Table4[[#This Row],[Month End]])</f>
        <v>2017</v>
      </c>
      <c r="E73685">
        <v>89445</v>
      </c>
      <c r="F73685" t="s">
        <v>80</v>
      </c>
      <c r="G73685" t="s">
        <v>62</v>
      </c>
      <c r="H73685">
        <v>637</v>
      </c>
    </row>
    <row r="73686" spans="1:8" x14ac:dyDescent="0.25">
      <c r="A73686" s="2">
        <v>42825</v>
      </c>
      <c r="B73686" s="2" t="str">
        <f>TEXT(Table4[[#This Row],[Month End]], "Mmm")</f>
        <v>Mar</v>
      </c>
      <c r="C73686">
        <f>MONTH(Table4[[#This Row],[Month End]])</f>
        <v>3</v>
      </c>
      <c r="D73686">
        <f>YEAR(Table4[[#This Row],[Month End]])</f>
        <v>2017</v>
      </c>
      <c r="E73686">
        <v>85935</v>
      </c>
      <c r="F73686" t="s">
        <v>79</v>
      </c>
      <c r="G73686" t="s">
        <v>48</v>
      </c>
      <c r="H73686">
        <v>570</v>
      </c>
    </row>
    <row r="73687" spans="1:8" x14ac:dyDescent="0.25">
      <c r="A73687" s="2">
        <v>42825</v>
      </c>
      <c r="B73687" s="2" t="str">
        <f>TEXT(Table4[[#This Row],[Month End]], "Mmm")</f>
        <v>Mar</v>
      </c>
      <c r="C73687">
        <f>MONTH(Table4[[#This Row],[Month End]])</f>
        <v>3</v>
      </c>
      <c r="D73687">
        <f>YEAR(Table4[[#This Row],[Month End]])</f>
        <v>2017</v>
      </c>
      <c r="E73687">
        <v>15557</v>
      </c>
      <c r="F73687" t="s">
        <v>82</v>
      </c>
      <c r="G73687" t="s">
        <v>6</v>
      </c>
      <c r="H73687">
        <v>938</v>
      </c>
    </row>
    <row r="73688" spans="1:8" x14ac:dyDescent="0.25">
      <c r="A73688" s="2">
        <v>42825</v>
      </c>
      <c r="B73688" s="2" t="str">
        <f>TEXT(Table4[[#This Row],[Month End]], "Mmm")</f>
        <v>Mar</v>
      </c>
      <c r="C73688">
        <f>MONTH(Table4[[#This Row],[Month End]])</f>
        <v>3</v>
      </c>
      <c r="D73688">
        <f>YEAR(Table4[[#This Row],[Month End]])</f>
        <v>2017</v>
      </c>
      <c r="E73688">
        <v>92592</v>
      </c>
      <c r="F73688" t="s">
        <v>170</v>
      </c>
      <c r="G73688" t="s">
        <v>52</v>
      </c>
      <c r="H73688">
        <v>144</v>
      </c>
    </row>
    <row r="73689" spans="1:8" x14ac:dyDescent="0.25">
      <c r="A73689" s="2">
        <v>42825</v>
      </c>
      <c r="B73689" s="2" t="str">
        <f>TEXT(Table4[[#This Row],[Month End]], "Mmm")</f>
        <v>Mar</v>
      </c>
      <c r="C73689">
        <f>MONTH(Table4[[#This Row],[Month End]])</f>
        <v>3</v>
      </c>
      <c r="D73689">
        <f>YEAR(Table4[[#This Row],[Month End]])</f>
        <v>2017</v>
      </c>
      <c r="E73689">
        <v>98273</v>
      </c>
      <c r="F73689" t="s">
        <v>83</v>
      </c>
      <c r="G73689" t="s">
        <v>40</v>
      </c>
      <c r="H73689">
        <v>594</v>
      </c>
    </row>
    <row r="73690" spans="1:8" x14ac:dyDescent="0.25">
      <c r="A73690" s="2">
        <v>42825</v>
      </c>
      <c r="B73690" s="2" t="str">
        <f>TEXT(Table4[[#This Row],[Month End]], "Mmm")</f>
        <v>Mar</v>
      </c>
      <c r="C73690">
        <f>MONTH(Table4[[#This Row],[Month End]])</f>
        <v>3</v>
      </c>
      <c r="D73690">
        <f>YEAR(Table4[[#This Row],[Month End]])</f>
        <v>2017</v>
      </c>
      <c r="E73690">
        <v>92394</v>
      </c>
      <c r="F73690" t="s">
        <v>171</v>
      </c>
      <c r="G73690" t="s">
        <v>52</v>
      </c>
      <c r="H73690">
        <v>391</v>
      </c>
    </row>
    <row r="73691" spans="1:8" x14ac:dyDescent="0.25">
      <c r="A73691" s="2">
        <v>42825</v>
      </c>
      <c r="B73691" s="2" t="str">
        <f>TEXT(Table4[[#This Row],[Month End]], "Mmm")</f>
        <v>Mar</v>
      </c>
      <c r="C73691">
        <f>MONTH(Table4[[#This Row],[Month End]])</f>
        <v>3</v>
      </c>
      <c r="D73691">
        <f>YEAR(Table4[[#This Row],[Month End]])</f>
        <v>2017</v>
      </c>
      <c r="E73691">
        <v>81416</v>
      </c>
      <c r="F73691" t="s">
        <v>0</v>
      </c>
      <c r="G73691" t="s">
        <v>14</v>
      </c>
      <c r="H73691">
        <v>439</v>
      </c>
    </row>
    <row r="73692" spans="1:8" x14ac:dyDescent="0.25">
      <c r="A73692" s="2">
        <v>42825</v>
      </c>
      <c r="B73692" s="2" t="str">
        <f>TEXT(Table4[[#This Row],[Month End]], "Mmm")</f>
        <v>Mar</v>
      </c>
      <c r="C73692">
        <f>MONTH(Table4[[#This Row],[Month End]])</f>
        <v>3</v>
      </c>
      <c r="D73692">
        <f>YEAR(Table4[[#This Row],[Month End]])</f>
        <v>2017</v>
      </c>
      <c r="E73692">
        <v>87501</v>
      </c>
      <c r="F73692" t="s">
        <v>75</v>
      </c>
      <c r="G73692" t="s">
        <v>27</v>
      </c>
      <c r="H73692">
        <v>497</v>
      </c>
    </row>
    <row r="73693" spans="1:8" x14ac:dyDescent="0.25">
      <c r="A73693" s="2">
        <v>42825</v>
      </c>
      <c r="B73693" s="2" t="str">
        <f>TEXT(Table4[[#This Row],[Month End]], "Mmm")</f>
        <v>Mar</v>
      </c>
      <c r="C73693">
        <f>MONTH(Table4[[#This Row],[Month End]])</f>
        <v>3</v>
      </c>
      <c r="D73693">
        <f>YEAR(Table4[[#This Row],[Month End]])</f>
        <v>2017</v>
      </c>
      <c r="E73693">
        <v>20622</v>
      </c>
      <c r="F73693" t="s">
        <v>172</v>
      </c>
      <c r="G73693" t="s">
        <v>90</v>
      </c>
      <c r="H73693">
        <v>597</v>
      </c>
    </row>
    <row r="73694" spans="1:8" x14ac:dyDescent="0.25">
      <c r="A73694" s="2">
        <v>42825</v>
      </c>
      <c r="B73694" s="2" t="str">
        <f>TEXT(Table4[[#This Row],[Month End]], "Mmm")</f>
        <v>Mar</v>
      </c>
      <c r="C73694">
        <f>MONTH(Table4[[#This Row],[Month End]])</f>
        <v>3</v>
      </c>
      <c r="D73694">
        <f>YEAR(Table4[[#This Row],[Month End]])</f>
        <v>2017</v>
      </c>
      <c r="E73694">
        <v>98258</v>
      </c>
      <c r="F73694" t="s">
        <v>76</v>
      </c>
      <c r="G73694" t="s">
        <v>40</v>
      </c>
      <c r="H73694">
        <v>614</v>
      </c>
    </row>
    <row r="73695" spans="1:8" x14ac:dyDescent="0.25">
      <c r="A73695" s="2">
        <v>42825</v>
      </c>
      <c r="B73695" s="2" t="str">
        <f>TEXT(Table4[[#This Row],[Month End]], "Mmm")</f>
        <v>Mar</v>
      </c>
      <c r="C73695">
        <f>MONTH(Table4[[#This Row],[Month End]])</f>
        <v>3</v>
      </c>
      <c r="D73695">
        <f>YEAR(Table4[[#This Row],[Month End]])</f>
        <v>2017</v>
      </c>
      <c r="E73695">
        <v>54621</v>
      </c>
      <c r="F73695" t="s">
        <v>173</v>
      </c>
      <c r="G73695" t="s">
        <v>55</v>
      </c>
      <c r="H73695">
        <v>963</v>
      </c>
    </row>
    <row r="73696" spans="1:8" x14ac:dyDescent="0.25">
      <c r="A73696" s="2">
        <v>42825</v>
      </c>
      <c r="B73696" s="2" t="str">
        <f>TEXT(Table4[[#This Row],[Month End]], "Mmm")</f>
        <v>Mar</v>
      </c>
      <c r="C73696">
        <f>MONTH(Table4[[#This Row],[Month End]])</f>
        <v>3</v>
      </c>
      <c r="D73696">
        <f>YEAR(Table4[[#This Row],[Month End]])</f>
        <v>2017</v>
      </c>
      <c r="E73696">
        <v>45896</v>
      </c>
      <c r="F73696" t="s">
        <v>174</v>
      </c>
      <c r="G73696" t="s">
        <v>60</v>
      </c>
      <c r="H73696">
        <v>806</v>
      </c>
    </row>
    <row r="73697" spans="1:8" x14ac:dyDescent="0.25">
      <c r="A73697" s="2">
        <v>42825</v>
      </c>
      <c r="B73697" s="2" t="str">
        <f>TEXT(Table4[[#This Row],[Month End]], "Mmm")</f>
        <v>Mar</v>
      </c>
      <c r="C73697">
        <f>MONTH(Table4[[#This Row],[Month End]])</f>
        <v>3</v>
      </c>
      <c r="D73697">
        <f>YEAR(Table4[[#This Row],[Month End]])</f>
        <v>2017</v>
      </c>
      <c r="E73697">
        <v>60178</v>
      </c>
      <c r="F73697" t="s">
        <v>175</v>
      </c>
      <c r="G73697" t="s">
        <v>21</v>
      </c>
      <c r="H73697">
        <v>836</v>
      </c>
    </row>
    <row r="73698" spans="1:8" x14ac:dyDescent="0.25">
      <c r="A73698" s="2">
        <v>42825</v>
      </c>
      <c r="B73698" s="2" t="str">
        <f>TEXT(Table4[[#This Row],[Month End]], "Mmm")</f>
        <v>Mar</v>
      </c>
      <c r="C73698">
        <f>MONTH(Table4[[#This Row],[Month End]])</f>
        <v>3</v>
      </c>
      <c r="D73698">
        <f>YEAR(Table4[[#This Row],[Month End]])</f>
        <v>2017</v>
      </c>
      <c r="E73698">
        <v>45601</v>
      </c>
      <c r="F73698" t="s">
        <v>176</v>
      </c>
      <c r="G73698" t="s">
        <v>60</v>
      </c>
      <c r="H73698">
        <v>703</v>
      </c>
    </row>
    <row r="73699" spans="1:8" x14ac:dyDescent="0.25">
      <c r="A73699" s="2">
        <v>42825</v>
      </c>
      <c r="B73699" s="2" t="str">
        <f>TEXT(Table4[[#This Row],[Month End]], "Mmm")</f>
        <v>Mar</v>
      </c>
      <c r="C73699">
        <f>MONTH(Table4[[#This Row],[Month End]])</f>
        <v>3</v>
      </c>
      <c r="D73699">
        <f>YEAR(Table4[[#This Row],[Month End]])</f>
        <v>2017</v>
      </c>
      <c r="E73699">
        <v>80906</v>
      </c>
      <c r="F73699" t="s">
        <v>74</v>
      </c>
      <c r="G73699" t="s">
        <v>14</v>
      </c>
      <c r="H73699">
        <v>570</v>
      </c>
    </row>
    <row r="73700" spans="1:8" x14ac:dyDescent="0.25">
      <c r="A73700" s="2">
        <v>42825</v>
      </c>
      <c r="B73700" s="2" t="str">
        <f>TEXT(Table4[[#This Row],[Month End]], "Mmm")</f>
        <v>Mar</v>
      </c>
      <c r="C73700">
        <f>MONTH(Table4[[#This Row],[Month End]])</f>
        <v>3</v>
      </c>
      <c r="D73700">
        <f>YEAR(Table4[[#This Row],[Month End]])</f>
        <v>2017</v>
      </c>
      <c r="E73700">
        <v>95123</v>
      </c>
      <c r="F73700" t="s">
        <v>177</v>
      </c>
      <c r="G73700" t="s">
        <v>52</v>
      </c>
      <c r="H73700">
        <v>231</v>
      </c>
    </row>
    <row r="73701" spans="1:8" x14ac:dyDescent="0.25">
      <c r="A73701" s="2">
        <v>42825</v>
      </c>
      <c r="B73701" s="2" t="str">
        <f>TEXT(Table4[[#This Row],[Month End]], "Mmm")</f>
        <v>Mar</v>
      </c>
      <c r="C73701">
        <f>MONTH(Table4[[#This Row],[Month End]])</f>
        <v>3</v>
      </c>
      <c r="D73701">
        <f>YEAR(Table4[[#This Row],[Month End]])</f>
        <v>2017</v>
      </c>
      <c r="E73701">
        <v>85541</v>
      </c>
      <c r="F73701" t="s">
        <v>178</v>
      </c>
      <c r="G73701" t="s">
        <v>48</v>
      </c>
      <c r="H73701">
        <v>322</v>
      </c>
    </row>
    <row r="73702" spans="1:8" x14ac:dyDescent="0.25">
      <c r="A73702" s="2">
        <v>42825</v>
      </c>
      <c r="B73702" s="2" t="str">
        <f>TEXT(Table4[[#This Row],[Month End]], "Mmm")</f>
        <v>Mar</v>
      </c>
      <c r="C73702">
        <f>MONTH(Table4[[#This Row],[Month End]])</f>
        <v>3</v>
      </c>
      <c r="D73702">
        <f>YEAR(Table4[[#This Row],[Month End]])</f>
        <v>2017</v>
      </c>
      <c r="E73702">
        <v>95425</v>
      </c>
      <c r="F73702" t="s">
        <v>179</v>
      </c>
      <c r="G73702" t="s">
        <v>52</v>
      </c>
      <c r="H73702">
        <v>330</v>
      </c>
    </row>
    <row r="73703" spans="1:8" x14ac:dyDescent="0.25">
      <c r="A73703" s="2">
        <v>42825</v>
      </c>
      <c r="B73703" s="2" t="str">
        <f>TEXT(Table4[[#This Row],[Month End]], "Mmm")</f>
        <v>Mar</v>
      </c>
      <c r="C73703">
        <f>MONTH(Table4[[#This Row],[Month End]])</f>
        <v>3</v>
      </c>
      <c r="D73703">
        <f>YEAR(Table4[[#This Row],[Month End]])</f>
        <v>2017</v>
      </c>
      <c r="E73703">
        <v>80223</v>
      </c>
      <c r="F73703" t="s">
        <v>77</v>
      </c>
      <c r="G73703" t="s">
        <v>14</v>
      </c>
      <c r="H73703">
        <v>515</v>
      </c>
    </row>
    <row r="73704" spans="1:8" x14ac:dyDescent="0.25">
      <c r="A73704" s="2">
        <v>42825</v>
      </c>
      <c r="B73704" s="2" t="str">
        <f>TEXT(Table4[[#This Row],[Month End]], "Mmm")</f>
        <v>Mar</v>
      </c>
      <c r="C73704">
        <f>MONTH(Table4[[#This Row],[Month End]])</f>
        <v>3</v>
      </c>
      <c r="D73704">
        <f>YEAR(Table4[[#This Row],[Month End]])</f>
        <v>2017</v>
      </c>
      <c r="E73704">
        <v>53913</v>
      </c>
      <c r="F73704" t="s">
        <v>78</v>
      </c>
      <c r="G73704" t="s">
        <v>55</v>
      </c>
      <c r="H73704">
        <v>990</v>
      </c>
    </row>
    <row r="73705" spans="1:8" x14ac:dyDescent="0.25">
      <c r="A73705" s="2">
        <v>42825</v>
      </c>
      <c r="B73705" s="2" t="str">
        <f>TEXT(Table4[[#This Row],[Month End]], "Mmm")</f>
        <v>Mar</v>
      </c>
      <c r="C73705">
        <f>MONTH(Table4[[#This Row],[Month End]])</f>
        <v>3</v>
      </c>
      <c r="D73705">
        <f>YEAR(Table4[[#This Row],[Month End]])</f>
        <v>2017</v>
      </c>
      <c r="E73705">
        <v>26408</v>
      </c>
      <c r="F73705" t="s">
        <v>72</v>
      </c>
      <c r="G73705" t="s">
        <v>5</v>
      </c>
      <c r="H73705">
        <v>662</v>
      </c>
    </row>
    <row r="73706" spans="1:8" x14ac:dyDescent="0.25">
      <c r="A73706" s="2">
        <v>42825</v>
      </c>
      <c r="B73706" s="2" t="str">
        <f>TEXT(Table4[[#This Row],[Month End]], "Mmm")</f>
        <v>Mar</v>
      </c>
      <c r="C73706">
        <f>MONTH(Table4[[#This Row],[Month End]])</f>
        <v>3</v>
      </c>
      <c r="D73706">
        <f>YEAR(Table4[[#This Row],[Month End]])</f>
        <v>2017</v>
      </c>
      <c r="E73706">
        <v>54729</v>
      </c>
      <c r="F73706" t="s">
        <v>180</v>
      </c>
      <c r="G73706" t="s">
        <v>55</v>
      </c>
      <c r="H73706">
        <v>1040</v>
      </c>
    </row>
    <row r="73707" spans="1:8" x14ac:dyDescent="0.25">
      <c r="A73707" s="2">
        <v>42825</v>
      </c>
      <c r="B73707" s="2" t="str">
        <f>TEXT(Table4[[#This Row],[Month End]], "Mmm")</f>
        <v>Mar</v>
      </c>
      <c r="C73707">
        <f>MONTH(Table4[[#This Row],[Month End]])</f>
        <v>3</v>
      </c>
      <c r="D73707">
        <f>YEAR(Table4[[#This Row],[Month End]])</f>
        <v>2017</v>
      </c>
      <c r="E73707">
        <v>26105</v>
      </c>
      <c r="F73707" t="s">
        <v>181</v>
      </c>
      <c r="G73707" t="s">
        <v>5</v>
      </c>
      <c r="H73707">
        <v>640</v>
      </c>
    </row>
    <row r="73708" spans="1:8" x14ac:dyDescent="0.25">
      <c r="A73708" s="2">
        <v>42825</v>
      </c>
      <c r="B73708" s="2" t="str">
        <f>TEXT(Table4[[#This Row],[Month End]], "Mmm")</f>
        <v>Mar</v>
      </c>
      <c r="C73708">
        <f>MONTH(Table4[[#This Row],[Month End]])</f>
        <v>3</v>
      </c>
      <c r="D73708">
        <f>YEAR(Table4[[#This Row],[Month End]])</f>
        <v>2017</v>
      </c>
      <c r="E73708">
        <v>45177</v>
      </c>
      <c r="F73708" t="s">
        <v>182</v>
      </c>
      <c r="G73708" t="s">
        <v>60</v>
      </c>
      <c r="H73708">
        <v>711</v>
      </c>
    </row>
    <row r="73709" spans="1:8" x14ac:dyDescent="0.25">
      <c r="A73709" s="2">
        <v>42825</v>
      </c>
      <c r="B73709" s="2" t="str">
        <f>TEXT(Table4[[#This Row],[Month End]], "Mmm")</f>
        <v>Mar</v>
      </c>
      <c r="C73709">
        <f>MONTH(Table4[[#This Row],[Month End]])</f>
        <v>3</v>
      </c>
      <c r="D73709">
        <f>YEAR(Table4[[#This Row],[Month End]])</f>
        <v>2017</v>
      </c>
      <c r="E73709">
        <v>22835</v>
      </c>
      <c r="F73709" t="s">
        <v>183</v>
      </c>
      <c r="G73709" t="s">
        <v>4</v>
      </c>
      <c r="H73709">
        <v>610</v>
      </c>
    </row>
    <row r="73710" spans="1:8" x14ac:dyDescent="0.25">
      <c r="A73710" s="2">
        <v>42825</v>
      </c>
      <c r="B73710" s="2" t="str">
        <f>TEXT(Table4[[#This Row],[Month End]], "Mmm")</f>
        <v>Mar</v>
      </c>
      <c r="C73710">
        <f>MONTH(Table4[[#This Row],[Month End]])</f>
        <v>3</v>
      </c>
      <c r="D73710">
        <f>YEAR(Table4[[#This Row],[Month End]])</f>
        <v>2017</v>
      </c>
      <c r="E73710">
        <v>26651</v>
      </c>
      <c r="F73710" t="s">
        <v>184</v>
      </c>
      <c r="G73710" t="s">
        <v>5</v>
      </c>
      <c r="H73710">
        <v>676</v>
      </c>
    </row>
    <row r="73711" spans="1:8" x14ac:dyDescent="0.25">
      <c r="A73711" s="2">
        <v>42825</v>
      </c>
      <c r="B73711" s="2" t="str">
        <f>TEXT(Table4[[#This Row],[Month End]], "Mmm")</f>
        <v>Mar</v>
      </c>
      <c r="C73711">
        <f>MONTH(Table4[[#This Row],[Month End]])</f>
        <v>3</v>
      </c>
      <c r="D73711">
        <f>YEAR(Table4[[#This Row],[Month End]])</f>
        <v>2017</v>
      </c>
      <c r="E73711">
        <v>54521</v>
      </c>
      <c r="F73711" t="s">
        <v>185</v>
      </c>
      <c r="G73711" t="s">
        <v>55</v>
      </c>
      <c r="H73711">
        <v>1187</v>
      </c>
    </row>
    <row r="73712" spans="1:8" x14ac:dyDescent="0.25">
      <c r="A73712" s="2">
        <v>42825</v>
      </c>
      <c r="B73712" s="2" t="str">
        <f>TEXT(Table4[[#This Row],[Month End]], "Mmm")</f>
        <v>Mar</v>
      </c>
      <c r="C73712">
        <f>MONTH(Table4[[#This Row],[Month End]])</f>
        <v>3</v>
      </c>
      <c r="D73712">
        <f>YEAR(Table4[[#This Row],[Month End]])</f>
        <v>2017</v>
      </c>
      <c r="E73712">
        <v>97470</v>
      </c>
      <c r="F73712" t="s">
        <v>186</v>
      </c>
      <c r="G73712" t="s">
        <v>68</v>
      </c>
      <c r="H73712">
        <v>457</v>
      </c>
    </row>
    <row r="73713" spans="1:8" x14ac:dyDescent="0.25">
      <c r="A73713" s="2">
        <v>42825</v>
      </c>
      <c r="B73713" s="2" t="str">
        <f>TEXT(Table4[[#This Row],[Month End]], "Mmm")</f>
        <v>Mar</v>
      </c>
      <c r="C73713">
        <f>MONTH(Table4[[#This Row],[Month End]])</f>
        <v>3</v>
      </c>
      <c r="D73713">
        <f>YEAR(Table4[[#This Row],[Month End]])</f>
        <v>2017</v>
      </c>
      <c r="E73713">
        <v>83274</v>
      </c>
      <c r="F73713" t="s">
        <v>70</v>
      </c>
      <c r="G73713" t="s">
        <v>2</v>
      </c>
      <c r="H73713">
        <v>730</v>
      </c>
    </row>
    <row r="73714" spans="1:8" x14ac:dyDescent="0.25">
      <c r="A73714" s="2">
        <v>42825</v>
      </c>
      <c r="B73714" s="2" t="str">
        <f>TEXT(Table4[[#This Row],[Month End]], "Mmm")</f>
        <v>Mar</v>
      </c>
      <c r="C73714">
        <f>MONTH(Table4[[#This Row],[Month End]])</f>
        <v>3</v>
      </c>
      <c r="D73714">
        <f>YEAR(Table4[[#This Row],[Month End]])</f>
        <v>2017</v>
      </c>
      <c r="E73714">
        <v>47274</v>
      </c>
      <c r="F73714" t="s">
        <v>187</v>
      </c>
      <c r="G73714" t="s">
        <v>44</v>
      </c>
      <c r="H73714">
        <v>620</v>
      </c>
    </row>
    <row r="73715" spans="1:8" x14ac:dyDescent="0.25">
      <c r="A73715" s="2">
        <v>42825</v>
      </c>
      <c r="B73715" s="2" t="str">
        <f>TEXT(Table4[[#This Row],[Month End]], "Mmm")</f>
        <v>Mar</v>
      </c>
      <c r="C73715">
        <f>MONTH(Table4[[#This Row],[Month End]])</f>
        <v>3</v>
      </c>
      <c r="D73715">
        <f>YEAR(Table4[[#This Row],[Month End]])</f>
        <v>2017</v>
      </c>
      <c r="E73715">
        <v>86401</v>
      </c>
      <c r="F73715" t="s">
        <v>69</v>
      </c>
      <c r="G73715" t="s">
        <v>48</v>
      </c>
      <c r="H73715">
        <v>238</v>
      </c>
    </row>
    <row r="73716" spans="1:8" x14ac:dyDescent="0.25">
      <c r="A73716" s="2">
        <v>42825</v>
      </c>
      <c r="B73716" s="2" t="str">
        <f>TEXT(Table4[[#This Row],[Month End]], "Mmm")</f>
        <v>Mar</v>
      </c>
      <c r="C73716">
        <f>MONTH(Table4[[#This Row],[Month End]])</f>
        <v>3</v>
      </c>
      <c r="D73716">
        <f>YEAR(Table4[[#This Row],[Month End]])</f>
        <v>2017</v>
      </c>
      <c r="E73716">
        <v>84737</v>
      </c>
      <c r="F73716" t="s">
        <v>63</v>
      </c>
      <c r="G73716" t="s">
        <v>51</v>
      </c>
      <c r="H73716">
        <v>375</v>
      </c>
    </row>
    <row r="73717" spans="1:8" x14ac:dyDescent="0.25">
      <c r="A73717" s="2">
        <v>42825</v>
      </c>
      <c r="B73717" s="2" t="str">
        <f>TEXT(Table4[[#This Row],[Month End]], "Mmm")</f>
        <v>Mar</v>
      </c>
      <c r="C73717">
        <f>MONTH(Table4[[#This Row],[Month End]])</f>
        <v>3</v>
      </c>
      <c r="D73717">
        <f>YEAR(Table4[[#This Row],[Month End]])</f>
        <v>2017</v>
      </c>
      <c r="E73717">
        <v>88061</v>
      </c>
      <c r="F73717" t="s">
        <v>64</v>
      </c>
      <c r="G73717" t="s">
        <v>27</v>
      </c>
      <c r="H73717">
        <v>331</v>
      </c>
    </row>
    <row r="73718" spans="1:8" x14ac:dyDescent="0.25">
      <c r="A73718" s="2">
        <v>42825</v>
      </c>
      <c r="B73718" s="2" t="str">
        <f>TEXT(Table4[[#This Row],[Month End]], "Mmm")</f>
        <v>Mar</v>
      </c>
      <c r="C73718">
        <f>MONTH(Table4[[#This Row],[Month End]])</f>
        <v>3</v>
      </c>
      <c r="D73718">
        <f>YEAR(Table4[[#This Row],[Month End]])</f>
        <v>2017</v>
      </c>
      <c r="E73718">
        <v>46992</v>
      </c>
      <c r="F73718" t="s">
        <v>188</v>
      </c>
      <c r="G73718" t="s">
        <v>44</v>
      </c>
      <c r="H73718">
        <v>761</v>
      </c>
    </row>
    <row r="73719" spans="1:8" x14ac:dyDescent="0.25">
      <c r="A73719" s="2">
        <v>42825</v>
      </c>
      <c r="B73719" s="2" t="str">
        <f>TEXT(Table4[[#This Row],[Month End]], "Mmm")</f>
        <v>Mar</v>
      </c>
      <c r="C73719">
        <f>MONTH(Table4[[#This Row],[Month End]])</f>
        <v>3</v>
      </c>
      <c r="D73719">
        <f>YEAR(Table4[[#This Row],[Month End]])</f>
        <v>2017</v>
      </c>
      <c r="E73719">
        <v>84043</v>
      </c>
      <c r="F73719" t="s">
        <v>189</v>
      </c>
      <c r="G73719" t="s">
        <v>51</v>
      </c>
      <c r="H73719">
        <v>491</v>
      </c>
    </row>
    <row r="73720" spans="1:8" x14ac:dyDescent="0.25">
      <c r="A73720" s="2">
        <v>42825</v>
      </c>
      <c r="B73720" s="2" t="str">
        <f>TEXT(Table4[[#This Row],[Month End]], "Mmm")</f>
        <v>Mar</v>
      </c>
      <c r="C73720">
        <f>MONTH(Table4[[#This Row],[Month End]])</f>
        <v>3</v>
      </c>
      <c r="D73720">
        <f>YEAR(Table4[[#This Row],[Month End]])</f>
        <v>2017</v>
      </c>
      <c r="E73720">
        <v>83338</v>
      </c>
      <c r="F73720" t="s">
        <v>67</v>
      </c>
      <c r="G73720" t="s">
        <v>2</v>
      </c>
      <c r="H73720">
        <v>633</v>
      </c>
    </row>
    <row r="73721" spans="1:8" x14ac:dyDescent="0.25">
      <c r="A73721" s="2">
        <v>42825</v>
      </c>
      <c r="B73721" s="2" t="str">
        <f>TEXT(Table4[[#This Row],[Month End]], "Mmm")</f>
        <v>Mar</v>
      </c>
      <c r="C73721">
        <f>MONTH(Table4[[#This Row],[Month End]])</f>
        <v>3</v>
      </c>
      <c r="D73721">
        <f>YEAR(Table4[[#This Row],[Month End]])</f>
        <v>2017</v>
      </c>
      <c r="E73721">
        <v>95521</v>
      </c>
      <c r="F73721" t="s">
        <v>190</v>
      </c>
      <c r="G73721" t="s">
        <v>52</v>
      </c>
      <c r="H73721">
        <v>458</v>
      </c>
    </row>
    <row r="73722" spans="1:8" x14ac:dyDescent="0.25">
      <c r="A73722" s="2">
        <v>42825</v>
      </c>
      <c r="B73722" s="2" t="str">
        <f>TEXT(Table4[[#This Row],[Month End]], "Mmm")</f>
        <v>Mar</v>
      </c>
      <c r="C73722">
        <f>MONTH(Table4[[#This Row],[Month End]])</f>
        <v>3</v>
      </c>
      <c r="D73722">
        <f>YEAR(Table4[[#This Row],[Month End]])</f>
        <v>2017</v>
      </c>
      <c r="E73722">
        <v>55965</v>
      </c>
      <c r="F73722" t="s">
        <v>191</v>
      </c>
      <c r="G73722" t="s">
        <v>18</v>
      </c>
      <c r="H73722">
        <v>1029</v>
      </c>
    </row>
    <row r="73723" spans="1:8" x14ac:dyDescent="0.25">
      <c r="A73723" s="2">
        <v>42825</v>
      </c>
      <c r="B73723" s="2" t="str">
        <f>TEXT(Table4[[#This Row],[Month End]], "Mmm")</f>
        <v>Mar</v>
      </c>
      <c r="C73723">
        <f>MONTH(Table4[[#This Row],[Month End]])</f>
        <v>3</v>
      </c>
      <c r="D73723">
        <f>YEAR(Table4[[#This Row],[Month End]])</f>
        <v>2017</v>
      </c>
      <c r="E73723">
        <v>88310</v>
      </c>
      <c r="F73723" t="s">
        <v>66</v>
      </c>
      <c r="G73723" t="s">
        <v>27</v>
      </c>
      <c r="H73723">
        <v>199</v>
      </c>
    </row>
    <row r="73724" spans="1:8" x14ac:dyDescent="0.25">
      <c r="A73724" s="2">
        <v>42825</v>
      </c>
      <c r="B73724" s="2" t="str">
        <f>TEXT(Table4[[#This Row],[Month End]], "Mmm")</f>
        <v>Mar</v>
      </c>
      <c r="C73724">
        <f>MONTH(Table4[[#This Row],[Month End]])</f>
        <v>3</v>
      </c>
      <c r="D73724">
        <f>YEAR(Table4[[#This Row],[Month End]])</f>
        <v>2017</v>
      </c>
      <c r="E73724">
        <v>47331</v>
      </c>
      <c r="F73724" t="s">
        <v>192</v>
      </c>
      <c r="G73724" t="s">
        <v>44</v>
      </c>
      <c r="H73724">
        <v>643</v>
      </c>
    </row>
    <row r="73725" spans="1:8" x14ac:dyDescent="0.25">
      <c r="A73725" s="2">
        <v>42825</v>
      </c>
      <c r="B73725" s="2" t="str">
        <f>TEXT(Table4[[#This Row],[Month End]], "Mmm")</f>
        <v>Mar</v>
      </c>
      <c r="C73725">
        <f>MONTH(Table4[[#This Row],[Month End]])</f>
        <v>3</v>
      </c>
      <c r="D73725">
        <f>YEAR(Table4[[#This Row],[Month End]])</f>
        <v>2017</v>
      </c>
      <c r="E73725">
        <v>59102</v>
      </c>
      <c r="F73725" t="s">
        <v>65</v>
      </c>
      <c r="G73725" t="s">
        <v>15</v>
      </c>
      <c r="H73725">
        <v>718</v>
      </c>
    </row>
    <row r="73726" spans="1:8" x14ac:dyDescent="0.25">
      <c r="A73726" s="2">
        <v>42825</v>
      </c>
      <c r="B73726" s="2" t="str">
        <f>TEXT(Table4[[#This Row],[Month End]], "Mmm")</f>
        <v>Mar</v>
      </c>
      <c r="C73726">
        <f>MONTH(Table4[[#This Row],[Month End]])</f>
        <v>3</v>
      </c>
      <c r="D73726">
        <f>YEAR(Table4[[#This Row],[Month End]])</f>
        <v>2017</v>
      </c>
      <c r="E73726">
        <v>4732</v>
      </c>
      <c r="F73726" t="s">
        <v>193</v>
      </c>
      <c r="G73726" t="s">
        <v>3</v>
      </c>
      <c r="H73726">
        <v>1404</v>
      </c>
    </row>
    <row r="73727" spans="1:8" x14ac:dyDescent="0.25">
      <c r="A73727" s="2">
        <v>42825</v>
      </c>
      <c r="B73727" s="2" t="str">
        <f>TEXT(Table4[[#This Row],[Month End]], "Mmm")</f>
        <v>Mar</v>
      </c>
      <c r="C73727">
        <f>MONTH(Table4[[#This Row],[Month End]])</f>
        <v>3</v>
      </c>
      <c r="D73727">
        <f>YEAR(Table4[[#This Row],[Month End]])</f>
        <v>2017</v>
      </c>
      <c r="E73727">
        <v>25504</v>
      </c>
      <c r="F73727" t="s">
        <v>194</v>
      </c>
      <c r="G73727" t="s">
        <v>5</v>
      </c>
      <c r="H73727">
        <v>605</v>
      </c>
    </row>
    <row r="73728" spans="1:8" x14ac:dyDescent="0.25">
      <c r="A73728" s="2">
        <v>42825</v>
      </c>
      <c r="B73728" s="2" t="str">
        <f>TEXT(Table4[[#This Row],[Month End]], "Mmm")</f>
        <v>Mar</v>
      </c>
      <c r="C73728">
        <f>MONTH(Table4[[#This Row],[Month End]])</f>
        <v>3</v>
      </c>
      <c r="D73728">
        <f>YEAR(Table4[[#This Row],[Month End]])</f>
        <v>2017</v>
      </c>
      <c r="E73728">
        <v>80524</v>
      </c>
      <c r="F73728" t="s">
        <v>195</v>
      </c>
      <c r="G73728" t="s">
        <v>14</v>
      </c>
      <c r="H73728">
        <v>536</v>
      </c>
    </row>
    <row r="73729" spans="1:8" x14ac:dyDescent="0.25">
      <c r="A73729" s="2">
        <v>42825</v>
      </c>
      <c r="B73729" s="2" t="str">
        <f>TEXT(Table4[[#This Row],[Month End]], "Mmm")</f>
        <v>Mar</v>
      </c>
      <c r="C73729">
        <f>MONTH(Table4[[#This Row],[Month End]])</f>
        <v>3</v>
      </c>
      <c r="D73729">
        <f>YEAR(Table4[[#This Row],[Month End]])</f>
        <v>2017</v>
      </c>
      <c r="E73729">
        <v>55330</v>
      </c>
      <c r="F73729" t="s">
        <v>196</v>
      </c>
      <c r="G73729" t="s">
        <v>18</v>
      </c>
      <c r="H73729">
        <v>1009</v>
      </c>
    </row>
    <row r="73730" spans="1:8" x14ac:dyDescent="0.25">
      <c r="A73730" s="2">
        <v>42825</v>
      </c>
      <c r="B73730" s="2" t="str">
        <f>TEXT(Table4[[#This Row],[Month End]], "Mmm")</f>
        <v>Mar</v>
      </c>
      <c r="C73730">
        <f>MONTH(Table4[[#This Row],[Month End]])</f>
        <v>3</v>
      </c>
      <c r="D73730">
        <f>YEAR(Table4[[#This Row],[Month End]])</f>
        <v>2017</v>
      </c>
      <c r="E73730">
        <v>48183</v>
      </c>
      <c r="F73730" t="s">
        <v>197</v>
      </c>
      <c r="G73730" t="s">
        <v>59</v>
      </c>
      <c r="H73730">
        <v>907</v>
      </c>
    </row>
    <row r="73731" spans="1:8" x14ac:dyDescent="0.25">
      <c r="A73731" s="2">
        <v>42825</v>
      </c>
      <c r="B73731" s="2" t="str">
        <f>TEXT(Table4[[#This Row],[Month End]], "Mmm")</f>
        <v>Mar</v>
      </c>
      <c r="C73731">
        <f>MONTH(Table4[[#This Row],[Month End]])</f>
        <v>3</v>
      </c>
      <c r="D73731">
        <f>YEAR(Table4[[#This Row],[Month End]])</f>
        <v>2017</v>
      </c>
      <c r="E73731">
        <v>97850</v>
      </c>
      <c r="F73731" t="s">
        <v>198</v>
      </c>
      <c r="G73731" t="s">
        <v>68</v>
      </c>
      <c r="H73731">
        <v>646</v>
      </c>
    </row>
    <row r="73732" spans="1:8" x14ac:dyDescent="0.25">
      <c r="A73732" s="2">
        <v>42825</v>
      </c>
      <c r="B73732" s="2" t="str">
        <f>TEXT(Table4[[#This Row],[Month End]], "Mmm")</f>
        <v>Mar</v>
      </c>
      <c r="C73732">
        <f>MONTH(Table4[[#This Row],[Month End]])</f>
        <v>3</v>
      </c>
      <c r="D73732">
        <f>YEAR(Table4[[#This Row],[Month End]])</f>
        <v>2017</v>
      </c>
      <c r="E73732">
        <v>96056</v>
      </c>
      <c r="F73732" t="s">
        <v>199</v>
      </c>
      <c r="G73732" t="s">
        <v>52</v>
      </c>
      <c r="H73732">
        <v>694</v>
      </c>
    </row>
    <row r="73733" spans="1:8" x14ac:dyDescent="0.25">
      <c r="A73733" s="2">
        <v>42825</v>
      </c>
      <c r="B73733" s="2" t="str">
        <f>TEXT(Table4[[#This Row],[Month End]], "Mmm")</f>
        <v>Mar</v>
      </c>
      <c r="C73733">
        <f>MONTH(Table4[[#This Row],[Month End]])</f>
        <v>3</v>
      </c>
      <c r="D73733">
        <f>YEAR(Table4[[#This Row],[Month End]])</f>
        <v>2017</v>
      </c>
      <c r="E73733">
        <v>49127</v>
      </c>
      <c r="F73733" t="s">
        <v>200</v>
      </c>
      <c r="G73733" t="s">
        <v>59</v>
      </c>
      <c r="H73733">
        <v>851</v>
      </c>
    </row>
    <row r="73734" spans="1:8" x14ac:dyDescent="0.25">
      <c r="A73734" s="2">
        <v>42825</v>
      </c>
      <c r="B73734" s="2" t="str">
        <f>TEXT(Table4[[#This Row],[Month End]], "Mmm")</f>
        <v>Mar</v>
      </c>
      <c r="C73734">
        <f>MONTH(Table4[[#This Row],[Month End]])</f>
        <v>3</v>
      </c>
      <c r="D73734">
        <f>YEAR(Table4[[#This Row],[Month End]])</f>
        <v>2017</v>
      </c>
      <c r="E73734">
        <v>24426</v>
      </c>
      <c r="F73734" t="s">
        <v>201</v>
      </c>
      <c r="G73734" t="s">
        <v>4</v>
      </c>
      <c r="H73734">
        <v>754</v>
      </c>
    </row>
    <row r="73735" spans="1:8" x14ac:dyDescent="0.25">
      <c r="A73735" s="2">
        <v>42825</v>
      </c>
      <c r="B73735" s="2" t="str">
        <f>TEXT(Table4[[#This Row],[Month End]], "Mmm")</f>
        <v>Mar</v>
      </c>
      <c r="C73735">
        <f>MONTH(Table4[[#This Row],[Month End]])</f>
        <v>3</v>
      </c>
      <c r="D73735">
        <f>YEAR(Table4[[#This Row],[Month End]])</f>
        <v>2017</v>
      </c>
      <c r="E73735">
        <v>47803</v>
      </c>
      <c r="F73735" t="s">
        <v>57</v>
      </c>
      <c r="G73735" t="s">
        <v>44</v>
      </c>
      <c r="H73735">
        <v>605</v>
      </c>
    </row>
    <row r="73736" spans="1:8" x14ac:dyDescent="0.25">
      <c r="A73736" s="2">
        <v>42825</v>
      </c>
      <c r="B73736" s="2" t="str">
        <f>TEXT(Table4[[#This Row],[Month End]], "Mmm")</f>
        <v>Mar</v>
      </c>
      <c r="C73736">
        <f>MONTH(Table4[[#This Row],[Month End]])</f>
        <v>3</v>
      </c>
      <c r="D73736">
        <f>YEAR(Table4[[#This Row],[Month End]])</f>
        <v>2017</v>
      </c>
      <c r="E73736">
        <v>55060</v>
      </c>
      <c r="F73736" t="s">
        <v>202</v>
      </c>
      <c r="G73736" t="s">
        <v>18</v>
      </c>
      <c r="H73736">
        <v>1029</v>
      </c>
    </row>
    <row r="73737" spans="1:8" x14ac:dyDescent="0.25">
      <c r="A73737" s="2">
        <v>42825</v>
      </c>
      <c r="B73737" s="2" t="str">
        <f>TEXT(Table4[[#This Row],[Month End]], "Mmm")</f>
        <v>Mar</v>
      </c>
      <c r="C73737">
        <f>MONTH(Table4[[#This Row],[Month End]])</f>
        <v>3</v>
      </c>
      <c r="D73737">
        <f>YEAR(Table4[[#This Row],[Month End]])</f>
        <v>2017</v>
      </c>
      <c r="E73737">
        <v>60970</v>
      </c>
      <c r="F73737" t="s">
        <v>203</v>
      </c>
      <c r="G73737" t="s">
        <v>21</v>
      </c>
      <c r="H73737">
        <v>737</v>
      </c>
    </row>
    <row r="73738" spans="1:8" x14ac:dyDescent="0.25">
      <c r="A73738" s="2">
        <v>42825</v>
      </c>
      <c r="B73738" s="2" t="str">
        <f>TEXT(Table4[[#This Row],[Month End]], "Mmm")</f>
        <v>Mar</v>
      </c>
      <c r="C73738">
        <f>MONTH(Table4[[#This Row],[Month End]])</f>
        <v>3</v>
      </c>
      <c r="D73738">
        <f>YEAR(Table4[[#This Row],[Month End]])</f>
        <v>2017</v>
      </c>
      <c r="E73738">
        <v>54016</v>
      </c>
      <c r="F73738" t="s">
        <v>204</v>
      </c>
      <c r="G73738" t="s">
        <v>55</v>
      </c>
      <c r="H73738">
        <v>1002</v>
      </c>
    </row>
    <row r="73739" spans="1:8" x14ac:dyDescent="0.25">
      <c r="A73739" s="2">
        <v>42825</v>
      </c>
      <c r="B73739" s="2" t="str">
        <f>TEXT(Table4[[#This Row],[Month End]], "Mmm")</f>
        <v>Mar</v>
      </c>
      <c r="C73739">
        <f>MONTH(Table4[[#This Row],[Month End]])</f>
        <v>3</v>
      </c>
      <c r="D73739">
        <f>YEAR(Table4[[#This Row],[Month End]])</f>
        <v>2017</v>
      </c>
      <c r="E73739">
        <v>93465</v>
      </c>
      <c r="F73739" t="s">
        <v>205</v>
      </c>
      <c r="G73739" t="s">
        <v>52</v>
      </c>
      <c r="H73739">
        <v>263</v>
      </c>
    </row>
    <row r="73740" spans="1:8" x14ac:dyDescent="0.25">
      <c r="A73740" s="2">
        <v>42825</v>
      </c>
      <c r="B73740" s="2" t="str">
        <f>TEXT(Table4[[#This Row],[Month End]], "Mmm")</f>
        <v>Mar</v>
      </c>
      <c r="C73740">
        <f>MONTH(Table4[[#This Row],[Month End]])</f>
        <v>3</v>
      </c>
      <c r="D73740">
        <f>YEAR(Table4[[#This Row],[Month End]])</f>
        <v>2017</v>
      </c>
      <c r="E73740">
        <v>82601</v>
      </c>
      <c r="F73740" t="s">
        <v>58</v>
      </c>
      <c r="G73740" t="s">
        <v>37</v>
      </c>
      <c r="H73740">
        <v>707</v>
      </c>
    </row>
    <row r="73741" spans="1:8" x14ac:dyDescent="0.25">
      <c r="A73741" s="2">
        <v>42825</v>
      </c>
      <c r="B73741" s="2" t="str">
        <f>TEXT(Table4[[#This Row],[Month End]], "Mmm")</f>
        <v>Mar</v>
      </c>
      <c r="C73741">
        <f>MONTH(Table4[[#This Row],[Month End]])</f>
        <v>3</v>
      </c>
      <c r="D73741">
        <f>YEAR(Table4[[#This Row],[Month End]])</f>
        <v>2017</v>
      </c>
      <c r="E73741">
        <v>83873</v>
      </c>
      <c r="F73741" t="s">
        <v>206</v>
      </c>
      <c r="G73741" t="s">
        <v>2</v>
      </c>
      <c r="H73741">
        <v>1073</v>
      </c>
    </row>
    <row r="73742" spans="1:8" x14ac:dyDescent="0.25">
      <c r="A73742" s="2">
        <v>42825</v>
      </c>
      <c r="B73742" s="2" t="str">
        <f>TEXT(Table4[[#This Row],[Month End]], "Mmm")</f>
        <v>Mar</v>
      </c>
      <c r="C73742">
        <f>MONTH(Table4[[#This Row],[Month End]])</f>
        <v>3</v>
      </c>
      <c r="D73742">
        <f>YEAR(Table4[[#This Row],[Month End]])</f>
        <v>2017</v>
      </c>
      <c r="E73742">
        <v>59414</v>
      </c>
      <c r="F73742" t="s">
        <v>56</v>
      </c>
      <c r="G73742" t="s">
        <v>15</v>
      </c>
      <c r="H73742">
        <v>837</v>
      </c>
    </row>
    <row r="73743" spans="1:8" x14ac:dyDescent="0.25">
      <c r="A73743" s="2">
        <v>42825</v>
      </c>
      <c r="B73743" s="2" t="str">
        <f>TEXT(Table4[[#This Row],[Month End]], "Mmm")</f>
        <v>Mar</v>
      </c>
      <c r="C73743">
        <f>MONTH(Table4[[#This Row],[Month End]])</f>
        <v>3</v>
      </c>
      <c r="D73743">
        <f>YEAR(Table4[[#This Row],[Month End]])</f>
        <v>2017</v>
      </c>
      <c r="E73743">
        <v>85602</v>
      </c>
      <c r="F73743" t="s">
        <v>207</v>
      </c>
      <c r="G73743" t="s">
        <v>48</v>
      </c>
      <c r="H73743">
        <v>126</v>
      </c>
    </row>
    <row r="73744" spans="1:8" x14ac:dyDescent="0.25">
      <c r="A73744" s="2">
        <v>42825</v>
      </c>
      <c r="B73744" s="2" t="str">
        <f>TEXT(Table4[[#This Row],[Month End]], "Mmm")</f>
        <v>Mar</v>
      </c>
      <c r="C73744">
        <f>MONTH(Table4[[#This Row],[Month End]])</f>
        <v>3</v>
      </c>
      <c r="D73744">
        <f>YEAR(Table4[[#This Row],[Month End]])</f>
        <v>2017</v>
      </c>
      <c r="E73744">
        <v>54552</v>
      </c>
      <c r="F73744" t="s">
        <v>208</v>
      </c>
      <c r="G73744" t="s">
        <v>55</v>
      </c>
      <c r="H73744">
        <v>1186</v>
      </c>
    </row>
    <row r="73745" spans="1:8" x14ac:dyDescent="0.25">
      <c r="A73745" s="2">
        <v>42825</v>
      </c>
      <c r="B73745" s="2" t="str">
        <f>TEXT(Table4[[#This Row],[Month End]], "Mmm")</f>
        <v>Mar</v>
      </c>
      <c r="C73745">
        <f>MONTH(Table4[[#This Row],[Month End]])</f>
        <v>3</v>
      </c>
      <c r="D73745">
        <f>YEAR(Table4[[#This Row],[Month End]])</f>
        <v>2017</v>
      </c>
      <c r="E73745">
        <v>56387</v>
      </c>
      <c r="F73745" t="s">
        <v>54</v>
      </c>
      <c r="G73745" t="s">
        <v>18</v>
      </c>
      <c r="H73745">
        <v>1065</v>
      </c>
    </row>
    <row r="73746" spans="1:8" x14ac:dyDescent="0.25">
      <c r="A73746" s="2">
        <v>42825</v>
      </c>
      <c r="B73746" s="2" t="str">
        <f>TEXT(Table4[[#This Row],[Month End]], "Mmm")</f>
        <v>Mar</v>
      </c>
      <c r="C73746">
        <f>MONTH(Table4[[#This Row],[Month End]])</f>
        <v>3</v>
      </c>
      <c r="D73746">
        <f>YEAR(Table4[[#This Row],[Month End]])</f>
        <v>2017</v>
      </c>
      <c r="E73746">
        <v>59750</v>
      </c>
      <c r="F73746" t="s">
        <v>53</v>
      </c>
      <c r="G73746" t="s">
        <v>15</v>
      </c>
      <c r="H73746">
        <v>827</v>
      </c>
    </row>
    <row r="73747" spans="1:8" x14ac:dyDescent="0.25">
      <c r="A73747" s="2">
        <v>42825</v>
      </c>
      <c r="B73747" s="2" t="str">
        <f>TEXT(Table4[[#This Row],[Month End]], "Mmm")</f>
        <v>Mar</v>
      </c>
      <c r="C73747">
        <f>MONTH(Table4[[#This Row],[Month End]])</f>
        <v>3</v>
      </c>
      <c r="D73747">
        <f>YEAR(Table4[[#This Row],[Month End]])</f>
        <v>2017</v>
      </c>
      <c r="E73747">
        <v>59911</v>
      </c>
      <c r="F73747" t="s">
        <v>209</v>
      </c>
      <c r="G73747" t="s">
        <v>15</v>
      </c>
      <c r="H73747">
        <v>879</v>
      </c>
    </row>
    <row r="73748" spans="1:8" x14ac:dyDescent="0.25">
      <c r="A73748" s="2">
        <v>42825</v>
      </c>
      <c r="B73748" s="2" t="str">
        <f>TEXT(Table4[[#This Row],[Month End]], "Mmm")</f>
        <v>Mar</v>
      </c>
      <c r="C73748">
        <f>MONTH(Table4[[#This Row],[Month End]])</f>
        <v>3</v>
      </c>
      <c r="D73748">
        <f>YEAR(Table4[[#This Row],[Month End]])</f>
        <v>2017</v>
      </c>
      <c r="E73748">
        <v>24382</v>
      </c>
      <c r="F73748" t="s">
        <v>210</v>
      </c>
      <c r="G73748" t="s">
        <v>4</v>
      </c>
      <c r="H73748">
        <v>638</v>
      </c>
    </row>
    <row r="73749" spans="1:8" x14ac:dyDescent="0.25">
      <c r="A73749" s="2">
        <v>42825</v>
      </c>
      <c r="B73749" s="2" t="str">
        <f>TEXT(Table4[[#This Row],[Month End]], "Mmm")</f>
        <v>Mar</v>
      </c>
      <c r="C73749">
        <f>MONTH(Table4[[#This Row],[Month End]])</f>
        <v>3</v>
      </c>
      <c r="D73749">
        <f>YEAR(Table4[[#This Row],[Month End]])</f>
        <v>2017</v>
      </c>
      <c r="E73749">
        <v>59714</v>
      </c>
      <c r="F73749" t="s">
        <v>50</v>
      </c>
      <c r="G73749" t="s">
        <v>15</v>
      </c>
      <c r="H73749">
        <v>711</v>
      </c>
    </row>
    <row r="73750" spans="1:8" x14ac:dyDescent="0.25">
      <c r="A73750" s="2">
        <v>42825</v>
      </c>
      <c r="B73750" s="2" t="str">
        <f>TEXT(Table4[[#This Row],[Month End]], "Mmm")</f>
        <v>Mar</v>
      </c>
      <c r="C73750">
        <f>MONTH(Table4[[#This Row],[Month End]])</f>
        <v>3</v>
      </c>
      <c r="D73750">
        <f>YEAR(Table4[[#This Row],[Month End]])</f>
        <v>2017</v>
      </c>
      <c r="E73750">
        <v>23841</v>
      </c>
      <c r="F73750" t="s">
        <v>211</v>
      </c>
      <c r="G73750" t="s">
        <v>4</v>
      </c>
      <c r="H73750">
        <v>558</v>
      </c>
    </row>
    <row r="73751" spans="1:8" x14ac:dyDescent="0.25">
      <c r="A73751" s="2">
        <v>42825</v>
      </c>
      <c r="B73751" s="2" t="str">
        <f>TEXT(Table4[[#This Row],[Month End]], "Mmm")</f>
        <v>Mar</v>
      </c>
      <c r="C73751">
        <f>MONTH(Table4[[#This Row],[Month End]])</f>
        <v>3</v>
      </c>
      <c r="D73751">
        <f>YEAR(Table4[[#This Row],[Month End]])</f>
        <v>2017</v>
      </c>
      <c r="E73751">
        <v>40361</v>
      </c>
      <c r="F73751" t="s">
        <v>47</v>
      </c>
      <c r="G73751" t="s">
        <v>46</v>
      </c>
      <c r="H73751">
        <v>564</v>
      </c>
    </row>
    <row r="73752" spans="1:8" x14ac:dyDescent="0.25">
      <c r="A73752" s="2">
        <v>42825</v>
      </c>
      <c r="B73752" s="2" t="str">
        <f>TEXT(Table4[[#This Row],[Month End]], "Mmm")</f>
        <v>Mar</v>
      </c>
      <c r="C73752">
        <f>MONTH(Table4[[#This Row],[Month End]])</f>
        <v>3</v>
      </c>
      <c r="D73752">
        <f>YEAR(Table4[[#This Row],[Month End]])</f>
        <v>2017</v>
      </c>
      <c r="E73752">
        <v>55744</v>
      </c>
      <c r="F73752" t="s">
        <v>45</v>
      </c>
      <c r="G73752" t="s">
        <v>18</v>
      </c>
      <c r="H73752">
        <v>1144</v>
      </c>
    </row>
    <row r="73753" spans="1:8" x14ac:dyDescent="0.25">
      <c r="A73753" s="2">
        <v>42825</v>
      </c>
      <c r="B73753" s="2" t="str">
        <f>TEXT(Table4[[#This Row],[Month End]], "Mmm")</f>
        <v>Mar</v>
      </c>
      <c r="C73753">
        <f>MONTH(Table4[[#This Row],[Month End]])</f>
        <v>3</v>
      </c>
      <c r="D73753">
        <f>YEAR(Table4[[#This Row],[Month End]])</f>
        <v>2017</v>
      </c>
      <c r="E73753">
        <v>28779</v>
      </c>
      <c r="F73753" t="s">
        <v>212</v>
      </c>
      <c r="G73753" t="s">
        <v>24</v>
      </c>
      <c r="H73753">
        <v>517</v>
      </c>
    </row>
    <row r="73754" spans="1:8" x14ac:dyDescent="0.25">
      <c r="A73754" s="2">
        <v>42825</v>
      </c>
      <c r="B73754" s="2" t="str">
        <f>TEXT(Table4[[#This Row],[Month End]], "Mmm")</f>
        <v>Mar</v>
      </c>
      <c r="C73754">
        <f>MONTH(Table4[[#This Row],[Month End]])</f>
        <v>3</v>
      </c>
      <c r="D73754">
        <f>YEAR(Table4[[#This Row],[Month End]])</f>
        <v>2017</v>
      </c>
      <c r="E73754">
        <v>98841</v>
      </c>
      <c r="F73754" t="s">
        <v>41</v>
      </c>
      <c r="G73754" t="s">
        <v>40</v>
      </c>
      <c r="H73754">
        <v>761</v>
      </c>
    </row>
    <row r="73755" spans="1:8" x14ac:dyDescent="0.25">
      <c r="A73755" s="2">
        <v>42825</v>
      </c>
      <c r="B73755" s="2" t="str">
        <f>TEXT(Table4[[#This Row],[Month End]], "Mmm")</f>
        <v>Mar</v>
      </c>
      <c r="C73755">
        <f>MONTH(Table4[[#This Row],[Month End]])</f>
        <v>3</v>
      </c>
      <c r="D73755">
        <f>YEAR(Table4[[#This Row],[Month End]])</f>
        <v>2017</v>
      </c>
      <c r="E73755">
        <v>68022</v>
      </c>
      <c r="F73755" t="s">
        <v>42</v>
      </c>
      <c r="G73755" t="s">
        <v>11</v>
      </c>
      <c r="H73755">
        <v>642</v>
      </c>
    </row>
    <row r="73756" spans="1:8" x14ac:dyDescent="0.25">
      <c r="A73756" s="2">
        <v>42825</v>
      </c>
      <c r="B73756" s="2" t="str">
        <f>TEXT(Table4[[#This Row],[Month End]], "Mmm")</f>
        <v>Mar</v>
      </c>
      <c r="C73756">
        <f>MONTH(Table4[[#This Row],[Month End]])</f>
        <v>3</v>
      </c>
      <c r="D73756">
        <f>YEAR(Table4[[#This Row],[Month End]])</f>
        <v>2017</v>
      </c>
      <c r="E73756">
        <v>83654</v>
      </c>
      <c r="F73756" t="s">
        <v>213</v>
      </c>
      <c r="G73756" t="s">
        <v>2</v>
      </c>
      <c r="H73756">
        <v>954</v>
      </c>
    </row>
    <row r="73757" spans="1:8" x14ac:dyDescent="0.25">
      <c r="A73757" s="2">
        <v>42825</v>
      </c>
      <c r="B73757" s="2" t="str">
        <f>TEXT(Table4[[#This Row],[Month End]], "Mmm")</f>
        <v>Mar</v>
      </c>
      <c r="C73757">
        <f>MONTH(Table4[[#This Row],[Month End]])</f>
        <v>3</v>
      </c>
      <c r="D73757">
        <f>YEAR(Table4[[#This Row],[Month End]])</f>
        <v>2017</v>
      </c>
      <c r="E73757">
        <v>53818</v>
      </c>
      <c r="F73757" t="s">
        <v>214</v>
      </c>
      <c r="G73757" t="s">
        <v>55</v>
      </c>
      <c r="H73757">
        <v>880</v>
      </c>
    </row>
    <row r="73758" spans="1:8" x14ac:dyDescent="0.25">
      <c r="A73758" s="2">
        <v>42825</v>
      </c>
      <c r="B73758" s="2" t="str">
        <f>TEXT(Table4[[#This Row],[Month End]], "Mmm")</f>
        <v>Mar</v>
      </c>
      <c r="C73758">
        <f>MONTH(Table4[[#This Row],[Month End]])</f>
        <v>3</v>
      </c>
      <c r="D73758">
        <f>YEAR(Table4[[#This Row],[Month End]])</f>
        <v>2017</v>
      </c>
      <c r="E73758">
        <v>75662</v>
      </c>
      <c r="F73758" t="s">
        <v>43</v>
      </c>
      <c r="G73758" t="s">
        <v>9</v>
      </c>
      <c r="H73758">
        <v>154</v>
      </c>
    </row>
    <row r="73759" spans="1:8" x14ac:dyDescent="0.25">
      <c r="A73759" s="2">
        <v>42825</v>
      </c>
      <c r="B73759" s="2" t="str">
        <f>TEXT(Table4[[#This Row],[Month End]], "Mmm")</f>
        <v>Mar</v>
      </c>
      <c r="C73759">
        <f>MONTH(Table4[[#This Row],[Month End]])</f>
        <v>3</v>
      </c>
      <c r="D73759">
        <f>YEAR(Table4[[#This Row],[Month End]])</f>
        <v>2017</v>
      </c>
      <c r="E73759">
        <v>65721</v>
      </c>
      <c r="F73759" t="s">
        <v>215</v>
      </c>
      <c r="G73759" t="s">
        <v>29</v>
      </c>
      <c r="H73759">
        <v>414</v>
      </c>
    </row>
    <row r="73760" spans="1:8" x14ac:dyDescent="0.25">
      <c r="A73760" s="2">
        <v>42825</v>
      </c>
      <c r="B73760" s="2" t="str">
        <f>TEXT(Table4[[#This Row],[Month End]], "Mmm")</f>
        <v>Mar</v>
      </c>
      <c r="C73760">
        <f>MONTH(Table4[[#This Row],[Month End]])</f>
        <v>3</v>
      </c>
      <c r="D73760">
        <f>YEAR(Table4[[#This Row],[Month End]])</f>
        <v>2017</v>
      </c>
      <c r="E73760">
        <v>56560</v>
      </c>
      <c r="F73760" t="s">
        <v>216</v>
      </c>
      <c r="G73760" t="s">
        <v>18</v>
      </c>
      <c r="H73760">
        <v>1108</v>
      </c>
    </row>
    <row r="73761" spans="1:8" x14ac:dyDescent="0.25">
      <c r="A73761" s="2">
        <v>42825</v>
      </c>
      <c r="B73761" s="2" t="str">
        <f>TEXT(Table4[[#This Row],[Month End]], "Mmm")</f>
        <v>Mar</v>
      </c>
      <c r="C73761">
        <f>MONTH(Table4[[#This Row],[Month End]])</f>
        <v>3</v>
      </c>
      <c r="D73761">
        <f>YEAR(Table4[[#This Row],[Month End]])</f>
        <v>2017</v>
      </c>
      <c r="E73761">
        <v>31033</v>
      </c>
      <c r="F73761" t="s">
        <v>217</v>
      </c>
      <c r="G73761" t="s">
        <v>218</v>
      </c>
      <c r="H73761">
        <v>232</v>
      </c>
    </row>
    <row r="73762" spans="1:8" x14ac:dyDescent="0.25">
      <c r="A73762" s="2">
        <v>42825</v>
      </c>
      <c r="B73762" s="2" t="str">
        <f>TEXT(Table4[[#This Row],[Month End]], "Mmm")</f>
        <v>Mar</v>
      </c>
      <c r="C73762">
        <f>MONTH(Table4[[#This Row],[Month End]])</f>
        <v>3</v>
      </c>
      <c r="D73762">
        <f>YEAR(Table4[[#This Row],[Month End]])</f>
        <v>2017</v>
      </c>
      <c r="E73762">
        <v>81147</v>
      </c>
      <c r="F73762" t="s">
        <v>219</v>
      </c>
      <c r="G73762" t="s">
        <v>14</v>
      </c>
      <c r="H73762">
        <v>784</v>
      </c>
    </row>
    <row r="73763" spans="1:8" x14ac:dyDescent="0.25">
      <c r="A73763" s="2">
        <v>42825</v>
      </c>
      <c r="B73763" s="2" t="str">
        <f>TEXT(Table4[[#This Row],[Month End]], "Mmm")</f>
        <v>Mar</v>
      </c>
      <c r="C73763">
        <f>MONTH(Table4[[#This Row],[Month End]])</f>
        <v>3</v>
      </c>
      <c r="D73763">
        <f>YEAR(Table4[[#This Row],[Month End]])</f>
        <v>2017</v>
      </c>
      <c r="E73763">
        <v>61615</v>
      </c>
      <c r="F73763" t="s">
        <v>220</v>
      </c>
      <c r="G73763" t="s">
        <v>21</v>
      </c>
      <c r="H73763">
        <v>697</v>
      </c>
    </row>
    <row r="73764" spans="1:8" x14ac:dyDescent="0.25">
      <c r="A73764" s="2">
        <v>42825</v>
      </c>
      <c r="B73764" s="2" t="str">
        <f>TEXT(Table4[[#This Row],[Month End]], "Mmm")</f>
        <v>Mar</v>
      </c>
      <c r="C73764">
        <f>MONTH(Table4[[#This Row],[Month End]])</f>
        <v>3</v>
      </c>
      <c r="D73764">
        <f>YEAR(Table4[[#This Row],[Month End]])</f>
        <v>2017</v>
      </c>
      <c r="E73764">
        <v>54893</v>
      </c>
      <c r="F73764" t="s">
        <v>221</v>
      </c>
      <c r="G73764" t="s">
        <v>55</v>
      </c>
      <c r="H73764">
        <v>1086</v>
      </c>
    </row>
    <row r="73765" spans="1:8" x14ac:dyDescent="0.25">
      <c r="A73765" s="2">
        <v>42825</v>
      </c>
      <c r="B73765" s="2" t="str">
        <f>TEXT(Table4[[#This Row],[Month End]], "Mmm")</f>
        <v>Mar</v>
      </c>
      <c r="C73765">
        <f>MONTH(Table4[[#This Row],[Month End]])</f>
        <v>3</v>
      </c>
      <c r="D73765">
        <f>YEAR(Table4[[#This Row],[Month End]])</f>
        <v>2017</v>
      </c>
      <c r="E73765">
        <v>83001</v>
      </c>
      <c r="F73765" t="s">
        <v>38</v>
      </c>
      <c r="G73765" t="s">
        <v>37</v>
      </c>
      <c r="H73765">
        <v>923</v>
      </c>
    </row>
    <row r="73766" spans="1:8" x14ac:dyDescent="0.25">
      <c r="A73766" s="2">
        <v>42825</v>
      </c>
      <c r="B73766" s="2" t="str">
        <f>TEXT(Table4[[#This Row],[Month End]], "Mmm")</f>
        <v>Mar</v>
      </c>
      <c r="C73766">
        <f>MONTH(Table4[[#This Row],[Month End]])</f>
        <v>3</v>
      </c>
      <c r="D73766">
        <f>YEAR(Table4[[#This Row],[Month End]])</f>
        <v>2017</v>
      </c>
      <c r="E73766">
        <v>63640</v>
      </c>
      <c r="F73766" t="s">
        <v>88</v>
      </c>
      <c r="G73766" t="s">
        <v>29</v>
      </c>
      <c r="H73766">
        <v>504</v>
      </c>
    </row>
    <row r="73767" spans="1:8" x14ac:dyDescent="0.25">
      <c r="A73767" s="2">
        <v>42825</v>
      </c>
      <c r="B73767" s="2" t="str">
        <f>TEXT(Table4[[#This Row],[Month End]], "Mmm")</f>
        <v>Mar</v>
      </c>
      <c r="C73767">
        <f>MONTH(Table4[[#This Row],[Month End]])</f>
        <v>3</v>
      </c>
      <c r="D73767">
        <f>YEAR(Table4[[#This Row],[Month End]])</f>
        <v>2017</v>
      </c>
      <c r="E73767">
        <v>55811</v>
      </c>
      <c r="F73767" t="s">
        <v>39</v>
      </c>
      <c r="G73767" t="s">
        <v>18</v>
      </c>
      <c r="H73767">
        <v>1193</v>
      </c>
    </row>
    <row r="73768" spans="1:8" x14ac:dyDescent="0.25">
      <c r="A73768" s="2">
        <v>42825</v>
      </c>
      <c r="B73768" s="2" t="str">
        <f>TEXT(Table4[[#This Row],[Month End]], "Mmm")</f>
        <v>Mar</v>
      </c>
      <c r="C73768">
        <f>MONTH(Table4[[#This Row],[Month End]])</f>
        <v>3</v>
      </c>
      <c r="D73768">
        <f>YEAR(Table4[[#This Row],[Month End]])</f>
        <v>2017</v>
      </c>
      <c r="E73768">
        <v>50325</v>
      </c>
      <c r="F73768" t="s">
        <v>222</v>
      </c>
      <c r="G73768" t="s">
        <v>28</v>
      </c>
      <c r="H73768">
        <v>748</v>
      </c>
    </row>
    <row r="73769" spans="1:8" x14ac:dyDescent="0.25">
      <c r="A73769" s="2">
        <v>42825</v>
      </c>
      <c r="B73769" s="2" t="str">
        <f>TEXT(Table4[[#This Row],[Month End]], "Mmm")</f>
        <v>Mar</v>
      </c>
      <c r="C73769">
        <f>MONTH(Table4[[#This Row],[Month End]])</f>
        <v>3</v>
      </c>
      <c r="D73769">
        <f>YEAR(Table4[[#This Row],[Month End]])</f>
        <v>2017</v>
      </c>
      <c r="E73769">
        <v>86040</v>
      </c>
      <c r="F73769" t="s">
        <v>223</v>
      </c>
      <c r="G73769" t="s">
        <v>48</v>
      </c>
      <c r="H73769">
        <v>277</v>
      </c>
    </row>
    <row r="73770" spans="1:8" x14ac:dyDescent="0.25">
      <c r="A73770" s="2">
        <v>42825</v>
      </c>
      <c r="B73770" s="2" t="str">
        <f>TEXT(Table4[[#This Row],[Month End]], "Mmm")</f>
        <v>Mar</v>
      </c>
      <c r="C73770">
        <f>MONTH(Table4[[#This Row],[Month End]])</f>
        <v>3</v>
      </c>
      <c r="D73770">
        <f>YEAR(Table4[[#This Row],[Month End]])</f>
        <v>2017</v>
      </c>
      <c r="E73770">
        <v>56763</v>
      </c>
      <c r="F73770" t="s">
        <v>224</v>
      </c>
      <c r="G73770" t="s">
        <v>18</v>
      </c>
      <c r="H73770">
        <v>1259</v>
      </c>
    </row>
    <row r="73771" spans="1:8" x14ac:dyDescent="0.25">
      <c r="A73771" s="2">
        <v>42825</v>
      </c>
      <c r="B73771" s="2" t="str">
        <f>TEXT(Table4[[#This Row],[Month End]], "Mmm")</f>
        <v>Mar</v>
      </c>
      <c r="C73771">
        <f>MONTH(Table4[[#This Row],[Month End]])</f>
        <v>3</v>
      </c>
      <c r="D73771">
        <f>YEAR(Table4[[#This Row],[Month End]])</f>
        <v>2017</v>
      </c>
      <c r="E73771">
        <v>58341</v>
      </c>
      <c r="F73771" t="s">
        <v>36</v>
      </c>
      <c r="G73771" t="s">
        <v>35</v>
      </c>
      <c r="H73771">
        <v>1255</v>
      </c>
    </row>
    <row r="73772" spans="1:8" x14ac:dyDescent="0.25">
      <c r="A73772" s="2">
        <v>42825</v>
      </c>
      <c r="B73772" s="2" t="str">
        <f>TEXT(Table4[[#This Row],[Month End]], "Mmm")</f>
        <v>Mar</v>
      </c>
      <c r="C73772">
        <f>MONTH(Table4[[#This Row],[Month End]])</f>
        <v>3</v>
      </c>
      <c r="D73772">
        <f>YEAR(Table4[[#This Row],[Month End]])</f>
        <v>2017</v>
      </c>
      <c r="E73772">
        <v>51103</v>
      </c>
      <c r="F73772" t="s">
        <v>225</v>
      </c>
      <c r="G73772" t="s">
        <v>28</v>
      </c>
      <c r="H73772">
        <v>774</v>
      </c>
    </row>
    <row r="73773" spans="1:8" x14ac:dyDescent="0.25">
      <c r="A73773" s="2">
        <v>42825</v>
      </c>
      <c r="B73773" s="2" t="str">
        <f>TEXT(Table4[[#This Row],[Month End]], "Mmm")</f>
        <v>Mar</v>
      </c>
      <c r="C73773">
        <f>MONTH(Table4[[#This Row],[Month End]])</f>
        <v>3</v>
      </c>
      <c r="D73773">
        <f>YEAR(Table4[[#This Row],[Month End]])</f>
        <v>2017</v>
      </c>
      <c r="E73773">
        <v>23434</v>
      </c>
      <c r="F73773" t="s">
        <v>33</v>
      </c>
      <c r="G73773" t="s">
        <v>4</v>
      </c>
      <c r="H73773">
        <v>510</v>
      </c>
    </row>
    <row r="73774" spans="1:8" x14ac:dyDescent="0.25">
      <c r="A73774" s="2">
        <v>42825</v>
      </c>
      <c r="B73774" s="2" t="str">
        <f>TEXT(Table4[[#This Row],[Month End]], "Mmm")</f>
        <v>Mar</v>
      </c>
      <c r="C73774">
        <f>MONTH(Table4[[#This Row],[Month End]])</f>
        <v>3</v>
      </c>
      <c r="D73774">
        <f>YEAR(Table4[[#This Row],[Month End]])</f>
        <v>2017</v>
      </c>
      <c r="E73774">
        <v>66111</v>
      </c>
      <c r="F73774" t="s">
        <v>34</v>
      </c>
      <c r="G73774" t="s">
        <v>7</v>
      </c>
      <c r="H73774">
        <v>486</v>
      </c>
    </row>
    <row r="73775" spans="1:8" x14ac:dyDescent="0.25">
      <c r="A73775" s="2">
        <v>42825</v>
      </c>
      <c r="B73775" s="2" t="str">
        <f>TEXT(Table4[[#This Row],[Month End]], "Mmm")</f>
        <v>Mar</v>
      </c>
      <c r="C73775">
        <f>MONTH(Table4[[#This Row],[Month End]])</f>
        <v>3</v>
      </c>
      <c r="D73775">
        <f>YEAR(Table4[[#This Row],[Month End]])</f>
        <v>2017</v>
      </c>
      <c r="E73775">
        <v>27310</v>
      </c>
      <c r="F73775" t="s">
        <v>226</v>
      </c>
      <c r="G73775" t="s">
        <v>24</v>
      </c>
      <c r="H73775">
        <v>434</v>
      </c>
    </row>
    <row r="73776" spans="1:8" x14ac:dyDescent="0.25">
      <c r="A73776" s="2">
        <v>42825</v>
      </c>
      <c r="B73776" s="2" t="str">
        <f>TEXT(Table4[[#This Row],[Month End]], "Mmm")</f>
        <v>Mar</v>
      </c>
      <c r="C73776">
        <f>MONTH(Table4[[#This Row],[Month End]])</f>
        <v>3</v>
      </c>
      <c r="D73776">
        <f>YEAR(Table4[[#This Row],[Month End]])</f>
        <v>2017</v>
      </c>
      <c r="E73776">
        <v>84078</v>
      </c>
      <c r="F73776" t="s">
        <v>227</v>
      </c>
      <c r="G73776" t="s">
        <v>51</v>
      </c>
      <c r="H73776">
        <v>603</v>
      </c>
    </row>
    <row r="73777" spans="1:8" x14ac:dyDescent="0.25">
      <c r="A73777" s="2">
        <v>42825</v>
      </c>
      <c r="B73777" s="2" t="str">
        <f>TEXT(Table4[[#This Row],[Month End]], "Mmm")</f>
        <v>Mar</v>
      </c>
      <c r="C73777">
        <f>MONTH(Table4[[#This Row],[Month End]])</f>
        <v>3</v>
      </c>
      <c r="D73777">
        <f>YEAR(Table4[[#This Row],[Month End]])</f>
        <v>2017</v>
      </c>
      <c r="E73777">
        <v>82426</v>
      </c>
      <c r="F73777" t="s">
        <v>228</v>
      </c>
      <c r="G73777" t="s">
        <v>37</v>
      </c>
      <c r="H73777">
        <v>640</v>
      </c>
    </row>
    <row r="73778" spans="1:8" x14ac:dyDescent="0.25">
      <c r="A73778" s="2">
        <v>42825</v>
      </c>
      <c r="B73778" s="2" t="str">
        <f>TEXT(Table4[[#This Row],[Month End]], "Mmm")</f>
        <v>Mar</v>
      </c>
      <c r="C73778">
        <f>MONTH(Table4[[#This Row],[Month End]])</f>
        <v>3</v>
      </c>
      <c r="D73778">
        <f>YEAR(Table4[[#This Row],[Month End]])</f>
        <v>2017</v>
      </c>
      <c r="E73778">
        <v>84401</v>
      </c>
      <c r="F73778" t="s">
        <v>229</v>
      </c>
      <c r="G73778" t="s">
        <v>51</v>
      </c>
      <c r="H73778">
        <v>538</v>
      </c>
    </row>
    <row r="73779" spans="1:8" x14ac:dyDescent="0.25">
      <c r="A73779" s="2">
        <v>42825</v>
      </c>
      <c r="B73779" s="2" t="str">
        <f>TEXT(Table4[[#This Row],[Month End]], "Mmm")</f>
        <v>Mar</v>
      </c>
      <c r="C73779">
        <f>MONTH(Table4[[#This Row],[Month End]])</f>
        <v>3</v>
      </c>
      <c r="D73779">
        <f>YEAR(Table4[[#This Row],[Month End]])</f>
        <v>2017</v>
      </c>
      <c r="E73779">
        <v>59270</v>
      </c>
      <c r="F73779" t="s">
        <v>31</v>
      </c>
      <c r="G73779" t="s">
        <v>15</v>
      </c>
      <c r="H73779">
        <v>977</v>
      </c>
    </row>
    <row r="73780" spans="1:8" x14ac:dyDescent="0.25">
      <c r="A73780" s="2">
        <v>42825</v>
      </c>
      <c r="B73780" s="2" t="str">
        <f>TEXT(Table4[[#This Row],[Month End]], "Mmm")</f>
        <v>Mar</v>
      </c>
      <c r="C73780">
        <f>MONTH(Table4[[#This Row],[Month End]])</f>
        <v>3</v>
      </c>
      <c r="D73780">
        <f>YEAR(Table4[[#This Row],[Month End]])</f>
        <v>2017</v>
      </c>
      <c r="E73780">
        <v>72712</v>
      </c>
      <c r="F73780" t="s">
        <v>32</v>
      </c>
      <c r="G73780" t="s">
        <v>17</v>
      </c>
      <c r="H73780">
        <v>361</v>
      </c>
    </row>
    <row r="73781" spans="1:8" x14ac:dyDescent="0.25">
      <c r="A73781" s="2">
        <v>42825</v>
      </c>
      <c r="B73781" s="2" t="str">
        <f>TEXT(Table4[[#This Row],[Month End]], "Mmm")</f>
        <v>Mar</v>
      </c>
      <c r="C73781">
        <f>MONTH(Table4[[#This Row],[Month End]])</f>
        <v>3</v>
      </c>
      <c r="D73781">
        <f>YEAR(Table4[[#This Row],[Month End]])</f>
        <v>2017</v>
      </c>
      <c r="E73781">
        <v>88101</v>
      </c>
      <c r="F73781" t="s">
        <v>30</v>
      </c>
      <c r="G73781" t="s">
        <v>27</v>
      </c>
      <c r="H73781">
        <v>297</v>
      </c>
    </row>
    <row r="73782" spans="1:8" x14ac:dyDescent="0.25">
      <c r="A73782" s="2">
        <v>42825</v>
      </c>
      <c r="B73782" s="2" t="str">
        <f>TEXT(Table4[[#This Row],[Month End]], "Mmm")</f>
        <v>Mar</v>
      </c>
      <c r="C73782">
        <f>MONTH(Table4[[#This Row],[Month End]])</f>
        <v>3</v>
      </c>
      <c r="D73782">
        <f>YEAR(Table4[[#This Row],[Month End]])</f>
        <v>2017</v>
      </c>
      <c r="E73782">
        <v>69361</v>
      </c>
      <c r="F73782" t="s">
        <v>230</v>
      </c>
      <c r="G73782" t="s">
        <v>11</v>
      </c>
      <c r="H73782">
        <v>621</v>
      </c>
    </row>
    <row r="73783" spans="1:8" x14ac:dyDescent="0.25">
      <c r="A73783" s="2">
        <v>42825</v>
      </c>
      <c r="B73783" s="2" t="str">
        <f>TEXT(Table4[[#This Row],[Month End]], "Mmm")</f>
        <v>Mar</v>
      </c>
      <c r="C73783">
        <f>MONTH(Table4[[#This Row],[Month End]])</f>
        <v>3</v>
      </c>
      <c r="D73783">
        <f>YEAR(Table4[[#This Row],[Month End]])</f>
        <v>2017</v>
      </c>
      <c r="E73783">
        <v>78628</v>
      </c>
      <c r="F73783" t="s">
        <v>231</v>
      </c>
      <c r="G73783" t="s">
        <v>9</v>
      </c>
      <c r="H73783">
        <v>82</v>
      </c>
    </row>
    <row r="73784" spans="1:8" x14ac:dyDescent="0.25">
      <c r="A73784" s="2">
        <v>42825</v>
      </c>
      <c r="B73784" s="2" t="str">
        <f>TEXT(Table4[[#This Row],[Month End]], "Mmm")</f>
        <v>Mar</v>
      </c>
      <c r="C73784">
        <f>MONTH(Table4[[#This Row],[Month End]])</f>
        <v>3</v>
      </c>
      <c r="D73784">
        <f>YEAR(Table4[[#This Row],[Month End]])</f>
        <v>2017</v>
      </c>
      <c r="E73784">
        <v>57236</v>
      </c>
      <c r="F73784" t="s">
        <v>8</v>
      </c>
      <c r="G73784" t="s">
        <v>19</v>
      </c>
      <c r="H73784">
        <v>1075</v>
      </c>
    </row>
    <row r="73785" spans="1:8" x14ac:dyDescent="0.25">
      <c r="A73785" s="2">
        <v>42825</v>
      </c>
      <c r="B73785" s="2" t="str">
        <f>TEXT(Table4[[#This Row],[Month End]], "Mmm")</f>
        <v>Mar</v>
      </c>
      <c r="C73785">
        <f>MONTH(Table4[[#This Row],[Month End]])</f>
        <v>3</v>
      </c>
      <c r="D73785">
        <f>YEAR(Table4[[#This Row],[Month End]])</f>
        <v>2017</v>
      </c>
      <c r="E73785">
        <v>76087</v>
      </c>
      <c r="F73785" t="s">
        <v>25</v>
      </c>
      <c r="G73785" t="s">
        <v>9</v>
      </c>
      <c r="H73785">
        <v>122</v>
      </c>
    </row>
    <row r="73786" spans="1:8" x14ac:dyDescent="0.25">
      <c r="A73786" s="2">
        <v>42825</v>
      </c>
      <c r="B73786" s="2" t="str">
        <f>TEXT(Table4[[#This Row],[Month End]], "Mmm")</f>
        <v>Mar</v>
      </c>
      <c r="C73786">
        <f>MONTH(Table4[[#This Row],[Month End]])</f>
        <v>3</v>
      </c>
      <c r="D73786">
        <f>YEAR(Table4[[#This Row],[Month End]])</f>
        <v>2017</v>
      </c>
      <c r="E73786">
        <v>67114</v>
      </c>
      <c r="F73786" t="s">
        <v>23</v>
      </c>
      <c r="G73786" t="s">
        <v>7</v>
      </c>
      <c r="H73786">
        <v>483</v>
      </c>
    </row>
    <row r="73787" spans="1:8" x14ac:dyDescent="0.25">
      <c r="A73787" s="2">
        <v>42825</v>
      </c>
      <c r="B73787" s="2" t="str">
        <f>TEXT(Table4[[#This Row],[Month End]], "Mmm")</f>
        <v>Mar</v>
      </c>
      <c r="C73787">
        <f>MONTH(Table4[[#This Row],[Month End]])</f>
        <v>3</v>
      </c>
      <c r="D73787">
        <f>YEAR(Table4[[#This Row],[Month End]])</f>
        <v>2017</v>
      </c>
      <c r="E73787">
        <v>68847</v>
      </c>
      <c r="F73787" t="s">
        <v>232</v>
      </c>
      <c r="G73787" t="s">
        <v>11</v>
      </c>
      <c r="H73787">
        <v>679</v>
      </c>
    </row>
    <row r="73788" spans="1:8" x14ac:dyDescent="0.25">
      <c r="A73788" s="2">
        <v>42825</v>
      </c>
      <c r="B73788" s="2" t="str">
        <f>TEXT(Table4[[#This Row],[Month End]], "Mmm")</f>
        <v>Mar</v>
      </c>
      <c r="C73788">
        <f>MONTH(Table4[[#This Row],[Month End]])</f>
        <v>3</v>
      </c>
      <c r="D73788">
        <f>YEAR(Table4[[#This Row],[Month End]])</f>
        <v>2017</v>
      </c>
      <c r="E73788">
        <v>74033</v>
      </c>
      <c r="F73788" t="s">
        <v>233</v>
      </c>
      <c r="G73788" t="s">
        <v>12</v>
      </c>
      <c r="H73788">
        <v>296</v>
      </c>
    </row>
    <row r="73789" spans="1:8" x14ac:dyDescent="0.25">
      <c r="A73789" s="2">
        <v>42825</v>
      </c>
      <c r="B73789" s="2" t="str">
        <f>TEXT(Table4[[#This Row],[Month End]], "Mmm")</f>
        <v>Mar</v>
      </c>
      <c r="C73789">
        <f>MONTH(Table4[[#This Row],[Month End]])</f>
        <v>3</v>
      </c>
      <c r="D73789">
        <f>YEAR(Table4[[#This Row],[Month End]])</f>
        <v>2017</v>
      </c>
      <c r="E73789">
        <v>56257</v>
      </c>
      <c r="F73789" t="s">
        <v>73</v>
      </c>
      <c r="G73789" t="s">
        <v>18</v>
      </c>
      <c r="H73789">
        <v>940</v>
      </c>
    </row>
    <row r="73790" spans="1:8" x14ac:dyDescent="0.25">
      <c r="A73790" s="2">
        <v>42825</v>
      </c>
      <c r="B73790" s="2" t="str">
        <f>TEXT(Table4[[#This Row],[Month End]], "Mmm")</f>
        <v>Mar</v>
      </c>
      <c r="C73790">
        <f>MONTH(Table4[[#This Row],[Month End]])</f>
        <v>3</v>
      </c>
      <c r="D73790">
        <f>YEAR(Table4[[#This Row],[Month End]])</f>
        <v>2017</v>
      </c>
      <c r="E73790">
        <v>79606</v>
      </c>
      <c r="F73790" t="s">
        <v>10</v>
      </c>
      <c r="G73790" t="s">
        <v>9</v>
      </c>
      <c r="H73790">
        <v>145</v>
      </c>
    </row>
    <row r="73791" spans="1:8" x14ac:dyDescent="0.25">
      <c r="A73791" s="2">
        <v>42825</v>
      </c>
      <c r="B73791" s="2" t="str">
        <f>TEXT(Table4[[#This Row],[Month End]], "Mmm")</f>
        <v>Mar</v>
      </c>
      <c r="C73791">
        <f>MONTH(Table4[[#This Row],[Month End]])</f>
        <v>3</v>
      </c>
      <c r="D73791">
        <f>YEAR(Table4[[#This Row],[Month End]])</f>
        <v>2017</v>
      </c>
      <c r="E73791">
        <v>79424</v>
      </c>
      <c r="F73791" t="s">
        <v>22</v>
      </c>
      <c r="G73791" t="s">
        <v>9</v>
      </c>
      <c r="H73791">
        <v>228</v>
      </c>
    </row>
    <row r="73792" spans="1:8" x14ac:dyDescent="0.25">
      <c r="A73792" s="2">
        <v>42825</v>
      </c>
      <c r="B73792" s="2" t="str">
        <f>TEXT(Table4[[#This Row],[Month End]], "Mmm")</f>
        <v>Mar</v>
      </c>
      <c r="C73792">
        <f>MONTH(Table4[[#This Row],[Month End]])</f>
        <v>3</v>
      </c>
      <c r="D73792">
        <f>YEAR(Table4[[#This Row],[Month End]])</f>
        <v>2017</v>
      </c>
      <c r="E73792">
        <v>73099</v>
      </c>
      <c r="F73792" t="s">
        <v>26</v>
      </c>
      <c r="G73792" t="s">
        <v>12</v>
      </c>
      <c r="H73792">
        <v>295</v>
      </c>
    </row>
    <row r="73793" spans="1:8" x14ac:dyDescent="0.25">
      <c r="A73793" s="2">
        <v>42825</v>
      </c>
      <c r="B73793" s="2" t="str">
        <f>TEXT(Table4[[#This Row],[Month End]], "Mmm")</f>
        <v>Mar</v>
      </c>
      <c r="C73793">
        <f>MONTH(Table4[[#This Row],[Month End]])</f>
        <v>3</v>
      </c>
      <c r="D73793">
        <f>YEAR(Table4[[#This Row],[Month End]])</f>
        <v>2017</v>
      </c>
      <c r="E73793">
        <v>72117</v>
      </c>
      <c r="F73793" t="s">
        <v>234</v>
      </c>
      <c r="G73793" t="s">
        <v>17</v>
      </c>
      <c r="H73793">
        <v>283</v>
      </c>
    </row>
    <row r="73794" spans="1:8" x14ac:dyDescent="0.25">
      <c r="A73794" s="2">
        <v>42825</v>
      </c>
      <c r="B73794" s="2" t="str">
        <f>TEXT(Table4[[#This Row],[Month End]], "Mmm")</f>
        <v>Mar</v>
      </c>
      <c r="C73794">
        <f>MONTH(Table4[[#This Row],[Month End]])</f>
        <v>3</v>
      </c>
      <c r="D73794">
        <f>YEAR(Table4[[#This Row],[Month End]])</f>
        <v>2017</v>
      </c>
      <c r="E73794">
        <v>57701</v>
      </c>
      <c r="F73794" t="s">
        <v>20</v>
      </c>
      <c r="G73794" t="s">
        <v>19</v>
      </c>
      <c r="H73794">
        <v>779</v>
      </c>
    </row>
    <row r="73795" spans="1:8" x14ac:dyDescent="0.25">
      <c r="A73795" s="2">
        <v>42825</v>
      </c>
      <c r="B73795" s="2" t="str">
        <f>TEXT(Table4[[#This Row],[Month End]], "Mmm")</f>
        <v>Mar</v>
      </c>
      <c r="C73795">
        <f>MONTH(Table4[[#This Row],[Month End]])</f>
        <v>3</v>
      </c>
      <c r="D73795">
        <f>YEAR(Table4[[#This Row],[Month End]])</f>
        <v>2017</v>
      </c>
      <c r="E73795">
        <v>59330</v>
      </c>
      <c r="F73795" t="s">
        <v>235</v>
      </c>
      <c r="G73795" t="s">
        <v>15</v>
      </c>
      <c r="H73795">
        <v>916</v>
      </c>
    </row>
    <row r="73796" spans="1:8" x14ac:dyDescent="0.25">
      <c r="A73796" s="2">
        <v>42825</v>
      </c>
      <c r="B73796" s="2" t="str">
        <f>TEXT(Table4[[#This Row],[Month End]], "Mmm")</f>
        <v>Mar</v>
      </c>
      <c r="C73796">
        <f>MONTH(Table4[[#This Row],[Month End]])</f>
        <v>3</v>
      </c>
      <c r="D73796">
        <f>YEAR(Table4[[#This Row],[Month End]])</f>
        <v>2017</v>
      </c>
      <c r="E73796">
        <v>28429</v>
      </c>
      <c r="F73796" t="s">
        <v>236</v>
      </c>
      <c r="G73796" t="s">
        <v>24</v>
      </c>
      <c r="H73796">
        <v>374</v>
      </c>
    </row>
    <row r="73797" spans="1:8" x14ac:dyDescent="0.25">
      <c r="A73797" s="2">
        <v>42825</v>
      </c>
      <c r="B73797" s="2" t="str">
        <f>TEXT(Table4[[#This Row],[Month End]], "Mmm")</f>
        <v>Mar</v>
      </c>
      <c r="C73797">
        <f>MONTH(Table4[[#This Row],[Month End]])</f>
        <v>3</v>
      </c>
      <c r="D73797">
        <f>YEAR(Table4[[#This Row],[Month End]])</f>
        <v>2017</v>
      </c>
      <c r="E73797">
        <v>78537</v>
      </c>
      <c r="F73797" t="s">
        <v>16</v>
      </c>
      <c r="G73797" t="s">
        <v>9</v>
      </c>
      <c r="H73797">
        <v>5</v>
      </c>
    </row>
    <row r="73798" spans="1:8" x14ac:dyDescent="0.25">
      <c r="A73798" s="2">
        <v>42825</v>
      </c>
      <c r="B73798" s="2" t="str">
        <f>TEXT(Table4[[#This Row],[Month End]], "Mmm")</f>
        <v>Mar</v>
      </c>
      <c r="C73798">
        <f>MONTH(Table4[[#This Row],[Month End]])</f>
        <v>3</v>
      </c>
      <c r="D73798">
        <f>YEAR(Table4[[#This Row],[Month End]])</f>
        <v>2017</v>
      </c>
      <c r="E73798">
        <v>77511</v>
      </c>
      <c r="F73798" t="s">
        <v>237</v>
      </c>
      <c r="G73798" t="s">
        <v>9</v>
      </c>
      <c r="H73798">
        <v>39</v>
      </c>
    </row>
    <row r="73799" spans="1:8" x14ac:dyDescent="0.25">
      <c r="A73799" s="2">
        <v>42825</v>
      </c>
      <c r="B73799" s="2" t="str">
        <f>TEXT(Table4[[#This Row],[Month End]], "Mmm")</f>
        <v>Mar</v>
      </c>
      <c r="C73799">
        <f>MONTH(Table4[[#This Row],[Month End]])</f>
        <v>3</v>
      </c>
      <c r="D73799">
        <f>YEAR(Table4[[#This Row],[Month End]])</f>
        <v>2017</v>
      </c>
      <c r="E73799">
        <v>57532</v>
      </c>
      <c r="F73799" t="s">
        <v>238</v>
      </c>
      <c r="G73799" t="s">
        <v>19</v>
      </c>
      <c r="H73799">
        <v>869</v>
      </c>
    </row>
    <row r="73800" spans="1:8" x14ac:dyDescent="0.25">
      <c r="A73800" s="2">
        <v>42825</v>
      </c>
      <c r="B73800" s="2" t="str">
        <f>TEXT(Table4[[#This Row],[Month End]], "Mmm")</f>
        <v>Mar</v>
      </c>
      <c r="C73800">
        <f>MONTH(Table4[[#This Row],[Month End]])</f>
        <v>3</v>
      </c>
      <c r="D73800">
        <f>YEAR(Table4[[#This Row],[Month End]])</f>
        <v>2017</v>
      </c>
      <c r="E73800">
        <v>73942</v>
      </c>
      <c r="F73800" t="s">
        <v>13</v>
      </c>
      <c r="G73800" t="s">
        <v>12</v>
      </c>
      <c r="H73800">
        <v>417</v>
      </c>
    </row>
    <row r="73801" spans="1:8" x14ac:dyDescent="0.25">
      <c r="A73801" s="2">
        <v>42825</v>
      </c>
      <c r="B73801" s="2" t="str">
        <f>TEXT(Table4[[#This Row],[Month End]], "Mmm")</f>
        <v>Mar</v>
      </c>
      <c r="C73801">
        <f>MONTH(Table4[[#This Row],[Month End]])</f>
        <v>3</v>
      </c>
      <c r="D73801">
        <f>YEAR(Table4[[#This Row],[Month End]])</f>
        <v>2017</v>
      </c>
      <c r="E73801">
        <v>38866</v>
      </c>
      <c r="F73801" t="s">
        <v>239</v>
      </c>
      <c r="G73801" t="s">
        <v>240</v>
      </c>
      <c r="H73801">
        <v>298</v>
      </c>
    </row>
    <row r="73802" spans="1:8" x14ac:dyDescent="0.25">
      <c r="A73802" s="2">
        <v>42855</v>
      </c>
      <c r="B73802" s="2" t="str">
        <f>TEXT(Table4[[#This Row],[Month End]], "Mmm")</f>
        <v>Apr</v>
      </c>
      <c r="C73802">
        <f>MONTH(Table4[[#This Row],[Month End]])</f>
        <v>4</v>
      </c>
      <c r="D73802">
        <f>YEAR(Table4[[#This Row],[Month End]])</f>
        <v>2017</v>
      </c>
      <c r="E73802">
        <v>3057</v>
      </c>
      <c r="F73802" t="s">
        <v>108</v>
      </c>
      <c r="G73802" t="s">
        <v>104</v>
      </c>
      <c r="H73802">
        <v>443</v>
      </c>
    </row>
    <row r="73803" spans="1:8" x14ac:dyDescent="0.25">
      <c r="A73803" s="2">
        <v>42855</v>
      </c>
      <c r="B73803" s="2" t="str">
        <f>TEXT(Table4[[#This Row],[Month End]], "Mmm")</f>
        <v>Apr</v>
      </c>
      <c r="C73803">
        <f>MONTH(Table4[[#This Row],[Month End]])</f>
        <v>4</v>
      </c>
      <c r="D73803">
        <f>YEAR(Table4[[#This Row],[Month End]])</f>
        <v>2017</v>
      </c>
      <c r="E73803">
        <v>3748</v>
      </c>
      <c r="F73803" t="s">
        <v>109</v>
      </c>
      <c r="G73803" t="s">
        <v>104</v>
      </c>
      <c r="H73803">
        <v>491</v>
      </c>
    </row>
    <row r="73804" spans="1:8" x14ac:dyDescent="0.25">
      <c r="A73804" s="2">
        <v>42855</v>
      </c>
      <c r="B73804" s="2" t="str">
        <f>TEXT(Table4[[#This Row],[Month End]], "Mmm")</f>
        <v>Apr</v>
      </c>
      <c r="C73804">
        <f>MONTH(Table4[[#This Row],[Month End]])</f>
        <v>4</v>
      </c>
      <c r="D73804">
        <f>YEAR(Table4[[#This Row],[Month End]])</f>
        <v>2017</v>
      </c>
      <c r="E73804">
        <v>1747</v>
      </c>
      <c r="F73804" t="s">
        <v>110</v>
      </c>
      <c r="G73804" t="s">
        <v>97</v>
      </c>
      <c r="H73804">
        <v>420</v>
      </c>
    </row>
    <row r="73805" spans="1:8" x14ac:dyDescent="0.25">
      <c r="A73805" s="2">
        <v>42855</v>
      </c>
      <c r="B73805" s="2" t="str">
        <f>TEXT(Table4[[#This Row],[Month End]], "Mmm")</f>
        <v>Apr</v>
      </c>
      <c r="C73805">
        <f>MONTH(Table4[[#This Row],[Month End]])</f>
        <v>4</v>
      </c>
      <c r="D73805">
        <f>YEAR(Table4[[#This Row],[Month End]])</f>
        <v>2017</v>
      </c>
      <c r="E73805">
        <v>12542</v>
      </c>
      <c r="F73805" t="s">
        <v>111</v>
      </c>
      <c r="G73805" t="s">
        <v>71</v>
      </c>
      <c r="H73805">
        <v>363</v>
      </c>
    </row>
    <row r="73806" spans="1:8" x14ac:dyDescent="0.25">
      <c r="A73806" s="2">
        <v>42855</v>
      </c>
      <c r="B73806" s="2" t="str">
        <f>TEXT(Table4[[#This Row],[Month End]], "Mmm")</f>
        <v>Apr</v>
      </c>
      <c r="C73806">
        <f>MONTH(Table4[[#This Row],[Month End]])</f>
        <v>4</v>
      </c>
      <c r="D73806">
        <f>YEAR(Table4[[#This Row],[Month End]])</f>
        <v>2017</v>
      </c>
      <c r="E73806">
        <v>12180</v>
      </c>
      <c r="F73806" t="s">
        <v>112</v>
      </c>
      <c r="G73806" t="s">
        <v>71</v>
      </c>
      <c r="H73806">
        <v>382</v>
      </c>
    </row>
    <row r="73807" spans="1:8" x14ac:dyDescent="0.25">
      <c r="A73807" s="2">
        <v>42855</v>
      </c>
      <c r="B73807" s="2" t="str">
        <f>TEXT(Table4[[#This Row],[Month End]], "Mmm")</f>
        <v>Apr</v>
      </c>
      <c r="C73807">
        <f>MONTH(Table4[[#This Row],[Month End]])</f>
        <v>4</v>
      </c>
      <c r="D73807">
        <f>YEAR(Table4[[#This Row],[Month End]])</f>
        <v>2017</v>
      </c>
      <c r="E73807">
        <v>1832</v>
      </c>
      <c r="F73807" t="s">
        <v>105</v>
      </c>
      <c r="G73807" t="s">
        <v>97</v>
      </c>
      <c r="H73807">
        <v>410</v>
      </c>
    </row>
    <row r="73808" spans="1:8" x14ac:dyDescent="0.25">
      <c r="A73808" s="2">
        <v>42855</v>
      </c>
      <c r="B73808" s="2" t="str">
        <f>TEXT(Table4[[#This Row],[Month End]], "Mmm")</f>
        <v>Apr</v>
      </c>
      <c r="C73808">
        <f>MONTH(Table4[[#This Row],[Month End]])</f>
        <v>4</v>
      </c>
      <c r="D73808">
        <f>YEAR(Table4[[#This Row],[Month End]])</f>
        <v>2017</v>
      </c>
      <c r="E73808">
        <v>1506</v>
      </c>
      <c r="F73808" t="s">
        <v>113</v>
      </c>
      <c r="G73808" t="s">
        <v>97</v>
      </c>
      <c r="H73808">
        <v>457</v>
      </c>
    </row>
    <row r="73809" spans="1:8" x14ac:dyDescent="0.25">
      <c r="A73809" s="2">
        <v>42855</v>
      </c>
      <c r="B73809" s="2" t="str">
        <f>TEXT(Table4[[#This Row],[Month End]], "Mmm")</f>
        <v>Apr</v>
      </c>
      <c r="C73809">
        <f>MONTH(Table4[[#This Row],[Month End]])</f>
        <v>4</v>
      </c>
      <c r="D73809">
        <f>YEAR(Table4[[#This Row],[Month End]])</f>
        <v>2017</v>
      </c>
      <c r="E73809">
        <v>4276</v>
      </c>
      <c r="F73809" t="s">
        <v>114</v>
      </c>
      <c r="G73809" t="s">
        <v>3</v>
      </c>
      <c r="H73809">
        <v>584</v>
      </c>
    </row>
    <row r="73810" spans="1:8" x14ac:dyDescent="0.25">
      <c r="A73810" s="2">
        <v>42855</v>
      </c>
      <c r="B73810" s="2" t="str">
        <f>TEXT(Table4[[#This Row],[Month End]], "Mmm")</f>
        <v>Apr</v>
      </c>
      <c r="C73810">
        <f>MONTH(Table4[[#This Row],[Month End]])</f>
        <v>4</v>
      </c>
      <c r="D73810">
        <f>YEAR(Table4[[#This Row],[Month End]])</f>
        <v>2017</v>
      </c>
      <c r="E73810">
        <v>6002</v>
      </c>
      <c r="F73810" t="s">
        <v>115</v>
      </c>
      <c r="G73810" t="s">
        <v>102</v>
      </c>
      <c r="H73810">
        <v>364</v>
      </c>
    </row>
    <row r="73811" spans="1:8" x14ac:dyDescent="0.25">
      <c r="A73811" s="2">
        <v>42855</v>
      </c>
      <c r="B73811" s="2" t="str">
        <f>TEXT(Table4[[#This Row],[Month End]], "Mmm")</f>
        <v>Apr</v>
      </c>
      <c r="C73811">
        <f>MONTH(Table4[[#This Row],[Month End]])</f>
        <v>4</v>
      </c>
      <c r="D73811">
        <f>YEAR(Table4[[#This Row],[Month End]])</f>
        <v>2017</v>
      </c>
      <c r="E73811">
        <v>13021</v>
      </c>
      <c r="F73811" t="s">
        <v>116</v>
      </c>
      <c r="G73811" t="s">
        <v>71</v>
      </c>
      <c r="H73811">
        <v>430</v>
      </c>
    </row>
    <row r="73812" spans="1:8" x14ac:dyDescent="0.25">
      <c r="A73812" s="2">
        <v>42855</v>
      </c>
      <c r="B73812" s="2" t="str">
        <f>TEXT(Table4[[#This Row],[Month End]], "Mmm")</f>
        <v>Apr</v>
      </c>
      <c r="C73812">
        <f>MONTH(Table4[[#This Row],[Month End]])</f>
        <v>4</v>
      </c>
      <c r="D73812">
        <f>YEAR(Table4[[#This Row],[Month End]])</f>
        <v>2017</v>
      </c>
      <c r="E73812">
        <v>13440</v>
      </c>
      <c r="F73812" t="s">
        <v>117</v>
      </c>
      <c r="G73812" t="s">
        <v>71</v>
      </c>
      <c r="H73812">
        <v>464</v>
      </c>
    </row>
    <row r="73813" spans="1:8" x14ac:dyDescent="0.25">
      <c r="A73813" s="2">
        <v>42855</v>
      </c>
      <c r="B73813" s="2" t="str">
        <f>TEXT(Table4[[#This Row],[Month End]], "Mmm")</f>
        <v>Apr</v>
      </c>
      <c r="C73813">
        <f>MONTH(Table4[[#This Row],[Month End]])</f>
        <v>4</v>
      </c>
      <c r="D73813">
        <f>YEAR(Table4[[#This Row],[Month End]])</f>
        <v>2017</v>
      </c>
      <c r="E73813">
        <v>18091</v>
      </c>
      <c r="F73813" t="s">
        <v>118</v>
      </c>
      <c r="G73813" t="s">
        <v>6</v>
      </c>
      <c r="H73813">
        <v>300</v>
      </c>
    </row>
    <row r="73814" spans="1:8" x14ac:dyDescent="0.25">
      <c r="A73814" s="2">
        <v>42855</v>
      </c>
      <c r="B73814" s="2" t="str">
        <f>TEXT(Table4[[#This Row],[Month End]], "Mmm")</f>
        <v>Apr</v>
      </c>
      <c r="C73814">
        <f>MONTH(Table4[[#This Row],[Month End]])</f>
        <v>4</v>
      </c>
      <c r="D73814">
        <f>YEAR(Table4[[#This Row],[Month End]])</f>
        <v>2017</v>
      </c>
      <c r="E73814">
        <v>13733</v>
      </c>
      <c r="F73814" t="s">
        <v>119</v>
      </c>
      <c r="G73814" t="s">
        <v>71</v>
      </c>
      <c r="H73814">
        <v>446</v>
      </c>
    </row>
    <row r="73815" spans="1:8" x14ac:dyDescent="0.25">
      <c r="A73815" s="2">
        <v>42855</v>
      </c>
      <c r="B73815" s="2" t="str">
        <f>TEXT(Table4[[#This Row],[Month End]], "Mmm")</f>
        <v>Apr</v>
      </c>
      <c r="C73815">
        <f>MONTH(Table4[[#This Row],[Month End]])</f>
        <v>4</v>
      </c>
      <c r="D73815">
        <f>YEAR(Table4[[#This Row],[Month End]])</f>
        <v>2017</v>
      </c>
      <c r="E73815">
        <v>49412</v>
      </c>
      <c r="F73815" t="s">
        <v>81</v>
      </c>
      <c r="G73815" t="s">
        <v>59</v>
      </c>
      <c r="H73815">
        <v>457</v>
      </c>
    </row>
    <row r="73816" spans="1:8" x14ac:dyDescent="0.25">
      <c r="A73816" s="2">
        <v>42855</v>
      </c>
      <c r="B73816" s="2" t="str">
        <f>TEXT(Table4[[#This Row],[Month End]], "Mmm")</f>
        <v>Apr</v>
      </c>
      <c r="C73816">
        <f>MONTH(Table4[[#This Row],[Month End]])</f>
        <v>4</v>
      </c>
      <c r="D73816">
        <f>YEAR(Table4[[#This Row],[Month End]])</f>
        <v>2017</v>
      </c>
      <c r="E73816">
        <v>97206</v>
      </c>
      <c r="F73816" t="s">
        <v>103</v>
      </c>
      <c r="G73816" t="s">
        <v>68</v>
      </c>
      <c r="H73816">
        <v>411</v>
      </c>
    </row>
    <row r="73817" spans="1:8" x14ac:dyDescent="0.25">
      <c r="A73817" s="2">
        <v>42855</v>
      </c>
      <c r="B73817" s="2" t="str">
        <f>TEXT(Table4[[#This Row],[Month End]], "Mmm")</f>
        <v>Apr</v>
      </c>
      <c r="C73817">
        <f>MONTH(Table4[[#This Row],[Month End]])</f>
        <v>4</v>
      </c>
      <c r="D73817">
        <f>YEAR(Table4[[#This Row],[Month End]])</f>
        <v>2017</v>
      </c>
      <c r="E73817">
        <v>4087</v>
      </c>
      <c r="F73817" t="s">
        <v>120</v>
      </c>
      <c r="G73817" t="s">
        <v>3</v>
      </c>
      <c r="H73817">
        <v>536</v>
      </c>
    </row>
    <row r="73818" spans="1:8" x14ac:dyDescent="0.25">
      <c r="A73818" s="2">
        <v>42855</v>
      </c>
      <c r="B73818" s="2" t="str">
        <f>TEXT(Table4[[#This Row],[Month End]], "Mmm")</f>
        <v>Apr</v>
      </c>
      <c r="C73818">
        <f>MONTH(Table4[[#This Row],[Month End]])</f>
        <v>4</v>
      </c>
      <c r="D73818">
        <f>YEAR(Table4[[#This Row],[Month End]])</f>
        <v>2017</v>
      </c>
      <c r="E73818">
        <v>5354</v>
      </c>
      <c r="F73818" t="s">
        <v>121</v>
      </c>
      <c r="G73818" t="s">
        <v>98</v>
      </c>
      <c r="H73818">
        <v>481</v>
      </c>
    </row>
    <row r="73819" spans="1:8" x14ac:dyDescent="0.25">
      <c r="A73819" s="2">
        <v>42855</v>
      </c>
      <c r="B73819" s="2" t="str">
        <f>TEXT(Table4[[#This Row],[Month End]], "Mmm")</f>
        <v>Apr</v>
      </c>
      <c r="C73819">
        <f>MONTH(Table4[[#This Row],[Month End]])</f>
        <v>4</v>
      </c>
      <c r="D73819">
        <f>YEAR(Table4[[#This Row],[Month End]])</f>
        <v>2017</v>
      </c>
      <c r="E73819">
        <v>13428</v>
      </c>
      <c r="F73819" t="s">
        <v>122</v>
      </c>
      <c r="G73819" t="s">
        <v>71</v>
      </c>
      <c r="H73819">
        <v>409</v>
      </c>
    </row>
    <row r="73820" spans="1:8" x14ac:dyDescent="0.25">
      <c r="A73820" s="2">
        <v>42855</v>
      </c>
      <c r="B73820" s="2" t="str">
        <f>TEXT(Table4[[#This Row],[Month End]], "Mmm")</f>
        <v>Apr</v>
      </c>
      <c r="C73820">
        <f>MONTH(Table4[[#This Row],[Month End]])</f>
        <v>4</v>
      </c>
      <c r="D73820">
        <f>YEAR(Table4[[#This Row],[Month End]])</f>
        <v>2017</v>
      </c>
      <c r="E73820">
        <v>21093</v>
      </c>
      <c r="F73820" t="s">
        <v>123</v>
      </c>
      <c r="G73820" t="s">
        <v>90</v>
      </c>
      <c r="H73820">
        <v>179</v>
      </c>
    </row>
    <row r="73821" spans="1:8" x14ac:dyDescent="0.25">
      <c r="A73821" s="2">
        <v>42855</v>
      </c>
      <c r="B73821" s="2" t="str">
        <f>TEXT(Table4[[#This Row],[Month End]], "Mmm")</f>
        <v>Apr</v>
      </c>
      <c r="C73821">
        <f>MONTH(Table4[[#This Row],[Month End]])</f>
        <v>4</v>
      </c>
      <c r="D73821">
        <f>YEAR(Table4[[#This Row],[Month End]])</f>
        <v>2017</v>
      </c>
      <c r="E73821">
        <v>6606</v>
      </c>
      <c r="F73821" t="s">
        <v>124</v>
      </c>
      <c r="G73821" t="s">
        <v>102</v>
      </c>
      <c r="H73821">
        <v>349</v>
      </c>
    </row>
    <row r="73822" spans="1:8" x14ac:dyDescent="0.25">
      <c r="A73822" s="2">
        <v>42855</v>
      </c>
      <c r="B73822" s="2" t="str">
        <f>TEXT(Table4[[#This Row],[Month End]], "Mmm")</f>
        <v>Apr</v>
      </c>
      <c r="C73822">
        <f>MONTH(Table4[[#This Row],[Month End]])</f>
        <v>4</v>
      </c>
      <c r="D73822">
        <f>YEAR(Table4[[#This Row],[Month End]])</f>
        <v>2017</v>
      </c>
      <c r="E73822">
        <v>49512</v>
      </c>
      <c r="F73822" t="s">
        <v>45</v>
      </c>
      <c r="G73822" t="s">
        <v>59</v>
      </c>
      <c r="H73822">
        <v>394</v>
      </c>
    </row>
    <row r="73823" spans="1:8" x14ac:dyDescent="0.25">
      <c r="A73823" s="2">
        <v>42855</v>
      </c>
      <c r="B73823" s="2" t="str">
        <f>TEXT(Table4[[#This Row],[Month End]], "Mmm")</f>
        <v>Apr</v>
      </c>
      <c r="C73823">
        <f>MONTH(Table4[[#This Row],[Month End]])</f>
        <v>4</v>
      </c>
      <c r="D73823">
        <f>YEAR(Table4[[#This Row],[Month End]])</f>
        <v>2017</v>
      </c>
      <c r="E73823">
        <v>49601</v>
      </c>
      <c r="F73823" t="s">
        <v>61</v>
      </c>
      <c r="G73823" t="s">
        <v>59</v>
      </c>
      <c r="H73823">
        <v>551</v>
      </c>
    </row>
    <row r="73824" spans="1:8" x14ac:dyDescent="0.25">
      <c r="A73824" s="2">
        <v>42855</v>
      </c>
      <c r="B73824" s="2" t="str">
        <f>TEXT(Table4[[#This Row],[Month End]], "Mmm")</f>
        <v>Apr</v>
      </c>
      <c r="C73824">
        <f>MONTH(Table4[[#This Row],[Month End]])</f>
        <v>4</v>
      </c>
      <c r="D73824">
        <f>YEAR(Table4[[#This Row],[Month End]])</f>
        <v>2017</v>
      </c>
      <c r="E73824">
        <v>99218</v>
      </c>
      <c r="F73824" t="s">
        <v>125</v>
      </c>
      <c r="G73824" t="s">
        <v>40</v>
      </c>
      <c r="H73824">
        <v>539</v>
      </c>
    </row>
    <row r="73825" spans="1:8" x14ac:dyDescent="0.25">
      <c r="A73825" s="2">
        <v>42855</v>
      </c>
      <c r="B73825" s="2" t="str">
        <f>TEXT(Table4[[#This Row],[Month End]], "Mmm")</f>
        <v>Apr</v>
      </c>
      <c r="C73825">
        <f>MONTH(Table4[[#This Row],[Month End]])</f>
        <v>4</v>
      </c>
      <c r="D73825">
        <f>YEAR(Table4[[#This Row],[Month End]])</f>
        <v>2017</v>
      </c>
      <c r="E73825">
        <v>19567</v>
      </c>
      <c r="F73825" t="s">
        <v>126</v>
      </c>
      <c r="G73825" t="s">
        <v>6</v>
      </c>
      <c r="H73825">
        <v>239</v>
      </c>
    </row>
    <row r="73826" spans="1:8" x14ac:dyDescent="0.25">
      <c r="A73826" s="2">
        <v>42855</v>
      </c>
      <c r="B73826" s="2" t="str">
        <f>TEXT(Table4[[#This Row],[Month End]], "Mmm")</f>
        <v>Apr</v>
      </c>
      <c r="C73826">
        <f>MONTH(Table4[[#This Row],[Month End]])</f>
        <v>4</v>
      </c>
      <c r="D73826">
        <f>YEAR(Table4[[#This Row],[Month End]])</f>
        <v>2017</v>
      </c>
      <c r="E73826">
        <v>12777</v>
      </c>
      <c r="F73826" t="s">
        <v>127</v>
      </c>
      <c r="G73826" t="s">
        <v>71</v>
      </c>
      <c r="H73826">
        <v>416</v>
      </c>
    </row>
    <row r="73827" spans="1:8" x14ac:dyDescent="0.25">
      <c r="A73827" s="2">
        <v>42855</v>
      </c>
      <c r="B73827" s="2" t="str">
        <f>TEXT(Table4[[#This Row],[Month End]], "Mmm")</f>
        <v>Apr</v>
      </c>
      <c r="C73827">
        <f>MONTH(Table4[[#This Row],[Month End]])</f>
        <v>4</v>
      </c>
      <c r="D73827">
        <f>YEAR(Table4[[#This Row],[Month End]])</f>
        <v>2017</v>
      </c>
      <c r="E73827">
        <v>6351</v>
      </c>
      <c r="F73827" t="s">
        <v>128</v>
      </c>
      <c r="G73827" t="s">
        <v>102</v>
      </c>
      <c r="H73827">
        <v>376</v>
      </c>
    </row>
    <row r="73828" spans="1:8" x14ac:dyDescent="0.25">
      <c r="A73828" s="2">
        <v>42855</v>
      </c>
      <c r="B73828" s="2" t="str">
        <f>TEXT(Table4[[#This Row],[Month End]], "Mmm")</f>
        <v>Apr</v>
      </c>
      <c r="C73828">
        <f>MONTH(Table4[[#This Row],[Month End]])</f>
        <v>4</v>
      </c>
      <c r="D73828">
        <f>YEAR(Table4[[#This Row],[Month End]])</f>
        <v>2017</v>
      </c>
      <c r="E73828">
        <v>2347</v>
      </c>
      <c r="F73828" t="s">
        <v>129</v>
      </c>
      <c r="G73828" t="s">
        <v>97</v>
      </c>
      <c r="H73828">
        <v>416</v>
      </c>
    </row>
    <row r="73829" spans="1:8" x14ac:dyDescent="0.25">
      <c r="A73829" s="2">
        <v>42855</v>
      </c>
      <c r="B73829" s="2" t="str">
        <f>TEXT(Table4[[#This Row],[Month End]], "Mmm")</f>
        <v>Apr</v>
      </c>
      <c r="C73829">
        <f>MONTH(Table4[[#This Row],[Month End]])</f>
        <v>4</v>
      </c>
      <c r="D73829">
        <f>YEAR(Table4[[#This Row],[Month End]])</f>
        <v>2017</v>
      </c>
      <c r="E73829">
        <v>95603</v>
      </c>
      <c r="F73829" t="s">
        <v>116</v>
      </c>
      <c r="G73829" t="s">
        <v>52</v>
      </c>
      <c r="H73829">
        <v>290</v>
      </c>
    </row>
    <row r="73830" spans="1:8" x14ac:dyDescent="0.25">
      <c r="A73830" s="2">
        <v>42855</v>
      </c>
      <c r="B73830" s="2" t="str">
        <f>TEXT(Table4[[#This Row],[Month End]], "Mmm")</f>
        <v>Apr</v>
      </c>
      <c r="C73830">
        <f>MONTH(Table4[[#This Row],[Month End]])</f>
        <v>4</v>
      </c>
      <c r="D73830">
        <f>YEAR(Table4[[#This Row],[Month End]])</f>
        <v>2017</v>
      </c>
      <c r="E73830">
        <v>89434</v>
      </c>
      <c r="F73830" t="s">
        <v>99</v>
      </c>
      <c r="G73830" t="s">
        <v>62</v>
      </c>
      <c r="H73830">
        <v>442</v>
      </c>
    </row>
    <row r="73831" spans="1:8" x14ac:dyDescent="0.25">
      <c r="A73831" s="2">
        <v>42855</v>
      </c>
      <c r="B73831" s="2" t="str">
        <f>TEXT(Table4[[#This Row],[Month End]], "Mmm")</f>
        <v>Apr</v>
      </c>
      <c r="C73831">
        <f>MONTH(Table4[[#This Row],[Month End]])</f>
        <v>4</v>
      </c>
      <c r="D73831">
        <f>YEAR(Table4[[#This Row],[Month End]])</f>
        <v>2017</v>
      </c>
      <c r="E73831">
        <v>17025</v>
      </c>
      <c r="F73831" t="s">
        <v>130</v>
      </c>
      <c r="G73831" t="s">
        <v>6</v>
      </c>
      <c r="H73831">
        <v>211</v>
      </c>
    </row>
    <row r="73832" spans="1:8" x14ac:dyDescent="0.25">
      <c r="A73832" s="2">
        <v>42855</v>
      </c>
      <c r="B73832" s="2" t="str">
        <f>TEXT(Table4[[#This Row],[Month End]], "Mmm")</f>
        <v>Apr</v>
      </c>
      <c r="C73832">
        <f>MONTH(Table4[[#This Row],[Month End]])</f>
        <v>4</v>
      </c>
      <c r="D73832">
        <f>YEAR(Table4[[#This Row],[Month End]])</f>
        <v>2017</v>
      </c>
      <c r="E73832">
        <v>48888</v>
      </c>
      <c r="F73832" t="s">
        <v>131</v>
      </c>
      <c r="G73832" t="s">
        <v>59</v>
      </c>
      <c r="H73832">
        <v>438</v>
      </c>
    </row>
    <row r="73833" spans="1:8" x14ac:dyDescent="0.25">
      <c r="A73833" s="2">
        <v>42855</v>
      </c>
      <c r="B73833" s="2" t="str">
        <f>TEXT(Table4[[#This Row],[Month End]], "Mmm")</f>
        <v>Apr</v>
      </c>
      <c r="C73833">
        <f>MONTH(Table4[[#This Row],[Month End]])</f>
        <v>4</v>
      </c>
      <c r="D73833">
        <f>YEAR(Table4[[#This Row],[Month End]])</f>
        <v>2017</v>
      </c>
      <c r="E73833">
        <v>18848</v>
      </c>
      <c r="F73833" t="s">
        <v>132</v>
      </c>
      <c r="G73833" t="s">
        <v>6</v>
      </c>
      <c r="H73833">
        <v>357</v>
      </c>
    </row>
    <row r="73834" spans="1:8" x14ac:dyDescent="0.25">
      <c r="A73834" s="2">
        <v>42855</v>
      </c>
      <c r="B73834" s="2" t="str">
        <f>TEXT(Table4[[#This Row],[Month End]], "Mmm")</f>
        <v>Apr</v>
      </c>
      <c r="C73834">
        <f>MONTH(Table4[[#This Row],[Month End]])</f>
        <v>4</v>
      </c>
      <c r="D73834">
        <f>YEAR(Table4[[#This Row],[Month End]])</f>
        <v>2017</v>
      </c>
      <c r="E73834">
        <v>19403</v>
      </c>
      <c r="F73834" t="s">
        <v>133</v>
      </c>
      <c r="G73834" t="s">
        <v>6</v>
      </c>
      <c r="H73834">
        <v>302</v>
      </c>
    </row>
    <row r="73835" spans="1:8" x14ac:dyDescent="0.25">
      <c r="A73835" s="2">
        <v>42855</v>
      </c>
      <c r="B73835" s="2" t="str">
        <f>TEXT(Table4[[#This Row],[Month End]], "Mmm")</f>
        <v>Apr</v>
      </c>
      <c r="C73835">
        <f>MONTH(Table4[[#This Row],[Month End]])</f>
        <v>4</v>
      </c>
      <c r="D73835">
        <f>YEAR(Table4[[#This Row],[Month End]])</f>
        <v>2017</v>
      </c>
      <c r="E73835">
        <v>16403</v>
      </c>
      <c r="F73835" t="s">
        <v>134</v>
      </c>
      <c r="G73835" t="s">
        <v>6</v>
      </c>
      <c r="H73835">
        <v>353</v>
      </c>
    </row>
    <row r="73836" spans="1:8" x14ac:dyDescent="0.25">
      <c r="A73836" s="2">
        <v>42855</v>
      </c>
      <c r="B73836" s="2" t="str">
        <f>TEXT(Table4[[#This Row],[Month End]], "Mmm")</f>
        <v>Apr</v>
      </c>
      <c r="C73836">
        <f>MONTH(Table4[[#This Row],[Month End]])</f>
        <v>4</v>
      </c>
      <c r="D73836">
        <f>YEAR(Table4[[#This Row],[Month End]])</f>
        <v>2017</v>
      </c>
      <c r="E73836">
        <v>18411</v>
      </c>
      <c r="F73836" t="s">
        <v>135</v>
      </c>
      <c r="G73836" t="s">
        <v>6</v>
      </c>
      <c r="H73836">
        <v>310</v>
      </c>
    </row>
    <row r="73837" spans="1:8" x14ac:dyDescent="0.25">
      <c r="A73837" s="2">
        <v>42855</v>
      </c>
      <c r="B73837" s="2" t="str">
        <f>TEXT(Table4[[#This Row],[Month End]], "Mmm")</f>
        <v>Apr</v>
      </c>
      <c r="C73837">
        <f>MONTH(Table4[[#This Row],[Month End]])</f>
        <v>4</v>
      </c>
      <c r="D73837">
        <f>YEAR(Table4[[#This Row],[Month End]])</f>
        <v>2017</v>
      </c>
      <c r="E73837">
        <v>14843</v>
      </c>
      <c r="F73837" t="s">
        <v>136</v>
      </c>
      <c r="G73837" t="s">
        <v>71</v>
      </c>
      <c r="H73837">
        <v>382</v>
      </c>
    </row>
    <row r="73838" spans="1:8" x14ac:dyDescent="0.25">
      <c r="A73838" s="2">
        <v>42855</v>
      </c>
      <c r="B73838" s="2" t="str">
        <f>TEXT(Table4[[#This Row],[Month End]], "Mmm")</f>
        <v>Apr</v>
      </c>
      <c r="C73838">
        <f>MONTH(Table4[[#This Row],[Month End]])</f>
        <v>4</v>
      </c>
      <c r="D73838">
        <f>YEAR(Table4[[#This Row],[Month End]])</f>
        <v>2017</v>
      </c>
      <c r="E73838">
        <v>7869</v>
      </c>
      <c r="F73838" t="s">
        <v>137</v>
      </c>
      <c r="G73838" t="s">
        <v>100</v>
      </c>
      <c r="H73838">
        <v>306</v>
      </c>
    </row>
    <row r="73839" spans="1:8" x14ac:dyDescent="0.25">
      <c r="A73839" s="2">
        <v>42855</v>
      </c>
      <c r="B73839" s="2" t="str">
        <f>TEXT(Table4[[#This Row],[Month End]], "Mmm")</f>
        <v>Apr</v>
      </c>
      <c r="C73839">
        <f>MONTH(Table4[[#This Row],[Month End]])</f>
        <v>4</v>
      </c>
      <c r="D73839">
        <f>YEAR(Table4[[#This Row],[Month End]])</f>
        <v>2017</v>
      </c>
      <c r="E73839">
        <v>14741</v>
      </c>
      <c r="F73839" t="s">
        <v>138</v>
      </c>
      <c r="G73839" t="s">
        <v>71</v>
      </c>
      <c r="H73839">
        <v>411</v>
      </c>
    </row>
    <row r="73840" spans="1:8" x14ac:dyDescent="0.25">
      <c r="A73840" s="2">
        <v>42855</v>
      </c>
      <c r="B73840" s="2" t="str">
        <f>TEXT(Table4[[#This Row],[Month End]], "Mmm")</f>
        <v>Apr</v>
      </c>
      <c r="C73840">
        <f>MONTH(Table4[[#This Row],[Month End]])</f>
        <v>4</v>
      </c>
      <c r="D73840">
        <f>YEAR(Table4[[#This Row],[Month End]])</f>
        <v>2017</v>
      </c>
      <c r="E73840">
        <v>14423</v>
      </c>
      <c r="F73840" t="s">
        <v>139</v>
      </c>
      <c r="G73840" t="s">
        <v>71</v>
      </c>
      <c r="H73840">
        <v>401</v>
      </c>
    </row>
    <row r="73841" spans="1:8" x14ac:dyDescent="0.25">
      <c r="A73841" s="2">
        <v>42855</v>
      </c>
      <c r="B73841" s="2" t="str">
        <f>TEXT(Table4[[#This Row],[Month End]], "Mmm")</f>
        <v>Apr</v>
      </c>
      <c r="C73841">
        <f>MONTH(Table4[[#This Row],[Month End]])</f>
        <v>4</v>
      </c>
      <c r="D73841">
        <f>YEAR(Table4[[#This Row],[Month End]])</f>
        <v>2017</v>
      </c>
      <c r="E73841">
        <v>54914</v>
      </c>
      <c r="F73841" t="s">
        <v>140</v>
      </c>
      <c r="G73841" t="s">
        <v>55</v>
      </c>
      <c r="H73841">
        <v>501</v>
      </c>
    </row>
    <row r="73842" spans="1:8" x14ac:dyDescent="0.25">
      <c r="A73842" s="2">
        <v>42855</v>
      </c>
      <c r="B73842" s="2" t="str">
        <f>TEXT(Table4[[#This Row],[Month End]], "Mmm")</f>
        <v>Apr</v>
      </c>
      <c r="C73842">
        <f>MONTH(Table4[[#This Row],[Month End]])</f>
        <v>4</v>
      </c>
      <c r="D73842">
        <f>YEAR(Table4[[#This Row],[Month End]])</f>
        <v>2017</v>
      </c>
      <c r="E73842">
        <v>97477</v>
      </c>
      <c r="F73842" t="s">
        <v>106</v>
      </c>
      <c r="G73842" t="s">
        <v>68</v>
      </c>
      <c r="H73842">
        <v>455</v>
      </c>
    </row>
    <row r="73843" spans="1:8" x14ac:dyDescent="0.25">
      <c r="A73843" s="2">
        <v>42855</v>
      </c>
      <c r="B73843" s="2" t="str">
        <f>TEXT(Table4[[#This Row],[Month End]], "Mmm")</f>
        <v>Apr</v>
      </c>
      <c r="C73843">
        <f>MONTH(Table4[[#This Row],[Month End]])</f>
        <v>4</v>
      </c>
      <c r="D73843">
        <f>YEAR(Table4[[#This Row],[Month End]])</f>
        <v>2017</v>
      </c>
      <c r="E73843">
        <v>4412</v>
      </c>
      <c r="F73843" t="s">
        <v>141</v>
      </c>
      <c r="G73843" t="s">
        <v>3</v>
      </c>
      <c r="H73843">
        <v>580</v>
      </c>
    </row>
    <row r="73844" spans="1:8" x14ac:dyDescent="0.25">
      <c r="A73844" s="2">
        <v>42855</v>
      </c>
      <c r="B73844" s="2" t="str">
        <f>TEXT(Table4[[#This Row],[Month End]], "Mmm")</f>
        <v>Apr</v>
      </c>
      <c r="C73844">
        <f>MONTH(Table4[[#This Row],[Month End]])</f>
        <v>4</v>
      </c>
      <c r="D73844">
        <f>YEAR(Table4[[#This Row],[Month End]])</f>
        <v>2017</v>
      </c>
      <c r="E73844">
        <v>16828</v>
      </c>
      <c r="F73844" t="s">
        <v>142</v>
      </c>
      <c r="G73844" t="s">
        <v>6</v>
      </c>
      <c r="H73844">
        <v>277</v>
      </c>
    </row>
    <row r="73845" spans="1:8" x14ac:dyDescent="0.25">
      <c r="A73845" s="2">
        <v>42855</v>
      </c>
      <c r="B73845" s="2" t="str">
        <f>TEXT(Table4[[#This Row],[Month End]], "Mmm")</f>
        <v>Apr</v>
      </c>
      <c r="C73845">
        <f>MONTH(Table4[[#This Row],[Month End]])</f>
        <v>4</v>
      </c>
      <c r="D73845">
        <f>YEAR(Table4[[#This Row],[Month End]])</f>
        <v>2017</v>
      </c>
      <c r="E73845">
        <v>48647</v>
      </c>
      <c r="F73845" t="s">
        <v>143</v>
      </c>
      <c r="G73845" t="s">
        <v>59</v>
      </c>
      <c r="H73845">
        <v>559</v>
      </c>
    </row>
    <row r="73846" spans="1:8" x14ac:dyDescent="0.25">
      <c r="A73846" s="2">
        <v>42855</v>
      </c>
      <c r="B73846" s="2" t="str">
        <f>TEXT(Table4[[#This Row],[Month End]], "Mmm")</f>
        <v>Apr</v>
      </c>
      <c r="C73846">
        <f>MONTH(Table4[[#This Row],[Month End]])</f>
        <v>4</v>
      </c>
      <c r="D73846">
        <f>YEAR(Table4[[#This Row],[Month End]])</f>
        <v>2017</v>
      </c>
      <c r="E73846">
        <v>87123</v>
      </c>
      <c r="F73846" t="s">
        <v>95</v>
      </c>
      <c r="G73846" t="s">
        <v>27</v>
      </c>
      <c r="H73846">
        <v>244</v>
      </c>
    </row>
    <row r="73847" spans="1:8" x14ac:dyDescent="0.25">
      <c r="A73847" s="2">
        <v>42855</v>
      </c>
      <c r="B73847" s="2" t="str">
        <f>TEXT(Table4[[#This Row],[Month End]], "Mmm")</f>
        <v>Apr</v>
      </c>
      <c r="C73847">
        <f>MONTH(Table4[[#This Row],[Month End]])</f>
        <v>4</v>
      </c>
      <c r="D73847">
        <f>YEAR(Table4[[#This Row],[Month End]])</f>
        <v>2017</v>
      </c>
      <c r="E73847">
        <v>5851</v>
      </c>
      <c r="F73847" t="s">
        <v>101</v>
      </c>
      <c r="G73847" t="s">
        <v>98</v>
      </c>
      <c r="H73847">
        <v>561</v>
      </c>
    </row>
    <row r="73848" spans="1:8" x14ac:dyDescent="0.25">
      <c r="A73848" s="2">
        <v>42855</v>
      </c>
      <c r="B73848" s="2" t="str">
        <f>TEXT(Table4[[#This Row],[Month End]], "Mmm")</f>
        <v>Apr</v>
      </c>
      <c r="C73848">
        <f>MONTH(Table4[[#This Row],[Month End]])</f>
        <v>4</v>
      </c>
      <c r="D73848">
        <f>YEAR(Table4[[#This Row],[Month End]])</f>
        <v>2017</v>
      </c>
      <c r="E73848">
        <v>97535</v>
      </c>
      <c r="F73848" t="s">
        <v>49</v>
      </c>
      <c r="G73848" t="s">
        <v>68</v>
      </c>
      <c r="H73848">
        <v>403</v>
      </c>
    </row>
    <row r="73849" spans="1:8" x14ac:dyDescent="0.25">
      <c r="A73849" s="2">
        <v>42855</v>
      </c>
      <c r="B73849" s="2" t="str">
        <f>TEXT(Table4[[#This Row],[Month End]], "Mmm")</f>
        <v>Apr</v>
      </c>
      <c r="C73849">
        <f>MONTH(Table4[[#This Row],[Month End]])</f>
        <v>4</v>
      </c>
      <c r="D73849">
        <f>YEAR(Table4[[#This Row],[Month End]])</f>
        <v>2017</v>
      </c>
      <c r="E73849">
        <v>53035</v>
      </c>
      <c r="F73849" t="s">
        <v>144</v>
      </c>
      <c r="G73849" t="s">
        <v>55</v>
      </c>
      <c r="H73849">
        <v>489</v>
      </c>
    </row>
    <row r="73850" spans="1:8" x14ac:dyDescent="0.25">
      <c r="A73850" s="2">
        <v>42855</v>
      </c>
      <c r="B73850" s="2" t="str">
        <f>TEXT(Table4[[#This Row],[Month End]], "Mmm")</f>
        <v>Apr</v>
      </c>
      <c r="C73850">
        <f>MONTH(Table4[[#This Row],[Month End]])</f>
        <v>4</v>
      </c>
      <c r="D73850">
        <f>YEAR(Table4[[#This Row],[Month End]])</f>
        <v>2017</v>
      </c>
      <c r="E73850">
        <v>16833</v>
      </c>
      <c r="F73850" t="s">
        <v>145</v>
      </c>
      <c r="G73850" t="s">
        <v>6</v>
      </c>
      <c r="H73850">
        <v>314</v>
      </c>
    </row>
    <row r="73851" spans="1:8" x14ac:dyDescent="0.25">
      <c r="A73851" s="2">
        <v>42855</v>
      </c>
      <c r="B73851" s="2" t="str">
        <f>TEXT(Table4[[#This Row],[Month End]], "Mmm")</f>
        <v>Apr</v>
      </c>
      <c r="C73851">
        <f>MONTH(Table4[[#This Row],[Month End]])</f>
        <v>4</v>
      </c>
      <c r="D73851">
        <f>YEAR(Table4[[#This Row],[Month End]])</f>
        <v>2017</v>
      </c>
      <c r="E73851">
        <v>98936</v>
      </c>
      <c r="F73851" t="s">
        <v>146</v>
      </c>
      <c r="G73851" t="s">
        <v>40</v>
      </c>
      <c r="H73851">
        <v>466</v>
      </c>
    </row>
    <row r="73852" spans="1:8" x14ac:dyDescent="0.25">
      <c r="A73852" s="2">
        <v>42855</v>
      </c>
      <c r="B73852" s="2" t="str">
        <f>TEXT(Table4[[#This Row],[Month End]], "Mmm")</f>
        <v>Apr</v>
      </c>
      <c r="C73852">
        <f>MONTH(Table4[[#This Row],[Month End]])</f>
        <v>4</v>
      </c>
      <c r="D73852">
        <f>YEAR(Table4[[#This Row],[Month End]])</f>
        <v>2017</v>
      </c>
      <c r="E73852">
        <v>86326</v>
      </c>
      <c r="F73852" t="s">
        <v>96</v>
      </c>
      <c r="G73852" t="s">
        <v>48</v>
      </c>
      <c r="H73852">
        <v>224</v>
      </c>
    </row>
    <row r="73853" spans="1:8" x14ac:dyDescent="0.25">
      <c r="A73853" s="2">
        <v>42855</v>
      </c>
      <c r="B73853" s="2" t="str">
        <f>TEXT(Table4[[#This Row],[Month End]], "Mmm")</f>
        <v>Apr</v>
      </c>
      <c r="C73853">
        <f>MONTH(Table4[[#This Row],[Month End]])</f>
        <v>4</v>
      </c>
      <c r="D73853">
        <f>YEAR(Table4[[#This Row],[Month End]])</f>
        <v>2017</v>
      </c>
      <c r="E73853">
        <v>5759</v>
      </c>
      <c r="F73853" t="s">
        <v>147</v>
      </c>
      <c r="G73853" t="s">
        <v>98</v>
      </c>
      <c r="H73853">
        <v>499</v>
      </c>
    </row>
    <row r="73854" spans="1:8" x14ac:dyDescent="0.25">
      <c r="A73854" s="2">
        <v>42855</v>
      </c>
      <c r="B73854" s="2" t="str">
        <f>TEXT(Table4[[#This Row],[Month End]], "Mmm")</f>
        <v>Apr</v>
      </c>
      <c r="C73854">
        <f>MONTH(Table4[[#This Row],[Month End]])</f>
        <v>4</v>
      </c>
      <c r="D73854">
        <f>YEAR(Table4[[#This Row],[Month End]])</f>
        <v>2017</v>
      </c>
      <c r="E73854">
        <v>93651</v>
      </c>
      <c r="F73854" t="s">
        <v>148</v>
      </c>
      <c r="G73854" t="s">
        <v>52</v>
      </c>
      <c r="H73854">
        <v>103</v>
      </c>
    </row>
    <row r="73855" spans="1:8" x14ac:dyDescent="0.25">
      <c r="A73855" s="2">
        <v>42855</v>
      </c>
      <c r="B73855" s="2" t="str">
        <f>TEXT(Table4[[#This Row],[Month End]], "Mmm")</f>
        <v>Apr</v>
      </c>
      <c r="C73855">
        <f>MONTH(Table4[[#This Row],[Month End]])</f>
        <v>4</v>
      </c>
      <c r="D73855">
        <f>YEAR(Table4[[#This Row],[Month End]])</f>
        <v>2017</v>
      </c>
      <c r="E73855">
        <v>49095</v>
      </c>
      <c r="F73855" t="s">
        <v>149</v>
      </c>
      <c r="G73855" t="s">
        <v>59</v>
      </c>
      <c r="H73855">
        <v>359</v>
      </c>
    </row>
    <row r="73856" spans="1:8" x14ac:dyDescent="0.25">
      <c r="A73856" s="2">
        <v>42855</v>
      </c>
      <c r="B73856" s="2" t="str">
        <f>TEXT(Table4[[#This Row],[Month End]], "Mmm")</f>
        <v>Apr</v>
      </c>
      <c r="C73856">
        <f>MONTH(Table4[[#This Row],[Month End]])</f>
        <v>4</v>
      </c>
      <c r="D73856">
        <f>YEAR(Table4[[#This Row],[Month End]])</f>
        <v>2017</v>
      </c>
      <c r="E73856">
        <v>48601</v>
      </c>
      <c r="F73856" t="s">
        <v>150</v>
      </c>
      <c r="G73856" t="s">
        <v>59</v>
      </c>
      <c r="H73856">
        <v>435</v>
      </c>
    </row>
    <row r="73857" spans="1:8" x14ac:dyDescent="0.25">
      <c r="A73857" s="2">
        <v>42855</v>
      </c>
      <c r="B73857" s="2" t="str">
        <f>TEXT(Table4[[#This Row],[Month End]], "Mmm")</f>
        <v>Apr</v>
      </c>
      <c r="C73857">
        <f>MONTH(Table4[[#This Row],[Month End]])</f>
        <v>4</v>
      </c>
      <c r="D73857">
        <f>YEAR(Table4[[#This Row],[Month End]])</f>
        <v>2017</v>
      </c>
      <c r="E73857">
        <v>97338</v>
      </c>
      <c r="F73857" t="s">
        <v>151</v>
      </c>
      <c r="G73857" t="s">
        <v>68</v>
      </c>
      <c r="H73857">
        <v>451</v>
      </c>
    </row>
    <row r="73858" spans="1:8" x14ac:dyDescent="0.25">
      <c r="A73858" s="2">
        <v>42855</v>
      </c>
      <c r="B73858" s="2" t="str">
        <f>TEXT(Table4[[#This Row],[Month End]], "Mmm")</f>
        <v>Apr</v>
      </c>
      <c r="C73858">
        <f>MONTH(Table4[[#This Row],[Month End]])</f>
        <v>4</v>
      </c>
      <c r="D73858">
        <f>YEAR(Table4[[#This Row],[Month End]])</f>
        <v>2017</v>
      </c>
      <c r="E73858">
        <v>13642</v>
      </c>
      <c r="F73858" t="s">
        <v>152</v>
      </c>
      <c r="G73858" t="s">
        <v>71</v>
      </c>
      <c r="H73858">
        <v>520</v>
      </c>
    </row>
    <row r="73859" spans="1:8" x14ac:dyDescent="0.25">
      <c r="A73859" s="2">
        <v>42855</v>
      </c>
      <c r="B73859" s="2" t="str">
        <f>TEXT(Table4[[#This Row],[Month End]], "Mmm")</f>
        <v>Apr</v>
      </c>
      <c r="C73859">
        <f>MONTH(Table4[[#This Row],[Month End]])</f>
        <v>4</v>
      </c>
      <c r="D73859">
        <f>YEAR(Table4[[#This Row],[Month End]])</f>
        <v>2017</v>
      </c>
      <c r="E73859">
        <v>97459</v>
      </c>
      <c r="F73859" t="s">
        <v>153</v>
      </c>
      <c r="G73859" t="s">
        <v>68</v>
      </c>
      <c r="H73859">
        <v>435</v>
      </c>
    </row>
    <row r="73860" spans="1:8" x14ac:dyDescent="0.25">
      <c r="A73860" s="2">
        <v>42855</v>
      </c>
      <c r="B73860" s="2" t="str">
        <f>TEXT(Table4[[#This Row],[Month End]], "Mmm")</f>
        <v>Apr</v>
      </c>
      <c r="C73860">
        <f>MONTH(Table4[[#This Row],[Month End]])</f>
        <v>4</v>
      </c>
      <c r="D73860">
        <f>YEAR(Table4[[#This Row],[Month End]])</f>
        <v>2017</v>
      </c>
      <c r="E73860">
        <v>97760</v>
      </c>
      <c r="F73860" t="s">
        <v>154</v>
      </c>
      <c r="G73860" t="s">
        <v>68</v>
      </c>
      <c r="H73860">
        <v>638</v>
      </c>
    </row>
    <row r="73861" spans="1:8" x14ac:dyDescent="0.25">
      <c r="A73861" s="2">
        <v>42855</v>
      </c>
      <c r="B73861" s="2" t="str">
        <f>TEXT(Table4[[#This Row],[Month End]], "Mmm")</f>
        <v>Apr</v>
      </c>
      <c r="C73861">
        <f>MONTH(Table4[[#This Row],[Month End]])</f>
        <v>4</v>
      </c>
      <c r="D73861">
        <f>YEAR(Table4[[#This Row],[Month End]])</f>
        <v>2017</v>
      </c>
      <c r="E73861">
        <v>14701</v>
      </c>
      <c r="F73861" t="s">
        <v>155</v>
      </c>
      <c r="G73861" t="s">
        <v>71</v>
      </c>
      <c r="H73861">
        <v>415</v>
      </c>
    </row>
    <row r="73862" spans="1:8" x14ac:dyDescent="0.25">
      <c r="A73862" s="2">
        <v>42855</v>
      </c>
      <c r="B73862" s="2" t="str">
        <f>TEXT(Table4[[#This Row],[Month End]], "Mmm")</f>
        <v>Apr</v>
      </c>
      <c r="C73862">
        <f>MONTH(Table4[[#This Row],[Month End]])</f>
        <v>4</v>
      </c>
      <c r="D73862">
        <f>YEAR(Table4[[#This Row],[Month End]])</f>
        <v>2017</v>
      </c>
      <c r="E73862">
        <v>95690</v>
      </c>
      <c r="F73862" t="s">
        <v>156</v>
      </c>
      <c r="G73862" t="s">
        <v>52</v>
      </c>
      <c r="H73862">
        <v>190</v>
      </c>
    </row>
    <row r="73863" spans="1:8" x14ac:dyDescent="0.25">
      <c r="A73863" s="2">
        <v>42855</v>
      </c>
      <c r="B73863" s="2" t="str">
        <f>TEXT(Table4[[#This Row],[Month End]], "Mmm")</f>
        <v>Apr</v>
      </c>
      <c r="C73863">
        <f>MONTH(Table4[[#This Row],[Month End]])</f>
        <v>4</v>
      </c>
      <c r="D73863">
        <f>YEAR(Table4[[#This Row],[Month End]])</f>
        <v>2017</v>
      </c>
      <c r="E73863">
        <v>19973</v>
      </c>
      <c r="F73863" t="s">
        <v>92</v>
      </c>
      <c r="G73863" t="s">
        <v>91</v>
      </c>
      <c r="H73863">
        <v>172</v>
      </c>
    </row>
    <row r="73864" spans="1:8" x14ac:dyDescent="0.25">
      <c r="A73864" s="2">
        <v>42855</v>
      </c>
      <c r="B73864" s="2" t="str">
        <f>TEXT(Table4[[#This Row],[Month End]], "Mmm")</f>
        <v>Apr</v>
      </c>
      <c r="C73864">
        <f>MONTH(Table4[[#This Row],[Month End]])</f>
        <v>4</v>
      </c>
      <c r="D73864">
        <f>YEAR(Table4[[#This Row],[Month End]])</f>
        <v>2017</v>
      </c>
      <c r="E73864">
        <v>83644</v>
      </c>
      <c r="F73864" t="s">
        <v>94</v>
      </c>
      <c r="G73864" t="s">
        <v>2</v>
      </c>
      <c r="H73864">
        <v>465</v>
      </c>
    </row>
    <row r="73865" spans="1:8" x14ac:dyDescent="0.25">
      <c r="A73865" s="2">
        <v>42855</v>
      </c>
      <c r="B73865" s="2" t="str">
        <f>TEXT(Table4[[#This Row],[Month End]], "Mmm")</f>
        <v>Apr</v>
      </c>
      <c r="C73865">
        <f>MONTH(Table4[[#This Row],[Month End]])</f>
        <v>4</v>
      </c>
      <c r="D73865">
        <f>YEAR(Table4[[#This Row],[Month End]])</f>
        <v>2017</v>
      </c>
      <c r="E73865">
        <v>4578</v>
      </c>
      <c r="F73865" t="s">
        <v>157</v>
      </c>
      <c r="G73865" t="s">
        <v>3</v>
      </c>
      <c r="H73865">
        <v>552</v>
      </c>
    </row>
    <row r="73866" spans="1:8" x14ac:dyDescent="0.25">
      <c r="A73866" s="2">
        <v>42855</v>
      </c>
      <c r="B73866" s="2" t="str">
        <f>TEXT(Table4[[#This Row],[Month End]], "Mmm")</f>
        <v>Apr</v>
      </c>
      <c r="C73866">
        <f>MONTH(Table4[[#This Row],[Month End]])</f>
        <v>4</v>
      </c>
      <c r="D73866">
        <f>YEAR(Table4[[#This Row],[Month End]])</f>
        <v>2017</v>
      </c>
      <c r="E73866">
        <v>5495</v>
      </c>
      <c r="F73866" t="s">
        <v>158</v>
      </c>
      <c r="G73866" t="s">
        <v>98</v>
      </c>
      <c r="H73866">
        <v>476</v>
      </c>
    </row>
    <row r="73867" spans="1:8" x14ac:dyDescent="0.25">
      <c r="A73867" s="2">
        <v>42855</v>
      </c>
      <c r="B73867" s="2" t="str">
        <f>TEXT(Table4[[#This Row],[Month End]], "Mmm")</f>
        <v>Apr</v>
      </c>
      <c r="C73867">
        <f>MONTH(Table4[[#This Row],[Month End]])</f>
        <v>4</v>
      </c>
      <c r="D73867">
        <f>YEAR(Table4[[#This Row],[Month End]])</f>
        <v>2017</v>
      </c>
      <c r="E73867">
        <v>17225</v>
      </c>
      <c r="F73867" t="s">
        <v>159</v>
      </c>
      <c r="G73867" t="s">
        <v>6</v>
      </c>
      <c r="H73867">
        <v>188</v>
      </c>
    </row>
    <row r="73868" spans="1:8" x14ac:dyDescent="0.25">
      <c r="A73868" s="2">
        <v>42855</v>
      </c>
      <c r="B73868" s="2" t="str">
        <f>TEXT(Table4[[#This Row],[Month End]], "Mmm")</f>
        <v>Apr</v>
      </c>
      <c r="C73868">
        <f>MONTH(Table4[[#This Row],[Month End]])</f>
        <v>4</v>
      </c>
      <c r="D73868">
        <f>YEAR(Table4[[#This Row],[Month End]])</f>
        <v>2017</v>
      </c>
      <c r="E73868">
        <v>49781</v>
      </c>
      <c r="F73868" t="s">
        <v>160</v>
      </c>
      <c r="G73868" t="s">
        <v>59</v>
      </c>
      <c r="H73868">
        <v>741</v>
      </c>
    </row>
    <row r="73869" spans="1:8" x14ac:dyDescent="0.25">
      <c r="A73869" s="2">
        <v>42855</v>
      </c>
      <c r="B73869" s="2" t="str">
        <f>TEXT(Table4[[#This Row],[Month End]], "Mmm")</f>
        <v>Apr</v>
      </c>
      <c r="C73869">
        <f>MONTH(Table4[[#This Row],[Month End]])</f>
        <v>4</v>
      </c>
      <c r="D73869">
        <f>YEAR(Table4[[#This Row],[Month End]])</f>
        <v>2017</v>
      </c>
      <c r="E73869">
        <v>87402</v>
      </c>
      <c r="F73869" t="s">
        <v>88</v>
      </c>
      <c r="G73869" t="s">
        <v>27</v>
      </c>
      <c r="H73869">
        <v>461</v>
      </c>
    </row>
    <row r="73870" spans="1:8" x14ac:dyDescent="0.25">
      <c r="A73870" s="2">
        <v>42855</v>
      </c>
      <c r="B73870" s="2" t="str">
        <f>TEXT(Table4[[#This Row],[Month End]], "Mmm")</f>
        <v>Apr</v>
      </c>
      <c r="C73870">
        <f>MONTH(Table4[[#This Row],[Month End]])</f>
        <v>4</v>
      </c>
      <c r="D73870">
        <f>YEAR(Table4[[#This Row],[Month End]])</f>
        <v>2017</v>
      </c>
      <c r="E73870">
        <v>87301</v>
      </c>
      <c r="F73870" t="s">
        <v>86</v>
      </c>
      <c r="G73870" t="s">
        <v>27</v>
      </c>
      <c r="H73870">
        <v>518</v>
      </c>
    </row>
    <row r="73871" spans="1:8" x14ac:dyDescent="0.25">
      <c r="A73871" s="2">
        <v>42855</v>
      </c>
      <c r="B73871" s="2" t="str">
        <f>TEXT(Table4[[#This Row],[Month End]], "Mmm")</f>
        <v>Apr</v>
      </c>
      <c r="C73871">
        <f>MONTH(Table4[[#This Row],[Month End]])</f>
        <v>4</v>
      </c>
      <c r="D73871">
        <f>YEAR(Table4[[#This Row],[Month End]])</f>
        <v>2017</v>
      </c>
      <c r="E73871">
        <v>95228</v>
      </c>
      <c r="F73871" t="s">
        <v>89</v>
      </c>
      <c r="G73871" t="s">
        <v>52</v>
      </c>
      <c r="H73871">
        <v>183</v>
      </c>
    </row>
    <row r="73872" spans="1:8" x14ac:dyDescent="0.25">
      <c r="A73872" s="2">
        <v>42855</v>
      </c>
      <c r="B73872" s="2" t="str">
        <f>TEXT(Table4[[#This Row],[Month End]], "Mmm")</f>
        <v>Apr</v>
      </c>
      <c r="C73872">
        <f>MONTH(Table4[[#This Row],[Month End]])</f>
        <v>4</v>
      </c>
      <c r="D73872">
        <f>YEAR(Table4[[#This Row],[Month End]])</f>
        <v>2017</v>
      </c>
      <c r="E73872">
        <v>49874</v>
      </c>
      <c r="F73872" t="s">
        <v>161</v>
      </c>
      <c r="G73872" t="s">
        <v>59</v>
      </c>
      <c r="H73872">
        <v>666</v>
      </c>
    </row>
    <row r="73873" spans="1:8" x14ac:dyDescent="0.25">
      <c r="A73873" s="2">
        <v>42855</v>
      </c>
      <c r="B73873" s="2" t="str">
        <f>TEXT(Table4[[#This Row],[Month End]], "Mmm")</f>
        <v>Apr</v>
      </c>
      <c r="C73873">
        <f>MONTH(Table4[[#This Row],[Month End]])</f>
        <v>4</v>
      </c>
      <c r="D73873">
        <f>YEAR(Table4[[#This Row],[Month End]])</f>
        <v>2017</v>
      </c>
      <c r="E73873">
        <v>93561</v>
      </c>
      <c r="F73873" t="s">
        <v>93</v>
      </c>
      <c r="G73873" t="s">
        <v>52</v>
      </c>
      <c r="H73873">
        <v>432</v>
      </c>
    </row>
    <row r="73874" spans="1:8" x14ac:dyDescent="0.25">
      <c r="A73874" s="2">
        <v>42855</v>
      </c>
      <c r="B73874" s="2" t="str">
        <f>TEXT(Table4[[#This Row],[Month End]], "Mmm")</f>
        <v>Apr</v>
      </c>
      <c r="C73874">
        <f>MONTH(Table4[[#This Row],[Month End]])</f>
        <v>4</v>
      </c>
      <c r="D73874">
        <f>YEAR(Table4[[#This Row],[Month End]])</f>
        <v>2017</v>
      </c>
      <c r="E73874">
        <v>4976</v>
      </c>
      <c r="F73874" t="s">
        <v>162</v>
      </c>
      <c r="G73874" t="s">
        <v>3</v>
      </c>
      <c r="H73874">
        <v>568</v>
      </c>
    </row>
    <row r="73875" spans="1:8" x14ac:dyDescent="0.25">
      <c r="A73875" s="2">
        <v>42855</v>
      </c>
      <c r="B73875" s="2" t="str">
        <f>TEXT(Table4[[#This Row],[Month End]], "Mmm")</f>
        <v>Apr</v>
      </c>
      <c r="C73875">
        <f>MONTH(Table4[[#This Row],[Month End]])</f>
        <v>4</v>
      </c>
      <c r="D73875">
        <f>YEAR(Table4[[#This Row],[Month End]])</f>
        <v>2017</v>
      </c>
      <c r="E73875">
        <v>98422</v>
      </c>
      <c r="F73875" t="s">
        <v>87</v>
      </c>
      <c r="G73875" t="s">
        <v>40</v>
      </c>
      <c r="H73875">
        <v>473</v>
      </c>
    </row>
    <row r="73876" spans="1:8" x14ac:dyDescent="0.25">
      <c r="A73876" s="2">
        <v>42855</v>
      </c>
      <c r="B73876" s="2" t="str">
        <f>TEXT(Table4[[#This Row],[Month End]], "Mmm")</f>
        <v>Apr</v>
      </c>
      <c r="C73876">
        <f>MONTH(Table4[[#This Row],[Month End]])</f>
        <v>4</v>
      </c>
      <c r="D73876">
        <f>YEAR(Table4[[#This Row],[Month End]])</f>
        <v>2017</v>
      </c>
      <c r="E73876">
        <v>54448</v>
      </c>
      <c r="F73876" t="s">
        <v>163</v>
      </c>
      <c r="G73876" t="s">
        <v>55</v>
      </c>
      <c r="H73876">
        <v>565</v>
      </c>
    </row>
    <row r="73877" spans="1:8" x14ac:dyDescent="0.25">
      <c r="A73877" s="2">
        <v>42855</v>
      </c>
      <c r="B73877" s="2" t="str">
        <f>TEXT(Table4[[#This Row],[Month End]], "Mmm")</f>
        <v>Apr</v>
      </c>
      <c r="C73877">
        <f>MONTH(Table4[[#This Row],[Month End]])</f>
        <v>4</v>
      </c>
      <c r="D73877">
        <f>YEAR(Table4[[#This Row],[Month End]])</f>
        <v>2017</v>
      </c>
      <c r="E73877">
        <v>16046</v>
      </c>
      <c r="F73877" t="s">
        <v>84</v>
      </c>
      <c r="G73877" t="s">
        <v>6</v>
      </c>
      <c r="H73877">
        <v>284</v>
      </c>
    </row>
    <row r="73878" spans="1:8" x14ac:dyDescent="0.25">
      <c r="A73878" s="2">
        <v>42855</v>
      </c>
      <c r="B73878" s="2" t="str">
        <f>TEXT(Table4[[#This Row],[Month End]], "Mmm")</f>
        <v>Apr</v>
      </c>
      <c r="C73878">
        <f>MONTH(Table4[[#This Row],[Month End]])</f>
        <v>4</v>
      </c>
      <c r="D73878">
        <f>YEAR(Table4[[#This Row],[Month End]])</f>
        <v>2017</v>
      </c>
      <c r="E73878">
        <v>96080</v>
      </c>
      <c r="F73878" t="s">
        <v>164</v>
      </c>
      <c r="G73878" t="s">
        <v>52</v>
      </c>
      <c r="H73878">
        <v>195</v>
      </c>
    </row>
    <row r="73879" spans="1:8" x14ac:dyDescent="0.25">
      <c r="A73879" s="2">
        <v>42855</v>
      </c>
      <c r="B73879" s="2" t="str">
        <f>TEXT(Table4[[#This Row],[Month End]], "Mmm")</f>
        <v>Apr</v>
      </c>
      <c r="C73879">
        <f>MONTH(Table4[[#This Row],[Month End]])</f>
        <v>4</v>
      </c>
      <c r="D73879">
        <f>YEAR(Table4[[#This Row],[Month End]])</f>
        <v>2017</v>
      </c>
      <c r="E73879">
        <v>49274</v>
      </c>
      <c r="F73879" t="s">
        <v>165</v>
      </c>
      <c r="G73879" t="s">
        <v>59</v>
      </c>
      <c r="H73879">
        <v>393</v>
      </c>
    </row>
    <row r="73880" spans="1:8" x14ac:dyDescent="0.25">
      <c r="A73880" s="2">
        <v>42855</v>
      </c>
      <c r="B73880" s="2" t="str">
        <f>TEXT(Table4[[#This Row],[Month End]], "Mmm")</f>
        <v>Apr</v>
      </c>
      <c r="C73880">
        <f>MONTH(Table4[[#This Row],[Month End]])</f>
        <v>4</v>
      </c>
      <c r="D73880">
        <f>YEAR(Table4[[#This Row],[Month End]])</f>
        <v>2017</v>
      </c>
      <c r="E73880">
        <v>48911</v>
      </c>
      <c r="F73880" t="s">
        <v>166</v>
      </c>
      <c r="G73880" t="s">
        <v>59</v>
      </c>
      <c r="H73880">
        <v>373</v>
      </c>
    </row>
    <row r="73881" spans="1:8" x14ac:dyDescent="0.25">
      <c r="A73881" s="2">
        <v>42855</v>
      </c>
      <c r="B73881" s="2" t="str">
        <f>TEXT(Table4[[#This Row],[Month End]], "Mmm")</f>
        <v>Apr</v>
      </c>
      <c r="C73881">
        <f>MONTH(Table4[[#This Row],[Month End]])</f>
        <v>4</v>
      </c>
      <c r="D73881">
        <f>YEAR(Table4[[#This Row],[Month End]])</f>
        <v>2017</v>
      </c>
      <c r="E73881">
        <v>14031</v>
      </c>
      <c r="F73881" t="s">
        <v>167</v>
      </c>
      <c r="G73881" t="s">
        <v>71</v>
      </c>
      <c r="H73881">
        <v>437</v>
      </c>
    </row>
    <row r="73882" spans="1:8" x14ac:dyDescent="0.25">
      <c r="A73882" s="2">
        <v>42855</v>
      </c>
      <c r="B73882" s="2" t="str">
        <f>TEXT(Table4[[#This Row],[Month End]], "Mmm")</f>
        <v>Apr</v>
      </c>
      <c r="C73882">
        <f>MONTH(Table4[[#This Row],[Month End]])</f>
        <v>4</v>
      </c>
      <c r="D73882">
        <f>YEAR(Table4[[#This Row],[Month End]])</f>
        <v>2017</v>
      </c>
      <c r="E73882">
        <v>98611</v>
      </c>
      <c r="F73882" t="s">
        <v>85</v>
      </c>
      <c r="G73882" t="s">
        <v>40</v>
      </c>
      <c r="H73882">
        <v>451</v>
      </c>
    </row>
    <row r="73883" spans="1:8" x14ac:dyDescent="0.25">
      <c r="A73883" s="2">
        <v>42855</v>
      </c>
      <c r="B73883" s="2" t="str">
        <f>TEXT(Table4[[#This Row],[Month End]], "Mmm")</f>
        <v>Apr</v>
      </c>
      <c r="C73883">
        <f>MONTH(Table4[[#This Row],[Month End]])</f>
        <v>4</v>
      </c>
      <c r="D73883">
        <f>YEAR(Table4[[#This Row],[Month End]])</f>
        <v>2017</v>
      </c>
      <c r="E73883">
        <v>43019</v>
      </c>
      <c r="F73883" t="s">
        <v>168</v>
      </c>
      <c r="G73883" t="s">
        <v>60</v>
      </c>
      <c r="H73883">
        <v>268</v>
      </c>
    </row>
    <row r="73884" spans="1:8" x14ac:dyDescent="0.25">
      <c r="A73884" s="2">
        <v>42855</v>
      </c>
      <c r="B73884" s="2" t="str">
        <f>TEXT(Table4[[#This Row],[Month End]], "Mmm")</f>
        <v>Apr</v>
      </c>
      <c r="C73884">
        <f>MONTH(Table4[[#This Row],[Month End]])</f>
        <v>4</v>
      </c>
      <c r="D73884">
        <f>YEAR(Table4[[#This Row],[Month End]])</f>
        <v>2017</v>
      </c>
      <c r="E73884">
        <v>44241</v>
      </c>
      <c r="F73884" t="s">
        <v>169</v>
      </c>
      <c r="G73884" t="s">
        <v>60</v>
      </c>
      <c r="H73884">
        <v>275</v>
      </c>
    </row>
    <row r="73885" spans="1:8" x14ac:dyDescent="0.25">
      <c r="A73885" s="2">
        <v>42855</v>
      </c>
      <c r="B73885" s="2" t="str">
        <f>TEXT(Table4[[#This Row],[Month End]], "Mmm")</f>
        <v>Apr</v>
      </c>
      <c r="C73885">
        <f>MONTH(Table4[[#This Row],[Month End]])</f>
        <v>4</v>
      </c>
      <c r="D73885">
        <f>YEAR(Table4[[#This Row],[Month End]])</f>
        <v>2017</v>
      </c>
      <c r="E73885">
        <v>89445</v>
      </c>
      <c r="F73885" t="s">
        <v>80</v>
      </c>
      <c r="G73885" t="s">
        <v>62</v>
      </c>
      <c r="H73885">
        <v>559</v>
      </c>
    </row>
    <row r="73886" spans="1:8" x14ac:dyDescent="0.25">
      <c r="A73886" s="2">
        <v>42855</v>
      </c>
      <c r="B73886" s="2" t="str">
        <f>TEXT(Table4[[#This Row],[Month End]], "Mmm")</f>
        <v>Apr</v>
      </c>
      <c r="C73886">
        <f>MONTH(Table4[[#This Row],[Month End]])</f>
        <v>4</v>
      </c>
      <c r="D73886">
        <f>YEAR(Table4[[#This Row],[Month End]])</f>
        <v>2017</v>
      </c>
      <c r="E73886">
        <v>85935</v>
      </c>
      <c r="F73886" t="s">
        <v>79</v>
      </c>
      <c r="G73886" t="s">
        <v>48</v>
      </c>
      <c r="H73886">
        <v>450</v>
      </c>
    </row>
    <row r="73887" spans="1:8" x14ac:dyDescent="0.25">
      <c r="A73887" s="2">
        <v>42855</v>
      </c>
      <c r="B73887" s="2" t="str">
        <f>TEXT(Table4[[#This Row],[Month End]], "Mmm")</f>
        <v>Apr</v>
      </c>
      <c r="C73887">
        <f>MONTH(Table4[[#This Row],[Month End]])</f>
        <v>4</v>
      </c>
      <c r="D73887">
        <f>YEAR(Table4[[#This Row],[Month End]])</f>
        <v>2017</v>
      </c>
      <c r="E73887">
        <v>15557</v>
      </c>
      <c r="F73887" t="s">
        <v>82</v>
      </c>
      <c r="G73887" t="s">
        <v>6</v>
      </c>
      <c r="H73887">
        <v>356</v>
      </c>
    </row>
    <row r="73888" spans="1:8" x14ac:dyDescent="0.25">
      <c r="A73888" s="2">
        <v>42855</v>
      </c>
      <c r="B73888" s="2" t="str">
        <f>TEXT(Table4[[#This Row],[Month End]], "Mmm")</f>
        <v>Apr</v>
      </c>
      <c r="C73888">
        <f>MONTH(Table4[[#This Row],[Month End]])</f>
        <v>4</v>
      </c>
      <c r="D73888">
        <f>YEAR(Table4[[#This Row],[Month End]])</f>
        <v>2017</v>
      </c>
      <c r="E73888">
        <v>92592</v>
      </c>
      <c r="F73888" t="s">
        <v>170</v>
      </c>
      <c r="G73888" t="s">
        <v>52</v>
      </c>
      <c r="H73888">
        <v>79</v>
      </c>
    </row>
    <row r="73889" spans="1:8" x14ac:dyDescent="0.25">
      <c r="A73889" s="2">
        <v>42855</v>
      </c>
      <c r="B73889" s="2" t="str">
        <f>TEXT(Table4[[#This Row],[Month End]], "Mmm")</f>
        <v>Apr</v>
      </c>
      <c r="C73889">
        <f>MONTH(Table4[[#This Row],[Month End]])</f>
        <v>4</v>
      </c>
      <c r="D73889">
        <f>YEAR(Table4[[#This Row],[Month End]])</f>
        <v>2017</v>
      </c>
      <c r="E73889">
        <v>98273</v>
      </c>
      <c r="F73889" t="s">
        <v>83</v>
      </c>
      <c r="G73889" t="s">
        <v>40</v>
      </c>
      <c r="H73889">
        <v>426</v>
      </c>
    </row>
    <row r="73890" spans="1:8" x14ac:dyDescent="0.25">
      <c r="A73890" s="2">
        <v>42855</v>
      </c>
      <c r="B73890" s="2" t="str">
        <f>TEXT(Table4[[#This Row],[Month End]], "Mmm")</f>
        <v>Apr</v>
      </c>
      <c r="C73890">
        <f>MONTH(Table4[[#This Row],[Month End]])</f>
        <v>4</v>
      </c>
      <c r="D73890">
        <f>YEAR(Table4[[#This Row],[Month End]])</f>
        <v>2017</v>
      </c>
      <c r="E73890">
        <v>92394</v>
      </c>
      <c r="F73890" t="s">
        <v>171</v>
      </c>
      <c r="G73890" t="s">
        <v>52</v>
      </c>
      <c r="H73890">
        <v>267</v>
      </c>
    </row>
    <row r="73891" spans="1:8" x14ac:dyDescent="0.25">
      <c r="A73891" s="2">
        <v>42855</v>
      </c>
      <c r="B73891" s="2" t="str">
        <f>TEXT(Table4[[#This Row],[Month End]], "Mmm")</f>
        <v>Apr</v>
      </c>
      <c r="C73891">
        <f>MONTH(Table4[[#This Row],[Month End]])</f>
        <v>4</v>
      </c>
      <c r="D73891">
        <f>YEAR(Table4[[#This Row],[Month End]])</f>
        <v>2017</v>
      </c>
      <c r="E73891">
        <v>81416</v>
      </c>
      <c r="F73891" t="s">
        <v>0</v>
      </c>
      <c r="G73891" t="s">
        <v>14</v>
      </c>
      <c r="H73891">
        <v>352</v>
      </c>
    </row>
    <row r="73892" spans="1:8" x14ac:dyDescent="0.25">
      <c r="A73892" s="2">
        <v>42855</v>
      </c>
      <c r="B73892" s="2" t="str">
        <f>TEXT(Table4[[#This Row],[Month End]], "Mmm")</f>
        <v>Apr</v>
      </c>
      <c r="C73892">
        <f>MONTH(Table4[[#This Row],[Month End]])</f>
        <v>4</v>
      </c>
      <c r="D73892">
        <f>YEAR(Table4[[#This Row],[Month End]])</f>
        <v>2017</v>
      </c>
      <c r="E73892">
        <v>87501</v>
      </c>
      <c r="F73892" t="s">
        <v>75</v>
      </c>
      <c r="G73892" t="s">
        <v>27</v>
      </c>
      <c r="H73892">
        <v>421</v>
      </c>
    </row>
    <row r="73893" spans="1:8" x14ac:dyDescent="0.25">
      <c r="A73893" s="2">
        <v>42855</v>
      </c>
      <c r="B73893" s="2" t="str">
        <f>TEXT(Table4[[#This Row],[Month End]], "Mmm")</f>
        <v>Apr</v>
      </c>
      <c r="C73893">
        <f>MONTH(Table4[[#This Row],[Month End]])</f>
        <v>4</v>
      </c>
      <c r="D73893">
        <f>YEAR(Table4[[#This Row],[Month End]])</f>
        <v>2017</v>
      </c>
      <c r="E73893">
        <v>20622</v>
      </c>
      <c r="F73893" t="s">
        <v>172</v>
      </c>
      <c r="G73893" t="s">
        <v>90</v>
      </c>
      <c r="H73893">
        <v>157</v>
      </c>
    </row>
    <row r="73894" spans="1:8" x14ac:dyDescent="0.25">
      <c r="A73894" s="2">
        <v>42855</v>
      </c>
      <c r="B73894" s="2" t="str">
        <f>TEXT(Table4[[#This Row],[Month End]], "Mmm")</f>
        <v>Apr</v>
      </c>
      <c r="C73894">
        <f>MONTH(Table4[[#This Row],[Month End]])</f>
        <v>4</v>
      </c>
      <c r="D73894">
        <f>YEAR(Table4[[#This Row],[Month End]])</f>
        <v>2017</v>
      </c>
      <c r="E73894">
        <v>98258</v>
      </c>
      <c r="F73894" t="s">
        <v>76</v>
      </c>
      <c r="G73894" t="s">
        <v>40</v>
      </c>
      <c r="H73894">
        <v>465</v>
      </c>
    </row>
    <row r="73895" spans="1:8" x14ac:dyDescent="0.25">
      <c r="A73895" s="2">
        <v>42855</v>
      </c>
      <c r="B73895" s="2" t="str">
        <f>TEXT(Table4[[#This Row],[Month End]], "Mmm")</f>
        <v>Apr</v>
      </c>
      <c r="C73895">
        <f>MONTH(Table4[[#This Row],[Month End]])</f>
        <v>4</v>
      </c>
      <c r="D73895">
        <f>YEAR(Table4[[#This Row],[Month End]])</f>
        <v>2017</v>
      </c>
      <c r="E73895">
        <v>54621</v>
      </c>
      <c r="F73895" t="s">
        <v>173</v>
      </c>
      <c r="G73895" t="s">
        <v>55</v>
      </c>
      <c r="H73895">
        <v>445</v>
      </c>
    </row>
    <row r="73896" spans="1:8" x14ac:dyDescent="0.25">
      <c r="A73896" s="2">
        <v>42855</v>
      </c>
      <c r="B73896" s="2" t="str">
        <f>TEXT(Table4[[#This Row],[Month End]], "Mmm")</f>
        <v>Apr</v>
      </c>
      <c r="C73896">
        <f>MONTH(Table4[[#This Row],[Month End]])</f>
        <v>4</v>
      </c>
      <c r="D73896">
        <f>YEAR(Table4[[#This Row],[Month End]])</f>
        <v>2017</v>
      </c>
      <c r="E73896">
        <v>45896</v>
      </c>
      <c r="F73896" t="s">
        <v>174</v>
      </c>
      <c r="G73896" t="s">
        <v>60</v>
      </c>
      <c r="H73896">
        <v>285</v>
      </c>
    </row>
    <row r="73897" spans="1:8" x14ac:dyDescent="0.25">
      <c r="A73897" s="2">
        <v>42855</v>
      </c>
      <c r="B73897" s="2" t="str">
        <f>TEXT(Table4[[#This Row],[Month End]], "Mmm")</f>
        <v>Apr</v>
      </c>
      <c r="C73897">
        <f>MONTH(Table4[[#This Row],[Month End]])</f>
        <v>4</v>
      </c>
      <c r="D73897">
        <f>YEAR(Table4[[#This Row],[Month End]])</f>
        <v>2017</v>
      </c>
      <c r="E73897">
        <v>60178</v>
      </c>
      <c r="F73897" t="s">
        <v>175</v>
      </c>
      <c r="G73897" t="s">
        <v>21</v>
      </c>
      <c r="H73897">
        <v>392</v>
      </c>
    </row>
    <row r="73898" spans="1:8" x14ac:dyDescent="0.25">
      <c r="A73898" s="2">
        <v>42855</v>
      </c>
      <c r="B73898" s="2" t="str">
        <f>TEXT(Table4[[#This Row],[Month End]], "Mmm")</f>
        <v>Apr</v>
      </c>
      <c r="C73898">
        <f>MONTH(Table4[[#This Row],[Month End]])</f>
        <v>4</v>
      </c>
      <c r="D73898">
        <f>YEAR(Table4[[#This Row],[Month End]])</f>
        <v>2017</v>
      </c>
      <c r="E73898">
        <v>45601</v>
      </c>
      <c r="F73898" t="s">
        <v>176</v>
      </c>
      <c r="G73898" t="s">
        <v>60</v>
      </c>
      <c r="H73898">
        <v>229</v>
      </c>
    </row>
    <row r="73899" spans="1:8" x14ac:dyDescent="0.25">
      <c r="A73899" s="2">
        <v>42855</v>
      </c>
      <c r="B73899" s="2" t="str">
        <f>TEXT(Table4[[#This Row],[Month End]], "Mmm")</f>
        <v>Apr</v>
      </c>
      <c r="C73899">
        <f>MONTH(Table4[[#This Row],[Month End]])</f>
        <v>4</v>
      </c>
      <c r="D73899">
        <f>YEAR(Table4[[#This Row],[Month End]])</f>
        <v>2017</v>
      </c>
      <c r="E73899">
        <v>80906</v>
      </c>
      <c r="F73899" t="s">
        <v>74</v>
      </c>
      <c r="G73899" t="s">
        <v>14</v>
      </c>
      <c r="H73899">
        <v>528</v>
      </c>
    </row>
    <row r="73900" spans="1:8" x14ac:dyDescent="0.25">
      <c r="A73900" s="2">
        <v>42855</v>
      </c>
      <c r="B73900" s="2" t="str">
        <f>TEXT(Table4[[#This Row],[Month End]], "Mmm")</f>
        <v>Apr</v>
      </c>
      <c r="C73900">
        <f>MONTH(Table4[[#This Row],[Month End]])</f>
        <v>4</v>
      </c>
      <c r="D73900">
        <f>YEAR(Table4[[#This Row],[Month End]])</f>
        <v>2017</v>
      </c>
      <c r="E73900">
        <v>95123</v>
      </c>
      <c r="F73900" t="s">
        <v>177</v>
      </c>
      <c r="G73900" t="s">
        <v>52</v>
      </c>
      <c r="H73900">
        <v>166</v>
      </c>
    </row>
    <row r="73901" spans="1:8" x14ac:dyDescent="0.25">
      <c r="A73901" s="2">
        <v>42855</v>
      </c>
      <c r="B73901" s="2" t="str">
        <f>TEXT(Table4[[#This Row],[Month End]], "Mmm")</f>
        <v>Apr</v>
      </c>
      <c r="C73901">
        <f>MONTH(Table4[[#This Row],[Month End]])</f>
        <v>4</v>
      </c>
      <c r="D73901">
        <f>YEAR(Table4[[#This Row],[Month End]])</f>
        <v>2017</v>
      </c>
      <c r="E73901">
        <v>85541</v>
      </c>
      <c r="F73901" t="s">
        <v>178</v>
      </c>
      <c r="G73901" t="s">
        <v>48</v>
      </c>
      <c r="H73901">
        <v>210</v>
      </c>
    </row>
    <row r="73902" spans="1:8" x14ac:dyDescent="0.25">
      <c r="A73902" s="2">
        <v>42855</v>
      </c>
      <c r="B73902" s="2" t="str">
        <f>TEXT(Table4[[#This Row],[Month End]], "Mmm")</f>
        <v>Apr</v>
      </c>
      <c r="C73902">
        <f>MONTH(Table4[[#This Row],[Month End]])</f>
        <v>4</v>
      </c>
      <c r="D73902">
        <f>YEAR(Table4[[#This Row],[Month End]])</f>
        <v>2017</v>
      </c>
      <c r="E73902">
        <v>95425</v>
      </c>
      <c r="F73902" t="s">
        <v>179</v>
      </c>
      <c r="G73902" t="s">
        <v>52</v>
      </c>
      <c r="H73902">
        <v>282</v>
      </c>
    </row>
    <row r="73903" spans="1:8" x14ac:dyDescent="0.25">
      <c r="A73903" s="2">
        <v>42855</v>
      </c>
      <c r="B73903" s="2" t="str">
        <f>TEXT(Table4[[#This Row],[Month End]], "Mmm")</f>
        <v>Apr</v>
      </c>
      <c r="C73903">
        <f>MONTH(Table4[[#This Row],[Month End]])</f>
        <v>4</v>
      </c>
      <c r="D73903">
        <f>YEAR(Table4[[#This Row],[Month End]])</f>
        <v>2017</v>
      </c>
      <c r="E73903">
        <v>80223</v>
      </c>
      <c r="F73903" t="s">
        <v>77</v>
      </c>
      <c r="G73903" t="s">
        <v>14</v>
      </c>
      <c r="H73903">
        <v>496</v>
      </c>
    </row>
    <row r="73904" spans="1:8" x14ac:dyDescent="0.25">
      <c r="A73904" s="2">
        <v>42855</v>
      </c>
      <c r="B73904" s="2" t="str">
        <f>TEXT(Table4[[#This Row],[Month End]], "Mmm")</f>
        <v>Apr</v>
      </c>
      <c r="C73904">
        <f>MONTH(Table4[[#This Row],[Month End]])</f>
        <v>4</v>
      </c>
      <c r="D73904">
        <f>YEAR(Table4[[#This Row],[Month End]])</f>
        <v>2017</v>
      </c>
      <c r="E73904">
        <v>53913</v>
      </c>
      <c r="F73904" t="s">
        <v>78</v>
      </c>
      <c r="G73904" t="s">
        <v>55</v>
      </c>
      <c r="H73904">
        <v>475</v>
      </c>
    </row>
    <row r="73905" spans="1:8" x14ac:dyDescent="0.25">
      <c r="A73905" s="2">
        <v>42855</v>
      </c>
      <c r="B73905" s="2" t="str">
        <f>TEXT(Table4[[#This Row],[Month End]], "Mmm")</f>
        <v>Apr</v>
      </c>
      <c r="C73905">
        <f>MONTH(Table4[[#This Row],[Month End]])</f>
        <v>4</v>
      </c>
      <c r="D73905">
        <f>YEAR(Table4[[#This Row],[Month End]])</f>
        <v>2017</v>
      </c>
      <c r="E73905">
        <v>26408</v>
      </c>
      <c r="F73905" t="s">
        <v>72</v>
      </c>
      <c r="G73905" t="s">
        <v>5</v>
      </c>
      <c r="H73905">
        <v>210</v>
      </c>
    </row>
    <row r="73906" spans="1:8" x14ac:dyDescent="0.25">
      <c r="A73906" s="2">
        <v>42855</v>
      </c>
      <c r="B73906" s="2" t="str">
        <f>TEXT(Table4[[#This Row],[Month End]], "Mmm")</f>
        <v>Apr</v>
      </c>
      <c r="C73906">
        <f>MONTH(Table4[[#This Row],[Month End]])</f>
        <v>4</v>
      </c>
      <c r="D73906">
        <f>YEAR(Table4[[#This Row],[Month End]])</f>
        <v>2017</v>
      </c>
      <c r="E73906">
        <v>54729</v>
      </c>
      <c r="F73906" t="s">
        <v>180</v>
      </c>
      <c r="G73906" t="s">
        <v>55</v>
      </c>
      <c r="H73906">
        <v>512</v>
      </c>
    </row>
    <row r="73907" spans="1:8" x14ac:dyDescent="0.25">
      <c r="A73907" s="2">
        <v>42855</v>
      </c>
      <c r="B73907" s="2" t="str">
        <f>TEXT(Table4[[#This Row],[Month End]], "Mmm")</f>
        <v>Apr</v>
      </c>
      <c r="C73907">
        <f>MONTH(Table4[[#This Row],[Month End]])</f>
        <v>4</v>
      </c>
      <c r="D73907">
        <f>YEAR(Table4[[#This Row],[Month End]])</f>
        <v>2017</v>
      </c>
      <c r="E73907">
        <v>26105</v>
      </c>
      <c r="F73907" t="s">
        <v>181</v>
      </c>
      <c r="G73907" t="s">
        <v>5</v>
      </c>
      <c r="H73907">
        <v>181</v>
      </c>
    </row>
    <row r="73908" spans="1:8" x14ac:dyDescent="0.25">
      <c r="A73908" s="2">
        <v>42855</v>
      </c>
      <c r="B73908" s="2" t="str">
        <f>TEXT(Table4[[#This Row],[Month End]], "Mmm")</f>
        <v>Apr</v>
      </c>
      <c r="C73908">
        <f>MONTH(Table4[[#This Row],[Month End]])</f>
        <v>4</v>
      </c>
      <c r="D73908">
        <f>YEAR(Table4[[#This Row],[Month End]])</f>
        <v>2017</v>
      </c>
      <c r="E73908">
        <v>45177</v>
      </c>
      <c r="F73908" t="s">
        <v>182</v>
      </c>
      <c r="G73908" t="s">
        <v>60</v>
      </c>
      <c r="H73908">
        <v>222</v>
      </c>
    </row>
    <row r="73909" spans="1:8" x14ac:dyDescent="0.25">
      <c r="A73909" s="2">
        <v>42855</v>
      </c>
      <c r="B73909" s="2" t="str">
        <f>TEXT(Table4[[#This Row],[Month End]], "Mmm")</f>
        <v>Apr</v>
      </c>
      <c r="C73909">
        <f>MONTH(Table4[[#This Row],[Month End]])</f>
        <v>4</v>
      </c>
      <c r="D73909">
        <f>YEAR(Table4[[#This Row],[Month End]])</f>
        <v>2017</v>
      </c>
      <c r="E73909">
        <v>22835</v>
      </c>
      <c r="F73909" t="s">
        <v>183</v>
      </c>
      <c r="G73909" t="s">
        <v>4</v>
      </c>
      <c r="H73909">
        <v>197</v>
      </c>
    </row>
    <row r="73910" spans="1:8" x14ac:dyDescent="0.25">
      <c r="A73910" s="2">
        <v>42855</v>
      </c>
      <c r="B73910" s="2" t="str">
        <f>TEXT(Table4[[#This Row],[Month End]], "Mmm")</f>
        <v>Apr</v>
      </c>
      <c r="C73910">
        <f>MONTH(Table4[[#This Row],[Month End]])</f>
        <v>4</v>
      </c>
      <c r="D73910">
        <f>YEAR(Table4[[#This Row],[Month End]])</f>
        <v>2017</v>
      </c>
      <c r="E73910">
        <v>26651</v>
      </c>
      <c r="F73910" t="s">
        <v>184</v>
      </c>
      <c r="G73910" t="s">
        <v>5</v>
      </c>
      <c r="H73910">
        <v>207</v>
      </c>
    </row>
    <row r="73911" spans="1:8" x14ac:dyDescent="0.25">
      <c r="A73911" s="2">
        <v>42855</v>
      </c>
      <c r="B73911" s="2" t="str">
        <f>TEXT(Table4[[#This Row],[Month End]], "Mmm")</f>
        <v>Apr</v>
      </c>
      <c r="C73911">
        <f>MONTH(Table4[[#This Row],[Month End]])</f>
        <v>4</v>
      </c>
      <c r="D73911">
        <f>YEAR(Table4[[#This Row],[Month End]])</f>
        <v>2017</v>
      </c>
      <c r="E73911">
        <v>54521</v>
      </c>
      <c r="F73911" t="s">
        <v>185</v>
      </c>
      <c r="G73911" t="s">
        <v>55</v>
      </c>
      <c r="H73911">
        <v>656</v>
      </c>
    </row>
    <row r="73912" spans="1:8" x14ac:dyDescent="0.25">
      <c r="A73912" s="2">
        <v>42855</v>
      </c>
      <c r="B73912" s="2" t="str">
        <f>TEXT(Table4[[#This Row],[Month End]], "Mmm")</f>
        <v>Apr</v>
      </c>
      <c r="C73912">
        <f>MONTH(Table4[[#This Row],[Month End]])</f>
        <v>4</v>
      </c>
      <c r="D73912">
        <f>YEAR(Table4[[#This Row],[Month End]])</f>
        <v>2017</v>
      </c>
      <c r="E73912">
        <v>97470</v>
      </c>
      <c r="F73912" t="s">
        <v>186</v>
      </c>
      <c r="G73912" t="s">
        <v>68</v>
      </c>
      <c r="H73912">
        <v>390</v>
      </c>
    </row>
    <row r="73913" spans="1:8" x14ac:dyDescent="0.25">
      <c r="A73913" s="2">
        <v>42855</v>
      </c>
      <c r="B73913" s="2" t="str">
        <f>TEXT(Table4[[#This Row],[Month End]], "Mmm")</f>
        <v>Apr</v>
      </c>
      <c r="C73913">
        <f>MONTH(Table4[[#This Row],[Month End]])</f>
        <v>4</v>
      </c>
      <c r="D73913">
        <f>YEAR(Table4[[#This Row],[Month End]])</f>
        <v>2017</v>
      </c>
      <c r="E73913">
        <v>83274</v>
      </c>
      <c r="F73913" t="s">
        <v>70</v>
      </c>
      <c r="G73913" t="s">
        <v>2</v>
      </c>
      <c r="H73913">
        <v>638</v>
      </c>
    </row>
    <row r="73914" spans="1:8" x14ac:dyDescent="0.25">
      <c r="A73914" s="2">
        <v>42855</v>
      </c>
      <c r="B73914" s="2" t="str">
        <f>TEXT(Table4[[#This Row],[Month End]], "Mmm")</f>
        <v>Apr</v>
      </c>
      <c r="C73914">
        <f>MONTH(Table4[[#This Row],[Month End]])</f>
        <v>4</v>
      </c>
      <c r="D73914">
        <f>YEAR(Table4[[#This Row],[Month End]])</f>
        <v>2017</v>
      </c>
      <c r="E73914">
        <v>47274</v>
      </c>
      <c r="F73914" t="s">
        <v>187</v>
      </c>
      <c r="G73914" t="s">
        <v>44</v>
      </c>
      <c r="H73914">
        <v>177</v>
      </c>
    </row>
    <row r="73915" spans="1:8" x14ac:dyDescent="0.25">
      <c r="A73915" s="2">
        <v>42855</v>
      </c>
      <c r="B73915" s="2" t="str">
        <f>TEXT(Table4[[#This Row],[Month End]], "Mmm")</f>
        <v>Apr</v>
      </c>
      <c r="C73915">
        <f>MONTH(Table4[[#This Row],[Month End]])</f>
        <v>4</v>
      </c>
      <c r="D73915">
        <f>YEAR(Table4[[#This Row],[Month End]])</f>
        <v>2017</v>
      </c>
      <c r="E73915">
        <v>86401</v>
      </c>
      <c r="F73915" t="s">
        <v>69</v>
      </c>
      <c r="G73915" t="s">
        <v>48</v>
      </c>
      <c r="H73915">
        <v>160</v>
      </c>
    </row>
    <row r="73916" spans="1:8" x14ac:dyDescent="0.25">
      <c r="A73916" s="2">
        <v>42855</v>
      </c>
      <c r="B73916" s="2" t="str">
        <f>TEXT(Table4[[#This Row],[Month End]], "Mmm")</f>
        <v>Apr</v>
      </c>
      <c r="C73916">
        <f>MONTH(Table4[[#This Row],[Month End]])</f>
        <v>4</v>
      </c>
      <c r="D73916">
        <f>YEAR(Table4[[#This Row],[Month End]])</f>
        <v>2017</v>
      </c>
      <c r="E73916">
        <v>84737</v>
      </c>
      <c r="F73916" t="s">
        <v>63</v>
      </c>
      <c r="G73916" t="s">
        <v>51</v>
      </c>
      <c r="H73916">
        <v>277</v>
      </c>
    </row>
    <row r="73917" spans="1:8" x14ac:dyDescent="0.25">
      <c r="A73917" s="2">
        <v>42855</v>
      </c>
      <c r="B73917" s="2" t="str">
        <f>TEXT(Table4[[#This Row],[Month End]], "Mmm")</f>
        <v>Apr</v>
      </c>
      <c r="C73917">
        <f>MONTH(Table4[[#This Row],[Month End]])</f>
        <v>4</v>
      </c>
      <c r="D73917">
        <f>YEAR(Table4[[#This Row],[Month End]])</f>
        <v>2017</v>
      </c>
      <c r="E73917">
        <v>88061</v>
      </c>
      <c r="F73917" t="s">
        <v>64</v>
      </c>
      <c r="G73917" t="s">
        <v>27</v>
      </c>
      <c r="H73917">
        <v>225</v>
      </c>
    </row>
    <row r="73918" spans="1:8" x14ac:dyDescent="0.25">
      <c r="A73918" s="2">
        <v>42855</v>
      </c>
      <c r="B73918" s="2" t="str">
        <f>TEXT(Table4[[#This Row],[Month End]], "Mmm")</f>
        <v>Apr</v>
      </c>
      <c r="C73918">
        <f>MONTH(Table4[[#This Row],[Month End]])</f>
        <v>4</v>
      </c>
      <c r="D73918">
        <f>YEAR(Table4[[#This Row],[Month End]])</f>
        <v>2017</v>
      </c>
      <c r="E73918">
        <v>46992</v>
      </c>
      <c r="F73918" t="s">
        <v>188</v>
      </c>
      <c r="G73918" t="s">
        <v>44</v>
      </c>
      <c r="H73918">
        <v>289</v>
      </c>
    </row>
    <row r="73919" spans="1:8" x14ac:dyDescent="0.25">
      <c r="A73919" s="2">
        <v>42855</v>
      </c>
      <c r="B73919" s="2" t="str">
        <f>TEXT(Table4[[#This Row],[Month End]], "Mmm")</f>
        <v>Apr</v>
      </c>
      <c r="C73919">
        <f>MONTH(Table4[[#This Row],[Month End]])</f>
        <v>4</v>
      </c>
      <c r="D73919">
        <f>YEAR(Table4[[#This Row],[Month End]])</f>
        <v>2017</v>
      </c>
      <c r="E73919">
        <v>84043</v>
      </c>
      <c r="F73919" t="s">
        <v>189</v>
      </c>
      <c r="G73919" t="s">
        <v>51</v>
      </c>
      <c r="H73919">
        <v>481</v>
      </c>
    </row>
    <row r="73920" spans="1:8" x14ac:dyDescent="0.25">
      <c r="A73920" s="2">
        <v>42855</v>
      </c>
      <c r="B73920" s="2" t="str">
        <f>TEXT(Table4[[#This Row],[Month End]], "Mmm")</f>
        <v>Apr</v>
      </c>
      <c r="C73920">
        <f>MONTH(Table4[[#This Row],[Month End]])</f>
        <v>4</v>
      </c>
      <c r="D73920">
        <f>YEAR(Table4[[#This Row],[Month End]])</f>
        <v>2017</v>
      </c>
      <c r="E73920">
        <v>83338</v>
      </c>
      <c r="F73920" t="s">
        <v>67</v>
      </c>
      <c r="G73920" t="s">
        <v>2</v>
      </c>
      <c r="H73920">
        <v>573</v>
      </c>
    </row>
    <row r="73921" spans="1:8" x14ac:dyDescent="0.25">
      <c r="A73921" s="2">
        <v>42855</v>
      </c>
      <c r="B73921" s="2" t="str">
        <f>TEXT(Table4[[#This Row],[Month End]], "Mmm")</f>
        <v>Apr</v>
      </c>
      <c r="C73921">
        <f>MONTH(Table4[[#This Row],[Month End]])</f>
        <v>4</v>
      </c>
      <c r="D73921">
        <f>YEAR(Table4[[#This Row],[Month End]])</f>
        <v>2017</v>
      </c>
      <c r="E73921">
        <v>95521</v>
      </c>
      <c r="F73921" t="s">
        <v>190</v>
      </c>
      <c r="G73921" t="s">
        <v>52</v>
      </c>
      <c r="H73921">
        <v>419</v>
      </c>
    </row>
    <row r="73922" spans="1:8" x14ac:dyDescent="0.25">
      <c r="A73922" s="2">
        <v>42855</v>
      </c>
      <c r="B73922" s="2" t="str">
        <f>TEXT(Table4[[#This Row],[Month End]], "Mmm")</f>
        <v>Apr</v>
      </c>
      <c r="C73922">
        <f>MONTH(Table4[[#This Row],[Month End]])</f>
        <v>4</v>
      </c>
      <c r="D73922">
        <f>YEAR(Table4[[#This Row],[Month End]])</f>
        <v>2017</v>
      </c>
      <c r="E73922">
        <v>55965</v>
      </c>
      <c r="F73922" t="s">
        <v>191</v>
      </c>
      <c r="G73922" t="s">
        <v>18</v>
      </c>
      <c r="H73922">
        <v>505</v>
      </c>
    </row>
    <row r="73923" spans="1:8" x14ac:dyDescent="0.25">
      <c r="A73923" s="2">
        <v>42855</v>
      </c>
      <c r="B73923" s="2" t="str">
        <f>TEXT(Table4[[#This Row],[Month End]], "Mmm")</f>
        <v>Apr</v>
      </c>
      <c r="C73923">
        <f>MONTH(Table4[[#This Row],[Month End]])</f>
        <v>4</v>
      </c>
      <c r="D73923">
        <f>YEAR(Table4[[#This Row],[Month End]])</f>
        <v>2017</v>
      </c>
      <c r="E73923">
        <v>88310</v>
      </c>
      <c r="F73923" t="s">
        <v>66</v>
      </c>
      <c r="G73923" t="s">
        <v>27</v>
      </c>
      <c r="H73923">
        <v>120</v>
      </c>
    </row>
    <row r="73924" spans="1:8" x14ac:dyDescent="0.25">
      <c r="A73924" s="2">
        <v>42855</v>
      </c>
      <c r="B73924" s="2" t="str">
        <f>TEXT(Table4[[#This Row],[Month End]], "Mmm")</f>
        <v>Apr</v>
      </c>
      <c r="C73924">
        <f>MONTH(Table4[[#This Row],[Month End]])</f>
        <v>4</v>
      </c>
      <c r="D73924">
        <f>YEAR(Table4[[#This Row],[Month End]])</f>
        <v>2017</v>
      </c>
      <c r="E73924">
        <v>47331</v>
      </c>
      <c r="F73924" t="s">
        <v>192</v>
      </c>
      <c r="G73924" t="s">
        <v>44</v>
      </c>
      <c r="H73924">
        <v>190</v>
      </c>
    </row>
    <row r="73925" spans="1:8" x14ac:dyDescent="0.25">
      <c r="A73925" s="2">
        <v>42855</v>
      </c>
      <c r="B73925" s="2" t="str">
        <f>TEXT(Table4[[#This Row],[Month End]], "Mmm")</f>
        <v>Apr</v>
      </c>
      <c r="C73925">
        <f>MONTH(Table4[[#This Row],[Month End]])</f>
        <v>4</v>
      </c>
      <c r="D73925">
        <f>YEAR(Table4[[#This Row],[Month End]])</f>
        <v>2017</v>
      </c>
      <c r="E73925">
        <v>59102</v>
      </c>
      <c r="F73925" t="s">
        <v>65</v>
      </c>
      <c r="G73925" t="s">
        <v>15</v>
      </c>
      <c r="H73925">
        <v>518</v>
      </c>
    </row>
    <row r="73926" spans="1:8" x14ac:dyDescent="0.25">
      <c r="A73926" s="2">
        <v>42855</v>
      </c>
      <c r="B73926" s="2" t="str">
        <f>TEXT(Table4[[#This Row],[Month End]], "Mmm")</f>
        <v>Apr</v>
      </c>
      <c r="C73926">
        <f>MONTH(Table4[[#This Row],[Month End]])</f>
        <v>4</v>
      </c>
      <c r="D73926">
        <f>YEAR(Table4[[#This Row],[Month End]])</f>
        <v>2017</v>
      </c>
      <c r="E73926">
        <v>4732</v>
      </c>
      <c r="F73926" t="s">
        <v>193</v>
      </c>
      <c r="G73926" t="s">
        <v>3</v>
      </c>
      <c r="H73926">
        <v>734</v>
      </c>
    </row>
    <row r="73927" spans="1:8" x14ac:dyDescent="0.25">
      <c r="A73927" s="2">
        <v>42855</v>
      </c>
      <c r="B73927" s="2" t="str">
        <f>TEXT(Table4[[#This Row],[Month End]], "Mmm")</f>
        <v>Apr</v>
      </c>
      <c r="C73927">
        <f>MONTH(Table4[[#This Row],[Month End]])</f>
        <v>4</v>
      </c>
      <c r="D73927">
        <f>YEAR(Table4[[#This Row],[Month End]])</f>
        <v>2017</v>
      </c>
      <c r="E73927">
        <v>25504</v>
      </c>
      <c r="F73927" t="s">
        <v>194</v>
      </c>
      <c r="G73927" t="s">
        <v>5</v>
      </c>
      <c r="H73927">
        <v>143</v>
      </c>
    </row>
    <row r="73928" spans="1:8" x14ac:dyDescent="0.25">
      <c r="A73928" s="2">
        <v>42855</v>
      </c>
      <c r="B73928" s="2" t="str">
        <f>TEXT(Table4[[#This Row],[Month End]], "Mmm")</f>
        <v>Apr</v>
      </c>
      <c r="C73928">
        <f>MONTH(Table4[[#This Row],[Month End]])</f>
        <v>4</v>
      </c>
      <c r="D73928">
        <f>YEAR(Table4[[#This Row],[Month End]])</f>
        <v>2017</v>
      </c>
      <c r="E73928">
        <v>80524</v>
      </c>
      <c r="F73928" t="s">
        <v>195</v>
      </c>
      <c r="G73928" t="s">
        <v>14</v>
      </c>
      <c r="H73928">
        <v>460</v>
      </c>
    </row>
    <row r="73929" spans="1:8" x14ac:dyDescent="0.25">
      <c r="A73929" s="2">
        <v>42855</v>
      </c>
      <c r="B73929" s="2" t="str">
        <f>TEXT(Table4[[#This Row],[Month End]], "Mmm")</f>
        <v>Apr</v>
      </c>
      <c r="C73929">
        <f>MONTH(Table4[[#This Row],[Month End]])</f>
        <v>4</v>
      </c>
      <c r="D73929">
        <f>YEAR(Table4[[#This Row],[Month End]])</f>
        <v>2017</v>
      </c>
      <c r="E73929">
        <v>55330</v>
      </c>
      <c r="F73929" t="s">
        <v>196</v>
      </c>
      <c r="G73929" t="s">
        <v>18</v>
      </c>
      <c r="H73929">
        <v>505</v>
      </c>
    </row>
    <row r="73930" spans="1:8" x14ac:dyDescent="0.25">
      <c r="A73930" s="2">
        <v>42855</v>
      </c>
      <c r="B73930" s="2" t="str">
        <f>TEXT(Table4[[#This Row],[Month End]], "Mmm")</f>
        <v>Apr</v>
      </c>
      <c r="C73930">
        <f>MONTH(Table4[[#This Row],[Month End]])</f>
        <v>4</v>
      </c>
      <c r="D73930">
        <f>YEAR(Table4[[#This Row],[Month End]])</f>
        <v>2017</v>
      </c>
      <c r="E73930">
        <v>48183</v>
      </c>
      <c r="F73930" t="s">
        <v>197</v>
      </c>
      <c r="G73930" t="s">
        <v>59</v>
      </c>
      <c r="H73930">
        <v>370</v>
      </c>
    </row>
    <row r="73931" spans="1:8" x14ac:dyDescent="0.25">
      <c r="A73931" s="2">
        <v>42855</v>
      </c>
      <c r="B73931" s="2" t="str">
        <f>TEXT(Table4[[#This Row],[Month End]], "Mmm")</f>
        <v>Apr</v>
      </c>
      <c r="C73931">
        <f>MONTH(Table4[[#This Row],[Month End]])</f>
        <v>4</v>
      </c>
      <c r="D73931">
        <f>YEAR(Table4[[#This Row],[Month End]])</f>
        <v>2017</v>
      </c>
      <c r="E73931">
        <v>97850</v>
      </c>
      <c r="F73931" t="s">
        <v>198</v>
      </c>
      <c r="G73931" t="s">
        <v>68</v>
      </c>
      <c r="H73931">
        <v>574</v>
      </c>
    </row>
    <row r="73932" spans="1:8" x14ac:dyDescent="0.25">
      <c r="A73932" s="2">
        <v>42855</v>
      </c>
      <c r="B73932" s="2" t="str">
        <f>TEXT(Table4[[#This Row],[Month End]], "Mmm")</f>
        <v>Apr</v>
      </c>
      <c r="C73932">
        <f>MONTH(Table4[[#This Row],[Month End]])</f>
        <v>4</v>
      </c>
      <c r="D73932">
        <f>YEAR(Table4[[#This Row],[Month End]])</f>
        <v>2017</v>
      </c>
      <c r="E73932">
        <v>96056</v>
      </c>
      <c r="F73932" t="s">
        <v>199</v>
      </c>
      <c r="G73932" t="s">
        <v>52</v>
      </c>
      <c r="H73932">
        <v>617</v>
      </c>
    </row>
    <row r="73933" spans="1:8" x14ac:dyDescent="0.25">
      <c r="A73933" s="2">
        <v>42855</v>
      </c>
      <c r="B73933" s="2" t="str">
        <f>TEXT(Table4[[#This Row],[Month End]], "Mmm")</f>
        <v>Apr</v>
      </c>
      <c r="C73933">
        <f>MONTH(Table4[[#This Row],[Month End]])</f>
        <v>4</v>
      </c>
      <c r="D73933">
        <f>YEAR(Table4[[#This Row],[Month End]])</f>
        <v>2017</v>
      </c>
      <c r="E73933">
        <v>49127</v>
      </c>
      <c r="F73933" t="s">
        <v>200</v>
      </c>
      <c r="G73933" t="s">
        <v>59</v>
      </c>
      <c r="H73933">
        <v>404</v>
      </c>
    </row>
    <row r="73934" spans="1:8" x14ac:dyDescent="0.25">
      <c r="A73934" s="2">
        <v>42855</v>
      </c>
      <c r="B73934" s="2" t="str">
        <f>TEXT(Table4[[#This Row],[Month End]], "Mmm")</f>
        <v>Apr</v>
      </c>
      <c r="C73934">
        <f>MONTH(Table4[[#This Row],[Month End]])</f>
        <v>4</v>
      </c>
      <c r="D73934">
        <f>YEAR(Table4[[#This Row],[Month End]])</f>
        <v>2017</v>
      </c>
      <c r="E73934">
        <v>24426</v>
      </c>
      <c r="F73934" t="s">
        <v>201</v>
      </c>
      <c r="G73934" t="s">
        <v>4</v>
      </c>
      <c r="H73934">
        <v>287</v>
      </c>
    </row>
    <row r="73935" spans="1:8" x14ac:dyDescent="0.25">
      <c r="A73935" s="2">
        <v>42855</v>
      </c>
      <c r="B73935" s="2" t="str">
        <f>TEXT(Table4[[#This Row],[Month End]], "Mmm")</f>
        <v>Apr</v>
      </c>
      <c r="C73935">
        <f>MONTH(Table4[[#This Row],[Month End]])</f>
        <v>4</v>
      </c>
      <c r="D73935">
        <f>YEAR(Table4[[#This Row],[Month End]])</f>
        <v>2017</v>
      </c>
      <c r="E73935">
        <v>47803</v>
      </c>
      <c r="F73935" t="s">
        <v>57</v>
      </c>
      <c r="G73935" t="s">
        <v>44</v>
      </c>
      <c r="H73935">
        <v>206</v>
      </c>
    </row>
    <row r="73936" spans="1:8" x14ac:dyDescent="0.25">
      <c r="A73936" s="2">
        <v>42855</v>
      </c>
      <c r="B73936" s="2" t="str">
        <f>TEXT(Table4[[#This Row],[Month End]], "Mmm")</f>
        <v>Apr</v>
      </c>
      <c r="C73936">
        <f>MONTH(Table4[[#This Row],[Month End]])</f>
        <v>4</v>
      </c>
      <c r="D73936">
        <f>YEAR(Table4[[#This Row],[Month End]])</f>
        <v>2017</v>
      </c>
      <c r="E73936">
        <v>55060</v>
      </c>
      <c r="F73936" t="s">
        <v>202</v>
      </c>
      <c r="G73936" t="s">
        <v>18</v>
      </c>
      <c r="H73936">
        <v>484</v>
      </c>
    </row>
    <row r="73937" spans="1:8" x14ac:dyDescent="0.25">
      <c r="A73937" s="2">
        <v>42855</v>
      </c>
      <c r="B73937" s="2" t="str">
        <f>TEXT(Table4[[#This Row],[Month End]], "Mmm")</f>
        <v>Apr</v>
      </c>
      <c r="C73937">
        <f>MONTH(Table4[[#This Row],[Month End]])</f>
        <v>4</v>
      </c>
      <c r="D73937">
        <f>YEAR(Table4[[#This Row],[Month End]])</f>
        <v>2017</v>
      </c>
      <c r="E73937">
        <v>60970</v>
      </c>
      <c r="F73937" t="s">
        <v>203</v>
      </c>
      <c r="G73937" t="s">
        <v>21</v>
      </c>
      <c r="H73937">
        <v>277</v>
      </c>
    </row>
    <row r="73938" spans="1:8" x14ac:dyDescent="0.25">
      <c r="A73938" s="2">
        <v>42855</v>
      </c>
      <c r="B73938" s="2" t="str">
        <f>TEXT(Table4[[#This Row],[Month End]], "Mmm")</f>
        <v>Apr</v>
      </c>
      <c r="C73938">
        <f>MONTH(Table4[[#This Row],[Month End]])</f>
        <v>4</v>
      </c>
      <c r="D73938">
        <f>YEAR(Table4[[#This Row],[Month End]])</f>
        <v>2017</v>
      </c>
      <c r="E73938">
        <v>54016</v>
      </c>
      <c r="F73938" t="s">
        <v>204</v>
      </c>
      <c r="G73938" t="s">
        <v>55</v>
      </c>
      <c r="H73938">
        <v>504</v>
      </c>
    </row>
    <row r="73939" spans="1:8" x14ac:dyDescent="0.25">
      <c r="A73939" s="2">
        <v>42855</v>
      </c>
      <c r="B73939" s="2" t="str">
        <f>TEXT(Table4[[#This Row],[Month End]], "Mmm")</f>
        <v>Apr</v>
      </c>
      <c r="C73939">
        <f>MONTH(Table4[[#This Row],[Month End]])</f>
        <v>4</v>
      </c>
      <c r="D73939">
        <f>YEAR(Table4[[#This Row],[Month End]])</f>
        <v>2017</v>
      </c>
      <c r="E73939">
        <v>93465</v>
      </c>
      <c r="F73939" t="s">
        <v>205</v>
      </c>
      <c r="G73939" t="s">
        <v>52</v>
      </c>
      <c r="H73939">
        <v>170</v>
      </c>
    </row>
    <row r="73940" spans="1:8" x14ac:dyDescent="0.25">
      <c r="A73940" s="2">
        <v>42855</v>
      </c>
      <c r="B73940" s="2" t="str">
        <f>TEXT(Table4[[#This Row],[Month End]], "Mmm")</f>
        <v>Apr</v>
      </c>
      <c r="C73940">
        <f>MONTH(Table4[[#This Row],[Month End]])</f>
        <v>4</v>
      </c>
      <c r="D73940">
        <f>YEAR(Table4[[#This Row],[Month End]])</f>
        <v>2017</v>
      </c>
      <c r="E73940">
        <v>82601</v>
      </c>
      <c r="F73940" t="s">
        <v>58</v>
      </c>
      <c r="G73940" t="s">
        <v>37</v>
      </c>
      <c r="H73940">
        <v>652</v>
      </c>
    </row>
    <row r="73941" spans="1:8" x14ac:dyDescent="0.25">
      <c r="A73941" s="2">
        <v>42855</v>
      </c>
      <c r="B73941" s="2" t="str">
        <f>TEXT(Table4[[#This Row],[Month End]], "Mmm")</f>
        <v>Apr</v>
      </c>
      <c r="C73941">
        <f>MONTH(Table4[[#This Row],[Month End]])</f>
        <v>4</v>
      </c>
      <c r="D73941">
        <f>YEAR(Table4[[#This Row],[Month End]])</f>
        <v>2017</v>
      </c>
      <c r="E73941">
        <v>83873</v>
      </c>
      <c r="F73941" t="s">
        <v>206</v>
      </c>
      <c r="G73941" t="s">
        <v>2</v>
      </c>
      <c r="H73941">
        <v>951</v>
      </c>
    </row>
    <row r="73942" spans="1:8" x14ac:dyDescent="0.25">
      <c r="A73942" s="2">
        <v>42855</v>
      </c>
      <c r="B73942" s="2" t="str">
        <f>TEXT(Table4[[#This Row],[Month End]], "Mmm")</f>
        <v>Apr</v>
      </c>
      <c r="C73942">
        <f>MONTH(Table4[[#This Row],[Month End]])</f>
        <v>4</v>
      </c>
      <c r="D73942">
        <f>YEAR(Table4[[#This Row],[Month End]])</f>
        <v>2017</v>
      </c>
      <c r="E73942">
        <v>59414</v>
      </c>
      <c r="F73942" t="s">
        <v>56</v>
      </c>
      <c r="G73942" t="s">
        <v>15</v>
      </c>
      <c r="H73942">
        <v>636</v>
      </c>
    </row>
    <row r="73943" spans="1:8" x14ac:dyDescent="0.25">
      <c r="A73943" s="2">
        <v>42855</v>
      </c>
      <c r="B73943" s="2" t="str">
        <f>TEXT(Table4[[#This Row],[Month End]], "Mmm")</f>
        <v>Apr</v>
      </c>
      <c r="C73943">
        <f>MONTH(Table4[[#This Row],[Month End]])</f>
        <v>4</v>
      </c>
      <c r="D73943">
        <f>YEAR(Table4[[#This Row],[Month End]])</f>
        <v>2017</v>
      </c>
      <c r="E73943">
        <v>85602</v>
      </c>
      <c r="F73943" t="s">
        <v>207</v>
      </c>
      <c r="G73943" t="s">
        <v>48</v>
      </c>
      <c r="H73943">
        <v>59</v>
      </c>
    </row>
    <row r="73944" spans="1:8" x14ac:dyDescent="0.25">
      <c r="A73944" s="2">
        <v>42855</v>
      </c>
      <c r="B73944" s="2" t="str">
        <f>TEXT(Table4[[#This Row],[Month End]], "Mmm")</f>
        <v>Apr</v>
      </c>
      <c r="C73944">
        <f>MONTH(Table4[[#This Row],[Month End]])</f>
        <v>4</v>
      </c>
      <c r="D73944">
        <f>YEAR(Table4[[#This Row],[Month End]])</f>
        <v>2017</v>
      </c>
      <c r="E73944">
        <v>54552</v>
      </c>
      <c r="F73944" t="s">
        <v>208</v>
      </c>
      <c r="G73944" t="s">
        <v>55</v>
      </c>
      <c r="H73944">
        <v>668</v>
      </c>
    </row>
    <row r="73945" spans="1:8" x14ac:dyDescent="0.25">
      <c r="A73945" s="2">
        <v>42855</v>
      </c>
      <c r="B73945" s="2" t="str">
        <f>TEXT(Table4[[#This Row],[Month End]], "Mmm")</f>
        <v>Apr</v>
      </c>
      <c r="C73945">
        <f>MONTH(Table4[[#This Row],[Month End]])</f>
        <v>4</v>
      </c>
      <c r="D73945">
        <f>YEAR(Table4[[#This Row],[Month End]])</f>
        <v>2017</v>
      </c>
      <c r="E73945">
        <v>56387</v>
      </c>
      <c r="F73945" t="s">
        <v>54</v>
      </c>
      <c r="G73945" t="s">
        <v>18</v>
      </c>
      <c r="H73945">
        <v>567</v>
      </c>
    </row>
    <row r="73946" spans="1:8" x14ac:dyDescent="0.25">
      <c r="A73946" s="2">
        <v>42855</v>
      </c>
      <c r="B73946" s="2" t="str">
        <f>TEXT(Table4[[#This Row],[Month End]], "Mmm")</f>
        <v>Apr</v>
      </c>
      <c r="C73946">
        <f>MONTH(Table4[[#This Row],[Month End]])</f>
        <v>4</v>
      </c>
      <c r="D73946">
        <f>YEAR(Table4[[#This Row],[Month End]])</f>
        <v>2017</v>
      </c>
      <c r="E73946">
        <v>59750</v>
      </c>
      <c r="F73946" t="s">
        <v>53</v>
      </c>
      <c r="G73946" t="s">
        <v>15</v>
      </c>
      <c r="H73946">
        <v>759</v>
      </c>
    </row>
    <row r="73947" spans="1:8" x14ac:dyDescent="0.25">
      <c r="A73947" s="2">
        <v>42855</v>
      </c>
      <c r="B73947" s="2" t="str">
        <f>TEXT(Table4[[#This Row],[Month End]], "Mmm")</f>
        <v>Apr</v>
      </c>
      <c r="C73947">
        <f>MONTH(Table4[[#This Row],[Month End]])</f>
        <v>4</v>
      </c>
      <c r="D73947">
        <f>YEAR(Table4[[#This Row],[Month End]])</f>
        <v>2017</v>
      </c>
      <c r="E73947">
        <v>59911</v>
      </c>
      <c r="F73947" t="s">
        <v>209</v>
      </c>
      <c r="G73947" t="s">
        <v>15</v>
      </c>
      <c r="H73947">
        <v>674</v>
      </c>
    </row>
    <row r="73948" spans="1:8" x14ac:dyDescent="0.25">
      <c r="A73948" s="2">
        <v>42855</v>
      </c>
      <c r="B73948" s="2" t="str">
        <f>TEXT(Table4[[#This Row],[Month End]], "Mmm")</f>
        <v>Apr</v>
      </c>
      <c r="C73948">
        <f>MONTH(Table4[[#This Row],[Month End]])</f>
        <v>4</v>
      </c>
      <c r="D73948">
        <f>YEAR(Table4[[#This Row],[Month End]])</f>
        <v>2017</v>
      </c>
      <c r="E73948">
        <v>24382</v>
      </c>
      <c r="F73948" t="s">
        <v>210</v>
      </c>
      <c r="G73948" t="s">
        <v>4</v>
      </c>
      <c r="H73948">
        <v>226</v>
      </c>
    </row>
    <row r="73949" spans="1:8" x14ac:dyDescent="0.25">
      <c r="A73949" s="2">
        <v>42855</v>
      </c>
      <c r="B73949" s="2" t="str">
        <f>TEXT(Table4[[#This Row],[Month End]], "Mmm")</f>
        <v>Apr</v>
      </c>
      <c r="C73949">
        <f>MONTH(Table4[[#This Row],[Month End]])</f>
        <v>4</v>
      </c>
      <c r="D73949">
        <f>YEAR(Table4[[#This Row],[Month End]])</f>
        <v>2017</v>
      </c>
      <c r="E73949">
        <v>59714</v>
      </c>
      <c r="F73949" t="s">
        <v>50</v>
      </c>
      <c r="G73949" t="s">
        <v>15</v>
      </c>
      <c r="H73949">
        <v>651</v>
      </c>
    </row>
    <row r="73950" spans="1:8" x14ac:dyDescent="0.25">
      <c r="A73950" s="2">
        <v>42855</v>
      </c>
      <c r="B73950" s="2" t="str">
        <f>TEXT(Table4[[#This Row],[Month End]], "Mmm")</f>
        <v>Apr</v>
      </c>
      <c r="C73950">
        <f>MONTH(Table4[[#This Row],[Month End]])</f>
        <v>4</v>
      </c>
      <c r="D73950">
        <f>YEAR(Table4[[#This Row],[Month End]])</f>
        <v>2017</v>
      </c>
      <c r="E73950">
        <v>23841</v>
      </c>
      <c r="F73950" t="s">
        <v>211</v>
      </c>
      <c r="G73950" t="s">
        <v>4</v>
      </c>
      <c r="H73950">
        <v>138</v>
      </c>
    </row>
    <row r="73951" spans="1:8" x14ac:dyDescent="0.25">
      <c r="A73951" s="2">
        <v>42855</v>
      </c>
      <c r="B73951" s="2" t="str">
        <f>TEXT(Table4[[#This Row],[Month End]], "Mmm")</f>
        <v>Apr</v>
      </c>
      <c r="C73951">
        <f>MONTH(Table4[[#This Row],[Month End]])</f>
        <v>4</v>
      </c>
      <c r="D73951">
        <f>YEAR(Table4[[#This Row],[Month End]])</f>
        <v>2017</v>
      </c>
      <c r="E73951">
        <v>40361</v>
      </c>
      <c r="F73951" t="s">
        <v>47</v>
      </c>
      <c r="G73951" t="s">
        <v>46</v>
      </c>
      <c r="H73951">
        <v>148</v>
      </c>
    </row>
    <row r="73952" spans="1:8" x14ac:dyDescent="0.25">
      <c r="A73952" s="2">
        <v>42855</v>
      </c>
      <c r="B73952" s="2" t="str">
        <f>TEXT(Table4[[#This Row],[Month End]], "Mmm")</f>
        <v>Apr</v>
      </c>
      <c r="C73952">
        <f>MONTH(Table4[[#This Row],[Month End]])</f>
        <v>4</v>
      </c>
      <c r="D73952">
        <f>YEAR(Table4[[#This Row],[Month End]])</f>
        <v>2017</v>
      </c>
      <c r="E73952">
        <v>55744</v>
      </c>
      <c r="F73952" t="s">
        <v>45</v>
      </c>
      <c r="G73952" t="s">
        <v>18</v>
      </c>
      <c r="H73952">
        <v>695</v>
      </c>
    </row>
    <row r="73953" spans="1:8" x14ac:dyDescent="0.25">
      <c r="A73953" s="2">
        <v>42855</v>
      </c>
      <c r="B73953" s="2" t="str">
        <f>TEXT(Table4[[#This Row],[Month End]], "Mmm")</f>
        <v>Apr</v>
      </c>
      <c r="C73953">
        <f>MONTH(Table4[[#This Row],[Month End]])</f>
        <v>4</v>
      </c>
      <c r="D73953">
        <f>YEAR(Table4[[#This Row],[Month End]])</f>
        <v>2017</v>
      </c>
      <c r="E73953">
        <v>28779</v>
      </c>
      <c r="F73953" t="s">
        <v>212</v>
      </c>
      <c r="G73953" t="s">
        <v>24</v>
      </c>
      <c r="H73953">
        <v>145</v>
      </c>
    </row>
    <row r="73954" spans="1:8" x14ac:dyDescent="0.25">
      <c r="A73954" s="2">
        <v>42855</v>
      </c>
      <c r="B73954" s="2" t="str">
        <f>TEXT(Table4[[#This Row],[Month End]], "Mmm")</f>
        <v>Apr</v>
      </c>
      <c r="C73954">
        <f>MONTH(Table4[[#This Row],[Month End]])</f>
        <v>4</v>
      </c>
      <c r="D73954">
        <f>YEAR(Table4[[#This Row],[Month End]])</f>
        <v>2017</v>
      </c>
      <c r="E73954">
        <v>98841</v>
      </c>
      <c r="F73954" t="s">
        <v>41</v>
      </c>
      <c r="G73954" t="s">
        <v>40</v>
      </c>
      <c r="H73954">
        <v>487</v>
      </c>
    </row>
    <row r="73955" spans="1:8" x14ac:dyDescent="0.25">
      <c r="A73955" s="2">
        <v>42855</v>
      </c>
      <c r="B73955" s="2" t="str">
        <f>TEXT(Table4[[#This Row],[Month End]], "Mmm")</f>
        <v>Apr</v>
      </c>
      <c r="C73955">
        <f>MONTH(Table4[[#This Row],[Month End]])</f>
        <v>4</v>
      </c>
      <c r="D73955">
        <f>YEAR(Table4[[#This Row],[Month End]])</f>
        <v>2017</v>
      </c>
      <c r="E73955">
        <v>68022</v>
      </c>
      <c r="F73955" t="s">
        <v>42</v>
      </c>
      <c r="G73955" t="s">
        <v>11</v>
      </c>
      <c r="H73955">
        <v>314</v>
      </c>
    </row>
    <row r="73956" spans="1:8" x14ac:dyDescent="0.25">
      <c r="A73956" s="2">
        <v>42855</v>
      </c>
      <c r="B73956" s="2" t="str">
        <f>TEXT(Table4[[#This Row],[Month End]], "Mmm")</f>
        <v>Apr</v>
      </c>
      <c r="C73956">
        <f>MONTH(Table4[[#This Row],[Month End]])</f>
        <v>4</v>
      </c>
      <c r="D73956">
        <f>YEAR(Table4[[#This Row],[Month End]])</f>
        <v>2017</v>
      </c>
      <c r="E73956">
        <v>83654</v>
      </c>
      <c r="F73956" t="s">
        <v>213</v>
      </c>
      <c r="G73956" t="s">
        <v>2</v>
      </c>
      <c r="H73956">
        <v>807</v>
      </c>
    </row>
    <row r="73957" spans="1:8" x14ac:dyDescent="0.25">
      <c r="A73957" s="2">
        <v>42855</v>
      </c>
      <c r="B73957" s="2" t="str">
        <f>TEXT(Table4[[#This Row],[Month End]], "Mmm")</f>
        <v>Apr</v>
      </c>
      <c r="C73957">
        <f>MONTH(Table4[[#This Row],[Month End]])</f>
        <v>4</v>
      </c>
      <c r="D73957">
        <f>YEAR(Table4[[#This Row],[Month End]])</f>
        <v>2017</v>
      </c>
      <c r="E73957">
        <v>53818</v>
      </c>
      <c r="F73957" t="s">
        <v>214</v>
      </c>
      <c r="G73957" t="s">
        <v>55</v>
      </c>
      <c r="H73957">
        <v>413</v>
      </c>
    </row>
    <row r="73958" spans="1:8" x14ac:dyDescent="0.25">
      <c r="A73958" s="2">
        <v>42855</v>
      </c>
      <c r="B73958" s="2" t="str">
        <f>TEXT(Table4[[#This Row],[Month End]], "Mmm")</f>
        <v>Apr</v>
      </c>
      <c r="C73958">
        <f>MONTH(Table4[[#This Row],[Month End]])</f>
        <v>4</v>
      </c>
      <c r="D73958">
        <f>YEAR(Table4[[#This Row],[Month End]])</f>
        <v>2017</v>
      </c>
      <c r="E73958">
        <v>75662</v>
      </c>
      <c r="F73958" t="s">
        <v>43</v>
      </c>
      <c r="G73958" t="s">
        <v>9</v>
      </c>
      <c r="H73958">
        <v>37</v>
      </c>
    </row>
    <row r="73959" spans="1:8" x14ac:dyDescent="0.25">
      <c r="A73959" s="2">
        <v>42855</v>
      </c>
      <c r="B73959" s="2" t="str">
        <f>TEXT(Table4[[#This Row],[Month End]], "Mmm")</f>
        <v>Apr</v>
      </c>
      <c r="C73959">
        <f>MONTH(Table4[[#This Row],[Month End]])</f>
        <v>4</v>
      </c>
      <c r="D73959">
        <f>YEAR(Table4[[#This Row],[Month End]])</f>
        <v>2017</v>
      </c>
      <c r="E73959">
        <v>65721</v>
      </c>
      <c r="F73959" t="s">
        <v>215</v>
      </c>
      <c r="G73959" t="s">
        <v>29</v>
      </c>
      <c r="H73959">
        <v>177</v>
      </c>
    </row>
    <row r="73960" spans="1:8" x14ac:dyDescent="0.25">
      <c r="A73960" s="2">
        <v>42855</v>
      </c>
      <c r="B73960" s="2" t="str">
        <f>TEXT(Table4[[#This Row],[Month End]], "Mmm")</f>
        <v>Apr</v>
      </c>
      <c r="C73960">
        <f>MONTH(Table4[[#This Row],[Month End]])</f>
        <v>4</v>
      </c>
      <c r="D73960">
        <f>YEAR(Table4[[#This Row],[Month End]])</f>
        <v>2017</v>
      </c>
      <c r="E73960">
        <v>56560</v>
      </c>
      <c r="F73960" t="s">
        <v>216</v>
      </c>
      <c r="G73960" t="s">
        <v>18</v>
      </c>
      <c r="H73960">
        <v>594</v>
      </c>
    </row>
    <row r="73961" spans="1:8" x14ac:dyDescent="0.25">
      <c r="A73961" s="2">
        <v>42855</v>
      </c>
      <c r="B73961" s="2" t="str">
        <f>TEXT(Table4[[#This Row],[Month End]], "Mmm")</f>
        <v>Apr</v>
      </c>
      <c r="C73961">
        <f>MONTH(Table4[[#This Row],[Month End]])</f>
        <v>4</v>
      </c>
      <c r="D73961">
        <f>YEAR(Table4[[#This Row],[Month End]])</f>
        <v>2017</v>
      </c>
      <c r="E73961">
        <v>31033</v>
      </c>
      <c r="F73961" t="s">
        <v>217</v>
      </c>
      <c r="G73961" t="s">
        <v>218</v>
      </c>
      <c r="H73961">
        <v>37</v>
      </c>
    </row>
    <row r="73962" spans="1:8" x14ac:dyDescent="0.25">
      <c r="A73962" s="2">
        <v>42855</v>
      </c>
      <c r="B73962" s="2" t="str">
        <f>TEXT(Table4[[#This Row],[Month End]], "Mmm")</f>
        <v>Apr</v>
      </c>
      <c r="C73962">
        <f>MONTH(Table4[[#This Row],[Month End]])</f>
        <v>4</v>
      </c>
      <c r="D73962">
        <f>YEAR(Table4[[#This Row],[Month End]])</f>
        <v>2017</v>
      </c>
      <c r="E73962">
        <v>81147</v>
      </c>
      <c r="F73962" t="s">
        <v>219</v>
      </c>
      <c r="G73962" t="s">
        <v>14</v>
      </c>
      <c r="H73962">
        <v>659</v>
      </c>
    </row>
    <row r="73963" spans="1:8" x14ac:dyDescent="0.25">
      <c r="A73963" s="2">
        <v>42855</v>
      </c>
      <c r="B73963" s="2" t="str">
        <f>TEXT(Table4[[#This Row],[Month End]], "Mmm")</f>
        <v>Apr</v>
      </c>
      <c r="C73963">
        <f>MONTH(Table4[[#This Row],[Month End]])</f>
        <v>4</v>
      </c>
      <c r="D73963">
        <f>YEAR(Table4[[#This Row],[Month End]])</f>
        <v>2017</v>
      </c>
      <c r="E73963">
        <v>61615</v>
      </c>
      <c r="F73963" t="s">
        <v>220</v>
      </c>
      <c r="G73963" t="s">
        <v>21</v>
      </c>
      <c r="H73963">
        <v>260</v>
      </c>
    </row>
    <row r="73964" spans="1:8" x14ac:dyDescent="0.25">
      <c r="A73964" s="2">
        <v>42855</v>
      </c>
      <c r="B73964" s="2" t="str">
        <f>TEXT(Table4[[#This Row],[Month End]], "Mmm")</f>
        <v>Apr</v>
      </c>
      <c r="C73964">
        <f>MONTH(Table4[[#This Row],[Month End]])</f>
        <v>4</v>
      </c>
      <c r="D73964">
        <f>YEAR(Table4[[#This Row],[Month End]])</f>
        <v>2017</v>
      </c>
      <c r="E73964">
        <v>54893</v>
      </c>
      <c r="F73964" t="s">
        <v>221</v>
      </c>
      <c r="G73964" t="s">
        <v>55</v>
      </c>
      <c r="H73964">
        <v>605</v>
      </c>
    </row>
    <row r="73965" spans="1:8" x14ac:dyDescent="0.25">
      <c r="A73965" s="2">
        <v>42855</v>
      </c>
      <c r="B73965" s="2" t="str">
        <f>TEXT(Table4[[#This Row],[Month End]], "Mmm")</f>
        <v>Apr</v>
      </c>
      <c r="C73965">
        <f>MONTH(Table4[[#This Row],[Month End]])</f>
        <v>4</v>
      </c>
      <c r="D73965">
        <f>YEAR(Table4[[#This Row],[Month End]])</f>
        <v>2017</v>
      </c>
      <c r="E73965">
        <v>83001</v>
      </c>
      <c r="F73965" t="s">
        <v>38</v>
      </c>
      <c r="G73965" t="s">
        <v>37</v>
      </c>
      <c r="H73965">
        <v>841</v>
      </c>
    </row>
    <row r="73966" spans="1:8" x14ac:dyDescent="0.25">
      <c r="A73966" s="2">
        <v>42855</v>
      </c>
      <c r="B73966" s="2" t="str">
        <f>TEXT(Table4[[#This Row],[Month End]], "Mmm")</f>
        <v>Apr</v>
      </c>
      <c r="C73966">
        <f>MONTH(Table4[[#This Row],[Month End]])</f>
        <v>4</v>
      </c>
      <c r="D73966">
        <f>YEAR(Table4[[#This Row],[Month End]])</f>
        <v>2017</v>
      </c>
      <c r="E73966">
        <v>63640</v>
      </c>
      <c r="F73966" t="s">
        <v>88</v>
      </c>
      <c r="G73966" t="s">
        <v>29</v>
      </c>
      <c r="H73966">
        <v>180</v>
      </c>
    </row>
    <row r="73967" spans="1:8" x14ac:dyDescent="0.25">
      <c r="A73967" s="2">
        <v>42855</v>
      </c>
      <c r="B73967" s="2" t="str">
        <f>TEXT(Table4[[#This Row],[Month End]], "Mmm")</f>
        <v>Apr</v>
      </c>
      <c r="C73967">
        <f>MONTH(Table4[[#This Row],[Month End]])</f>
        <v>4</v>
      </c>
      <c r="D73967">
        <f>YEAR(Table4[[#This Row],[Month End]])</f>
        <v>2017</v>
      </c>
      <c r="E73967">
        <v>55811</v>
      </c>
      <c r="F73967" t="s">
        <v>39</v>
      </c>
      <c r="G73967" t="s">
        <v>18</v>
      </c>
      <c r="H73967">
        <v>685</v>
      </c>
    </row>
    <row r="73968" spans="1:8" x14ac:dyDescent="0.25">
      <c r="A73968" s="2">
        <v>42855</v>
      </c>
      <c r="B73968" s="2" t="str">
        <f>TEXT(Table4[[#This Row],[Month End]], "Mmm")</f>
        <v>Apr</v>
      </c>
      <c r="C73968">
        <f>MONTH(Table4[[#This Row],[Month End]])</f>
        <v>4</v>
      </c>
      <c r="D73968">
        <f>YEAR(Table4[[#This Row],[Month End]])</f>
        <v>2017</v>
      </c>
      <c r="E73968">
        <v>50325</v>
      </c>
      <c r="F73968" t="s">
        <v>222</v>
      </c>
      <c r="G73968" t="s">
        <v>28</v>
      </c>
      <c r="H73968">
        <v>320</v>
      </c>
    </row>
    <row r="73969" spans="1:8" x14ac:dyDescent="0.25">
      <c r="A73969" s="2">
        <v>42855</v>
      </c>
      <c r="B73969" s="2" t="str">
        <f>TEXT(Table4[[#This Row],[Month End]], "Mmm")</f>
        <v>Apr</v>
      </c>
      <c r="C73969">
        <f>MONTH(Table4[[#This Row],[Month End]])</f>
        <v>4</v>
      </c>
      <c r="D73969">
        <f>YEAR(Table4[[#This Row],[Month End]])</f>
        <v>2017</v>
      </c>
      <c r="E73969">
        <v>86040</v>
      </c>
      <c r="F73969" t="s">
        <v>223</v>
      </c>
      <c r="G73969" t="s">
        <v>48</v>
      </c>
      <c r="H73969">
        <v>166</v>
      </c>
    </row>
    <row r="73970" spans="1:8" x14ac:dyDescent="0.25">
      <c r="A73970" s="2">
        <v>42855</v>
      </c>
      <c r="B73970" s="2" t="str">
        <f>TEXT(Table4[[#This Row],[Month End]], "Mmm")</f>
        <v>Apr</v>
      </c>
      <c r="C73970">
        <f>MONTH(Table4[[#This Row],[Month End]])</f>
        <v>4</v>
      </c>
      <c r="D73970">
        <f>YEAR(Table4[[#This Row],[Month End]])</f>
        <v>2017</v>
      </c>
      <c r="E73970">
        <v>56763</v>
      </c>
      <c r="F73970" t="s">
        <v>224</v>
      </c>
      <c r="G73970" t="s">
        <v>18</v>
      </c>
      <c r="H73970">
        <v>737</v>
      </c>
    </row>
    <row r="73971" spans="1:8" x14ac:dyDescent="0.25">
      <c r="A73971" s="2">
        <v>42855</v>
      </c>
      <c r="B73971" s="2" t="str">
        <f>TEXT(Table4[[#This Row],[Month End]], "Mmm")</f>
        <v>Apr</v>
      </c>
      <c r="C73971">
        <f>MONTH(Table4[[#This Row],[Month End]])</f>
        <v>4</v>
      </c>
      <c r="D73971">
        <f>YEAR(Table4[[#This Row],[Month End]])</f>
        <v>2017</v>
      </c>
      <c r="E73971">
        <v>58341</v>
      </c>
      <c r="F73971" t="s">
        <v>36</v>
      </c>
      <c r="G73971" t="s">
        <v>35</v>
      </c>
      <c r="H73971">
        <v>681</v>
      </c>
    </row>
    <row r="73972" spans="1:8" x14ac:dyDescent="0.25">
      <c r="A73972" s="2">
        <v>42855</v>
      </c>
      <c r="B73972" s="2" t="str">
        <f>TEXT(Table4[[#This Row],[Month End]], "Mmm")</f>
        <v>Apr</v>
      </c>
      <c r="C73972">
        <f>MONTH(Table4[[#This Row],[Month End]])</f>
        <v>4</v>
      </c>
      <c r="D73972">
        <f>YEAR(Table4[[#This Row],[Month End]])</f>
        <v>2017</v>
      </c>
      <c r="E73972">
        <v>51103</v>
      </c>
      <c r="F73972" t="s">
        <v>225</v>
      </c>
      <c r="G73972" t="s">
        <v>28</v>
      </c>
      <c r="H73972">
        <v>435</v>
      </c>
    </row>
    <row r="73973" spans="1:8" x14ac:dyDescent="0.25">
      <c r="A73973" s="2">
        <v>42855</v>
      </c>
      <c r="B73973" s="2" t="str">
        <f>TEXT(Table4[[#This Row],[Month End]], "Mmm")</f>
        <v>Apr</v>
      </c>
      <c r="C73973">
        <f>MONTH(Table4[[#This Row],[Month End]])</f>
        <v>4</v>
      </c>
      <c r="D73973">
        <f>YEAR(Table4[[#This Row],[Month End]])</f>
        <v>2017</v>
      </c>
      <c r="E73973">
        <v>23434</v>
      </c>
      <c r="F73973" t="s">
        <v>33</v>
      </c>
      <c r="G73973" t="s">
        <v>4</v>
      </c>
      <c r="H73973">
        <v>108</v>
      </c>
    </row>
    <row r="73974" spans="1:8" x14ac:dyDescent="0.25">
      <c r="A73974" s="2">
        <v>42855</v>
      </c>
      <c r="B73974" s="2" t="str">
        <f>TEXT(Table4[[#This Row],[Month End]], "Mmm")</f>
        <v>Apr</v>
      </c>
      <c r="C73974">
        <f>MONTH(Table4[[#This Row],[Month End]])</f>
        <v>4</v>
      </c>
      <c r="D73974">
        <f>YEAR(Table4[[#This Row],[Month End]])</f>
        <v>2017</v>
      </c>
      <c r="E73974">
        <v>66111</v>
      </c>
      <c r="F73974" t="s">
        <v>34</v>
      </c>
      <c r="G73974" t="s">
        <v>7</v>
      </c>
      <c r="H73974">
        <v>232</v>
      </c>
    </row>
    <row r="73975" spans="1:8" x14ac:dyDescent="0.25">
      <c r="A73975" s="2">
        <v>42855</v>
      </c>
      <c r="B73975" s="2" t="str">
        <f>TEXT(Table4[[#This Row],[Month End]], "Mmm")</f>
        <v>Apr</v>
      </c>
      <c r="C73975">
        <f>MONTH(Table4[[#This Row],[Month End]])</f>
        <v>4</v>
      </c>
      <c r="D73975">
        <f>YEAR(Table4[[#This Row],[Month End]])</f>
        <v>2017</v>
      </c>
      <c r="E73975">
        <v>27310</v>
      </c>
      <c r="F73975" t="s">
        <v>226</v>
      </c>
      <c r="G73975" t="s">
        <v>24</v>
      </c>
      <c r="H73975">
        <v>114</v>
      </c>
    </row>
    <row r="73976" spans="1:8" x14ac:dyDescent="0.25">
      <c r="A73976" s="2">
        <v>42855</v>
      </c>
      <c r="B73976" s="2" t="str">
        <f>TEXT(Table4[[#This Row],[Month End]], "Mmm")</f>
        <v>Apr</v>
      </c>
      <c r="C73976">
        <f>MONTH(Table4[[#This Row],[Month End]])</f>
        <v>4</v>
      </c>
      <c r="D73976">
        <f>YEAR(Table4[[#This Row],[Month End]])</f>
        <v>2017</v>
      </c>
      <c r="E73976">
        <v>84078</v>
      </c>
      <c r="F73976" t="s">
        <v>227</v>
      </c>
      <c r="G73976" t="s">
        <v>51</v>
      </c>
      <c r="H73976">
        <v>532</v>
      </c>
    </row>
    <row r="73977" spans="1:8" x14ac:dyDescent="0.25">
      <c r="A73977" s="2">
        <v>42855</v>
      </c>
      <c r="B73977" s="2" t="str">
        <f>TEXT(Table4[[#This Row],[Month End]], "Mmm")</f>
        <v>Apr</v>
      </c>
      <c r="C73977">
        <f>MONTH(Table4[[#This Row],[Month End]])</f>
        <v>4</v>
      </c>
      <c r="D73977">
        <f>YEAR(Table4[[#This Row],[Month End]])</f>
        <v>2017</v>
      </c>
      <c r="E73977">
        <v>82426</v>
      </c>
      <c r="F73977" t="s">
        <v>228</v>
      </c>
      <c r="G73977" t="s">
        <v>37</v>
      </c>
      <c r="H73977">
        <v>515</v>
      </c>
    </row>
    <row r="73978" spans="1:8" x14ac:dyDescent="0.25">
      <c r="A73978" s="2">
        <v>42855</v>
      </c>
      <c r="B73978" s="2" t="str">
        <f>TEXT(Table4[[#This Row],[Month End]], "Mmm")</f>
        <v>Apr</v>
      </c>
      <c r="C73978">
        <f>MONTH(Table4[[#This Row],[Month End]])</f>
        <v>4</v>
      </c>
      <c r="D73978">
        <f>YEAR(Table4[[#This Row],[Month End]])</f>
        <v>2017</v>
      </c>
      <c r="E73978">
        <v>84401</v>
      </c>
      <c r="F73978" t="s">
        <v>229</v>
      </c>
      <c r="G73978" t="s">
        <v>51</v>
      </c>
      <c r="H73978">
        <v>520</v>
      </c>
    </row>
    <row r="73979" spans="1:8" x14ac:dyDescent="0.25">
      <c r="A73979" s="2">
        <v>42855</v>
      </c>
      <c r="B73979" s="2" t="str">
        <f>TEXT(Table4[[#This Row],[Month End]], "Mmm")</f>
        <v>Apr</v>
      </c>
      <c r="C73979">
        <f>MONTH(Table4[[#This Row],[Month End]])</f>
        <v>4</v>
      </c>
      <c r="D73979">
        <f>YEAR(Table4[[#This Row],[Month End]])</f>
        <v>2017</v>
      </c>
      <c r="E73979">
        <v>59270</v>
      </c>
      <c r="F73979" t="s">
        <v>31</v>
      </c>
      <c r="G73979" t="s">
        <v>15</v>
      </c>
      <c r="H73979">
        <v>630</v>
      </c>
    </row>
    <row r="73980" spans="1:8" x14ac:dyDescent="0.25">
      <c r="A73980" s="2">
        <v>42855</v>
      </c>
      <c r="B73980" s="2" t="str">
        <f>TEXT(Table4[[#This Row],[Month End]], "Mmm")</f>
        <v>Apr</v>
      </c>
      <c r="C73980">
        <f>MONTH(Table4[[#This Row],[Month End]])</f>
        <v>4</v>
      </c>
      <c r="D73980">
        <f>YEAR(Table4[[#This Row],[Month End]])</f>
        <v>2017</v>
      </c>
      <c r="E73980">
        <v>72712</v>
      </c>
      <c r="F73980" t="s">
        <v>32</v>
      </c>
      <c r="G73980" t="s">
        <v>17</v>
      </c>
      <c r="H73980">
        <v>143</v>
      </c>
    </row>
    <row r="73981" spans="1:8" x14ac:dyDescent="0.25">
      <c r="A73981" s="2">
        <v>42855</v>
      </c>
      <c r="B73981" s="2" t="str">
        <f>TEXT(Table4[[#This Row],[Month End]], "Mmm")</f>
        <v>Apr</v>
      </c>
      <c r="C73981">
        <f>MONTH(Table4[[#This Row],[Month End]])</f>
        <v>4</v>
      </c>
      <c r="D73981">
        <f>YEAR(Table4[[#This Row],[Month End]])</f>
        <v>2017</v>
      </c>
      <c r="E73981">
        <v>88101</v>
      </c>
      <c r="F73981" t="s">
        <v>30</v>
      </c>
      <c r="G73981" t="s">
        <v>27</v>
      </c>
      <c r="H73981">
        <v>222</v>
      </c>
    </row>
    <row r="73982" spans="1:8" x14ac:dyDescent="0.25">
      <c r="A73982" s="2">
        <v>42855</v>
      </c>
      <c r="B73982" s="2" t="str">
        <f>TEXT(Table4[[#This Row],[Month End]], "Mmm")</f>
        <v>Apr</v>
      </c>
      <c r="C73982">
        <f>MONTH(Table4[[#This Row],[Month End]])</f>
        <v>4</v>
      </c>
      <c r="D73982">
        <f>YEAR(Table4[[#This Row],[Month End]])</f>
        <v>2017</v>
      </c>
      <c r="E73982">
        <v>69361</v>
      </c>
      <c r="F73982" t="s">
        <v>230</v>
      </c>
      <c r="G73982" t="s">
        <v>11</v>
      </c>
      <c r="H73982">
        <v>477</v>
      </c>
    </row>
    <row r="73983" spans="1:8" x14ac:dyDescent="0.25">
      <c r="A73983" s="2">
        <v>42855</v>
      </c>
      <c r="B73983" s="2" t="str">
        <f>TEXT(Table4[[#This Row],[Month End]], "Mmm")</f>
        <v>Apr</v>
      </c>
      <c r="C73983">
        <f>MONTH(Table4[[#This Row],[Month End]])</f>
        <v>4</v>
      </c>
      <c r="D73983">
        <f>YEAR(Table4[[#This Row],[Month End]])</f>
        <v>2017</v>
      </c>
      <c r="E73983">
        <v>78628</v>
      </c>
      <c r="F73983" t="s">
        <v>231</v>
      </c>
      <c r="G73983" t="s">
        <v>9</v>
      </c>
      <c r="H73983">
        <v>20</v>
      </c>
    </row>
    <row r="73984" spans="1:8" x14ac:dyDescent="0.25">
      <c r="A73984" s="2">
        <v>42855</v>
      </c>
      <c r="B73984" s="2" t="str">
        <f>TEXT(Table4[[#This Row],[Month End]], "Mmm")</f>
        <v>Apr</v>
      </c>
      <c r="C73984">
        <f>MONTH(Table4[[#This Row],[Month End]])</f>
        <v>4</v>
      </c>
      <c r="D73984">
        <f>YEAR(Table4[[#This Row],[Month End]])</f>
        <v>2017</v>
      </c>
      <c r="E73984">
        <v>57236</v>
      </c>
      <c r="F73984" t="s">
        <v>8</v>
      </c>
      <c r="G73984" t="s">
        <v>19</v>
      </c>
      <c r="H73984">
        <v>635</v>
      </c>
    </row>
    <row r="73985" spans="1:8" x14ac:dyDescent="0.25">
      <c r="A73985" s="2">
        <v>42855</v>
      </c>
      <c r="B73985" s="2" t="str">
        <f>TEXT(Table4[[#This Row],[Month End]], "Mmm")</f>
        <v>Apr</v>
      </c>
      <c r="C73985">
        <f>MONTH(Table4[[#This Row],[Month End]])</f>
        <v>4</v>
      </c>
      <c r="D73985">
        <f>YEAR(Table4[[#This Row],[Month End]])</f>
        <v>2017</v>
      </c>
      <c r="E73985">
        <v>76087</v>
      </c>
      <c r="F73985" t="s">
        <v>25</v>
      </c>
      <c r="G73985" t="s">
        <v>9</v>
      </c>
      <c r="H73985">
        <v>42</v>
      </c>
    </row>
    <row r="73986" spans="1:8" x14ac:dyDescent="0.25">
      <c r="A73986" s="2">
        <v>42855</v>
      </c>
      <c r="B73986" s="2" t="str">
        <f>TEXT(Table4[[#This Row],[Month End]], "Mmm")</f>
        <v>Apr</v>
      </c>
      <c r="C73986">
        <f>MONTH(Table4[[#This Row],[Month End]])</f>
        <v>4</v>
      </c>
      <c r="D73986">
        <f>YEAR(Table4[[#This Row],[Month End]])</f>
        <v>2017</v>
      </c>
      <c r="E73986">
        <v>67114</v>
      </c>
      <c r="F73986" t="s">
        <v>23</v>
      </c>
      <c r="G73986" t="s">
        <v>7</v>
      </c>
      <c r="H73986">
        <v>274</v>
      </c>
    </row>
    <row r="73987" spans="1:8" x14ac:dyDescent="0.25">
      <c r="A73987" s="2">
        <v>42855</v>
      </c>
      <c r="B73987" s="2" t="str">
        <f>TEXT(Table4[[#This Row],[Month End]], "Mmm")</f>
        <v>Apr</v>
      </c>
      <c r="C73987">
        <f>MONTH(Table4[[#This Row],[Month End]])</f>
        <v>4</v>
      </c>
      <c r="D73987">
        <f>YEAR(Table4[[#This Row],[Month End]])</f>
        <v>2017</v>
      </c>
      <c r="E73987">
        <v>68847</v>
      </c>
      <c r="F73987" t="s">
        <v>232</v>
      </c>
      <c r="G73987" t="s">
        <v>11</v>
      </c>
      <c r="H73987">
        <v>399</v>
      </c>
    </row>
    <row r="73988" spans="1:8" x14ac:dyDescent="0.25">
      <c r="A73988" s="2">
        <v>42855</v>
      </c>
      <c r="B73988" s="2" t="str">
        <f>TEXT(Table4[[#This Row],[Month End]], "Mmm")</f>
        <v>Apr</v>
      </c>
      <c r="C73988">
        <f>MONTH(Table4[[#This Row],[Month End]])</f>
        <v>4</v>
      </c>
      <c r="D73988">
        <f>YEAR(Table4[[#This Row],[Month End]])</f>
        <v>2017</v>
      </c>
      <c r="E73988">
        <v>74033</v>
      </c>
      <c r="F73988" t="s">
        <v>233</v>
      </c>
      <c r="G73988" t="s">
        <v>12</v>
      </c>
      <c r="H73988">
        <v>121</v>
      </c>
    </row>
    <row r="73989" spans="1:8" x14ac:dyDescent="0.25">
      <c r="A73989" s="2">
        <v>42855</v>
      </c>
      <c r="B73989" s="2" t="str">
        <f>TEXT(Table4[[#This Row],[Month End]], "Mmm")</f>
        <v>Apr</v>
      </c>
      <c r="C73989">
        <f>MONTH(Table4[[#This Row],[Month End]])</f>
        <v>4</v>
      </c>
      <c r="D73989">
        <f>YEAR(Table4[[#This Row],[Month End]])</f>
        <v>2017</v>
      </c>
      <c r="E73989">
        <v>56257</v>
      </c>
      <c r="F73989" t="s">
        <v>73</v>
      </c>
      <c r="G73989" t="s">
        <v>18</v>
      </c>
      <c r="H73989">
        <v>509</v>
      </c>
    </row>
    <row r="73990" spans="1:8" x14ac:dyDescent="0.25">
      <c r="A73990" s="2">
        <v>42855</v>
      </c>
      <c r="B73990" s="2" t="str">
        <f>TEXT(Table4[[#This Row],[Month End]], "Mmm")</f>
        <v>Apr</v>
      </c>
      <c r="C73990">
        <f>MONTH(Table4[[#This Row],[Month End]])</f>
        <v>4</v>
      </c>
      <c r="D73990">
        <f>YEAR(Table4[[#This Row],[Month End]])</f>
        <v>2017</v>
      </c>
      <c r="E73990">
        <v>79606</v>
      </c>
      <c r="F73990" t="s">
        <v>10</v>
      </c>
      <c r="G73990" t="s">
        <v>9</v>
      </c>
      <c r="H73990">
        <v>73</v>
      </c>
    </row>
    <row r="73991" spans="1:8" x14ac:dyDescent="0.25">
      <c r="A73991" s="2">
        <v>42855</v>
      </c>
      <c r="B73991" s="2" t="str">
        <f>TEXT(Table4[[#This Row],[Month End]], "Mmm")</f>
        <v>Apr</v>
      </c>
      <c r="C73991">
        <f>MONTH(Table4[[#This Row],[Month End]])</f>
        <v>4</v>
      </c>
      <c r="D73991">
        <f>YEAR(Table4[[#This Row],[Month End]])</f>
        <v>2017</v>
      </c>
      <c r="E73991">
        <v>79424</v>
      </c>
      <c r="F73991" t="s">
        <v>22</v>
      </c>
      <c r="G73991" t="s">
        <v>9</v>
      </c>
      <c r="H73991">
        <v>142</v>
      </c>
    </row>
    <row r="73992" spans="1:8" x14ac:dyDescent="0.25">
      <c r="A73992" s="2">
        <v>42855</v>
      </c>
      <c r="B73992" s="2" t="str">
        <f>TEXT(Table4[[#This Row],[Month End]], "Mmm")</f>
        <v>Apr</v>
      </c>
      <c r="C73992">
        <f>MONTH(Table4[[#This Row],[Month End]])</f>
        <v>4</v>
      </c>
      <c r="D73992">
        <f>YEAR(Table4[[#This Row],[Month End]])</f>
        <v>2017</v>
      </c>
      <c r="E73992">
        <v>73099</v>
      </c>
      <c r="F73992" t="s">
        <v>26</v>
      </c>
      <c r="G73992" t="s">
        <v>12</v>
      </c>
      <c r="H73992">
        <v>146</v>
      </c>
    </row>
    <row r="73993" spans="1:8" x14ac:dyDescent="0.25">
      <c r="A73993" s="2">
        <v>42855</v>
      </c>
      <c r="B73993" s="2" t="str">
        <f>TEXT(Table4[[#This Row],[Month End]], "Mmm")</f>
        <v>Apr</v>
      </c>
      <c r="C73993">
        <f>MONTH(Table4[[#This Row],[Month End]])</f>
        <v>4</v>
      </c>
      <c r="D73993">
        <f>YEAR(Table4[[#This Row],[Month End]])</f>
        <v>2017</v>
      </c>
      <c r="E73993">
        <v>72117</v>
      </c>
      <c r="F73993" t="s">
        <v>234</v>
      </c>
      <c r="G73993" t="s">
        <v>17</v>
      </c>
      <c r="H73993">
        <v>68</v>
      </c>
    </row>
    <row r="73994" spans="1:8" x14ac:dyDescent="0.25">
      <c r="A73994" s="2">
        <v>42855</v>
      </c>
      <c r="B73994" s="2" t="str">
        <f>TEXT(Table4[[#This Row],[Month End]], "Mmm")</f>
        <v>Apr</v>
      </c>
      <c r="C73994">
        <f>MONTH(Table4[[#This Row],[Month End]])</f>
        <v>4</v>
      </c>
      <c r="D73994">
        <f>YEAR(Table4[[#This Row],[Month End]])</f>
        <v>2017</v>
      </c>
      <c r="E73994">
        <v>57701</v>
      </c>
      <c r="F73994" t="s">
        <v>20</v>
      </c>
      <c r="G73994" t="s">
        <v>19</v>
      </c>
      <c r="H73994">
        <v>562</v>
      </c>
    </row>
    <row r="73995" spans="1:8" x14ac:dyDescent="0.25">
      <c r="A73995" s="2">
        <v>42855</v>
      </c>
      <c r="B73995" s="2" t="str">
        <f>TEXT(Table4[[#This Row],[Month End]], "Mmm")</f>
        <v>Apr</v>
      </c>
      <c r="C73995">
        <f>MONTH(Table4[[#This Row],[Month End]])</f>
        <v>4</v>
      </c>
      <c r="D73995">
        <f>YEAR(Table4[[#This Row],[Month End]])</f>
        <v>2017</v>
      </c>
      <c r="E73995">
        <v>59330</v>
      </c>
      <c r="F73995" t="s">
        <v>235</v>
      </c>
      <c r="G73995" t="s">
        <v>15</v>
      </c>
      <c r="H73995">
        <v>603</v>
      </c>
    </row>
    <row r="73996" spans="1:8" x14ac:dyDescent="0.25">
      <c r="A73996" s="2">
        <v>42855</v>
      </c>
      <c r="B73996" s="2" t="str">
        <f>TEXT(Table4[[#This Row],[Month End]], "Mmm")</f>
        <v>Apr</v>
      </c>
      <c r="C73996">
        <f>MONTH(Table4[[#This Row],[Month End]])</f>
        <v>4</v>
      </c>
      <c r="D73996">
        <f>YEAR(Table4[[#This Row],[Month End]])</f>
        <v>2017</v>
      </c>
      <c r="E73996">
        <v>28429</v>
      </c>
      <c r="F73996" t="s">
        <v>236</v>
      </c>
      <c r="G73996" t="s">
        <v>24</v>
      </c>
      <c r="H73996">
        <v>44</v>
      </c>
    </row>
    <row r="73997" spans="1:8" x14ac:dyDescent="0.25">
      <c r="A73997" s="2">
        <v>42855</v>
      </c>
      <c r="B73997" s="2" t="str">
        <f>TEXT(Table4[[#This Row],[Month End]], "Mmm")</f>
        <v>Apr</v>
      </c>
      <c r="C73997">
        <f>MONTH(Table4[[#This Row],[Month End]])</f>
        <v>4</v>
      </c>
      <c r="D73997">
        <f>YEAR(Table4[[#This Row],[Month End]])</f>
        <v>2017</v>
      </c>
      <c r="E73997">
        <v>78537</v>
      </c>
      <c r="F73997" t="s">
        <v>16</v>
      </c>
      <c r="G73997" t="s">
        <v>9</v>
      </c>
      <c r="H73997">
        <v>0</v>
      </c>
    </row>
    <row r="73998" spans="1:8" x14ac:dyDescent="0.25">
      <c r="A73998" s="2">
        <v>42855</v>
      </c>
      <c r="B73998" s="2" t="str">
        <f>TEXT(Table4[[#This Row],[Month End]], "Mmm")</f>
        <v>Apr</v>
      </c>
      <c r="C73998">
        <f>MONTH(Table4[[#This Row],[Month End]])</f>
        <v>4</v>
      </c>
      <c r="D73998">
        <f>YEAR(Table4[[#This Row],[Month End]])</f>
        <v>2017</v>
      </c>
      <c r="E73998">
        <v>77511</v>
      </c>
      <c r="F73998" t="s">
        <v>237</v>
      </c>
      <c r="G73998" t="s">
        <v>9</v>
      </c>
      <c r="H73998">
        <v>1</v>
      </c>
    </row>
    <row r="73999" spans="1:8" x14ac:dyDescent="0.25">
      <c r="A73999" s="2">
        <v>42855</v>
      </c>
      <c r="B73999" s="2" t="str">
        <f>TEXT(Table4[[#This Row],[Month End]], "Mmm")</f>
        <v>Apr</v>
      </c>
      <c r="C73999">
        <f>MONTH(Table4[[#This Row],[Month End]])</f>
        <v>4</v>
      </c>
      <c r="D73999">
        <f>YEAR(Table4[[#This Row],[Month End]])</f>
        <v>2017</v>
      </c>
      <c r="E73999">
        <v>57532</v>
      </c>
      <c r="F73999" t="s">
        <v>238</v>
      </c>
      <c r="G73999" t="s">
        <v>19</v>
      </c>
      <c r="H73999">
        <v>518</v>
      </c>
    </row>
    <row r="74000" spans="1:8" x14ac:dyDescent="0.25">
      <c r="A74000" s="2">
        <v>42855</v>
      </c>
      <c r="B74000" s="2" t="str">
        <f>TEXT(Table4[[#This Row],[Month End]], "Mmm")</f>
        <v>Apr</v>
      </c>
      <c r="C74000">
        <f>MONTH(Table4[[#This Row],[Month End]])</f>
        <v>4</v>
      </c>
      <c r="D74000">
        <f>YEAR(Table4[[#This Row],[Month End]])</f>
        <v>2017</v>
      </c>
      <c r="E74000">
        <v>73942</v>
      </c>
      <c r="F74000" t="s">
        <v>13</v>
      </c>
      <c r="G74000" t="s">
        <v>12</v>
      </c>
      <c r="H74000">
        <v>286</v>
      </c>
    </row>
    <row r="74001" spans="1:8" x14ac:dyDescent="0.25">
      <c r="A74001" s="2">
        <v>42855</v>
      </c>
      <c r="B74001" s="2" t="str">
        <f>TEXT(Table4[[#This Row],[Month End]], "Mmm")</f>
        <v>Apr</v>
      </c>
      <c r="C74001">
        <f>MONTH(Table4[[#This Row],[Month End]])</f>
        <v>4</v>
      </c>
      <c r="D74001">
        <f>YEAR(Table4[[#This Row],[Month End]])</f>
        <v>2017</v>
      </c>
      <c r="E74001">
        <v>38866</v>
      </c>
      <c r="F74001" t="s">
        <v>239</v>
      </c>
      <c r="G74001" t="s">
        <v>240</v>
      </c>
      <c r="H74001">
        <v>54</v>
      </c>
    </row>
    <row r="74002" spans="1:8" x14ac:dyDescent="0.25">
      <c r="A74002" s="2">
        <v>42886</v>
      </c>
      <c r="B74002" s="2" t="str">
        <f>TEXT(Table4[[#This Row],[Month End]], "Mmm")</f>
        <v>May</v>
      </c>
      <c r="C74002">
        <f>MONTH(Table4[[#This Row],[Month End]])</f>
        <v>5</v>
      </c>
      <c r="D74002">
        <f>YEAR(Table4[[#This Row],[Month End]])</f>
        <v>2017</v>
      </c>
      <c r="E74002">
        <v>3057</v>
      </c>
      <c r="F74002" t="s">
        <v>108</v>
      </c>
      <c r="G74002" t="s">
        <v>104</v>
      </c>
      <c r="H74002">
        <v>302</v>
      </c>
    </row>
    <row r="74003" spans="1:8" x14ac:dyDescent="0.25">
      <c r="A74003" s="2">
        <v>42886</v>
      </c>
      <c r="B74003" s="2" t="str">
        <f>TEXT(Table4[[#This Row],[Month End]], "Mmm")</f>
        <v>May</v>
      </c>
      <c r="C74003">
        <f>MONTH(Table4[[#This Row],[Month End]])</f>
        <v>5</v>
      </c>
      <c r="D74003">
        <f>YEAR(Table4[[#This Row],[Month End]])</f>
        <v>2017</v>
      </c>
      <c r="E74003">
        <v>3748</v>
      </c>
      <c r="F74003" t="s">
        <v>109</v>
      </c>
      <c r="G74003" t="s">
        <v>104</v>
      </c>
      <c r="H74003">
        <v>321</v>
      </c>
    </row>
    <row r="74004" spans="1:8" x14ac:dyDescent="0.25">
      <c r="A74004" s="2">
        <v>42886</v>
      </c>
      <c r="B74004" s="2" t="str">
        <f>TEXT(Table4[[#This Row],[Month End]], "Mmm")</f>
        <v>May</v>
      </c>
      <c r="C74004">
        <f>MONTH(Table4[[#This Row],[Month End]])</f>
        <v>5</v>
      </c>
      <c r="D74004">
        <f>YEAR(Table4[[#This Row],[Month End]])</f>
        <v>2017</v>
      </c>
      <c r="E74004">
        <v>1747</v>
      </c>
      <c r="F74004" t="s">
        <v>110</v>
      </c>
      <c r="G74004" t="s">
        <v>97</v>
      </c>
      <c r="H74004">
        <v>324</v>
      </c>
    </row>
    <row r="74005" spans="1:8" x14ac:dyDescent="0.25">
      <c r="A74005" s="2">
        <v>42886</v>
      </c>
      <c r="B74005" s="2" t="str">
        <f>TEXT(Table4[[#This Row],[Month End]], "Mmm")</f>
        <v>May</v>
      </c>
      <c r="C74005">
        <f>MONTH(Table4[[#This Row],[Month End]])</f>
        <v>5</v>
      </c>
      <c r="D74005">
        <f>YEAR(Table4[[#This Row],[Month End]])</f>
        <v>2017</v>
      </c>
      <c r="E74005">
        <v>12542</v>
      </c>
      <c r="F74005" t="s">
        <v>111</v>
      </c>
      <c r="G74005" t="s">
        <v>71</v>
      </c>
      <c r="H74005">
        <v>262</v>
      </c>
    </row>
    <row r="74006" spans="1:8" x14ac:dyDescent="0.25">
      <c r="A74006" s="2">
        <v>42886</v>
      </c>
      <c r="B74006" s="2" t="str">
        <f>TEXT(Table4[[#This Row],[Month End]], "Mmm")</f>
        <v>May</v>
      </c>
      <c r="C74006">
        <f>MONTH(Table4[[#This Row],[Month End]])</f>
        <v>5</v>
      </c>
      <c r="D74006">
        <f>YEAR(Table4[[#This Row],[Month End]])</f>
        <v>2017</v>
      </c>
      <c r="E74006">
        <v>12180</v>
      </c>
      <c r="F74006" t="s">
        <v>112</v>
      </c>
      <c r="G74006" t="s">
        <v>71</v>
      </c>
      <c r="H74006">
        <v>267</v>
      </c>
    </row>
    <row r="74007" spans="1:8" x14ac:dyDescent="0.25">
      <c r="A74007" s="2">
        <v>42886</v>
      </c>
      <c r="B74007" s="2" t="str">
        <f>TEXT(Table4[[#This Row],[Month End]], "Mmm")</f>
        <v>May</v>
      </c>
      <c r="C74007">
        <f>MONTH(Table4[[#This Row],[Month End]])</f>
        <v>5</v>
      </c>
      <c r="D74007">
        <f>YEAR(Table4[[#This Row],[Month End]])</f>
        <v>2017</v>
      </c>
      <c r="E74007">
        <v>1832</v>
      </c>
      <c r="F74007" t="s">
        <v>105</v>
      </c>
      <c r="G74007" t="s">
        <v>97</v>
      </c>
      <c r="H74007">
        <v>272</v>
      </c>
    </row>
    <row r="74008" spans="1:8" x14ac:dyDescent="0.25">
      <c r="A74008" s="2">
        <v>42886</v>
      </c>
      <c r="B74008" s="2" t="str">
        <f>TEXT(Table4[[#This Row],[Month End]], "Mmm")</f>
        <v>May</v>
      </c>
      <c r="C74008">
        <f>MONTH(Table4[[#This Row],[Month End]])</f>
        <v>5</v>
      </c>
      <c r="D74008">
        <f>YEAR(Table4[[#This Row],[Month End]])</f>
        <v>2017</v>
      </c>
      <c r="E74008">
        <v>1506</v>
      </c>
      <c r="F74008" t="s">
        <v>113</v>
      </c>
      <c r="G74008" t="s">
        <v>97</v>
      </c>
      <c r="H74008">
        <v>346</v>
      </c>
    </row>
    <row r="74009" spans="1:8" x14ac:dyDescent="0.25">
      <c r="A74009" s="2">
        <v>42886</v>
      </c>
      <c r="B74009" s="2" t="str">
        <f>TEXT(Table4[[#This Row],[Month End]], "Mmm")</f>
        <v>May</v>
      </c>
      <c r="C74009">
        <f>MONTH(Table4[[#This Row],[Month End]])</f>
        <v>5</v>
      </c>
      <c r="D74009">
        <f>YEAR(Table4[[#This Row],[Month End]])</f>
        <v>2017</v>
      </c>
      <c r="E74009">
        <v>4276</v>
      </c>
      <c r="F74009" t="s">
        <v>114</v>
      </c>
      <c r="G74009" t="s">
        <v>3</v>
      </c>
      <c r="H74009">
        <v>399</v>
      </c>
    </row>
    <row r="74010" spans="1:8" x14ac:dyDescent="0.25">
      <c r="A74010" s="2">
        <v>42886</v>
      </c>
      <c r="B74010" s="2" t="str">
        <f>TEXT(Table4[[#This Row],[Month End]], "Mmm")</f>
        <v>May</v>
      </c>
      <c r="C74010">
        <f>MONTH(Table4[[#This Row],[Month End]])</f>
        <v>5</v>
      </c>
      <c r="D74010">
        <f>YEAR(Table4[[#This Row],[Month End]])</f>
        <v>2017</v>
      </c>
      <c r="E74010">
        <v>6002</v>
      </c>
      <c r="F74010" t="s">
        <v>115</v>
      </c>
      <c r="G74010" t="s">
        <v>102</v>
      </c>
      <c r="H74010">
        <v>238</v>
      </c>
    </row>
    <row r="74011" spans="1:8" x14ac:dyDescent="0.25">
      <c r="A74011" s="2">
        <v>42886</v>
      </c>
      <c r="B74011" s="2" t="str">
        <f>TEXT(Table4[[#This Row],[Month End]], "Mmm")</f>
        <v>May</v>
      </c>
      <c r="C74011">
        <f>MONTH(Table4[[#This Row],[Month End]])</f>
        <v>5</v>
      </c>
      <c r="D74011">
        <f>YEAR(Table4[[#This Row],[Month End]])</f>
        <v>2017</v>
      </c>
      <c r="E74011">
        <v>13021</v>
      </c>
      <c r="F74011" t="s">
        <v>116</v>
      </c>
      <c r="G74011" t="s">
        <v>71</v>
      </c>
      <c r="H74011">
        <v>304</v>
      </c>
    </row>
    <row r="74012" spans="1:8" x14ac:dyDescent="0.25">
      <c r="A74012" s="2">
        <v>42886</v>
      </c>
      <c r="B74012" s="2" t="str">
        <f>TEXT(Table4[[#This Row],[Month End]], "Mmm")</f>
        <v>May</v>
      </c>
      <c r="C74012">
        <f>MONTH(Table4[[#This Row],[Month End]])</f>
        <v>5</v>
      </c>
      <c r="D74012">
        <f>YEAR(Table4[[#This Row],[Month End]])</f>
        <v>2017</v>
      </c>
      <c r="E74012">
        <v>13440</v>
      </c>
      <c r="F74012" t="s">
        <v>117</v>
      </c>
      <c r="G74012" t="s">
        <v>71</v>
      </c>
      <c r="H74012">
        <v>318</v>
      </c>
    </row>
    <row r="74013" spans="1:8" x14ac:dyDescent="0.25">
      <c r="A74013" s="2">
        <v>42886</v>
      </c>
      <c r="B74013" s="2" t="str">
        <f>TEXT(Table4[[#This Row],[Month End]], "Mmm")</f>
        <v>May</v>
      </c>
      <c r="C74013">
        <f>MONTH(Table4[[#This Row],[Month End]])</f>
        <v>5</v>
      </c>
      <c r="D74013">
        <f>YEAR(Table4[[#This Row],[Month End]])</f>
        <v>2017</v>
      </c>
      <c r="E74013">
        <v>18091</v>
      </c>
      <c r="F74013" t="s">
        <v>118</v>
      </c>
      <c r="G74013" t="s">
        <v>6</v>
      </c>
      <c r="H74013">
        <v>239</v>
      </c>
    </row>
    <row r="74014" spans="1:8" x14ac:dyDescent="0.25">
      <c r="A74014" s="2">
        <v>42886</v>
      </c>
      <c r="B74014" s="2" t="str">
        <f>TEXT(Table4[[#This Row],[Month End]], "Mmm")</f>
        <v>May</v>
      </c>
      <c r="C74014">
        <f>MONTH(Table4[[#This Row],[Month End]])</f>
        <v>5</v>
      </c>
      <c r="D74014">
        <f>YEAR(Table4[[#This Row],[Month End]])</f>
        <v>2017</v>
      </c>
      <c r="E74014">
        <v>13733</v>
      </c>
      <c r="F74014" t="s">
        <v>119</v>
      </c>
      <c r="G74014" t="s">
        <v>71</v>
      </c>
      <c r="H74014">
        <v>369</v>
      </c>
    </row>
    <row r="74015" spans="1:8" x14ac:dyDescent="0.25">
      <c r="A74015" s="2">
        <v>42886</v>
      </c>
      <c r="B74015" s="2" t="str">
        <f>TEXT(Table4[[#This Row],[Month End]], "Mmm")</f>
        <v>May</v>
      </c>
      <c r="C74015">
        <f>MONTH(Table4[[#This Row],[Month End]])</f>
        <v>5</v>
      </c>
      <c r="D74015">
        <f>YEAR(Table4[[#This Row],[Month End]])</f>
        <v>2017</v>
      </c>
      <c r="E74015">
        <v>49412</v>
      </c>
      <c r="F74015" t="s">
        <v>81</v>
      </c>
      <c r="G74015" t="s">
        <v>59</v>
      </c>
      <c r="H74015">
        <v>323</v>
      </c>
    </row>
    <row r="74016" spans="1:8" x14ac:dyDescent="0.25">
      <c r="A74016" s="2">
        <v>42886</v>
      </c>
      <c r="B74016" s="2" t="str">
        <f>TEXT(Table4[[#This Row],[Month End]], "Mmm")</f>
        <v>May</v>
      </c>
      <c r="C74016">
        <f>MONTH(Table4[[#This Row],[Month End]])</f>
        <v>5</v>
      </c>
      <c r="D74016">
        <f>YEAR(Table4[[#This Row],[Month End]])</f>
        <v>2017</v>
      </c>
      <c r="E74016">
        <v>97206</v>
      </c>
      <c r="F74016" t="s">
        <v>103</v>
      </c>
      <c r="G74016" t="s">
        <v>68</v>
      </c>
      <c r="H74016">
        <v>196</v>
      </c>
    </row>
    <row r="74017" spans="1:8" x14ac:dyDescent="0.25">
      <c r="A74017" s="2">
        <v>42886</v>
      </c>
      <c r="B74017" s="2" t="str">
        <f>TEXT(Table4[[#This Row],[Month End]], "Mmm")</f>
        <v>May</v>
      </c>
      <c r="C74017">
        <f>MONTH(Table4[[#This Row],[Month End]])</f>
        <v>5</v>
      </c>
      <c r="D74017">
        <f>YEAR(Table4[[#This Row],[Month End]])</f>
        <v>2017</v>
      </c>
      <c r="E74017">
        <v>4087</v>
      </c>
      <c r="F74017" t="s">
        <v>120</v>
      </c>
      <c r="G74017" t="s">
        <v>3</v>
      </c>
      <c r="H74017">
        <v>391</v>
      </c>
    </row>
    <row r="74018" spans="1:8" x14ac:dyDescent="0.25">
      <c r="A74018" s="2">
        <v>42886</v>
      </c>
      <c r="B74018" s="2" t="str">
        <f>TEXT(Table4[[#This Row],[Month End]], "Mmm")</f>
        <v>May</v>
      </c>
      <c r="C74018">
        <f>MONTH(Table4[[#This Row],[Month End]])</f>
        <v>5</v>
      </c>
      <c r="D74018">
        <f>YEAR(Table4[[#This Row],[Month End]])</f>
        <v>2017</v>
      </c>
      <c r="E74018">
        <v>5354</v>
      </c>
      <c r="F74018" t="s">
        <v>121</v>
      </c>
      <c r="G74018" t="s">
        <v>98</v>
      </c>
      <c r="H74018">
        <v>346</v>
      </c>
    </row>
    <row r="74019" spans="1:8" x14ac:dyDescent="0.25">
      <c r="A74019" s="2">
        <v>42886</v>
      </c>
      <c r="B74019" s="2" t="str">
        <f>TEXT(Table4[[#This Row],[Month End]], "Mmm")</f>
        <v>May</v>
      </c>
      <c r="C74019">
        <f>MONTH(Table4[[#This Row],[Month End]])</f>
        <v>5</v>
      </c>
      <c r="D74019">
        <f>YEAR(Table4[[#This Row],[Month End]])</f>
        <v>2017</v>
      </c>
      <c r="E74019">
        <v>13428</v>
      </c>
      <c r="F74019" t="s">
        <v>122</v>
      </c>
      <c r="G74019" t="s">
        <v>71</v>
      </c>
      <c r="H74019">
        <v>279</v>
      </c>
    </row>
    <row r="74020" spans="1:8" x14ac:dyDescent="0.25">
      <c r="A74020" s="2">
        <v>42886</v>
      </c>
      <c r="B74020" s="2" t="str">
        <f>TEXT(Table4[[#This Row],[Month End]], "Mmm")</f>
        <v>May</v>
      </c>
      <c r="C74020">
        <f>MONTH(Table4[[#This Row],[Month End]])</f>
        <v>5</v>
      </c>
      <c r="D74020">
        <f>YEAR(Table4[[#This Row],[Month End]])</f>
        <v>2017</v>
      </c>
      <c r="E74020">
        <v>21093</v>
      </c>
      <c r="F74020" t="s">
        <v>123</v>
      </c>
      <c r="G74020" t="s">
        <v>90</v>
      </c>
      <c r="H74020">
        <v>129</v>
      </c>
    </row>
    <row r="74021" spans="1:8" x14ac:dyDescent="0.25">
      <c r="A74021" s="2">
        <v>42886</v>
      </c>
      <c r="B74021" s="2" t="str">
        <f>TEXT(Table4[[#This Row],[Month End]], "Mmm")</f>
        <v>May</v>
      </c>
      <c r="C74021">
        <f>MONTH(Table4[[#This Row],[Month End]])</f>
        <v>5</v>
      </c>
      <c r="D74021">
        <f>YEAR(Table4[[#This Row],[Month End]])</f>
        <v>2017</v>
      </c>
      <c r="E74021">
        <v>6606</v>
      </c>
      <c r="F74021" t="s">
        <v>124</v>
      </c>
      <c r="G74021" t="s">
        <v>102</v>
      </c>
      <c r="H74021">
        <v>212</v>
      </c>
    </row>
    <row r="74022" spans="1:8" x14ac:dyDescent="0.25">
      <c r="A74022" s="2">
        <v>42886</v>
      </c>
      <c r="B74022" s="2" t="str">
        <f>TEXT(Table4[[#This Row],[Month End]], "Mmm")</f>
        <v>May</v>
      </c>
      <c r="C74022">
        <f>MONTH(Table4[[#This Row],[Month End]])</f>
        <v>5</v>
      </c>
      <c r="D74022">
        <f>YEAR(Table4[[#This Row],[Month End]])</f>
        <v>2017</v>
      </c>
      <c r="E74022">
        <v>49512</v>
      </c>
      <c r="F74022" t="s">
        <v>45</v>
      </c>
      <c r="G74022" t="s">
        <v>59</v>
      </c>
      <c r="H74022">
        <v>259</v>
      </c>
    </row>
    <row r="74023" spans="1:8" x14ac:dyDescent="0.25">
      <c r="A74023" s="2">
        <v>42886</v>
      </c>
      <c r="B74023" s="2" t="str">
        <f>TEXT(Table4[[#This Row],[Month End]], "Mmm")</f>
        <v>May</v>
      </c>
      <c r="C74023">
        <f>MONTH(Table4[[#This Row],[Month End]])</f>
        <v>5</v>
      </c>
      <c r="D74023">
        <f>YEAR(Table4[[#This Row],[Month End]])</f>
        <v>2017</v>
      </c>
      <c r="E74023">
        <v>49601</v>
      </c>
      <c r="F74023" t="s">
        <v>61</v>
      </c>
      <c r="G74023" t="s">
        <v>59</v>
      </c>
      <c r="H74023">
        <v>397</v>
      </c>
    </row>
    <row r="74024" spans="1:8" x14ac:dyDescent="0.25">
      <c r="A74024" s="2">
        <v>42886</v>
      </c>
      <c r="B74024" s="2" t="str">
        <f>TEXT(Table4[[#This Row],[Month End]], "Mmm")</f>
        <v>May</v>
      </c>
      <c r="C74024">
        <f>MONTH(Table4[[#This Row],[Month End]])</f>
        <v>5</v>
      </c>
      <c r="D74024">
        <f>YEAR(Table4[[#This Row],[Month End]])</f>
        <v>2017</v>
      </c>
      <c r="E74024">
        <v>99218</v>
      </c>
      <c r="F74024" t="s">
        <v>125</v>
      </c>
      <c r="G74024" t="s">
        <v>40</v>
      </c>
      <c r="H74024">
        <v>263</v>
      </c>
    </row>
    <row r="74025" spans="1:8" x14ac:dyDescent="0.25">
      <c r="A74025" s="2">
        <v>42886</v>
      </c>
      <c r="B74025" s="2" t="str">
        <f>TEXT(Table4[[#This Row],[Month End]], "Mmm")</f>
        <v>May</v>
      </c>
      <c r="C74025">
        <f>MONTH(Table4[[#This Row],[Month End]])</f>
        <v>5</v>
      </c>
      <c r="D74025">
        <f>YEAR(Table4[[#This Row],[Month End]])</f>
        <v>2017</v>
      </c>
      <c r="E74025">
        <v>19567</v>
      </c>
      <c r="F74025" t="s">
        <v>126</v>
      </c>
      <c r="G74025" t="s">
        <v>6</v>
      </c>
      <c r="H74025">
        <v>182</v>
      </c>
    </row>
    <row r="74026" spans="1:8" x14ac:dyDescent="0.25">
      <c r="A74026" s="2">
        <v>42886</v>
      </c>
      <c r="B74026" s="2" t="str">
        <f>TEXT(Table4[[#This Row],[Month End]], "Mmm")</f>
        <v>May</v>
      </c>
      <c r="C74026">
        <f>MONTH(Table4[[#This Row],[Month End]])</f>
        <v>5</v>
      </c>
      <c r="D74026">
        <f>YEAR(Table4[[#This Row],[Month End]])</f>
        <v>2017</v>
      </c>
      <c r="E74026">
        <v>12777</v>
      </c>
      <c r="F74026" t="s">
        <v>127</v>
      </c>
      <c r="G74026" t="s">
        <v>71</v>
      </c>
      <c r="H74026">
        <v>328</v>
      </c>
    </row>
    <row r="74027" spans="1:8" x14ac:dyDescent="0.25">
      <c r="A74027" s="2">
        <v>42886</v>
      </c>
      <c r="B74027" s="2" t="str">
        <f>TEXT(Table4[[#This Row],[Month End]], "Mmm")</f>
        <v>May</v>
      </c>
      <c r="C74027">
        <f>MONTH(Table4[[#This Row],[Month End]])</f>
        <v>5</v>
      </c>
      <c r="D74027">
        <f>YEAR(Table4[[#This Row],[Month End]])</f>
        <v>2017</v>
      </c>
      <c r="E74027">
        <v>6351</v>
      </c>
      <c r="F74027" t="s">
        <v>128</v>
      </c>
      <c r="G74027" t="s">
        <v>102</v>
      </c>
      <c r="H74027">
        <v>249</v>
      </c>
    </row>
    <row r="74028" spans="1:8" x14ac:dyDescent="0.25">
      <c r="A74028" s="2">
        <v>42886</v>
      </c>
      <c r="B74028" s="2" t="str">
        <f>TEXT(Table4[[#This Row],[Month End]], "Mmm")</f>
        <v>May</v>
      </c>
      <c r="C74028">
        <f>MONTH(Table4[[#This Row],[Month End]])</f>
        <v>5</v>
      </c>
      <c r="D74028">
        <f>YEAR(Table4[[#This Row],[Month End]])</f>
        <v>2017</v>
      </c>
      <c r="E74028">
        <v>2347</v>
      </c>
      <c r="F74028" t="s">
        <v>129</v>
      </c>
      <c r="G74028" t="s">
        <v>97</v>
      </c>
      <c r="H74028">
        <v>309</v>
      </c>
    </row>
    <row r="74029" spans="1:8" x14ac:dyDescent="0.25">
      <c r="A74029" s="2">
        <v>42886</v>
      </c>
      <c r="B74029" s="2" t="str">
        <f>TEXT(Table4[[#This Row],[Month End]], "Mmm")</f>
        <v>May</v>
      </c>
      <c r="C74029">
        <f>MONTH(Table4[[#This Row],[Month End]])</f>
        <v>5</v>
      </c>
      <c r="D74029">
        <f>YEAR(Table4[[#This Row],[Month End]])</f>
        <v>2017</v>
      </c>
      <c r="E74029">
        <v>95603</v>
      </c>
      <c r="F74029" t="s">
        <v>116</v>
      </c>
      <c r="G74029" t="s">
        <v>52</v>
      </c>
      <c r="H74029">
        <v>104</v>
      </c>
    </row>
    <row r="74030" spans="1:8" x14ac:dyDescent="0.25">
      <c r="A74030" s="2">
        <v>42886</v>
      </c>
      <c r="B74030" s="2" t="str">
        <f>TEXT(Table4[[#This Row],[Month End]], "Mmm")</f>
        <v>May</v>
      </c>
      <c r="C74030">
        <f>MONTH(Table4[[#This Row],[Month End]])</f>
        <v>5</v>
      </c>
      <c r="D74030">
        <f>YEAR(Table4[[#This Row],[Month End]])</f>
        <v>2017</v>
      </c>
      <c r="E74030">
        <v>89434</v>
      </c>
      <c r="F74030" t="s">
        <v>99</v>
      </c>
      <c r="G74030" t="s">
        <v>62</v>
      </c>
      <c r="H74030">
        <v>166</v>
      </c>
    </row>
    <row r="74031" spans="1:8" x14ac:dyDescent="0.25">
      <c r="A74031" s="2">
        <v>42886</v>
      </c>
      <c r="B74031" s="2" t="str">
        <f>TEXT(Table4[[#This Row],[Month End]], "Mmm")</f>
        <v>May</v>
      </c>
      <c r="C74031">
        <f>MONTH(Table4[[#This Row],[Month End]])</f>
        <v>5</v>
      </c>
      <c r="D74031">
        <f>YEAR(Table4[[#This Row],[Month End]])</f>
        <v>2017</v>
      </c>
      <c r="E74031">
        <v>17025</v>
      </c>
      <c r="F74031" t="s">
        <v>130</v>
      </c>
      <c r="G74031" t="s">
        <v>6</v>
      </c>
      <c r="H74031">
        <v>149</v>
      </c>
    </row>
    <row r="74032" spans="1:8" x14ac:dyDescent="0.25">
      <c r="A74032" s="2">
        <v>42886</v>
      </c>
      <c r="B74032" s="2" t="str">
        <f>TEXT(Table4[[#This Row],[Month End]], "Mmm")</f>
        <v>May</v>
      </c>
      <c r="C74032">
        <f>MONTH(Table4[[#This Row],[Month End]])</f>
        <v>5</v>
      </c>
      <c r="D74032">
        <f>YEAR(Table4[[#This Row],[Month End]])</f>
        <v>2017</v>
      </c>
      <c r="E74032">
        <v>48888</v>
      </c>
      <c r="F74032" t="s">
        <v>131</v>
      </c>
      <c r="G74032" t="s">
        <v>59</v>
      </c>
      <c r="H74032">
        <v>306</v>
      </c>
    </row>
    <row r="74033" spans="1:8" x14ac:dyDescent="0.25">
      <c r="A74033" s="2">
        <v>42886</v>
      </c>
      <c r="B74033" s="2" t="str">
        <f>TEXT(Table4[[#This Row],[Month End]], "Mmm")</f>
        <v>May</v>
      </c>
      <c r="C74033">
        <f>MONTH(Table4[[#This Row],[Month End]])</f>
        <v>5</v>
      </c>
      <c r="D74033">
        <f>YEAR(Table4[[#This Row],[Month End]])</f>
        <v>2017</v>
      </c>
      <c r="E74033">
        <v>18848</v>
      </c>
      <c r="F74033" t="s">
        <v>132</v>
      </c>
      <c r="G74033" t="s">
        <v>6</v>
      </c>
      <c r="H74033">
        <v>279</v>
      </c>
    </row>
    <row r="74034" spans="1:8" x14ac:dyDescent="0.25">
      <c r="A74034" s="2">
        <v>42886</v>
      </c>
      <c r="B74034" s="2" t="str">
        <f>TEXT(Table4[[#This Row],[Month End]], "Mmm")</f>
        <v>May</v>
      </c>
      <c r="C74034">
        <f>MONTH(Table4[[#This Row],[Month End]])</f>
        <v>5</v>
      </c>
      <c r="D74034">
        <f>YEAR(Table4[[#This Row],[Month End]])</f>
        <v>2017</v>
      </c>
      <c r="E74034">
        <v>19403</v>
      </c>
      <c r="F74034" t="s">
        <v>133</v>
      </c>
      <c r="G74034" t="s">
        <v>6</v>
      </c>
      <c r="H74034">
        <v>238</v>
      </c>
    </row>
    <row r="74035" spans="1:8" x14ac:dyDescent="0.25">
      <c r="A74035" s="2">
        <v>42886</v>
      </c>
      <c r="B74035" s="2" t="str">
        <f>TEXT(Table4[[#This Row],[Month End]], "Mmm")</f>
        <v>May</v>
      </c>
      <c r="C74035">
        <f>MONTH(Table4[[#This Row],[Month End]])</f>
        <v>5</v>
      </c>
      <c r="D74035">
        <f>YEAR(Table4[[#This Row],[Month End]])</f>
        <v>2017</v>
      </c>
      <c r="E74035">
        <v>16403</v>
      </c>
      <c r="F74035" t="s">
        <v>134</v>
      </c>
      <c r="G74035" t="s">
        <v>6</v>
      </c>
      <c r="H74035">
        <v>285</v>
      </c>
    </row>
    <row r="74036" spans="1:8" x14ac:dyDescent="0.25">
      <c r="A74036" s="2">
        <v>42886</v>
      </c>
      <c r="B74036" s="2" t="str">
        <f>TEXT(Table4[[#This Row],[Month End]], "Mmm")</f>
        <v>May</v>
      </c>
      <c r="C74036">
        <f>MONTH(Table4[[#This Row],[Month End]])</f>
        <v>5</v>
      </c>
      <c r="D74036">
        <f>YEAR(Table4[[#This Row],[Month End]])</f>
        <v>2017</v>
      </c>
      <c r="E74036">
        <v>18411</v>
      </c>
      <c r="F74036" t="s">
        <v>135</v>
      </c>
      <c r="G74036" t="s">
        <v>6</v>
      </c>
      <c r="H74036">
        <v>247</v>
      </c>
    </row>
    <row r="74037" spans="1:8" x14ac:dyDescent="0.25">
      <c r="A74037" s="2">
        <v>42886</v>
      </c>
      <c r="B74037" s="2" t="str">
        <f>TEXT(Table4[[#This Row],[Month End]], "Mmm")</f>
        <v>May</v>
      </c>
      <c r="C74037">
        <f>MONTH(Table4[[#This Row],[Month End]])</f>
        <v>5</v>
      </c>
      <c r="D74037">
        <f>YEAR(Table4[[#This Row],[Month End]])</f>
        <v>2017</v>
      </c>
      <c r="E74037">
        <v>14843</v>
      </c>
      <c r="F74037" t="s">
        <v>136</v>
      </c>
      <c r="G74037" t="s">
        <v>71</v>
      </c>
      <c r="H74037">
        <v>277</v>
      </c>
    </row>
    <row r="74038" spans="1:8" x14ac:dyDescent="0.25">
      <c r="A74038" s="2">
        <v>42886</v>
      </c>
      <c r="B74038" s="2" t="str">
        <f>TEXT(Table4[[#This Row],[Month End]], "Mmm")</f>
        <v>May</v>
      </c>
      <c r="C74038">
        <f>MONTH(Table4[[#This Row],[Month End]])</f>
        <v>5</v>
      </c>
      <c r="D74038">
        <f>YEAR(Table4[[#This Row],[Month End]])</f>
        <v>2017</v>
      </c>
      <c r="E74038">
        <v>7869</v>
      </c>
      <c r="F74038" t="s">
        <v>137</v>
      </c>
      <c r="G74038" t="s">
        <v>100</v>
      </c>
      <c r="H74038">
        <v>214</v>
      </c>
    </row>
    <row r="74039" spans="1:8" x14ac:dyDescent="0.25">
      <c r="A74039" s="2">
        <v>42886</v>
      </c>
      <c r="B74039" s="2" t="str">
        <f>TEXT(Table4[[#This Row],[Month End]], "Mmm")</f>
        <v>May</v>
      </c>
      <c r="C74039">
        <f>MONTH(Table4[[#This Row],[Month End]])</f>
        <v>5</v>
      </c>
      <c r="D74039">
        <f>YEAR(Table4[[#This Row],[Month End]])</f>
        <v>2017</v>
      </c>
      <c r="E74039">
        <v>14741</v>
      </c>
      <c r="F74039" t="s">
        <v>138</v>
      </c>
      <c r="G74039" t="s">
        <v>71</v>
      </c>
      <c r="H74039">
        <v>343</v>
      </c>
    </row>
    <row r="74040" spans="1:8" x14ac:dyDescent="0.25">
      <c r="A74040" s="2">
        <v>42886</v>
      </c>
      <c r="B74040" s="2" t="str">
        <f>TEXT(Table4[[#This Row],[Month End]], "Mmm")</f>
        <v>May</v>
      </c>
      <c r="C74040">
        <f>MONTH(Table4[[#This Row],[Month End]])</f>
        <v>5</v>
      </c>
      <c r="D74040">
        <f>YEAR(Table4[[#This Row],[Month End]])</f>
        <v>2017</v>
      </c>
      <c r="E74040">
        <v>14423</v>
      </c>
      <c r="F74040" t="s">
        <v>139</v>
      </c>
      <c r="G74040" t="s">
        <v>71</v>
      </c>
      <c r="H74040">
        <v>267</v>
      </c>
    </row>
    <row r="74041" spans="1:8" x14ac:dyDescent="0.25">
      <c r="A74041" s="2">
        <v>42886</v>
      </c>
      <c r="B74041" s="2" t="str">
        <f>TEXT(Table4[[#This Row],[Month End]], "Mmm")</f>
        <v>May</v>
      </c>
      <c r="C74041">
        <f>MONTH(Table4[[#This Row],[Month End]])</f>
        <v>5</v>
      </c>
      <c r="D74041">
        <f>YEAR(Table4[[#This Row],[Month End]])</f>
        <v>2017</v>
      </c>
      <c r="E74041">
        <v>54914</v>
      </c>
      <c r="F74041" t="s">
        <v>140</v>
      </c>
      <c r="G74041" t="s">
        <v>55</v>
      </c>
      <c r="H74041">
        <v>326</v>
      </c>
    </row>
    <row r="74042" spans="1:8" x14ac:dyDescent="0.25">
      <c r="A74042" s="2">
        <v>42886</v>
      </c>
      <c r="B74042" s="2" t="str">
        <f>TEXT(Table4[[#This Row],[Month End]], "Mmm")</f>
        <v>May</v>
      </c>
      <c r="C74042">
        <f>MONTH(Table4[[#This Row],[Month End]])</f>
        <v>5</v>
      </c>
      <c r="D74042">
        <f>YEAR(Table4[[#This Row],[Month End]])</f>
        <v>2017</v>
      </c>
      <c r="E74042">
        <v>97477</v>
      </c>
      <c r="F74042" t="s">
        <v>106</v>
      </c>
      <c r="G74042" t="s">
        <v>68</v>
      </c>
      <c r="H74042">
        <v>274</v>
      </c>
    </row>
    <row r="74043" spans="1:8" x14ac:dyDescent="0.25">
      <c r="A74043" s="2">
        <v>42886</v>
      </c>
      <c r="B74043" s="2" t="str">
        <f>TEXT(Table4[[#This Row],[Month End]], "Mmm")</f>
        <v>May</v>
      </c>
      <c r="C74043">
        <f>MONTH(Table4[[#This Row],[Month End]])</f>
        <v>5</v>
      </c>
      <c r="D74043">
        <f>YEAR(Table4[[#This Row],[Month End]])</f>
        <v>2017</v>
      </c>
      <c r="E74043">
        <v>4412</v>
      </c>
      <c r="F74043" t="s">
        <v>141</v>
      </c>
      <c r="G74043" t="s">
        <v>3</v>
      </c>
      <c r="H74043">
        <v>387</v>
      </c>
    </row>
    <row r="74044" spans="1:8" x14ac:dyDescent="0.25">
      <c r="A74044" s="2">
        <v>42886</v>
      </c>
      <c r="B74044" s="2" t="str">
        <f>TEXT(Table4[[#This Row],[Month End]], "Mmm")</f>
        <v>May</v>
      </c>
      <c r="C74044">
        <f>MONTH(Table4[[#This Row],[Month End]])</f>
        <v>5</v>
      </c>
      <c r="D74044">
        <f>YEAR(Table4[[#This Row],[Month End]])</f>
        <v>2017</v>
      </c>
      <c r="E74044">
        <v>16828</v>
      </c>
      <c r="F74044" t="s">
        <v>142</v>
      </c>
      <c r="G74044" t="s">
        <v>6</v>
      </c>
      <c r="H74044">
        <v>251</v>
      </c>
    </row>
    <row r="74045" spans="1:8" x14ac:dyDescent="0.25">
      <c r="A74045" s="2">
        <v>42886</v>
      </c>
      <c r="B74045" s="2" t="str">
        <f>TEXT(Table4[[#This Row],[Month End]], "Mmm")</f>
        <v>May</v>
      </c>
      <c r="C74045">
        <f>MONTH(Table4[[#This Row],[Month End]])</f>
        <v>5</v>
      </c>
      <c r="D74045">
        <f>YEAR(Table4[[#This Row],[Month End]])</f>
        <v>2017</v>
      </c>
      <c r="E74045">
        <v>48647</v>
      </c>
      <c r="F74045" t="s">
        <v>143</v>
      </c>
      <c r="G74045" t="s">
        <v>59</v>
      </c>
      <c r="H74045">
        <v>404</v>
      </c>
    </row>
    <row r="74046" spans="1:8" x14ac:dyDescent="0.25">
      <c r="A74046" s="2">
        <v>42886</v>
      </c>
      <c r="B74046" s="2" t="str">
        <f>TEXT(Table4[[#This Row],[Month End]], "Mmm")</f>
        <v>May</v>
      </c>
      <c r="C74046">
        <f>MONTH(Table4[[#This Row],[Month End]])</f>
        <v>5</v>
      </c>
      <c r="D74046">
        <f>YEAR(Table4[[#This Row],[Month End]])</f>
        <v>2017</v>
      </c>
      <c r="E74046">
        <v>87123</v>
      </c>
      <c r="F74046" t="s">
        <v>95</v>
      </c>
      <c r="G74046" t="s">
        <v>27</v>
      </c>
      <c r="H74046">
        <v>82</v>
      </c>
    </row>
    <row r="74047" spans="1:8" x14ac:dyDescent="0.25">
      <c r="A74047" s="2">
        <v>42886</v>
      </c>
      <c r="B74047" s="2" t="str">
        <f>TEXT(Table4[[#This Row],[Month End]], "Mmm")</f>
        <v>May</v>
      </c>
      <c r="C74047">
        <f>MONTH(Table4[[#This Row],[Month End]])</f>
        <v>5</v>
      </c>
      <c r="D74047">
        <f>YEAR(Table4[[#This Row],[Month End]])</f>
        <v>2017</v>
      </c>
      <c r="E74047">
        <v>5851</v>
      </c>
      <c r="F74047" t="s">
        <v>101</v>
      </c>
      <c r="G74047" t="s">
        <v>98</v>
      </c>
      <c r="H74047">
        <v>382</v>
      </c>
    </row>
    <row r="74048" spans="1:8" x14ac:dyDescent="0.25">
      <c r="A74048" s="2">
        <v>42886</v>
      </c>
      <c r="B74048" s="2" t="str">
        <f>TEXT(Table4[[#This Row],[Month End]], "Mmm")</f>
        <v>May</v>
      </c>
      <c r="C74048">
        <f>MONTH(Table4[[#This Row],[Month End]])</f>
        <v>5</v>
      </c>
      <c r="D74048">
        <f>YEAR(Table4[[#This Row],[Month End]])</f>
        <v>2017</v>
      </c>
      <c r="E74048">
        <v>97535</v>
      </c>
      <c r="F74048" t="s">
        <v>49</v>
      </c>
      <c r="G74048" t="s">
        <v>68</v>
      </c>
      <c r="H74048">
        <v>140</v>
      </c>
    </row>
    <row r="74049" spans="1:8" x14ac:dyDescent="0.25">
      <c r="A74049" s="2">
        <v>42886</v>
      </c>
      <c r="B74049" s="2" t="str">
        <f>TEXT(Table4[[#This Row],[Month End]], "Mmm")</f>
        <v>May</v>
      </c>
      <c r="C74049">
        <f>MONTH(Table4[[#This Row],[Month End]])</f>
        <v>5</v>
      </c>
      <c r="D74049">
        <f>YEAR(Table4[[#This Row],[Month End]])</f>
        <v>2017</v>
      </c>
      <c r="E74049">
        <v>53035</v>
      </c>
      <c r="F74049" t="s">
        <v>144</v>
      </c>
      <c r="G74049" t="s">
        <v>55</v>
      </c>
      <c r="H74049">
        <v>339</v>
      </c>
    </row>
    <row r="74050" spans="1:8" x14ac:dyDescent="0.25">
      <c r="A74050" s="2">
        <v>42886</v>
      </c>
      <c r="B74050" s="2" t="str">
        <f>TEXT(Table4[[#This Row],[Month End]], "Mmm")</f>
        <v>May</v>
      </c>
      <c r="C74050">
        <f>MONTH(Table4[[#This Row],[Month End]])</f>
        <v>5</v>
      </c>
      <c r="D74050">
        <f>YEAR(Table4[[#This Row],[Month End]])</f>
        <v>2017</v>
      </c>
      <c r="E74050">
        <v>16833</v>
      </c>
      <c r="F74050" t="s">
        <v>145</v>
      </c>
      <c r="G74050" t="s">
        <v>6</v>
      </c>
      <c r="H74050">
        <v>274</v>
      </c>
    </row>
    <row r="74051" spans="1:8" x14ac:dyDescent="0.25">
      <c r="A74051" s="2">
        <v>42886</v>
      </c>
      <c r="B74051" s="2" t="str">
        <f>TEXT(Table4[[#This Row],[Month End]], "Mmm")</f>
        <v>May</v>
      </c>
      <c r="C74051">
        <f>MONTH(Table4[[#This Row],[Month End]])</f>
        <v>5</v>
      </c>
      <c r="D74051">
        <f>YEAR(Table4[[#This Row],[Month End]])</f>
        <v>2017</v>
      </c>
      <c r="E74051">
        <v>98936</v>
      </c>
      <c r="F74051" t="s">
        <v>146</v>
      </c>
      <c r="G74051" t="s">
        <v>40</v>
      </c>
      <c r="H74051">
        <v>192</v>
      </c>
    </row>
    <row r="74052" spans="1:8" x14ac:dyDescent="0.25">
      <c r="A74052" s="2">
        <v>42886</v>
      </c>
      <c r="B74052" s="2" t="str">
        <f>TEXT(Table4[[#This Row],[Month End]], "Mmm")</f>
        <v>May</v>
      </c>
      <c r="C74052">
        <f>MONTH(Table4[[#This Row],[Month End]])</f>
        <v>5</v>
      </c>
      <c r="D74052">
        <f>YEAR(Table4[[#This Row],[Month End]])</f>
        <v>2017</v>
      </c>
      <c r="E74052">
        <v>86326</v>
      </c>
      <c r="F74052" t="s">
        <v>96</v>
      </c>
      <c r="G74052" t="s">
        <v>48</v>
      </c>
      <c r="H74052">
        <v>125</v>
      </c>
    </row>
    <row r="74053" spans="1:8" x14ac:dyDescent="0.25">
      <c r="A74053" s="2">
        <v>42886</v>
      </c>
      <c r="B74053" s="2" t="str">
        <f>TEXT(Table4[[#This Row],[Month End]], "Mmm")</f>
        <v>May</v>
      </c>
      <c r="C74053">
        <f>MONTH(Table4[[#This Row],[Month End]])</f>
        <v>5</v>
      </c>
      <c r="D74053">
        <f>YEAR(Table4[[#This Row],[Month End]])</f>
        <v>2017</v>
      </c>
      <c r="E74053">
        <v>5759</v>
      </c>
      <c r="F74053" t="s">
        <v>147</v>
      </c>
      <c r="G74053" t="s">
        <v>98</v>
      </c>
      <c r="H74053">
        <v>347</v>
      </c>
    </row>
    <row r="74054" spans="1:8" x14ac:dyDescent="0.25">
      <c r="A74054" s="2">
        <v>42886</v>
      </c>
      <c r="B74054" s="2" t="str">
        <f>TEXT(Table4[[#This Row],[Month End]], "Mmm")</f>
        <v>May</v>
      </c>
      <c r="C74054">
        <f>MONTH(Table4[[#This Row],[Month End]])</f>
        <v>5</v>
      </c>
      <c r="D74054">
        <f>YEAR(Table4[[#This Row],[Month End]])</f>
        <v>2017</v>
      </c>
      <c r="E74054">
        <v>93651</v>
      </c>
      <c r="F74054" t="s">
        <v>148</v>
      </c>
      <c r="G74054" t="s">
        <v>52</v>
      </c>
      <c r="H74054">
        <v>31</v>
      </c>
    </row>
    <row r="74055" spans="1:8" x14ac:dyDescent="0.25">
      <c r="A74055" s="2">
        <v>42886</v>
      </c>
      <c r="B74055" s="2" t="str">
        <f>TEXT(Table4[[#This Row],[Month End]], "Mmm")</f>
        <v>May</v>
      </c>
      <c r="C74055">
        <f>MONTH(Table4[[#This Row],[Month End]])</f>
        <v>5</v>
      </c>
      <c r="D74055">
        <f>YEAR(Table4[[#This Row],[Month End]])</f>
        <v>2017</v>
      </c>
      <c r="E74055">
        <v>49095</v>
      </c>
      <c r="F74055" t="s">
        <v>149</v>
      </c>
      <c r="G74055" t="s">
        <v>59</v>
      </c>
      <c r="H74055">
        <v>260</v>
      </c>
    </row>
    <row r="74056" spans="1:8" x14ac:dyDescent="0.25">
      <c r="A74056" s="2">
        <v>42886</v>
      </c>
      <c r="B74056" s="2" t="str">
        <f>TEXT(Table4[[#This Row],[Month End]], "Mmm")</f>
        <v>May</v>
      </c>
      <c r="C74056">
        <f>MONTH(Table4[[#This Row],[Month End]])</f>
        <v>5</v>
      </c>
      <c r="D74056">
        <f>YEAR(Table4[[#This Row],[Month End]])</f>
        <v>2017</v>
      </c>
      <c r="E74056">
        <v>48601</v>
      </c>
      <c r="F74056" t="s">
        <v>150</v>
      </c>
      <c r="G74056" t="s">
        <v>59</v>
      </c>
      <c r="H74056">
        <v>278</v>
      </c>
    </row>
    <row r="74057" spans="1:8" x14ac:dyDescent="0.25">
      <c r="A74057" s="2">
        <v>42886</v>
      </c>
      <c r="B74057" s="2" t="str">
        <f>TEXT(Table4[[#This Row],[Month End]], "Mmm")</f>
        <v>May</v>
      </c>
      <c r="C74057">
        <f>MONTH(Table4[[#This Row],[Month End]])</f>
        <v>5</v>
      </c>
      <c r="D74057">
        <f>YEAR(Table4[[#This Row],[Month End]])</f>
        <v>2017</v>
      </c>
      <c r="E74057">
        <v>97338</v>
      </c>
      <c r="F74057" t="s">
        <v>151</v>
      </c>
      <c r="G74057" t="s">
        <v>68</v>
      </c>
      <c r="H74057">
        <v>231</v>
      </c>
    </row>
    <row r="74058" spans="1:8" x14ac:dyDescent="0.25">
      <c r="A74058" s="2">
        <v>42886</v>
      </c>
      <c r="B74058" s="2" t="str">
        <f>TEXT(Table4[[#This Row],[Month End]], "Mmm")</f>
        <v>May</v>
      </c>
      <c r="C74058">
        <f>MONTH(Table4[[#This Row],[Month End]])</f>
        <v>5</v>
      </c>
      <c r="D74058">
        <f>YEAR(Table4[[#This Row],[Month End]])</f>
        <v>2017</v>
      </c>
      <c r="E74058">
        <v>13642</v>
      </c>
      <c r="F74058" t="s">
        <v>152</v>
      </c>
      <c r="G74058" t="s">
        <v>71</v>
      </c>
      <c r="H74058">
        <v>347</v>
      </c>
    </row>
    <row r="74059" spans="1:8" x14ac:dyDescent="0.25">
      <c r="A74059" s="2">
        <v>42886</v>
      </c>
      <c r="B74059" s="2" t="str">
        <f>TEXT(Table4[[#This Row],[Month End]], "Mmm")</f>
        <v>May</v>
      </c>
      <c r="C74059">
        <f>MONTH(Table4[[#This Row],[Month End]])</f>
        <v>5</v>
      </c>
      <c r="D74059">
        <f>YEAR(Table4[[#This Row],[Month End]])</f>
        <v>2017</v>
      </c>
      <c r="E74059">
        <v>97459</v>
      </c>
      <c r="F74059" t="s">
        <v>153</v>
      </c>
      <c r="G74059" t="s">
        <v>68</v>
      </c>
      <c r="H74059">
        <v>340</v>
      </c>
    </row>
    <row r="74060" spans="1:8" x14ac:dyDescent="0.25">
      <c r="A74060" s="2">
        <v>42886</v>
      </c>
      <c r="B74060" s="2" t="str">
        <f>TEXT(Table4[[#This Row],[Month End]], "Mmm")</f>
        <v>May</v>
      </c>
      <c r="C74060">
        <f>MONTH(Table4[[#This Row],[Month End]])</f>
        <v>5</v>
      </c>
      <c r="D74060">
        <f>YEAR(Table4[[#This Row],[Month End]])</f>
        <v>2017</v>
      </c>
      <c r="E74060">
        <v>97760</v>
      </c>
      <c r="F74060" t="s">
        <v>154</v>
      </c>
      <c r="G74060" t="s">
        <v>68</v>
      </c>
      <c r="H74060">
        <v>353</v>
      </c>
    </row>
    <row r="74061" spans="1:8" x14ac:dyDescent="0.25">
      <c r="A74061" s="2">
        <v>42886</v>
      </c>
      <c r="B74061" s="2" t="str">
        <f>TEXT(Table4[[#This Row],[Month End]], "Mmm")</f>
        <v>May</v>
      </c>
      <c r="C74061">
        <f>MONTH(Table4[[#This Row],[Month End]])</f>
        <v>5</v>
      </c>
      <c r="D74061">
        <f>YEAR(Table4[[#This Row],[Month End]])</f>
        <v>2017</v>
      </c>
      <c r="E74061">
        <v>14701</v>
      </c>
      <c r="F74061" t="s">
        <v>155</v>
      </c>
      <c r="G74061" t="s">
        <v>71</v>
      </c>
      <c r="H74061">
        <v>355</v>
      </c>
    </row>
    <row r="74062" spans="1:8" x14ac:dyDescent="0.25">
      <c r="A74062" s="2">
        <v>42886</v>
      </c>
      <c r="B74062" s="2" t="str">
        <f>TEXT(Table4[[#This Row],[Month End]], "Mmm")</f>
        <v>May</v>
      </c>
      <c r="C74062">
        <f>MONTH(Table4[[#This Row],[Month End]])</f>
        <v>5</v>
      </c>
      <c r="D74062">
        <f>YEAR(Table4[[#This Row],[Month End]])</f>
        <v>2017</v>
      </c>
      <c r="E74062">
        <v>95690</v>
      </c>
      <c r="F74062" t="s">
        <v>156</v>
      </c>
      <c r="G74062" t="s">
        <v>52</v>
      </c>
      <c r="H74062">
        <v>60</v>
      </c>
    </row>
    <row r="74063" spans="1:8" x14ac:dyDescent="0.25">
      <c r="A74063" s="2">
        <v>42886</v>
      </c>
      <c r="B74063" s="2" t="str">
        <f>TEXT(Table4[[#This Row],[Month End]], "Mmm")</f>
        <v>May</v>
      </c>
      <c r="C74063">
        <f>MONTH(Table4[[#This Row],[Month End]])</f>
        <v>5</v>
      </c>
      <c r="D74063">
        <f>YEAR(Table4[[#This Row],[Month End]])</f>
        <v>2017</v>
      </c>
      <c r="E74063">
        <v>19973</v>
      </c>
      <c r="F74063" t="s">
        <v>92</v>
      </c>
      <c r="G74063" t="s">
        <v>91</v>
      </c>
      <c r="H74063">
        <v>120</v>
      </c>
    </row>
    <row r="74064" spans="1:8" x14ac:dyDescent="0.25">
      <c r="A74064" s="2">
        <v>42886</v>
      </c>
      <c r="B74064" s="2" t="str">
        <f>TEXT(Table4[[#This Row],[Month End]], "Mmm")</f>
        <v>May</v>
      </c>
      <c r="C74064">
        <f>MONTH(Table4[[#This Row],[Month End]])</f>
        <v>5</v>
      </c>
      <c r="D74064">
        <f>YEAR(Table4[[#This Row],[Month End]])</f>
        <v>2017</v>
      </c>
      <c r="E74064">
        <v>83644</v>
      </c>
      <c r="F74064" t="s">
        <v>94</v>
      </c>
      <c r="G74064" t="s">
        <v>2</v>
      </c>
      <c r="H74064">
        <v>216</v>
      </c>
    </row>
    <row r="74065" spans="1:8" x14ac:dyDescent="0.25">
      <c r="A74065" s="2">
        <v>42886</v>
      </c>
      <c r="B74065" s="2" t="str">
        <f>TEXT(Table4[[#This Row],[Month End]], "Mmm")</f>
        <v>May</v>
      </c>
      <c r="C74065">
        <f>MONTH(Table4[[#This Row],[Month End]])</f>
        <v>5</v>
      </c>
      <c r="D74065">
        <f>YEAR(Table4[[#This Row],[Month End]])</f>
        <v>2017</v>
      </c>
      <c r="E74065">
        <v>4578</v>
      </c>
      <c r="F74065" t="s">
        <v>157</v>
      </c>
      <c r="G74065" t="s">
        <v>3</v>
      </c>
      <c r="H74065">
        <v>384</v>
      </c>
    </row>
    <row r="74066" spans="1:8" x14ac:dyDescent="0.25">
      <c r="A74066" s="2">
        <v>42886</v>
      </c>
      <c r="B74066" s="2" t="str">
        <f>TEXT(Table4[[#This Row],[Month End]], "Mmm")</f>
        <v>May</v>
      </c>
      <c r="C74066">
        <f>MONTH(Table4[[#This Row],[Month End]])</f>
        <v>5</v>
      </c>
      <c r="D74066">
        <f>YEAR(Table4[[#This Row],[Month End]])</f>
        <v>2017</v>
      </c>
      <c r="E74066">
        <v>5495</v>
      </c>
      <c r="F74066" t="s">
        <v>158</v>
      </c>
      <c r="G74066" t="s">
        <v>98</v>
      </c>
      <c r="H74066">
        <v>281</v>
      </c>
    </row>
    <row r="74067" spans="1:8" x14ac:dyDescent="0.25">
      <c r="A74067" s="2">
        <v>42886</v>
      </c>
      <c r="B74067" s="2" t="str">
        <f>TEXT(Table4[[#This Row],[Month End]], "Mmm")</f>
        <v>May</v>
      </c>
      <c r="C74067">
        <f>MONTH(Table4[[#This Row],[Month End]])</f>
        <v>5</v>
      </c>
      <c r="D74067">
        <f>YEAR(Table4[[#This Row],[Month End]])</f>
        <v>2017</v>
      </c>
      <c r="E74067">
        <v>17225</v>
      </c>
      <c r="F74067" t="s">
        <v>159</v>
      </c>
      <c r="G74067" t="s">
        <v>6</v>
      </c>
      <c r="H74067">
        <v>145</v>
      </c>
    </row>
    <row r="74068" spans="1:8" x14ac:dyDescent="0.25">
      <c r="A74068" s="2">
        <v>42886</v>
      </c>
      <c r="B74068" s="2" t="str">
        <f>TEXT(Table4[[#This Row],[Month End]], "Mmm")</f>
        <v>May</v>
      </c>
      <c r="C74068">
        <f>MONTH(Table4[[#This Row],[Month End]])</f>
        <v>5</v>
      </c>
      <c r="D74068">
        <f>YEAR(Table4[[#This Row],[Month End]])</f>
        <v>2017</v>
      </c>
      <c r="E74068">
        <v>49781</v>
      </c>
      <c r="F74068" t="s">
        <v>160</v>
      </c>
      <c r="G74068" t="s">
        <v>59</v>
      </c>
      <c r="H74068">
        <v>510</v>
      </c>
    </row>
    <row r="74069" spans="1:8" x14ac:dyDescent="0.25">
      <c r="A74069" s="2">
        <v>42886</v>
      </c>
      <c r="B74069" s="2" t="str">
        <f>TEXT(Table4[[#This Row],[Month End]], "Mmm")</f>
        <v>May</v>
      </c>
      <c r="C74069">
        <f>MONTH(Table4[[#This Row],[Month End]])</f>
        <v>5</v>
      </c>
      <c r="D74069">
        <f>YEAR(Table4[[#This Row],[Month End]])</f>
        <v>2017</v>
      </c>
      <c r="E74069">
        <v>87402</v>
      </c>
      <c r="F74069" t="s">
        <v>88</v>
      </c>
      <c r="G74069" t="s">
        <v>27</v>
      </c>
      <c r="H74069">
        <v>231</v>
      </c>
    </row>
    <row r="74070" spans="1:8" x14ac:dyDescent="0.25">
      <c r="A74070" s="2">
        <v>42886</v>
      </c>
      <c r="B74070" s="2" t="str">
        <f>TEXT(Table4[[#This Row],[Month End]], "Mmm")</f>
        <v>May</v>
      </c>
      <c r="C74070">
        <f>MONTH(Table4[[#This Row],[Month End]])</f>
        <v>5</v>
      </c>
      <c r="D74070">
        <f>YEAR(Table4[[#This Row],[Month End]])</f>
        <v>2017</v>
      </c>
      <c r="E74070">
        <v>87301</v>
      </c>
      <c r="F74070" t="s">
        <v>86</v>
      </c>
      <c r="G74070" t="s">
        <v>27</v>
      </c>
      <c r="H74070">
        <v>319</v>
      </c>
    </row>
    <row r="74071" spans="1:8" x14ac:dyDescent="0.25">
      <c r="A74071" s="2">
        <v>42886</v>
      </c>
      <c r="B74071" s="2" t="str">
        <f>TEXT(Table4[[#This Row],[Month End]], "Mmm")</f>
        <v>May</v>
      </c>
      <c r="C74071">
        <f>MONTH(Table4[[#This Row],[Month End]])</f>
        <v>5</v>
      </c>
      <c r="D74071">
        <f>YEAR(Table4[[#This Row],[Month End]])</f>
        <v>2017</v>
      </c>
      <c r="E74071">
        <v>95228</v>
      </c>
      <c r="F74071" t="s">
        <v>89</v>
      </c>
      <c r="G74071" t="s">
        <v>52</v>
      </c>
      <c r="H74071">
        <v>65</v>
      </c>
    </row>
    <row r="74072" spans="1:8" x14ac:dyDescent="0.25">
      <c r="A74072" s="2">
        <v>42886</v>
      </c>
      <c r="B74072" s="2" t="str">
        <f>TEXT(Table4[[#This Row],[Month End]], "Mmm")</f>
        <v>May</v>
      </c>
      <c r="C74072">
        <f>MONTH(Table4[[#This Row],[Month End]])</f>
        <v>5</v>
      </c>
      <c r="D74072">
        <f>YEAR(Table4[[#This Row],[Month End]])</f>
        <v>2017</v>
      </c>
      <c r="E74072">
        <v>49874</v>
      </c>
      <c r="F74072" t="s">
        <v>161</v>
      </c>
      <c r="G74072" t="s">
        <v>59</v>
      </c>
      <c r="H74072">
        <v>465</v>
      </c>
    </row>
    <row r="74073" spans="1:8" x14ac:dyDescent="0.25">
      <c r="A74073" s="2">
        <v>42886</v>
      </c>
      <c r="B74073" s="2" t="str">
        <f>TEXT(Table4[[#This Row],[Month End]], "Mmm")</f>
        <v>May</v>
      </c>
      <c r="C74073">
        <f>MONTH(Table4[[#This Row],[Month End]])</f>
        <v>5</v>
      </c>
      <c r="D74073">
        <f>YEAR(Table4[[#This Row],[Month End]])</f>
        <v>2017</v>
      </c>
      <c r="E74073">
        <v>93561</v>
      </c>
      <c r="F74073" t="s">
        <v>93</v>
      </c>
      <c r="G74073" t="s">
        <v>52</v>
      </c>
      <c r="H74073">
        <v>225</v>
      </c>
    </row>
    <row r="74074" spans="1:8" x14ac:dyDescent="0.25">
      <c r="A74074" s="2">
        <v>42886</v>
      </c>
      <c r="B74074" s="2" t="str">
        <f>TEXT(Table4[[#This Row],[Month End]], "Mmm")</f>
        <v>May</v>
      </c>
      <c r="C74074">
        <f>MONTH(Table4[[#This Row],[Month End]])</f>
        <v>5</v>
      </c>
      <c r="D74074">
        <f>YEAR(Table4[[#This Row],[Month End]])</f>
        <v>2017</v>
      </c>
      <c r="E74074">
        <v>4976</v>
      </c>
      <c r="F74074" t="s">
        <v>162</v>
      </c>
      <c r="G74074" t="s">
        <v>3</v>
      </c>
      <c r="H74074">
        <v>376</v>
      </c>
    </row>
    <row r="74075" spans="1:8" x14ac:dyDescent="0.25">
      <c r="A74075" s="2">
        <v>42886</v>
      </c>
      <c r="B74075" s="2" t="str">
        <f>TEXT(Table4[[#This Row],[Month End]], "Mmm")</f>
        <v>May</v>
      </c>
      <c r="C74075">
        <f>MONTH(Table4[[#This Row],[Month End]])</f>
        <v>5</v>
      </c>
      <c r="D74075">
        <f>YEAR(Table4[[#This Row],[Month End]])</f>
        <v>2017</v>
      </c>
      <c r="E74075">
        <v>98422</v>
      </c>
      <c r="F74075" t="s">
        <v>87</v>
      </c>
      <c r="G74075" t="s">
        <v>40</v>
      </c>
      <c r="H74075">
        <v>267</v>
      </c>
    </row>
    <row r="74076" spans="1:8" x14ac:dyDescent="0.25">
      <c r="A74076" s="2">
        <v>42886</v>
      </c>
      <c r="B74076" s="2" t="str">
        <f>TEXT(Table4[[#This Row],[Month End]], "Mmm")</f>
        <v>May</v>
      </c>
      <c r="C74076">
        <f>MONTH(Table4[[#This Row],[Month End]])</f>
        <v>5</v>
      </c>
      <c r="D74076">
        <f>YEAR(Table4[[#This Row],[Month End]])</f>
        <v>2017</v>
      </c>
      <c r="E74076">
        <v>54448</v>
      </c>
      <c r="F74076" t="s">
        <v>163</v>
      </c>
      <c r="G74076" t="s">
        <v>55</v>
      </c>
      <c r="H74076">
        <v>363</v>
      </c>
    </row>
    <row r="74077" spans="1:8" x14ac:dyDescent="0.25">
      <c r="A74077" s="2">
        <v>42886</v>
      </c>
      <c r="B74077" s="2" t="str">
        <f>TEXT(Table4[[#This Row],[Month End]], "Mmm")</f>
        <v>May</v>
      </c>
      <c r="C74077">
        <f>MONTH(Table4[[#This Row],[Month End]])</f>
        <v>5</v>
      </c>
      <c r="D74077">
        <f>YEAR(Table4[[#This Row],[Month End]])</f>
        <v>2017</v>
      </c>
      <c r="E74077">
        <v>16046</v>
      </c>
      <c r="F74077" t="s">
        <v>84</v>
      </c>
      <c r="G74077" t="s">
        <v>6</v>
      </c>
      <c r="H74077">
        <v>222</v>
      </c>
    </row>
    <row r="74078" spans="1:8" x14ac:dyDescent="0.25">
      <c r="A74078" s="2">
        <v>42886</v>
      </c>
      <c r="B74078" s="2" t="str">
        <f>TEXT(Table4[[#This Row],[Month End]], "Mmm")</f>
        <v>May</v>
      </c>
      <c r="C74078">
        <f>MONTH(Table4[[#This Row],[Month End]])</f>
        <v>5</v>
      </c>
      <c r="D74078">
        <f>YEAR(Table4[[#This Row],[Month End]])</f>
        <v>2017</v>
      </c>
      <c r="E74078">
        <v>96080</v>
      </c>
      <c r="F74078" t="s">
        <v>164</v>
      </c>
      <c r="G74078" t="s">
        <v>52</v>
      </c>
      <c r="H74078">
        <v>30</v>
      </c>
    </row>
    <row r="74079" spans="1:8" x14ac:dyDescent="0.25">
      <c r="A74079" s="2">
        <v>42886</v>
      </c>
      <c r="B74079" s="2" t="str">
        <f>TEXT(Table4[[#This Row],[Month End]], "Mmm")</f>
        <v>May</v>
      </c>
      <c r="C74079">
        <f>MONTH(Table4[[#This Row],[Month End]])</f>
        <v>5</v>
      </c>
      <c r="D74079">
        <f>YEAR(Table4[[#This Row],[Month End]])</f>
        <v>2017</v>
      </c>
      <c r="E74079">
        <v>49274</v>
      </c>
      <c r="F74079" t="s">
        <v>165</v>
      </c>
      <c r="G74079" t="s">
        <v>59</v>
      </c>
      <c r="H74079">
        <v>290</v>
      </c>
    </row>
    <row r="74080" spans="1:8" x14ac:dyDescent="0.25">
      <c r="A74080" s="2">
        <v>42886</v>
      </c>
      <c r="B74080" s="2" t="str">
        <f>TEXT(Table4[[#This Row],[Month End]], "Mmm")</f>
        <v>May</v>
      </c>
      <c r="C74080">
        <f>MONTH(Table4[[#This Row],[Month End]])</f>
        <v>5</v>
      </c>
      <c r="D74080">
        <f>YEAR(Table4[[#This Row],[Month End]])</f>
        <v>2017</v>
      </c>
      <c r="E74080">
        <v>48911</v>
      </c>
      <c r="F74080" t="s">
        <v>166</v>
      </c>
      <c r="G74080" t="s">
        <v>59</v>
      </c>
      <c r="H74080">
        <v>256</v>
      </c>
    </row>
    <row r="74081" spans="1:8" x14ac:dyDescent="0.25">
      <c r="A74081" s="2">
        <v>42886</v>
      </c>
      <c r="B74081" s="2" t="str">
        <f>TEXT(Table4[[#This Row],[Month End]], "Mmm")</f>
        <v>May</v>
      </c>
      <c r="C74081">
        <f>MONTH(Table4[[#This Row],[Month End]])</f>
        <v>5</v>
      </c>
      <c r="D74081">
        <f>YEAR(Table4[[#This Row],[Month End]])</f>
        <v>2017</v>
      </c>
      <c r="E74081">
        <v>14031</v>
      </c>
      <c r="F74081" t="s">
        <v>167</v>
      </c>
      <c r="G74081" t="s">
        <v>71</v>
      </c>
      <c r="H74081">
        <v>284</v>
      </c>
    </row>
    <row r="74082" spans="1:8" x14ac:dyDescent="0.25">
      <c r="A74082" s="2">
        <v>42886</v>
      </c>
      <c r="B74082" s="2" t="str">
        <f>TEXT(Table4[[#This Row],[Month End]], "Mmm")</f>
        <v>May</v>
      </c>
      <c r="C74082">
        <f>MONTH(Table4[[#This Row],[Month End]])</f>
        <v>5</v>
      </c>
      <c r="D74082">
        <f>YEAR(Table4[[#This Row],[Month End]])</f>
        <v>2017</v>
      </c>
      <c r="E74082">
        <v>98611</v>
      </c>
      <c r="F74082" t="s">
        <v>85</v>
      </c>
      <c r="G74082" t="s">
        <v>40</v>
      </c>
      <c r="H74082">
        <v>248</v>
      </c>
    </row>
    <row r="74083" spans="1:8" x14ac:dyDescent="0.25">
      <c r="A74083" s="2">
        <v>42886</v>
      </c>
      <c r="B74083" s="2" t="str">
        <f>TEXT(Table4[[#This Row],[Month End]], "Mmm")</f>
        <v>May</v>
      </c>
      <c r="C74083">
        <f>MONTH(Table4[[#This Row],[Month End]])</f>
        <v>5</v>
      </c>
      <c r="D74083">
        <f>YEAR(Table4[[#This Row],[Month End]])</f>
        <v>2017</v>
      </c>
      <c r="E74083">
        <v>43019</v>
      </c>
      <c r="F74083" t="s">
        <v>168</v>
      </c>
      <c r="G74083" t="s">
        <v>60</v>
      </c>
      <c r="H74083">
        <v>202</v>
      </c>
    </row>
    <row r="74084" spans="1:8" x14ac:dyDescent="0.25">
      <c r="A74084" s="2">
        <v>42886</v>
      </c>
      <c r="B74084" s="2" t="str">
        <f>TEXT(Table4[[#This Row],[Month End]], "Mmm")</f>
        <v>May</v>
      </c>
      <c r="C74084">
        <f>MONTH(Table4[[#This Row],[Month End]])</f>
        <v>5</v>
      </c>
      <c r="D74084">
        <f>YEAR(Table4[[#This Row],[Month End]])</f>
        <v>2017</v>
      </c>
      <c r="E74084">
        <v>44241</v>
      </c>
      <c r="F74084" t="s">
        <v>169</v>
      </c>
      <c r="G74084" t="s">
        <v>60</v>
      </c>
      <c r="H74084">
        <v>193</v>
      </c>
    </row>
    <row r="74085" spans="1:8" x14ac:dyDescent="0.25">
      <c r="A74085" s="2">
        <v>42886</v>
      </c>
      <c r="B74085" s="2" t="str">
        <f>TEXT(Table4[[#This Row],[Month End]], "Mmm")</f>
        <v>May</v>
      </c>
      <c r="C74085">
        <f>MONTH(Table4[[#This Row],[Month End]])</f>
        <v>5</v>
      </c>
      <c r="D74085">
        <f>YEAR(Table4[[#This Row],[Month End]])</f>
        <v>2017</v>
      </c>
      <c r="E74085">
        <v>89445</v>
      </c>
      <c r="F74085" t="s">
        <v>80</v>
      </c>
      <c r="G74085" t="s">
        <v>62</v>
      </c>
      <c r="H74085">
        <v>297</v>
      </c>
    </row>
    <row r="74086" spans="1:8" x14ac:dyDescent="0.25">
      <c r="A74086" s="2">
        <v>42886</v>
      </c>
      <c r="B74086" s="2" t="str">
        <f>TEXT(Table4[[#This Row],[Month End]], "Mmm")</f>
        <v>May</v>
      </c>
      <c r="C74086">
        <f>MONTH(Table4[[#This Row],[Month End]])</f>
        <v>5</v>
      </c>
      <c r="D74086">
        <f>YEAR(Table4[[#This Row],[Month End]])</f>
        <v>2017</v>
      </c>
      <c r="E74086">
        <v>85935</v>
      </c>
      <c r="F74086" t="s">
        <v>79</v>
      </c>
      <c r="G74086" t="s">
        <v>48</v>
      </c>
      <c r="H74086">
        <v>287</v>
      </c>
    </row>
    <row r="74087" spans="1:8" x14ac:dyDescent="0.25">
      <c r="A74087" s="2">
        <v>42886</v>
      </c>
      <c r="B74087" s="2" t="str">
        <f>TEXT(Table4[[#This Row],[Month End]], "Mmm")</f>
        <v>May</v>
      </c>
      <c r="C74087">
        <f>MONTH(Table4[[#This Row],[Month End]])</f>
        <v>5</v>
      </c>
      <c r="D74087">
        <f>YEAR(Table4[[#This Row],[Month End]])</f>
        <v>2017</v>
      </c>
      <c r="E74087">
        <v>15557</v>
      </c>
      <c r="F74087" t="s">
        <v>82</v>
      </c>
      <c r="G74087" t="s">
        <v>6</v>
      </c>
      <c r="H74087">
        <v>325</v>
      </c>
    </row>
    <row r="74088" spans="1:8" x14ac:dyDescent="0.25">
      <c r="A74088" s="2">
        <v>42886</v>
      </c>
      <c r="B74088" s="2" t="str">
        <f>TEXT(Table4[[#This Row],[Month End]], "Mmm")</f>
        <v>May</v>
      </c>
      <c r="C74088">
        <f>MONTH(Table4[[#This Row],[Month End]])</f>
        <v>5</v>
      </c>
      <c r="D74088">
        <f>YEAR(Table4[[#This Row],[Month End]])</f>
        <v>2017</v>
      </c>
      <c r="E74088">
        <v>92592</v>
      </c>
      <c r="F74088" t="s">
        <v>170</v>
      </c>
      <c r="G74088" t="s">
        <v>52</v>
      </c>
      <c r="H74088">
        <v>97</v>
      </c>
    </row>
    <row r="74089" spans="1:8" x14ac:dyDescent="0.25">
      <c r="A74089" s="2">
        <v>42886</v>
      </c>
      <c r="B74089" s="2" t="str">
        <f>TEXT(Table4[[#This Row],[Month End]], "Mmm")</f>
        <v>May</v>
      </c>
      <c r="C74089">
        <f>MONTH(Table4[[#This Row],[Month End]])</f>
        <v>5</v>
      </c>
      <c r="D74089">
        <f>YEAR(Table4[[#This Row],[Month End]])</f>
        <v>2017</v>
      </c>
      <c r="E74089">
        <v>98273</v>
      </c>
      <c r="F74089" t="s">
        <v>83</v>
      </c>
      <c r="G74089" t="s">
        <v>40</v>
      </c>
      <c r="H74089">
        <v>311</v>
      </c>
    </row>
    <row r="74090" spans="1:8" x14ac:dyDescent="0.25">
      <c r="A74090" s="2">
        <v>42886</v>
      </c>
      <c r="B74090" s="2" t="str">
        <f>TEXT(Table4[[#This Row],[Month End]], "Mmm")</f>
        <v>May</v>
      </c>
      <c r="C74090">
        <f>MONTH(Table4[[#This Row],[Month End]])</f>
        <v>5</v>
      </c>
      <c r="D74090">
        <f>YEAR(Table4[[#This Row],[Month End]])</f>
        <v>2017</v>
      </c>
      <c r="E74090">
        <v>92394</v>
      </c>
      <c r="F74090" t="s">
        <v>171</v>
      </c>
      <c r="G74090" t="s">
        <v>52</v>
      </c>
      <c r="H74090">
        <v>166</v>
      </c>
    </row>
    <row r="74091" spans="1:8" x14ac:dyDescent="0.25">
      <c r="A74091" s="2">
        <v>42886</v>
      </c>
      <c r="B74091" s="2" t="str">
        <f>TEXT(Table4[[#This Row],[Month End]], "Mmm")</f>
        <v>May</v>
      </c>
      <c r="C74091">
        <f>MONTH(Table4[[#This Row],[Month End]])</f>
        <v>5</v>
      </c>
      <c r="D74091">
        <f>YEAR(Table4[[#This Row],[Month End]])</f>
        <v>2017</v>
      </c>
      <c r="E74091">
        <v>81416</v>
      </c>
      <c r="F74091" t="s">
        <v>0</v>
      </c>
      <c r="G74091" t="s">
        <v>14</v>
      </c>
      <c r="H74091">
        <v>150</v>
      </c>
    </row>
    <row r="74092" spans="1:8" x14ac:dyDescent="0.25">
      <c r="A74092" s="2">
        <v>42886</v>
      </c>
      <c r="B74092" s="2" t="str">
        <f>TEXT(Table4[[#This Row],[Month End]], "Mmm")</f>
        <v>May</v>
      </c>
      <c r="C74092">
        <f>MONTH(Table4[[#This Row],[Month End]])</f>
        <v>5</v>
      </c>
      <c r="D74092">
        <f>YEAR(Table4[[#This Row],[Month End]])</f>
        <v>2017</v>
      </c>
      <c r="E74092">
        <v>87501</v>
      </c>
      <c r="F74092" t="s">
        <v>75</v>
      </c>
      <c r="G74092" t="s">
        <v>27</v>
      </c>
      <c r="H74092">
        <v>218</v>
      </c>
    </row>
    <row r="74093" spans="1:8" x14ac:dyDescent="0.25">
      <c r="A74093" s="2">
        <v>42886</v>
      </c>
      <c r="B74093" s="2" t="str">
        <f>TEXT(Table4[[#This Row],[Month End]], "Mmm")</f>
        <v>May</v>
      </c>
      <c r="C74093">
        <f>MONTH(Table4[[#This Row],[Month End]])</f>
        <v>5</v>
      </c>
      <c r="D74093">
        <f>YEAR(Table4[[#This Row],[Month End]])</f>
        <v>2017</v>
      </c>
      <c r="E74093">
        <v>20622</v>
      </c>
      <c r="F74093" t="s">
        <v>172</v>
      </c>
      <c r="G74093" t="s">
        <v>90</v>
      </c>
      <c r="H74093">
        <v>118</v>
      </c>
    </row>
    <row r="74094" spans="1:8" x14ac:dyDescent="0.25">
      <c r="A74094" s="2">
        <v>42886</v>
      </c>
      <c r="B74094" s="2" t="str">
        <f>TEXT(Table4[[#This Row],[Month End]], "Mmm")</f>
        <v>May</v>
      </c>
      <c r="C74094">
        <f>MONTH(Table4[[#This Row],[Month End]])</f>
        <v>5</v>
      </c>
      <c r="D74094">
        <f>YEAR(Table4[[#This Row],[Month End]])</f>
        <v>2017</v>
      </c>
      <c r="E74094">
        <v>98258</v>
      </c>
      <c r="F74094" t="s">
        <v>76</v>
      </c>
      <c r="G74094" t="s">
        <v>40</v>
      </c>
      <c r="H74094">
        <v>303</v>
      </c>
    </row>
    <row r="74095" spans="1:8" x14ac:dyDescent="0.25">
      <c r="A74095" s="2">
        <v>42886</v>
      </c>
      <c r="B74095" s="2" t="str">
        <f>TEXT(Table4[[#This Row],[Month End]], "Mmm")</f>
        <v>May</v>
      </c>
      <c r="C74095">
        <f>MONTH(Table4[[#This Row],[Month End]])</f>
        <v>5</v>
      </c>
      <c r="D74095">
        <f>YEAR(Table4[[#This Row],[Month End]])</f>
        <v>2017</v>
      </c>
      <c r="E74095">
        <v>54621</v>
      </c>
      <c r="F74095" t="s">
        <v>173</v>
      </c>
      <c r="G74095" t="s">
        <v>55</v>
      </c>
      <c r="H74095">
        <v>276</v>
      </c>
    </row>
    <row r="74096" spans="1:8" x14ac:dyDescent="0.25">
      <c r="A74096" s="2">
        <v>42886</v>
      </c>
      <c r="B74096" s="2" t="str">
        <f>TEXT(Table4[[#This Row],[Month End]], "Mmm")</f>
        <v>May</v>
      </c>
      <c r="C74096">
        <f>MONTH(Table4[[#This Row],[Month End]])</f>
        <v>5</v>
      </c>
      <c r="D74096">
        <f>YEAR(Table4[[#This Row],[Month End]])</f>
        <v>2017</v>
      </c>
      <c r="E74096">
        <v>45896</v>
      </c>
      <c r="F74096" t="s">
        <v>174</v>
      </c>
      <c r="G74096" t="s">
        <v>60</v>
      </c>
      <c r="H74096">
        <v>216</v>
      </c>
    </row>
    <row r="74097" spans="1:8" x14ac:dyDescent="0.25">
      <c r="A74097" s="2">
        <v>42886</v>
      </c>
      <c r="B74097" s="2" t="str">
        <f>TEXT(Table4[[#This Row],[Month End]], "Mmm")</f>
        <v>May</v>
      </c>
      <c r="C74097">
        <f>MONTH(Table4[[#This Row],[Month End]])</f>
        <v>5</v>
      </c>
      <c r="D74097">
        <f>YEAR(Table4[[#This Row],[Month End]])</f>
        <v>2017</v>
      </c>
      <c r="E74097">
        <v>60178</v>
      </c>
      <c r="F74097" t="s">
        <v>175</v>
      </c>
      <c r="G74097" t="s">
        <v>21</v>
      </c>
      <c r="H74097">
        <v>259</v>
      </c>
    </row>
    <row r="74098" spans="1:8" x14ac:dyDescent="0.25">
      <c r="A74098" s="2">
        <v>42886</v>
      </c>
      <c r="B74098" s="2" t="str">
        <f>TEXT(Table4[[#This Row],[Month End]], "Mmm")</f>
        <v>May</v>
      </c>
      <c r="C74098">
        <f>MONTH(Table4[[#This Row],[Month End]])</f>
        <v>5</v>
      </c>
      <c r="D74098">
        <f>YEAR(Table4[[#This Row],[Month End]])</f>
        <v>2017</v>
      </c>
      <c r="E74098">
        <v>45601</v>
      </c>
      <c r="F74098" t="s">
        <v>176</v>
      </c>
      <c r="G74098" t="s">
        <v>60</v>
      </c>
      <c r="H74098">
        <v>157</v>
      </c>
    </row>
    <row r="74099" spans="1:8" x14ac:dyDescent="0.25">
      <c r="A74099" s="2">
        <v>42886</v>
      </c>
      <c r="B74099" s="2" t="str">
        <f>TEXT(Table4[[#This Row],[Month End]], "Mmm")</f>
        <v>May</v>
      </c>
      <c r="C74099">
        <f>MONTH(Table4[[#This Row],[Month End]])</f>
        <v>5</v>
      </c>
      <c r="D74099">
        <f>YEAR(Table4[[#This Row],[Month End]])</f>
        <v>2017</v>
      </c>
      <c r="E74099">
        <v>80906</v>
      </c>
      <c r="F74099" t="s">
        <v>74</v>
      </c>
      <c r="G74099" t="s">
        <v>14</v>
      </c>
      <c r="H74099">
        <v>343</v>
      </c>
    </row>
    <row r="74100" spans="1:8" x14ac:dyDescent="0.25">
      <c r="A74100" s="2">
        <v>42886</v>
      </c>
      <c r="B74100" s="2" t="str">
        <f>TEXT(Table4[[#This Row],[Month End]], "Mmm")</f>
        <v>May</v>
      </c>
      <c r="C74100">
        <f>MONTH(Table4[[#This Row],[Month End]])</f>
        <v>5</v>
      </c>
      <c r="D74100">
        <f>YEAR(Table4[[#This Row],[Month End]])</f>
        <v>2017</v>
      </c>
      <c r="E74100">
        <v>95123</v>
      </c>
      <c r="F74100" t="s">
        <v>177</v>
      </c>
      <c r="G74100" t="s">
        <v>52</v>
      </c>
      <c r="H74100">
        <v>85</v>
      </c>
    </row>
    <row r="74101" spans="1:8" x14ac:dyDescent="0.25">
      <c r="A74101" s="2">
        <v>42886</v>
      </c>
      <c r="B74101" s="2" t="str">
        <f>TEXT(Table4[[#This Row],[Month End]], "Mmm")</f>
        <v>May</v>
      </c>
      <c r="C74101">
        <f>MONTH(Table4[[#This Row],[Month End]])</f>
        <v>5</v>
      </c>
      <c r="D74101">
        <f>YEAR(Table4[[#This Row],[Month End]])</f>
        <v>2017</v>
      </c>
      <c r="E74101">
        <v>85541</v>
      </c>
      <c r="F74101" t="s">
        <v>178</v>
      </c>
      <c r="G74101" t="s">
        <v>48</v>
      </c>
      <c r="H74101">
        <v>111</v>
      </c>
    </row>
    <row r="74102" spans="1:8" x14ac:dyDescent="0.25">
      <c r="A74102" s="2">
        <v>42886</v>
      </c>
      <c r="B74102" s="2" t="str">
        <f>TEXT(Table4[[#This Row],[Month End]], "Mmm")</f>
        <v>May</v>
      </c>
      <c r="C74102">
        <f>MONTH(Table4[[#This Row],[Month End]])</f>
        <v>5</v>
      </c>
      <c r="D74102">
        <f>YEAR(Table4[[#This Row],[Month End]])</f>
        <v>2017</v>
      </c>
      <c r="E74102">
        <v>95425</v>
      </c>
      <c r="F74102" t="s">
        <v>179</v>
      </c>
      <c r="G74102" t="s">
        <v>52</v>
      </c>
      <c r="H74102">
        <v>122</v>
      </c>
    </row>
    <row r="74103" spans="1:8" x14ac:dyDescent="0.25">
      <c r="A74103" s="2">
        <v>42886</v>
      </c>
      <c r="B74103" s="2" t="str">
        <f>TEXT(Table4[[#This Row],[Month End]], "Mmm")</f>
        <v>May</v>
      </c>
      <c r="C74103">
        <f>MONTH(Table4[[#This Row],[Month End]])</f>
        <v>5</v>
      </c>
      <c r="D74103">
        <f>YEAR(Table4[[#This Row],[Month End]])</f>
        <v>2017</v>
      </c>
      <c r="E74103">
        <v>80223</v>
      </c>
      <c r="F74103" t="s">
        <v>77</v>
      </c>
      <c r="G74103" t="s">
        <v>14</v>
      </c>
      <c r="H74103">
        <v>314</v>
      </c>
    </row>
    <row r="74104" spans="1:8" x14ac:dyDescent="0.25">
      <c r="A74104" s="2">
        <v>42886</v>
      </c>
      <c r="B74104" s="2" t="str">
        <f>TEXT(Table4[[#This Row],[Month End]], "Mmm")</f>
        <v>May</v>
      </c>
      <c r="C74104">
        <f>MONTH(Table4[[#This Row],[Month End]])</f>
        <v>5</v>
      </c>
      <c r="D74104">
        <f>YEAR(Table4[[#This Row],[Month End]])</f>
        <v>2017</v>
      </c>
      <c r="E74104">
        <v>53913</v>
      </c>
      <c r="F74104" t="s">
        <v>78</v>
      </c>
      <c r="G74104" t="s">
        <v>55</v>
      </c>
      <c r="H74104">
        <v>309</v>
      </c>
    </row>
    <row r="74105" spans="1:8" x14ac:dyDescent="0.25">
      <c r="A74105" s="2">
        <v>42886</v>
      </c>
      <c r="B74105" s="2" t="str">
        <f>TEXT(Table4[[#This Row],[Month End]], "Mmm")</f>
        <v>May</v>
      </c>
      <c r="C74105">
        <f>MONTH(Table4[[#This Row],[Month End]])</f>
        <v>5</v>
      </c>
      <c r="D74105">
        <f>YEAR(Table4[[#This Row],[Month End]])</f>
        <v>2017</v>
      </c>
      <c r="E74105">
        <v>26408</v>
      </c>
      <c r="F74105" t="s">
        <v>72</v>
      </c>
      <c r="G74105" t="s">
        <v>5</v>
      </c>
      <c r="H74105">
        <v>155</v>
      </c>
    </row>
    <row r="74106" spans="1:8" x14ac:dyDescent="0.25">
      <c r="A74106" s="2">
        <v>42886</v>
      </c>
      <c r="B74106" s="2" t="str">
        <f>TEXT(Table4[[#This Row],[Month End]], "Mmm")</f>
        <v>May</v>
      </c>
      <c r="C74106">
        <f>MONTH(Table4[[#This Row],[Month End]])</f>
        <v>5</v>
      </c>
      <c r="D74106">
        <f>YEAR(Table4[[#This Row],[Month End]])</f>
        <v>2017</v>
      </c>
      <c r="E74106">
        <v>54729</v>
      </c>
      <c r="F74106" t="s">
        <v>180</v>
      </c>
      <c r="G74106" t="s">
        <v>55</v>
      </c>
      <c r="H74106">
        <v>297</v>
      </c>
    </row>
    <row r="74107" spans="1:8" x14ac:dyDescent="0.25">
      <c r="A74107" s="2">
        <v>42886</v>
      </c>
      <c r="B74107" s="2" t="str">
        <f>TEXT(Table4[[#This Row],[Month End]], "Mmm")</f>
        <v>May</v>
      </c>
      <c r="C74107">
        <f>MONTH(Table4[[#This Row],[Month End]])</f>
        <v>5</v>
      </c>
      <c r="D74107">
        <f>YEAR(Table4[[#This Row],[Month End]])</f>
        <v>2017</v>
      </c>
      <c r="E74107">
        <v>26105</v>
      </c>
      <c r="F74107" t="s">
        <v>181</v>
      </c>
      <c r="G74107" t="s">
        <v>5</v>
      </c>
      <c r="H74107">
        <v>130</v>
      </c>
    </row>
    <row r="74108" spans="1:8" x14ac:dyDescent="0.25">
      <c r="A74108" s="2">
        <v>42886</v>
      </c>
      <c r="B74108" s="2" t="str">
        <f>TEXT(Table4[[#This Row],[Month End]], "Mmm")</f>
        <v>May</v>
      </c>
      <c r="C74108">
        <f>MONTH(Table4[[#This Row],[Month End]])</f>
        <v>5</v>
      </c>
      <c r="D74108">
        <f>YEAR(Table4[[#This Row],[Month End]])</f>
        <v>2017</v>
      </c>
      <c r="E74108">
        <v>45177</v>
      </c>
      <c r="F74108" t="s">
        <v>182</v>
      </c>
      <c r="G74108" t="s">
        <v>60</v>
      </c>
      <c r="H74108">
        <v>155</v>
      </c>
    </row>
    <row r="74109" spans="1:8" x14ac:dyDescent="0.25">
      <c r="A74109" s="2">
        <v>42886</v>
      </c>
      <c r="B74109" s="2" t="str">
        <f>TEXT(Table4[[#This Row],[Month End]], "Mmm")</f>
        <v>May</v>
      </c>
      <c r="C74109">
        <f>MONTH(Table4[[#This Row],[Month End]])</f>
        <v>5</v>
      </c>
      <c r="D74109">
        <f>YEAR(Table4[[#This Row],[Month End]])</f>
        <v>2017</v>
      </c>
      <c r="E74109">
        <v>22835</v>
      </c>
      <c r="F74109" t="s">
        <v>183</v>
      </c>
      <c r="G74109" t="s">
        <v>4</v>
      </c>
      <c r="H74109">
        <v>146</v>
      </c>
    </row>
    <row r="74110" spans="1:8" x14ac:dyDescent="0.25">
      <c r="A74110" s="2">
        <v>42886</v>
      </c>
      <c r="B74110" s="2" t="str">
        <f>TEXT(Table4[[#This Row],[Month End]], "Mmm")</f>
        <v>May</v>
      </c>
      <c r="C74110">
        <f>MONTH(Table4[[#This Row],[Month End]])</f>
        <v>5</v>
      </c>
      <c r="D74110">
        <f>YEAR(Table4[[#This Row],[Month End]])</f>
        <v>2017</v>
      </c>
      <c r="E74110">
        <v>26651</v>
      </c>
      <c r="F74110" t="s">
        <v>184</v>
      </c>
      <c r="G74110" t="s">
        <v>5</v>
      </c>
      <c r="H74110">
        <v>150</v>
      </c>
    </row>
    <row r="74111" spans="1:8" x14ac:dyDescent="0.25">
      <c r="A74111" s="2">
        <v>42886</v>
      </c>
      <c r="B74111" s="2" t="str">
        <f>TEXT(Table4[[#This Row],[Month End]], "Mmm")</f>
        <v>May</v>
      </c>
      <c r="C74111">
        <f>MONTH(Table4[[#This Row],[Month End]])</f>
        <v>5</v>
      </c>
      <c r="D74111">
        <f>YEAR(Table4[[#This Row],[Month End]])</f>
        <v>2017</v>
      </c>
      <c r="E74111">
        <v>54521</v>
      </c>
      <c r="F74111" t="s">
        <v>185</v>
      </c>
      <c r="G74111" t="s">
        <v>55</v>
      </c>
      <c r="H74111">
        <v>442</v>
      </c>
    </row>
    <row r="74112" spans="1:8" x14ac:dyDescent="0.25">
      <c r="A74112" s="2">
        <v>42886</v>
      </c>
      <c r="B74112" s="2" t="str">
        <f>TEXT(Table4[[#This Row],[Month End]], "Mmm")</f>
        <v>May</v>
      </c>
      <c r="C74112">
        <f>MONTH(Table4[[#This Row],[Month End]])</f>
        <v>5</v>
      </c>
      <c r="D74112">
        <f>YEAR(Table4[[#This Row],[Month End]])</f>
        <v>2017</v>
      </c>
      <c r="E74112">
        <v>97470</v>
      </c>
      <c r="F74112" t="s">
        <v>186</v>
      </c>
      <c r="G74112" t="s">
        <v>68</v>
      </c>
      <c r="H74112">
        <v>167</v>
      </c>
    </row>
    <row r="74113" spans="1:8" x14ac:dyDescent="0.25">
      <c r="A74113" s="2">
        <v>42886</v>
      </c>
      <c r="B74113" s="2" t="str">
        <f>TEXT(Table4[[#This Row],[Month End]], "Mmm")</f>
        <v>May</v>
      </c>
      <c r="C74113">
        <f>MONTH(Table4[[#This Row],[Month End]])</f>
        <v>5</v>
      </c>
      <c r="D74113">
        <f>YEAR(Table4[[#This Row],[Month End]])</f>
        <v>2017</v>
      </c>
      <c r="E74113">
        <v>83274</v>
      </c>
      <c r="F74113" t="s">
        <v>70</v>
      </c>
      <c r="G74113" t="s">
        <v>2</v>
      </c>
      <c r="H74113">
        <v>365</v>
      </c>
    </row>
    <row r="74114" spans="1:8" x14ac:dyDescent="0.25">
      <c r="A74114" s="2">
        <v>42886</v>
      </c>
      <c r="B74114" s="2" t="str">
        <f>TEXT(Table4[[#This Row],[Month End]], "Mmm")</f>
        <v>May</v>
      </c>
      <c r="C74114">
        <f>MONTH(Table4[[#This Row],[Month End]])</f>
        <v>5</v>
      </c>
      <c r="D74114">
        <f>YEAR(Table4[[#This Row],[Month End]])</f>
        <v>2017</v>
      </c>
      <c r="E74114">
        <v>47274</v>
      </c>
      <c r="F74114" t="s">
        <v>187</v>
      </c>
      <c r="G74114" t="s">
        <v>44</v>
      </c>
      <c r="H74114">
        <v>125</v>
      </c>
    </row>
    <row r="74115" spans="1:8" x14ac:dyDescent="0.25">
      <c r="A74115" s="2">
        <v>42886</v>
      </c>
      <c r="B74115" s="2" t="str">
        <f>TEXT(Table4[[#This Row],[Month End]], "Mmm")</f>
        <v>May</v>
      </c>
      <c r="C74115">
        <f>MONTH(Table4[[#This Row],[Month End]])</f>
        <v>5</v>
      </c>
      <c r="D74115">
        <f>YEAR(Table4[[#This Row],[Month End]])</f>
        <v>2017</v>
      </c>
      <c r="E74115">
        <v>86401</v>
      </c>
      <c r="F74115" t="s">
        <v>69</v>
      </c>
      <c r="G74115" t="s">
        <v>48</v>
      </c>
      <c r="H74115">
        <v>85</v>
      </c>
    </row>
    <row r="74116" spans="1:8" x14ac:dyDescent="0.25">
      <c r="A74116" s="2">
        <v>42886</v>
      </c>
      <c r="B74116" s="2" t="str">
        <f>TEXT(Table4[[#This Row],[Month End]], "Mmm")</f>
        <v>May</v>
      </c>
      <c r="C74116">
        <f>MONTH(Table4[[#This Row],[Month End]])</f>
        <v>5</v>
      </c>
      <c r="D74116">
        <f>YEAR(Table4[[#This Row],[Month End]])</f>
        <v>2017</v>
      </c>
      <c r="E74116">
        <v>84737</v>
      </c>
      <c r="F74116" t="s">
        <v>63</v>
      </c>
      <c r="G74116" t="s">
        <v>51</v>
      </c>
      <c r="H74116">
        <v>109</v>
      </c>
    </row>
    <row r="74117" spans="1:8" x14ac:dyDescent="0.25">
      <c r="A74117" s="2">
        <v>42886</v>
      </c>
      <c r="B74117" s="2" t="str">
        <f>TEXT(Table4[[#This Row],[Month End]], "Mmm")</f>
        <v>May</v>
      </c>
      <c r="C74117">
        <f>MONTH(Table4[[#This Row],[Month End]])</f>
        <v>5</v>
      </c>
      <c r="D74117">
        <f>YEAR(Table4[[#This Row],[Month End]])</f>
        <v>2017</v>
      </c>
      <c r="E74117">
        <v>88061</v>
      </c>
      <c r="F74117" t="s">
        <v>64</v>
      </c>
      <c r="G74117" t="s">
        <v>27</v>
      </c>
      <c r="H74117">
        <v>109</v>
      </c>
    </row>
    <row r="74118" spans="1:8" x14ac:dyDescent="0.25">
      <c r="A74118" s="2">
        <v>42886</v>
      </c>
      <c r="B74118" s="2" t="str">
        <f>TEXT(Table4[[#This Row],[Month End]], "Mmm")</f>
        <v>May</v>
      </c>
      <c r="C74118">
        <f>MONTH(Table4[[#This Row],[Month End]])</f>
        <v>5</v>
      </c>
      <c r="D74118">
        <f>YEAR(Table4[[#This Row],[Month End]])</f>
        <v>2017</v>
      </c>
      <c r="E74118">
        <v>46992</v>
      </c>
      <c r="F74118" t="s">
        <v>188</v>
      </c>
      <c r="G74118" t="s">
        <v>44</v>
      </c>
      <c r="H74118">
        <v>195</v>
      </c>
    </row>
    <row r="74119" spans="1:8" x14ac:dyDescent="0.25">
      <c r="A74119" s="2">
        <v>42886</v>
      </c>
      <c r="B74119" s="2" t="str">
        <f>TEXT(Table4[[#This Row],[Month End]], "Mmm")</f>
        <v>May</v>
      </c>
      <c r="C74119">
        <f>MONTH(Table4[[#This Row],[Month End]])</f>
        <v>5</v>
      </c>
      <c r="D74119">
        <f>YEAR(Table4[[#This Row],[Month End]])</f>
        <v>2017</v>
      </c>
      <c r="E74119">
        <v>84043</v>
      </c>
      <c r="F74119" t="s">
        <v>189</v>
      </c>
      <c r="G74119" t="s">
        <v>51</v>
      </c>
      <c r="H74119">
        <v>190</v>
      </c>
    </row>
    <row r="74120" spans="1:8" x14ac:dyDescent="0.25">
      <c r="A74120" s="2">
        <v>42886</v>
      </c>
      <c r="B74120" s="2" t="str">
        <f>TEXT(Table4[[#This Row],[Month End]], "Mmm")</f>
        <v>May</v>
      </c>
      <c r="C74120">
        <f>MONTH(Table4[[#This Row],[Month End]])</f>
        <v>5</v>
      </c>
      <c r="D74120">
        <f>YEAR(Table4[[#This Row],[Month End]])</f>
        <v>2017</v>
      </c>
      <c r="E74120">
        <v>83338</v>
      </c>
      <c r="F74120" t="s">
        <v>67</v>
      </c>
      <c r="G74120" t="s">
        <v>2</v>
      </c>
      <c r="H74120">
        <v>298</v>
      </c>
    </row>
    <row r="74121" spans="1:8" x14ac:dyDescent="0.25">
      <c r="A74121" s="2">
        <v>42886</v>
      </c>
      <c r="B74121" s="2" t="str">
        <f>TEXT(Table4[[#This Row],[Month End]], "Mmm")</f>
        <v>May</v>
      </c>
      <c r="C74121">
        <f>MONTH(Table4[[#This Row],[Month End]])</f>
        <v>5</v>
      </c>
      <c r="D74121">
        <f>YEAR(Table4[[#This Row],[Month End]])</f>
        <v>2017</v>
      </c>
      <c r="E74121">
        <v>95521</v>
      </c>
      <c r="F74121" t="s">
        <v>190</v>
      </c>
      <c r="G74121" t="s">
        <v>52</v>
      </c>
      <c r="H74121">
        <v>411</v>
      </c>
    </row>
    <row r="74122" spans="1:8" x14ac:dyDescent="0.25">
      <c r="A74122" s="2">
        <v>42886</v>
      </c>
      <c r="B74122" s="2" t="str">
        <f>TEXT(Table4[[#This Row],[Month End]], "Mmm")</f>
        <v>May</v>
      </c>
      <c r="C74122">
        <f>MONTH(Table4[[#This Row],[Month End]])</f>
        <v>5</v>
      </c>
      <c r="D74122">
        <f>YEAR(Table4[[#This Row],[Month End]])</f>
        <v>2017</v>
      </c>
      <c r="E74122">
        <v>55965</v>
      </c>
      <c r="F74122" t="s">
        <v>191</v>
      </c>
      <c r="G74122" t="s">
        <v>18</v>
      </c>
      <c r="H74122">
        <v>311</v>
      </c>
    </row>
    <row r="74123" spans="1:8" x14ac:dyDescent="0.25">
      <c r="A74123" s="2">
        <v>42886</v>
      </c>
      <c r="B74123" s="2" t="str">
        <f>TEXT(Table4[[#This Row],[Month End]], "Mmm")</f>
        <v>May</v>
      </c>
      <c r="C74123">
        <f>MONTH(Table4[[#This Row],[Month End]])</f>
        <v>5</v>
      </c>
      <c r="D74123">
        <f>YEAR(Table4[[#This Row],[Month End]])</f>
        <v>2017</v>
      </c>
      <c r="E74123">
        <v>88310</v>
      </c>
      <c r="F74123" t="s">
        <v>66</v>
      </c>
      <c r="G74123" t="s">
        <v>27</v>
      </c>
      <c r="H74123">
        <v>29</v>
      </c>
    </row>
    <row r="74124" spans="1:8" x14ac:dyDescent="0.25">
      <c r="A74124" s="2">
        <v>42886</v>
      </c>
      <c r="B74124" s="2" t="str">
        <f>TEXT(Table4[[#This Row],[Month End]], "Mmm")</f>
        <v>May</v>
      </c>
      <c r="C74124">
        <f>MONTH(Table4[[#This Row],[Month End]])</f>
        <v>5</v>
      </c>
      <c r="D74124">
        <f>YEAR(Table4[[#This Row],[Month End]])</f>
        <v>2017</v>
      </c>
      <c r="E74124">
        <v>47331</v>
      </c>
      <c r="F74124" t="s">
        <v>192</v>
      </c>
      <c r="G74124" t="s">
        <v>44</v>
      </c>
      <c r="H74124">
        <v>133</v>
      </c>
    </row>
    <row r="74125" spans="1:8" x14ac:dyDescent="0.25">
      <c r="A74125" s="2">
        <v>42886</v>
      </c>
      <c r="B74125" s="2" t="str">
        <f>TEXT(Table4[[#This Row],[Month End]], "Mmm")</f>
        <v>May</v>
      </c>
      <c r="C74125">
        <f>MONTH(Table4[[#This Row],[Month End]])</f>
        <v>5</v>
      </c>
      <c r="D74125">
        <f>YEAR(Table4[[#This Row],[Month End]])</f>
        <v>2017</v>
      </c>
      <c r="E74125">
        <v>59102</v>
      </c>
      <c r="F74125" t="s">
        <v>65</v>
      </c>
      <c r="G74125" t="s">
        <v>15</v>
      </c>
      <c r="H74125">
        <v>246</v>
      </c>
    </row>
    <row r="74126" spans="1:8" x14ac:dyDescent="0.25">
      <c r="A74126" s="2">
        <v>42886</v>
      </c>
      <c r="B74126" s="2" t="str">
        <f>TEXT(Table4[[#This Row],[Month End]], "Mmm")</f>
        <v>May</v>
      </c>
      <c r="C74126">
        <f>MONTH(Table4[[#This Row],[Month End]])</f>
        <v>5</v>
      </c>
      <c r="D74126">
        <f>YEAR(Table4[[#This Row],[Month End]])</f>
        <v>2017</v>
      </c>
      <c r="E74126">
        <v>4732</v>
      </c>
      <c r="F74126" t="s">
        <v>193</v>
      </c>
      <c r="G74126" t="s">
        <v>3</v>
      </c>
      <c r="H74126">
        <v>409</v>
      </c>
    </row>
    <row r="74127" spans="1:8" x14ac:dyDescent="0.25">
      <c r="A74127" s="2">
        <v>42886</v>
      </c>
      <c r="B74127" s="2" t="str">
        <f>TEXT(Table4[[#This Row],[Month End]], "Mmm")</f>
        <v>May</v>
      </c>
      <c r="C74127">
        <f>MONTH(Table4[[#This Row],[Month End]])</f>
        <v>5</v>
      </c>
      <c r="D74127">
        <f>YEAR(Table4[[#This Row],[Month End]])</f>
        <v>2017</v>
      </c>
      <c r="E74127">
        <v>25504</v>
      </c>
      <c r="F74127" t="s">
        <v>194</v>
      </c>
      <c r="G74127" t="s">
        <v>5</v>
      </c>
      <c r="H74127">
        <v>103</v>
      </c>
    </row>
    <row r="74128" spans="1:8" x14ac:dyDescent="0.25">
      <c r="A74128" s="2">
        <v>42886</v>
      </c>
      <c r="B74128" s="2" t="str">
        <f>TEXT(Table4[[#This Row],[Month End]], "Mmm")</f>
        <v>May</v>
      </c>
      <c r="C74128">
        <f>MONTH(Table4[[#This Row],[Month End]])</f>
        <v>5</v>
      </c>
      <c r="D74128">
        <f>YEAR(Table4[[#This Row],[Month End]])</f>
        <v>2017</v>
      </c>
      <c r="E74128">
        <v>80524</v>
      </c>
      <c r="F74128" t="s">
        <v>195</v>
      </c>
      <c r="G74128" t="s">
        <v>14</v>
      </c>
      <c r="H74128">
        <v>261</v>
      </c>
    </row>
    <row r="74129" spans="1:8" x14ac:dyDescent="0.25">
      <c r="A74129" s="2">
        <v>42886</v>
      </c>
      <c r="B74129" s="2" t="str">
        <f>TEXT(Table4[[#This Row],[Month End]], "Mmm")</f>
        <v>May</v>
      </c>
      <c r="C74129">
        <f>MONTH(Table4[[#This Row],[Month End]])</f>
        <v>5</v>
      </c>
      <c r="D74129">
        <f>YEAR(Table4[[#This Row],[Month End]])</f>
        <v>2017</v>
      </c>
      <c r="E74129">
        <v>55330</v>
      </c>
      <c r="F74129" t="s">
        <v>196</v>
      </c>
      <c r="G74129" t="s">
        <v>18</v>
      </c>
      <c r="H74129">
        <v>273</v>
      </c>
    </row>
    <row r="74130" spans="1:8" x14ac:dyDescent="0.25">
      <c r="A74130" s="2">
        <v>42886</v>
      </c>
      <c r="B74130" s="2" t="str">
        <f>TEXT(Table4[[#This Row],[Month End]], "Mmm")</f>
        <v>May</v>
      </c>
      <c r="C74130">
        <f>MONTH(Table4[[#This Row],[Month End]])</f>
        <v>5</v>
      </c>
      <c r="D74130">
        <f>YEAR(Table4[[#This Row],[Month End]])</f>
        <v>2017</v>
      </c>
      <c r="E74130">
        <v>48183</v>
      </c>
      <c r="F74130" t="s">
        <v>197</v>
      </c>
      <c r="G74130" t="s">
        <v>59</v>
      </c>
      <c r="H74130">
        <v>255</v>
      </c>
    </row>
    <row r="74131" spans="1:8" x14ac:dyDescent="0.25">
      <c r="A74131" s="2">
        <v>42886</v>
      </c>
      <c r="B74131" s="2" t="str">
        <f>TEXT(Table4[[#This Row],[Month End]], "Mmm")</f>
        <v>May</v>
      </c>
      <c r="C74131">
        <f>MONTH(Table4[[#This Row],[Month End]])</f>
        <v>5</v>
      </c>
      <c r="D74131">
        <f>YEAR(Table4[[#This Row],[Month End]])</f>
        <v>2017</v>
      </c>
      <c r="E74131">
        <v>97850</v>
      </c>
      <c r="F74131" t="s">
        <v>198</v>
      </c>
      <c r="G74131" t="s">
        <v>68</v>
      </c>
      <c r="H74131">
        <v>328</v>
      </c>
    </row>
    <row r="74132" spans="1:8" x14ac:dyDescent="0.25">
      <c r="A74132" s="2">
        <v>42886</v>
      </c>
      <c r="B74132" s="2" t="str">
        <f>TEXT(Table4[[#This Row],[Month End]], "Mmm")</f>
        <v>May</v>
      </c>
      <c r="C74132">
        <f>MONTH(Table4[[#This Row],[Month End]])</f>
        <v>5</v>
      </c>
      <c r="D74132">
        <f>YEAR(Table4[[#This Row],[Month End]])</f>
        <v>2017</v>
      </c>
      <c r="E74132">
        <v>96056</v>
      </c>
      <c r="F74132" t="s">
        <v>199</v>
      </c>
      <c r="G74132" t="s">
        <v>52</v>
      </c>
      <c r="H74132">
        <v>335</v>
      </c>
    </row>
    <row r="74133" spans="1:8" x14ac:dyDescent="0.25">
      <c r="A74133" s="2">
        <v>42886</v>
      </c>
      <c r="B74133" s="2" t="str">
        <f>TEXT(Table4[[#This Row],[Month End]], "Mmm")</f>
        <v>May</v>
      </c>
      <c r="C74133">
        <f>MONTH(Table4[[#This Row],[Month End]])</f>
        <v>5</v>
      </c>
      <c r="D74133">
        <f>YEAR(Table4[[#This Row],[Month End]])</f>
        <v>2017</v>
      </c>
      <c r="E74133">
        <v>49127</v>
      </c>
      <c r="F74133" t="s">
        <v>200</v>
      </c>
      <c r="G74133" t="s">
        <v>59</v>
      </c>
      <c r="H74133">
        <v>296</v>
      </c>
    </row>
    <row r="74134" spans="1:8" x14ac:dyDescent="0.25">
      <c r="A74134" s="2">
        <v>42886</v>
      </c>
      <c r="B74134" s="2" t="str">
        <f>TEXT(Table4[[#This Row],[Month End]], "Mmm")</f>
        <v>May</v>
      </c>
      <c r="C74134">
        <f>MONTH(Table4[[#This Row],[Month End]])</f>
        <v>5</v>
      </c>
      <c r="D74134">
        <f>YEAR(Table4[[#This Row],[Month End]])</f>
        <v>2017</v>
      </c>
      <c r="E74134">
        <v>24426</v>
      </c>
      <c r="F74134" t="s">
        <v>201</v>
      </c>
      <c r="G74134" t="s">
        <v>4</v>
      </c>
      <c r="H74134">
        <v>217</v>
      </c>
    </row>
    <row r="74135" spans="1:8" x14ac:dyDescent="0.25">
      <c r="A74135" s="2">
        <v>42886</v>
      </c>
      <c r="B74135" s="2" t="str">
        <f>TEXT(Table4[[#This Row],[Month End]], "Mmm")</f>
        <v>May</v>
      </c>
      <c r="C74135">
        <f>MONTH(Table4[[#This Row],[Month End]])</f>
        <v>5</v>
      </c>
      <c r="D74135">
        <f>YEAR(Table4[[#This Row],[Month End]])</f>
        <v>2017</v>
      </c>
      <c r="E74135">
        <v>47803</v>
      </c>
      <c r="F74135" t="s">
        <v>57</v>
      </c>
      <c r="G74135" t="s">
        <v>44</v>
      </c>
      <c r="H74135">
        <v>127</v>
      </c>
    </row>
    <row r="74136" spans="1:8" x14ac:dyDescent="0.25">
      <c r="A74136" s="2">
        <v>42886</v>
      </c>
      <c r="B74136" s="2" t="str">
        <f>TEXT(Table4[[#This Row],[Month End]], "Mmm")</f>
        <v>May</v>
      </c>
      <c r="C74136">
        <f>MONTH(Table4[[#This Row],[Month End]])</f>
        <v>5</v>
      </c>
      <c r="D74136">
        <f>YEAR(Table4[[#This Row],[Month End]])</f>
        <v>2017</v>
      </c>
      <c r="E74136">
        <v>55060</v>
      </c>
      <c r="F74136" t="s">
        <v>202</v>
      </c>
      <c r="G74136" t="s">
        <v>18</v>
      </c>
      <c r="H74136">
        <v>270</v>
      </c>
    </row>
    <row r="74137" spans="1:8" x14ac:dyDescent="0.25">
      <c r="A74137" s="2">
        <v>42886</v>
      </c>
      <c r="B74137" s="2" t="str">
        <f>TEXT(Table4[[#This Row],[Month End]], "Mmm")</f>
        <v>May</v>
      </c>
      <c r="C74137">
        <f>MONTH(Table4[[#This Row],[Month End]])</f>
        <v>5</v>
      </c>
      <c r="D74137">
        <f>YEAR(Table4[[#This Row],[Month End]])</f>
        <v>2017</v>
      </c>
      <c r="E74137">
        <v>60970</v>
      </c>
      <c r="F74137" t="s">
        <v>203</v>
      </c>
      <c r="G74137" t="s">
        <v>21</v>
      </c>
      <c r="H74137">
        <v>201</v>
      </c>
    </row>
    <row r="74138" spans="1:8" x14ac:dyDescent="0.25">
      <c r="A74138" s="2">
        <v>42886</v>
      </c>
      <c r="B74138" s="2" t="str">
        <f>TEXT(Table4[[#This Row],[Month End]], "Mmm")</f>
        <v>May</v>
      </c>
      <c r="C74138">
        <f>MONTH(Table4[[#This Row],[Month End]])</f>
        <v>5</v>
      </c>
      <c r="D74138">
        <f>YEAR(Table4[[#This Row],[Month End]])</f>
        <v>2017</v>
      </c>
      <c r="E74138">
        <v>54016</v>
      </c>
      <c r="F74138" t="s">
        <v>204</v>
      </c>
      <c r="G74138" t="s">
        <v>55</v>
      </c>
      <c r="H74138">
        <v>301</v>
      </c>
    </row>
    <row r="74139" spans="1:8" x14ac:dyDescent="0.25">
      <c r="A74139" s="2">
        <v>42886</v>
      </c>
      <c r="B74139" s="2" t="str">
        <f>TEXT(Table4[[#This Row],[Month End]], "Mmm")</f>
        <v>May</v>
      </c>
      <c r="C74139">
        <f>MONTH(Table4[[#This Row],[Month End]])</f>
        <v>5</v>
      </c>
      <c r="D74139">
        <f>YEAR(Table4[[#This Row],[Month End]])</f>
        <v>2017</v>
      </c>
      <c r="E74139">
        <v>93465</v>
      </c>
      <c r="F74139" t="s">
        <v>205</v>
      </c>
      <c r="G74139" t="s">
        <v>52</v>
      </c>
      <c r="H74139">
        <v>84</v>
      </c>
    </row>
    <row r="74140" spans="1:8" x14ac:dyDescent="0.25">
      <c r="A74140" s="2">
        <v>42886</v>
      </c>
      <c r="B74140" s="2" t="str">
        <f>TEXT(Table4[[#This Row],[Month End]], "Mmm")</f>
        <v>May</v>
      </c>
      <c r="C74140">
        <f>MONTH(Table4[[#This Row],[Month End]])</f>
        <v>5</v>
      </c>
      <c r="D74140">
        <f>YEAR(Table4[[#This Row],[Month End]])</f>
        <v>2017</v>
      </c>
      <c r="E74140">
        <v>82601</v>
      </c>
      <c r="F74140" t="s">
        <v>58</v>
      </c>
      <c r="G74140" t="s">
        <v>37</v>
      </c>
      <c r="H74140">
        <v>393</v>
      </c>
    </row>
    <row r="74141" spans="1:8" x14ac:dyDescent="0.25">
      <c r="A74141" s="2">
        <v>42886</v>
      </c>
      <c r="B74141" s="2" t="str">
        <f>TEXT(Table4[[#This Row],[Month End]], "Mmm")</f>
        <v>May</v>
      </c>
      <c r="C74141">
        <f>MONTH(Table4[[#This Row],[Month End]])</f>
        <v>5</v>
      </c>
      <c r="D74141">
        <f>YEAR(Table4[[#This Row],[Month End]])</f>
        <v>2017</v>
      </c>
      <c r="E74141">
        <v>83873</v>
      </c>
      <c r="F74141" t="s">
        <v>206</v>
      </c>
      <c r="G74141" t="s">
        <v>2</v>
      </c>
      <c r="H74141">
        <v>594</v>
      </c>
    </row>
    <row r="74142" spans="1:8" x14ac:dyDescent="0.25">
      <c r="A74142" s="2">
        <v>42886</v>
      </c>
      <c r="B74142" s="2" t="str">
        <f>TEXT(Table4[[#This Row],[Month End]], "Mmm")</f>
        <v>May</v>
      </c>
      <c r="C74142">
        <f>MONTH(Table4[[#This Row],[Month End]])</f>
        <v>5</v>
      </c>
      <c r="D74142">
        <f>YEAR(Table4[[#This Row],[Month End]])</f>
        <v>2017</v>
      </c>
      <c r="E74142">
        <v>59414</v>
      </c>
      <c r="F74142" t="s">
        <v>56</v>
      </c>
      <c r="G74142" t="s">
        <v>15</v>
      </c>
      <c r="H74142">
        <v>332</v>
      </c>
    </row>
    <row r="74143" spans="1:8" x14ac:dyDescent="0.25">
      <c r="A74143" s="2">
        <v>42886</v>
      </c>
      <c r="B74143" s="2" t="str">
        <f>TEXT(Table4[[#This Row],[Month End]], "Mmm")</f>
        <v>May</v>
      </c>
      <c r="C74143">
        <f>MONTH(Table4[[#This Row],[Month End]])</f>
        <v>5</v>
      </c>
      <c r="D74143">
        <f>YEAR(Table4[[#This Row],[Month End]])</f>
        <v>2017</v>
      </c>
      <c r="E74143">
        <v>85602</v>
      </c>
      <c r="F74143" t="s">
        <v>207</v>
      </c>
      <c r="G74143" t="s">
        <v>48</v>
      </c>
      <c r="H74143">
        <v>37</v>
      </c>
    </row>
    <row r="74144" spans="1:8" x14ac:dyDescent="0.25">
      <c r="A74144" s="2">
        <v>42886</v>
      </c>
      <c r="B74144" s="2" t="str">
        <f>TEXT(Table4[[#This Row],[Month End]], "Mmm")</f>
        <v>May</v>
      </c>
      <c r="C74144">
        <f>MONTH(Table4[[#This Row],[Month End]])</f>
        <v>5</v>
      </c>
      <c r="D74144">
        <f>YEAR(Table4[[#This Row],[Month End]])</f>
        <v>2017</v>
      </c>
      <c r="E74144">
        <v>54552</v>
      </c>
      <c r="F74144" t="s">
        <v>208</v>
      </c>
      <c r="G74144" t="s">
        <v>55</v>
      </c>
      <c r="H74144">
        <v>447</v>
      </c>
    </row>
    <row r="74145" spans="1:8" x14ac:dyDescent="0.25">
      <c r="A74145" s="2">
        <v>42886</v>
      </c>
      <c r="B74145" s="2" t="str">
        <f>TEXT(Table4[[#This Row],[Month End]], "Mmm")</f>
        <v>May</v>
      </c>
      <c r="C74145">
        <f>MONTH(Table4[[#This Row],[Month End]])</f>
        <v>5</v>
      </c>
      <c r="D74145">
        <f>YEAR(Table4[[#This Row],[Month End]])</f>
        <v>2017</v>
      </c>
      <c r="E74145">
        <v>56387</v>
      </c>
      <c r="F74145" t="s">
        <v>54</v>
      </c>
      <c r="G74145" t="s">
        <v>18</v>
      </c>
      <c r="H74145">
        <v>318</v>
      </c>
    </row>
    <row r="74146" spans="1:8" x14ac:dyDescent="0.25">
      <c r="A74146" s="2">
        <v>42886</v>
      </c>
      <c r="B74146" s="2" t="str">
        <f>TEXT(Table4[[#This Row],[Month End]], "Mmm")</f>
        <v>May</v>
      </c>
      <c r="C74146">
        <f>MONTH(Table4[[#This Row],[Month End]])</f>
        <v>5</v>
      </c>
      <c r="D74146">
        <f>YEAR(Table4[[#This Row],[Month End]])</f>
        <v>2017</v>
      </c>
      <c r="E74146">
        <v>59750</v>
      </c>
      <c r="F74146" t="s">
        <v>53</v>
      </c>
      <c r="G74146" t="s">
        <v>15</v>
      </c>
      <c r="H74146">
        <v>506</v>
      </c>
    </row>
    <row r="74147" spans="1:8" x14ac:dyDescent="0.25">
      <c r="A74147" s="2">
        <v>42886</v>
      </c>
      <c r="B74147" s="2" t="str">
        <f>TEXT(Table4[[#This Row],[Month End]], "Mmm")</f>
        <v>May</v>
      </c>
      <c r="C74147">
        <f>MONTH(Table4[[#This Row],[Month End]])</f>
        <v>5</v>
      </c>
      <c r="D74147">
        <f>YEAR(Table4[[#This Row],[Month End]])</f>
        <v>2017</v>
      </c>
      <c r="E74147">
        <v>59911</v>
      </c>
      <c r="F74147" t="s">
        <v>209</v>
      </c>
      <c r="G74147" t="s">
        <v>15</v>
      </c>
      <c r="H74147">
        <v>357</v>
      </c>
    </row>
    <row r="74148" spans="1:8" x14ac:dyDescent="0.25">
      <c r="A74148" s="2">
        <v>42886</v>
      </c>
      <c r="B74148" s="2" t="str">
        <f>TEXT(Table4[[#This Row],[Month End]], "Mmm")</f>
        <v>May</v>
      </c>
      <c r="C74148">
        <f>MONTH(Table4[[#This Row],[Month End]])</f>
        <v>5</v>
      </c>
      <c r="D74148">
        <f>YEAR(Table4[[#This Row],[Month End]])</f>
        <v>2017</v>
      </c>
      <c r="E74148">
        <v>24382</v>
      </c>
      <c r="F74148" t="s">
        <v>210</v>
      </c>
      <c r="G74148" t="s">
        <v>4</v>
      </c>
      <c r="H74148">
        <v>144</v>
      </c>
    </row>
    <row r="74149" spans="1:8" x14ac:dyDescent="0.25">
      <c r="A74149" s="2">
        <v>42886</v>
      </c>
      <c r="B74149" s="2" t="str">
        <f>TEXT(Table4[[#This Row],[Month End]], "Mmm")</f>
        <v>May</v>
      </c>
      <c r="C74149">
        <f>MONTH(Table4[[#This Row],[Month End]])</f>
        <v>5</v>
      </c>
      <c r="D74149">
        <f>YEAR(Table4[[#This Row],[Month End]])</f>
        <v>2017</v>
      </c>
      <c r="E74149">
        <v>59714</v>
      </c>
      <c r="F74149" t="s">
        <v>50</v>
      </c>
      <c r="G74149" t="s">
        <v>15</v>
      </c>
      <c r="H74149">
        <v>408</v>
      </c>
    </row>
    <row r="74150" spans="1:8" x14ac:dyDescent="0.25">
      <c r="A74150" s="2">
        <v>42886</v>
      </c>
      <c r="B74150" s="2" t="str">
        <f>TEXT(Table4[[#This Row],[Month End]], "Mmm")</f>
        <v>May</v>
      </c>
      <c r="C74150">
        <f>MONTH(Table4[[#This Row],[Month End]])</f>
        <v>5</v>
      </c>
      <c r="D74150">
        <f>YEAR(Table4[[#This Row],[Month End]])</f>
        <v>2017</v>
      </c>
      <c r="E74150">
        <v>23841</v>
      </c>
      <c r="F74150" t="s">
        <v>211</v>
      </c>
      <c r="G74150" t="s">
        <v>4</v>
      </c>
      <c r="H74150">
        <v>111</v>
      </c>
    </row>
    <row r="74151" spans="1:8" x14ac:dyDescent="0.25">
      <c r="A74151" s="2">
        <v>42886</v>
      </c>
      <c r="B74151" s="2" t="str">
        <f>TEXT(Table4[[#This Row],[Month End]], "Mmm")</f>
        <v>May</v>
      </c>
      <c r="C74151">
        <f>MONTH(Table4[[#This Row],[Month End]])</f>
        <v>5</v>
      </c>
      <c r="D74151">
        <f>YEAR(Table4[[#This Row],[Month End]])</f>
        <v>2017</v>
      </c>
      <c r="E74151">
        <v>40361</v>
      </c>
      <c r="F74151" t="s">
        <v>47</v>
      </c>
      <c r="G74151" t="s">
        <v>46</v>
      </c>
      <c r="H74151">
        <v>115</v>
      </c>
    </row>
    <row r="74152" spans="1:8" x14ac:dyDescent="0.25">
      <c r="A74152" s="2">
        <v>42886</v>
      </c>
      <c r="B74152" s="2" t="str">
        <f>TEXT(Table4[[#This Row],[Month End]], "Mmm")</f>
        <v>May</v>
      </c>
      <c r="C74152">
        <f>MONTH(Table4[[#This Row],[Month End]])</f>
        <v>5</v>
      </c>
      <c r="D74152">
        <f>YEAR(Table4[[#This Row],[Month End]])</f>
        <v>2017</v>
      </c>
      <c r="E74152">
        <v>55744</v>
      </c>
      <c r="F74152" t="s">
        <v>45</v>
      </c>
      <c r="G74152" t="s">
        <v>18</v>
      </c>
      <c r="H74152">
        <v>431</v>
      </c>
    </row>
    <row r="74153" spans="1:8" x14ac:dyDescent="0.25">
      <c r="A74153" s="2">
        <v>42886</v>
      </c>
      <c r="B74153" s="2" t="str">
        <f>TEXT(Table4[[#This Row],[Month End]], "Mmm")</f>
        <v>May</v>
      </c>
      <c r="C74153">
        <f>MONTH(Table4[[#This Row],[Month End]])</f>
        <v>5</v>
      </c>
      <c r="D74153">
        <f>YEAR(Table4[[#This Row],[Month End]])</f>
        <v>2017</v>
      </c>
      <c r="E74153">
        <v>28779</v>
      </c>
      <c r="F74153" t="s">
        <v>212</v>
      </c>
      <c r="G74153" t="s">
        <v>24</v>
      </c>
      <c r="H74153">
        <v>85</v>
      </c>
    </row>
    <row r="74154" spans="1:8" x14ac:dyDescent="0.25">
      <c r="A74154" s="2">
        <v>42886</v>
      </c>
      <c r="B74154" s="2" t="str">
        <f>TEXT(Table4[[#This Row],[Month End]], "Mmm")</f>
        <v>May</v>
      </c>
      <c r="C74154">
        <f>MONTH(Table4[[#This Row],[Month End]])</f>
        <v>5</v>
      </c>
      <c r="D74154">
        <f>YEAR(Table4[[#This Row],[Month End]])</f>
        <v>2017</v>
      </c>
      <c r="E74154">
        <v>98841</v>
      </c>
      <c r="F74154" t="s">
        <v>41</v>
      </c>
      <c r="G74154" t="s">
        <v>40</v>
      </c>
      <c r="H74154">
        <v>208</v>
      </c>
    </row>
    <row r="74155" spans="1:8" x14ac:dyDescent="0.25">
      <c r="A74155" s="2">
        <v>42886</v>
      </c>
      <c r="B74155" s="2" t="str">
        <f>TEXT(Table4[[#This Row],[Month End]], "Mmm")</f>
        <v>May</v>
      </c>
      <c r="C74155">
        <f>MONTH(Table4[[#This Row],[Month End]])</f>
        <v>5</v>
      </c>
      <c r="D74155">
        <f>YEAR(Table4[[#This Row],[Month End]])</f>
        <v>2017</v>
      </c>
      <c r="E74155">
        <v>68022</v>
      </c>
      <c r="F74155" t="s">
        <v>42</v>
      </c>
      <c r="G74155" t="s">
        <v>11</v>
      </c>
      <c r="H74155">
        <v>121</v>
      </c>
    </row>
    <row r="74156" spans="1:8" x14ac:dyDescent="0.25">
      <c r="A74156" s="2">
        <v>42886</v>
      </c>
      <c r="B74156" s="2" t="str">
        <f>TEXT(Table4[[#This Row],[Month End]], "Mmm")</f>
        <v>May</v>
      </c>
      <c r="C74156">
        <f>MONTH(Table4[[#This Row],[Month End]])</f>
        <v>5</v>
      </c>
      <c r="D74156">
        <f>YEAR(Table4[[#This Row],[Month End]])</f>
        <v>2017</v>
      </c>
      <c r="E74156">
        <v>83654</v>
      </c>
      <c r="F74156" t="s">
        <v>213</v>
      </c>
      <c r="G74156" t="s">
        <v>2</v>
      </c>
      <c r="H74156">
        <v>504</v>
      </c>
    </row>
    <row r="74157" spans="1:8" x14ac:dyDescent="0.25">
      <c r="A74157" s="2">
        <v>42886</v>
      </c>
      <c r="B74157" s="2" t="str">
        <f>TEXT(Table4[[#This Row],[Month End]], "Mmm")</f>
        <v>May</v>
      </c>
      <c r="C74157">
        <f>MONTH(Table4[[#This Row],[Month End]])</f>
        <v>5</v>
      </c>
      <c r="D74157">
        <f>YEAR(Table4[[#This Row],[Month End]])</f>
        <v>2017</v>
      </c>
      <c r="E74157">
        <v>53818</v>
      </c>
      <c r="F74157" t="s">
        <v>214</v>
      </c>
      <c r="G74157" t="s">
        <v>55</v>
      </c>
      <c r="H74157">
        <v>250</v>
      </c>
    </row>
    <row r="74158" spans="1:8" x14ac:dyDescent="0.25">
      <c r="A74158" s="2">
        <v>42886</v>
      </c>
      <c r="B74158" s="2" t="str">
        <f>TEXT(Table4[[#This Row],[Month End]], "Mmm")</f>
        <v>May</v>
      </c>
      <c r="C74158">
        <f>MONTH(Table4[[#This Row],[Month End]])</f>
        <v>5</v>
      </c>
      <c r="D74158">
        <f>YEAR(Table4[[#This Row],[Month End]])</f>
        <v>2017</v>
      </c>
      <c r="E74158">
        <v>75662</v>
      </c>
      <c r="F74158" t="s">
        <v>43</v>
      </c>
      <c r="G74158" t="s">
        <v>9</v>
      </c>
      <c r="H74158">
        <v>12</v>
      </c>
    </row>
    <row r="74159" spans="1:8" x14ac:dyDescent="0.25">
      <c r="A74159" s="2">
        <v>42886</v>
      </c>
      <c r="B74159" s="2" t="str">
        <f>TEXT(Table4[[#This Row],[Month End]], "Mmm")</f>
        <v>May</v>
      </c>
      <c r="C74159">
        <f>MONTH(Table4[[#This Row],[Month End]])</f>
        <v>5</v>
      </c>
      <c r="D74159">
        <f>YEAR(Table4[[#This Row],[Month End]])</f>
        <v>2017</v>
      </c>
      <c r="E74159">
        <v>65721</v>
      </c>
      <c r="F74159" t="s">
        <v>215</v>
      </c>
      <c r="G74159" t="s">
        <v>29</v>
      </c>
      <c r="H74159">
        <v>80</v>
      </c>
    </row>
    <row r="74160" spans="1:8" x14ac:dyDescent="0.25">
      <c r="A74160" s="2">
        <v>42886</v>
      </c>
      <c r="B74160" s="2" t="str">
        <f>TEXT(Table4[[#This Row],[Month End]], "Mmm")</f>
        <v>May</v>
      </c>
      <c r="C74160">
        <f>MONTH(Table4[[#This Row],[Month End]])</f>
        <v>5</v>
      </c>
      <c r="D74160">
        <f>YEAR(Table4[[#This Row],[Month End]])</f>
        <v>2017</v>
      </c>
      <c r="E74160">
        <v>56560</v>
      </c>
      <c r="F74160" t="s">
        <v>216</v>
      </c>
      <c r="G74160" t="s">
        <v>18</v>
      </c>
      <c r="H74160">
        <v>270</v>
      </c>
    </row>
    <row r="74161" spans="1:8" x14ac:dyDescent="0.25">
      <c r="A74161" s="2">
        <v>42886</v>
      </c>
      <c r="B74161" s="2" t="str">
        <f>TEXT(Table4[[#This Row],[Month End]], "Mmm")</f>
        <v>May</v>
      </c>
      <c r="C74161">
        <f>MONTH(Table4[[#This Row],[Month End]])</f>
        <v>5</v>
      </c>
      <c r="D74161">
        <f>YEAR(Table4[[#This Row],[Month End]])</f>
        <v>2017</v>
      </c>
      <c r="E74161">
        <v>31033</v>
      </c>
      <c r="F74161" t="s">
        <v>217</v>
      </c>
      <c r="G74161" t="s">
        <v>218</v>
      </c>
      <c r="H74161">
        <v>13</v>
      </c>
    </row>
    <row r="74162" spans="1:8" x14ac:dyDescent="0.25">
      <c r="A74162" s="2">
        <v>42886</v>
      </c>
      <c r="B74162" s="2" t="str">
        <f>TEXT(Table4[[#This Row],[Month End]], "Mmm")</f>
        <v>May</v>
      </c>
      <c r="C74162">
        <f>MONTH(Table4[[#This Row],[Month End]])</f>
        <v>5</v>
      </c>
      <c r="D74162">
        <f>YEAR(Table4[[#This Row],[Month End]])</f>
        <v>2017</v>
      </c>
      <c r="E74162">
        <v>81147</v>
      </c>
      <c r="F74162" t="s">
        <v>219</v>
      </c>
      <c r="G74162" t="s">
        <v>14</v>
      </c>
      <c r="H74162">
        <v>466</v>
      </c>
    </row>
    <row r="74163" spans="1:8" x14ac:dyDescent="0.25">
      <c r="A74163" s="2">
        <v>42886</v>
      </c>
      <c r="B74163" s="2" t="str">
        <f>TEXT(Table4[[#This Row],[Month End]], "Mmm")</f>
        <v>May</v>
      </c>
      <c r="C74163">
        <f>MONTH(Table4[[#This Row],[Month End]])</f>
        <v>5</v>
      </c>
      <c r="D74163">
        <f>YEAR(Table4[[#This Row],[Month End]])</f>
        <v>2017</v>
      </c>
      <c r="E74163">
        <v>61615</v>
      </c>
      <c r="F74163" t="s">
        <v>220</v>
      </c>
      <c r="G74163" t="s">
        <v>21</v>
      </c>
      <c r="H74163">
        <v>156</v>
      </c>
    </row>
    <row r="74164" spans="1:8" x14ac:dyDescent="0.25">
      <c r="A74164" s="2">
        <v>42886</v>
      </c>
      <c r="B74164" s="2" t="str">
        <f>TEXT(Table4[[#This Row],[Month End]], "Mmm")</f>
        <v>May</v>
      </c>
      <c r="C74164">
        <f>MONTH(Table4[[#This Row],[Month End]])</f>
        <v>5</v>
      </c>
      <c r="D74164">
        <f>YEAR(Table4[[#This Row],[Month End]])</f>
        <v>2017</v>
      </c>
      <c r="E74164">
        <v>54893</v>
      </c>
      <c r="F74164" t="s">
        <v>221</v>
      </c>
      <c r="G74164" t="s">
        <v>55</v>
      </c>
      <c r="H74164">
        <v>361</v>
      </c>
    </row>
    <row r="74165" spans="1:8" x14ac:dyDescent="0.25">
      <c r="A74165" s="2">
        <v>42886</v>
      </c>
      <c r="B74165" s="2" t="str">
        <f>TEXT(Table4[[#This Row],[Month End]], "Mmm")</f>
        <v>May</v>
      </c>
      <c r="C74165">
        <f>MONTH(Table4[[#This Row],[Month End]])</f>
        <v>5</v>
      </c>
      <c r="D74165">
        <f>YEAR(Table4[[#This Row],[Month End]])</f>
        <v>2017</v>
      </c>
      <c r="E74165">
        <v>83001</v>
      </c>
      <c r="F74165" t="s">
        <v>38</v>
      </c>
      <c r="G74165" t="s">
        <v>37</v>
      </c>
      <c r="H74165">
        <v>566</v>
      </c>
    </row>
    <row r="74166" spans="1:8" x14ac:dyDescent="0.25">
      <c r="A74166" s="2">
        <v>42886</v>
      </c>
      <c r="B74166" s="2" t="str">
        <f>TEXT(Table4[[#This Row],[Month End]], "Mmm")</f>
        <v>May</v>
      </c>
      <c r="C74166">
        <f>MONTH(Table4[[#This Row],[Month End]])</f>
        <v>5</v>
      </c>
      <c r="D74166">
        <f>YEAR(Table4[[#This Row],[Month End]])</f>
        <v>2017</v>
      </c>
      <c r="E74166">
        <v>63640</v>
      </c>
      <c r="F74166" t="s">
        <v>88</v>
      </c>
      <c r="G74166" t="s">
        <v>29</v>
      </c>
      <c r="H74166">
        <v>104</v>
      </c>
    </row>
    <row r="74167" spans="1:8" x14ac:dyDescent="0.25">
      <c r="A74167" s="2">
        <v>42886</v>
      </c>
      <c r="B74167" s="2" t="str">
        <f>TEXT(Table4[[#This Row],[Month End]], "Mmm")</f>
        <v>May</v>
      </c>
      <c r="C74167">
        <f>MONTH(Table4[[#This Row],[Month End]])</f>
        <v>5</v>
      </c>
      <c r="D74167">
        <f>YEAR(Table4[[#This Row],[Month End]])</f>
        <v>2017</v>
      </c>
      <c r="E74167">
        <v>55811</v>
      </c>
      <c r="F74167" t="s">
        <v>39</v>
      </c>
      <c r="G74167" t="s">
        <v>18</v>
      </c>
      <c r="H74167">
        <v>453</v>
      </c>
    </row>
    <row r="74168" spans="1:8" x14ac:dyDescent="0.25">
      <c r="A74168" s="2">
        <v>42886</v>
      </c>
      <c r="B74168" s="2" t="str">
        <f>TEXT(Table4[[#This Row],[Month End]], "Mmm")</f>
        <v>May</v>
      </c>
      <c r="C74168">
        <f>MONTH(Table4[[#This Row],[Month End]])</f>
        <v>5</v>
      </c>
      <c r="D74168">
        <f>YEAR(Table4[[#This Row],[Month End]])</f>
        <v>2017</v>
      </c>
      <c r="E74168">
        <v>50325</v>
      </c>
      <c r="F74168" t="s">
        <v>222</v>
      </c>
      <c r="G74168" t="s">
        <v>28</v>
      </c>
      <c r="H74168">
        <v>146</v>
      </c>
    </row>
    <row r="74169" spans="1:8" x14ac:dyDescent="0.25">
      <c r="A74169" s="2">
        <v>42886</v>
      </c>
      <c r="B74169" s="2" t="str">
        <f>TEXT(Table4[[#This Row],[Month End]], "Mmm")</f>
        <v>May</v>
      </c>
      <c r="C74169">
        <f>MONTH(Table4[[#This Row],[Month End]])</f>
        <v>5</v>
      </c>
      <c r="D74169">
        <f>YEAR(Table4[[#This Row],[Month End]])</f>
        <v>2017</v>
      </c>
      <c r="E74169">
        <v>86040</v>
      </c>
      <c r="F74169" t="s">
        <v>223</v>
      </c>
      <c r="G74169" t="s">
        <v>48</v>
      </c>
      <c r="H74169">
        <v>52</v>
      </c>
    </row>
    <row r="74170" spans="1:8" x14ac:dyDescent="0.25">
      <c r="A74170" s="2">
        <v>42886</v>
      </c>
      <c r="B74170" s="2" t="str">
        <f>TEXT(Table4[[#This Row],[Month End]], "Mmm")</f>
        <v>May</v>
      </c>
      <c r="C74170">
        <f>MONTH(Table4[[#This Row],[Month End]])</f>
        <v>5</v>
      </c>
      <c r="D74170">
        <f>YEAR(Table4[[#This Row],[Month End]])</f>
        <v>2017</v>
      </c>
      <c r="E74170">
        <v>56763</v>
      </c>
      <c r="F74170" t="s">
        <v>224</v>
      </c>
      <c r="G74170" t="s">
        <v>18</v>
      </c>
      <c r="H74170">
        <v>419</v>
      </c>
    </row>
    <row r="74171" spans="1:8" x14ac:dyDescent="0.25">
      <c r="A74171" s="2">
        <v>42886</v>
      </c>
      <c r="B74171" s="2" t="str">
        <f>TEXT(Table4[[#This Row],[Month End]], "Mmm")</f>
        <v>May</v>
      </c>
      <c r="C74171">
        <f>MONTH(Table4[[#This Row],[Month End]])</f>
        <v>5</v>
      </c>
      <c r="D74171">
        <f>YEAR(Table4[[#This Row],[Month End]])</f>
        <v>2017</v>
      </c>
      <c r="E74171">
        <v>58341</v>
      </c>
      <c r="F74171" t="s">
        <v>36</v>
      </c>
      <c r="G74171" t="s">
        <v>35</v>
      </c>
      <c r="H74171">
        <v>318</v>
      </c>
    </row>
    <row r="74172" spans="1:8" x14ac:dyDescent="0.25">
      <c r="A74172" s="2">
        <v>42886</v>
      </c>
      <c r="B74172" s="2" t="str">
        <f>TEXT(Table4[[#This Row],[Month End]], "Mmm")</f>
        <v>May</v>
      </c>
      <c r="C74172">
        <f>MONTH(Table4[[#This Row],[Month End]])</f>
        <v>5</v>
      </c>
      <c r="D74172">
        <f>YEAR(Table4[[#This Row],[Month End]])</f>
        <v>2017</v>
      </c>
      <c r="E74172">
        <v>51103</v>
      </c>
      <c r="F74172" t="s">
        <v>225</v>
      </c>
      <c r="G74172" t="s">
        <v>28</v>
      </c>
      <c r="H74172">
        <v>198</v>
      </c>
    </row>
    <row r="74173" spans="1:8" x14ac:dyDescent="0.25">
      <c r="A74173" s="2">
        <v>42886</v>
      </c>
      <c r="B74173" s="2" t="str">
        <f>TEXT(Table4[[#This Row],[Month End]], "Mmm")</f>
        <v>May</v>
      </c>
      <c r="C74173">
        <f>MONTH(Table4[[#This Row],[Month End]])</f>
        <v>5</v>
      </c>
      <c r="D74173">
        <f>YEAR(Table4[[#This Row],[Month End]])</f>
        <v>2017</v>
      </c>
      <c r="E74173">
        <v>23434</v>
      </c>
      <c r="F74173" t="s">
        <v>33</v>
      </c>
      <c r="G74173" t="s">
        <v>4</v>
      </c>
      <c r="H74173">
        <v>65</v>
      </c>
    </row>
    <row r="74174" spans="1:8" x14ac:dyDescent="0.25">
      <c r="A74174" s="2">
        <v>42886</v>
      </c>
      <c r="B74174" s="2" t="str">
        <f>TEXT(Table4[[#This Row],[Month End]], "Mmm")</f>
        <v>May</v>
      </c>
      <c r="C74174">
        <f>MONTH(Table4[[#This Row],[Month End]])</f>
        <v>5</v>
      </c>
      <c r="D74174">
        <f>YEAR(Table4[[#This Row],[Month End]])</f>
        <v>2017</v>
      </c>
      <c r="E74174">
        <v>66111</v>
      </c>
      <c r="F74174" t="s">
        <v>34</v>
      </c>
      <c r="G74174" t="s">
        <v>7</v>
      </c>
      <c r="H74174">
        <v>84</v>
      </c>
    </row>
    <row r="74175" spans="1:8" x14ac:dyDescent="0.25">
      <c r="A74175" s="2">
        <v>42886</v>
      </c>
      <c r="B74175" s="2" t="str">
        <f>TEXT(Table4[[#This Row],[Month End]], "Mmm")</f>
        <v>May</v>
      </c>
      <c r="C74175">
        <f>MONTH(Table4[[#This Row],[Month End]])</f>
        <v>5</v>
      </c>
      <c r="D74175">
        <f>YEAR(Table4[[#This Row],[Month End]])</f>
        <v>2017</v>
      </c>
      <c r="E74175">
        <v>27310</v>
      </c>
      <c r="F74175" t="s">
        <v>226</v>
      </c>
      <c r="G74175" t="s">
        <v>24</v>
      </c>
      <c r="H74175">
        <v>50</v>
      </c>
    </row>
    <row r="74176" spans="1:8" x14ac:dyDescent="0.25">
      <c r="A74176" s="2">
        <v>42886</v>
      </c>
      <c r="B74176" s="2" t="str">
        <f>TEXT(Table4[[#This Row],[Month End]], "Mmm")</f>
        <v>May</v>
      </c>
      <c r="C74176">
        <f>MONTH(Table4[[#This Row],[Month End]])</f>
        <v>5</v>
      </c>
      <c r="D74176">
        <f>YEAR(Table4[[#This Row],[Month End]])</f>
        <v>2017</v>
      </c>
      <c r="E74176">
        <v>84078</v>
      </c>
      <c r="F74176" t="s">
        <v>227</v>
      </c>
      <c r="G74176" t="s">
        <v>51</v>
      </c>
      <c r="H74176">
        <v>248</v>
      </c>
    </row>
    <row r="74177" spans="1:8" x14ac:dyDescent="0.25">
      <c r="A74177" s="2">
        <v>42886</v>
      </c>
      <c r="B74177" s="2" t="str">
        <f>TEXT(Table4[[#This Row],[Month End]], "Mmm")</f>
        <v>May</v>
      </c>
      <c r="C74177">
        <f>MONTH(Table4[[#This Row],[Month End]])</f>
        <v>5</v>
      </c>
      <c r="D74177">
        <f>YEAR(Table4[[#This Row],[Month End]])</f>
        <v>2017</v>
      </c>
      <c r="E74177">
        <v>82426</v>
      </c>
      <c r="F74177" t="s">
        <v>228</v>
      </c>
      <c r="G74177" t="s">
        <v>37</v>
      </c>
      <c r="H74177">
        <v>240</v>
      </c>
    </row>
    <row r="74178" spans="1:8" x14ac:dyDescent="0.25">
      <c r="A74178" s="2">
        <v>42886</v>
      </c>
      <c r="B74178" s="2" t="str">
        <f>TEXT(Table4[[#This Row],[Month End]], "Mmm")</f>
        <v>May</v>
      </c>
      <c r="C74178">
        <f>MONTH(Table4[[#This Row],[Month End]])</f>
        <v>5</v>
      </c>
      <c r="D74178">
        <f>YEAR(Table4[[#This Row],[Month End]])</f>
        <v>2017</v>
      </c>
      <c r="E74178">
        <v>84401</v>
      </c>
      <c r="F74178" t="s">
        <v>229</v>
      </c>
      <c r="G74178" t="s">
        <v>51</v>
      </c>
      <c r="H74178">
        <v>221</v>
      </c>
    </row>
    <row r="74179" spans="1:8" x14ac:dyDescent="0.25">
      <c r="A74179" s="2">
        <v>42886</v>
      </c>
      <c r="B74179" s="2" t="str">
        <f>TEXT(Table4[[#This Row],[Month End]], "Mmm")</f>
        <v>May</v>
      </c>
      <c r="C74179">
        <f>MONTH(Table4[[#This Row],[Month End]])</f>
        <v>5</v>
      </c>
      <c r="D74179">
        <f>YEAR(Table4[[#This Row],[Month End]])</f>
        <v>2017</v>
      </c>
      <c r="E74179">
        <v>59270</v>
      </c>
      <c r="F74179" t="s">
        <v>31</v>
      </c>
      <c r="G74179" t="s">
        <v>15</v>
      </c>
      <c r="H74179">
        <v>272</v>
      </c>
    </row>
    <row r="74180" spans="1:8" x14ac:dyDescent="0.25">
      <c r="A74180" s="2">
        <v>42886</v>
      </c>
      <c r="B74180" s="2" t="str">
        <f>TEXT(Table4[[#This Row],[Month End]], "Mmm")</f>
        <v>May</v>
      </c>
      <c r="C74180">
        <f>MONTH(Table4[[#This Row],[Month End]])</f>
        <v>5</v>
      </c>
      <c r="D74180">
        <f>YEAR(Table4[[#This Row],[Month End]])</f>
        <v>2017</v>
      </c>
      <c r="E74180">
        <v>72712</v>
      </c>
      <c r="F74180" t="s">
        <v>32</v>
      </c>
      <c r="G74180" t="s">
        <v>17</v>
      </c>
      <c r="H74180">
        <v>74</v>
      </c>
    </row>
    <row r="74181" spans="1:8" x14ac:dyDescent="0.25">
      <c r="A74181" s="2">
        <v>42886</v>
      </c>
      <c r="B74181" s="2" t="str">
        <f>TEXT(Table4[[#This Row],[Month End]], "Mmm")</f>
        <v>May</v>
      </c>
      <c r="C74181">
        <f>MONTH(Table4[[#This Row],[Month End]])</f>
        <v>5</v>
      </c>
      <c r="D74181">
        <f>YEAR(Table4[[#This Row],[Month End]])</f>
        <v>2017</v>
      </c>
      <c r="E74181">
        <v>88101</v>
      </c>
      <c r="F74181" t="s">
        <v>30</v>
      </c>
      <c r="G74181" t="s">
        <v>27</v>
      </c>
      <c r="H74181">
        <v>79</v>
      </c>
    </row>
    <row r="74182" spans="1:8" x14ac:dyDescent="0.25">
      <c r="A74182" s="2">
        <v>42886</v>
      </c>
      <c r="B74182" s="2" t="str">
        <f>TEXT(Table4[[#This Row],[Month End]], "Mmm")</f>
        <v>May</v>
      </c>
      <c r="C74182">
        <f>MONTH(Table4[[#This Row],[Month End]])</f>
        <v>5</v>
      </c>
      <c r="D74182">
        <f>YEAR(Table4[[#This Row],[Month End]])</f>
        <v>2017</v>
      </c>
      <c r="E74182">
        <v>69361</v>
      </c>
      <c r="F74182" t="s">
        <v>230</v>
      </c>
      <c r="G74182" t="s">
        <v>11</v>
      </c>
      <c r="H74182">
        <v>293</v>
      </c>
    </row>
    <row r="74183" spans="1:8" x14ac:dyDescent="0.25">
      <c r="A74183" s="2">
        <v>42886</v>
      </c>
      <c r="B74183" s="2" t="str">
        <f>TEXT(Table4[[#This Row],[Month End]], "Mmm")</f>
        <v>May</v>
      </c>
      <c r="C74183">
        <f>MONTH(Table4[[#This Row],[Month End]])</f>
        <v>5</v>
      </c>
      <c r="D74183">
        <f>YEAR(Table4[[#This Row],[Month End]])</f>
        <v>2017</v>
      </c>
      <c r="E74183">
        <v>78628</v>
      </c>
      <c r="F74183" t="s">
        <v>231</v>
      </c>
      <c r="G74183" t="s">
        <v>9</v>
      </c>
      <c r="H74183">
        <v>0</v>
      </c>
    </row>
    <row r="74184" spans="1:8" x14ac:dyDescent="0.25">
      <c r="A74184" s="2">
        <v>42886</v>
      </c>
      <c r="B74184" s="2" t="str">
        <f>TEXT(Table4[[#This Row],[Month End]], "Mmm")</f>
        <v>May</v>
      </c>
      <c r="C74184">
        <f>MONTH(Table4[[#This Row],[Month End]])</f>
        <v>5</v>
      </c>
      <c r="D74184">
        <f>YEAR(Table4[[#This Row],[Month End]])</f>
        <v>2017</v>
      </c>
      <c r="E74184">
        <v>57236</v>
      </c>
      <c r="F74184" t="s">
        <v>8</v>
      </c>
      <c r="G74184" t="s">
        <v>19</v>
      </c>
      <c r="H74184">
        <v>305</v>
      </c>
    </row>
    <row r="74185" spans="1:8" x14ac:dyDescent="0.25">
      <c r="A74185" s="2">
        <v>42886</v>
      </c>
      <c r="B74185" s="2" t="str">
        <f>TEXT(Table4[[#This Row],[Month End]], "Mmm")</f>
        <v>May</v>
      </c>
      <c r="C74185">
        <f>MONTH(Table4[[#This Row],[Month End]])</f>
        <v>5</v>
      </c>
      <c r="D74185">
        <f>YEAR(Table4[[#This Row],[Month End]])</f>
        <v>2017</v>
      </c>
      <c r="E74185">
        <v>76087</v>
      </c>
      <c r="F74185" t="s">
        <v>25</v>
      </c>
      <c r="G74185" t="s">
        <v>9</v>
      </c>
      <c r="H74185">
        <v>5</v>
      </c>
    </row>
    <row r="74186" spans="1:8" x14ac:dyDescent="0.25">
      <c r="A74186" s="2">
        <v>42886</v>
      </c>
      <c r="B74186" s="2" t="str">
        <f>TEXT(Table4[[#This Row],[Month End]], "Mmm")</f>
        <v>May</v>
      </c>
      <c r="C74186">
        <f>MONTH(Table4[[#This Row],[Month End]])</f>
        <v>5</v>
      </c>
      <c r="D74186">
        <f>YEAR(Table4[[#This Row],[Month End]])</f>
        <v>2017</v>
      </c>
      <c r="E74186">
        <v>67114</v>
      </c>
      <c r="F74186" t="s">
        <v>23</v>
      </c>
      <c r="G74186" t="s">
        <v>7</v>
      </c>
      <c r="H74186">
        <v>100</v>
      </c>
    </row>
    <row r="74187" spans="1:8" x14ac:dyDescent="0.25">
      <c r="A74187" s="2">
        <v>42886</v>
      </c>
      <c r="B74187" s="2" t="str">
        <f>TEXT(Table4[[#This Row],[Month End]], "Mmm")</f>
        <v>May</v>
      </c>
      <c r="C74187">
        <f>MONTH(Table4[[#This Row],[Month End]])</f>
        <v>5</v>
      </c>
      <c r="D74187">
        <f>YEAR(Table4[[#This Row],[Month End]])</f>
        <v>2017</v>
      </c>
      <c r="E74187">
        <v>68847</v>
      </c>
      <c r="F74187" t="s">
        <v>232</v>
      </c>
      <c r="G74187" t="s">
        <v>11</v>
      </c>
      <c r="H74187">
        <v>189</v>
      </c>
    </row>
    <row r="74188" spans="1:8" x14ac:dyDescent="0.25">
      <c r="A74188" s="2">
        <v>42886</v>
      </c>
      <c r="B74188" s="2" t="str">
        <f>TEXT(Table4[[#This Row],[Month End]], "Mmm")</f>
        <v>May</v>
      </c>
      <c r="C74188">
        <f>MONTH(Table4[[#This Row],[Month End]])</f>
        <v>5</v>
      </c>
      <c r="D74188">
        <f>YEAR(Table4[[#This Row],[Month End]])</f>
        <v>2017</v>
      </c>
      <c r="E74188">
        <v>74033</v>
      </c>
      <c r="F74188" t="s">
        <v>233</v>
      </c>
      <c r="G74188" t="s">
        <v>12</v>
      </c>
      <c r="H74188">
        <v>36</v>
      </c>
    </row>
    <row r="74189" spans="1:8" x14ac:dyDescent="0.25">
      <c r="A74189" s="2">
        <v>42886</v>
      </c>
      <c r="B74189" s="2" t="str">
        <f>TEXT(Table4[[#This Row],[Month End]], "Mmm")</f>
        <v>May</v>
      </c>
      <c r="C74189">
        <f>MONTH(Table4[[#This Row],[Month End]])</f>
        <v>5</v>
      </c>
      <c r="D74189">
        <f>YEAR(Table4[[#This Row],[Month End]])</f>
        <v>2017</v>
      </c>
      <c r="E74189">
        <v>56257</v>
      </c>
      <c r="F74189" t="s">
        <v>73</v>
      </c>
      <c r="G74189" t="s">
        <v>18</v>
      </c>
      <c r="H74189">
        <v>210</v>
      </c>
    </row>
    <row r="74190" spans="1:8" x14ac:dyDescent="0.25">
      <c r="A74190" s="2">
        <v>42886</v>
      </c>
      <c r="B74190" s="2" t="str">
        <f>TEXT(Table4[[#This Row],[Month End]], "Mmm")</f>
        <v>May</v>
      </c>
      <c r="C74190">
        <f>MONTH(Table4[[#This Row],[Month End]])</f>
        <v>5</v>
      </c>
      <c r="D74190">
        <f>YEAR(Table4[[#This Row],[Month End]])</f>
        <v>2017</v>
      </c>
      <c r="E74190">
        <v>79606</v>
      </c>
      <c r="F74190" t="s">
        <v>10</v>
      </c>
      <c r="G74190" t="s">
        <v>9</v>
      </c>
      <c r="H74190">
        <v>13</v>
      </c>
    </row>
    <row r="74191" spans="1:8" x14ac:dyDescent="0.25">
      <c r="A74191" s="2">
        <v>42886</v>
      </c>
      <c r="B74191" s="2" t="str">
        <f>TEXT(Table4[[#This Row],[Month End]], "Mmm")</f>
        <v>May</v>
      </c>
      <c r="C74191">
        <f>MONTH(Table4[[#This Row],[Month End]])</f>
        <v>5</v>
      </c>
      <c r="D74191">
        <f>YEAR(Table4[[#This Row],[Month End]])</f>
        <v>2017</v>
      </c>
      <c r="E74191">
        <v>79424</v>
      </c>
      <c r="F74191" t="s">
        <v>22</v>
      </c>
      <c r="G74191" t="s">
        <v>9</v>
      </c>
      <c r="H74191">
        <v>27</v>
      </c>
    </row>
    <row r="74192" spans="1:8" x14ac:dyDescent="0.25">
      <c r="A74192" s="2">
        <v>42886</v>
      </c>
      <c r="B74192" s="2" t="str">
        <f>TEXT(Table4[[#This Row],[Month End]], "Mmm")</f>
        <v>May</v>
      </c>
      <c r="C74192">
        <f>MONTH(Table4[[#This Row],[Month End]])</f>
        <v>5</v>
      </c>
      <c r="D74192">
        <f>YEAR(Table4[[#This Row],[Month End]])</f>
        <v>2017</v>
      </c>
      <c r="E74192">
        <v>73099</v>
      </c>
      <c r="F74192" t="s">
        <v>26</v>
      </c>
      <c r="G74192" t="s">
        <v>12</v>
      </c>
      <c r="H74192">
        <v>41</v>
      </c>
    </row>
    <row r="74193" spans="1:8" x14ac:dyDescent="0.25">
      <c r="A74193" s="2">
        <v>42886</v>
      </c>
      <c r="B74193" s="2" t="str">
        <f>TEXT(Table4[[#This Row],[Month End]], "Mmm")</f>
        <v>May</v>
      </c>
      <c r="C74193">
        <f>MONTH(Table4[[#This Row],[Month End]])</f>
        <v>5</v>
      </c>
      <c r="D74193">
        <f>YEAR(Table4[[#This Row],[Month End]])</f>
        <v>2017</v>
      </c>
      <c r="E74193">
        <v>72117</v>
      </c>
      <c r="F74193" t="s">
        <v>234</v>
      </c>
      <c r="G74193" t="s">
        <v>17</v>
      </c>
      <c r="H74193">
        <v>22</v>
      </c>
    </row>
    <row r="74194" spans="1:8" x14ac:dyDescent="0.25">
      <c r="A74194" s="2">
        <v>42886</v>
      </c>
      <c r="B74194" s="2" t="str">
        <f>TEXT(Table4[[#This Row],[Month End]], "Mmm")</f>
        <v>May</v>
      </c>
      <c r="C74194">
        <f>MONTH(Table4[[#This Row],[Month End]])</f>
        <v>5</v>
      </c>
      <c r="D74194">
        <f>YEAR(Table4[[#This Row],[Month End]])</f>
        <v>2017</v>
      </c>
      <c r="E74194">
        <v>57701</v>
      </c>
      <c r="F74194" t="s">
        <v>20</v>
      </c>
      <c r="G74194" t="s">
        <v>19</v>
      </c>
      <c r="H74194">
        <v>289</v>
      </c>
    </row>
    <row r="74195" spans="1:8" x14ac:dyDescent="0.25">
      <c r="A74195" s="2">
        <v>42886</v>
      </c>
      <c r="B74195" s="2" t="str">
        <f>TEXT(Table4[[#This Row],[Month End]], "Mmm")</f>
        <v>May</v>
      </c>
      <c r="C74195">
        <f>MONTH(Table4[[#This Row],[Month End]])</f>
        <v>5</v>
      </c>
      <c r="D74195">
        <f>YEAR(Table4[[#This Row],[Month End]])</f>
        <v>2017</v>
      </c>
      <c r="E74195">
        <v>59330</v>
      </c>
      <c r="F74195" t="s">
        <v>235</v>
      </c>
      <c r="G74195" t="s">
        <v>15</v>
      </c>
      <c r="H74195">
        <v>291</v>
      </c>
    </row>
    <row r="74196" spans="1:8" x14ac:dyDescent="0.25">
      <c r="A74196" s="2">
        <v>42886</v>
      </c>
      <c r="B74196" s="2" t="str">
        <f>TEXT(Table4[[#This Row],[Month End]], "Mmm")</f>
        <v>May</v>
      </c>
      <c r="C74196">
        <f>MONTH(Table4[[#This Row],[Month End]])</f>
        <v>5</v>
      </c>
      <c r="D74196">
        <f>YEAR(Table4[[#This Row],[Month End]])</f>
        <v>2017</v>
      </c>
      <c r="E74196">
        <v>28429</v>
      </c>
      <c r="F74196" t="s">
        <v>236</v>
      </c>
      <c r="G74196" t="s">
        <v>24</v>
      </c>
      <c r="H74196">
        <v>12</v>
      </c>
    </row>
    <row r="74197" spans="1:8" x14ac:dyDescent="0.25">
      <c r="A74197" s="2">
        <v>42886</v>
      </c>
      <c r="B74197" s="2" t="str">
        <f>TEXT(Table4[[#This Row],[Month End]], "Mmm")</f>
        <v>May</v>
      </c>
      <c r="C74197">
        <f>MONTH(Table4[[#This Row],[Month End]])</f>
        <v>5</v>
      </c>
      <c r="D74197">
        <f>YEAR(Table4[[#This Row],[Month End]])</f>
        <v>2017</v>
      </c>
      <c r="E74197">
        <v>78537</v>
      </c>
      <c r="F74197" t="s">
        <v>16</v>
      </c>
      <c r="G74197" t="s">
        <v>9</v>
      </c>
      <c r="H74197">
        <v>0</v>
      </c>
    </row>
    <row r="74198" spans="1:8" x14ac:dyDescent="0.25">
      <c r="A74198" s="2">
        <v>42886</v>
      </c>
      <c r="B74198" s="2" t="str">
        <f>TEXT(Table4[[#This Row],[Month End]], "Mmm")</f>
        <v>May</v>
      </c>
      <c r="C74198">
        <f>MONTH(Table4[[#This Row],[Month End]])</f>
        <v>5</v>
      </c>
      <c r="D74198">
        <f>YEAR(Table4[[#This Row],[Month End]])</f>
        <v>2017</v>
      </c>
      <c r="E74198">
        <v>77511</v>
      </c>
      <c r="F74198" t="s">
        <v>237</v>
      </c>
      <c r="G74198" t="s">
        <v>9</v>
      </c>
      <c r="H74198">
        <v>0</v>
      </c>
    </row>
    <row r="74199" spans="1:8" x14ac:dyDescent="0.25">
      <c r="A74199" s="2">
        <v>42886</v>
      </c>
      <c r="B74199" s="2" t="str">
        <f>TEXT(Table4[[#This Row],[Month End]], "Mmm")</f>
        <v>May</v>
      </c>
      <c r="C74199">
        <f>MONTH(Table4[[#This Row],[Month End]])</f>
        <v>5</v>
      </c>
      <c r="D74199">
        <f>YEAR(Table4[[#This Row],[Month End]])</f>
        <v>2017</v>
      </c>
      <c r="E74199">
        <v>57532</v>
      </c>
      <c r="F74199" t="s">
        <v>238</v>
      </c>
      <c r="G74199" t="s">
        <v>19</v>
      </c>
      <c r="H74199">
        <v>223</v>
      </c>
    </row>
    <row r="74200" spans="1:8" x14ac:dyDescent="0.25">
      <c r="A74200" s="2">
        <v>42886</v>
      </c>
      <c r="B74200" s="2" t="str">
        <f>TEXT(Table4[[#This Row],[Month End]], "Mmm")</f>
        <v>May</v>
      </c>
      <c r="C74200">
        <f>MONTH(Table4[[#This Row],[Month End]])</f>
        <v>5</v>
      </c>
      <c r="D74200">
        <f>YEAR(Table4[[#This Row],[Month End]])</f>
        <v>2017</v>
      </c>
      <c r="E74200">
        <v>73942</v>
      </c>
      <c r="F74200" t="s">
        <v>13</v>
      </c>
      <c r="G74200" t="s">
        <v>12</v>
      </c>
      <c r="H74200">
        <v>125</v>
      </c>
    </row>
    <row r="74201" spans="1:8" x14ac:dyDescent="0.25">
      <c r="A74201" s="2">
        <v>42886</v>
      </c>
      <c r="B74201" s="2" t="str">
        <f>TEXT(Table4[[#This Row],[Month End]], "Mmm")</f>
        <v>May</v>
      </c>
      <c r="C74201">
        <f>MONTH(Table4[[#This Row],[Month End]])</f>
        <v>5</v>
      </c>
      <c r="D74201">
        <f>YEAR(Table4[[#This Row],[Month End]])</f>
        <v>2017</v>
      </c>
      <c r="E74201">
        <v>38866</v>
      </c>
      <c r="F74201" t="s">
        <v>239</v>
      </c>
      <c r="G74201" t="s">
        <v>240</v>
      </c>
      <c r="H74201">
        <v>28</v>
      </c>
    </row>
    <row r="74202" spans="1:8" x14ac:dyDescent="0.25">
      <c r="A74202" s="2">
        <v>42916</v>
      </c>
      <c r="B74202" s="2" t="str">
        <f>TEXT(Table4[[#This Row],[Month End]], "Mmm")</f>
        <v>Jun</v>
      </c>
      <c r="C74202">
        <f>MONTH(Table4[[#This Row],[Month End]])</f>
        <v>6</v>
      </c>
      <c r="D74202">
        <f>YEAR(Table4[[#This Row],[Month End]])</f>
        <v>2017</v>
      </c>
      <c r="E74202">
        <v>3057</v>
      </c>
      <c r="F74202" t="s">
        <v>108</v>
      </c>
      <c r="G74202" t="s">
        <v>104</v>
      </c>
      <c r="H74202">
        <v>61</v>
      </c>
    </row>
    <row r="74203" spans="1:8" x14ac:dyDescent="0.25">
      <c r="A74203" s="2">
        <v>42916</v>
      </c>
      <c r="B74203" s="2" t="str">
        <f>TEXT(Table4[[#This Row],[Month End]], "Mmm")</f>
        <v>Jun</v>
      </c>
      <c r="C74203">
        <f>MONTH(Table4[[#This Row],[Month End]])</f>
        <v>6</v>
      </c>
      <c r="D74203">
        <f>YEAR(Table4[[#This Row],[Month End]])</f>
        <v>2017</v>
      </c>
      <c r="E74203">
        <v>3748</v>
      </c>
      <c r="F74203" t="s">
        <v>109</v>
      </c>
      <c r="G74203" t="s">
        <v>104</v>
      </c>
      <c r="H74203">
        <v>90</v>
      </c>
    </row>
    <row r="74204" spans="1:8" x14ac:dyDescent="0.25">
      <c r="A74204" s="2">
        <v>42916</v>
      </c>
      <c r="B74204" s="2" t="str">
        <f>TEXT(Table4[[#This Row],[Month End]], "Mmm")</f>
        <v>Jun</v>
      </c>
      <c r="C74204">
        <f>MONTH(Table4[[#This Row],[Month End]])</f>
        <v>6</v>
      </c>
      <c r="D74204">
        <f>YEAR(Table4[[#This Row],[Month End]])</f>
        <v>2017</v>
      </c>
      <c r="E74204">
        <v>1747</v>
      </c>
      <c r="F74204" t="s">
        <v>110</v>
      </c>
      <c r="G74204" t="s">
        <v>97</v>
      </c>
      <c r="H74204">
        <v>72</v>
      </c>
    </row>
    <row r="74205" spans="1:8" x14ac:dyDescent="0.25">
      <c r="A74205" s="2">
        <v>42916</v>
      </c>
      <c r="B74205" s="2" t="str">
        <f>TEXT(Table4[[#This Row],[Month End]], "Mmm")</f>
        <v>Jun</v>
      </c>
      <c r="C74205">
        <f>MONTH(Table4[[#This Row],[Month End]])</f>
        <v>6</v>
      </c>
      <c r="D74205">
        <f>YEAR(Table4[[#This Row],[Month End]])</f>
        <v>2017</v>
      </c>
      <c r="E74205">
        <v>12542</v>
      </c>
      <c r="F74205" t="s">
        <v>111</v>
      </c>
      <c r="G74205" t="s">
        <v>71</v>
      </c>
      <c r="H74205">
        <v>54</v>
      </c>
    </row>
    <row r="74206" spans="1:8" x14ac:dyDescent="0.25">
      <c r="A74206" s="2">
        <v>42916</v>
      </c>
      <c r="B74206" s="2" t="str">
        <f>TEXT(Table4[[#This Row],[Month End]], "Mmm")</f>
        <v>Jun</v>
      </c>
      <c r="C74206">
        <f>MONTH(Table4[[#This Row],[Month End]])</f>
        <v>6</v>
      </c>
      <c r="D74206">
        <f>YEAR(Table4[[#This Row],[Month End]])</f>
        <v>2017</v>
      </c>
      <c r="E74206">
        <v>12180</v>
      </c>
      <c r="F74206" t="s">
        <v>112</v>
      </c>
      <c r="G74206" t="s">
        <v>71</v>
      </c>
      <c r="H74206">
        <v>59</v>
      </c>
    </row>
    <row r="74207" spans="1:8" x14ac:dyDescent="0.25">
      <c r="A74207" s="2">
        <v>42916</v>
      </c>
      <c r="B74207" s="2" t="str">
        <f>TEXT(Table4[[#This Row],[Month End]], "Mmm")</f>
        <v>Jun</v>
      </c>
      <c r="C74207">
        <f>MONTH(Table4[[#This Row],[Month End]])</f>
        <v>6</v>
      </c>
      <c r="D74207">
        <f>YEAR(Table4[[#This Row],[Month End]])</f>
        <v>2017</v>
      </c>
      <c r="E74207">
        <v>1832</v>
      </c>
      <c r="F74207" t="s">
        <v>105</v>
      </c>
      <c r="G74207" t="s">
        <v>97</v>
      </c>
      <c r="H74207">
        <v>37</v>
      </c>
    </row>
    <row r="74208" spans="1:8" x14ac:dyDescent="0.25">
      <c r="A74208" s="2">
        <v>42916</v>
      </c>
      <c r="B74208" s="2" t="str">
        <f>TEXT(Table4[[#This Row],[Month End]], "Mmm")</f>
        <v>Jun</v>
      </c>
      <c r="C74208">
        <f>MONTH(Table4[[#This Row],[Month End]])</f>
        <v>6</v>
      </c>
      <c r="D74208">
        <f>YEAR(Table4[[#This Row],[Month End]])</f>
        <v>2017</v>
      </c>
      <c r="E74208">
        <v>1506</v>
      </c>
      <c r="F74208" t="s">
        <v>113</v>
      </c>
      <c r="G74208" t="s">
        <v>97</v>
      </c>
      <c r="H74208">
        <v>80</v>
      </c>
    </row>
    <row r="74209" spans="1:8" x14ac:dyDescent="0.25">
      <c r="A74209" s="2">
        <v>42916</v>
      </c>
      <c r="B74209" s="2" t="str">
        <f>TEXT(Table4[[#This Row],[Month End]], "Mmm")</f>
        <v>Jun</v>
      </c>
      <c r="C74209">
        <f>MONTH(Table4[[#This Row],[Month End]])</f>
        <v>6</v>
      </c>
      <c r="D74209">
        <f>YEAR(Table4[[#This Row],[Month End]])</f>
        <v>2017</v>
      </c>
      <c r="E74209">
        <v>4276</v>
      </c>
      <c r="F74209" t="s">
        <v>114</v>
      </c>
      <c r="G74209" t="s">
        <v>3</v>
      </c>
      <c r="H74209">
        <v>120</v>
      </c>
    </row>
    <row r="74210" spans="1:8" x14ac:dyDescent="0.25">
      <c r="A74210" s="2">
        <v>42916</v>
      </c>
      <c r="B74210" s="2" t="str">
        <f>TEXT(Table4[[#This Row],[Month End]], "Mmm")</f>
        <v>Jun</v>
      </c>
      <c r="C74210">
        <f>MONTH(Table4[[#This Row],[Month End]])</f>
        <v>6</v>
      </c>
      <c r="D74210">
        <f>YEAR(Table4[[#This Row],[Month End]])</f>
        <v>2017</v>
      </c>
      <c r="E74210">
        <v>6002</v>
      </c>
      <c r="F74210" t="s">
        <v>115</v>
      </c>
      <c r="G74210" t="s">
        <v>102</v>
      </c>
      <c r="H74210">
        <v>41</v>
      </c>
    </row>
    <row r="74211" spans="1:8" x14ac:dyDescent="0.25">
      <c r="A74211" s="2">
        <v>42916</v>
      </c>
      <c r="B74211" s="2" t="str">
        <f>TEXT(Table4[[#This Row],[Month End]], "Mmm")</f>
        <v>Jun</v>
      </c>
      <c r="C74211">
        <f>MONTH(Table4[[#This Row],[Month End]])</f>
        <v>6</v>
      </c>
      <c r="D74211">
        <f>YEAR(Table4[[#This Row],[Month End]])</f>
        <v>2017</v>
      </c>
      <c r="E74211">
        <v>13021</v>
      </c>
      <c r="F74211" t="s">
        <v>116</v>
      </c>
      <c r="G74211" t="s">
        <v>71</v>
      </c>
      <c r="H74211">
        <v>84</v>
      </c>
    </row>
    <row r="74212" spans="1:8" x14ac:dyDescent="0.25">
      <c r="A74212" s="2">
        <v>42916</v>
      </c>
      <c r="B74212" s="2" t="str">
        <f>TEXT(Table4[[#This Row],[Month End]], "Mmm")</f>
        <v>Jun</v>
      </c>
      <c r="C74212">
        <f>MONTH(Table4[[#This Row],[Month End]])</f>
        <v>6</v>
      </c>
      <c r="D74212">
        <f>YEAR(Table4[[#This Row],[Month End]])</f>
        <v>2017</v>
      </c>
      <c r="E74212">
        <v>13440</v>
      </c>
      <c r="F74212" t="s">
        <v>117</v>
      </c>
      <c r="G74212" t="s">
        <v>71</v>
      </c>
      <c r="H74212">
        <v>89</v>
      </c>
    </row>
    <row r="74213" spans="1:8" x14ac:dyDescent="0.25">
      <c r="A74213" s="2">
        <v>42916</v>
      </c>
      <c r="B74213" s="2" t="str">
        <f>TEXT(Table4[[#This Row],[Month End]], "Mmm")</f>
        <v>Jun</v>
      </c>
      <c r="C74213">
        <f>MONTH(Table4[[#This Row],[Month End]])</f>
        <v>6</v>
      </c>
      <c r="D74213">
        <f>YEAR(Table4[[#This Row],[Month End]])</f>
        <v>2017</v>
      </c>
      <c r="E74213">
        <v>18091</v>
      </c>
      <c r="F74213" t="s">
        <v>118</v>
      </c>
      <c r="G74213" t="s">
        <v>6</v>
      </c>
      <c r="H74213">
        <v>40</v>
      </c>
    </row>
    <row r="74214" spans="1:8" x14ac:dyDescent="0.25">
      <c r="A74214" s="2">
        <v>42916</v>
      </c>
      <c r="B74214" s="2" t="str">
        <f>TEXT(Table4[[#This Row],[Month End]], "Mmm")</f>
        <v>Jun</v>
      </c>
      <c r="C74214">
        <f>MONTH(Table4[[#This Row],[Month End]])</f>
        <v>6</v>
      </c>
      <c r="D74214">
        <f>YEAR(Table4[[#This Row],[Month End]])</f>
        <v>2017</v>
      </c>
      <c r="E74214">
        <v>13733</v>
      </c>
      <c r="F74214" t="s">
        <v>119</v>
      </c>
      <c r="G74214" t="s">
        <v>71</v>
      </c>
      <c r="H74214">
        <v>104</v>
      </c>
    </row>
    <row r="74215" spans="1:8" x14ac:dyDescent="0.25">
      <c r="A74215" s="2">
        <v>42916</v>
      </c>
      <c r="B74215" s="2" t="str">
        <f>TEXT(Table4[[#This Row],[Month End]], "Mmm")</f>
        <v>Jun</v>
      </c>
      <c r="C74215">
        <f>MONTH(Table4[[#This Row],[Month End]])</f>
        <v>6</v>
      </c>
      <c r="D74215">
        <f>YEAR(Table4[[#This Row],[Month End]])</f>
        <v>2017</v>
      </c>
      <c r="E74215">
        <v>49412</v>
      </c>
      <c r="F74215" t="s">
        <v>81</v>
      </c>
      <c r="G74215" t="s">
        <v>59</v>
      </c>
      <c r="H74215">
        <v>43</v>
      </c>
    </row>
    <row r="74216" spans="1:8" x14ac:dyDescent="0.25">
      <c r="A74216" s="2">
        <v>42916</v>
      </c>
      <c r="B74216" s="2" t="str">
        <f>TEXT(Table4[[#This Row],[Month End]], "Mmm")</f>
        <v>Jun</v>
      </c>
      <c r="C74216">
        <f>MONTH(Table4[[#This Row],[Month End]])</f>
        <v>6</v>
      </c>
      <c r="D74216">
        <f>YEAR(Table4[[#This Row],[Month End]])</f>
        <v>2017</v>
      </c>
      <c r="E74216">
        <v>97206</v>
      </c>
      <c r="F74216" t="s">
        <v>103</v>
      </c>
      <c r="G74216" t="s">
        <v>68</v>
      </c>
      <c r="H74216">
        <v>73</v>
      </c>
    </row>
    <row r="74217" spans="1:8" x14ac:dyDescent="0.25">
      <c r="A74217" s="2">
        <v>42916</v>
      </c>
      <c r="B74217" s="2" t="str">
        <f>TEXT(Table4[[#This Row],[Month End]], "Mmm")</f>
        <v>Jun</v>
      </c>
      <c r="C74217">
        <f>MONTH(Table4[[#This Row],[Month End]])</f>
        <v>6</v>
      </c>
      <c r="D74217">
        <f>YEAR(Table4[[#This Row],[Month End]])</f>
        <v>2017</v>
      </c>
      <c r="E74217">
        <v>4087</v>
      </c>
      <c r="F74217" t="s">
        <v>120</v>
      </c>
      <c r="G74217" t="s">
        <v>3</v>
      </c>
      <c r="H74217">
        <v>94</v>
      </c>
    </row>
    <row r="74218" spans="1:8" x14ac:dyDescent="0.25">
      <c r="A74218" s="2">
        <v>42916</v>
      </c>
      <c r="B74218" s="2" t="str">
        <f>TEXT(Table4[[#This Row],[Month End]], "Mmm")</f>
        <v>Jun</v>
      </c>
      <c r="C74218">
        <f>MONTH(Table4[[#This Row],[Month End]])</f>
        <v>6</v>
      </c>
      <c r="D74218">
        <f>YEAR(Table4[[#This Row],[Month End]])</f>
        <v>2017</v>
      </c>
      <c r="E74218">
        <v>5354</v>
      </c>
      <c r="F74218" t="s">
        <v>121</v>
      </c>
      <c r="G74218" t="s">
        <v>98</v>
      </c>
      <c r="H74218">
        <v>91</v>
      </c>
    </row>
    <row r="74219" spans="1:8" x14ac:dyDescent="0.25">
      <c r="A74219" s="2">
        <v>42916</v>
      </c>
      <c r="B74219" s="2" t="str">
        <f>TEXT(Table4[[#This Row],[Month End]], "Mmm")</f>
        <v>Jun</v>
      </c>
      <c r="C74219">
        <f>MONTH(Table4[[#This Row],[Month End]])</f>
        <v>6</v>
      </c>
      <c r="D74219">
        <f>YEAR(Table4[[#This Row],[Month End]])</f>
        <v>2017</v>
      </c>
      <c r="E74219">
        <v>13428</v>
      </c>
      <c r="F74219" t="s">
        <v>122</v>
      </c>
      <c r="G74219" t="s">
        <v>71</v>
      </c>
      <c r="H74219">
        <v>66</v>
      </c>
    </row>
    <row r="74220" spans="1:8" x14ac:dyDescent="0.25">
      <c r="A74220" s="2">
        <v>42916</v>
      </c>
      <c r="B74220" s="2" t="str">
        <f>TEXT(Table4[[#This Row],[Month End]], "Mmm")</f>
        <v>Jun</v>
      </c>
      <c r="C74220">
        <f>MONTH(Table4[[#This Row],[Month End]])</f>
        <v>6</v>
      </c>
      <c r="D74220">
        <f>YEAR(Table4[[#This Row],[Month End]])</f>
        <v>2017</v>
      </c>
      <c r="E74220">
        <v>21093</v>
      </c>
      <c r="F74220" t="s">
        <v>123</v>
      </c>
      <c r="G74220" t="s">
        <v>90</v>
      </c>
      <c r="H74220">
        <v>9</v>
      </c>
    </row>
    <row r="74221" spans="1:8" x14ac:dyDescent="0.25">
      <c r="A74221" s="2">
        <v>42916</v>
      </c>
      <c r="B74221" s="2" t="str">
        <f>TEXT(Table4[[#This Row],[Month End]], "Mmm")</f>
        <v>Jun</v>
      </c>
      <c r="C74221">
        <f>MONTH(Table4[[#This Row],[Month End]])</f>
        <v>6</v>
      </c>
      <c r="D74221">
        <f>YEAR(Table4[[#This Row],[Month End]])</f>
        <v>2017</v>
      </c>
      <c r="E74221">
        <v>6606</v>
      </c>
      <c r="F74221" t="s">
        <v>124</v>
      </c>
      <c r="G74221" t="s">
        <v>102</v>
      </c>
      <c r="H74221">
        <v>29</v>
      </c>
    </row>
    <row r="74222" spans="1:8" x14ac:dyDescent="0.25">
      <c r="A74222" s="2">
        <v>42916</v>
      </c>
      <c r="B74222" s="2" t="str">
        <f>TEXT(Table4[[#This Row],[Month End]], "Mmm")</f>
        <v>Jun</v>
      </c>
      <c r="C74222">
        <f>MONTH(Table4[[#This Row],[Month End]])</f>
        <v>6</v>
      </c>
      <c r="D74222">
        <f>YEAR(Table4[[#This Row],[Month End]])</f>
        <v>2017</v>
      </c>
      <c r="E74222">
        <v>49512</v>
      </c>
      <c r="F74222" t="s">
        <v>45</v>
      </c>
      <c r="G74222" t="s">
        <v>59</v>
      </c>
      <c r="H74222">
        <v>21</v>
      </c>
    </row>
    <row r="74223" spans="1:8" x14ac:dyDescent="0.25">
      <c r="A74223" s="2">
        <v>42916</v>
      </c>
      <c r="B74223" s="2" t="str">
        <f>TEXT(Table4[[#This Row],[Month End]], "Mmm")</f>
        <v>Jun</v>
      </c>
      <c r="C74223">
        <f>MONTH(Table4[[#This Row],[Month End]])</f>
        <v>6</v>
      </c>
      <c r="D74223">
        <f>YEAR(Table4[[#This Row],[Month End]])</f>
        <v>2017</v>
      </c>
      <c r="E74223">
        <v>49601</v>
      </c>
      <c r="F74223" t="s">
        <v>61</v>
      </c>
      <c r="G74223" t="s">
        <v>59</v>
      </c>
      <c r="H74223">
        <v>85</v>
      </c>
    </row>
    <row r="74224" spans="1:8" x14ac:dyDescent="0.25">
      <c r="A74224" s="2">
        <v>42916</v>
      </c>
      <c r="B74224" s="2" t="str">
        <f>TEXT(Table4[[#This Row],[Month End]], "Mmm")</f>
        <v>Jun</v>
      </c>
      <c r="C74224">
        <f>MONTH(Table4[[#This Row],[Month End]])</f>
        <v>6</v>
      </c>
      <c r="D74224">
        <f>YEAR(Table4[[#This Row],[Month End]])</f>
        <v>2017</v>
      </c>
      <c r="E74224">
        <v>99218</v>
      </c>
      <c r="F74224" t="s">
        <v>125</v>
      </c>
      <c r="G74224" t="s">
        <v>40</v>
      </c>
      <c r="H74224">
        <v>76</v>
      </c>
    </row>
    <row r="74225" spans="1:8" x14ac:dyDescent="0.25">
      <c r="A74225" s="2">
        <v>42916</v>
      </c>
      <c r="B74225" s="2" t="str">
        <f>TEXT(Table4[[#This Row],[Month End]], "Mmm")</f>
        <v>Jun</v>
      </c>
      <c r="C74225">
        <f>MONTH(Table4[[#This Row],[Month End]])</f>
        <v>6</v>
      </c>
      <c r="D74225">
        <f>YEAR(Table4[[#This Row],[Month End]])</f>
        <v>2017</v>
      </c>
      <c r="E74225">
        <v>19567</v>
      </c>
      <c r="F74225" t="s">
        <v>126</v>
      </c>
      <c r="G74225" t="s">
        <v>6</v>
      </c>
      <c r="H74225">
        <v>19</v>
      </c>
    </row>
    <row r="74226" spans="1:8" x14ac:dyDescent="0.25">
      <c r="A74226" s="2">
        <v>42916</v>
      </c>
      <c r="B74226" s="2" t="str">
        <f>TEXT(Table4[[#This Row],[Month End]], "Mmm")</f>
        <v>Jun</v>
      </c>
      <c r="C74226">
        <f>MONTH(Table4[[#This Row],[Month End]])</f>
        <v>6</v>
      </c>
      <c r="D74226">
        <f>YEAR(Table4[[#This Row],[Month End]])</f>
        <v>2017</v>
      </c>
      <c r="E74226">
        <v>12777</v>
      </c>
      <c r="F74226" t="s">
        <v>127</v>
      </c>
      <c r="G74226" t="s">
        <v>71</v>
      </c>
      <c r="H74226">
        <v>92</v>
      </c>
    </row>
    <row r="74227" spans="1:8" x14ac:dyDescent="0.25">
      <c r="A74227" s="2">
        <v>42916</v>
      </c>
      <c r="B74227" s="2" t="str">
        <f>TEXT(Table4[[#This Row],[Month End]], "Mmm")</f>
        <v>Jun</v>
      </c>
      <c r="C74227">
        <f>MONTH(Table4[[#This Row],[Month End]])</f>
        <v>6</v>
      </c>
      <c r="D74227">
        <f>YEAR(Table4[[#This Row],[Month End]])</f>
        <v>2017</v>
      </c>
      <c r="E74227">
        <v>6351</v>
      </c>
      <c r="F74227" t="s">
        <v>128</v>
      </c>
      <c r="G74227" t="s">
        <v>102</v>
      </c>
      <c r="H74227">
        <v>52</v>
      </c>
    </row>
    <row r="74228" spans="1:8" x14ac:dyDescent="0.25">
      <c r="A74228" s="2">
        <v>42916</v>
      </c>
      <c r="B74228" s="2" t="str">
        <f>TEXT(Table4[[#This Row],[Month End]], "Mmm")</f>
        <v>Jun</v>
      </c>
      <c r="C74228">
        <f>MONTH(Table4[[#This Row],[Month End]])</f>
        <v>6</v>
      </c>
      <c r="D74228">
        <f>YEAR(Table4[[#This Row],[Month End]])</f>
        <v>2017</v>
      </c>
      <c r="E74228">
        <v>2347</v>
      </c>
      <c r="F74228" t="s">
        <v>129</v>
      </c>
      <c r="G74228" t="s">
        <v>97</v>
      </c>
      <c r="H74228">
        <v>72</v>
      </c>
    </row>
    <row r="74229" spans="1:8" x14ac:dyDescent="0.25">
      <c r="A74229" s="2">
        <v>42916</v>
      </c>
      <c r="B74229" s="2" t="str">
        <f>TEXT(Table4[[#This Row],[Month End]], "Mmm")</f>
        <v>Jun</v>
      </c>
      <c r="C74229">
        <f>MONTH(Table4[[#This Row],[Month End]])</f>
        <v>6</v>
      </c>
      <c r="D74229">
        <f>YEAR(Table4[[#This Row],[Month End]])</f>
        <v>2017</v>
      </c>
      <c r="E74229">
        <v>95603</v>
      </c>
      <c r="F74229" t="s">
        <v>116</v>
      </c>
      <c r="G74229" t="s">
        <v>52</v>
      </c>
      <c r="H74229">
        <v>23</v>
      </c>
    </row>
    <row r="74230" spans="1:8" x14ac:dyDescent="0.25">
      <c r="A74230" s="2">
        <v>42916</v>
      </c>
      <c r="B74230" s="2" t="str">
        <f>TEXT(Table4[[#This Row],[Month End]], "Mmm")</f>
        <v>Jun</v>
      </c>
      <c r="C74230">
        <f>MONTH(Table4[[#This Row],[Month End]])</f>
        <v>6</v>
      </c>
      <c r="D74230">
        <f>YEAR(Table4[[#This Row],[Month End]])</f>
        <v>2017</v>
      </c>
      <c r="E74230">
        <v>89434</v>
      </c>
      <c r="F74230" t="s">
        <v>99</v>
      </c>
      <c r="G74230" t="s">
        <v>62</v>
      </c>
      <c r="H74230">
        <v>53</v>
      </c>
    </row>
    <row r="74231" spans="1:8" x14ac:dyDescent="0.25">
      <c r="A74231" s="2">
        <v>42916</v>
      </c>
      <c r="B74231" s="2" t="str">
        <f>TEXT(Table4[[#This Row],[Month End]], "Mmm")</f>
        <v>Jun</v>
      </c>
      <c r="C74231">
        <f>MONTH(Table4[[#This Row],[Month End]])</f>
        <v>6</v>
      </c>
      <c r="D74231">
        <f>YEAR(Table4[[#This Row],[Month End]])</f>
        <v>2017</v>
      </c>
      <c r="E74231">
        <v>17025</v>
      </c>
      <c r="F74231" t="s">
        <v>130</v>
      </c>
      <c r="G74231" t="s">
        <v>6</v>
      </c>
      <c r="H74231">
        <v>10</v>
      </c>
    </row>
    <row r="74232" spans="1:8" x14ac:dyDescent="0.25">
      <c r="A74232" s="2">
        <v>42916</v>
      </c>
      <c r="B74232" s="2" t="str">
        <f>TEXT(Table4[[#This Row],[Month End]], "Mmm")</f>
        <v>Jun</v>
      </c>
      <c r="C74232">
        <f>MONTH(Table4[[#This Row],[Month End]])</f>
        <v>6</v>
      </c>
      <c r="D74232">
        <f>YEAR(Table4[[#This Row],[Month End]])</f>
        <v>2017</v>
      </c>
      <c r="E74232">
        <v>48888</v>
      </c>
      <c r="F74232" t="s">
        <v>131</v>
      </c>
      <c r="G74232" t="s">
        <v>59</v>
      </c>
      <c r="H74232">
        <v>35</v>
      </c>
    </row>
    <row r="74233" spans="1:8" x14ac:dyDescent="0.25">
      <c r="A74233" s="2">
        <v>42916</v>
      </c>
      <c r="B74233" s="2" t="str">
        <f>TEXT(Table4[[#This Row],[Month End]], "Mmm")</f>
        <v>Jun</v>
      </c>
      <c r="C74233">
        <f>MONTH(Table4[[#This Row],[Month End]])</f>
        <v>6</v>
      </c>
      <c r="D74233">
        <f>YEAR(Table4[[#This Row],[Month End]])</f>
        <v>2017</v>
      </c>
      <c r="E74233">
        <v>18848</v>
      </c>
      <c r="F74233" t="s">
        <v>132</v>
      </c>
      <c r="G74233" t="s">
        <v>6</v>
      </c>
      <c r="H74233">
        <v>57</v>
      </c>
    </row>
    <row r="74234" spans="1:8" x14ac:dyDescent="0.25">
      <c r="A74234" s="2">
        <v>42916</v>
      </c>
      <c r="B74234" s="2" t="str">
        <f>TEXT(Table4[[#This Row],[Month End]], "Mmm")</f>
        <v>Jun</v>
      </c>
      <c r="C74234">
        <f>MONTH(Table4[[#This Row],[Month End]])</f>
        <v>6</v>
      </c>
      <c r="D74234">
        <f>YEAR(Table4[[#This Row],[Month End]])</f>
        <v>2017</v>
      </c>
      <c r="E74234">
        <v>19403</v>
      </c>
      <c r="F74234" t="s">
        <v>133</v>
      </c>
      <c r="G74234" t="s">
        <v>6</v>
      </c>
      <c r="H74234">
        <v>47</v>
      </c>
    </row>
    <row r="74235" spans="1:8" x14ac:dyDescent="0.25">
      <c r="A74235" s="2">
        <v>42916</v>
      </c>
      <c r="B74235" s="2" t="str">
        <f>TEXT(Table4[[#This Row],[Month End]], "Mmm")</f>
        <v>Jun</v>
      </c>
      <c r="C74235">
        <f>MONTH(Table4[[#This Row],[Month End]])</f>
        <v>6</v>
      </c>
      <c r="D74235">
        <f>YEAR(Table4[[#This Row],[Month End]])</f>
        <v>2017</v>
      </c>
      <c r="E74235">
        <v>16403</v>
      </c>
      <c r="F74235" t="s">
        <v>134</v>
      </c>
      <c r="G74235" t="s">
        <v>6</v>
      </c>
      <c r="H74235">
        <v>65</v>
      </c>
    </row>
    <row r="74236" spans="1:8" x14ac:dyDescent="0.25">
      <c r="A74236" s="2">
        <v>42916</v>
      </c>
      <c r="B74236" s="2" t="str">
        <f>TEXT(Table4[[#This Row],[Month End]], "Mmm")</f>
        <v>Jun</v>
      </c>
      <c r="C74236">
        <f>MONTH(Table4[[#This Row],[Month End]])</f>
        <v>6</v>
      </c>
      <c r="D74236">
        <f>YEAR(Table4[[#This Row],[Month End]])</f>
        <v>2017</v>
      </c>
      <c r="E74236">
        <v>18411</v>
      </c>
      <c r="F74236" t="s">
        <v>135</v>
      </c>
      <c r="G74236" t="s">
        <v>6</v>
      </c>
      <c r="H74236">
        <v>57</v>
      </c>
    </row>
    <row r="74237" spans="1:8" x14ac:dyDescent="0.25">
      <c r="A74237" s="2">
        <v>42916</v>
      </c>
      <c r="B74237" s="2" t="str">
        <f>TEXT(Table4[[#This Row],[Month End]], "Mmm")</f>
        <v>Jun</v>
      </c>
      <c r="C74237">
        <f>MONTH(Table4[[#This Row],[Month End]])</f>
        <v>6</v>
      </c>
      <c r="D74237">
        <f>YEAR(Table4[[#This Row],[Month End]])</f>
        <v>2017</v>
      </c>
      <c r="E74237">
        <v>14843</v>
      </c>
      <c r="F74237" t="s">
        <v>136</v>
      </c>
      <c r="G74237" t="s">
        <v>71</v>
      </c>
      <c r="H74237">
        <v>57</v>
      </c>
    </row>
    <row r="74238" spans="1:8" x14ac:dyDescent="0.25">
      <c r="A74238" s="2">
        <v>42916</v>
      </c>
      <c r="B74238" s="2" t="str">
        <f>TEXT(Table4[[#This Row],[Month End]], "Mmm")</f>
        <v>Jun</v>
      </c>
      <c r="C74238">
        <f>MONTH(Table4[[#This Row],[Month End]])</f>
        <v>6</v>
      </c>
      <c r="D74238">
        <f>YEAR(Table4[[#This Row],[Month End]])</f>
        <v>2017</v>
      </c>
      <c r="E74238">
        <v>7869</v>
      </c>
      <c r="F74238" t="s">
        <v>137</v>
      </c>
      <c r="G74238" t="s">
        <v>100</v>
      </c>
      <c r="H74238">
        <v>36</v>
      </c>
    </row>
    <row r="74239" spans="1:8" x14ac:dyDescent="0.25">
      <c r="A74239" s="2">
        <v>42916</v>
      </c>
      <c r="B74239" s="2" t="str">
        <f>TEXT(Table4[[#This Row],[Month End]], "Mmm")</f>
        <v>Jun</v>
      </c>
      <c r="C74239">
        <f>MONTH(Table4[[#This Row],[Month End]])</f>
        <v>6</v>
      </c>
      <c r="D74239">
        <f>YEAR(Table4[[#This Row],[Month End]])</f>
        <v>2017</v>
      </c>
      <c r="E74239">
        <v>14741</v>
      </c>
      <c r="F74239" t="s">
        <v>138</v>
      </c>
      <c r="G74239" t="s">
        <v>71</v>
      </c>
      <c r="H74239">
        <v>110</v>
      </c>
    </row>
    <row r="74240" spans="1:8" x14ac:dyDescent="0.25">
      <c r="A74240" s="2">
        <v>42916</v>
      </c>
      <c r="B74240" s="2" t="str">
        <f>TEXT(Table4[[#This Row],[Month End]], "Mmm")</f>
        <v>Jun</v>
      </c>
      <c r="C74240">
        <f>MONTH(Table4[[#This Row],[Month End]])</f>
        <v>6</v>
      </c>
      <c r="D74240">
        <f>YEAR(Table4[[#This Row],[Month End]])</f>
        <v>2017</v>
      </c>
      <c r="E74240">
        <v>14423</v>
      </c>
      <c r="F74240" t="s">
        <v>139</v>
      </c>
      <c r="G74240" t="s">
        <v>71</v>
      </c>
      <c r="H74240">
        <v>51</v>
      </c>
    </row>
    <row r="74241" spans="1:8" x14ac:dyDescent="0.25">
      <c r="A74241" s="2">
        <v>42916</v>
      </c>
      <c r="B74241" s="2" t="str">
        <f>TEXT(Table4[[#This Row],[Month End]], "Mmm")</f>
        <v>Jun</v>
      </c>
      <c r="C74241">
        <f>MONTH(Table4[[#This Row],[Month End]])</f>
        <v>6</v>
      </c>
      <c r="D74241">
        <f>YEAR(Table4[[#This Row],[Month End]])</f>
        <v>2017</v>
      </c>
      <c r="E74241">
        <v>54914</v>
      </c>
      <c r="F74241" t="s">
        <v>140</v>
      </c>
      <c r="G74241" t="s">
        <v>55</v>
      </c>
      <c r="H74241">
        <v>39</v>
      </c>
    </row>
    <row r="74242" spans="1:8" x14ac:dyDescent="0.25">
      <c r="A74242" s="2">
        <v>42916</v>
      </c>
      <c r="B74242" s="2" t="str">
        <f>TEXT(Table4[[#This Row],[Month End]], "Mmm")</f>
        <v>Jun</v>
      </c>
      <c r="C74242">
        <f>MONTH(Table4[[#This Row],[Month End]])</f>
        <v>6</v>
      </c>
      <c r="D74242">
        <f>YEAR(Table4[[#This Row],[Month End]])</f>
        <v>2017</v>
      </c>
      <c r="E74242">
        <v>97477</v>
      </c>
      <c r="F74242" t="s">
        <v>106</v>
      </c>
      <c r="G74242" t="s">
        <v>68</v>
      </c>
      <c r="H74242">
        <v>122</v>
      </c>
    </row>
    <row r="74243" spans="1:8" x14ac:dyDescent="0.25">
      <c r="A74243" s="2">
        <v>42916</v>
      </c>
      <c r="B74243" s="2" t="str">
        <f>TEXT(Table4[[#This Row],[Month End]], "Mmm")</f>
        <v>Jun</v>
      </c>
      <c r="C74243">
        <f>MONTH(Table4[[#This Row],[Month End]])</f>
        <v>6</v>
      </c>
      <c r="D74243">
        <f>YEAR(Table4[[#This Row],[Month End]])</f>
        <v>2017</v>
      </c>
      <c r="E74243">
        <v>4412</v>
      </c>
      <c r="F74243" t="s">
        <v>141</v>
      </c>
      <c r="G74243" t="s">
        <v>3</v>
      </c>
      <c r="H74243">
        <v>99</v>
      </c>
    </row>
    <row r="74244" spans="1:8" x14ac:dyDescent="0.25">
      <c r="A74244" s="2">
        <v>42916</v>
      </c>
      <c r="B74244" s="2" t="str">
        <f>TEXT(Table4[[#This Row],[Month End]], "Mmm")</f>
        <v>Jun</v>
      </c>
      <c r="C74244">
        <f>MONTH(Table4[[#This Row],[Month End]])</f>
        <v>6</v>
      </c>
      <c r="D74244">
        <f>YEAR(Table4[[#This Row],[Month End]])</f>
        <v>2017</v>
      </c>
      <c r="E74244">
        <v>16828</v>
      </c>
      <c r="F74244" t="s">
        <v>142</v>
      </c>
      <c r="G74244" t="s">
        <v>6</v>
      </c>
      <c r="H74244">
        <v>45</v>
      </c>
    </row>
    <row r="74245" spans="1:8" x14ac:dyDescent="0.25">
      <c r="A74245" s="2">
        <v>42916</v>
      </c>
      <c r="B74245" s="2" t="str">
        <f>TEXT(Table4[[#This Row],[Month End]], "Mmm")</f>
        <v>Jun</v>
      </c>
      <c r="C74245">
        <f>MONTH(Table4[[#This Row],[Month End]])</f>
        <v>6</v>
      </c>
      <c r="D74245">
        <f>YEAR(Table4[[#This Row],[Month End]])</f>
        <v>2017</v>
      </c>
      <c r="E74245">
        <v>48647</v>
      </c>
      <c r="F74245" t="s">
        <v>143</v>
      </c>
      <c r="G74245" t="s">
        <v>59</v>
      </c>
      <c r="H74245">
        <v>86</v>
      </c>
    </row>
    <row r="74246" spans="1:8" x14ac:dyDescent="0.25">
      <c r="A74246" s="2">
        <v>42916</v>
      </c>
      <c r="B74246" s="2" t="str">
        <f>TEXT(Table4[[#This Row],[Month End]], "Mmm")</f>
        <v>Jun</v>
      </c>
      <c r="C74246">
        <f>MONTH(Table4[[#This Row],[Month End]])</f>
        <v>6</v>
      </c>
      <c r="D74246">
        <f>YEAR(Table4[[#This Row],[Month End]])</f>
        <v>2017</v>
      </c>
      <c r="E74246">
        <v>87123</v>
      </c>
      <c r="F74246" t="s">
        <v>95</v>
      </c>
      <c r="G74246" t="s">
        <v>27</v>
      </c>
      <c r="H74246">
        <v>0</v>
      </c>
    </row>
    <row r="74247" spans="1:8" x14ac:dyDescent="0.25">
      <c r="A74247" s="2">
        <v>42916</v>
      </c>
      <c r="B74247" s="2" t="str">
        <f>TEXT(Table4[[#This Row],[Month End]], "Mmm")</f>
        <v>Jun</v>
      </c>
      <c r="C74247">
        <f>MONTH(Table4[[#This Row],[Month End]])</f>
        <v>6</v>
      </c>
      <c r="D74247">
        <f>YEAR(Table4[[#This Row],[Month End]])</f>
        <v>2017</v>
      </c>
      <c r="E74247">
        <v>5851</v>
      </c>
      <c r="F74247" t="s">
        <v>101</v>
      </c>
      <c r="G74247" t="s">
        <v>98</v>
      </c>
      <c r="H74247">
        <v>121</v>
      </c>
    </row>
    <row r="74248" spans="1:8" x14ac:dyDescent="0.25">
      <c r="A74248" s="2">
        <v>42916</v>
      </c>
      <c r="B74248" s="2" t="str">
        <f>TEXT(Table4[[#This Row],[Month End]], "Mmm")</f>
        <v>Jun</v>
      </c>
      <c r="C74248">
        <f>MONTH(Table4[[#This Row],[Month End]])</f>
        <v>6</v>
      </c>
      <c r="D74248">
        <f>YEAR(Table4[[#This Row],[Month End]])</f>
        <v>2017</v>
      </c>
      <c r="E74248">
        <v>97535</v>
      </c>
      <c r="F74248" t="s">
        <v>49</v>
      </c>
      <c r="G74248" t="s">
        <v>68</v>
      </c>
      <c r="H74248">
        <v>51</v>
      </c>
    </row>
    <row r="74249" spans="1:8" x14ac:dyDescent="0.25">
      <c r="A74249" s="2">
        <v>42916</v>
      </c>
      <c r="B74249" s="2" t="str">
        <f>TEXT(Table4[[#This Row],[Month End]], "Mmm")</f>
        <v>Jun</v>
      </c>
      <c r="C74249">
        <f>MONTH(Table4[[#This Row],[Month End]])</f>
        <v>6</v>
      </c>
      <c r="D74249">
        <f>YEAR(Table4[[#This Row],[Month End]])</f>
        <v>2017</v>
      </c>
      <c r="E74249">
        <v>53035</v>
      </c>
      <c r="F74249" t="s">
        <v>144</v>
      </c>
      <c r="G74249" t="s">
        <v>55</v>
      </c>
      <c r="H74249">
        <v>55</v>
      </c>
    </row>
    <row r="74250" spans="1:8" x14ac:dyDescent="0.25">
      <c r="A74250" s="2">
        <v>42916</v>
      </c>
      <c r="B74250" s="2" t="str">
        <f>TEXT(Table4[[#This Row],[Month End]], "Mmm")</f>
        <v>Jun</v>
      </c>
      <c r="C74250">
        <f>MONTH(Table4[[#This Row],[Month End]])</f>
        <v>6</v>
      </c>
      <c r="D74250">
        <f>YEAR(Table4[[#This Row],[Month End]])</f>
        <v>2017</v>
      </c>
      <c r="E74250">
        <v>16833</v>
      </c>
      <c r="F74250" t="s">
        <v>145</v>
      </c>
      <c r="G74250" t="s">
        <v>6</v>
      </c>
      <c r="H74250">
        <v>64</v>
      </c>
    </row>
    <row r="74251" spans="1:8" x14ac:dyDescent="0.25">
      <c r="A74251" s="2">
        <v>42916</v>
      </c>
      <c r="B74251" s="2" t="str">
        <f>TEXT(Table4[[#This Row],[Month End]], "Mmm")</f>
        <v>Jun</v>
      </c>
      <c r="C74251">
        <f>MONTH(Table4[[#This Row],[Month End]])</f>
        <v>6</v>
      </c>
      <c r="D74251">
        <f>YEAR(Table4[[#This Row],[Month End]])</f>
        <v>2017</v>
      </c>
      <c r="E74251">
        <v>98936</v>
      </c>
      <c r="F74251" t="s">
        <v>146</v>
      </c>
      <c r="G74251" t="s">
        <v>40</v>
      </c>
      <c r="H74251">
        <v>54</v>
      </c>
    </row>
    <row r="74252" spans="1:8" x14ac:dyDescent="0.25">
      <c r="A74252" s="2">
        <v>42916</v>
      </c>
      <c r="B74252" s="2" t="str">
        <f>TEXT(Table4[[#This Row],[Month End]], "Mmm")</f>
        <v>Jun</v>
      </c>
      <c r="C74252">
        <f>MONTH(Table4[[#This Row],[Month End]])</f>
        <v>6</v>
      </c>
      <c r="D74252">
        <f>YEAR(Table4[[#This Row],[Month End]])</f>
        <v>2017</v>
      </c>
      <c r="E74252">
        <v>86326</v>
      </c>
      <c r="F74252" t="s">
        <v>96</v>
      </c>
      <c r="G74252" t="s">
        <v>48</v>
      </c>
      <c r="H74252">
        <v>0</v>
      </c>
    </row>
    <row r="74253" spans="1:8" x14ac:dyDescent="0.25">
      <c r="A74253" s="2">
        <v>42916</v>
      </c>
      <c r="B74253" s="2" t="str">
        <f>TEXT(Table4[[#This Row],[Month End]], "Mmm")</f>
        <v>Jun</v>
      </c>
      <c r="C74253">
        <f>MONTH(Table4[[#This Row],[Month End]])</f>
        <v>6</v>
      </c>
      <c r="D74253">
        <f>YEAR(Table4[[#This Row],[Month End]])</f>
        <v>2017</v>
      </c>
      <c r="E74253">
        <v>5759</v>
      </c>
      <c r="F74253" t="s">
        <v>147</v>
      </c>
      <c r="G74253" t="s">
        <v>98</v>
      </c>
      <c r="H74253">
        <v>101</v>
      </c>
    </row>
    <row r="74254" spans="1:8" x14ac:dyDescent="0.25">
      <c r="A74254" s="2">
        <v>42916</v>
      </c>
      <c r="B74254" s="2" t="str">
        <f>TEXT(Table4[[#This Row],[Month End]], "Mmm")</f>
        <v>Jun</v>
      </c>
      <c r="C74254">
        <f>MONTH(Table4[[#This Row],[Month End]])</f>
        <v>6</v>
      </c>
      <c r="D74254">
        <f>YEAR(Table4[[#This Row],[Month End]])</f>
        <v>2017</v>
      </c>
      <c r="E74254">
        <v>93651</v>
      </c>
      <c r="F74254" t="s">
        <v>148</v>
      </c>
      <c r="G74254" t="s">
        <v>52</v>
      </c>
      <c r="H74254">
        <v>6</v>
      </c>
    </row>
    <row r="74255" spans="1:8" x14ac:dyDescent="0.25">
      <c r="A74255" s="2">
        <v>42916</v>
      </c>
      <c r="B74255" s="2" t="str">
        <f>TEXT(Table4[[#This Row],[Month End]], "Mmm")</f>
        <v>Jun</v>
      </c>
      <c r="C74255">
        <f>MONTH(Table4[[#This Row],[Month End]])</f>
        <v>6</v>
      </c>
      <c r="D74255">
        <f>YEAR(Table4[[#This Row],[Month End]])</f>
        <v>2017</v>
      </c>
      <c r="E74255">
        <v>49095</v>
      </c>
      <c r="F74255" t="s">
        <v>149</v>
      </c>
      <c r="G74255" t="s">
        <v>59</v>
      </c>
      <c r="H74255">
        <v>20</v>
      </c>
    </row>
    <row r="74256" spans="1:8" x14ac:dyDescent="0.25">
      <c r="A74256" s="2">
        <v>42916</v>
      </c>
      <c r="B74256" s="2" t="str">
        <f>TEXT(Table4[[#This Row],[Month End]], "Mmm")</f>
        <v>Jun</v>
      </c>
      <c r="C74256">
        <f>MONTH(Table4[[#This Row],[Month End]])</f>
        <v>6</v>
      </c>
      <c r="D74256">
        <f>YEAR(Table4[[#This Row],[Month End]])</f>
        <v>2017</v>
      </c>
      <c r="E74256">
        <v>48601</v>
      </c>
      <c r="F74256" t="s">
        <v>150</v>
      </c>
      <c r="G74256" t="s">
        <v>59</v>
      </c>
      <c r="H74256">
        <v>32</v>
      </c>
    </row>
    <row r="74257" spans="1:8" x14ac:dyDescent="0.25">
      <c r="A74257" s="2">
        <v>42916</v>
      </c>
      <c r="B74257" s="2" t="str">
        <f>TEXT(Table4[[#This Row],[Month End]], "Mmm")</f>
        <v>Jun</v>
      </c>
      <c r="C74257">
        <f>MONTH(Table4[[#This Row],[Month End]])</f>
        <v>6</v>
      </c>
      <c r="D74257">
        <f>YEAR(Table4[[#This Row],[Month End]])</f>
        <v>2017</v>
      </c>
      <c r="E74257">
        <v>97338</v>
      </c>
      <c r="F74257" t="s">
        <v>151</v>
      </c>
      <c r="G74257" t="s">
        <v>68</v>
      </c>
      <c r="H74257">
        <v>92</v>
      </c>
    </row>
    <row r="74258" spans="1:8" x14ac:dyDescent="0.25">
      <c r="A74258" s="2">
        <v>42916</v>
      </c>
      <c r="B74258" s="2" t="str">
        <f>TEXT(Table4[[#This Row],[Month End]], "Mmm")</f>
        <v>Jun</v>
      </c>
      <c r="C74258">
        <f>MONTH(Table4[[#This Row],[Month End]])</f>
        <v>6</v>
      </c>
      <c r="D74258">
        <f>YEAR(Table4[[#This Row],[Month End]])</f>
        <v>2017</v>
      </c>
      <c r="E74258">
        <v>13642</v>
      </c>
      <c r="F74258" t="s">
        <v>152</v>
      </c>
      <c r="G74258" t="s">
        <v>71</v>
      </c>
      <c r="H74258">
        <v>98</v>
      </c>
    </row>
    <row r="74259" spans="1:8" x14ac:dyDescent="0.25">
      <c r="A74259" s="2">
        <v>42916</v>
      </c>
      <c r="B74259" s="2" t="str">
        <f>TEXT(Table4[[#This Row],[Month End]], "Mmm")</f>
        <v>Jun</v>
      </c>
      <c r="C74259">
        <f>MONTH(Table4[[#This Row],[Month End]])</f>
        <v>6</v>
      </c>
      <c r="D74259">
        <f>YEAR(Table4[[#This Row],[Month End]])</f>
        <v>2017</v>
      </c>
      <c r="E74259">
        <v>97459</v>
      </c>
      <c r="F74259" t="s">
        <v>153</v>
      </c>
      <c r="G74259" t="s">
        <v>68</v>
      </c>
      <c r="H74259">
        <v>207</v>
      </c>
    </row>
    <row r="74260" spans="1:8" x14ac:dyDescent="0.25">
      <c r="A74260" s="2">
        <v>42916</v>
      </c>
      <c r="B74260" s="2" t="str">
        <f>TEXT(Table4[[#This Row],[Month End]], "Mmm")</f>
        <v>Jun</v>
      </c>
      <c r="C74260">
        <f>MONTH(Table4[[#This Row],[Month End]])</f>
        <v>6</v>
      </c>
      <c r="D74260">
        <f>YEAR(Table4[[#This Row],[Month End]])</f>
        <v>2017</v>
      </c>
      <c r="E74260">
        <v>97760</v>
      </c>
      <c r="F74260" t="s">
        <v>154</v>
      </c>
      <c r="G74260" t="s">
        <v>68</v>
      </c>
      <c r="H74260">
        <v>165</v>
      </c>
    </row>
    <row r="74261" spans="1:8" x14ac:dyDescent="0.25">
      <c r="A74261" s="2">
        <v>42916</v>
      </c>
      <c r="B74261" s="2" t="str">
        <f>TEXT(Table4[[#This Row],[Month End]], "Mmm")</f>
        <v>Jun</v>
      </c>
      <c r="C74261">
        <f>MONTH(Table4[[#This Row],[Month End]])</f>
        <v>6</v>
      </c>
      <c r="D74261">
        <f>YEAR(Table4[[#This Row],[Month End]])</f>
        <v>2017</v>
      </c>
      <c r="E74261">
        <v>14701</v>
      </c>
      <c r="F74261" t="s">
        <v>155</v>
      </c>
      <c r="G74261" t="s">
        <v>71</v>
      </c>
      <c r="H74261">
        <v>106</v>
      </c>
    </row>
    <row r="74262" spans="1:8" x14ac:dyDescent="0.25">
      <c r="A74262" s="2">
        <v>42916</v>
      </c>
      <c r="B74262" s="2" t="str">
        <f>TEXT(Table4[[#This Row],[Month End]], "Mmm")</f>
        <v>Jun</v>
      </c>
      <c r="C74262">
        <f>MONTH(Table4[[#This Row],[Month End]])</f>
        <v>6</v>
      </c>
      <c r="D74262">
        <f>YEAR(Table4[[#This Row],[Month End]])</f>
        <v>2017</v>
      </c>
      <c r="E74262">
        <v>95690</v>
      </c>
      <c r="F74262" t="s">
        <v>156</v>
      </c>
      <c r="G74262" t="s">
        <v>52</v>
      </c>
      <c r="H74262">
        <v>16</v>
      </c>
    </row>
    <row r="74263" spans="1:8" x14ac:dyDescent="0.25">
      <c r="A74263" s="2">
        <v>42916</v>
      </c>
      <c r="B74263" s="2" t="str">
        <f>TEXT(Table4[[#This Row],[Month End]], "Mmm")</f>
        <v>Jun</v>
      </c>
      <c r="C74263">
        <f>MONTH(Table4[[#This Row],[Month End]])</f>
        <v>6</v>
      </c>
      <c r="D74263">
        <f>YEAR(Table4[[#This Row],[Month End]])</f>
        <v>2017</v>
      </c>
      <c r="E74263">
        <v>19973</v>
      </c>
      <c r="F74263" t="s">
        <v>92</v>
      </c>
      <c r="G74263" t="s">
        <v>91</v>
      </c>
      <c r="H74263">
        <v>12</v>
      </c>
    </row>
    <row r="74264" spans="1:8" x14ac:dyDescent="0.25">
      <c r="A74264" s="2">
        <v>42916</v>
      </c>
      <c r="B74264" s="2" t="str">
        <f>TEXT(Table4[[#This Row],[Month End]], "Mmm")</f>
        <v>Jun</v>
      </c>
      <c r="C74264">
        <f>MONTH(Table4[[#This Row],[Month End]])</f>
        <v>6</v>
      </c>
      <c r="D74264">
        <f>YEAR(Table4[[#This Row],[Month End]])</f>
        <v>2017</v>
      </c>
      <c r="E74264">
        <v>83644</v>
      </c>
      <c r="F74264" t="s">
        <v>94</v>
      </c>
      <c r="G74264" t="s">
        <v>2</v>
      </c>
      <c r="H74264">
        <v>42</v>
      </c>
    </row>
    <row r="74265" spans="1:8" x14ac:dyDescent="0.25">
      <c r="A74265" s="2">
        <v>42916</v>
      </c>
      <c r="B74265" s="2" t="str">
        <f>TEXT(Table4[[#This Row],[Month End]], "Mmm")</f>
        <v>Jun</v>
      </c>
      <c r="C74265">
        <f>MONTH(Table4[[#This Row],[Month End]])</f>
        <v>6</v>
      </c>
      <c r="D74265">
        <f>YEAR(Table4[[#This Row],[Month End]])</f>
        <v>2017</v>
      </c>
      <c r="E74265">
        <v>4578</v>
      </c>
      <c r="F74265" t="s">
        <v>157</v>
      </c>
      <c r="G74265" t="s">
        <v>3</v>
      </c>
      <c r="H74265">
        <v>102</v>
      </c>
    </row>
    <row r="74266" spans="1:8" x14ac:dyDescent="0.25">
      <c r="A74266" s="2">
        <v>42916</v>
      </c>
      <c r="B74266" s="2" t="str">
        <f>TEXT(Table4[[#This Row],[Month End]], "Mmm")</f>
        <v>Jun</v>
      </c>
      <c r="C74266">
        <f>MONTH(Table4[[#This Row],[Month End]])</f>
        <v>6</v>
      </c>
      <c r="D74266">
        <f>YEAR(Table4[[#This Row],[Month End]])</f>
        <v>2017</v>
      </c>
      <c r="E74266">
        <v>5495</v>
      </c>
      <c r="F74266" t="s">
        <v>158</v>
      </c>
      <c r="G74266" t="s">
        <v>98</v>
      </c>
      <c r="H74266">
        <v>60</v>
      </c>
    </row>
    <row r="74267" spans="1:8" x14ac:dyDescent="0.25">
      <c r="A74267" s="2">
        <v>42916</v>
      </c>
      <c r="B74267" s="2" t="str">
        <f>TEXT(Table4[[#This Row],[Month End]], "Mmm")</f>
        <v>Jun</v>
      </c>
      <c r="C74267">
        <f>MONTH(Table4[[#This Row],[Month End]])</f>
        <v>6</v>
      </c>
      <c r="D74267">
        <f>YEAR(Table4[[#This Row],[Month End]])</f>
        <v>2017</v>
      </c>
      <c r="E74267">
        <v>17225</v>
      </c>
      <c r="F74267" t="s">
        <v>159</v>
      </c>
      <c r="G74267" t="s">
        <v>6</v>
      </c>
      <c r="H74267">
        <v>8</v>
      </c>
    </row>
    <row r="74268" spans="1:8" x14ac:dyDescent="0.25">
      <c r="A74268" s="2">
        <v>42916</v>
      </c>
      <c r="B74268" s="2" t="str">
        <f>TEXT(Table4[[#This Row],[Month End]], "Mmm")</f>
        <v>Jun</v>
      </c>
      <c r="C74268">
        <f>MONTH(Table4[[#This Row],[Month End]])</f>
        <v>6</v>
      </c>
      <c r="D74268">
        <f>YEAR(Table4[[#This Row],[Month End]])</f>
        <v>2017</v>
      </c>
      <c r="E74268">
        <v>49781</v>
      </c>
      <c r="F74268" t="s">
        <v>160</v>
      </c>
      <c r="G74268" t="s">
        <v>59</v>
      </c>
      <c r="H74268">
        <v>149</v>
      </c>
    </row>
    <row r="74269" spans="1:8" x14ac:dyDescent="0.25">
      <c r="A74269" s="2">
        <v>42916</v>
      </c>
      <c r="B74269" s="2" t="str">
        <f>TEXT(Table4[[#This Row],[Month End]], "Mmm")</f>
        <v>Jun</v>
      </c>
      <c r="C74269">
        <f>MONTH(Table4[[#This Row],[Month End]])</f>
        <v>6</v>
      </c>
      <c r="D74269">
        <f>YEAR(Table4[[#This Row],[Month End]])</f>
        <v>2017</v>
      </c>
      <c r="E74269">
        <v>87402</v>
      </c>
      <c r="F74269" t="s">
        <v>88</v>
      </c>
      <c r="G74269" t="s">
        <v>27</v>
      </c>
      <c r="H74269">
        <v>8</v>
      </c>
    </row>
    <row r="74270" spans="1:8" x14ac:dyDescent="0.25">
      <c r="A74270" s="2">
        <v>42916</v>
      </c>
      <c r="B74270" s="2" t="str">
        <f>TEXT(Table4[[#This Row],[Month End]], "Mmm")</f>
        <v>Jun</v>
      </c>
      <c r="C74270">
        <f>MONTH(Table4[[#This Row],[Month End]])</f>
        <v>6</v>
      </c>
      <c r="D74270">
        <f>YEAR(Table4[[#This Row],[Month End]])</f>
        <v>2017</v>
      </c>
      <c r="E74270">
        <v>87301</v>
      </c>
      <c r="F74270" t="s">
        <v>86</v>
      </c>
      <c r="G74270" t="s">
        <v>27</v>
      </c>
      <c r="H74270">
        <v>22</v>
      </c>
    </row>
    <row r="74271" spans="1:8" x14ac:dyDescent="0.25">
      <c r="A74271" s="2">
        <v>42916</v>
      </c>
      <c r="B74271" s="2" t="str">
        <f>TEXT(Table4[[#This Row],[Month End]], "Mmm")</f>
        <v>Jun</v>
      </c>
      <c r="C74271">
        <f>MONTH(Table4[[#This Row],[Month End]])</f>
        <v>6</v>
      </c>
      <c r="D74271">
        <f>YEAR(Table4[[#This Row],[Month End]])</f>
        <v>2017</v>
      </c>
      <c r="E74271">
        <v>95228</v>
      </c>
      <c r="F74271" t="s">
        <v>89</v>
      </c>
      <c r="G74271" t="s">
        <v>52</v>
      </c>
      <c r="H74271">
        <v>18</v>
      </c>
    </row>
    <row r="74272" spans="1:8" x14ac:dyDescent="0.25">
      <c r="A74272" s="2">
        <v>42916</v>
      </c>
      <c r="B74272" s="2" t="str">
        <f>TEXT(Table4[[#This Row],[Month End]], "Mmm")</f>
        <v>Jun</v>
      </c>
      <c r="C74272">
        <f>MONTH(Table4[[#This Row],[Month End]])</f>
        <v>6</v>
      </c>
      <c r="D74272">
        <f>YEAR(Table4[[#This Row],[Month End]])</f>
        <v>2017</v>
      </c>
      <c r="E74272">
        <v>49874</v>
      </c>
      <c r="F74272" t="s">
        <v>161</v>
      </c>
      <c r="G74272" t="s">
        <v>59</v>
      </c>
      <c r="H74272">
        <v>90</v>
      </c>
    </row>
    <row r="74273" spans="1:8" x14ac:dyDescent="0.25">
      <c r="A74273" s="2">
        <v>42916</v>
      </c>
      <c r="B74273" s="2" t="str">
        <f>TEXT(Table4[[#This Row],[Month End]], "Mmm")</f>
        <v>Jun</v>
      </c>
      <c r="C74273">
        <f>MONTH(Table4[[#This Row],[Month End]])</f>
        <v>6</v>
      </c>
      <c r="D74273">
        <f>YEAR(Table4[[#This Row],[Month End]])</f>
        <v>2017</v>
      </c>
      <c r="E74273">
        <v>93561</v>
      </c>
      <c r="F74273" t="s">
        <v>93</v>
      </c>
      <c r="G74273" t="s">
        <v>52</v>
      </c>
      <c r="H74273">
        <v>69</v>
      </c>
    </row>
    <row r="74274" spans="1:8" x14ac:dyDescent="0.25">
      <c r="A74274" s="2">
        <v>42916</v>
      </c>
      <c r="B74274" s="2" t="str">
        <f>TEXT(Table4[[#This Row],[Month End]], "Mmm")</f>
        <v>Jun</v>
      </c>
      <c r="C74274">
        <f>MONTH(Table4[[#This Row],[Month End]])</f>
        <v>6</v>
      </c>
      <c r="D74274">
        <f>YEAR(Table4[[#This Row],[Month End]])</f>
        <v>2017</v>
      </c>
      <c r="E74274">
        <v>4976</v>
      </c>
      <c r="F74274" t="s">
        <v>162</v>
      </c>
      <c r="G74274" t="s">
        <v>3</v>
      </c>
      <c r="H74274">
        <v>96</v>
      </c>
    </row>
    <row r="74275" spans="1:8" x14ac:dyDescent="0.25">
      <c r="A74275" s="2">
        <v>42916</v>
      </c>
      <c r="B74275" s="2" t="str">
        <f>TEXT(Table4[[#This Row],[Month End]], "Mmm")</f>
        <v>Jun</v>
      </c>
      <c r="C74275">
        <f>MONTH(Table4[[#This Row],[Month End]])</f>
        <v>6</v>
      </c>
      <c r="D74275">
        <f>YEAR(Table4[[#This Row],[Month End]])</f>
        <v>2017</v>
      </c>
      <c r="E74275">
        <v>98422</v>
      </c>
      <c r="F74275" t="s">
        <v>87</v>
      </c>
      <c r="G74275" t="s">
        <v>40</v>
      </c>
      <c r="H74275">
        <v>134</v>
      </c>
    </row>
    <row r="74276" spans="1:8" x14ac:dyDescent="0.25">
      <c r="A74276" s="2">
        <v>42916</v>
      </c>
      <c r="B74276" s="2" t="str">
        <f>TEXT(Table4[[#This Row],[Month End]], "Mmm")</f>
        <v>Jun</v>
      </c>
      <c r="C74276">
        <f>MONTH(Table4[[#This Row],[Month End]])</f>
        <v>6</v>
      </c>
      <c r="D74276">
        <f>YEAR(Table4[[#This Row],[Month End]])</f>
        <v>2017</v>
      </c>
      <c r="E74276">
        <v>54448</v>
      </c>
      <c r="F74276" t="s">
        <v>163</v>
      </c>
      <c r="G74276" t="s">
        <v>55</v>
      </c>
      <c r="H74276">
        <v>61</v>
      </c>
    </row>
    <row r="74277" spans="1:8" x14ac:dyDescent="0.25">
      <c r="A74277" s="2">
        <v>42916</v>
      </c>
      <c r="B74277" s="2" t="str">
        <f>TEXT(Table4[[#This Row],[Month End]], "Mmm")</f>
        <v>Jun</v>
      </c>
      <c r="C74277">
        <f>MONTH(Table4[[#This Row],[Month End]])</f>
        <v>6</v>
      </c>
      <c r="D74277">
        <f>YEAR(Table4[[#This Row],[Month End]])</f>
        <v>2017</v>
      </c>
      <c r="E74277">
        <v>16046</v>
      </c>
      <c r="F74277" t="s">
        <v>84</v>
      </c>
      <c r="G74277" t="s">
        <v>6</v>
      </c>
      <c r="H74277">
        <v>44</v>
      </c>
    </row>
    <row r="74278" spans="1:8" x14ac:dyDescent="0.25">
      <c r="A74278" s="2">
        <v>42916</v>
      </c>
      <c r="B74278" s="2" t="str">
        <f>TEXT(Table4[[#This Row],[Month End]], "Mmm")</f>
        <v>Jun</v>
      </c>
      <c r="C74278">
        <f>MONTH(Table4[[#This Row],[Month End]])</f>
        <v>6</v>
      </c>
      <c r="D74278">
        <f>YEAR(Table4[[#This Row],[Month End]])</f>
        <v>2017</v>
      </c>
      <c r="E74278">
        <v>96080</v>
      </c>
      <c r="F74278" t="s">
        <v>164</v>
      </c>
      <c r="G74278" t="s">
        <v>52</v>
      </c>
      <c r="H74278">
        <v>10</v>
      </c>
    </row>
    <row r="74279" spans="1:8" x14ac:dyDescent="0.25">
      <c r="A74279" s="2">
        <v>42916</v>
      </c>
      <c r="B74279" s="2" t="str">
        <f>TEXT(Table4[[#This Row],[Month End]], "Mmm")</f>
        <v>Jun</v>
      </c>
      <c r="C74279">
        <f>MONTH(Table4[[#This Row],[Month End]])</f>
        <v>6</v>
      </c>
      <c r="D74279">
        <f>YEAR(Table4[[#This Row],[Month End]])</f>
        <v>2017</v>
      </c>
      <c r="E74279">
        <v>49274</v>
      </c>
      <c r="F74279" t="s">
        <v>165</v>
      </c>
      <c r="G74279" t="s">
        <v>59</v>
      </c>
      <c r="H74279">
        <v>43</v>
      </c>
    </row>
    <row r="74280" spans="1:8" x14ac:dyDescent="0.25">
      <c r="A74280" s="2">
        <v>42916</v>
      </c>
      <c r="B74280" s="2" t="str">
        <f>TEXT(Table4[[#This Row],[Month End]], "Mmm")</f>
        <v>Jun</v>
      </c>
      <c r="C74280">
        <f>MONTH(Table4[[#This Row],[Month End]])</f>
        <v>6</v>
      </c>
      <c r="D74280">
        <f>YEAR(Table4[[#This Row],[Month End]])</f>
        <v>2017</v>
      </c>
      <c r="E74280">
        <v>48911</v>
      </c>
      <c r="F74280" t="s">
        <v>166</v>
      </c>
      <c r="G74280" t="s">
        <v>59</v>
      </c>
      <c r="H74280">
        <v>16</v>
      </c>
    </row>
    <row r="74281" spans="1:8" x14ac:dyDescent="0.25">
      <c r="A74281" s="2">
        <v>42916</v>
      </c>
      <c r="B74281" s="2" t="str">
        <f>TEXT(Table4[[#This Row],[Month End]], "Mmm")</f>
        <v>Jun</v>
      </c>
      <c r="C74281">
        <f>MONTH(Table4[[#This Row],[Month End]])</f>
        <v>6</v>
      </c>
      <c r="D74281">
        <f>YEAR(Table4[[#This Row],[Month End]])</f>
        <v>2017</v>
      </c>
      <c r="E74281">
        <v>14031</v>
      </c>
      <c r="F74281" t="s">
        <v>167</v>
      </c>
      <c r="G74281" t="s">
        <v>71</v>
      </c>
      <c r="H74281">
        <v>49</v>
      </c>
    </row>
    <row r="74282" spans="1:8" x14ac:dyDescent="0.25">
      <c r="A74282" s="2">
        <v>42916</v>
      </c>
      <c r="B74282" s="2" t="str">
        <f>TEXT(Table4[[#This Row],[Month End]], "Mmm")</f>
        <v>Jun</v>
      </c>
      <c r="C74282">
        <f>MONTH(Table4[[#This Row],[Month End]])</f>
        <v>6</v>
      </c>
      <c r="D74282">
        <f>YEAR(Table4[[#This Row],[Month End]])</f>
        <v>2017</v>
      </c>
      <c r="E74282">
        <v>98611</v>
      </c>
      <c r="F74282" t="s">
        <v>85</v>
      </c>
      <c r="G74282" t="s">
        <v>40</v>
      </c>
      <c r="H74282">
        <v>121</v>
      </c>
    </row>
    <row r="74283" spans="1:8" x14ac:dyDescent="0.25">
      <c r="A74283" s="2">
        <v>42916</v>
      </c>
      <c r="B74283" s="2" t="str">
        <f>TEXT(Table4[[#This Row],[Month End]], "Mmm")</f>
        <v>Jun</v>
      </c>
      <c r="C74283">
        <f>MONTH(Table4[[#This Row],[Month End]])</f>
        <v>6</v>
      </c>
      <c r="D74283">
        <f>YEAR(Table4[[#This Row],[Month End]])</f>
        <v>2017</v>
      </c>
      <c r="E74283">
        <v>43019</v>
      </c>
      <c r="F74283" t="s">
        <v>168</v>
      </c>
      <c r="G74283" t="s">
        <v>60</v>
      </c>
      <c r="H74283">
        <v>32</v>
      </c>
    </row>
    <row r="74284" spans="1:8" x14ac:dyDescent="0.25">
      <c r="A74284" s="2">
        <v>42916</v>
      </c>
      <c r="B74284" s="2" t="str">
        <f>TEXT(Table4[[#This Row],[Month End]], "Mmm")</f>
        <v>Jun</v>
      </c>
      <c r="C74284">
        <f>MONTH(Table4[[#This Row],[Month End]])</f>
        <v>6</v>
      </c>
      <c r="D74284">
        <f>YEAR(Table4[[#This Row],[Month End]])</f>
        <v>2017</v>
      </c>
      <c r="E74284">
        <v>44241</v>
      </c>
      <c r="F74284" t="s">
        <v>169</v>
      </c>
      <c r="G74284" t="s">
        <v>60</v>
      </c>
      <c r="H74284">
        <v>25</v>
      </c>
    </row>
    <row r="74285" spans="1:8" x14ac:dyDescent="0.25">
      <c r="A74285" s="2">
        <v>42916</v>
      </c>
      <c r="B74285" s="2" t="str">
        <f>TEXT(Table4[[#This Row],[Month End]], "Mmm")</f>
        <v>Jun</v>
      </c>
      <c r="C74285">
        <f>MONTH(Table4[[#This Row],[Month End]])</f>
        <v>6</v>
      </c>
      <c r="D74285">
        <f>YEAR(Table4[[#This Row],[Month End]])</f>
        <v>2017</v>
      </c>
      <c r="E74285">
        <v>89445</v>
      </c>
      <c r="F74285" t="s">
        <v>80</v>
      </c>
      <c r="G74285" t="s">
        <v>62</v>
      </c>
      <c r="H74285">
        <v>92</v>
      </c>
    </row>
    <row r="74286" spans="1:8" x14ac:dyDescent="0.25">
      <c r="A74286" s="2">
        <v>42916</v>
      </c>
      <c r="B74286" s="2" t="str">
        <f>TEXT(Table4[[#This Row],[Month End]], "Mmm")</f>
        <v>Jun</v>
      </c>
      <c r="C74286">
        <f>MONTH(Table4[[#This Row],[Month End]])</f>
        <v>6</v>
      </c>
      <c r="D74286">
        <f>YEAR(Table4[[#This Row],[Month End]])</f>
        <v>2017</v>
      </c>
      <c r="E74286">
        <v>85935</v>
      </c>
      <c r="F74286" t="s">
        <v>79</v>
      </c>
      <c r="G74286" t="s">
        <v>48</v>
      </c>
      <c r="H74286">
        <v>12</v>
      </c>
    </row>
    <row r="74287" spans="1:8" x14ac:dyDescent="0.25">
      <c r="A74287" s="2">
        <v>42916</v>
      </c>
      <c r="B74287" s="2" t="str">
        <f>TEXT(Table4[[#This Row],[Month End]], "Mmm")</f>
        <v>Jun</v>
      </c>
      <c r="C74287">
        <f>MONTH(Table4[[#This Row],[Month End]])</f>
        <v>6</v>
      </c>
      <c r="D74287">
        <f>YEAR(Table4[[#This Row],[Month End]])</f>
        <v>2017</v>
      </c>
      <c r="E74287">
        <v>15557</v>
      </c>
      <c r="F74287" t="s">
        <v>82</v>
      </c>
      <c r="G74287" t="s">
        <v>6</v>
      </c>
      <c r="H74287">
        <v>78</v>
      </c>
    </row>
    <row r="74288" spans="1:8" x14ac:dyDescent="0.25">
      <c r="A74288" s="2">
        <v>42916</v>
      </c>
      <c r="B74288" s="2" t="str">
        <f>TEXT(Table4[[#This Row],[Month End]], "Mmm")</f>
        <v>Jun</v>
      </c>
      <c r="C74288">
        <f>MONTH(Table4[[#This Row],[Month End]])</f>
        <v>6</v>
      </c>
      <c r="D74288">
        <f>YEAR(Table4[[#This Row],[Month End]])</f>
        <v>2017</v>
      </c>
      <c r="E74288">
        <v>92592</v>
      </c>
      <c r="F74288" t="s">
        <v>170</v>
      </c>
      <c r="G74288" t="s">
        <v>52</v>
      </c>
      <c r="H74288">
        <v>10</v>
      </c>
    </row>
    <row r="74289" spans="1:8" x14ac:dyDescent="0.25">
      <c r="A74289" s="2">
        <v>42916</v>
      </c>
      <c r="B74289" s="2" t="str">
        <f>TEXT(Table4[[#This Row],[Month End]], "Mmm")</f>
        <v>Jun</v>
      </c>
      <c r="C74289">
        <f>MONTH(Table4[[#This Row],[Month End]])</f>
        <v>6</v>
      </c>
      <c r="D74289">
        <f>YEAR(Table4[[#This Row],[Month End]])</f>
        <v>2017</v>
      </c>
      <c r="E74289">
        <v>98273</v>
      </c>
      <c r="F74289" t="s">
        <v>83</v>
      </c>
      <c r="G74289" t="s">
        <v>40</v>
      </c>
      <c r="H74289">
        <v>183</v>
      </c>
    </row>
    <row r="74290" spans="1:8" x14ac:dyDescent="0.25">
      <c r="A74290" s="2">
        <v>42916</v>
      </c>
      <c r="B74290" s="2" t="str">
        <f>TEXT(Table4[[#This Row],[Month End]], "Mmm")</f>
        <v>Jun</v>
      </c>
      <c r="C74290">
        <f>MONTH(Table4[[#This Row],[Month End]])</f>
        <v>6</v>
      </c>
      <c r="D74290">
        <f>YEAR(Table4[[#This Row],[Month End]])</f>
        <v>2017</v>
      </c>
      <c r="E74290">
        <v>92394</v>
      </c>
      <c r="F74290" t="s">
        <v>171</v>
      </c>
      <c r="G74290" t="s">
        <v>52</v>
      </c>
      <c r="H74290">
        <v>23</v>
      </c>
    </row>
    <row r="74291" spans="1:8" x14ac:dyDescent="0.25">
      <c r="A74291" s="2">
        <v>42916</v>
      </c>
      <c r="B74291" s="2" t="str">
        <f>TEXT(Table4[[#This Row],[Month End]], "Mmm")</f>
        <v>Jun</v>
      </c>
      <c r="C74291">
        <f>MONTH(Table4[[#This Row],[Month End]])</f>
        <v>6</v>
      </c>
      <c r="D74291">
        <f>YEAR(Table4[[#This Row],[Month End]])</f>
        <v>2017</v>
      </c>
      <c r="E74291">
        <v>81416</v>
      </c>
      <c r="F74291" t="s">
        <v>0</v>
      </c>
      <c r="G74291" t="s">
        <v>14</v>
      </c>
      <c r="H74291">
        <v>3</v>
      </c>
    </row>
    <row r="74292" spans="1:8" x14ac:dyDescent="0.25">
      <c r="A74292" s="2">
        <v>42916</v>
      </c>
      <c r="B74292" s="2" t="str">
        <f>TEXT(Table4[[#This Row],[Month End]], "Mmm")</f>
        <v>Jun</v>
      </c>
      <c r="C74292">
        <f>MONTH(Table4[[#This Row],[Month End]])</f>
        <v>6</v>
      </c>
      <c r="D74292">
        <f>YEAR(Table4[[#This Row],[Month End]])</f>
        <v>2017</v>
      </c>
      <c r="E74292">
        <v>87501</v>
      </c>
      <c r="F74292" t="s">
        <v>75</v>
      </c>
      <c r="G74292" t="s">
        <v>27</v>
      </c>
      <c r="H74292">
        <v>4</v>
      </c>
    </row>
    <row r="74293" spans="1:8" x14ac:dyDescent="0.25">
      <c r="A74293" s="2">
        <v>42916</v>
      </c>
      <c r="B74293" s="2" t="str">
        <f>TEXT(Table4[[#This Row],[Month End]], "Mmm")</f>
        <v>Jun</v>
      </c>
      <c r="C74293">
        <f>MONTH(Table4[[#This Row],[Month End]])</f>
        <v>6</v>
      </c>
      <c r="D74293">
        <f>YEAR(Table4[[#This Row],[Month End]])</f>
        <v>2017</v>
      </c>
      <c r="E74293">
        <v>20622</v>
      </c>
      <c r="F74293" t="s">
        <v>172</v>
      </c>
      <c r="G74293" t="s">
        <v>90</v>
      </c>
      <c r="H74293">
        <v>7</v>
      </c>
    </row>
    <row r="74294" spans="1:8" x14ac:dyDescent="0.25">
      <c r="A74294" s="2">
        <v>42916</v>
      </c>
      <c r="B74294" s="2" t="str">
        <f>TEXT(Table4[[#This Row],[Month End]], "Mmm")</f>
        <v>Jun</v>
      </c>
      <c r="C74294">
        <f>MONTH(Table4[[#This Row],[Month End]])</f>
        <v>6</v>
      </c>
      <c r="D74294">
        <f>YEAR(Table4[[#This Row],[Month End]])</f>
        <v>2017</v>
      </c>
      <c r="E74294">
        <v>98258</v>
      </c>
      <c r="F74294" t="s">
        <v>76</v>
      </c>
      <c r="G74294" t="s">
        <v>40</v>
      </c>
      <c r="H74294">
        <v>165</v>
      </c>
    </row>
    <row r="74295" spans="1:8" x14ac:dyDescent="0.25">
      <c r="A74295" s="2">
        <v>42916</v>
      </c>
      <c r="B74295" s="2" t="str">
        <f>TEXT(Table4[[#This Row],[Month End]], "Mmm")</f>
        <v>Jun</v>
      </c>
      <c r="C74295">
        <f>MONTH(Table4[[#This Row],[Month End]])</f>
        <v>6</v>
      </c>
      <c r="D74295">
        <f>YEAR(Table4[[#This Row],[Month End]])</f>
        <v>2017</v>
      </c>
      <c r="E74295">
        <v>54621</v>
      </c>
      <c r="F74295" t="s">
        <v>173</v>
      </c>
      <c r="G74295" t="s">
        <v>55</v>
      </c>
      <c r="H74295">
        <v>28</v>
      </c>
    </row>
    <row r="74296" spans="1:8" x14ac:dyDescent="0.25">
      <c r="A74296" s="2">
        <v>42916</v>
      </c>
      <c r="B74296" s="2" t="str">
        <f>TEXT(Table4[[#This Row],[Month End]], "Mmm")</f>
        <v>Jun</v>
      </c>
      <c r="C74296">
        <f>MONTH(Table4[[#This Row],[Month End]])</f>
        <v>6</v>
      </c>
      <c r="D74296">
        <f>YEAR(Table4[[#This Row],[Month End]])</f>
        <v>2017</v>
      </c>
      <c r="E74296">
        <v>45896</v>
      </c>
      <c r="F74296" t="s">
        <v>174</v>
      </c>
      <c r="G74296" t="s">
        <v>60</v>
      </c>
      <c r="H74296">
        <v>22</v>
      </c>
    </row>
    <row r="74297" spans="1:8" x14ac:dyDescent="0.25">
      <c r="A74297" s="2">
        <v>42916</v>
      </c>
      <c r="B74297" s="2" t="str">
        <f>TEXT(Table4[[#This Row],[Month End]], "Mmm")</f>
        <v>Jun</v>
      </c>
      <c r="C74297">
        <f>MONTH(Table4[[#This Row],[Month End]])</f>
        <v>6</v>
      </c>
      <c r="D74297">
        <f>YEAR(Table4[[#This Row],[Month End]])</f>
        <v>2017</v>
      </c>
      <c r="E74297">
        <v>60178</v>
      </c>
      <c r="F74297" t="s">
        <v>175</v>
      </c>
      <c r="G74297" t="s">
        <v>21</v>
      </c>
      <c r="H74297">
        <v>16</v>
      </c>
    </row>
    <row r="74298" spans="1:8" x14ac:dyDescent="0.25">
      <c r="A74298" s="2">
        <v>42916</v>
      </c>
      <c r="B74298" s="2" t="str">
        <f>TEXT(Table4[[#This Row],[Month End]], "Mmm")</f>
        <v>Jun</v>
      </c>
      <c r="C74298">
        <f>MONTH(Table4[[#This Row],[Month End]])</f>
        <v>6</v>
      </c>
      <c r="D74298">
        <f>YEAR(Table4[[#This Row],[Month End]])</f>
        <v>2017</v>
      </c>
      <c r="E74298">
        <v>45601</v>
      </c>
      <c r="F74298" t="s">
        <v>176</v>
      </c>
      <c r="G74298" t="s">
        <v>60</v>
      </c>
      <c r="H74298">
        <v>23</v>
      </c>
    </row>
    <row r="74299" spans="1:8" x14ac:dyDescent="0.25">
      <c r="A74299" s="2">
        <v>42916</v>
      </c>
      <c r="B74299" s="2" t="str">
        <f>TEXT(Table4[[#This Row],[Month End]], "Mmm")</f>
        <v>Jun</v>
      </c>
      <c r="C74299">
        <f>MONTH(Table4[[#This Row],[Month End]])</f>
        <v>6</v>
      </c>
      <c r="D74299">
        <f>YEAR(Table4[[#This Row],[Month End]])</f>
        <v>2017</v>
      </c>
      <c r="E74299">
        <v>80906</v>
      </c>
      <c r="F74299" t="s">
        <v>74</v>
      </c>
      <c r="G74299" t="s">
        <v>14</v>
      </c>
      <c r="H74299">
        <v>38</v>
      </c>
    </row>
    <row r="74300" spans="1:8" x14ac:dyDescent="0.25">
      <c r="A74300" s="2">
        <v>42916</v>
      </c>
      <c r="B74300" s="2" t="str">
        <f>TEXT(Table4[[#This Row],[Month End]], "Mmm")</f>
        <v>Jun</v>
      </c>
      <c r="C74300">
        <f>MONTH(Table4[[#This Row],[Month End]])</f>
        <v>6</v>
      </c>
      <c r="D74300">
        <f>YEAR(Table4[[#This Row],[Month End]])</f>
        <v>2017</v>
      </c>
      <c r="E74300">
        <v>95123</v>
      </c>
      <c r="F74300" t="s">
        <v>177</v>
      </c>
      <c r="G74300" t="s">
        <v>52</v>
      </c>
      <c r="H74300">
        <v>25</v>
      </c>
    </row>
    <row r="74301" spans="1:8" x14ac:dyDescent="0.25">
      <c r="A74301" s="2">
        <v>42916</v>
      </c>
      <c r="B74301" s="2" t="str">
        <f>TEXT(Table4[[#This Row],[Month End]], "Mmm")</f>
        <v>Jun</v>
      </c>
      <c r="C74301">
        <f>MONTH(Table4[[#This Row],[Month End]])</f>
        <v>6</v>
      </c>
      <c r="D74301">
        <f>YEAR(Table4[[#This Row],[Month End]])</f>
        <v>2017</v>
      </c>
      <c r="E74301">
        <v>85541</v>
      </c>
      <c r="F74301" t="s">
        <v>178</v>
      </c>
      <c r="G74301" t="s">
        <v>48</v>
      </c>
      <c r="H74301">
        <v>0</v>
      </c>
    </row>
    <row r="74302" spans="1:8" x14ac:dyDescent="0.25">
      <c r="A74302" s="2">
        <v>42916</v>
      </c>
      <c r="B74302" s="2" t="str">
        <f>TEXT(Table4[[#This Row],[Month End]], "Mmm")</f>
        <v>Jun</v>
      </c>
      <c r="C74302">
        <f>MONTH(Table4[[#This Row],[Month End]])</f>
        <v>6</v>
      </c>
      <c r="D74302">
        <f>YEAR(Table4[[#This Row],[Month End]])</f>
        <v>2017</v>
      </c>
      <c r="E74302">
        <v>95425</v>
      </c>
      <c r="F74302" t="s">
        <v>179</v>
      </c>
      <c r="G74302" t="s">
        <v>52</v>
      </c>
      <c r="H74302">
        <v>38</v>
      </c>
    </row>
    <row r="74303" spans="1:8" x14ac:dyDescent="0.25">
      <c r="A74303" s="2">
        <v>42916</v>
      </c>
      <c r="B74303" s="2" t="str">
        <f>TEXT(Table4[[#This Row],[Month End]], "Mmm")</f>
        <v>Jun</v>
      </c>
      <c r="C74303">
        <f>MONTH(Table4[[#This Row],[Month End]])</f>
        <v>6</v>
      </c>
      <c r="D74303">
        <f>YEAR(Table4[[#This Row],[Month End]])</f>
        <v>2017</v>
      </c>
      <c r="E74303">
        <v>80223</v>
      </c>
      <c r="F74303" t="s">
        <v>77</v>
      </c>
      <c r="G74303" t="s">
        <v>14</v>
      </c>
      <c r="H74303">
        <v>25</v>
      </c>
    </row>
    <row r="74304" spans="1:8" x14ac:dyDescent="0.25">
      <c r="A74304" s="2">
        <v>42916</v>
      </c>
      <c r="B74304" s="2" t="str">
        <f>TEXT(Table4[[#This Row],[Month End]], "Mmm")</f>
        <v>Jun</v>
      </c>
      <c r="C74304">
        <f>MONTH(Table4[[#This Row],[Month End]])</f>
        <v>6</v>
      </c>
      <c r="D74304">
        <f>YEAR(Table4[[#This Row],[Month End]])</f>
        <v>2017</v>
      </c>
      <c r="E74304">
        <v>53913</v>
      </c>
      <c r="F74304" t="s">
        <v>78</v>
      </c>
      <c r="G74304" t="s">
        <v>55</v>
      </c>
      <c r="H74304">
        <v>51</v>
      </c>
    </row>
    <row r="74305" spans="1:8" x14ac:dyDescent="0.25">
      <c r="A74305" s="2">
        <v>42916</v>
      </c>
      <c r="B74305" s="2" t="str">
        <f>TEXT(Table4[[#This Row],[Month End]], "Mmm")</f>
        <v>Jun</v>
      </c>
      <c r="C74305">
        <f>MONTH(Table4[[#This Row],[Month End]])</f>
        <v>6</v>
      </c>
      <c r="D74305">
        <f>YEAR(Table4[[#This Row],[Month End]])</f>
        <v>2017</v>
      </c>
      <c r="E74305">
        <v>26408</v>
      </c>
      <c r="F74305" t="s">
        <v>72</v>
      </c>
      <c r="G74305" t="s">
        <v>5</v>
      </c>
      <c r="H74305">
        <v>24</v>
      </c>
    </row>
    <row r="74306" spans="1:8" x14ac:dyDescent="0.25">
      <c r="A74306" s="2">
        <v>42916</v>
      </c>
      <c r="B74306" s="2" t="str">
        <f>TEXT(Table4[[#This Row],[Month End]], "Mmm")</f>
        <v>Jun</v>
      </c>
      <c r="C74306">
        <f>MONTH(Table4[[#This Row],[Month End]])</f>
        <v>6</v>
      </c>
      <c r="D74306">
        <f>YEAR(Table4[[#This Row],[Month End]])</f>
        <v>2017</v>
      </c>
      <c r="E74306">
        <v>54729</v>
      </c>
      <c r="F74306" t="s">
        <v>180</v>
      </c>
      <c r="G74306" t="s">
        <v>55</v>
      </c>
      <c r="H74306">
        <v>40</v>
      </c>
    </row>
    <row r="74307" spans="1:8" x14ac:dyDescent="0.25">
      <c r="A74307" s="2">
        <v>42916</v>
      </c>
      <c r="B74307" s="2" t="str">
        <f>TEXT(Table4[[#This Row],[Month End]], "Mmm")</f>
        <v>Jun</v>
      </c>
      <c r="C74307">
        <f>MONTH(Table4[[#This Row],[Month End]])</f>
        <v>6</v>
      </c>
      <c r="D74307">
        <f>YEAR(Table4[[#This Row],[Month End]])</f>
        <v>2017</v>
      </c>
      <c r="E74307">
        <v>26105</v>
      </c>
      <c r="F74307" t="s">
        <v>181</v>
      </c>
      <c r="G74307" t="s">
        <v>5</v>
      </c>
      <c r="H74307">
        <v>22</v>
      </c>
    </row>
    <row r="74308" spans="1:8" x14ac:dyDescent="0.25">
      <c r="A74308" s="2">
        <v>42916</v>
      </c>
      <c r="B74308" s="2" t="str">
        <f>TEXT(Table4[[#This Row],[Month End]], "Mmm")</f>
        <v>Jun</v>
      </c>
      <c r="C74308">
        <f>MONTH(Table4[[#This Row],[Month End]])</f>
        <v>6</v>
      </c>
      <c r="D74308">
        <f>YEAR(Table4[[#This Row],[Month End]])</f>
        <v>2017</v>
      </c>
      <c r="E74308">
        <v>45177</v>
      </c>
      <c r="F74308" t="s">
        <v>182</v>
      </c>
      <c r="G74308" t="s">
        <v>60</v>
      </c>
      <c r="H74308">
        <v>18</v>
      </c>
    </row>
    <row r="74309" spans="1:8" x14ac:dyDescent="0.25">
      <c r="A74309" s="2">
        <v>42916</v>
      </c>
      <c r="B74309" s="2" t="str">
        <f>TEXT(Table4[[#This Row],[Month End]], "Mmm")</f>
        <v>Jun</v>
      </c>
      <c r="C74309">
        <f>MONTH(Table4[[#This Row],[Month End]])</f>
        <v>6</v>
      </c>
      <c r="D74309">
        <f>YEAR(Table4[[#This Row],[Month End]])</f>
        <v>2017</v>
      </c>
      <c r="E74309">
        <v>22835</v>
      </c>
      <c r="F74309" t="s">
        <v>183</v>
      </c>
      <c r="G74309" t="s">
        <v>4</v>
      </c>
      <c r="H74309">
        <v>9</v>
      </c>
    </row>
    <row r="74310" spans="1:8" x14ac:dyDescent="0.25">
      <c r="A74310" s="2">
        <v>42916</v>
      </c>
      <c r="B74310" s="2" t="str">
        <f>TEXT(Table4[[#This Row],[Month End]], "Mmm")</f>
        <v>Jun</v>
      </c>
      <c r="C74310">
        <f>MONTH(Table4[[#This Row],[Month End]])</f>
        <v>6</v>
      </c>
      <c r="D74310">
        <f>YEAR(Table4[[#This Row],[Month End]])</f>
        <v>2017</v>
      </c>
      <c r="E74310">
        <v>26651</v>
      </c>
      <c r="F74310" t="s">
        <v>184</v>
      </c>
      <c r="G74310" t="s">
        <v>5</v>
      </c>
      <c r="H74310">
        <v>32</v>
      </c>
    </row>
    <row r="74311" spans="1:8" x14ac:dyDescent="0.25">
      <c r="A74311" s="2">
        <v>42916</v>
      </c>
      <c r="B74311" s="2" t="str">
        <f>TEXT(Table4[[#This Row],[Month End]], "Mmm")</f>
        <v>Jun</v>
      </c>
      <c r="C74311">
        <f>MONTH(Table4[[#This Row],[Month End]])</f>
        <v>6</v>
      </c>
      <c r="D74311">
        <f>YEAR(Table4[[#This Row],[Month End]])</f>
        <v>2017</v>
      </c>
      <c r="E74311">
        <v>54521</v>
      </c>
      <c r="F74311" t="s">
        <v>185</v>
      </c>
      <c r="G74311" t="s">
        <v>55</v>
      </c>
      <c r="H74311">
        <v>111</v>
      </c>
    </row>
    <row r="74312" spans="1:8" x14ac:dyDescent="0.25">
      <c r="A74312" s="2">
        <v>42916</v>
      </c>
      <c r="B74312" s="2" t="str">
        <f>TEXT(Table4[[#This Row],[Month End]], "Mmm")</f>
        <v>Jun</v>
      </c>
      <c r="C74312">
        <f>MONTH(Table4[[#This Row],[Month End]])</f>
        <v>6</v>
      </c>
      <c r="D74312">
        <f>YEAR(Table4[[#This Row],[Month End]])</f>
        <v>2017</v>
      </c>
      <c r="E74312">
        <v>97470</v>
      </c>
      <c r="F74312" t="s">
        <v>186</v>
      </c>
      <c r="G74312" t="s">
        <v>68</v>
      </c>
      <c r="H74312">
        <v>68</v>
      </c>
    </row>
    <row r="74313" spans="1:8" x14ac:dyDescent="0.25">
      <c r="A74313" s="2">
        <v>42916</v>
      </c>
      <c r="B74313" s="2" t="str">
        <f>TEXT(Table4[[#This Row],[Month End]], "Mmm")</f>
        <v>Jun</v>
      </c>
      <c r="C74313">
        <f>MONTH(Table4[[#This Row],[Month End]])</f>
        <v>6</v>
      </c>
      <c r="D74313">
        <f>YEAR(Table4[[#This Row],[Month End]])</f>
        <v>2017</v>
      </c>
      <c r="E74313">
        <v>83274</v>
      </c>
      <c r="F74313" t="s">
        <v>70</v>
      </c>
      <c r="G74313" t="s">
        <v>2</v>
      </c>
      <c r="H74313">
        <v>105</v>
      </c>
    </row>
    <row r="74314" spans="1:8" x14ac:dyDescent="0.25">
      <c r="A74314" s="2">
        <v>42916</v>
      </c>
      <c r="B74314" s="2" t="str">
        <f>TEXT(Table4[[#This Row],[Month End]], "Mmm")</f>
        <v>Jun</v>
      </c>
      <c r="C74314">
        <f>MONTH(Table4[[#This Row],[Month End]])</f>
        <v>6</v>
      </c>
      <c r="D74314">
        <f>YEAR(Table4[[#This Row],[Month End]])</f>
        <v>2017</v>
      </c>
      <c r="E74314">
        <v>47274</v>
      </c>
      <c r="F74314" t="s">
        <v>187</v>
      </c>
      <c r="G74314" t="s">
        <v>44</v>
      </c>
      <c r="H74314">
        <v>6</v>
      </c>
    </row>
    <row r="74315" spans="1:8" x14ac:dyDescent="0.25">
      <c r="A74315" s="2">
        <v>42916</v>
      </c>
      <c r="B74315" s="2" t="str">
        <f>TEXT(Table4[[#This Row],[Month End]], "Mmm")</f>
        <v>Jun</v>
      </c>
      <c r="C74315">
        <f>MONTH(Table4[[#This Row],[Month End]])</f>
        <v>6</v>
      </c>
      <c r="D74315">
        <f>YEAR(Table4[[#This Row],[Month End]])</f>
        <v>2017</v>
      </c>
      <c r="E74315">
        <v>86401</v>
      </c>
      <c r="F74315" t="s">
        <v>69</v>
      </c>
      <c r="G74315" t="s">
        <v>48</v>
      </c>
      <c r="H74315">
        <v>0</v>
      </c>
    </row>
    <row r="74316" spans="1:8" x14ac:dyDescent="0.25">
      <c r="A74316" s="2">
        <v>42916</v>
      </c>
      <c r="B74316" s="2" t="str">
        <f>TEXT(Table4[[#This Row],[Month End]], "Mmm")</f>
        <v>Jun</v>
      </c>
      <c r="C74316">
        <f>MONTH(Table4[[#This Row],[Month End]])</f>
        <v>6</v>
      </c>
      <c r="D74316">
        <f>YEAR(Table4[[#This Row],[Month End]])</f>
        <v>2017</v>
      </c>
      <c r="E74316">
        <v>84737</v>
      </c>
      <c r="F74316" t="s">
        <v>63</v>
      </c>
      <c r="G74316" t="s">
        <v>51</v>
      </c>
      <c r="H74316">
        <v>4</v>
      </c>
    </row>
    <row r="74317" spans="1:8" x14ac:dyDescent="0.25">
      <c r="A74317" s="2">
        <v>42916</v>
      </c>
      <c r="B74317" s="2" t="str">
        <f>TEXT(Table4[[#This Row],[Month End]], "Mmm")</f>
        <v>Jun</v>
      </c>
      <c r="C74317">
        <f>MONTH(Table4[[#This Row],[Month End]])</f>
        <v>6</v>
      </c>
      <c r="D74317">
        <f>YEAR(Table4[[#This Row],[Month End]])</f>
        <v>2017</v>
      </c>
      <c r="E74317">
        <v>88061</v>
      </c>
      <c r="F74317" t="s">
        <v>64</v>
      </c>
      <c r="G74317" t="s">
        <v>27</v>
      </c>
      <c r="H74317">
        <v>1</v>
      </c>
    </row>
    <row r="74318" spans="1:8" x14ac:dyDescent="0.25">
      <c r="A74318" s="2">
        <v>42916</v>
      </c>
      <c r="B74318" s="2" t="str">
        <f>TEXT(Table4[[#This Row],[Month End]], "Mmm")</f>
        <v>Jun</v>
      </c>
      <c r="C74318">
        <f>MONTH(Table4[[#This Row],[Month End]])</f>
        <v>6</v>
      </c>
      <c r="D74318">
        <f>YEAR(Table4[[#This Row],[Month End]])</f>
        <v>2017</v>
      </c>
      <c r="E74318">
        <v>46992</v>
      </c>
      <c r="F74318" t="s">
        <v>188</v>
      </c>
      <c r="G74318" t="s">
        <v>44</v>
      </c>
      <c r="H74318">
        <v>10</v>
      </c>
    </row>
    <row r="74319" spans="1:8" x14ac:dyDescent="0.25">
      <c r="A74319" s="2">
        <v>42916</v>
      </c>
      <c r="B74319" s="2" t="str">
        <f>TEXT(Table4[[#This Row],[Month End]], "Mmm")</f>
        <v>Jun</v>
      </c>
      <c r="C74319">
        <f>MONTH(Table4[[#This Row],[Month End]])</f>
        <v>6</v>
      </c>
      <c r="D74319">
        <f>YEAR(Table4[[#This Row],[Month End]])</f>
        <v>2017</v>
      </c>
      <c r="E74319">
        <v>84043</v>
      </c>
      <c r="F74319" t="s">
        <v>189</v>
      </c>
      <c r="G74319" t="s">
        <v>51</v>
      </c>
      <c r="H74319">
        <v>10</v>
      </c>
    </row>
    <row r="74320" spans="1:8" x14ac:dyDescent="0.25">
      <c r="A74320" s="2">
        <v>42916</v>
      </c>
      <c r="B74320" s="2" t="str">
        <f>TEXT(Table4[[#This Row],[Month End]], "Mmm")</f>
        <v>Jun</v>
      </c>
      <c r="C74320">
        <f>MONTH(Table4[[#This Row],[Month End]])</f>
        <v>6</v>
      </c>
      <c r="D74320">
        <f>YEAR(Table4[[#This Row],[Month End]])</f>
        <v>2017</v>
      </c>
      <c r="E74320">
        <v>83338</v>
      </c>
      <c r="F74320" t="s">
        <v>67</v>
      </c>
      <c r="G74320" t="s">
        <v>2</v>
      </c>
      <c r="H74320">
        <v>62</v>
      </c>
    </row>
    <row r="74321" spans="1:8" x14ac:dyDescent="0.25">
      <c r="A74321" s="2">
        <v>42916</v>
      </c>
      <c r="B74321" s="2" t="str">
        <f>TEXT(Table4[[#This Row],[Month End]], "Mmm")</f>
        <v>Jun</v>
      </c>
      <c r="C74321">
        <f>MONTH(Table4[[#This Row],[Month End]])</f>
        <v>6</v>
      </c>
      <c r="D74321">
        <f>YEAR(Table4[[#This Row],[Month End]])</f>
        <v>2017</v>
      </c>
      <c r="E74321">
        <v>95521</v>
      </c>
      <c r="F74321" t="s">
        <v>190</v>
      </c>
      <c r="G74321" t="s">
        <v>52</v>
      </c>
      <c r="H74321">
        <v>288</v>
      </c>
    </row>
    <row r="74322" spans="1:8" x14ac:dyDescent="0.25">
      <c r="A74322" s="2">
        <v>42916</v>
      </c>
      <c r="B74322" s="2" t="str">
        <f>TEXT(Table4[[#This Row],[Month End]], "Mmm")</f>
        <v>Jun</v>
      </c>
      <c r="C74322">
        <f>MONTH(Table4[[#This Row],[Month End]])</f>
        <v>6</v>
      </c>
      <c r="D74322">
        <f>YEAR(Table4[[#This Row],[Month End]])</f>
        <v>2017</v>
      </c>
      <c r="E74322">
        <v>55965</v>
      </c>
      <c r="F74322" t="s">
        <v>191</v>
      </c>
      <c r="G74322" t="s">
        <v>18</v>
      </c>
      <c r="H74322">
        <v>45</v>
      </c>
    </row>
    <row r="74323" spans="1:8" x14ac:dyDescent="0.25">
      <c r="A74323" s="2">
        <v>42916</v>
      </c>
      <c r="B74323" s="2" t="str">
        <f>TEXT(Table4[[#This Row],[Month End]], "Mmm")</f>
        <v>Jun</v>
      </c>
      <c r="C74323">
        <f>MONTH(Table4[[#This Row],[Month End]])</f>
        <v>6</v>
      </c>
      <c r="D74323">
        <f>YEAR(Table4[[#This Row],[Month End]])</f>
        <v>2017</v>
      </c>
      <c r="E74323">
        <v>88310</v>
      </c>
      <c r="F74323" t="s">
        <v>66</v>
      </c>
      <c r="G74323" t="s">
        <v>27</v>
      </c>
      <c r="H74323">
        <v>0</v>
      </c>
    </row>
    <row r="74324" spans="1:8" x14ac:dyDescent="0.25">
      <c r="A74324" s="2">
        <v>42916</v>
      </c>
      <c r="B74324" s="2" t="str">
        <f>TEXT(Table4[[#This Row],[Month End]], "Mmm")</f>
        <v>Jun</v>
      </c>
      <c r="C74324">
        <f>MONTH(Table4[[#This Row],[Month End]])</f>
        <v>6</v>
      </c>
      <c r="D74324">
        <f>YEAR(Table4[[#This Row],[Month End]])</f>
        <v>2017</v>
      </c>
      <c r="E74324">
        <v>47331</v>
      </c>
      <c r="F74324" t="s">
        <v>192</v>
      </c>
      <c r="G74324" t="s">
        <v>44</v>
      </c>
      <c r="H74324">
        <v>8</v>
      </c>
    </row>
    <row r="74325" spans="1:8" x14ac:dyDescent="0.25">
      <c r="A74325" s="2">
        <v>42916</v>
      </c>
      <c r="B74325" s="2" t="str">
        <f>TEXT(Table4[[#This Row],[Month End]], "Mmm")</f>
        <v>Jun</v>
      </c>
      <c r="C74325">
        <f>MONTH(Table4[[#This Row],[Month End]])</f>
        <v>6</v>
      </c>
      <c r="D74325">
        <f>YEAR(Table4[[#This Row],[Month End]])</f>
        <v>2017</v>
      </c>
      <c r="E74325">
        <v>59102</v>
      </c>
      <c r="F74325" t="s">
        <v>65</v>
      </c>
      <c r="G74325" t="s">
        <v>15</v>
      </c>
      <c r="H74325">
        <v>40</v>
      </c>
    </row>
    <row r="74326" spans="1:8" x14ac:dyDescent="0.25">
      <c r="A74326" s="2">
        <v>42916</v>
      </c>
      <c r="B74326" s="2" t="str">
        <f>TEXT(Table4[[#This Row],[Month End]], "Mmm")</f>
        <v>Jun</v>
      </c>
      <c r="C74326">
        <f>MONTH(Table4[[#This Row],[Month End]])</f>
        <v>6</v>
      </c>
      <c r="D74326">
        <f>YEAR(Table4[[#This Row],[Month End]])</f>
        <v>2017</v>
      </c>
      <c r="E74326">
        <v>4732</v>
      </c>
      <c r="F74326" t="s">
        <v>193</v>
      </c>
      <c r="G74326" t="s">
        <v>3</v>
      </c>
      <c r="H74326">
        <v>154</v>
      </c>
    </row>
    <row r="74327" spans="1:8" x14ac:dyDescent="0.25">
      <c r="A74327" s="2">
        <v>42916</v>
      </c>
      <c r="B74327" s="2" t="str">
        <f>TEXT(Table4[[#This Row],[Month End]], "Mmm")</f>
        <v>Jun</v>
      </c>
      <c r="C74327">
        <f>MONTH(Table4[[#This Row],[Month End]])</f>
        <v>6</v>
      </c>
      <c r="D74327">
        <f>YEAR(Table4[[#This Row],[Month End]])</f>
        <v>2017</v>
      </c>
      <c r="E74327">
        <v>25504</v>
      </c>
      <c r="F74327" t="s">
        <v>194</v>
      </c>
      <c r="G74327" t="s">
        <v>5</v>
      </c>
      <c r="H74327">
        <v>5</v>
      </c>
    </row>
    <row r="74328" spans="1:8" x14ac:dyDescent="0.25">
      <c r="A74328" s="2">
        <v>42916</v>
      </c>
      <c r="B74328" s="2" t="str">
        <f>TEXT(Table4[[#This Row],[Month End]], "Mmm")</f>
        <v>Jun</v>
      </c>
      <c r="C74328">
        <f>MONTH(Table4[[#This Row],[Month End]])</f>
        <v>6</v>
      </c>
      <c r="D74328">
        <f>YEAR(Table4[[#This Row],[Month End]])</f>
        <v>2017</v>
      </c>
      <c r="E74328">
        <v>80524</v>
      </c>
      <c r="F74328" t="s">
        <v>195</v>
      </c>
      <c r="G74328" t="s">
        <v>14</v>
      </c>
      <c r="H74328">
        <v>14</v>
      </c>
    </row>
    <row r="74329" spans="1:8" x14ac:dyDescent="0.25">
      <c r="A74329" s="2">
        <v>42916</v>
      </c>
      <c r="B74329" s="2" t="str">
        <f>TEXT(Table4[[#This Row],[Month End]], "Mmm")</f>
        <v>Jun</v>
      </c>
      <c r="C74329">
        <f>MONTH(Table4[[#This Row],[Month End]])</f>
        <v>6</v>
      </c>
      <c r="D74329">
        <f>YEAR(Table4[[#This Row],[Month End]])</f>
        <v>2017</v>
      </c>
      <c r="E74329">
        <v>55330</v>
      </c>
      <c r="F74329" t="s">
        <v>196</v>
      </c>
      <c r="G74329" t="s">
        <v>18</v>
      </c>
      <c r="H74329">
        <v>26</v>
      </c>
    </row>
    <row r="74330" spans="1:8" x14ac:dyDescent="0.25">
      <c r="A74330" s="2">
        <v>42916</v>
      </c>
      <c r="B74330" s="2" t="str">
        <f>TEXT(Table4[[#This Row],[Month End]], "Mmm")</f>
        <v>Jun</v>
      </c>
      <c r="C74330">
        <f>MONTH(Table4[[#This Row],[Month End]])</f>
        <v>6</v>
      </c>
      <c r="D74330">
        <f>YEAR(Table4[[#This Row],[Month End]])</f>
        <v>2017</v>
      </c>
      <c r="E74330">
        <v>48183</v>
      </c>
      <c r="F74330" t="s">
        <v>197</v>
      </c>
      <c r="G74330" t="s">
        <v>59</v>
      </c>
      <c r="H74330">
        <v>21</v>
      </c>
    </row>
    <row r="74331" spans="1:8" x14ac:dyDescent="0.25">
      <c r="A74331" s="2">
        <v>42916</v>
      </c>
      <c r="B74331" s="2" t="str">
        <f>TEXT(Table4[[#This Row],[Month End]], "Mmm")</f>
        <v>Jun</v>
      </c>
      <c r="C74331">
        <f>MONTH(Table4[[#This Row],[Month End]])</f>
        <v>6</v>
      </c>
      <c r="D74331">
        <f>YEAR(Table4[[#This Row],[Month End]])</f>
        <v>2017</v>
      </c>
      <c r="E74331">
        <v>97850</v>
      </c>
      <c r="F74331" t="s">
        <v>198</v>
      </c>
      <c r="G74331" t="s">
        <v>68</v>
      </c>
      <c r="H74331">
        <v>130</v>
      </c>
    </row>
    <row r="74332" spans="1:8" x14ac:dyDescent="0.25">
      <c r="A74332" s="2">
        <v>42916</v>
      </c>
      <c r="B74332" s="2" t="str">
        <f>TEXT(Table4[[#This Row],[Month End]], "Mmm")</f>
        <v>Jun</v>
      </c>
      <c r="C74332">
        <f>MONTH(Table4[[#This Row],[Month End]])</f>
        <v>6</v>
      </c>
      <c r="D74332">
        <f>YEAR(Table4[[#This Row],[Month End]])</f>
        <v>2017</v>
      </c>
      <c r="E74332">
        <v>96056</v>
      </c>
      <c r="F74332" t="s">
        <v>199</v>
      </c>
      <c r="G74332" t="s">
        <v>52</v>
      </c>
      <c r="H74332">
        <v>123</v>
      </c>
    </row>
    <row r="74333" spans="1:8" x14ac:dyDescent="0.25">
      <c r="A74333" s="2">
        <v>42916</v>
      </c>
      <c r="B74333" s="2" t="str">
        <f>TEXT(Table4[[#This Row],[Month End]], "Mmm")</f>
        <v>Jun</v>
      </c>
      <c r="C74333">
        <f>MONTH(Table4[[#This Row],[Month End]])</f>
        <v>6</v>
      </c>
      <c r="D74333">
        <f>YEAR(Table4[[#This Row],[Month End]])</f>
        <v>2017</v>
      </c>
      <c r="E74333">
        <v>49127</v>
      </c>
      <c r="F74333" t="s">
        <v>200</v>
      </c>
      <c r="G74333" t="s">
        <v>59</v>
      </c>
      <c r="H74333">
        <v>32</v>
      </c>
    </row>
    <row r="74334" spans="1:8" x14ac:dyDescent="0.25">
      <c r="A74334" s="2">
        <v>42916</v>
      </c>
      <c r="B74334" s="2" t="str">
        <f>TEXT(Table4[[#This Row],[Month End]], "Mmm")</f>
        <v>Jun</v>
      </c>
      <c r="C74334">
        <f>MONTH(Table4[[#This Row],[Month End]])</f>
        <v>6</v>
      </c>
      <c r="D74334">
        <f>YEAR(Table4[[#This Row],[Month End]])</f>
        <v>2017</v>
      </c>
      <c r="E74334">
        <v>24426</v>
      </c>
      <c r="F74334" t="s">
        <v>201</v>
      </c>
      <c r="G74334" t="s">
        <v>4</v>
      </c>
      <c r="H74334">
        <v>51</v>
      </c>
    </row>
    <row r="74335" spans="1:8" x14ac:dyDescent="0.25">
      <c r="A74335" s="2">
        <v>42916</v>
      </c>
      <c r="B74335" s="2" t="str">
        <f>TEXT(Table4[[#This Row],[Month End]], "Mmm")</f>
        <v>Jun</v>
      </c>
      <c r="C74335">
        <f>MONTH(Table4[[#This Row],[Month End]])</f>
        <v>6</v>
      </c>
      <c r="D74335">
        <f>YEAR(Table4[[#This Row],[Month End]])</f>
        <v>2017</v>
      </c>
      <c r="E74335">
        <v>47803</v>
      </c>
      <c r="F74335" t="s">
        <v>57</v>
      </c>
      <c r="G74335" t="s">
        <v>44</v>
      </c>
      <c r="H74335">
        <v>5</v>
      </c>
    </row>
    <row r="74336" spans="1:8" x14ac:dyDescent="0.25">
      <c r="A74336" s="2">
        <v>42916</v>
      </c>
      <c r="B74336" s="2" t="str">
        <f>TEXT(Table4[[#This Row],[Month End]], "Mmm")</f>
        <v>Jun</v>
      </c>
      <c r="C74336">
        <f>MONTH(Table4[[#This Row],[Month End]])</f>
        <v>6</v>
      </c>
      <c r="D74336">
        <f>YEAR(Table4[[#This Row],[Month End]])</f>
        <v>2017</v>
      </c>
      <c r="E74336">
        <v>55060</v>
      </c>
      <c r="F74336" t="s">
        <v>202</v>
      </c>
      <c r="G74336" t="s">
        <v>18</v>
      </c>
      <c r="H74336">
        <v>31</v>
      </c>
    </row>
    <row r="74337" spans="1:8" x14ac:dyDescent="0.25">
      <c r="A74337" s="2">
        <v>42916</v>
      </c>
      <c r="B74337" s="2" t="str">
        <f>TEXT(Table4[[#This Row],[Month End]], "Mmm")</f>
        <v>Jun</v>
      </c>
      <c r="C74337">
        <f>MONTH(Table4[[#This Row],[Month End]])</f>
        <v>6</v>
      </c>
      <c r="D74337">
        <f>YEAR(Table4[[#This Row],[Month End]])</f>
        <v>2017</v>
      </c>
      <c r="E74337">
        <v>60970</v>
      </c>
      <c r="F74337" t="s">
        <v>203</v>
      </c>
      <c r="G74337" t="s">
        <v>21</v>
      </c>
      <c r="H74337">
        <v>6</v>
      </c>
    </row>
    <row r="74338" spans="1:8" x14ac:dyDescent="0.25">
      <c r="A74338" s="2">
        <v>42916</v>
      </c>
      <c r="B74338" s="2" t="str">
        <f>TEXT(Table4[[#This Row],[Month End]], "Mmm")</f>
        <v>Jun</v>
      </c>
      <c r="C74338">
        <f>MONTH(Table4[[#This Row],[Month End]])</f>
        <v>6</v>
      </c>
      <c r="D74338">
        <f>YEAR(Table4[[#This Row],[Month End]])</f>
        <v>2017</v>
      </c>
      <c r="E74338">
        <v>54016</v>
      </c>
      <c r="F74338" t="s">
        <v>204</v>
      </c>
      <c r="G74338" t="s">
        <v>55</v>
      </c>
      <c r="H74338">
        <v>36</v>
      </c>
    </row>
    <row r="74339" spans="1:8" x14ac:dyDescent="0.25">
      <c r="A74339" s="2">
        <v>42916</v>
      </c>
      <c r="B74339" s="2" t="str">
        <f>TEXT(Table4[[#This Row],[Month End]], "Mmm")</f>
        <v>Jun</v>
      </c>
      <c r="C74339">
        <f>MONTH(Table4[[#This Row],[Month End]])</f>
        <v>6</v>
      </c>
      <c r="D74339">
        <f>YEAR(Table4[[#This Row],[Month End]])</f>
        <v>2017</v>
      </c>
      <c r="E74339">
        <v>93465</v>
      </c>
      <c r="F74339" t="s">
        <v>205</v>
      </c>
      <c r="G74339" t="s">
        <v>52</v>
      </c>
      <c r="H74339">
        <v>16</v>
      </c>
    </row>
    <row r="74340" spans="1:8" x14ac:dyDescent="0.25">
      <c r="A74340" s="2">
        <v>42916</v>
      </c>
      <c r="B74340" s="2" t="str">
        <f>TEXT(Table4[[#This Row],[Month End]], "Mmm")</f>
        <v>Jun</v>
      </c>
      <c r="C74340">
        <f>MONTH(Table4[[#This Row],[Month End]])</f>
        <v>6</v>
      </c>
      <c r="D74340">
        <f>YEAR(Table4[[#This Row],[Month End]])</f>
        <v>2017</v>
      </c>
      <c r="E74340">
        <v>82601</v>
      </c>
      <c r="F74340" t="s">
        <v>58</v>
      </c>
      <c r="G74340" t="s">
        <v>37</v>
      </c>
      <c r="H74340">
        <v>88</v>
      </c>
    </row>
    <row r="74341" spans="1:8" x14ac:dyDescent="0.25">
      <c r="A74341" s="2">
        <v>42916</v>
      </c>
      <c r="B74341" s="2" t="str">
        <f>TEXT(Table4[[#This Row],[Month End]], "Mmm")</f>
        <v>Jun</v>
      </c>
      <c r="C74341">
        <f>MONTH(Table4[[#This Row],[Month End]])</f>
        <v>6</v>
      </c>
      <c r="D74341">
        <f>YEAR(Table4[[#This Row],[Month End]])</f>
        <v>2017</v>
      </c>
      <c r="E74341">
        <v>83873</v>
      </c>
      <c r="F74341" t="s">
        <v>206</v>
      </c>
      <c r="G74341" t="s">
        <v>2</v>
      </c>
      <c r="H74341">
        <v>379</v>
      </c>
    </row>
    <row r="74342" spans="1:8" x14ac:dyDescent="0.25">
      <c r="A74342" s="2">
        <v>42916</v>
      </c>
      <c r="B74342" s="2" t="str">
        <f>TEXT(Table4[[#This Row],[Month End]], "Mmm")</f>
        <v>Jun</v>
      </c>
      <c r="C74342">
        <f>MONTH(Table4[[#This Row],[Month End]])</f>
        <v>6</v>
      </c>
      <c r="D74342">
        <f>YEAR(Table4[[#This Row],[Month End]])</f>
        <v>2017</v>
      </c>
      <c r="E74342">
        <v>59414</v>
      </c>
      <c r="F74342" t="s">
        <v>56</v>
      </c>
      <c r="G74342" t="s">
        <v>15</v>
      </c>
      <c r="H74342">
        <v>126</v>
      </c>
    </row>
    <row r="74343" spans="1:8" x14ac:dyDescent="0.25">
      <c r="A74343" s="2">
        <v>42916</v>
      </c>
      <c r="B74343" s="2" t="str">
        <f>TEXT(Table4[[#This Row],[Month End]], "Mmm")</f>
        <v>Jun</v>
      </c>
      <c r="C74343">
        <f>MONTH(Table4[[#This Row],[Month End]])</f>
        <v>6</v>
      </c>
      <c r="D74343">
        <f>YEAR(Table4[[#This Row],[Month End]])</f>
        <v>2017</v>
      </c>
      <c r="E74343">
        <v>85602</v>
      </c>
      <c r="F74343" t="s">
        <v>207</v>
      </c>
      <c r="G74343" t="s">
        <v>48</v>
      </c>
      <c r="H74343">
        <v>0</v>
      </c>
    </row>
    <row r="74344" spans="1:8" x14ac:dyDescent="0.25">
      <c r="A74344" s="2">
        <v>42916</v>
      </c>
      <c r="B74344" s="2" t="str">
        <f>TEXT(Table4[[#This Row],[Month End]], "Mmm")</f>
        <v>Jun</v>
      </c>
      <c r="C74344">
        <f>MONTH(Table4[[#This Row],[Month End]])</f>
        <v>6</v>
      </c>
      <c r="D74344">
        <f>YEAR(Table4[[#This Row],[Month End]])</f>
        <v>2017</v>
      </c>
      <c r="E74344">
        <v>54552</v>
      </c>
      <c r="F74344" t="s">
        <v>208</v>
      </c>
      <c r="G74344" t="s">
        <v>55</v>
      </c>
      <c r="H74344">
        <v>114</v>
      </c>
    </row>
    <row r="74345" spans="1:8" x14ac:dyDescent="0.25">
      <c r="A74345" s="2">
        <v>42916</v>
      </c>
      <c r="B74345" s="2" t="str">
        <f>TEXT(Table4[[#This Row],[Month End]], "Mmm")</f>
        <v>Jun</v>
      </c>
      <c r="C74345">
        <f>MONTH(Table4[[#This Row],[Month End]])</f>
        <v>6</v>
      </c>
      <c r="D74345">
        <f>YEAR(Table4[[#This Row],[Month End]])</f>
        <v>2017</v>
      </c>
      <c r="E74345">
        <v>56387</v>
      </c>
      <c r="F74345" t="s">
        <v>54</v>
      </c>
      <c r="G74345" t="s">
        <v>18</v>
      </c>
      <c r="H74345">
        <v>47</v>
      </c>
    </row>
    <row r="74346" spans="1:8" x14ac:dyDescent="0.25">
      <c r="A74346" s="2">
        <v>42916</v>
      </c>
      <c r="B74346" s="2" t="str">
        <f>TEXT(Table4[[#This Row],[Month End]], "Mmm")</f>
        <v>Jun</v>
      </c>
      <c r="C74346">
        <f>MONTH(Table4[[#This Row],[Month End]])</f>
        <v>6</v>
      </c>
      <c r="D74346">
        <f>YEAR(Table4[[#This Row],[Month End]])</f>
        <v>2017</v>
      </c>
      <c r="E74346">
        <v>59750</v>
      </c>
      <c r="F74346" t="s">
        <v>53</v>
      </c>
      <c r="G74346" t="s">
        <v>15</v>
      </c>
      <c r="H74346">
        <v>234</v>
      </c>
    </row>
    <row r="74347" spans="1:8" x14ac:dyDescent="0.25">
      <c r="A74347" s="2">
        <v>42916</v>
      </c>
      <c r="B74347" s="2" t="str">
        <f>TEXT(Table4[[#This Row],[Month End]], "Mmm")</f>
        <v>Jun</v>
      </c>
      <c r="C74347">
        <f>MONTH(Table4[[#This Row],[Month End]])</f>
        <v>6</v>
      </c>
      <c r="D74347">
        <f>YEAR(Table4[[#This Row],[Month End]])</f>
        <v>2017</v>
      </c>
      <c r="E74347">
        <v>59911</v>
      </c>
      <c r="F74347" t="s">
        <v>209</v>
      </c>
      <c r="G74347" t="s">
        <v>15</v>
      </c>
      <c r="H74347">
        <v>141</v>
      </c>
    </row>
    <row r="74348" spans="1:8" x14ac:dyDescent="0.25">
      <c r="A74348" s="2">
        <v>42916</v>
      </c>
      <c r="B74348" s="2" t="str">
        <f>TEXT(Table4[[#This Row],[Month End]], "Mmm")</f>
        <v>Jun</v>
      </c>
      <c r="C74348">
        <f>MONTH(Table4[[#This Row],[Month End]])</f>
        <v>6</v>
      </c>
      <c r="D74348">
        <f>YEAR(Table4[[#This Row],[Month End]])</f>
        <v>2017</v>
      </c>
      <c r="E74348">
        <v>24382</v>
      </c>
      <c r="F74348" t="s">
        <v>210</v>
      </c>
      <c r="G74348" t="s">
        <v>4</v>
      </c>
      <c r="H74348">
        <v>29</v>
      </c>
    </row>
    <row r="74349" spans="1:8" x14ac:dyDescent="0.25">
      <c r="A74349" s="2">
        <v>42916</v>
      </c>
      <c r="B74349" s="2" t="str">
        <f>TEXT(Table4[[#This Row],[Month End]], "Mmm")</f>
        <v>Jun</v>
      </c>
      <c r="C74349">
        <f>MONTH(Table4[[#This Row],[Month End]])</f>
        <v>6</v>
      </c>
      <c r="D74349">
        <f>YEAR(Table4[[#This Row],[Month End]])</f>
        <v>2017</v>
      </c>
      <c r="E74349">
        <v>59714</v>
      </c>
      <c r="F74349" t="s">
        <v>50</v>
      </c>
      <c r="G74349" t="s">
        <v>15</v>
      </c>
      <c r="H74349">
        <v>156</v>
      </c>
    </row>
    <row r="74350" spans="1:8" x14ac:dyDescent="0.25">
      <c r="A74350" s="2">
        <v>42916</v>
      </c>
      <c r="B74350" s="2" t="str">
        <f>TEXT(Table4[[#This Row],[Month End]], "Mmm")</f>
        <v>Jun</v>
      </c>
      <c r="C74350">
        <f>MONTH(Table4[[#This Row],[Month End]])</f>
        <v>6</v>
      </c>
      <c r="D74350">
        <f>YEAR(Table4[[#This Row],[Month End]])</f>
        <v>2017</v>
      </c>
      <c r="E74350">
        <v>23841</v>
      </c>
      <c r="F74350" t="s">
        <v>211</v>
      </c>
      <c r="G74350" t="s">
        <v>4</v>
      </c>
      <c r="H74350">
        <v>8</v>
      </c>
    </row>
    <row r="74351" spans="1:8" x14ac:dyDescent="0.25">
      <c r="A74351" s="2">
        <v>42916</v>
      </c>
      <c r="B74351" s="2" t="str">
        <f>TEXT(Table4[[#This Row],[Month End]], "Mmm")</f>
        <v>Jun</v>
      </c>
      <c r="C74351">
        <f>MONTH(Table4[[#This Row],[Month End]])</f>
        <v>6</v>
      </c>
      <c r="D74351">
        <f>YEAR(Table4[[#This Row],[Month End]])</f>
        <v>2017</v>
      </c>
      <c r="E74351">
        <v>40361</v>
      </c>
      <c r="F74351" t="s">
        <v>47</v>
      </c>
      <c r="G74351" t="s">
        <v>46</v>
      </c>
      <c r="H74351">
        <v>9</v>
      </c>
    </row>
    <row r="74352" spans="1:8" x14ac:dyDescent="0.25">
      <c r="A74352" s="2">
        <v>42916</v>
      </c>
      <c r="B74352" s="2" t="str">
        <f>TEXT(Table4[[#This Row],[Month End]], "Mmm")</f>
        <v>Jun</v>
      </c>
      <c r="C74352">
        <f>MONTH(Table4[[#This Row],[Month End]])</f>
        <v>6</v>
      </c>
      <c r="D74352">
        <f>YEAR(Table4[[#This Row],[Month End]])</f>
        <v>2017</v>
      </c>
      <c r="E74352">
        <v>55744</v>
      </c>
      <c r="F74352" t="s">
        <v>45</v>
      </c>
      <c r="G74352" t="s">
        <v>18</v>
      </c>
      <c r="H74352">
        <v>102</v>
      </c>
    </row>
    <row r="74353" spans="1:8" x14ac:dyDescent="0.25">
      <c r="A74353" s="2">
        <v>42916</v>
      </c>
      <c r="B74353" s="2" t="str">
        <f>TEXT(Table4[[#This Row],[Month End]], "Mmm")</f>
        <v>Jun</v>
      </c>
      <c r="C74353">
        <f>MONTH(Table4[[#This Row],[Month End]])</f>
        <v>6</v>
      </c>
      <c r="D74353">
        <f>YEAR(Table4[[#This Row],[Month End]])</f>
        <v>2017</v>
      </c>
      <c r="E74353">
        <v>28779</v>
      </c>
      <c r="F74353" t="s">
        <v>212</v>
      </c>
      <c r="G74353" t="s">
        <v>24</v>
      </c>
      <c r="H74353">
        <v>3</v>
      </c>
    </row>
    <row r="74354" spans="1:8" x14ac:dyDescent="0.25">
      <c r="A74354" s="2">
        <v>42916</v>
      </c>
      <c r="B74354" s="2" t="str">
        <f>TEXT(Table4[[#This Row],[Month End]], "Mmm")</f>
        <v>Jun</v>
      </c>
      <c r="C74354">
        <f>MONTH(Table4[[#This Row],[Month End]])</f>
        <v>6</v>
      </c>
      <c r="D74354">
        <f>YEAR(Table4[[#This Row],[Month End]])</f>
        <v>2017</v>
      </c>
      <c r="E74354">
        <v>98841</v>
      </c>
      <c r="F74354" t="s">
        <v>41</v>
      </c>
      <c r="G74354" t="s">
        <v>40</v>
      </c>
      <c r="H74354">
        <v>57</v>
      </c>
    </row>
    <row r="74355" spans="1:8" x14ac:dyDescent="0.25">
      <c r="A74355" s="2">
        <v>42916</v>
      </c>
      <c r="B74355" s="2" t="str">
        <f>TEXT(Table4[[#This Row],[Month End]], "Mmm")</f>
        <v>Jun</v>
      </c>
      <c r="C74355">
        <f>MONTH(Table4[[#This Row],[Month End]])</f>
        <v>6</v>
      </c>
      <c r="D74355">
        <f>YEAR(Table4[[#This Row],[Month End]])</f>
        <v>2017</v>
      </c>
      <c r="E74355">
        <v>68022</v>
      </c>
      <c r="F74355" t="s">
        <v>42</v>
      </c>
      <c r="G74355" t="s">
        <v>11</v>
      </c>
      <c r="H74355">
        <v>0</v>
      </c>
    </row>
    <row r="74356" spans="1:8" x14ac:dyDescent="0.25">
      <c r="A74356" s="2">
        <v>42916</v>
      </c>
      <c r="B74356" s="2" t="str">
        <f>TEXT(Table4[[#This Row],[Month End]], "Mmm")</f>
        <v>Jun</v>
      </c>
      <c r="C74356">
        <f>MONTH(Table4[[#This Row],[Month End]])</f>
        <v>6</v>
      </c>
      <c r="D74356">
        <f>YEAR(Table4[[#This Row],[Month End]])</f>
        <v>2017</v>
      </c>
      <c r="E74356">
        <v>83654</v>
      </c>
      <c r="F74356" t="s">
        <v>213</v>
      </c>
      <c r="G74356" t="s">
        <v>2</v>
      </c>
      <c r="H74356">
        <v>233</v>
      </c>
    </row>
    <row r="74357" spans="1:8" x14ac:dyDescent="0.25">
      <c r="A74357" s="2">
        <v>42916</v>
      </c>
      <c r="B74357" s="2" t="str">
        <f>TEXT(Table4[[#This Row],[Month End]], "Mmm")</f>
        <v>Jun</v>
      </c>
      <c r="C74357">
        <f>MONTH(Table4[[#This Row],[Month End]])</f>
        <v>6</v>
      </c>
      <c r="D74357">
        <f>YEAR(Table4[[#This Row],[Month End]])</f>
        <v>2017</v>
      </c>
      <c r="E74357">
        <v>53818</v>
      </c>
      <c r="F74357" t="s">
        <v>214</v>
      </c>
      <c r="G74357" t="s">
        <v>55</v>
      </c>
      <c r="H74357">
        <v>22</v>
      </c>
    </row>
    <row r="74358" spans="1:8" x14ac:dyDescent="0.25">
      <c r="A74358" s="2">
        <v>42916</v>
      </c>
      <c r="B74358" s="2" t="str">
        <f>TEXT(Table4[[#This Row],[Month End]], "Mmm")</f>
        <v>Jun</v>
      </c>
      <c r="C74358">
        <f>MONTH(Table4[[#This Row],[Month End]])</f>
        <v>6</v>
      </c>
      <c r="D74358">
        <f>YEAR(Table4[[#This Row],[Month End]])</f>
        <v>2017</v>
      </c>
      <c r="E74358">
        <v>75662</v>
      </c>
      <c r="F74358" t="s">
        <v>43</v>
      </c>
      <c r="G74358" t="s">
        <v>9</v>
      </c>
      <c r="H74358">
        <v>0</v>
      </c>
    </row>
    <row r="74359" spans="1:8" x14ac:dyDescent="0.25">
      <c r="A74359" s="2">
        <v>42916</v>
      </c>
      <c r="B74359" s="2" t="str">
        <f>TEXT(Table4[[#This Row],[Month End]], "Mmm")</f>
        <v>Jun</v>
      </c>
      <c r="C74359">
        <f>MONTH(Table4[[#This Row],[Month End]])</f>
        <v>6</v>
      </c>
      <c r="D74359">
        <f>YEAR(Table4[[#This Row],[Month End]])</f>
        <v>2017</v>
      </c>
      <c r="E74359">
        <v>65721</v>
      </c>
      <c r="F74359" t="s">
        <v>215</v>
      </c>
      <c r="G74359" t="s">
        <v>29</v>
      </c>
      <c r="H74359">
        <v>0</v>
      </c>
    </row>
    <row r="74360" spans="1:8" x14ac:dyDescent="0.25">
      <c r="A74360" s="2">
        <v>42916</v>
      </c>
      <c r="B74360" s="2" t="str">
        <f>TEXT(Table4[[#This Row],[Month End]], "Mmm")</f>
        <v>Jun</v>
      </c>
      <c r="C74360">
        <f>MONTH(Table4[[#This Row],[Month End]])</f>
        <v>6</v>
      </c>
      <c r="D74360">
        <f>YEAR(Table4[[#This Row],[Month End]])</f>
        <v>2017</v>
      </c>
      <c r="E74360">
        <v>56560</v>
      </c>
      <c r="F74360" t="s">
        <v>216</v>
      </c>
      <c r="G74360" t="s">
        <v>18</v>
      </c>
      <c r="H74360">
        <v>41</v>
      </c>
    </row>
    <row r="74361" spans="1:8" x14ac:dyDescent="0.25">
      <c r="A74361" s="2">
        <v>42916</v>
      </c>
      <c r="B74361" s="2" t="str">
        <f>TEXT(Table4[[#This Row],[Month End]], "Mmm")</f>
        <v>Jun</v>
      </c>
      <c r="C74361">
        <f>MONTH(Table4[[#This Row],[Month End]])</f>
        <v>6</v>
      </c>
      <c r="D74361">
        <f>YEAR(Table4[[#This Row],[Month End]])</f>
        <v>2017</v>
      </c>
      <c r="E74361">
        <v>31033</v>
      </c>
      <c r="F74361" t="s">
        <v>217</v>
      </c>
      <c r="G74361" t="s">
        <v>218</v>
      </c>
      <c r="H74361">
        <v>0</v>
      </c>
    </row>
    <row r="74362" spans="1:8" x14ac:dyDescent="0.25">
      <c r="A74362" s="2">
        <v>42916</v>
      </c>
      <c r="B74362" s="2" t="str">
        <f>TEXT(Table4[[#This Row],[Month End]], "Mmm")</f>
        <v>Jun</v>
      </c>
      <c r="C74362">
        <f>MONTH(Table4[[#This Row],[Month End]])</f>
        <v>6</v>
      </c>
      <c r="D74362">
        <f>YEAR(Table4[[#This Row],[Month End]])</f>
        <v>2017</v>
      </c>
      <c r="E74362">
        <v>81147</v>
      </c>
      <c r="F74362" t="s">
        <v>219</v>
      </c>
      <c r="G74362" t="s">
        <v>14</v>
      </c>
      <c r="H74362">
        <v>88</v>
      </c>
    </row>
    <row r="74363" spans="1:8" x14ac:dyDescent="0.25">
      <c r="A74363" s="2">
        <v>42916</v>
      </c>
      <c r="B74363" s="2" t="str">
        <f>TEXT(Table4[[#This Row],[Month End]], "Mmm")</f>
        <v>Jun</v>
      </c>
      <c r="C74363">
        <f>MONTH(Table4[[#This Row],[Month End]])</f>
        <v>6</v>
      </c>
      <c r="D74363">
        <f>YEAR(Table4[[#This Row],[Month End]])</f>
        <v>2017</v>
      </c>
      <c r="E74363">
        <v>61615</v>
      </c>
      <c r="F74363" t="s">
        <v>220</v>
      </c>
      <c r="G74363" t="s">
        <v>21</v>
      </c>
      <c r="H74363">
        <v>9</v>
      </c>
    </row>
    <row r="74364" spans="1:8" x14ac:dyDescent="0.25">
      <c r="A74364" s="2">
        <v>42916</v>
      </c>
      <c r="B74364" s="2" t="str">
        <f>TEXT(Table4[[#This Row],[Month End]], "Mmm")</f>
        <v>Jun</v>
      </c>
      <c r="C74364">
        <f>MONTH(Table4[[#This Row],[Month End]])</f>
        <v>6</v>
      </c>
      <c r="D74364">
        <f>YEAR(Table4[[#This Row],[Month End]])</f>
        <v>2017</v>
      </c>
      <c r="E74364">
        <v>54893</v>
      </c>
      <c r="F74364" t="s">
        <v>221</v>
      </c>
      <c r="G74364" t="s">
        <v>55</v>
      </c>
      <c r="H74364">
        <v>77</v>
      </c>
    </row>
    <row r="74365" spans="1:8" x14ac:dyDescent="0.25">
      <c r="A74365" s="2">
        <v>42916</v>
      </c>
      <c r="B74365" s="2" t="str">
        <f>TEXT(Table4[[#This Row],[Month End]], "Mmm")</f>
        <v>Jun</v>
      </c>
      <c r="C74365">
        <f>MONTH(Table4[[#This Row],[Month End]])</f>
        <v>6</v>
      </c>
      <c r="D74365">
        <f>YEAR(Table4[[#This Row],[Month End]])</f>
        <v>2017</v>
      </c>
      <c r="E74365">
        <v>83001</v>
      </c>
      <c r="F74365" t="s">
        <v>38</v>
      </c>
      <c r="G74365" t="s">
        <v>37</v>
      </c>
      <c r="H74365">
        <v>283</v>
      </c>
    </row>
    <row r="74366" spans="1:8" x14ac:dyDescent="0.25">
      <c r="A74366" s="2">
        <v>42916</v>
      </c>
      <c r="B74366" s="2" t="str">
        <f>TEXT(Table4[[#This Row],[Month End]], "Mmm")</f>
        <v>Jun</v>
      </c>
      <c r="C74366">
        <f>MONTH(Table4[[#This Row],[Month End]])</f>
        <v>6</v>
      </c>
      <c r="D74366">
        <f>YEAR(Table4[[#This Row],[Month End]])</f>
        <v>2017</v>
      </c>
      <c r="E74366">
        <v>63640</v>
      </c>
      <c r="F74366" t="s">
        <v>88</v>
      </c>
      <c r="G74366" t="s">
        <v>29</v>
      </c>
      <c r="H74366">
        <v>2</v>
      </c>
    </row>
    <row r="74367" spans="1:8" x14ac:dyDescent="0.25">
      <c r="A74367" s="2">
        <v>42916</v>
      </c>
      <c r="B74367" s="2" t="str">
        <f>TEXT(Table4[[#This Row],[Month End]], "Mmm")</f>
        <v>Jun</v>
      </c>
      <c r="C74367">
        <f>MONTH(Table4[[#This Row],[Month End]])</f>
        <v>6</v>
      </c>
      <c r="D74367">
        <f>YEAR(Table4[[#This Row],[Month End]])</f>
        <v>2017</v>
      </c>
      <c r="E74367">
        <v>55811</v>
      </c>
      <c r="F74367" t="s">
        <v>39</v>
      </c>
      <c r="G74367" t="s">
        <v>18</v>
      </c>
      <c r="H74367">
        <v>134</v>
      </c>
    </row>
    <row r="74368" spans="1:8" x14ac:dyDescent="0.25">
      <c r="A74368" s="2">
        <v>42916</v>
      </c>
      <c r="B74368" s="2" t="str">
        <f>TEXT(Table4[[#This Row],[Month End]], "Mmm")</f>
        <v>Jun</v>
      </c>
      <c r="C74368">
        <f>MONTH(Table4[[#This Row],[Month End]])</f>
        <v>6</v>
      </c>
      <c r="D74368">
        <f>YEAR(Table4[[#This Row],[Month End]])</f>
        <v>2017</v>
      </c>
      <c r="E74368">
        <v>50325</v>
      </c>
      <c r="F74368" t="s">
        <v>222</v>
      </c>
      <c r="G74368" t="s">
        <v>28</v>
      </c>
      <c r="H74368">
        <v>4</v>
      </c>
    </row>
    <row r="74369" spans="1:8" x14ac:dyDescent="0.25">
      <c r="A74369" s="2">
        <v>42916</v>
      </c>
      <c r="B74369" s="2" t="str">
        <f>TEXT(Table4[[#This Row],[Month End]], "Mmm")</f>
        <v>Jun</v>
      </c>
      <c r="C74369">
        <f>MONTH(Table4[[#This Row],[Month End]])</f>
        <v>6</v>
      </c>
      <c r="D74369">
        <f>YEAR(Table4[[#This Row],[Month End]])</f>
        <v>2017</v>
      </c>
      <c r="E74369">
        <v>86040</v>
      </c>
      <c r="F74369" t="s">
        <v>223</v>
      </c>
      <c r="G74369" t="s">
        <v>48</v>
      </c>
      <c r="H74369">
        <v>0</v>
      </c>
    </row>
    <row r="74370" spans="1:8" x14ac:dyDescent="0.25">
      <c r="A74370" s="2">
        <v>42916</v>
      </c>
      <c r="B74370" s="2" t="str">
        <f>TEXT(Table4[[#This Row],[Month End]], "Mmm")</f>
        <v>Jun</v>
      </c>
      <c r="C74370">
        <f>MONTH(Table4[[#This Row],[Month End]])</f>
        <v>6</v>
      </c>
      <c r="D74370">
        <f>YEAR(Table4[[#This Row],[Month End]])</f>
        <v>2017</v>
      </c>
      <c r="E74370">
        <v>56763</v>
      </c>
      <c r="F74370" t="s">
        <v>224</v>
      </c>
      <c r="G74370" t="s">
        <v>18</v>
      </c>
      <c r="H74370">
        <v>108</v>
      </c>
    </row>
    <row r="74371" spans="1:8" x14ac:dyDescent="0.25">
      <c r="A74371" s="2">
        <v>42916</v>
      </c>
      <c r="B74371" s="2" t="str">
        <f>TEXT(Table4[[#This Row],[Month End]], "Mmm")</f>
        <v>Jun</v>
      </c>
      <c r="C74371">
        <f>MONTH(Table4[[#This Row],[Month End]])</f>
        <v>6</v>
      </c>
      <c r="D74371">
        <f>YEAR(Table4[[#This Row],[Month End]])</f>
        <v>2017</v>
      </c>
      <c r="E74371">
        <v>58341</v>
      </c>
      <c r="F74371" t="s">
        <v>36</v>
      </c>
      <c r="G74371" t="s">
        <v>35</v>
      </c>
      <c r="H74371">
        <v>84</v>
      </c>
    </row>
    <row r="74372" spans="1:8" x14ac:dyDescent="0.25">
      <c r="A74372" s="2">
        <v>42916</v>
      </c>
      <c r="B74372" s="2" t="str">
        <f>TEXT(Table4[[#This Row],[Month End]], "Mmm")</f>
        <v>Jun</v>
      </c>
      <c r="C74372">
        <f>MONTH(Table4[[#This Row],[Month End]])</f>
        <v>6</v>
      </c>
      <c r="D74372">
        <f>YEAR(Table4[[#This Row],[Month End]])</f>
        <v>2017</v>
      </c>
      <c r="E74372">
        <v>51103</v>
      </c>
      <c r="F74372" t="s">
        <v>225</v>
      </c>
      <c r="G74372" t="s">
        <v>28</v>
      </c>
      <c r="H74372">
        <v>9</v>
      </c>
    </row>
    <row r="74373" spans="1:8" x14ac:dyDescent="0.25">
      <c r="A74373" s="2">
        <v>42916</v>
      </c>
      <c r="B74373" s="2" t="str">
        <f>TEXT(Table4[[#This Row],[Month End]], "Mmm")</f>
        <v>Jun</v>
      </c>
      <c r="C74373">
        <f>MONTH(Table4[[#This Row],[Month End]])</f>
        <v>6</v>
      </c>
      <c r="D74373">
        <f>YEAR(Table4[[#This Row],[Month End]])</f>
        <v>2017</v>
      </c>
      <c r="E74373">
        <v>23434</v>
      </c>
      <c r="F74373" t="s">
        <v>33</v>
      </c>
      <c r="G74373" t="s">
        <v>4</v>
      </c>
      <c r="H74373">
        <v>5</v>
      </c>
    </row>
    <row r="74374" spans="1:8" x14ac:dyDescent="0.25">
      <c r="A74374" s="2">
        <v>42916</v>
      </c>
      <c r="B74374" s="2" t="str">
        <f>TEXT(Table4[[#This Row],[Month End]], "Mmm")</f>
        <v>Jun</v>
      </c>
      <c r="C74374">
        <f>MONTH(Table4[[#This Row],[Month End]])</f>
        <v>6</v>
      </c>
      <c r="D74374">
        <f>YEAR(Table4[[#This Row],[Month End]])</f>
        <v>2017</v>
      </c>
      <c r="E74374">
        <v>66111</v>
      </c>
      <c r="F74374" t="s">
        <v>34</v>
      </c>
      <c r="G74374" t="s">
        <v>7</v>
      </c>
      <c r="H74374">
        <v>2</v>
      </c>
    </row>
    <row r="74375" spans="1:8" x14ac:dyDescent="0.25">
      <c r="A74375" s="2">
        <v>42916</v>
      </c>
      <c r="B74375" s="2" t="str">
        <f>TEXT(Table4[[#This Row],[Month End]], "Mmm")</f>
        <v>Jun</v>
      </c>
      <c r="C74375">
        <f>MONTH(Table4[[#This Row],[Month End]])</f>
        <v>6</v>
      </c>
      <c r="D74375">
        <f>YEAR(Table4[[#This Row],[Month End]])</f>
        <v>2017</v>
      </c>
      <c r="E74375">
        <v>27310</v>
      </c>
      <c r="F74375" t="s">
        <v>226</v>
      </c>
      <c r="G74375" t="s">
        <v>24</v>
      </c>
      <c r="H74375">
        <v>2</v>
      </c>
    </row>
    <row r="74376" spans="1:8" x14ac:dyDescent="0.25">
      <c r="A74376" s="2">
        <v>42916</v>
      </c>
      <c r="B74376" s="2" t="str">
        <f>TEXT(Table4[[#This Row],[Month End]], "Mmm")</f>
        <v>Jun</v>
      </c>
      <c r="C74376">
        <f>MONTH(Table4[[#This Row],[Month End]])</f>
        <v>6</v>
      </c>
      <c r="D74376">
        <f>YEAR(Table4[[#This Row],[Month End]])</f>
        <v>2017</v>
      </c>
      <c r="E74376">
        <v>84078</v>
      </c>
      <c r="F74376" t="s">
        <v>227</v>
      </c>
      <c r="G74376" t="s">
        <v>51</v>
      </c>
      <c r="H74376">
        <v>12</v>
      </c>
    </row>
    <row r="74377" spans="1:8" x14ac:dyDescent="0.25">
      <c r="A74377" s="2">
        <v>42916</v>
      </c>
      <c r="B74377" s="2" t="str">
        <f>TEXT(Table4[[#This Row],[Month End]], "Mmm")</f>
        <v>Jun</v>
      </c>
      <c r="C74377">
        <f>MONTH(Table4[[#This Row],[Month End]])</f>
        <v>6</v>
      </c>
      <c r="D74377">
        <f>YEAR(Table4[[#This Row],[Month End]])</f>
        <v>2017</v>
      </c>
      <c r="E74377">
        <v>82426</v>
      </c>
      <c r="F74377" t="s">
        <v>228</v>
      </c>
      <c r="G74377" t="s">
        <v>37</v>
      </c>
      <c r="H74377">
        <v>23</v>
      </c>
    </row>
    <row r="74378" spans="1:8" x14ac:dyDescent="0.25">
      <c r="A74378" s="2">
        <v>42916</v>
      </c>
      <c r="B74378" s="2" t="str">
        <f>TEXT(Table4[[#This Row],[Month End]], "Mmm")</f>
        <v>Jun</v>
      </c>
      <c r="C74378">
        <f>MONTH(Table4[[#This Row],[Month End]])</f>
        <v>6</v>
      </c>
      <c r="D74378">
        <f>YEAR(Table4[[#This Row],[Month End]])</f>
        <v>2017</v>
      </c>
      <c r="E74378">
        <v>84401</v>
      </c>
      <c r="F74378" t="s">
        <v>229</v>
      </c>
      <c r="G74378" t="s">
        <v>51</v>
      </c>
      <c r="H74378">
        <v>15</v>
      </c>
    </row>
    <row r="74379" spans="1:8" x14ac:dyDescent="0.25">
      <c r="A74379" s="2">
        <v>42916</v>
      </c>
      <c r="B74379" s="2" t="str">
        <f>TEXT(Table4[[#This Row],[Month End]], "Mmm")</f>
        <v>Jun</v>
      </c>
      <c r="C74379">
        <f>MONTH(Table4[[#This Row],[Month End]])</f>
        <v>6</v>
      </c>
      <c r="D74379">
        <f>YEAR(Table4[[#This Row],[Month End]])</f>
        <v>2017</v>
      </c>
      <c r="E74379">
        <v>59270</v>
      </c>
      <c r="F74379" t="s">
        <v>31</v>
      </c>
      <c r="G74379" t="s">
        <v>15</v>
      </c>
      <c r="H74379">
        <v>47</v>
      </c>
    </row>
    <row r="74380" spans="1:8" x14ac:dyDescent="0.25">
      <c r="A74380" s="2">
        <v>42916</v>
      </c>
      <c r="B74380" s="2" t="str">
        <f>TEXT(Table4[[#This Row],[Month End]], "Mmm")</f>
        <v>Jun</v>
      </c>
      <c r="C74380">
        <f>MONTH(Table4[[#This Row],[Month End]])</f>
        <v>6</v>
      </c>
      <c r="D74380">
        <f>YEAR(Table4[[#This Row],[Month End]])</f>
        <v>2017</v>
      </c>
      <c r="E74380">
        <v>72712</v>
      </c>
      <c r="F74380" t="s">
        <v>32</v>
      </c>
      <c r="G74380" t="s">
        <v>17</v>
      </c>
      <c r="H74380">
        <v>0</v>
      </c>
    </row>
    <row r="74381" spans="1:8" x14ac:dyDescent="0.25">
      <c r="A74381" s="2">
        <v>42916</v>
      </c>
      <c r="B74381" s="2" t="str">
        <f>TEXT(Table4[[#This Row],[Month End]], "Mmm")</f>
        <v>Jun</v>
      </c>
      <c r="C74381">
        <f>MONTH(Table4[[#This Row],[Month End]])</f>
        <v>6</v>
      </c>
      <c r="D74381">
        <f>YEAR(Table4[[#This Row],[Month End]])</f>
        <v>2017</v>
      </c>
      <c r="E74381">
        <v>88101</v>
      </c>
      <c r="F74381" t="s">
        <v>30</v>
      </c>
      <c r="G74381" t="s">
        <v>27</v>
      </c>
      <c r="H74381">
        <v>0</v>
      </c>
    </row>
    <row r="74382" spans="1:8" x14ac:dyDescent="0.25">
      <c r="A74382" s="2">
        <v>42916</v>
      </c>
      <c r="B74382" s="2" t="str">
        <f>TEXT(Table4[[#This Row],[Month End]], "Mmm")</f>
        <v>Jun</v>
      </c>
      <c r="C74382">
        <f>MONTH(Table4[[#This Row],[Month End]])</f>
        <v>6</v>
      </c>
      <c r="D74382">
        <f>YEAR(Table4[[#This Row],[Month End]])</f>
        <v>2017</v>
      </c>
      <c r="E74382">
        <v>69361</v>
      </c>
      <c r="F74382" t="s">
        <v>230</v>
      </c>
      <c r="G74382" t="s">
        <v>11</v>
      </c>
      <c r="H74382">
        <v>6</v>
      </c>
    </row>
    <row r="74383" spans="1:8" x14ac:dyDescent="0.25">
      <c r="A74383" s="2">
        <v>42916</v>
      </c>
      <c r="B74383" s="2" t="str">
        <f>TEXT(Table4[[#This Row],[Month End]], "Mmm")</f>
        <v>Jun</v>
      </c>
      <c r="C74383">
        <f>MONTH(Table4[[#This Row],[Month End]])</f>
        <v>6</v>
      </c>
      <c r="D74383">
        <f>YEAR(Table4[[#This Row],[Month End]])</f>
        <v>2017</v>
      </c>
      <c r="E74383">
        <v>78628</v>
      </c>
      <c r="F74383" t="s">
        <v>231</v>
      </c>
      <c r="G74383" t="s">
        <v>9</v>
      </c>
      <c r="H74383">
        <v>0</v>
      </c>
    </row>
    <row r="74384" spans="1:8" x14ac:dyDescent="0.25">
      <c r="A74384" s="2">
        <v>42916</v>
      </c>
      <c r="B74384" s="2" t="str">
        <f>TEXT(Table4[[#This Row],[Month End]], "Mmm")</f>
        <v>Jun</v>
      </c>
      <c r="C74384">
        <f>MONTH(Table4[[#This Row],[Month End]])</f>
        <v>6</v>
      </c>
      <c r="D74384">
        <f>YEAR(Table4[[#This Row],[Month End]])</f>
        <v>2017</v>
      </c>
      <c r="E74384">
        <v>57236</v>
      </c>
      <c r="F74384" t="s">
        <v>8</v>
      </c>
      <c r="G74384" t="s">
        <v>19</v>
      </c>
      <c r="H74384">
        <v>49</v>
      </c>
    </row>
    <row r="74385" spans="1:8" x14ac:dyDescent="0.25">
      <c r="A74385" s="2">
        <v>42916</v>
      </c>
      <c r="B74385" s="2" t="str">
        <f>TEXT(Table4[[#This Row],[Month End]], "Mmm")</f>
        <v>Jun</v>
      </c>
      <c r="C74385">
        <f>MONTH(Table4[[#This Row],[Month End]])</f>
        <v>6</v>
      </c>
      <c r="D74385">
        <f>YEAR(Table4[[#This Row],[Month End]])</f>
        <v>2017</v>
      </c>
      <c r="E74385">
        <v>76087</v>
      </c>
      <c r="F74385" t="s">
        <v>25</v>
      </c>
      <c r="G74385" t="s">
        <v>9</v>
      </c>
      <c r="H74385">
        <v>0</v>
      </c>
    </row>
    <row r="74386" spans="1:8" x14ac:dyDescent="0.25">
      <c r="A74386" s="2">
        <v>42916</v>
      </c>
      <c r="B74386" s="2" t="str">
        <f>TEXT(Table4[[#This Row],[Month End]], "Mmm")</f>
        <v>Jun</v>
      </c>
      <c r="C74386">
        <f>MONTH(Table4[[#This Row],[Month End]])</f>
        <v>6</v>
      </c>
      <c r="D74386">
        <f>YEAR(Table4[[#This Row],[Month End]])</f>
        <v>2017</v>
      </c>
      <c r="E74386">
        <v>67114</v>
      </c>
      <c r="F74386" t="s">
        <v>23</v>
      </c>
      <c r="G74386" t="s">
        <v>7</v>
      </c>
      <c r="H74386">
        <v>0</v>
      </c>
    </row>
    <row r="74387" spans="1:8" x14ac:dyDescent="0.25">
      <c r="A74387" s="2">
        <v>42916</v>
      </c>
      <c r="B74387" s="2" t="str">
        <f>TEXT(Table4[[#This Row],[Month End]], "Mmm")</f>
        <v>Jun</v>
      </c>
      <c r="C74387">
        <f>MONTH(Table4[[#This Row],[Month End]])</f>
        <v>6</v>
      </c>
      <c r="D74387">
        <f>YEAR(Table4[[#This Row],[Month End]])</f>
        <v>2017</v>
      </c>
      <c r="E74387">
        <v>68847</v>
      </c>
      <c r="F74387" t="s">
        <v>232</v>
      </c>
      <c r="G74387" t="s">
        <v>11</v>
      </c>
      <c r="H74387">
        <v>2</v>
      </c>
    </row>
    <row r="74388" spans="1:8" x14ac:dyDescent="0.25">
      <c r="A74388" s="2">
        <v>42916</v>
      </c>
      <c r="B74388" s="2" t="str">
        <f>TEXT(Table4[[#This Row],[Month End]], "Mmm")</f>
        <v>Jun</v>
      </c>
      <c r="C74388">
        <f>MONTH(Table4[[#This Row],[Month End]])</f>
        <v>6</v>
      </c>
      <c r="D74388">
        <f>YEAR(Table4[[#This Row],[Month End]])</f>
        <v>2017</v>
      </c>
      <c r="E74388">
        <v>74033</v>
      </c>
      <c r="F74388" t="s">
        <v>233</v>
      </c>
      <c r="G74388" t="s">
        <v>12</v>
      </c>
      <c r="H74388">
        <v>0</v>
      </c>
    </row>
    <row r="74389" spans="1:8" x14ac:dyDescent="0.25">
      <c r="A74389" s="2">
        <v>42916</v>
      </c>
      <c r="B74389" s="2" t="str">
        <f>TEXT(Table4[[#This Row],[Month End]], "Mmm")</f>
        <v>Jun</v>
      </c>
      <c r="C74389">
        <f>MONTH(Table4[[#This Row],[Month End]])</f>
        <v>6</v>
      </c>
      <c r="D74389">
        <f>YEAR(Table4[[#This Row],[Month End]])</f>
        <v>2017</v>
      </c>
      <c r="E74389">
        <v>56257</v>
      </c>
      <c r="F74389" t="s">
        <v>73</v>
      </c>
      <c r="G74389" t="s">
        <v>18</v>
      </c>
      <c r="H74389">
        <v>22</v>
      </c>
    </row>
    <row r="74390" spans="1:8" x14ac:dyDescent="0.25">
      <c r="A74390" s="2">
        <v>42916</v>
      </c>
      <c r="B74390" s="2" t="str">
        <f>TEXT(Table4[[#This Row],[Month End]], "Mmm")</f>
        <v>Jun</v>
      </c>
      <c r="C74390">
        <f>MONTH(Table4[[#This Row],[Month End]])</f>
        <v>6</v>
      </c>
      <c r="D74390">
        <f>YEAR(Table4[[#This Row],[Month End]])</f>
        <v>2017</v>
      </c>
      <c r="E74390">
        <v>79606</v>
      </c>
      <c r="F74390" t="s">
        <v>10</v>
      </c>
      <c r="G74390" t="s">
        <v>9</v>
      </c>
      <c r="H74390">
        <v>0</v>
      </c>
    </row>
    <row r="74391" spans="1:8" x14ac:dyDescent="0.25">
      <c r="A74391" s="2">
        <v>42916</v>
      </c>
      <c r="B74391" s="2" t="str">
        <f>TEXT(Table4[[#This Row],[Month End]], "Mmm")</f>
        <v>Jun</v>
      </c>
      <c r="C74391">
        <f>MONTH(Table4[[#This Row],[Month End]])</f>
        <v>6</v>
      </c>
      <c r="D74391">
        <f>YEAR(Table4[[#This Row],[Month End]])</f>
        <v>2017</v>
      </c>
      <c r="E74391">
        <v>79424</v>
      </c>
      <c r="F74391" t="s">
        <v>22</v>
      </c>
      <c r="G74391" t="s">
        <v>9</v>
      </c>
      <c r="H74391">
        <v>0</v>
      </c>
    </row>
    <row r="74392" spans="1:8" x14ac:dyDescent="0.25">
      <c r="A74392" s="2">
        <v>42916</v>
      </c>
      <c r="B74392" s="2" t="str">
        <f>TEXT(Table4[[#This Row],[Month End]], "Mmm")</f>
        <v>Jun</v>
      </c>
      <c r="C74392">
        <f>MONTH(Table4[[#This Row],[Month End]])</f>
        <v>6</v>
      </c>
      <c r="D74392">
        <f>YEAR(Table4[[#This Row],[Month End]])</f>
        <v>2017</v>
      </c>
      <c r="E74392">
        <v>73099</v>
      </c>
      <c r="F74392" t="s">
        <v>26</v>
      </c>
      <c r="G74392" t="s">
        <v>12</v>
      </c>
      <c r="H74392">
        <v>0</v>
      </c>
    </row>
    <row r="74393" spans="1:8" x14ac:dyDescent="0.25">
      <c r="A74393" s="2">
        <v>42916</v>
      </c>
      <c r="B74393" s="2" t="str">
        <f>TEXT(Table4[[#This Row],[Month End]], "Mmm")</f>
        <v>Jun</v>
      </c>
      <c r="C74393">
        <f>MONTH(Table4[[#This Row],[Month End]])</f>
        <v>6</v>
      </c>
      <c r="D74393">
        <f>YEAR(Table4[[#This Row],[Month End]])</f>
        <v>2017</v>
      </c>
      <c r="E74393">
        <v>72117</v>
      </c>
      <c r="F74393" t="s">
        <v>234</v>
      </c>
      <c r="G74393" t="s">
        <v>17</v>
      </c>
      <c r="H74393">
        <v>0</v>
      </c>
    </row>
    <row r="74394" spans="1:8" x14ac:dyDescent="0.25">
      <c r="A74394" s="2">
        <v>42916</v>
      </c>
      <c r="B74394" s="2" t="str">
        <f>TEXT(Table4[[#This Row],[Month End]], "Mmm")</f>
        <v>Jun</v>
      </c>
      <c r="C74394">
        <f>MONTH(Table4[[#This Row],[Month End]])</f>
        <v>6</v>
      </c>
      <c r="D74394">
        <f>YEAR(Table4[[#This Row],[Month End]])</f>
        <v>2017</v>
      </c>
      <c r="E74394">
        <v>57701</v>
      </c>
      <c r="F74394" t="s">
        <v>20</v>
      </c>
      <c r="G74394" t="s">
        <v>19</v>
      </c>
      <c r="H74394">
        <v>25</v>
      </c>
    </row>
    <row r="74395" spans="1:8" x14ac:dyDescent="0.25">
      <c r="A74395" s="2">
        <v>42916</v>
      </c>
      <c r="B74395" s="2" t="str">
        <f>TEXT(Table4[[#This Row],[Month End]], "Mmm")</f>
        <v>Jun</v>
      </c>
      <c r="C74395">
        <f>MONTH(Table4[[#This Row],[Month End]])</f>
        <v>6</v>
      </c>
      <c r="D74395">
        <f>YEAR(Table4[[#This Row],[Month End]])</f>
        <v>2017</v>
      </c>
      <c r="E74395">
        <v>59330</v>
      </c>
      <c r="F74395" t="s">
        <v>235</v>
      </c>
      <c r="G74395" t="s">
        <v>15</v>
      </c>
      <c r="H74395">
        <v>55</v>
      </c>
    </row>
    <row r="74396" spans="1:8" x14ac:dyDescent="0.25">
      <c r="A74396" s="2">
        <v>42916</v>
      </c>
      <c r="B74396" s="2" t="str">
        <f>TEXT(Table4[[#This Row],[Month End]], "Mmm")</f>
        <v>Jun</v>
      </c>
      <c r="C74396">
        <f>MONTH(Table4[[#This Row],[Month End]])</f>
        <v>6</v>
      </c>
      <c r="D74396">
        <f>YEAR(Table4[[#This Row],[Month End]])</f>
        <v>2017</v>
      </c>
      <c r="E74396">
        <v>28429</v>
      </c>
      <c r="F74396" t="s">
        <v>236</v>
      </c>
      <c r="G74396" t="s">
        <v>24</v>
      </c>
      <c r="H74396">
        <v>3</v>
      </c>
    </row>
    <row r="74397" spans="1:8" x14ac:dyDescent="0.25">
      <c r="A74397" s="2">
        <v>42916</v>
      </c>
      <c r="B74397" s="2" t="str">
        <f>TEXT(Table4[[#This Row],[Month End]], "Mmm")</f>
        <v>Jun</v>
      </c>
      <c r="C74397">
        <f>MONTH(Table4[[#This Row],[Month End]])</f>
        <v>6</v>
      </c>
      <c r="D74397">
        <f>YEAR(Table4[[#This Row],[Month End]])</f>
        <v>2017</v>
      </c>
      <c r="E74397">
        <v>78537</v>
      </c>
      <c r="F74397" t="s">
        <v>16</v>
      </c>
      <c r="G74397" t="s">
        <v>9</v>
      </c>
      <c r="H74397">
        <v>0</v>
      </c>
    </row>
    <row r="74398" spans="1:8" x14ac:dyDescent="0.25">
      <c r="A74398" s="2">
        <v>42916</v>
      </c>
      <c r="B74398" s="2" t="str">
        <f>TEXT(Table4[[#This Row],[Month End]], "Mmm")</f>
        <v>Jun</v>
      </c>
      <c r="C74398">
        <f>MONTH(Table4[[#This Row],[Month End]])</f>
        <v>6</v>
      </c>
      <c r="D74398">
        <f>YEAR(Table4[[#This Row],[Month End]])</f>
        <v>2017</v>
      </c>
      <c r="E74398">
        <v>77511</v>
      </c>
      <c r="F74398" t="s">
        <v>237</v>
      </c>
      <c r="G74398" t="s">
        <v>9</v>
      </c>
      <c r="H74398">
        <v>0</v>
      </c>
    </row>
    <row r="74399" spans="1:8" x14ac:dyDescent="0.25">
      <c r="A74399" s="2">
        <v>42916</v>
      </c>
      <c r="B74399" s="2" t="str">
        <f>TEXT(Table4[[#This Row],[Month End]], "Mmm")</f>
        <v>Jun</v>
      </c>
      <c r="C74399">
        <f>MONTH(Table4[[#This Row],[Month End]])</f>
        <v>6</v>
      </c>
      <c r="D74399">
        <f>YEAR(Table4[[#This Row],[Month End]])</f>
        <v>2017</v>
      </c>
      <c r="E74399">
        <v>57532</v>
      </c>
      <c r="F74399" t="s">
        <v>238</v>
      </c>
      <c r="G74399" t="s">
        <v>19</v>
      </c>
      <c r="H74399">
        <v>20</v>
      </c>
    </row>
    <row r="74400" spans="1:8" x14ac:dyDescent="0.25">
      <c r="A74400" s="2">
        <v>42916</v>
      </c>
      <c r="B74400" s="2" t="str">
        <f>TEXT(Table4[[#This Row],[Month End]], "Mmm")</f>
        <v>Jun</v>
      </c>
      <c r="C74400">
        <f>MONTH(Table4[[#This Row],[Month End]])</f>
        <v>6</v>
      </c>
      <c r="D74400">
        <f>YEAR(Table4[[#This Row],[Month End]])</f>
        <v>2017</v>
      </c>
      <c r="E74400">
        <v>73942</v>
      </c>
      <c r="F74400" t="s">
        <v>13</v>
      </c>
      <c r="G74400" t="s">
        <v>12</v>
      </c>
      <c r="H74400">
        <v>0</v>
      </c>
    </row>
    <row r="74401" spans="1:8" x14ac:dyDescent="0.25">
      <c r="A74401" s="2">
        <v>42916</v>
      </c>
      <c r="B74401" s="2" t="str">
        <f>TEXT(Table4[[#This Row],[Month End]], "Mmm")</f>
        <v>Jun</v>
      </c>
      <c r="C74401">
        <f>MONTH(Table4[[#This Row],[Month End]])</f>
        <v>6</v>
      </c>
      <c r="D74401">
        <f>YEAR(Table4[[#This Row],[Month End]])</f>
        <v>2017</v>
      </c>
      <c r="E74401">
        <v>38866</v>
      </c>
      <c r="F74401" t="s">
        <v>239</v>
      </c>
      <c r="G74401" t="s">
        <v>240</v>
      </c>
      <c r="H74401">
        <v>0</v>
      </c>
    </row>
    <row r="74402" spans="1:8" x14ac:dyDescent="0.25">
      <c r="A74402" s="2">
        <v>42947</v>
      </c>
      <c r="B74402" s="2" t="str">
        <f>TEXT(Table4[[#This Row],[Month End]], "Mmm")</f>
        <v>Jul</v>
      </c>
      <c r="C74402">
        <f>MONTH(Table4[[#This Row],[Month End]])</f>
        <v>7</v>
      </c>
      <c r="D74402">
        <f>YEAR(Table4[[#This Row],[Month End]])</f>
        <v>2017</v>
      </c>
      <c r="E74402">
        <v>3057</v>
      </c>
      <c r="F74402" t="s">
        <v>108</v>
      </c>
      <c r="G74402" t="s">
        <v>104</v>
      </c>
      <c r="H74402">
        <v>12</v>
      </c>
    </row>
    <row r="74403" spans="1:8" x14ac:dyDescent="0.25">
      <c r="A74403" s="2">
        <v>42947</v>
      </c>
      <c r="B74403" s="2" t="str">
        <f>TEXT(Table4[[#This Row],[Month End]], "Mmm")</f>
        <v>Jul</v>
      </c>
      <c r="C74403">
        <f>MONTH(Table4[[#This Row],[Month End]])</f>
        <v>7</v>
      </c>
      <c r="D74403">
        <f>YEAR(Table4[[#This Row],[Month End]])</f>
        <v>2017</v>
      </c>
      <c r="E74403">
        <v>3748</v>
      </c>
      <c r="F74403" t="s">
        <v>109</v>
      </c>
      <c r="G74403" t="s">
        <v>104</v>
      </c>
      <c r="H74403">
        <v>15</v>
      </c>
    </row>
    <row r="74404" spans="1:8" x14ac:dyDescent="0.25">
      <c r="A74404" s="2">
        <v>42947</v>
      </c>
      <c r="B74404" s="2" t="str">
        <f>TEXT(Table4[[#This Row],[Month End]], "Mmm")</f>
        <v>Jul</v>
      </c>
      <c r="C74404">
        <f>MONTH(Table4[[#This Row],[Month End]])</f>
        <v>7</v>
      </c>
      <c r="D74404">
        <f>YEAR(Table4[[#This Row],[Month End]])</f>
        <v>2017</v>
      </c>
      <c r="E74404">
        <v>1747</v>
      </c>
      <c r="F74404" t="s">
        <v>110</v>
      </c>
      <c r="G74404" t="s">
        <v>97</v>
      </c>
      <c r="H74404">
        <v>22</v>
      </c>
    </row>
    <row r="74405" spans="1:8" x14ac:dyDescent="0.25">
      <c r="A74405" s="2">
        <v>42947</v>
      </c>
      <c r="B74405" s="2" t="str">
        <f>TEXT(Table4[[#This Row],[Month End]], "Mmm")</f>
        <v>Jul</v>
      </c>
      <c r="C74405">
        <f>MONTH(Table4[[#This Row],[Month End]])</f>
        <v>7</v>
      </c>
      <c r="D74405">
        <f>YEAR(Table4[[#This Row],[Month End]])</f>
        <v>2017</v>
      </c>
      <c r="E74405">
        <v>12542</v>
      </c>
      <c r="F74405" t="s">
        <v>111</v>
      </c>
      <c r="G74405" t="s">
        <v>71</v>
      </c>
      <c r="H74405">
        <v>3</v>
      </c>
    </row>
    <row r="74406" spans="1:8" x14ac:dyDescent="0.25">
      <c r="A74406" s="2">
        <v>42947</v>
      </c>
      <c r="B74406" s="2" t="str">
        <f>TEXT(Table4[[#This Row],[Month End]], "Mmm")</f>
        <v>Jul</v>
      </c>
      <c r="C74406">
        <f>MONTH(Table4[[#This Row],[Month End]])</f>
        <v>7</v>
      </c>
      <c r="D74406">
        <f>YEAR(Table4[[#This Row],[Month End]])</f>
        <v>2017</v>
      </c>
      <c r="E74406">
        <v>12180</v>
      </c>
      <c r="F74406" t="s">
        <v>112</v>
      </c>
      <c r="G74406" t="s">
        <v>71</v>
      </c>
      <c r="H74406">
        <v>3</v>
      </c>
    </row>
    <row r="74407" spans="1:8" x14ac:dyDescent="0.25">
      <c r="A74407" s="2">
        <v>42947</v>
      </c>
      <c r="B74407" s="2" t="str">
        <f>TEXT(Table4[[#This Row],[Month End]], "Mmm")</f>
        <v>Jul</v>
      </c>
      <c r="C74407">
        <f>MONTH(Table4[[#This Row],[Month End]])</f>
        <v>7</v>
      </c>
      <c r="D74407">
        <f>YEAR(Table4[[#This Row],[Month End]])</f>
        <v>2017</v>
      </c>
      <c r="E74407">
        <v>1832</v>
      </c>
      <c r="F74407" t="s">
        <v>105</v>
      </c>
      <c r="G74407" t="s">
        <v>97</v>
      </c>
      <c r="H74407">
        <v>7</v>
      </c>
    </row>
    <row r="74408" spans="1:8" x14ac:dyDescent="0.25">
      <c r="A74408" s="2">
        <v>42947</v>
      </c>
      <c r="B74408" s="2" t="str">
        <f>TEXT(Table4[[#This Row],[Month End]], "Mmm")</f>
        <v>Jul</v>
      </c>
      <c r="C74408">
        <f>MONTH(Table4[[#This Row],[Month End]])</f>
        <v>7</v>
      </c>
      <c r="D74408">
        <f>YEAR(Table4[[#This Row],[Month End]])</f>
        <v>2017</v>
      </c>
      <c r="E74408">
        <v>1506</v>
      </c>
      <c r="F74408" t="s">
        <v>113</v>
      </c>
      <c r="G74408" t="s">
        <v>97</v>
      </c>
      <c r="H74408">
        <v>25</v>
      </c>
    </row>
    <row r="74409" spans="1:8" x14ac:dyDescent="0.25">
      <c r="A74409" s="2">
        <v>42947</v>
      </c>
      <c r="B74409" s="2" t="str">
        <f>TEXT(Table4[[#This Row],[Month End]], "Mmm")</f>
        <v>Jul</v>
      </c>
      <c r="C74409">
        <f>MONTH(Table4[[#This Row],[Month End]])</f>
        <v>7</v>
      </c>
      <c r="D74409">
        <f>YEAR(Table4[[#This Row],[Month End]])</f>
        <v>2017</v>
      </c>
      <c r="E74409">
        <v>4276</v>
      </c>
      <c r="F74409" t="s">
        <v>114</v>
      </c>
      <c r="G74409" t="s">
        <v>3</v>
      </c>
      <c r="H74409">
        <v>23</v>
      </c>
    </row>
    <row r="74410" spans="1:8" x14ac:dyDescent="0.25">
      <c r="A74410" s="2">
        <v>42947</v>
      </c>
      <c r="B74410" s="2" t="str">
        <f>TEXT(Table4[[#This Row],[Month End]], "Mmm")</f>
        <v>Jul</v>
      </c>
      <c r="C74410">
        <f>MONTH(Table4[[#This Row],[Month End]])</f>
        <v>7</v>
      </c>
      <c r="D74410">
        <f>YEAR(Table4[[#This Row],[Month End]])</f>
        <v>2017</v>
      </c>
      <c r="E74410">
        <v>6002</v>
      </c>
      <c r="F74410" t="s">
        <v>115</v>
      </c>
      <c r="G74410" t="s">
        <v>102</v>
      </c>
      <c r="H74410">
        <v>8</v>
      </c>
    </row>
    <row r="74411" spans="1:8" x14ac:dyDescent="0.25">
      <c r="A74411" s="2">
        <v>42947</v>
      </c>
      <c r="B74411" s="2" t="str">
        <f>TEXT(Table4[[#This Row],[Month End]], "Mmm")</f>
        <v>Jul</v>
      </c>
      <c r="C74411">
        <f>MONTH(Table4[[#This Row],[Month End]])</f>
        <v>7</v>
      </c>
      <c r="D74411">
        <f>YEAR(Table4[[#This Row],[Month End]])</f>
        <v>2017</v>
      </c>
      <c r="E74411">
        <v>13021</v>
      </c>
      <c r="F74411" t="s">
        <v>116</v>
      </c>
      <c r="G74411" t="s">
        <v>71</v>
      </c>
      <c r="H74411">
        <v>3</v>
      </c>
    </row>
    <row r="74412" spans="1:8" x14ac:dyDescent="0.25">
      <c r="A74412" s="2">
        <v>42947</v>
      </c>
      <c r="B74412" s="2" t="str">
        <f>TEXT(Table4[[#This Row],[Month End]], "Mmm")</f>
        <v>Jul</v>
      </c>
      <c r="C74412">
        <f>MONTH(Table4[[#This Row],[Month End]])</f>
        <v>7</v>
      </c>
      <c r="D74412">
        <f>YEAR(Table4[[#This Row],[Month End]])</f>
        <v>2017</v>
      </c>
      <c r="E74412">
        <v>13440</v>
      </c>
      <c r="F74412" t="s">
        <v>117</v>
      </c>
      <c r="G74412" t="s">
        <v>71</v>
      </c>
      <c r="H74412">
        <v>3</v>
      </c>
    </row>
    <row r="74413" spans="1:8" x14ac:dyDescent="0.25">
      <c r="A74413" s="2">
        <v>42947</v>
      </c>
      <c r="B74413" s="2" t="str">
        <f>TEXT(Table4[[#This Row],[Month End]], "Mmm")</f>
        <v>Jul</v>
      </c>
      <c r="C74413">
        <f>MONTH(Table4[[#This Row],[Month End]])</f>
        <v>7</v>
      </c>
      <c r="D74413">
        <f>YEAR(Table4[[#This Row],[Month End]])</f>
        <v>2017</v>
      </c>
      <c r="E74413">
        <v>18091</v>
      </c>
      <c r="F74413" t="s">
        <v>118</v>
      </c>
      <c r="G74413" t="s">
        <v>6</v>
      </c>
      <c r="H74413">
        <v>0</v>
      </c>
    </row>
    <row r="74414" spans="1:8" x14ac:dyDescent="0.25">
      <c r="A74414" s="2">
        <v>42947</v>
      </c>
      <c r="B74414" s="2" t="str">
        <f>TEXT(Table4[[#This Row],[Month End]], "Mmm")</f>
        <v>Jul</v>
      </c>
      <c r="C74414">
        <f>MONTH(Table4[[#This Row],[Month End]])</f>
        <v>7</v>
      </c>
      <c r="D74414">
        <f>YEAR(Table4[[#This Row],[Month End]])</f>
        <v>2017</v>
      </c>
      <c r="E74414">
        <v>13733</v>
      </c>
      <c r="F74414" t="s">
        <v>119</v>
      </c>
      <c r="G74414" t="s">
        <v>71</v>
      </c>
      <c r="H74414">
        <v>13</v>
      </c>
    </row>
    <row r="74415" spans="1:8" x14ac:dyDescent="0.25">
      <c r="A74415" s="2">
        <v>42947</v>
      </c>
      <c r="B74415" s="2" t="str">
        <f>TEXT(Table4[[#This Row],[Month End]], "Mmm")</f>
        <v>Jul</v>
      </c>
      <c r="C74415">
        <f>MONTH(Table4[[#This Row],[Month End]])</f>
        <v>7</v>
      </c>
      <c r="D74415">
        <f>YEAR(Table4[[#This Row],[Month End]])</f>
        <v>2017</v>
      </c>
      <c r="E74415">
        <v>49412</v>
      </c>
      <c r="F74415" t="s">
        <v>81</v>
      </c>
      <c r="G74415" t="s">
        <v>59</v>
      </c>
      <c r="H74415">
        <v>0</v>
      </c>
    </row>
    <row r="74416" spans="1:8" x14ac:dyDescent="0.25">
      <c r="A74416" s="2">
        <v>42947</v>
      </c>
      <c r="B74416" s="2" t="str">
        <f>TEXT(Table4[[#This Row],[Month End]], "Mmm")</f>
        <v>Jul</v>
      </c>
      <c r="C74416">
        <f>MONTH(Table4[[#This Row],[Month End]])</f>
        <v>7</v>
      </c>
      <c r="D74416">
        <f>YEAR(Table4[[#This Row],[Month End]])</f>
        <v>2017</v>
      </c>
      <c r="E74416">
        <v>97206</v>
      </c>
      <c r="F74416" t="s">
        <v>103</v>
      </c>
      <c r="G74416" t="s">
        <v>68</v>
      </c>
      <c r="H74416">
        <v>0</v>
      </c>
    </row>
    <row r="74417" spans="1:8" x14ac:dyDescent="0.25">
      <c r="A74417" s="2">
        <v>42947</v>
      </c>
      <c r="B74417" s="2" t="str">
        <f>TEXT(Table4[[#This Row],[Month End]], "Mmm")</f>
        <v>Jul</v>
      </c>
      <c r="C74417">
        <f>MONTH(Table4[[#This Row],[Month End]])</f>
        <v>7</v>
      </c>
      <c r="D74417">
        <f>YEAR(Table4[[#This Row],[Month End]])</f>
        <v>2017</v>
      </c>
      <c r="E74417">
        <v>4087</v>
      </c>
      <c r="F74417" t="s">
        <v>120</v>
      </c>
      <c r="G74417" t="s">
        <v>3</v>
      </c>
      <c r="H74417">
        <v>24</v>
      </c>
    </row>
    <row r="74418" spans="1:8" x14ac:dyDescent="0.25">
      <c r="A74418" s="2">
        <v>42947</v>
      </c>
      <c r="B74418" s="2" t="str">
        <f>TEXT(Table4[[#This Row],[Month End]], "Mmm")</f>
        <v>Jul</v>
      </c>
      <c r="C74418">
        <f>MONTH(Table4[[#This Row],[Month End]])</f>
        <v>7</v>
      </c>
      <c r="D74418">
        <f>YEAR(Table4[[#This Row],[Month End]])</f>
        <v>2017</v>
      </c>
      <c r="E74418">
        <v>5354</v>
      </c>
      <c r="F74418" t="s">
        <v>121</v>
      </c>
      <c r="G74418" t="s">
        <v>98</v>
      </c>
      <c r="H74418">
        <v>20</v>
      </c>
    </row>
    <row r="74419" spans="1:8" x14ac:dyDescent="0.25">
      <c r="A74419" s="2">
        <v>42947</v>
      </c>
      <c r="B74419" s="2" t="str">
        <f>TEXT(Table4[[#This Row],[Month End]], "Mmm")</f>
        <v>Jul</v>
      </c>
      <c r="C74419">
        <f>MONTH(Table4[[#This Row],[Month End]])</f>
        <v>7</v>
      </c>
      <c r="D74419">
        <f>YEAR(Table4[[#This Row],[Month End]])</f>
        <v>2017</v>
      </c>
      <c r="E74419">
        <v>13428</v>
      </c>
      <c r="F74419" t="s">
        <v>122</v>
      </c>
      <c r="G74419" t="s">
        <v>71</v>
      </c>
      <c r="H74419">
        <v>3</v>
      </c>
    </row>
    <row r="74420" spans="1:8" x14ac:dyDescent="0.25">
      <c r="A74420" s="2">
        <v>42947</v>
      </c>
      <c r="B74420" s="2" t="str">
        <f>TEXT(Table4[[#This Row],[Month End]], "Mmm")</f>
        <v>Jul</v>
      </c>
      <c r="C74420">
        <f>MONTH(Table4[[#This Row],[Month End]])</f>
        <v>7</v>
      </c>
      <c r="D74420">
        <f>YEAR(Table4[[#This Row],[Month End]])</f>
        <v>2017</v>
      </c>
      <c r="E74420">
        <v>21093</v>
      </c>
      <c r="F74420" t="s">
        <v>123</v>
      </c>
      <c r="G74420" t="s">
        <v>90</v>
      </c>
      <c r="H74420">
        <v>0</v>
      </c>
    </row>
    <row r="74421" spans="1:8" x14ac:dyDescent="0.25">
      <c r="A74421" s="2">
        <v>42947</v>
      </c>
      <c r="B74421" s="2" t="str">
        <f>TEXT(Table4[[#This Row],[Month End]], "Mmm")</f>
        <v>Jul</v>
      </c>
      <c r="C74421">
        <f>MONTH(Table4[[#This Row],[Month End]])</f>
        <v>7</v>
      </c>
      <c r="D74421">
        <f>YEAR(Table4[[#This Row],[Month End]])</f>
        <v>2017</v>
      </c>
      <c r="E74421">
        <v>6606</v>
      </c>
      <c r="F74421" t="s">
        <v>124</v>
      </c>
      <c r="G74421" t="s">
        <v>102</v>
      </c>
      <c r="H74421">
        <v>0</v>
      </c>
    </row>
    <row r="74422" spans="1:8" x14ac:dyDescent="0.25">
      <c r="A74422" s="2">
        <v>42947</v>
      </c>
      <c r="B74422" s="2" t="str">
        <f>TEXT(Table4[[#This Row],[Month End]], "Mmm")</f>
        <v>Jul</v>
      </c>
      <c r="C74422">
        <f>MONTH(Table4[[#This Row],[Month End]])</f>
        <v>7</v>
      </c>
      <c r="D74422">
        <f>YEAR(Table4[[#This Row],[Month End]])</f>
        <v>2017</v>
      </c>
      <c r="E74422">
        <v>49512</v>
      </c>
      <c r="F74422" t="s">
        <v>45</v>
      </c>
      <c r="G74422" t="s">
        <v>59</v>
      </c>
      <c r="H74422">
        <v>0</v>
      </c>
    </row>
    <row r="74423" spans="1:8" x14ac:dyDescent="0.25">
      <c r="A74423" s="2">
        <v>42947</v>
      </c>
      <c r="B74423" s="2" t="str">
        <f>TEXT(Table4[[#This Row],[Month End]], "Mmm")</f>
        <v>Jul</v>
      </c>
      <c r="C74423">
        <f>MONTH(Table4[[#This Row],[Month End]])</f>
        <v>7</v>
      </c>
      <c r="D74423">
        <f>YEAR(Table4[[#This Row],[Month End]])</f>
        <v>2017</v>
      </c>
      <c r="E74423">
        <v>49601</v>
      </c>
      <c r="F74423" t="s">
        <v>61</v>
      </c>
      <c r="G74423" t="s">
        <v>59</v>
      </c>
      <c r="H74423">
        <v>18</v>
      </c>
    </row>
    <row r="74424" spans="1:8" x14ac:dyDescent="0.25">
      <c r="A74424" s="2">
        <v>42947</v>
      </c>
      <c r="B74424" s="2" t="str">
        <f>TEXT(Table4[[#This Row],[Month End]], "Mmm")</f>
        <v>Jul</v>
      </c>
      <c r="C74424">
        <f>MONTH(Table4[[#This Row],[Month End]])</f>
        <v>7</v>
      </c>
      <c r="D74424">
        <f>YEAR(Table4[[#This Row],[Month End]])</f>
        <v>2017</v>
      </c>
      <c r="E74424">
        <v>99218</v>
      </c>
      <c r="F74424" t="s">
        <v>125</v>
      </c>
      <c r="G74424" t="s">
        <v>40</v>
      </c>
      <c r="H74424">
        <v>0</v>
      </c>
    </row>
    <row r="74425" spans="1:8" x14ac:dyDescent="0.25">
      <c r="A74425" s="2">
        <v>42947</v>
      </c>
      <c r="B74425" s="2" t="str">
        <f>TEXT(Table4[[#This Row],[Month End]], "Mmm")</f>
        <v>Jul</v>
      </c>
      <c r="C74425">
        <f>MONTH(Table4[[#This Row],[Month End]])</f>
        <v>7</v>
      </c>
      <c r="D74425">
        <f>YEAR(Table4[[#This Row],[Month End]])</f>
        <v>2017</v>
      </c>
      <c r="E74425">
        <v>19567</v>
      </c>
      <c r="F74425" t="s">
        <v>126</v>
      </c>
      <c r="G74425" t="s">
        <v>6</v>
      </c>
      <c r="H74425">
        <v>0</v>
      </c>
    </row>
    <row r="74426" spans="1:8" x14ac:dyDescent="0.25">
      <c r="A74426" s="2">
        <v>42947</v>
      </c>
      <c r="B74426" s="2" t="str">
        <f>TEXT(Table4[[#This Row],[Month End]], "Mmm")</f>
        <v>Jul</v>
      </c>
      <c r="C74426">
        <f>MONTH(Table4[[#This Row],[Month End]])</f>
        <v>7</v>
      </c>
      <c r="D74426">
        <f>YEAR(Table4[[#This Row],[Month End]])</f>
        <v>2017</v>
      </c>
      <c r="E74426">
        <v>12777</v>
      </c>
      <c r="F74426" t="s">
        <v>127</v>
      </c>
      <c r="G74426" t="s">
        <v>71</v>
      </c>
      <c r="H74426">
        <v>1</v>
      </c>
    </row>
    <row r="74427" spans="1:8" x14ac:dyDescent="0.25">
      <c r="A74427" s="2">
        <v>42947</v>
      </c>
      <c r="B74427" s="2" t="str">
        <f>TEXT(Table4[[#This Row],[Month End]], "Mmm")</f>
        <v>Jul</v>
      </c>
      <c r="C74427">
        <f>MONTH(Table4[[#This Row],[Month End]])</f>
        <v>7</v>
      </c>
      <c r="D74427">
        <f>YEAR(Table4[[#This Row],[Month End]])</f>
        <v>2017</v>
      </c>
      <c r="E74427">
        <v>6351</v>
      </c>
      <c r="F74427" t="s">
        <v>128</v>
      </c>
      <c r="G74427" t="s">
        <v>102</v>
      </c>
      <c r="H74427">
        <v>4</v>
      </c>
    </row>
    <row r="74428" spans="1:8" x14ac:dyDescent="0.25">
      <c r="A74428" s="2">
        <v>42947</v>
      </c>
      <c r="B74428" s="2" t="str">
        <f>TEXT(Table4[[#This Row],[Month End]], "Mmm")</f>
        <v>Jul</v>
      </c>
      <c r="C74428">
        <f>MONTH(Table4[[#This Row],[Month End]])</f>
        <v>7</v>
      </c>
      <c r="D74428">
        <f>YEAR(Table4[[#This Row],[Month End]])</f>
        <v>2017</v>
      </c>
      <c r="E74428">
        <v>2347</v>
      </c>
      <c r="F74428" t="s">
        <v>129</v>
      </c>
      <c r="G74428" t="s">
        <v>97</v>
      </c>
      <c r="H74428">
        <v>16</v>
      </c>
    </row>
    <row r="74429" spans="1:8" x14ac:dyDescent="0.25">
      <c r="A74429" s="2">
        <v>42947</v>
      </c>
      <c r="B74429" s="2" t="str">
        <f>TEXT(Table4[[#This Row],[Month End]], "Mmm")</f>
        <v>Jul</v>
      </c>
      <c r="C74429">
        <f>MONTH(Table4[[#This Row],[Month End]])</f>
        <v>7</v>
      </c>
      <c r="D74429">
        <f>YEAR(Table4[[#This Row],[Month End]])</f>
        <v>2017</v>
      </c>
      <c r="E74429">
        <v>95603</v>
      </c>
      <c r="F74429" t="s">
        <v>116</v>
      </c>
      <c r="G74429" t="s">
        <v>52</v>
      </c>
      <c r="H74429">
        <v>0</v>
      </c>
    </row>
    <row r="74430" spans="1:8" x14ac:dyDescent="0.25">
      <c r="A74430" s="2">
        <v>42947</v>
      </c>
      <c r="B74430" s="2" t="str">
        <f>TEXT(Table4[[#This Row],[Month End]], "Mmm")</f>
        <v>Jul</v>
      </c>
      <c r="C74430">
        <f>MONTH(Table4[[#This Row],[Month End]])</f>
        <v>7</v>
      </c>
      <c r="D74430">
        <f>YEAR(Table4[[#This Row],[Month End]])</f>
        <v>2017</v>
      </c>
      <c r="E74430">
        <v>89434</v>
      </c>
      <c r="F74430" t="s">
        <v>99</v>
      </c>
      <c r="G74430" t="s">
        <v>62</v>
      </c>
      <c r="H74430">
        <v>0</v>
      </c>
    </row>
    <row r="74431" spans="1:8" x14ac:dyDescent="0.25">
      <c r="A74431" s="2">
        <v>42947</v>
      </c>
      <c r="B74431" s="2" t="str">
        <f>TEXT(Table4[[#This Row],[Month End]], "Mmm")</f>
        <v>Jul</v>
      </c>
      <c r="C74431">
        <f>MONTH(Table4[[#This Row],[Month End]])</f>
        <v>7</v>
      </c>
      <c r="D74431">
        <f>YEAR(Table4[[#This Row],[Month End]])</f>
        <v>2017</v>
      </c>
      <c r="E74431">
        <v>17025</v>
      </c>
      <c r="F74431" t="s">
        <v>130</v>
      </c>
      <c r="G74431" t="s">
        <v>6</v>
      </c>
      <c r="H74431">
        <v>0</v>
      </c>
    </row>
    <row r="74432" spans="1:8" x14ac:dyDescent="0.25">
      <c r="A74432" s="2">
        <v>42947</v>
      </c>
      <c r="B74432" s="2" t="str">
        <f>TEXT(Table4[[#This Row],[Month End]], "Mmm")</f>
        <v>Jul</v>
      </c>
      <c r="C74432">
        <f>MONTH(Table4[[#This Row],[Month End]])</f>
        <v>7</v>
      </c>
      <c r="D74432">
        <f>YEAR(Table4[[#This Row],[Month End]])</f>
        <v>2017</v>
      </c>
      <c r="E74432">
        <v>48888</v>
      </c>
      <c r="F74432" t="s">
        <v>131</v>
      </c>
      <c r="G74432" t="s">
        <v>59</v>
      </c>
      <c r="H74432">
        <v>0</v>
      </c>
    </row>
    <row r="74433" spans="1:8" x14ac:dyDescent="0.25">
      <c r="A74433" s="2">
        <v>42947</v>
      </c>
      <c r="B74433" s="2" t="str">
        <f>TEXT(Table4[[#This Row],[Month End]], "Mmm")</f>
        <v>Jul</v>
      </c>
      <c r="C74433">
        <f>MONTH(Table4[[#This Row],[Month End]])</f>
        <v>7</v>
      </c>
      <c r="D74433">
        <f>YEAR(Table4[[#This Row],[Month End]])</f>
        <v>2017</v>
      </c>
      <c r="E74433">
        <v>18848</v>
      </c>
      <c r="F74433" t="s">
        <v>132</v>
      </c>
      <c r="G74433" t="s">
        <v>6</v>
      </c>
      <c r="H74433">
        <v>1</v>
      </c>
    </row>
    <row r="74434" spans="1:8" x14ac:dyDescent="0.25">
      <c r="A74434" s="2">
        <v>42947</v>
      </c>
      <c r="B74434" s="2" t="str">
        <f>TEXT(Table4[[#This Row],[Month End]], "Mmm")</f>
        <v>Jul</v>
      </c>
      <c r="C74434">
        <f>MONTH(Table4[[#This Row],[Month End]])</f>
        <v>7</v>
      </c>
      <c r="D74434">
        <f>YEAR(Table4[[#This Row],[Month End]])</f>
        <v>2017</v>
      </c>
      <c r="E74434">
        <v>19403</v>
      </c>
      <c r="F74434" t="s">
        <v>133</v>
      </c>
      <c r="G74434" t="s">
        <v>6</v>
      </c>
      <c r="H74434">
        <v>0</v>
      </c>
    </row>
    <row r="74435" spans="1:8" x14ac:dyDescent="0.25">
      <c r="A74435" s="2">
        <v>42947</v>
      </c>
      <c r="B74435" s="2" t="str">
        <f>TEXT(Table4[[#This Row],[Month End]], "Mmm")</f>
        <v>Jul</v>
      </c>
      <c r="C74435">
        <f>MONTH(Table4[[#This Row],[Month End]])</f>
        <v>7</v>
      </c>
      <c r="D74435">
        <f>YEAR(Table4[[#This Row],[Month End]])</f>
        <v>2017</v>
      </c>
      <c r="E74435">
        <v>16403</v>
      </c>
      <c r="F74435" t="s">
        <v>134</v>
      </c>
      <c r="G74435" t="s">
        <v>6</v>
      </c>
      <c r="H74435">
        <v>0</v>
      </c>
    </row>
    <row r="74436" spans="1:8" x14ac:dyDescent="0.25">
      <c r="A74436" s="2">
        <v>42947</v>
      </c>
      <c r="B74436" s="2" t="str">
        <f>TEXT(Table4[[#This Row],[Month End]], "Mmm")</f>
        <v>Jul</v>
      </c>
      <c r="C74436">
        <f>MONTH(Table4[[#This Row],[Month End]])</f>
        <v>7</v>
      </c>
      <c r="D74436">
        <f>YEAR(Table4[[#This Row],[Month End]])</f>
        <v>2017</v>
      </c>
      <c r="E74436">
        <v>18411</v>
      </c>
      <c r="F74436" t="s">
        <v>135</v>
      </c>
      <c r="G74436" t="s">
        <v>6</v>
      </c>
      <c r="H74436">
        <v>0</v>
      </c>
    </row>
    <row r="74437" spans="1:8" x14ac:dyDescent="0.25">
      <c r="A74437" s="2">
        <v>42947</v>
      </c>
      <c r="B74437" s="2" t="str">
        <f>TEXT(Table4[[#This Row],[Month End]], "Mmm")</f>
        <v>Jul</v>
      </c>
      <c r="C74437">
        <f>MONTH(Table4[[#This Row],[Month End]])</f>
        <v>7</v>
      </c>
      <c r="D74437">
        <f>YEAR(Table4[[#This Row],[Month End]])</f>
        <v>2017</v>
      </c>
      <c r="E74437">
        <v>14843</v>
      </c>
      <c r="F74437" t="s">
        <v>136</v>
      </c>
      <c r="G74437" t="s">
        <v>71</v>
      </c>
      <c r="H74437">
        <v>4</v>
      </c>
    </row>
    <row r="74438" spans="1:8" x14ac:dyDescent="0.25">
      <c r="A74438" s="2">
        <v>42947</v>
      </c>
      <c r="B74438" s="2" t="str">
        <f>TEXT(Table4[[#This Row],[Month End]], "Mmm")</f>
        <v>Jul</v>
      </c>
      <c r="C74438">
        <f>MONTH(Table4[[#This Row],[Month End]])</f>
        <v>7</v>
      </c>
      <c r="D74438">
        <f>YEAR(Table4[[#This Row],[Month End]])</f>
        <v>2017</v>
      </c>
      <c r="E74438">
        <v>7869</v>
      </c>
      <c r="F74438" t="s">
        <v>137</v>
      </c>
      <c r="G74438" t="s">
        <v>100</v>
      </c>
      <c r="H74438">
        <v>0</v>
      </c>
    </row>
    <row r="74439" spans="1:8" x14ac:dyDescent="0.25">
      <c r="A74439" s="2">
        <v>42947</v>
      </c>
      <c r="B74439" s="2" t="str">
        <f>TEXT(Table4[[#This Row],[Month End]], "Mmm")</f>
        <v>Jul</v>
      </c>
      <c r="C74439">
        <f>MONTH(Table4[[#This Row],[Month End]])</f>
        <v>7</v>
      </c>
      <c r="D74439">
        <f>YEAR(Table4[[#This Row],[Month End]])</f>
        <v>2017</v>
      </c>
      <c r="E74439">
        <v>14741</v>
      </c>
      <c r="F74439" t="s">
        <v>138</v>
      </c>
      <c r="G74439" t="s">
        <v>71</v>
      </c>
      <c r="H74439">
        <v>15</v>
      </c>
    </row>
    <row r="74440" spans="1:8" x14ac:dyDescent="0.25">
      <c r="A74440" s="2">
        <v>42947</v>
      </c>
      <c r="B74440" s="2" t="str">
        <f>TEXT(Table4[[#This Row],[Month End]], "Mmm")</f>
        <v>Jul</v>
      </c>
      <c r="C74440">
        <f>MONTH(Table4[[#This Row],[Month End]])</f>
        <v>7</v>
      </c>
      <c r="D74440">
        <f>YEAR(Table4[[#This Row],[Month End]])</f>
        <v>2017</v>
      </c>
      <c r="E74440">
        <v>14423</v>
      </c>
      <c r="F74440" t="s">
        <v>139</v>
      </c>
      <c r="G74440" t="s">
        <v>71</v>
      </c>
      <c r="H74440">
        <v>3</v>
      </c>
    </row>
    <row r="74441" spans="1:8" x14ac:dyDescent="0.25">
      <c r="A74441" s="2">
        <v>42947</v>
      </c>
      <c r="B74441" s="2" t="str">
        <f>TEXT(Table4[[#This Row],[Month End]], "Mmm")</f>
        <v>Jul</v>
      </c>
      <c r="C74441">
        <f>MONTH(Table4[[#This Row],[Month End]])</f>
        <v>7</v>
      </c>
      <c r="D74441">
        <f>YEAR(Table4[[#This Row],[Month End]])</f>
        <v>2017</v>
      </c>
      <c r="E74441">
        <v>54914</v>
      </c>
      <c r="F74441" t="s">
        <v>140</v>
      </c>
      <c r="G74441" t="s">
        <v>55</v>
      </c>
      <c r="H74441">
        <v>0</v>
      </c>
    </row>
    <row r="74442" spans="1:8" x14ac:dyDescent="0.25">
      <c r="A74442" s="2">
        <v>42947</v>
      </c>
      <c r="B74442" s="2" t="str">
        <f>TEXT(Table4[[#This Row],[Month End]], "Mmm")</f>
        <v>Jul</v>
      </c>
      <c r="C74442">
        <f>MONTH(Table4[[#This Row],[Month End]])</f>
        <v>7</v>
      </c>
      <c r="D74442">
        <f>YEAR(Table4[[#This Row],[Month End]])</f>
        <v>2017</v>
      </c>
      <c r="E74442">
        <v>97477</v>
      </c>
      <c r="F74442" t="s">
        <v>106</v>
      </c>
      <c r="G74442" t="s">
        <v>68</v>
      </c>
      <c r="H74442">
        <v>7</v>
      </c>
    </row>
    <row r="74443" spans="1:8" x14ac:dyDescent="0.25">
      <c r="A74443" s="2">
        <v>42947</v>
      </c>
      <c r="B74443" s="2" t="str">
        <f>TEXT(Table4[[#This Row],[Month End]], "Mmm")</f>
        <v>Jul</v>
      </c>
      <c r="C74443">
        <f>MONTH(Table4[[#This Row],[Month End]])</f>
        <v>7</v>
      </c>
      <c r="D74443">
        <f>YEAR(Table4[[#This Row],[Month End]])</f>
        <v>2017</v>
      </c>
      <c r="E74443">
        <v>4412</v>
      </c>
      <c r="F74443" t="s">
        <v>141</v>
      </c>
      <c r="G74443" t="s">
        <v>3</v>
      </c>
      <c r="H74443">
        <v>17</v>
      </c>
    </row>
    <row r="74444" spans="1:8" x14ac:dyDescent="0.25">
      <c r="A74444" s="2">
        <v>42947</v>
      </c>
      <c r="B74444" s="2" t="str">
        <f>TEXT(Table4[[#This Row],[Month End]], "Mmm")</f>
        <v>Jul</v>
      </c>
      <c r="C74444">
        <f>MONTH(Table4[[#This Row],[Month End]])</f>
        <v>7</v>
      </c>
      <c r="D74444">
        <f>YEAR(Table4[[#This Row],[Month End]])</f>
        <v>2017</v>
      </c>
      <c r="E74444">
        <v>16828</v>
      </c>
      <c r="F74444" t="s">
        <v>142</v>
      </c>
      <c r="G74444" t="s">
        <v>6</v>
      </c>
      <c r="H74444">
        <v>0</v>
      </c>
    </row>
    <row r="74445" spans="1:8" x14ac:dyDescent="0.25">
      <c r="A74445" s="2">
        <v>42947</v>
      </c>
      <c r="B74445" s="2" t="str">
        <f>TEXT(Table4[[#This Row],[Month End]], "Mmm")</f>
        <v>Jul</v>
      </c>
      <c r="C74445">
        <f>MONTH(Table4[[#This Row],[Month End]])</f>
        <v>7</v>
      </c>
      <c r="D74445">
        <f>YEAR(Table4[[#This Row],[Month End]])</f>
        <v>2017</v>
      </c>
      <c r="E74445">
        <v>48647</v>
      </c>
      <c r="F74445" t="s">
        <v>143</v>
      </c>
      <c r="G74445" t="s">
        <v>59</v>
      </c>
      <c r="H74445">
        <v>20</v>
      </c>
    </row>
    <row r="74446" spans="1:8" x14ac:dyDescent="0.25">
      <c r="A74446" s="2">
        <v>42947</v>
      </c>
      <c r="B74446" s="2" t="str">
        <f>TEXT(Table4[[#This Row],[Month End]], "Mmm")</f>
        <v>Jul</v>
      </c>
      <c r="C74446">
        <f>MONTH(Table4[[#This Row],[Month End]])</f>
        <v>7</v>
      </c>
      <c r="D74446">
        <f>YEAR(Table4[[#This Row],[Month End]])</f>
        <v>2017</v>
      </c>
      <c r="E74446">
        <v>87123</v>
      </c>
      <c r="F74446" t="s">
        <v>95</v>
      </c>
      <c r="G74446" t="s">
        <v>27</v>
      </c>
      <c r="H74446">
        <v>0</v>
      </c>
    </row>
    <row r="74447" spans="1:8" x14ac:dyDescent="0.25">
      <c r="A74447" s="2">
        <v>42947</v>
      </c>
      <c r="B74447" s="2" t="str">
        <f>TEXT(Table4[[#This Row],[Month End]], "Mmm")</f>
        <v>Jul</v>
      </c>
      <c r="C74447">
        <f>MONTH(Table4[[#This Row],[Month End]])</f>
        <v>7</v>
      </c>
      <c r="D74447">
        <f>YEAR(Table4[[#This Row],[Month End]])</f>
        <v>2017</v>
      </c>
      <c r="E74447">
        <v>5851</v>
      </c>
      <c r="F74447" t="s">
        <v>101</v>
      </c>
      <c r="G74447" t="s">
        <v>98</v>
      </c>
      <c r="H74447">
        <v>29</v>
      </c>
    </row>
    <row r="74448" spans="1:8" x14ac:dyDescent="0.25">
      <c r="A74448" s="2">
        <v>42947</v>
      </c>
      <c r="B74448" s="2" t="str">
        <f>TEXT(Table4[[#This Row],[Month End]], "Mmm")</f>
        <v>Jul</v>
      </c>
      <c r="C74448">
        <f>MONTH(Table4[[#This Row],[Month End]])</f>
        <v>7</v>
      </c>
      <c r="D74448">
        <f>YEAR(Table4[[#This Row],[Month End]])</f>
        <v>2017</v>
      </c>
      <c r="E74448">
        <v>97535</v>
      </c>
      <c r="F74448" t="s">
        <v>49</v>
      </c>
      <c r="G74448" t="s">
        <v>68</v>
      </c>
      <c r="H74448">
        <v>0</v>
      </c>
    </row>
    <row r="74449" spans="1:8" x14ac:dyDescent="0.25">
      <c r="A74449" s="2">
        <v>42947</v>
      </c>
      <c r="B74449" s="2" t="str">
        <f>TEXT(Table4[[#This Row],[Month End]], "Mmm")</f>
        <v>Jul</v>
      </c>
      <c r="C74449">
        <f>MONTH(Table4[[#This Row],[Month End]])</f>
        <v>7</v>
      </c>
      <c r="D74449">
        <f>YEAR(Table4[[#This Row],[Month End]])</f>
        <v>2017</v>
      </c>
      <c r="E74449">
        <v>53035</v>
      </c>
      <c r="F74449" t="s">
        <v>144</v>
      </c>
      <c r="G74449" t="s">
        <v>55</v>
      </c>
      <c r="H74449">
        <v>5</v>
      </c>
    </row>
    <row r="74450" spans="1:8" x14ac:dyDescent="0.25">
      <c r="A74450" s="2">
        <v>42947</v>
      </c>
      <c r="B74450" s="2" t="str">
        <f>TEXT(Table4[[#This Row],[Month End]], "Mmm")</f>
        <v>Jul</v>
      </c>
      <c r="C74450">
        <f>MONTH(Table4[[#This Row],[Month End]])</f>
        <v>7</v>
      </c>
      <c r="D74450">
        <f>YEAR(Table4[[#This Row],[Month End]])</f>
        <v>2017</v>
      </c>
      <c r="E74450">
        <v>16833</v>
      </c>
      <c r="F74450" t="s">
        <v>145</v>
      </c>
      <c r="G74450" t="s">
        <v>6</v>
      </c>
      <c r="H74450">
        <v>3</v>
      </c>
    </row>
    <row r="74451" spans="1:8" x14ac:dyDescent="0.25">
      <c r="A74451" s="2">
        <v>42947</v>
      </c>
      <c r="B74451" s="2" t="str">
        <f>TEXT(Table4[[#This Row],[Month End]], "Mmm")</f>
        <v>Jul</v>
      </c>
      <c r="C74451">
        <f>MONTH(Table4[[#This Row],[Month End]])</f>
        <v>7</v>
      </c>
      <c r="D74451">
        <f>YEAR(Table4[[#This Row],[Month End]])</f>
        <v>2017</v>
      </c>
      <c r="E74451">
        <v>98936</v>
      </c>
      <c r="F74451" t="s">
        <v>146</v>
      </c>
      <c r="G74451" t="s">
        <v>40</v>
      </c>
      <c r="H74451">
        <v>0</v>
      </c>
    </row>
    <row r="74452" spans="1:8" x14ac:dyDescent="0.25">
      <c r="A74452" s="2">
        <v>42947</v>
      </c>
      <c r="B74452" s="2" t="str">
        <f>TEXT(Table4[[#This Row],[Month End]], "Mmm")</f>
        <v>Jul</v>
      </c>
      <c r="C74452">
        <f>MONTH(Table4[[#This Row],[Month End]])</f>
        <v>7</v>
      </c>
      <c r="D74452">
        <f>YEAR(Table4[[#This Row],[Month End]])</f>
        <v>2017</v>
      </c>
      <c r="E74452">
        <v>86326</v>
      </c>
      <c r="F74452" t="s">
        <v>96</v>
      </c>
      <c r="G74452" t="s">
        <v>48</v>
      </c>
      <c r="H74452">
        <v>0</v>
      </c>
    </row>
    <row r="74453" spans="1:8" x14ac:dyDescent="0.25">
      <c r="A74453" s="2">
        <v>42947</v>
      </c>
      <c r="B74453" s="2" t="str">
        <f>TEXT(Table4[[#This Row],[Month End]], "Mmm")</f>
        <v>Jul</v>
      </c>
      <c r="C74453">
        <f>MONTH(Table4[[#This Row],[Month End]])</f>
        <v>7</v>
      </c>
      <c r="D74453">
        <f>YEAR(Table4[[#This Row],[Month End]])</f>
        <v>2017</v>
      </c>
      <c r="E74453">
        <v>5759</v>
      </c>
      <c r="F74453" t="s">
        <v>147</v>
      </c>
      <c r="G74453" t="s">
        <v>98</v>
      </c>
      <c r="H74453">
        <v>20</v>
      </c>
    </row>
    <row r="74454" spans="1:8" x14ac:dyDescent="0.25">
      <c r="A74454" s="2">
        <v>42947</v>
      </c>
      <c r="B74454" s="2" t="str">
        <f>TEXT(Table4[[#This Row],[Month End]], "Mmm")</f>
        <v>Jul</v>
      </c>
      <c r="C74454">
        <f>MONTH(Table4[[#This Row],[Month End]])</f>
        <v>7</v>
      </c>
      <c r="D74454">
        <f>YEAR(Table4[[#This Row],[Month End]])</f>
        <v>2017</v>
      </c>
      <c r="E74454">
        <v>93651</v>
      </c>
      <c r="F74454" t="s">
        <v>148</v>
      </c>
      <c r="G74454" t="s">
        <v>52</v>
      </c>
      <c r="H74454">
        <v>0</v>
      </c>
    </row>
    <row r="74455" spans="1:8" x14ac:dyDescent="0.25">
      <c r="A74455" s="2">
        <v>42947</v>
      </c>
      <c r="B74455" s="2" t="str">
        <f>TEXT(Table4[[#This Row],[Month End]], "Mmm")</f>
        <v>Jul</v>
      </c>
      <c r="C74455">
        <f>MONTH(Table4[[#This Row],[Month End]])</f>
        <v>7</v>
      </c>
      <c r="D74455">
        <f>YEAR(Table4[[#This Row],[Month End]])</f>
        <v>2017</v>
      </c>
      <c r="E74455">
        <v>49095</v>
      </c>
      <c r="F74455" t="s">
        <v>149</v>
      </c>
      <c r="G74455" t="s">
        <v>59</v>
      </c>
      <c r="H74455">
        <v>0</v>
      </c>
    </row>
    <row r="74456" spans="1:8" x14ac:dyDescent="0.25">
      <c r="A74456" s="2">
        <v>42947</v>
      </c>
      <c r="B74456" s="2" t="str">
        <f>TEXT(Table4[[#This Row],[Month End]], "Mmm")</f>
        <v>Jul</v>
      </c>
      <c r="C74456">
        <f>MONTH(Table4[[#This Row],[Month End]])</f>
        <v>7</v>
      </c>
      <c r="D74456">
        <f>YEAR(Table4[[#This Row],[Month End]])</f>
        <v>2017</v>
      </c>
      <c r="E74456">
        <v>48601</v>
      </c>
      <c r="F74456" t="s">
        <v>150</v>
      </c>
      <c r="G74456" t="s">
        <v>59</v>
      </c>
      <c r="H74456">
        <v>0</v>
      </c>
    </row>
    <row r="74457" spans="1:8" x14ac:dyDescent="0.25">
      <c r="A74457" s="2">
        <v>42947</v>
      </c>
      <c r="B74457" s="2" t="str">
        <f>TEXT(Table4[[#This Row],[Month End]], "Mmm")</f>
        <v>Jul</v>
      </c>
      <c r="C74457">
        <f>MONTH(Table4[[#This Row],[Month End]])</f>
        <v>7</v>
      </c>
      <c r="D74457">
        <f>YEAR(Table4[[#This Row],[Month End]])</f>
        <v>2017</v>
      </c>
      <c r="E74457">
        <v>97338</v>
      </c>
      <c r="F74457" t="s">
        <v>151</v>
      </c>
      <c r="G74457" t="s">
        <v>68</v>
      </c>
      <c r="H74457">
        <v>3</v>
      </c>
    </row>
    <row r="74458" spans="1:8" x14ac:dyDescent="0.25">
      <c r="A74458" s="2">
        <v>42947</v>
      </c>
      <c r="B74458" s="2" t="str">
        <f>TEXT(Table4[[#This Row],[Month End]], "Mmm")</f>
        <v>Jul</v>
      </c>
      <c r="C74458">
        <f>MONTH(Table4[[#This Row],[Month End]])</f>
        <v>7</v>
      </c>
      <c r="D74458">
        <f>YEAR(Table4[[#This Row],[Month End]])</f>
        <v>2017</v>
      </c>
      <c r="E74458">
        <v>13642</v>
      </c>
      <c r="F74458" t="s">
        <v>152</v>
      </c>
      <c r="G74458" t="s">
        <v>71</v>
      </c>
      <c r="H74458">
        <v>11</v>
      </c>
    </row>
    <row r="74459" spans="1:8" x14ac:dyDescent="0.25">
      <c r="A74459" s="2">
        <v>42947</v>
      </c>
      <c r="B74459" s="2" t="str">
        <f>TEXT(Table4[[#This Row],[Month End]], "Mmm")</f>
        <v>Jul</v>
      </c>
      <c r="C74459">
        <f>MONTH(Table4[[#This Row],[Month End]])</f>
        <v>7</v>
      </c>
      <c r="D74459">
        <f>YEAR(Table4[[#This Row],[Month End]])</f>
        <v>2017</v>
      </c>
      <c r="E74459">
        <v>97459</v>
      </c>
      <c r="F74459" t="s">
        <v>153</v>
      </c>
      <c r="G74459" t="s">
        <v>68</v>
      </c>
      <c r="H74459">
        <v>182</v>
      </c>
    </row>
    <row r="74460" spans="1:8" x14ac:dyDescent="0.25">
      <c r="A74460" s="2">
        <v>42947</v>
      </c>
      <c r="B74460" s="2" t="str">
        <f>TEXT(Table4[[#This Row],[Month End]], "Mmm")</f>
        <v>Jul</v>
      </c>
      <c r="C74460">
        <f>MONTH(Table4[[#This Row],[Month End]])</f>
        <v>7</v>
      </c>
      <c r="D74460">
        <f>YEAR(Table4[[#This Row],[Month End]])</f>
        <v>2017</v>
      </c>
      <c r="E74460">
        <v>97760</v>
      </c>
      <c r="F74460" t="s">
        <v>154</v>
      </c>
      <c r="G74460" t="s">
        <v>68</v>
      </c>
      <c r="H74460">
        <v>5</v>
      </c>
    </row>
    <row r="74461" spans="1:8" x14ac:dyDescent="0.25">
      <c r="A74461" s="2">
        <v>42947</v>
      </c>
      <c r="B74461" s="2" t="str">
        <f>TEXT(Table4[[#This Row],[Month End]], "Mmm")</f>
        <v>Jul</v>
      </c>
      <c r="C74461">
        <f>MONTH(Table4[[#This Row],[Month End]])</f>
        <v>7</v>
      </c>
      <c r="D74461">
        <f>YEAR(Table4[[#This Row],[Month End]])</f>
        <v>2017</v>
      </c>
      <c r="E74461">
        <v>14701</v>
      </c>
      <c r="F74461" t="s">
        <v>155</v>
      </c>
      <c r="G74461" t="s">
        <v>71</v>
      </c>
      <c r="H74461">
        <v>13</v>
      </c>
    </row>
    <row r="74462" spans="1:8" x14ac:dyDescent="0.25">
      <c r="A74462" s="2">
        <v>42947</v>
      </c>
      <c r="B74462" s="2" t="str">
        <f>TEXT(Table4[[#This Row],[Month End]], "Mmm")</f>
        <v>Jul</v>
      </c>
      <c r="C74462">
        <f>MONTH(Table4[[#This Row],[Month End]])</f>
        <v>7</v>
      </c>
      <c r="D74462">
        <f>YEAR(Table4[[#This Row],[Month End]])</f>
        <v>2017</v>
      </c>
      <c r="E74462">
        <v>95690</v>
      </c>
      <c r="F74462" t="s">
        <v>156</v>
      </c>
      <c r="G74462" t="s">
        <v>52</v>
      </c>
      <c r="H74462">
        <v>0</v>
      </c>
    </row>
    <row r="74463" spans="1:8" x14ac:dyDescent="0.25">
      <c r="A74463" s="2">
        <v>42947</v>
      </c>
      <c r="B74463" s="2" t="str">
        <f>TEXT(Table4[[#This Row],[Month End]], "Mmm")</f>
        <v>Jul</v>
      </c>
      <c r="C74463">
        <f>MONTH(Table4[[#This Row],[Month End]])</f>
        <v>7</v>
      </c>
      <c r="D74463">
        <f>YEAR(Table4[[#This Row],[Month End]])</f>
        <v>2017</v>
      </c>
      <c r="E74463">
        <v>19973</v>
      </c>
      <c r="F74463" t="s">
        <v>92</v>
      </c>
      <c r="G74463" t="s">
        <v>91</v>
      </c>
      <c r="H74463">
        <v>0</v>
      </c>
    </row>
    <row r="74464" spans="1:8" x14ac:dyDescent="0.25">
      <c r="A74464" s="2">
        <v>42947</v>
      </c>
      <c r="B74464" s="2" t="str">
        <f>TEXT(Table4[[#This Row],[Month End]], "Mmm")</f>
        <v>Jul</v>
      </c>
      <c r="C74464">
        <f>MONTH(Table4[[#This Row],[Month End]])</f>
        <v>7</v>
      </c>
      <c r="D74464">
        <f>YEAR(Table4[[#This Row],[Month End]])</f>
        <v>2017</v>
      </c>
      <c r="E74464">
        <v>83644</v>
      </c>
      <c r="F74464" t="s">
        <v>94</v>
      </c>
      <c r="G74464" t="s">
        <v>2</v>
      </c>
      <c r="H74464">
        <v>0</v>
      </c>
    </row>
    <row r="74465" spans="1:8" x14ac:dyDescent="0.25">
      <c r="A74465" s="2">
        <v>42947</v>
      </c>
      <c r="B74465" s="2" t="str">
        <f>TEXT(Table4[[#This Row],[Month End]], "Mmm")</f>
        <v>Jul</v>
      </c>
      <c r="C74465">
        <f>MONTH(Table4[[#This Row],[Month End]])</f>
        <v>7</v>
      </c>
      <c r="D74465">
        <f>YEAR(Table4[[#This Row],[Month End]])</f>
        <v>2017</v>
      </c>
      <c r="E74465">
        <v>4578</v>
      </c>
      <c r="F74465" t="s">
        <v>157</v>
      </c>
      <c r="G74465" t="s">
        <v>3</v>
      </c>
      <c r="H74465">
        <v>12</v>
      </c>
    </row>
    <row r="74466" spans="1:8" x14ac:dyDescent="0.25">
      <c r="A74466" s="2">
        <v>42947</v>
      </c>
      <c r="B74466" s="2" t="str">
        <f>TEXT(Table4[[#This Row],[Month End]], "Mmm")</f>
        <v>Jul</v>
      </c>
      <c r="C74466">
        <f>MONTH(Table4[[#This Row],[Month End]])</f>
        <v>7</v>
      </c>
      <c r="D74466">
        <f>YEAR(Table4[[#This Row],[Month End]])</f>
        <v>2017</v>
      </c>
      <c r="E74466">
        <v>5495</v>
      </c>
      <c r="F74466" t="s">
        <v>158</v>
      </c>
      <c r="G74466" t="s">
        <v>98</v>
      </c>
      <c r="H74466">
        <v>7</v>
      </c>
    </row>
    <row r="74467" spans="1:8" x14ac:dyDescent="0.25">
      <c r="A74467" s="2">
        <v>42947</v>
      </c>
      <c r="B74467" s="2" t="str">
        <f>TEXT(Table4[[#This Row],[Month End]], "Mmm")</f>
        <v>Jul</v>
      </c>
      <c r="C74467">
        <f>MONTH(Table4[[#This Row],[Month End]])</f>
        <v>7</v>
      </c>
      <c r="D74467">
        <f>YEAR(Table4[[#This Row],[Month End]])</f>
        <v>2017</v>
      </c>
      <c r="E74467">
        <v>17225</v>
      </c>
      <c r="F74467" t="s">
        <v>159</v>
      </c>
      <c r="G74467" t="s">
        <v>6</v>
      </c>
      <c r="H74467">
        <v>0</v>
      </c>
    </row>
    <row r="74468" spans="1:8" x14ac:dyDescent="0.25">
      <c r="A74468" s="2">
        <v>42947</v>
      </c>
      <c r="B74468" s="2" t="str">
        <f>TEXT(Table4[[#This Row],[Month End]], "Mmm")</f>
        <v>Jul</v>
      </c>
      <c r="C74468">
        <f>MONTH(Table4[[#This Row],[Month End]])</f>
        <v>7</v>
      </c>
      <c r="D74468">
        <f>YEAR(Table4[[#This Row],[Month End]])</f>
        <v>2017</v>
      </c>
      <c r="E74468">
        <v>49781</v>
      </c>
      <c r="F74468" t="s">
        <v>160</v>
      </c>
      <c r="G74468" t="s">
        <v>59</v>
      </c>
      <c r="H74468">
        <v>40</v>
      </c>
    </row>
    <row r="74469" spans="1:8" x14ac:dyDescent="0.25">
      <c r="A74469" s="2">
        <v>42947</v>
      </c>
      <c r="B74469" s="2" t="str">
        <f>TEXT(Table4[[#This Row],[Month End]], "Mmm")</f>
        <v>Jul</v>
      </c>
      <c r="C74469">
        <f>MONTH(Table4[[#This Row],[Month End]])</f>
        <v>7</v>
      </c>
      <c r="D74469">
        <f>YEAR(Table4[[#This Row],[Month End]])</f>
        <v>2017</v>
      </c>
      <c r="E74469">
        <v>87402</v>
      </c>
      <c r="F74469" t="s">
        <v>88</v>
      </c>
      <c r="G74469" t="s">
        <v>27</v>
      </c>
      <c r="H74469">
        <v>0</v>
      </c>
    </row>
    <row r="74470" spans="1:8" x14ac:dyDescent="0.25">
      <c r="A74470" s="2">
        <v>42947</v>
      </c>
      <c r="B74470" s="2" t="str">
        <f>TEXT(Table4[[#This Row],[Month End]], "Mmm")</f>
        <v>Jul</v>
      </c>
      <c r="C74470">
        <f>MONTH(Table4[[#This Row],[Month End]])</f>
        <v>7</v>
      </c>
      <c r="D74470">
        <f>YEAR(Table4[[#This Row],[Month End]])</f>
        <v>2017</v>
      </c>
      <c r="E74470">
        <v>87301</v>
      </c>
      <c r="F74470" t="s">
        <v>86</v>
      </c>
      <c r="G74470" t="s">
        <v>27</v>
      </c>
      <c r="H74470">
        <v>0</v>
      </c>
    </row>
    <row r="74471" spans="1:8" x14ac:dyDescent="0.25">
      <c r="A74471" s="2">
        <v>42947</v>
      </c>
      <c r="B74471" s="2" t="str">
        <f>TEXT(Table4[[#This Row],[Month End]], "Mmm")</f>
        <v>Jul</v>
      </c>
      <c r="C74471">
        <f>MONTH(Table4[[#This Row],[Month End]])</f>
        <v>7</v>
      </c>
      <c r="D74471">
        <f>YEAR(Table4[[#This Row],[Month End]])</f>
        <v>2017</v>
      </c>
      <c r="E74471">
        <v>95228</v>
      </c>
      <c r="F74471" t="s">
        <v>89</v>
      </c>
      <c r="G74471" t="s">
        <v>52</v>
      </c>
      <c r="H74471">
        <v>0</v>
      </c>
    </row>
    <row r="74472" spans="1:8" x14ac:dyDescent="0.25">
      <c r="A74472" s="2">
        <v>42947</v>
      </c>
      <c r="B74472" s="2" t="str">
        <f>TEXT(Table4[[#This Row],[Month End]], "Mmm")</f>
        <v>Jul</v>
      </c>
      <c r="C74472">
        <f>MONTH(Table4[[#This Row],[Month End]])</f>
        <v>7</v>
      </c>
      <c r="D74472">
        <f>YEAR(Table4[[#This Row],[Month End]])</f>
        <v>2017</v>
      </c>
      <c r="E74472">
        <v>49874</v>
      </c>
      <c r="F74472" t="s">
        <v>161</v>
      </c>
      <c r="G74472" t="s">
        <v>59</v>
      </c>
      <c r="H74472">
        <v>26</v>
      </c>
    </row>
    <row r="74473" spans="1:8" x14ac:dyDescent="0.25">
      <c r="A74473" s="2">
        <v>42947</v>
      </c>
      <c r="B74473" s="2" t="str">
        <f>TEXT(Table4[[#This Row],[Month End]], "Mmm")</f>
        <v>Jul</v>
      </c>
      <c r="C74473">
        <f>MONTH(Table4[[#This Row],[Month End]])</f>
        <v>7</v>
      </c>
      <c r="D74473">
        <f>YEAR(Table4[[#This Row],[Month End]])</f>
        <v>2017</v>
      </c>
      <c r="E74473">
        <v>93561</v>
      </c>
      <c r="F74473" t="s">
        <v>93</v>
      </c>
      <c r="G74473" t="s">
        <v>52</v>
      </c>
      <c r="H74473">
        <v>0</v>
      </c>
    </row>
    <row r="74474" spans="1:8" x14ac:dyDescent="0.25">
      <c r="A74474" s="2">
        <v>42947</v>
      </c>
      <c r="B74474" s="2" t="str">
        <f>TEXT(Table4[[#This Row],[Month End]], "Mmm")</f>
        <v>Jul</v>
      </c>
      <c r="C74474">
        <f>MONTH(Table4[[#This Row],[Month End]])</f>
        <v>7</v>
      </c>
      <c r="D74474">
        <f>YEAR(Table4[[#This Row],[Month End]])</f>
        <v>2017</v>
      </c>
      <c r="E74474">
        <v>4976</v>
      </c>
      <c r="F74474" t="s">
        <v>162</v>
      </c>
      <c r="G74474" t="s">
        <v>3</v>
      </c>
      <c r="H74474">
        <v>13</v>
      </c>
    </row>
    <row r="74475" spans="1:8" x14ac:dyDescent="0.25">
      <c r="A74475" s="2">
        <v>42947</v>
      </c>
      <c r="B74475" s="2" t="str">
        <f>TEXT(Table4[[#This Row],[Month End]], "Mmm")</f>
        <v>Jul</v>
      </c>
      <c r="C74475">
        <f>MONTH(Table4[[#This Row],[Month End]])</f>
        <v>7</v>
      </c>
      <c r="D74475">
        <f>YEAR(Table4[[#This Row],[Month End]])</f>
        <v>2017</v>
      </c>
      <c r="E74475">
        <v>98422</v>
      </c>
      <c r="F74475" t="s">
        <v>87</v>
      </c>
      <c r="G74475" t="s">
        <v>40</v>
      </c>
      <c r="H74475">
        <v>29</v>
      </c>
    </row>
    <row r="74476" spans="1:8" x14ac:dyDescent="0.25">
      <c r="A74476" s="2">
        <v>42947</v>
      </c>
      <c r="B74476" s="2" t="str">
        <f>TEXT(Table4[[#This Row],[Month End]], "Mmm")</f>
        <v>Jul</v>
      </c>
      <c r="C74476">
        <f>MONTH(Table4[[#This Row],[Month End]])</f>
        <v>7</v>
      </c>
      <c r="D74476">
        <f>YEAR(Table4[[#This Row],[Month End]])</f>
        <v>2017</v>
      </c>
      <c r="E74476">
        <v>54448</v>
      </c>
      <c r="F74476" t="s">
        <v>163</v>
      </c>
      <c r="G74476" t="s">
        <v>55</v>
      </c>
      <c r="H74476">
        <v>6</v>
      </c>
    </row>
    <row r="74477" spans="1:8" x14ac:dyDescent="0.25">
      <c r="A74477" s="2">
        <v>42947</v>
      </c>
      <c r="B74477" s="2" t="str">
        <f>TEXT(Table4[[#This Row],[Month End]], "Mmm")</f>
        <v>Jul</v>
      </c>
      <c r="C74477">
        <f>MONTH(Table4[[#This Row],[Month End]])</f>
        <v>7</v>
      </c>
      <c r="D74477">
        <f>YEAR(Table4[[#This Row],[Month End]])</f>
        <v>2017</v>
      </c>
      <c r="E74477">
        <v>16046</v>
      </c>
      <c r="F74477" t="s">
        <v>84</v>
      </c>
      <c r="G74477" t="s">
        <v>6</v>
      </c>
      <c r="H74477">
        <v>0</v>
      </c>
    </row>
    <row r="74478" spans="1:8" x14ac:dyDescent="0.25">
      <c r="A74478" s="2">
        <v>42947</v>
      </c>
      <c r="B74478" s="2" t="str">
        <f>TEXT(Table4[[#This Row],[Month End]], "Mmm")</f>
        <v>Jul</v>
      </c>
      <c r="C74478">
        <f>MONTH(Table4[[#This Row],[Month End]])</f>
        <v>7</v>
      </c>
      <c r="D74478">
        <f>YEAR(Table4[[#This Row],[Month End]])</f>
        <v>2017</v>
      </c>
      <c r="E74478">
        <v>96080</v>
      </c>
      <c r="F74478" t="s">
        <v>164</v>
      </c>
      <c r="G74478" t="s">
        <v>52</v>
      </c>
      <c r="H74478">
        <v>0</v>
      </c>
    </row>
    <row r="74479" spans="1:8" x14ac:dyDescent="0.25">
      <c r="A74479" s="2">
        <v>42947</v>
      </c>
      <c r="B74479" s="2" t="str">
        <f>TEXT(Table4[[#This Row],[Month End]], "Mmm")</f>
        <v>Jul</v>
      </c>
      <c r="C74479">
        <f>MONTH(Table4[[#This Row],[Month End]])</f>
        <v>7</v>
      </c>
      <c r="D74479">
        <f>YEAR(Table4[[#This Row],[Month End]])</f>
        <v>2017</v>
      </c>
      <c r="E74479">
        <v>49274</v>
      </c>
      <c r="F74479" t="s">
        <v>165</v>
      </c>
      <c r="G74479" t="s">
        <v>59</v>
      </c>
      <c r="H74479">
        <v>2</v>
      </c>
    </row>
    <row r="74480" spans="1:8" x14ac:dyDescent="0.25">
      <c r="A74480" s="2">
        <v>42947</v>
      </c>
      <c r="B74480" s="2" t="str">
        <f>TEXT(Table4[[#This Row],[Month End]], "Mmm")</f>
        <v>Jul</v>
      </c>
      <c r="C74480">
        <f>MONTH(Table4[[#This Row],[Month End]])</f>
        <v>7</v>
      </c>
      <c r="D74480">
        <f>YEAR(Table4[[#This Row],[Month End]])</f>
        <v>2017</v>
      </c>
      <c r="E74480">
        <v>48911</v>
      </c>
      <c r="F74480" t="s">
        <v>166</v>
      </c>
      <c r="G74480" t="s">
        <v>59</v>
      </c>
      <c r="H74480">
        <v>0</v>
      </c>
    </row>
    <row r="74481" spans="1:8" x14ac:dyDescent="0.25">
      <c r="A74481" s="2">
        <v>42947</v>
      </c>
      <c r="B74481" s="2" t="str">
        <f>TEXT(Table4[[#This Row],[Month End]], "Mmm")</f>
        <v>Jul</v>
      </c>
      <c r="C74481">
        <f>MONTH(Table4[[#This Row],[Month End]])</f>
        <v>7</v>
      </c>
      <c r="D74481">
        <f>YEAR(Table4[[#This Row],[Month End]])</f>
        <v>2017</v>
      </c>
      <c r="E74481">
        <v>14031</v>
      </c>
      <c r="F74481" t="s">
        <v>167</v>
      </c>
      <c r="G74481" t="s">
        <v>71</v>
      </c>
      <c r="H74481">
        <v>1</v>
      </c>
    </row>
    <row r="74482" spans="1:8" x14ac:dyDescent="0.25">
      <c r="A74482" s="2">
        <v>42947</v>
      </c>
      <c r="B74482" s="2" t="str">
        <f>TEXT(Table4[[#This Row],[Month End]], "Mmm")</f>
        <v>Jul</v>
      </c>
      <c r="C74482">
        <f>MONTH(Table4[[#This Row],[Month End]])</f>
        <v>7</v>
      </c>
      <c r="D74482">
        <f>YEAR(Table4[[#This Row],[Month End]])</f>
        <v>2017</v>
      </c>
      <c r="E74482">
        <v>98611</v>
      </c>
      <c r="F74482" t="s">
        <v>85</v>
      </c>
      <c r="G74482" t="s">
        <v>40</v>
      </c>
      <c r="H74482">
        <v>14</v>
      </c>
    </row>
    <row r="74483" spans="1:8" x14ac:dyDescent="0.25">
      <c r="A74483" s="2">
        <v>42947</v>
      </c>
      <c r="B74483" s="2" t="str">
        <f>TEXT(Table4[[#This Row],[Month End]], "Mmm")</f>
        <v>Jul</v>
      </c>
      <c r="C74483">
        <f>MONTH(Table4[[#This Row],[Month End]])</f>
        <v>7</v>
      </c>
      <c r="D74483">
        <f>YEAR(Table4[[#This Row],[Month End]])</f>
        <v>2017</v>
      </c>
      <c r="E74483">
        <v>43019</v>
      </c>
      <c r="F74483" t="s">
        <v>168</v>
      </c>
      <c r="G74483" t="s">
        <v>60</v>
      </c>
      <c r="H74483">
        <v>0</v>
      </c>
    </row>
    <row r="74484" spans="1:8" x14ac:dyDescent="0.25">
      <c r="A74484" s="2">
        <v>42947</v>
      </c>
      <c r="B74484" s="2" t="str">
        <f>TEXT(Table4[[#This Row],[Month End]], "Mmm")</f>
        <v>Jul</v>
      </c>
      <c r="C74484">
        <f>MONTH(Table4[[#This Row],[Month End]])</f>
        <v>7</v>
      </c>
      <c r="D74484">
        <f>YEAR(Table4[[#This Row],[Month End]])</f>
        <v>2017</v>
      </c>
      <c r="E74484">
        <v>44241</v>
      </c>
      <c r="F74484" t="s">
        <v>169</v>
      </c>
      <c r="G74484" t="s">
        <v>60</v>
      </c>
      <c r="H74484">
        <v>0</v>
      </c>
    </row>
    <row r="74485" spans="1:8" x14ac:dyDescent="0.25">
      <c r="A74485" s="2">
        <v>42947</v>
      </c>
      <c r="B74485" s="2" t="str">
        <f>TEXT(Table4[[#This Row],[Month End]], "Mmm")</f>
        <v>Jul</v>
      </c>
      <c r="C74485">
        <f>MONTH(Table4[[#This Row],[Month End]])</f>
        <v>7</v>
      </c>
      <c r="D74485">
        <f>YEAR(Table4[[#This Row],[Month End]])</f>
        <v>2017</v>
      </c>
      <c r="E74485">
        <v>89445</v>
      </c>
      <c r="F74485" t="s">
        <v>80</v>
      </c>
      <c r="G74485" t="s">
        <v>62</v>
      </c>
      <c r="H74485">
        <v>0</v>
      </c>
    </row>
    <row r="74486" spans="1:8" x14ac:dyDescent="0.25">
      <c r="A74486" s="2">
        <v>42947</v>
      </c>
      <c r="B74486" s="2" t="str">
        <f>TEXT(Table4[[#This Row],[Month End]], "Mmm")</f>
        <v>Jul</v>
      </c>
      <c r="C74486">
        <f>MONTH(Table4[[#This Row],[Month End]])</f>
        <v>7</v>
      </c>
      <c r="D74486">
        <f>YEAR(Table4[[#This Row],[Month End]])</f>
        <v>2017</v>
      </c>
      <c r="E74486">
        <v>85935</v>
      </c>
      <c r="F74486" t="s">
        <v>79</v>
      </c>
      <c r="G74486" t="s">
        <v>48</v>
      </c>
      <c r="H74486">
        <v>1</v>
      </c>
    </row>
    <row r="74487" spans="1:8" x14ac:dyDescent="0.25">
      <c r="A74487" s="2">
        <v>42947</v>
      </c>
      <c r="B74487" s="2" t="str">
        <f>TEXT(Table4[[#This Row],[Month End]], "Mmm")</f>
        <v>Jul</v>
      </c>
      <c r="C74487">
        <f>MONTH(Table4[[#This Row],[Month End]])</f>
        <v>7</v>
      </c>
      <c r="D74487">
        <f>YEAR(Table4[[#This Row],[Month End]])</f>
        <v>2017</v>
      </c>
      <c r="E74487">
        <v>15557</v>
      </c>
      <c r="F74487" t="s">
        <v>82</v>
      </c>
      <c r="G74487" t="s">
        <v>6</v>
      </c>
      <c r="H74487">
        <v>13</v>
      </c>
    </row>
    <row r="74488" spans="1:8" x14ac:dyDescent="0.25">
      <c r="A74488" s="2">
        <v>42947</v>
      </c>
      <c r="B74488" s="2" t="str">
        <f>TEXT(Table4[[#This Row],[Month End]], "Mmm")</f>
        <v>Jul</v>
      </c>
      <c r="C74488">
        <f>MONTH(Table4[[#This Row],[Month End]])</f>
        <v>7</v>
      </c>
      <c r="D74488">
        <f>YEAR(Table4[[#This Row],[Month End]])</f>
        <v>2017</v>
      </c>
      <c r="E74488">
        <v>92592</v>
      </c>
      <c r="F74488" t="s">
        <v>170</v>
      </c>
      <c r="G74488" t="s">
        <v>52</v>
      </c>
      <c r="H74488">
        <v>0</v>
      </c>
    </row>
    <row r="74489" spans="1:8" x14ac:dyDescent="0.25">
      <c r="A74489" s="2">
        <v>42947</v>
      </c>
      <c r="B74489" s="2" t="str">
        <f>TEXT(Table4[[#This Row],[Month End]], "Mmm")</f>
        <v>Jul</v>
      </c>
      <c r="C74489">
        <f>MONTH(Table4[[#This Row],[Month End]])</f>
        <v>7</v>
      </c>
      <c r="D74489">
        <f>YEAR(Table4[[#This Row],[Month End]])</f>
        <v>2017</v>
      </c>
      <c r="E74489">
        <v>98273</v>
      </c>
      <c r="F74489" t="s">
        <v>83</v>
      </c>
      <c r="G74489" t="s">
        <v>40</v>
      </c>
      <c r="H74489">
        <v>85</v>
      </c>
    </row>
    <row r="74490" spans="1:8" x14ac:dyDescent="0.25">
      <c r="A74490" s="2">
        <v>42947</v>
      </c>
      <c r="B74490" s="2" t="str">
        <f>TEXT(Table4[[#This Row],[Month End]], "Mmm")</f>
        <v>Jul</v>
      </c>
      <c r="C74490">
        <f>MONTH(Table4[[#This Row],[Month End]])</f>
        <v>7</v>
      </c>
      <c r="D74490">
        <f>YEAR(Table4[[#This Row],[Month End]])</f>
        <v>2017</v>
      </c>
      <c r="E74490">
        <v>92394</v>
      </c>
      <c r="F74490" t="s">
        <v>171</v>
      </c>
      <c r="G74490" t="s">
        <v>52</v>
      </c>
      <c r="H74490">
        <v>0</v>
      </c>
    </row>
    <row r="74491" spans="1:8" x14ac:dyDescent="0.25">
      <c r="A74491" s="2">
        <v>42947</v>
      </c>
      <c r="B74491" s="2" t="str">
        <f>TEXT(Table4[[#This Row],[Month End]], "Mmm")</f>
        <v>Jul</v>
      </c>
      <c r="C74491">
        <f>MONTH(Table4[[#This Row],[Month End]])</f>
        <v>7</v>
      </c>
      <c r="D74491">
        <f>YEAR(Table4[[#This Row],[Month End]])</f>
        <v>2017</v>
      </c>
      <c r="E74491">
        <v>81416</v>
      </c>
      <c r="F74491" t="s">
        <v>0</v>
      </c>
      <c r="G74491" t="s">
        <v>14</v>
      </c>
      <c r="H74491">
        <v>0</v>
      </c>
    </row>
    <row r="74492" spans="1:8" x14ac:dyDescent="0.25">
      <c r="A74492" s="2">
        <v>42947</v>
      </c>
      <c r="B74492" s="2" t="str">
        <f>TEXT(Table4[[#This Row],[Month End]], "Mmm")</f>
        <v>Jul</v>
      </c>
      <c r="C74492">
        <f>MONTH(Table4[[#This Row],[Month End]])</f>
        <v>7</v>
      </c>
      <c r="D74492">
        <f>YEAR(Table4[[#This Row],[Month End]])</f>
        <v>2017</v>
      </c>
      <c r="E74492">
        <v>87501</v>
      </c>
      <c r="F74492" t="s">
        <v>75</v>
      </c>
      <c r="G74492" t="s">
        <v>27</v>
      </c>
      <c r="H74492">
        <v>0</v>
      </c>
    </row>
    <row r="74493" spans="1:8" x14ac:dyDescent="0.25">
      <c r="A74493" s="2">
        <v>42947</v>
      </c>
      <c r="B74493" s="2" t="str">
        <f>TEXT(Table4[[#This Row],[Month End]], "Mmm")</f>
        <v>Jul</v>
      </c>
      <c r="C74493">
        <f>MONTH(Table4[[#This Row],[Month End]])</f>
        <v>7</v>
      </c>
      <c r="D74493">
        <f>YEAR(Table4[[#This Row],[Month End]])</f>
        <v>2017</v>
      </c>
      <c r="E74493">
        <v>20622</v>
      </c>
      <c r="F74493" t="s">
        <v>172</v>
      </c>
      <c r="G74493" t="s">
        <v>90</v>
      </c>
      <c r="H74493">
        <v>0</v>
      </c>
    </row>
    <row r="74494" spans="1:8" x14ac:dyDescent="0.25">
      <c r="A74494" s="2">
        <v>42947</v>
      </c>
      <c r="B74494" s="2" t="str">
        <f>TEXT(Table4[[#This Row],[Month End]], "Mmm")</f>
        <v>Jul</v>
      </c>
      <c r="C74494">
        <f>MONTH(Table4[[#This Row],[Month End]])</f>
        <v>7</v>
      </c>
      <c r="D74494">
        <f>YEAR(Table4[[#This Row],[Month End]])</f>
        <v>2017</v>
      </c>
      <c r="E74494">
        <v>98258</v>
      </c>
      <c r="F74494" t="s">
        <v>76</v>
      </c>
      <c r="G74494" t="s">
        <v>40</v>
      </c>
      <c r="H74494">
        <v>63</v>
      </c>
    </row>
    <row r="74495" spans="1:8" x14ac:dyDescent="0.25">
      <c r="A74495" s="2">
        <v>42947</v>
      </c>
      <c r="B74495" s="2" t="str">
        <f>TEXT(Table4[[#This Row],[Month End]], "Mmm")</f>
        <v>Jul</v>
      </c>
      <c r="C74495">
        <f>MONTH(Table4[[#This Row],[Month End]])</f>
        <v>7</v>
      </c>
      <c r="D74495">
        <f>YEAR(Table4[[#This Row],[Month End]])</f>
        <v>2017</v>
      </c>
      <c r="E74495">
        <v>54621</v>
      </c>
      <c r="F74495" t="s">
        <v>173</v>
      </c>
      <c r="G74495" t="s">
        <v>55</v>
      </c>
      <c r="H74495">
        <v>1</v>
      </c>
    </row>
    <row r="74496" spans="1:8" x14ac:dyDescent="0.25">
      <c r="A74496" s="2">
        <v>42947</v>
      </c>
      <c r="B74496" s="2" t="str">
        <f>TEXT(Table4[[#This Row],[Month End]], "Mmm")</f>
        <v>Jul</v>
      </c>
      <c r="C74496">
        <f>MONTH(Table4[[#This Row],[Month End]])</f>
        <v>7</v>
      </c>
      <c r="D74496">
        <f>YEAR(Table4[[#This Row],[Month End]])</f>
        <v>2017</v>
      </c>
      <c r="E74496">
        <v>45896</v>
      </c>
      <c r="F74496" t="s">
        <v>174</v>
      </c>
      <c r="G74496" t="s">
        <v>60</v>
      </c>
      <c r="H74496">
        <v>1</v>
      </c>
    </row>
    <row r="74497" spans="1:8" x14ac:dyDescent="0.25">
      <c r="A74497" s="2">
        <v>42947</v>
      </c>
      <c r="B74497" s="2" t="str">
        <f>TEXT(Table4[[#This Row],[Month End]], "Mmm")</f>
        <v>Jul</v>
      </c>
      <c r="C74497">
        <f>MONTH(Table4[[#This Row],[Month End]])</f>
        <v>7</v>
      </c>
      <c r="D74497">
        <f>YEAR(Table4[[#This Row],[Month End]])</f>
        <v>2017</v>
      </c>
      <c r="E74497">
        <v>60178</v>
      </c>
      <c r="F74497" t="s">
        <v>175</v>
      </c>
      <c r="G74497" t="s">
        <v>21</v>
      </c>
      <c r="H74497">
        <v>1</v>
      </c>
    </row>
    <row r="74498" spans="1:8" x14ac:dyDescent="0.25">
      <c r="A74498" s="2">
        <v>42947</v>
      </c>
      <c r="B74498" s="2" t="str">
        <f>TEXT(Table4[[#This Row],[Month End]], "Mmm")</f>
        <v>Jul</v>
      </c>
      <c r="C74498">
        <f>MONTH(Table4[[#This Row],[Month End]])</f>
        <v>7</v>
      </c>
      <c r="D74498">
        <f>YEAR(Table4[[#This Row],[Month End]])</f>
        <v>2017</v>
      </c>
      <c r="E74498">
        <v>45601</v>
      </c>
      <c r="F74498" t="s">
        <v>176</v>
      </c>
      <c r="G74498" t="s">
        <v>60</v>
      </c>
      <c r="H74498">
        <v>2</v>
      </c>
    </row>
    <row r="74499" spans="1:8" x14ac:dyDescent="0.25">
      <c r="A74499" s="2">
        <v>42947</v>
      </c>
      <c r="B74499" s="2" t="str">
        <f>TEXT(Table4[[#This Row],[Month End]], "Mmm")</f>
        <v>Jul</v>
      </c>
      <c r="C74499">
        <f>MONTH(Table4[[#This Row],[Month End]])</f>
        <v>7</v>
      </c>
      <c r="D74499">
        <f>YEAR(Table4[[#This Row],[Month End]])</f>
        <v>2017</v>
      </c>
      <c r="E74499">
        <v>80906</v>
      </c>
      <c r="F74499" t="s">
        <v>74</v>
      </c>
      <c r="G74499" t="s">
        <v>14</v>
      </c>
      <c r="H74499">
        <v>0</v>
      </c>
    </row>
    <row r="74500" spans="1:8" x14ac:dyDescent="0.25">
      <c r="A74500" s="2">
        <v>42947</v>
      </c>
      <c r="B74500" s="2" t="str">
        <f>TEXT(Table4[[#This Row],[Month End]], "Mmm")</f>
        <v>Jul</v>
      </c>
      <c r="C74500">
        <f>MONTH(Table4[[#This Row],[Month End]])</f>
        <v>7</v>
      </c>
      <c r="D74500">
        <f>YEAR(Table4[[#This Row],[Month End]])</f>
        <v>2017</v>
      </c>
      <c r="E74500">
        <v>95123</v>
      </c>
      <c r="F74500" t="s">
        <v>177</v>
      </c>
      <c r="G74500" t="s">
        <v>52</v>
      </c>
      <c r="H74500">
        <v>1</v>
      </c>
    </row>
    <row r="74501" spans="1:8" x14ac:dyDescent="0.25">
      <c r="A74501" s="2">
        <v>42947</v>
      </c>
      <c r="B74501" s="2" t="str">
        <f>TEXT(Table4[[#This Row],[Month End]], "Mmm")</f>
        <v>Jul</v>
      </c>
      <c r="C74501">
        <f>MONTH(Table4[[#This Row],[Month End]])</f>
        <v>7</v>
      </c>
      <c r="D74501">
        <f>YEAR(Table4[[#This Row],[Month End]])</f>
        <v>2017</v>
      </c>
      <c r="E74501">
        <v>85541</v>
      </c>
      <c r="F74501" t="s">
        <v>178</v>
      </c>
      <c r="G74501" t="s">
        <v>48</v>
      </c>
      <c r="H74501">
        <v>0</v>
      </c>
    </row>
    <row r="74502" spans="1:8" x14ac:dyDescent="0.25">
      <c r="A74502" s="2">
        <v>42947</v>
      </c>
      <c r="B74502" s="2" t="str">
        <f>TEXT(Table4[[#This Row],[Month End]], "Mmm")</f>
        <v>Jul</v>
      </c>
      <c r="C74502">
        <f>MONTH(Table4[[#This Row],[Month End]])</f>
        <v>7</v>
      </c>
      <c r="D74502">
        <f>YEAR(Table4[[#This Row],[Month End]])</f>
        <v>2017</v>
      </c>
      <c r="E74502">
        <v>95425</v>
      </c>
      <c r="F74502" t="s">
        <v>179</v>
      </c>
      <c r="G74502" t="s">
        <v>52</v>
      </c>
      <c r="H74502">
        <v>0</v>
      </c>
    </row>
    <row r="74503" spans="1:8" x14ac:dyDescent="0.25">
      <c r="A74503" s="2">
        <v>42947</v>
      </c>
      <c r="B74503" s="2" t="str">
        <f>TEXT(Table4[[#This Row],[Month End]], "Mmm")</f>
        <v>Jul</v>
      </c>
      <c r="C74503">
        <f>MONTH(Table4[[#This Row],[Month End]])</f>
        <v>7</v>
      </c>
      <c r="D74503">
        <f>YEAR(Table4[[#This Row],[Month End]])</f>
        <v>2017</v>
      </c>
      <c r="E74503">
        <v>80223</v>
      </c>
      <c r="F74503" t="s">
        <v>77</v>
      </c>
      <c r="G74503" t="s">
        <v>14</v>
      </c>
      <c r="H74503">
        <v>0</v>
      </c>
    </row>
    <row r="74504" spans="1:8" x14ac:dyDescent="0.25">
      <c r="A74504" s="2">
        <v>42947</v>
      </c>
      <c r="B74504" s="2" t="str">
        <f>TEXT(Table4[[#This Row],[Month End]], "Mmm")</f>
        <v>Jul</v>
      </c>
      <c r="C74504">
        <f>MONTH(Table4[[#This Row],[Month End]])</f>
        <v>7</v>
      </c>
      <c r="D74504">
        <f>YEAR(Table4[[#This Row],[Month End]])</f>
        <v>2017</v>
      </c>
      <c r="E74504">
        <v>53913</v>
      </c>
      <c r="F74504" t="s">
        <v>78</v>
      </c>
      <c r="G74504" t="s">
        <v>55</v>
      </c>
      <c r="H74504">
        <v>2</v>
      </c>
    </row>
    <row r="74505" spans="1:8" x14ac:dyDescent="0.25">
      <c r="A74505" s="2">
        <v>42947</v>
      </c>
      <c r="B74505" s="2" t="str">
        <f>TEXT(Table4[[#This Row],[Month End]], "Mmm")</f>
        <v>Jul</v>
      </c>
      <c r="C74505">
        <f>MONTH(Table4[[#This Row],[Month End]])</f>
        <v>7</v>
      </c>
      <c r="D74505">
        <f>YEAR(Table4[[#This Row],[Month End]])</f>
        <v>2017</v>
      </c>
      <c r="E74505">
        <v>26408</v>
      </c>
      <c r="F74505" t="s">
        <v>72</v>
      </c>
      <c r="G74505" t="s">
        <v>5</v>
      </c>
      <c r="H74505">
        <v>1</v>
      </c>
    </row>
    <row r="74506" spans="1:8" x14ac:dyDescent="0.25">
      <c r="A74506" s="2">
        <v>42947</v>
      </c>
      <c r="B74506" s="2" t="str">
        <f>TEXT(Table4[[#This Row],[Month End]], "Mmm")</f>
        <v>Jul</v>
      </c>
      <c r="C74506">
        <f>MONTH(Table4[[#This Row],[Month End]])</f>
        <v>7</v>
      </c>
      <c r="D74506">
        <f>YEAR(Table4[[#This Row],[Month End]])</f>
        <v>2017</v>
      </c>
      <c r="E74506">
        <v>54729</v>
      </c>
      <c r="F74506" t="s">
        <v>180</v>
      </c>
      <c r="G74506" t="s">
        <v>55</v>
      </c>
      <c r="H74506">
        <v>1</v>
      </c>
    </row>
    <row r="74507" spans="1:8" x14ac:dyDescent="0.25">
      <c r="A74507" s="2">
        <v>42947</v>
      </c>
      <c r="B74507" s="2" t="str">
        <f>TEXT(Table4[[#This Row],[Month End]], "Mmm")</f>
        <v>Jul</v>
      </c>
      <c r="C74507">
        <f>MONTH(Table4[[#This Row],[Month End]])</f>
        <v>7</v>
      </c>
      <c r="D74507">
        <f>YEAR(Table4[[#This Row],[Month End]])</f>
        <v>2017</v>
      </c>
      <c r="E74507">
        <v>26105</v>
      </c>
      <c r="F74507" t="s">
        <v>181</v>
      </c>
      <c r="G74507" t="s">
        <v>5</v>
      </c>
      <c r="H74507">
        <v>0</v>
      </c>
    </row>
    <row r="74508" spans="1:8" x14ac:dyDescent="0.25">
      <c r="A74508" s="2">
        <v>42947</v>
      </c>
      <c r="B74508" s="2" t="str">
        <f>TEXT(Table4[[#This Row],[Month End]], "Mmm")</f>
        <v>Jul</v>
      </c>
      <c r="C74508">
        <f>MONTH(Table4[[#This Row],[Month End]])</f>
        <v>7</v>
      </c>
      <c r="D74508">
        <f>YEAR(Table4[[#This Row],[Month End]])</f>
        <v>2017</v>
      </c>
      <c r="E74508">
        <v>45177</v>
      </c>
      <c r="F74508" t="s">
        <v>182</v>
      </c>
      <c r="G74508" t="s">
        <v>60</v>
      </c>
      <c r="H74508">
        <v>0</v>
      </c>
    </row>
    <row r="74509" spans="1:8" x14ac:dyDescent="0.25">
      <c r="A74509" s="2">
        <v>42947</v>
      </c>
      <c r="B74509" s="2" t="str">
        <f>TEXT(Table4[[#This Row],[Month End]], "Mmm")</f>
        <v>Jul</v>
      </c>
      <c r="C74509">
        <f>MONTH(Table4[[#This Row],[Month End]])</f>
        <v>7</v>
      </c>
      <c r="D74509">
        <f>YEAR(Table4[[#This Row],[Month End]])</f>
        <v>2017</v>
      </c>
      <c r="E74509">
        <v>22835</v>
      </c>
      <c r="F74509" t="s">
        <v>183</v>
      </c>
      <c r="G74509" t="s">
        <v>4</v>
      </c>
      <c r="H74509">
        <v>0</v>
      </c>
    </row>
    <row r="74510" spans="1:8" x14ac:dyDescent="0.25">
      <c r="A74510" s="2">
        <v>42947</v>
      </c>
      <c r="B74510" s="2" t="str">
        <f>TEXT(Table4[[#This Row],[Month End]], "Mmm")</f>
        <v>Jul</v>
      </c>
      <c r="C74510">
        <f>MONTH(Table4[[#This Row],[Month End]])</f>
        <v>7</v>
      </c>
      <c r="D74510">
        <f>YEAR(Table4[[#This Row],[Month End]])</f>
        <v>2017</v>
      </c>
      <c r="E74510">
        <v>26651</v>
      </c>
      <c r="F74510" t="s">
        <v>184</v>
      </c>
      <c r="G74510" t="s">
        <v>5</v>
      </c>
      <c r="H74510">
        <v>1</v>
      </c>
    </row>
    <row r="74511" spans="1:8" x14ac:dyDescent="0.25">
      <c r="A74511" s="2">
        <v>42947</v>
      </c>
      <c r="B74511" s="2" t="str">
        <f>TEXT(Table4[[#This Row],[Month End]], "Mmm")</f>
        <v>Jul</v>
      </c>
      <c r="C74511">
        <f>MONTH(Table4[[#This Row],[Month End]])</f>
        <v>7</v>
      </c>
      <c r="D74511">
        <f>YEAR(Table4[[#This Row],[Month End]])</f>
        <v>2017</v>
      </c>
      <c r="E74511">
        <v>54521</v>
      </c>
      <c r="F74511" t="s">
        <v>185</v>
      </c>
      <c r="G74511" t="s">
        <v>55</v>
      </c>
      <c r="H74511">
        <v>47</v>
      </c>
    </row>
    <row r="74512" spans="1:8" x14ac:dyDescent="0.25">
      <c r="A74512" s="2">
        <v>42947</v>
      </c>
      <c r="B74512" s="2" t="str">
        <f>TEXT(Table4[[#This Row],[Month End]], "Mmm")</f>
        <v>Jul</v>
      </c>
      <c r="C74512">
        <f>MONTH(Table4[[#This Row],[Month End]])</f>
        <v>7</v>
      </c>
      <c r="D74512">
        <f>YEAR(Table4[[#This Row],[Month End]])</f>
        <v>2017</v>
      </c>
      <c r="E74512">
        <v>97470</v>
      </c>
      <c r="F74512" t="s">
        <v>186</v>
      </c>
      <c r="G74512" t="s">
        <v>68</v>
      </c>
      <c r="H74512">
        <v>0</v>
      </c>
    </row>
    <row r="74513" spans="1:8" x14ac:dyDescent="0.25">
      <c r="A74513" s="2">
        <v>42947</v>
      </c>
      <c r="B74513" s="2" t="str">
        <f>TEXT(Table4[[#This Row],[Month End]], "Mmm")</f>
        <v>Jul</v>
      </c>
      <c r="C74513">
        <f>MONTH(Table4[[#This Row],[Month End]])</f>
        <v>7</v>
      </c>
      <c r="D74513">
        <f>YEAR(Table4[[#This Row],[Month End]])</f>
        <v>2017</v>
      </c>
      <c r="E74513">
        <v>83274</v>
      </c>
      <c r="F74513" t="s">
        <v>70</v>
      </c>
      <c r="G74513" t="s">
        <v>2</v>
      </c>
      <c r="H74513">
        <v>0</v>
      </c>
    </row>
    <row r="74514" spans="1:8" x14ac:dyDescent="0.25">
      <c r="A74514" s="2">
        <v>42947</v>
      </c>
      <c r="B74514" s="2" t="str">
        <f>TEXT(Table4[[#This Row],[Month End]], "Mmm")</f>
        <v>Jul</v>
      </c>
      <c r="C74514">
        <f>MONTH(Table4[[#This Row],[Month End]])</f>
        <v>7</v>
      </c>
      <c r="D74514">
        <f>YEAR(Table4[[#This Row],[Month End]])</f>
        <v>2017</v>
      </c>
      <c r="E74514">
        <v>47274</v>
      </c>
      <c r="F74514" t="s">
        <v>187</v>
      </c>
      <c r="G74514" t="s">
        <v>44</v>
      </c>
      <c r="H74514">
        <v>0</v>
      </c>
    </row>
    <row r="74515" spans="1:8" x14ac:dyDescent="0.25">
      <c r="A74515" s="2">
        <v>42947</v>
      </c>
      <c r="B74515" s="2" t="str">
        <f>TEXT(Table4[[#This Row],[Month End]], "Mmm")</f>
        <v>Jul</v>
      </c>
      <c r="C74515">
        <f>MONTH(Table4[[#This Row],[Month End]])</f>
        <v>7</v>
      </c>
      <c r="D74515">
        <f>YEAR(Table4[[#This Row],[Month End]])</f>
        <v>2017</v>
      </c>
      <c r="E74515">
        <v>86401</v>
      </c>
      <c r="F74515" t="s">
        <v>69</v>
      </c>
      <c r="G74515" t="s">
        <v>48</v>
      </c>
      <c r="H74515">
        <v>0</v>
      </c>
    </row>
    <row r="74516" spans="1:8" x14ac:dyDescent="0.25">
      <c r="A74516" s="2">
        <v>42947</v>
      </c>
      <c r="B74516" s="2" t="str">
        <f>TEXT(Table4[[#This Row],[Month End]], "Mmm")</f>
        <v>Jul</v>
      </c>
      <c r="C74516">
        <f>MONTH(Table4[[#This Row],[Month End]])</f>
        <v>7</v>
      </c>
      <c r="D74516">
        <f>YEAR(Table4[[#This Row],[Month End]])</f>
        <v>2017</v>
      </c>
      <c r="E74516">
        <v>84737</v>
      </c>
      <c r="F74516" t="s">
        <v>63</v>
      </c>
      <c r="G74516" t="s">
        <v>51</v>
      </c>
      <c r="H74516">
        <v>0</v>
      </c>
    </row>
    <row r="74517" spans="1:8" x14ac:dyDescent="0.25">
      <c r="A74517" s="2">
        <v>42947</v>
      </c>
      <c r="B74517" s="2" t="str">
        <f>TEXT(Table4[[#This Row],[Month End]], "Mmm")</f>
        <v>Jul</v>
      </c>
      <c r="C74517">
        <f>MONTH(Table4[[#This Row],[Month End]])</f>
        <v>7</v>
      </c>
      <c r="D74517">
        <f>YEAR(Table4[[#This Row],[Month End]])</f>
        <v>2017</v>
      </c>
      <c r="E74517">
        <v>88061</v>
      </c>
      <c r="F74517" t="s">
        <v>64</v>
      </c>
      <c r="G74517" t="s">
        <v>27</v>
      </c>
      <c r="H74517">
        <v>0</v>
      </c>
    </row>
    <row r="74518" spans="1:8" x14ac:dyDescent="0.25">
      <c r="A74518" s="2">
        <v>42947</v>
      </c>
      <c r="B74518" s="2" t="str">
        <f>TEXT(Table4[[#This Row],[Month End]], "Mmm")</f>
        <v>Jul</v>
      </c>
      <c r="C74518">
        <f>MONTH(Table4[[#This Row],[Month End]])</f>
        <v>7</v>
      </c>
      <c r="D74518">
        <f>YEAR(Table4[[#This Row],[Month End]])</f>
        <v>2017</v>
      </c>
      <c r="E74518">
        <v>46992</v>
      </c>
      <c r="F74518" t="s">
        <v>188</v>
      </c>
      <c r="G74518" t="s">
        <v>44</v>
      </c>
      <c r="H74518">
        <v>0</v>
      </c>
    </row>
    <row r="74519" spans="1:8" x14ac:dyDescent="0.25">
      <c r="A74519" s="2">
        <v>42947</v>
      </c>
      <c r="B74519" s="2" t="str">
        <f>TEXT(Table4[[#This Row],[Month End]], "Mmm")</f>
        <v>Jul</v>
      </c>
      <c r="C74519">
        <f>MONTH(Table4[[#This Row],[Month End]])</f>
        <v>7</v>
      </c>
      <c r="D74519">
        <f>YEAR(Table4[[#This Row],[Month End]])</f>
        <v>2017</v>
      </c>
      <c r="E74519">
        <v>84043</v>
      </c>
      <c r="F74519" t="s">
        <v>189</v>
      </c>
      <c r="G74519" t="s">
        <v>51</v>
      </c>
      <c r="H74519">
        <v>0</v>
      </c>
    </row>
    <row r="74520" spans="1:8" x14ac:dyDescent="0.25">
      <c r="A74520" s="2">
        <v>42947</v>
      </c>
      <c r="B74520" s="2" t="str">
        <f>TEXT(Table4[[#This Row],[Month End]], "Mmm")</f>
        <v>Jul</v>
      </c>
      <c r="C74520">
        <f>MONTH(Table4[[#This Row],[Month End]])</f>
        <v>7</v>
      </c>
      <c r="D74520">
        <f>YEAR(Table4[[#This Row],[Month End]])</f>
        <v>2017</v>
      </c>
      <c r="E74520">
        <v>83338</v>
      </c>
      <c r="F74520" t="s">
        <v>67</v>
      </c>
      <c r="G74520" t="s">
        <v>2</v>
      </c>
      <c r="H74520">
        <v>0</v>
      </c>
    </row>
    <row r="74521" spans="1:8" x14ac:dyDescent="0.25">
      <c r="A74521" s="2">
        <v>42947</v>
      </c>
      <c r="B74521" s="2" t="str">
        <f>TEXT(Table4[[#This Row],[Month End]], "Mmm")</f>
        <v>Jul</v>
      </c>
      <c r="C74521">
        <f>MONTH(Table4[[#This Row],[Month End]])</f>
        <v>7</v>
      </c>
      <c r="D74521">
        <f>YEAR(Table4[[#This Row],[Month End]])</f>
        <v>2017</v>
      </c>
      <c r="E74521">
        <v>95521</v>
      </c>
      <c r="F74521" t="s">
        <v>190</v>
      </c>
      <c r="G74521" t="s">
        <v>52</v>
      </c>
      <c r="H74521">
        <v>263</v>
      </c>
    </row>
    <row r="74522" spans="1:8" x14ac:dyDescent="0.25">
      <c r="A74522" s="2">
        <v>42947</v>
      </c>
      <c r="B74522" s="2" t="str">
        <f>TEXT(Table4[[#This Row],[Month End]], "Mmm")</f>
        <v>Jul</v>
      </c>
      <c r="C74522">
        <f>MONTH(Table4[[#This Row],[Month End]])</f>
        <v>7</v>
      </c>
      <c r="D74522">
        <f>YEAR(Table4[[#This Row],[Month End]])</f>
        <v>2017</v>
      </c>
      <c r="E74522">
        <v>55965</v>
      </c>
      <c r="F74522" t="s">
        <v>191</v>
      </c>
      <c r="G74522" t="s">
        <v>18</v>
      </c>
      <c r="H74522">
        <v>3</v>
      </c>
    </row>
    <row r="74523" spans="1:8" x14ac:dyDescent="0.25">
      <c r="A74523" s="2">
        <v>42947</v>
      </c>
      <c r="B74523" s="2" t="str">
        <f>TEXT(Table4[[#This Row],[Month End]], "Mmm")</f>
        <v>Jul</v>
      </c>
      <c r="C74523">
        <f>MONTH(Table4[[#This Row],[Month End]])</f>
        <v>7</v>
      </c>
      <c r="D74523">
        <f>YEAR(Table4[[#This Row],[Month End]])</f>
        <v>2017</v>
      </c>
      <c r="E74523">
        <v>88310</v>
      </c>
      <c r="F74523" t="s">
        <v>66</v>
      </c>
      <c r="G74523" t="s">
        <v>27</v>
      </c>
      <c r="H74523">
        <v>0</v>
      </c>
    </row>
    <row r="74524" spans="1:8" x14ac:dyDescent="0.25">
      <c r="A74524" s="2">
        <v>42947</v>
      </c>
      <c r="B74524" s="2" t="str">
        <f>TEXT(Table4[[#This Row],[Month End]], "Mmm")</f>
        <v>Jul</v>
      </c>
      <c r="C74524">
        <f>MONTH(Table4[[#This Row],[Month End]])</f>
        <v>7</v>
      </c>
      <c r="D74524">
        <f>YEAR(Table4[[#This Row],[Month End]])</f>
        <v>2017</v>
      </c>
      <c r="E74524">
        <v>47331</v>
      </c>
      <c r="F74524" t="s">
        <v>192</v>
      </c>
      <c r="G74524" t="s">
        <v>44</v>
      </c>
      <c r="H74524">
        <v>0</v>
      </c>
    </row>
    <row r="74525" spans="1:8" x14ac:dyDescent="0.25">
      <c r="A74525" s="2">
        <v>42947</v>
      </c>
      <c r="B74525" s="2" t="str">
        <f>TEXT(Table4[[#This Row],[Month End]], "Mmm")</f>
        <v>Jul</v>
      </c>
      <c r="C74525">
        <f>MONTH(Table4[[#This Row],[Month End]])</f>
        <v>7</v>
      </c>
      <c r="D74525">
        <f>YEAR(Table4[[#This Row],[Month End]])</f>
        <v>2017</v>
      </c>
      <c r="E74525">
        <v>59102</v>
      </c>
      <c r="F74525" t="s">
        <v>65</v>
      </c>
      <c r="G74525" t="s">
        <v>15</v>
      </c>
      <c r="H74525">
        <v>0</v>
      </c>
    </row>
    <row r="74526" spans="1:8" x14ac:dyDescent="0.25">
      <c r="A74526" s="2">
        <v>42947</v>
      </c>
      <c r="B74526" s="2" t="str">
        <f>TEXT(Table4[[#This Row],[Month End]], "Mmm")</f>
        <v>Jul</v>
      </c>
      <c r="C74526">
        <f>MONTH(Table4[[#This Row],[Month End]])</f>
        <v>7</v>
      </c>
      <c r="D74526">
        <f>YEAR(Table4[[#This Row],[Month End]])</f>
        <v>2017</v>
      </c>
      <c r="E74526">
        <v>4732</v>
      </c>
      <c r="F74526" t="s">
        <v>193</v>
      </c>
      <c r="G74526" t="s">
        <v>3</v>
      </c>
      <c r="H74526">
        <v>50</v>
      </c>
    </row>
    <row r="74527" spans="1:8" x14ac:dyDescent="0.25">
      <c r="A74527" s="2">
        <v>42947</v>
      </c>
      <c r="B74527" s="2" t="str">
        <f>TEXT(Table4[[#This Row],[Month End]], "Mmm")</f>
        <v>Jul</v>
      </c>
      <c r="C74527">
        <f>MONTH(Table4[[#This Row],[Month End]])</f>
        <v>7</v>
      </c>
      <c r="D74527">
        <f>YEAR(Table4[[#This Row],[Month End]])</f>
        <v>2017</v>
      </c>
      <c r="E74527">
        <v>25504</v>
      </c>
      <c r="F74527" t="s">
        <v>194</v>
      </c>
      <c r="G74527" t="s">
        <v>5</v>
      </c>
      <c r="H74527">
        <v>0</v>
      </c>
    </row>
    <row r="74528" spans="1:8" x14ac:dyDescent="0.25">
      <c r="A74528" s="2">
        <v>42947</v>
      </c>
      <c r="B74528" s="2" t="str">
        <f>TEXT(Table4[[#This Row],[Month End]], "Mmm")</f>
        <v>Jul</v>
      </c>
      <c r="C74528">
        <f>MONTH(Table4[[#This Row],[Month End]])</f>
        <v>7</v>
      </c>
      <c r="D74528">
        <f>YEAR(Table4[[#This Row],[Month End]])</f>
        <v>2017</v>
      </c>
      <c r="E74528">
        <v>80524</v>
      </c>
      <c r="F74528" t="s">
        <v>195</v>
      </c>
      <c r="G74528" t="s">
        <v>14</v>
      </c>
      <c r="H74528">
        <v>0</v>
      </c>
    </row>
    <row r="74529" spans="1:8" x14ac:dyDescent="0.25">
      <c r="A74529" s="2">
        <v>42947</v>
      </c>
      <c r="B74529" s="2" t="str">
        <f>TEXT(Table4[[#This Row],[Month End]], "Mmm")</f>
        <v>Jul</v>
      </c>
      <c r="C74529">
        <f>MONTH(Table4[[#This Row],[Month End]])</f>
        <v>7</v>
      </c>
      <c r="D74529">
        <f>YEAR(Table4[[#This Row],[Month End]])</f>
        <v>2017</v>
      </c>
      <c r="E74529">
        <v>55330</v>
      </c>
      <c r="F74529" t="s">
        <v>196</v>
      </c>
      <c r="G74529" t="s">
        <v>18</v>
      </c>
      <c r="H74529">
        <v>2</v>
      </c>
    </row>
    <row r="74530" spans="1:8" x14ac:dyDescent="0.25">
      <c r="A74530" s="2">
        <v>42947</v>
      </c>
      <c r="B74530" s="2" t="str">
        <f>TEXT(Table4[[#This Row],[Month End]], "Mmm")</f>
        <v>Jul</v>
      </c>
      <c r="C74530">
        <f>MONTH(Table4[[#This Row],[Month End]])</f>
        <v>7</v>
      </c>
      <c r="D74530">
        <f>YEAR(Table4[[#This Row],[Month End]])</f>
        <v>2017</v>
      </c>
      <c r="E74530">
        <v>48183</v>
      </c>
      <c r="F74530" t="s">
        <v>197</v>
      </c>
      <c r="G74530" t="s">
        <v>59</v>
      </c>
      <c r="H74530">
        <v>0</v>
      </c>
    </row>
    <row r="74531" spans="1:8" x14ac:dyDescent="0.25">
      <c r="A74531" s="2">
        <v>42947</v>
      </c>
      <c r="B74531" s="2" t="str">
        <f>TEXT(Table4[[#This Row],[Month End]], "Mmm")</f>
        <v>Jul</v>
      </c>
      <c r="C74531">
        <f>MONTH(Table4[[#This Row],[Month End]])</f>
        <v>7</v>
      </c>
      <c r="D74531">
        <f>YEAR(Table4[[#This Row],[Month End]])</f>
        <v>2017</v>
      </c>
      <c r="E74531">
        <v>97850</v>
      </c>
      <c r="F74531" t="s">
        <v>198</v>
      </c>
      <c r="G74531" t="s">
        <v>68</v>
      </c>
      <c r="H74531">
        <v>2</v>
      </c>
    </row>
    <row r="74532" spans="1:8" x14ac:dyDescent="0.25">
      <c r="A74532" s="2">
        <v>42947</v>
      </c>
      <c r="B74532" s="2" t="str">
        <f>TEXT(Table4[[#This Row],[Month End]], "Mmm")</f>
        <v>Jul</v>
      </c>
      <c r="C74532">
        <f>MONTH(Table4[[#This Row],[Month End]])</f>
        <v>7</v>
      </c>
      <c r="D74532">
        <f>YEAR(Table4[[#This Row],[Month End]])</f>
        <v>2017</v>
      </c>
      <c r="E74532">
        <v>96056</v>
      </c>
      <c r="F74532" t="s">
        <v>199</v>
      </c>
      <c r="G74532" t="s">
        <v>52</v>
      </c>
      <c r="H74532">
        <v>1</v>
      </c>
    </row>
    <row r="74533" spans="1:8" x14ac:dyDescent="0.25">
      <c r="A74533" s="2">
        <v>42947</v>
      </c>
      <c r="B74533" s="2" t="str">
        <f>TEXT(Table4[[#This Row],[Month End]], "Mmm")</f>
        <v>Jul</v>
      </c>
      <c r="C74533">
        <f>MONTH(Table4[[#This Row],[Month End]])</f>
        <v>7</v>
      </c>
      <c r="D74533">
        <f>YEAR(Table4[[#This Row],[Month End]])</f>
        <v>2017</v>
      </c>
      <c r="E74533">
        <v>49127</v>
      </c>
      <c r="F74533" t="s">
        <v>200</v>
      </c>
      <c r="G74533" t="s">
        <v>59</v>
      </c>
      <c r="H74533">
        <v>2</v>
      </c>
    </row>
    <row r="74534" spans="1:8" x14ac:dyDescent="0.25">
      <c r="A74534" s="2">
        <v>42947</v>
      </c>
      <c r="B74534" s="2" t="str">
        <f>TEXT(Table4[[#This Row],[Month End]], "Mmm")</f>
        <v>Jul</v>
      </c>
      <c r="C74534">
        <f>MONTH(Table4[[#This Row],[Month End]])</f>
        <v>7</v>
      </c>
      <c r="D74534">
        <f>YEAR(Table4[[#This Row],[Month End]])</f>
        <v>2017</v>
      </c>
      <c r="E74534">
        <v>24426</v>
      </c>
      <c r="F74534" t="s">
        <v>201</v>
      </c>
      <c r="G74534" t="s">
        <v>4</v>
      </c>
      <c r="H74534">
        <v>3</v>
      </c>
    </row>
    <row r="74535" spans="1:8" x14ac:dyDescent="0.25">
      <c r="A74535" s="2">
        <v>42947</v>
      </c>
      <c r="B74535" s="2" t="str">
        <f>TEXT(Table4[[#This Row],[Month End]], "Mmm")</f>
        <v>Jul</v>
      </c>
      <c r="C74535">
        <f>MONTH(Table4[[#This Row],[Month End]])</f>
        <v>7</v>
      </c>
      <c r="D74535">
        <f>YEAR(Table4[[#This Row],[Month End]])</f>
        <v>2017</v>
      </c>
      <c r="E74535">
        <v>47803</v>
      </c>
      <c r="F74535" t="s">
        <v>57</v>
      </c>
      <c r="G74535" t="s">
        <v>44</v>
      </c>
      <c r="H74535">
        <v>0</v>
      </c>
    </row>
    <row r="74536" spans="1:8" x14ac:dyDescent="0.25">
      <c r="A74536" s="2">
        <v>42947</v>
      </c>
      <c r="B74536" s="2" t="str">
        <f>TEXT(Table4[[#This Row],[Month End]], "Mmm")</f>
        <v>Jul</v>
      </c>
      <c r="C74536">
        <f>MONTH(Table4[[#This Row],[Month End]])</f>
        <v>7</v>
      </c>
      <c r="D74536">
        <f>YEAR(Table4[[#This Row],[Month End]])</f>
        <v>2017</v>
      </c>
      <c r="E74536">
        <v>55060</v>
      </c>
      <c r="F74536" t="s">
        <v>202</v>
      </c>
      <c r="G74536" t="s">
        <v>18</v>
      </c>
      <c r="H74536">
        <v>0</v>
      </c>
    </row>
    <row r="74537" spans="1:8" x14ac:dyDescent="0.25">
      <c r="A74537" s="2">
        <v>42947</v>
      </c>
      <c r="B74537" s="2" t="str">
        <f>TEXT(Table4[[#This Row],[Month End]], "Mmm")</f>
        <v>Jul</v>
      </c>
      <c r="C74537">
        <f>MONTH(Table4[[#This Row],[Month End]])</f>
        <v>7</v>
      </c>
      <c r="D74537">
        <f>YEAR(Table4[[#This Row],[Month End]])</f>
        <v>2017</v>
      </c>
      <c r="E74537">
        <v>60970</v>
      </c>
      <c r="F74537" t="s">
        <v>203</v>
      </c>
      <c r="G74537" t="s">
        <v>21</v>
      </c>
      <c r="H74537">
        <v>0</v>
      </c>
    </row>
    <row r="74538" spans="1:8" x14ac:dyDescent="0.25">
      <c r="A74538" s="2">
        <v>42947</v>
      </c>
      <c r="B74538" s="2" t="str">
        <f>TEXT(Table4[[#This Row],[Month End]], "Mmm")</f>
        <v>Jul</v>
      </c>
      <c r="C74538">
        <f>MONTH(Table4[[#This Row],[Month End]])</f>
        <v>7</v>
      </c>
      <c r="D74538">
        <f>YEAR(Table4[[#This Row],[Month End]])</f>
        <v>2017</v>
      </c>
      <c r="E74538">
        <v>54016</v>
      </c>
      <c r="F74538" t="s">
        <v>204</v>
      </c>
      <c r="G74538" t="s">
        <v>55</v>
      </c>
      <c r="H74538">
        <v>4</v>
      </c>
    </row>
    <row r="74539" spans="1:8" x14ac:dyDescent="0.25">
      <c r="A74539" s="2">
        <v>42947</v>
      </c>
      <c r="B74539" s="2" t="str">
        <f>TEXT(Table4[[#This Row],[Month End]], "Mmm")</f>
        <v>Jul</v>
      </c>
      <c r="C74539">
        <f>MONTH(Table4[[#This Row],[Month End]])</f>
        <v>7</v>
      </c>
      <c r="D74539">
        <f>YEAR(Table4[[#This Row],[Month End]])</f>
        <v>2017</v>
      </c>
      <c r="E74539">
        <v>93465</v>
      </c>
      <c r="F74539" t="s">
        <v>205</v>
      </c>
      <c r="G74539" t="s">
        <v>52</v>
      </c>
      <c r="H74539">
        <v>0</v>
      </c>
    </row>
    <row r="74540" spans="1:8" x14ac:dyDescent="0.25">
      <c r="A74540" s="2">
        <v>42947</v>
      </c>
      <c r="B74540" s="2" t="str">
        <f>TEXT(Table4[[#This Row],[Month End]], "Mmm")</f>
        <v>Jul</v>
      </c>
      <c r="C74540">
        <f>MONTH(Table4[[#This Row],[Month End]])</f>
        <v>7</v>
      </c>
      <c r="D74540">
        <f>YEAR(Table4[[#This Row],[Month End]])</f>
        <v>2017</v>
      </c>
      <c r="E74540">
        <v>82601</v>
      </c>
      <c r="F74540" t="s">
        <v>58</v>
      </c>
      <c r="G74540" t="s">
        <v>37</v>
      </c>
      <c r="H74540">
        <v>0</v>
      </c>
    </row>
    <row r="74541" spans="1:8" x14ac:dyDescent="0.25">
      <c r="A74541" s="2">
        <v>42947</v>
      </c>
      <c r="B74541" s="2" t="str">
        <f>TEXT(Table4[[#This Row],[Month End]], "Mmm")</f>
        <v>Jul</v>
      </c>
      <c r="C74541">
        <f>MONTH(Table4[[#This Row],[Month End]])</f>
        <v>7</v>
      </c>
      <c r="D74541">
        <f>YEAR(Table4[[#This Row],[Month End]])</f>
        <v>2017</v>
      </c>
      <c r="E74541">
        <v>83873</v>
      </c>
      <c r="F74541" t="s">
        <v>206</v>
      </c>
      <c r="G74541" t="s">
        <v>2</v>
      </c>
      <c r="H74541">
        <v>51</v>
      </c>
    </row>
    <row r="74542" spans="1:8" x14ac:dyDescent="0.25">
      <c r="A74542" s="2">
        <v>42947</v>
      </c>
      <c r="B74542" s="2" t="str">
        <f>TEXT(Table4[[#This Row],[Month End]], "Mmm")</f>
        <v>Jul</v>
      </c>
      <c r="C74542">
        <f>MONTH(Table4[[#This Row],[Month End]])</f>
        <v>7</v>
      </c>
      <c r="D74542">
        <f>YEAR(Table4[[#This Row],[Month End]])</f>
        <v>2017</v>
      </c>
      <c r="E74542">
        <v>59414</v>
      </c>
      <c r="F74542" t="s">
        <v>56</v>
      </c>
      <c r="G74542" t="s">
        <v>15</v>
      </c>
      <c r="H74542">
        <v>0</v>
      </c>
    </row>
    <row r="74543" spans="1:8" x14ac:dyDescent="0.25">
      <c r="A74543" s="2">
        <v>42947</v>
      </c>
      <c r="B74543" s="2" t="str">
        <f>TEXT(Table4[[#This Row],[Month End]], "Mmm")</f>
        <v>Jul</v>
      </c>
      <c r="C74543">
        <f>MONTH(Table4[[#This Row],[Month End]])</f>
        <v>7</v>
      </c>
      <c r="D74543">
        <f>YEAR(Table4[[#This Row],[Month End]])</f>
        <v>2017</v>
      </c>
      <c r="E74543">
        <v>85602</v>
      </c>
      <c r="F74543" t="s">
        <v>207</v>
      </c>
      <c r="G74543" t="s">
        <v>48</v>
      </c>
      <c r="H74543">
        <v>0</v>
      </c>
    </row>
    <row r="74544" spans="1:8" x14ac:dyDescent="0.25">
      <c r="A74544" s="2">
        <v>42947</v>
      </c>
      <c r="B74544" s="2" t="str">
        <f>TEXT(Table4[[#This Row],[Month End]], "Mmm")</f>
        <v>Jul</v>
      </c>
      <c r="C74544">
        <f>MONTH(Table4[[#This Row],[Month End]])</f>
        <v>7</v>
      </c>
      <c r="D74544">
        <f>YEAR(Table4[[#This Row],[Month End]])</f>
        <v>2017</v>
      </c>
      <c r="E74544">
        <v>54552</v>
      </c>
      <c r="F74544" t="s">
        <v>208</v>
      </c>
      <c r="G74544" t="s">
        <v>55</v>
      </c>
      <c r="H74544">
        <v>42</v>
      </c>
    </row>
    <row r="74545" spans="1:8" x14ac:dyDescent="0.25">
      <c r="A74545" s="2">
        <v>42947</v>
      </c>
      <c r="B74545" s="2" t="str">
        <f>TEXT(Table4[[#This Row],[Month End]], "Mmm")</f>
        <v>Jul</v>
      </c>
      <c r="C74545">
        <f>MONTH(Table4[[#This Row],[Month End]])</f>
        <v>7</v>
      </c>
      <c r="D74545">
        <f>YEAR(Table4[[#This Row],[Month End]])</f>
        <v>2017</v>
      </c>
      <c r="E74545">
        <v>56387</v>
      </c>
      <c r="F74545" t="s">
        <v>54</v>
      </c>
      <c r="G74545" t="s">
        <v>18</v>
      </c>
      <c r="H74545">
        <v>7</v>
      </c>
    </row>
    <row r="74546" spans="1:8" x14ac:dyDescent="0.25">
      <c r="A74546" s="2">
        <v>42947</v>
      </c>
      <c r="B74546" s="2" t="str">
        <f>TEXT(Table4[[#This Row],[Month End]], "Mmm")</f>
        <v>Jul</v>
      </c>
      <c r="C74546">
        <f>MONTH(Table4[[#This Row],[Month End]])</f>
        <v>7</v>
      </c>
      <c r="D74546">
        <f>YEAR(Table4[[#This Row],[Month End]])</f>
        <v>2017</v>
      </c>
      <c r="E74546">
        <v>59750</v>
      </c>
      <c r="F74546" t="s">
        <v>53</v>
      </c>
      <c r="G74546" t="s">
        <v>15</v>
      </c>
      <c r="H74546">
        <v>7</v>
      </c>
    </row>
    <row r="74547" spans="1:8" x14ac:dyDescent="0.25">
      <c r="A74547" s="2">
        <v>42947</v>
      </c>
      <c r="B74547" s="2" t="str">
        <f>TEXT(Table4[[#This Row],[Month End]], "Mmm")</f>
        <v>Jul</v>
      </c>
      <c r="C74547">
        <f>MONTH(Table4[[#This Row],[Month End]])</f>
        <v>7</v>
      </c>
      <c r="D74547">
        <f>YEAR(Table4[[#This Row],[Month End]])</f>
        <v>2017</v>
      </c>
      <c r="E74547">
        <v>59911</v>
      </c>
      <c r="F74547" t="s">
        <v>209</v>
      </c>
      <c r="G74547" t="s">
        <v>15</v>
      </c>
      <c r="H74547">
        <v>6</v>
      </c>
    </row>
    <row r="74548" spans="1:8" x14ac:dyDescent="0.25">
      <c r="A74548" s="2">
        <v>42947</v>
      </c>
      <c r="B74548" s="2" t="str">
        <f>TEXT(Table4[[#This Row],[Month End]], "Mmm")</f>
        <v>Jul</v>
      </c>
      <c r="C74548">
        <f>MONTH(Table4[[#This Row],[Month End]])</f>
        <v>7</v>
      </c>
      <c r="D74548">
        <f>YEAR(Table4[[#This Row],[Month End]])</f>
        <v>2017</v>
      </c>
      <c r="E74548">
        <v>24382</v>
      </c>
      <c r="F74548" t="s">
        <v>210</v>
      </c>
      <c r="G74548" t="s">
        <v>4</v>
      </c>
      <c r="H74548">
        <v>1</v>
      </c>
    </row>
    <row r="74549" spans="1:8" x14ac:dyDescent="0.25">
      <c r="A74549" s="2">
        <v>42947</v>
      </c>
      <c r="B74549" s="2" t="str">
        <f>TEXT(Table4[[#This Row],[Month End]], "Mmm")</f>
        <v>Jul</v>
      </c>
      <c r="C74549">
        <f>MONTH(Table4[[#This Row],[Month End]])</f>
        <v>7</v>
      </c>
      <c r="D74549">
        <f>YEAR(Table4[[#This Row],[Month End]])</f>
        <v>2017</v>
      </c>
      <c r="E74549">
        <v>59714</v>
      </c>
      <c r="F74549" t="s">
        <v>50</v>
      </c>
      <c r="G74549" t="s">
        <v>15</v>
      </c>
      <c r="H74549">
        <v>0</v>
      </c>
    </row>
    <row r="74550" spans="1:8" x14ac:dyDescent="0.25">
      <c r="A74550" s="2">
        <v>42947</v>
      </c>
      <c r="B74550" s="2" t="str">
        <f>TEXT(Table4[[#This Row],[Month End]], "Mmm")</f>
        <v>Jul</v>
      </c>
      <c r="C74550">
        <f>MONTH(Table4[[#This Row],[Month End]])</f>
        <v>7</v>
      </c>
      <c r="D74550">
        <f>YEAR(Table4[[#This Row],[Month End]])</f>
        <v>2017</v>
      </c>
      <c r="E74550">
        <v>23841</v>
      </c>
      <c r="F74550" t="s">
        <v>211</v>
      </c>
      <c r="G74550" t="s">
        <v>4</v>
      </c>
      <c r="H74550">
        <v>0</v>
      </c>
    </row>
    <row r="74551" spans="1:8" x14ac:dyDescent="0.25">
      <c r="A74551" s="2">
        <v>42947</v>
      </c>
      <c r="B74551" s="2" t="str">
        <f>TEXT(Table4[[#This Row],[Month End]], "Mmm")</f>
        <v>Jul</v>
      </c>
      <c r="C74551">
        <f>MONTH(Table4[[#This Row],[Month End]])</f>
        <v>7</v>
      </c>
      <c r="D74551">
        <f>YEAR(Table4[[#This Row],[Month End]])</f>
        <v>2017</v>
      </c>
      <c r="E74551">
        <v>40361</v>
      </c>
      <c r="F74551" t="s">
        <v>47</v>
      </c>
      <c r="G74551" t="s">
        <v>46</v>
      </c>
      <c r="H74551">
        <v>0</v>
      </c>
    </row>
    <row r="74552" spans="1:8" x14ac:dyDescent="0.25">
      <c r="A74552" s="2">
        <v>42947</v>
      </c>
      <c r="B74552" s="2" t="str">
        <f>TEXT(Table4[[#This Row],[Month End]], "Mmm")</f>
        <v>Jul</v>
      </c>
      <c r="C74552">
        <f>MONTH(Table4[[#This Row],[Month End]])</f>
        <v>7</v>
      </c>
      <c r="D74552">
        <f>YEAR(Table4[[#This Row],[Month End]])</f>
        <v>2017</v>
      </c>
      <c r="E74552">
        <v>55744</v>
      </c>
      <c r="F74552" t="s">
        <v>45</v>
      </c>
      <c r="G74552" t="s">
        <v>18</v>
      </c>
      <c r="H74552">
        <v>34</v>
      </c>
    </row>
    <row r="74553" spans="1:8" x14ac:dyDescent="0.25">
      <c r="A74553" s="2">
        <v>42947</v>
      </c>
      <c r="B74553" s="2" t="str">
        <f>TEXT(Table4[[#This Row],[Month End]], "Mmm")</f>
        <v>Jul</v>
      </c>
      <c r="C74553">
        <f>MONTH(Table4[[#This Row],[Month End]])</f>
        <v>7</v>
      </c>
      <c r="D74553">
        <f>YEAR(Table4[[#This Row],[Month End]])</f>
        <v>2017</v>
      </c>
      <c r="E74553">
        <v>28779</v>
      </c>
      <c r="F74553" t="s">
        <v>212</v>
      </c>
      <c r="G74553" t="s">
        <v>24</v>
      </c>
      <c r="H74553">
        <v>0</v>
      </c>
    </row>
    <row r="74554" spans="1:8" x14ac:dyDescent="0.25">
      <c r="A74554" s="2">
        <v>42947</v>
      </c>
      <c r="B74554" s="2" t="str">
        <f>TEXT(Table4[[#This Row],[Month End]], "Mmm")</f>
        <v>Jul</v>
      </c>
      <c r="C74554">
        <f>MONTH(Table4[[#This Row],[Month End]])</f>
        <v>7</v>
      </c>
      <c r="D74554">
        <f>YEAR(Table4[[#This Row],[Month End]])</f>
        <v>2017</v>
      </c>
      <c r="E74554">
        <v>98841</v>
      </c>
      <c r="F74554" t="s">
        <v>41</v>
      </c>
      <c r="G74554" t="s">
        <v>40</v>
      </c>
      <c r="H74554">
        <v>0</v>
      </c>
    </row>
    <row r="74555" spans="1:8" x14ac:dyDescent="0.25">
      <c r="A74555" s="2">
        <v>42947</v>
      </c>
      <c r="B74555" s="2" t="str">
        <f>TEXT(Table4[[#This Row],[Month End]], "Mmm")</f>
        <v>Jul</v>
      </c>
      <c r="C74555">
        <f>MONTH(Table4[[#This Row],[Month End]])</f>
        <v>7</v>
      </c>
      <c r="D74555">
        <f>YEAR(Table4[[#This Row],[Month End]])</f>
        <v>2017</v>
      </c>
      <c r="E74555">
        <v>68022</v>
      </c>
      <c r="F74555" t="s">
        <v>42</v>
      </c>
      <c r="G74555" t="s">
        <v>11</v>
      </c>
      <c r="H74555">
        <v>0</v>
      </c>
    </row>
    <row r="74556" spans="1:8" x14ac:dyDescent="0.25">
      <c r="A74556" s="2">
        <v>42947</v>
      </c>
      <c r="B74556" s="2" t="str">
        <f>TEXT(Table4[[#This Row],[Month End]], "Mmm")</f>
        <v>Jul</v>
      </c>
      <c r="C74556">
        <f>MONTH(Table4[[#This Row],[Month End]])</f>
        <v>7</v>
      </c>
      <c r="D74556">
        <f>YEAR(Table4[[#This Row],[Month End]])</f>
        <v>2017</v>
      </c>
      <c r="E74556">
        <v>83654</v>
      </c>
      <c r="F74556" t="s">
        <v>213</v>
      </c>
      <c r="G74556" t="s">
        <v>2</v>
      </c>
      <c r="H74556">
        <v>2</v>
      </c>
    </row>
    <row r="74557" spans="1:8" x14ac:dyDescent="0.25">
      <c r="A74557" s="2">
        <v>42947</v>
      </c>
      <c r="B74557" s="2" t="str">
        <f>TEXT(Table4[[#This Row],[Month End]], "Mmm")</f>
        <v>Jul</v>
      </c>
      <c r="C74557">
        <f>MONTH(Table4[[#This Row],[Month End]])</f>
        <v>7</v>
      </c>
      <c r="D74557">
        <f>YEAR(Table4[[#This Row],[Month End]])</f>
        <v>2017</v>
      </c>
      <c r="E74557">
        <v>53818</v>
      </c>
      <c r="F74557" t="s">
        <v>214</v>
      </c>
      <c r="G74557" t="s">
        <v>55</v>
      </c>
      <c r="H74557">
        <v>2</v>
      </c>
    </row>
    <row r="74558" spans="1:8" x14ac:dyDescent="0.25">
      <c r="A74558" s="2">
        <v>42947</v>
      </c>
      <c r="B74558" s="2" t="str">
        <f>TEXT(Table4[[#This Row],[Month End]], "Mmm")</f>
        <v>Jul</v>
      </c>
      <c r="C74558">
        <f>MONTH(Table4[[#This Row],[Month End]])</f>
        <v>7</v>
      </c>
      <c r="D74558">
        <f>YEAR(Table4[[#This Row],[Month End]])</f>
        <v>2017</v>
      </c>
      <c r="E74558">
        <v>75662</v>
      </c>
      <c r="F74558" t="s">
        <v>43</v>
      </c>
      <c r="G74558" t="s">
        <v>9</v>
      </c>
      <c r="H74558">
        <v>0</v>
      </c>
    </row>
    <row r="74559" spans="1:8" x14ac:dyDescent="0.25">
      <c r="A74559" s="2">
        <v>42947</v>
      </c>
      <c r="B74559" s="2" t="str">
        <f>TEXT(Table4[[#This Row],[Month End]], "Mmm")</f>
        <v>Jul</v>
      </c>
      <c r="C74559">
        <f>MONTH(Table4[[#This Row],[Month End]])</f>
        <v>7</v>
      </c>
      <c r="D74559">
        <f>YEAR(Table4[[#This Row],[Month End]])</f>
        <v>2017</v>
      </c>
      <c r="E74559">
        <v>65721</v>
      </c>
      <c r="F74559" t="s">
        <v>215</v>
      </c>
      <c r="G74559" t="s">
        <v>29</v>
      </c>
      <c r="H74559">
        <v>0</v>
      </c>
    </row>
    <row r="74560" spans="1:8" x14ac:dyDescent="0.25">
      <c r="A74560" s="2">
        <v>42947</v>
      </c>
      <c r="B74560" s="2" t="str">
        <f>TEXT(Table4[[#This Row],[Month End]], "Mmm")</f>
        <v>Jul</v>
      </c>
      <c r="C74560">
        <f>MONTH(Table4[[#This Row],[Month End]])</f>
        <v>7</v>
      </c>
      <c r="D74560">
        <f>YEAR(Table4[[#This Row],[Month End]])</f>
        <v>2017</v>
      </c>
      <c r="E74560">
        <v>56560</v>
      </c>
      <c r="F74560" t="s">
        <v>216</v>
      </c>
      <c r="G74560" t="s">
        <v>18</v>
      </c>
      <c r="H74560">
        <v>9</v>
      </c>
    </row>
    <row r="74561" spans="1:8" x14ac:dyDescent="0.25">
      <c r="A74561" s="2">
        <v>42947</v>
      </c>
      <c r="B74561" s="2" t="str">
        <f>TEXT(Table4[[#This Row],[Month End]], "Mmm")</f>
        <v>Jul</v>
      </c>
      <c r="C74561">
        <f>MONTH(Table4[[#This Row],[Month End]])</f>
        <v>7</v>
      </c>
      <c r="D74561">
        <f>YEAR(Table4[[#This Row],[Month End]])</f>
        <v>2017</v>
      </c>
      <c r="E74561">
        <v>31033</v>
      </c>
      <c r="F74561" t="s">
        <v>217</v>
      </c>
      <c r="G74561" t="s">
        <v>218</v>
      </c>
      <c r="H74561">
        <v>0</v>
      </c>
    </row>
    <row r="74562" spans="1:8" x14ac:dyDescent="0.25">
      <c r="A74562" s="2">
        <v>42947</v>
      </c>
      <c r="B74562" s="2" t="str">
        <f>TEXT(Table4[[#This Row],[Month End]], "Mmm")</f>
        <v>Jul</v>
      </c>
      <c r="C74562">
        <f>MONTH(Table4[[#This Row],[Month End]])</f>
        <v>7</v>
      </c>
      <c r="D74562">
        <f>YEAR(Table4[[#This Row],[Month End]])</f>
        <v>2017</v>
      </c>
      <c r="E74562">
        <v>81147</v>
      </c>
      <c r="F74562" t="s">
        <v>219</v>
      </c>
      <c r="G74562" t="s">
        <v>14</v>
      </c>
      <c r="H74562">
        <v>5</v>
      </c>
    </row>
    <row r="74563" spans="1:8" x14ac:dyDescent="0.25">
      <c r="A74563" s="2">
        <v>42947</v>
      </c>
      <c r="B74563" s="2" t="str">
        <f>TEXT(Table4[[#This Row],[Month End]], "Mmm")</f>
        <v>Jul</v>
      </c>
      <c r="C74563">
        <f>MONTH(Table4[[#This Row],[Month End]])</f>
        <v>7</v>
      </c>
      <c r="D74563">
        <f>YEAR(Table4[[#This Row],[Month End]])</f>
        <v>2017</v>
      </c>
      <c r="E74563">
        <v>61615</v>
      </c>
      <c r="F74563" t="s">
        <v>220</v>
      </c>
      <c r="G74563" t="s">
        <v>21</v>
      </c>
      <c r="H74563">
        <v>0</v>
      </c>
    </row>
    <row r="74564" spans="1:8" x14ac:dyDescent="0.25">
      <c r="A74564" s="2">
        <v>42947</v>
      </c>
      <c r="B74564" s="2" t="str">
        <f>TEXT(Table4[[#This Row],[Month End]], "Mmm")</f>
        <v>Jul</v>
      </c>
      <c r="C74564">
        <f>MONTH(Table4[[#This Row],[Month End]])</f>
        <v>7</v>
      </c>
      <c r="D74564">
        <f>YEAR(Table4[[#This Row],[Month End]])</f>
        <v>2017</v>
      </c>
      <c r="E74564">
        <v>54893</v>
      </c>
      <c r="F74564" t="s">
        <v>221</v>
      </c>
      <c r="G74564" t="s">
        <v>55</v>
      </c>
      <c r="H74564">
        <v>15</v>
      </c>
    </row>
    <row r="74565" spans="1:8" x14ac:dyDescent="0.25">
      <c r="A74565" s="2">
        <v>42947</v>
      </c>
      <c r="B74565" s="2" t="str">
        <f>TEXT(Table4[[#This Row],[Month End]], "Mmm")</f>
        <v>Jul</v>
      </c>
      <c r="C74565">
        <f>MONTH(Table4[[#This Row],[Month End]])</f>
        <v>7</v>
      </c>
      <c r="D74565">
        <f>YEAR(Table4[[#This Row],[Month End]])</f>
        <v>2017</v>
      </c>
      <c r="E74565">
        <v>83001</v>
      </c>
      <c r="F74565" t="s">
        <v>38</v>
      </c>
      <c r="G74565" t="s">
        <v>37</v>
      </c>
      <c r="H74565">
        <v>56</v>
      </c>
    </row>
    <row r="74566" spans="1:8" x14ac:dyDescent="0.25">
      <c r="A74566" s="2">
        <v>42947</v>
      </c>
      <c r="B74566" s="2" t="str">
        <f>TEXT(Table4[[#This Row],[Month End]], "Mmm")</f>
        <v>Jul</v>
      </c>
      <c r="C74566">
        <f>MONTH(Table4[[#This Row],[Month End]])</f>
        <v>7</v>
      </c>
      <c r="D74566">
        <f>YEAR(Table4[[#This Row],[Month End]])</f>
        <v>2017</v>
      </c>
      <c r="E74566">
        <v>63640</v>
      </c>
      <c r="F74566" t="s">
        <v>88</v>
      </c>
      <c r="G74566" t="s">
        <v>29</v>
      </c>
      <c r="H74566">
        <v>0</v>
      </c>
    </row>
    <row r="74567" spans="1:8" x14ac:dyDescent="0.25">
      <c r="A74567" s="2">
        <v>42947</v>
      </c>
      <c r="B74567" s="2" t="str">
        <f>TEXT(Table4[[#This Row],[Month End]], "Mmm")</f>
        <v>Jul</v>
      </c>
      <c r="C74567">
        <f>MONTH(Table4[[#This Row],[Month End]])</f>
        <v>7</v>
      </c>
      <c r="D74567">
        <f>YEAR(Table4[[#This Row],[Month End]])</f>
        <v>2017</v>
      </c>
      <c r="E74567">
        <v>55811</v>
      </c>
      <c r="F74567" t="s">
        <v>39</v>
      </c>
      <c r="G74567" t="s">
        <v>18</v>
      </c>
      <c r="H74567">
        <v>57</v>
      </c>
    </row>
    <row r="74568" spans="1:8" x14ac:dyDescent="0.25">
      <c r="A74568" s="2">
        <v>42947</v>
      </c>
      <c r="B74568" s="2" t="str">
        <f>TEXT(Table4[[#This Row],[Month End]], "Mmm")</f>
        <v>Jul</v>
      </c>
      <c r="C74568">
        <f>MONTH(Table4[[#This Row],[Month End]])</f>
        <v>7</v>
      </c>
      <c r="D74568">
        <f>YEAR(Table4[[#This Row],[Month End]])</f>
        <v>2017</v>
      </c>
      <c r="E74568">
        <v>50325</v>
      </c>
      <c r="F74568" t="s">
        <v>222</v>
      </c>
      <c r="G74568" t="s">
        <v>28</v>
      </c>
      <c r="H74568">
        <v>0</v>
      </c>
    </row>
    <row r="74569" spans="1:8" x14ac:dyDescent="0.25">
      <c r="A74569" s="2">
        <v>42947</v>
      </c>
      <c r="B74569" s="2" t="str">
        <f>TEXT(Table4[[#This Row],[Month End]], "Mmm")</f>
        <v>Jul</v>
      </c>
      <c r="C74569">
        <f>MONTH(Table4[[#This Row],[Month End]])</f>
        <v>7</v>
      </c>
      <c r="D74569">
        <f>YEAR(Table4[[#This Row],[Month End]])</f>
        <v>2017</v>
      </c>
      <c r="E74569">
        <v>86040</v>
      </c>
      <c r="F74569" t="s">
        <v>223</v>
      </c>
      <c r="G74569" t="s">
        <v>48</v>
      </c>
      <c r="H74569">
        <v>0</v>
      </c>
    </row>
    <row r="74570" spans="1:8" x14ac:dyDescent="0.25">
      <c r="A74570" s="2">
        <v>42947</v>
      </c>
      <c r="B74570" s="2" t="str">
        <f>TEXT(Table4[[#This Row],[Month End]], "Mmm")</f>
        <v>Jul</v>
      </c>
      <c r="C74570">
        <f>MONTH(Table4[[#This Row],[Month End]])</f>
        <v>7</v>
      </c>
      <c r="D74570">
        <f>YEAR(Table4[[#This Row],[Month End]])</f>
        <v>2017</v>
      </c>
      <c r="E74570">
        <v>56763</v>
      </c>
      <c r="F74570" t="s">
        <v>224</v>
      </c>
      <c r="G74570" t="s">
        <v>18</v>
      </c>
      <c r="H74570">
        <v>22</v>
      </c>
    </row>
    <row r="74571" spans="1:8" x14ac:dyDescent="0.25">
      <c r="A74571" s="2">
        <v>42947</v>
      </c>
      <c r="B74571" s="2" t="str">
        <f>TEXT(Table4[[#This Row],[Month End]], "Mmm")</f>
        <v>Jul</v>
      </c>
      <c r="C74571">
        <f>MONTH(Table4[[#This Row],[Month End]])</f>
        <v>7</v>
      </c>
      <c r="D74571">
        <f>YEAR(Table4[[#This Row],[Month End]])</f>
        <v>2017</v>
      </c>
      <c r="E74571">
        <v>58341</v>
      </c>
      <c r="F74571" t="s">
        <v>36</v>
      </c>
      <c r="G74571" t="s">
        <v>35</v>
      </c>
      <c r="H74571">
        <v>7</v>
      </c>
    </row>
    <row r="74572" spans="1:8" x14ac:dyDescent="0.25">
      <c r="A74572" s="2">
        <v>42947</v>
      </c>
      <c r="B74572" s="2" t="str">
        <f>TEXT(Table4[[#This Row],[Month End]], "Mmm")</f>
        <v>Jul</v>
      </c>
      <c r="C74572">
        <f>MONTH(Table4[[#This Row],[Month End]])</f>
        <v>7</v>
      </c>
      <c r="D74572">
        <f>YEAR(Table4[[#This Row],[Month End]])</f>
        <v>2017</v>
      </c>
      <c r="E74572">
        <v>51103</v>
      </c>
      <c r="F74572" t="s">
        <v>225</v>
      </c>
      <c r="G74572" t="s">
        <v>28</v>
      </c>
      <c r="H74572">
        <v>0</v>
      </c>
    </row>
    <row r="74573" spans="1:8" x14ac:dyDescent="0.25">
      <c r="A74573" s="2">
        <v>42947</v>
      </c>
      <c r="B74573" s="2" t="str">
        <f>TEXT(Table4[[#This Row],[Month End]], "Mmm")</f>
        <v>Jul</v>
      </c>
      <c r="C74573">
        <f>MONTH(Table4[[#This Row],[Month End]])</f>
        <v>7</v>
      </c>
      <c r="D74573">
        <f>YEAR(Table4[[#This Row],[Month End]])</f>
        <v>2017</v>
      </c>
      <c r="E74573">
        <v>23434</v>
      </c>
      <c r="F74573" t="s">
        <v>33</v>
      </c>
      <c r="G74573" t="s">
        <v>4</v>
      </c>
      <c r="H74573">
        <v>0</v>
      </c>
    </row>
    <row r="74574" spans="1:8" x14ac:dyDescent="0.25">
      <c r="A74574" s="2">
        <v>42947</v>
      </c>
      <c r="B74574" s="2" t="str">
        <f>TEXT(Table4[[#This Row],[Month End]], "Mmm")</f>
        <v>Jul</v>
      </c>
      <c r="C74574">
        <f>MONTH(Table4[[#This Row],[Month End]])</f>
        <v>7</v>
      </c>
      <c r="D74574">
        <f>YEAR(Table4[[#This Row],[Month End]])</f>
        <v>2017</v>
      </c>
      <c r="E74574">
        <v>66111</v>
      </c>
      <c r="F74574" t="s">
        <v>34</v>
      </c>
      <c r="G74574" t="s">
        <v>7</v>
      </c>
      <c r="H74574">
        <v>0</v>
      </c>
    </row>
    <row r="74575" spans="1:8" x14ac:dyDescent="0.25">
      <c r="A74575" s="2">
        <v>42947</v>
      </c>
      <c r="B74575" s="2" t="str">
        <f>TEXT(Table4[[#This Row],[Month End]], "Mmm")</f>
        <v>Jul</v>
      </c>
      <c r="C74575">
        <f>MONTH(Table4[[#This Row],[Month End]])</f>
        <v>7</v>
      </c>
      <c r="D74575">
        <f>YEAR(Table4[[#This Row],[Month End]])</f>
        <v>2017</v>
      </c>
      <c r="E74575">
        <v>27310</v>
      </c>
      <c r="F74575" t="s">
        <v>226</v>
      </c>
      <c r="G74575" t="s">
        <v>24</v>
      </c>
      <c r="H74575">
        <v>0</v>
      </c>
    </row>
    <row r="74576" spans="1:8" x14ac:dyDescent="0.25">
      <c r="A74576" s="2">
        <v>42947</v>
      </c>
      <c r="B74576" s="2" t="str">
        <f>TEXT(Table4[[#This Row],[Month End]], "Mmm")</f>
        <v>Jul</v>
      </c>
      <c r="C74576">
        <f>MONTH(Table4[[#This Row],[Month End]])</f>
        <v>7</v>
      </c>
      <c r="D74576">
        <f>YEAR(Table4[[#This Row],[Month End]])</f>
        <v>2017</v>
      </c>
      <c r="E74576">
        <v>84078</v>
      </c>
      <c r="F74576" t="s">
        <v>227</v>
      </c>
      <c r="G74576" t="s">
        <v>51</v>
      </c>
      <c r="H74576">
        <v>0</v>
      </c>
    </row>
    <row r="74577" spans="1:8" x14ac:dyDescent="0.25">
      <c r="A74577" s="2">
        <v>42947</v>
      </c>
      <c r="B74577" s="2" t="str">
        <f>TEXT(Table4[[#This Row],[Month End]], "Mmm")</f>
        <v>Jul</v>
      </c>
      <c r="C74577">
        <f>MONTH(Table4[[#This Row],[Month End]])</f>
        <v>7</v>
      </c>
      <c r="D74577">
        <f>YEAR(Table4[[#This Row],[Month End]])</f>
        <v>2017</v>
      </c>
      <c r="E74577">
        <v>82426</v>
      </c>
      <c r="F74577" t="s">
        <v>228</v>
      </c>
      <c r="G74577" t="s">
        <v>37</v>
      </c>
      <c r="H74577">
        <v>0</v>
      </c>
    </row>
    <row r="74578" spans="1:8" x14ac:dyDescent="0.25">
      <c r="A74578" s="2">
        <v>42947</v>
      </c>
      <c r="B74578" s="2" t="str">
        <f>TEXT(Table4[[#This Row],[Month End]], "Mmm")</f>
        <v>Jul</v>
      </c>
      <c r="C74578">
        <f>MONTH(Table4[[#This Row],[Month End]])</f>
        <v>7</v>
      </c>
      <c r="D74578">
        <f>YEAR(Table4[[#This Row],[Month End]])</f>
        <v>2017</v>
      </c>
      <c r="E74578">
        <v>84401</v>
      </c>
      <c r="F74578" t="s">
        <v>229</v>
      </c>
      <c r="G74578" t="s">
        <v>51</v>
      </c>
      <c r="H74578">
        <v>0</v>
      </c>
    </row>
    <row r="74579" spans="1:8" x14ac:dyDescent="0.25">
      <c r="A74579" s="2">
        <v>42947</v>
      </c>
      <c r="B74579" s="2" t="str">
        <f>TEXT(Table4[[#This Row],[Month End]], "Mmm")</f>
        <v>Jul</v>
      </c>
      <c r="C74579">
        <f>MONTH(Table4[[#This Row],[Month End]])</f>
        <v>7</v>
      </c>
      <c r="D74579">
        <f>YEAR(Table4[[#This Row],[Month End]])</f>
        <v>2017</v>
      </c>
      <c r="E74579">
        <v>59270</v>
      </c>
      <c r="F74579" t="s">
        <v>31</v>
      </c>
      <c r="G74579" t="s">
        <v>15</v>
      </c>
      <c r="H74579">
        <v>0</v>
      </c>
    </row>
    <row r="74580" spans="1:8" x14ac:dyDescent="0.25">
      <c r="A74580" s="2">
        <v>42947</v>
      </c>
      <c r="B74580" s="2" t="str">
        <f>TEXT(Table4[[#This Row],[Month End]], "Mmm")</f>
        <v>Jul</v>
      </c>
      <c r="C74580">
        <f>MONTH(Table4[[#This Row],[Month End]])</f>
        <v>7</v>
      </c>
      <c r="D74580">
        <f>YEAR(Table4[[#This Row],[Month End]])</f>
        <v>2017</v>
      </c>
      <c r="E74580">
        <v>72712</v>
      </c>
      <c r="F74580" t="s">
        <v>32</v>
      </c>
      <c r="G74580" t="s">
        <v>17</v>
      </c>
      <c r="H74580">
        <v>0</v>
      </c>
    </row>
    <row r="74581" spans="1:8" x14ac:dyDescent="0.25">
      <c r="A74581" s="2">
        <v>42947</v>
      </c>
      <c r="B74581" s="2" t="str">
        <f>TEXT(Table4[[#This Row],[Month End]], "Mmm")</f>
        <v>Jul</v>
      </c>
      <c r="C74581">
        <f>MONTH(Table4[[#This Row],[Month End]])</f>
        <v>7</v>
      </c>
      <c r="D74581">
        <f>YEAR(Table4[[#This Row],[Month End]])</f>
        <v>2017</v>
      </c>
      <c r="E74581">
        <v>88101</v>
      </c>
      <c r="F74581" t="s">
        <v>30</v>
      </c>
      <c r="G74581" t="s">
        <v>27</v>
      </c>
      <c r="H74581">
        <v>0</v>
      </c>
    </row>
    <row r="74582" spans="1:8" x14ac:dyDescent="0.25">
      <c r="A74582" s="2">
        <v>42947</v>
      </c>
      <c r="B74582" s="2" t="str">
        <f>TEXT(Table4[[#This Row],[Month End]], "Mmm")</f>
        <v>Jul</v>
      </c>
      <c r="C74582">
        <f>MONTH(Table4[[#This Row],[Month End]])</f>
        <v>7</v>
      </c>
      <c r="D74582">
        <f>YEAR(Table4[[#This Row],[Month End]])</f>
        <v>2017</v>
      </c>
      <c r="E74582">
        <v>69361</v>
      </c>
      <c r="F74582" t="s">
        <v>230</v>
      </c>
      <c r="G74582" t="s">
        <v>11</v>
      </c>
      <c r="H74582">
        <v>0</v>
      </c>
    </row>
    <row r="74583" spans="1:8" x14ac:dyDescent="0.25">
      <c r="A74583" s="2">
        <v>42947</v>
      </c>
      <c r="B74583" s="2" t="str">
        <f>TEXT(Table4[[#This Row],[Month End]], "Mmm")</f>
        <v>Jul</v>
      </c>
      <c r="C74583">
        <f>MONTH(Table4[[#This Row],[Month End]])</f>
        <v>7</v>
      </c>
      <c r="D74583">
        <f>YEAR(Table4[[#This Row],[Month End]])</f>
        <v>2017</v>
      </c>
      <c r="E74583">
        <v>78628</v>
      </c>
      <c r="F74583" t="s">
        <v>231</v>
      </c>
      <c r="G74583" t="s">
        <v>9</v>
      </c>
      <c r="H74583">
        <v>0</v>
      </c>
    </row>
    <row r="74584" spans="1:8" x14ac:dyDescent="0.25">
      <c r="A74584" s="2">
        <v>42947</v>
      </c>
      <c r="B74584" s="2" t="str">
        <f>TEXT(Table4[[#This Row],[Month End]], "Mmm")</f>
        <v>Jul</v>
      </c>
      <c r="C74584">
        <f>MONTH(Table4[[#This Row],[Month End]])</f>
        <v>7</v>
      </c>
      <c r="D74584">
        <f>YEAR(Table4[[#This Row],[Month End]])</f>
        <v>2017</v>
      </c>
      <c r="E74584">
        <v>57236</v>
      </c>
      <c r="F74584" t="s">
        <v>8</v>
      </c>
      <c r="G74584" t="s">
        <v>19</v>
      </c>
      <c r="H74584">
        <v>1</v>
      </c>
    </row>
    <row r="74585" spans="1:8" x14ac:dyDescent="0.25">
      <c r="A74585" s="2">
        <v>42947</v>
      </c>
      <c r="B74585" s="2" t="str">
        <f>TEXT(Table4[[#This Row],[Month End]], "Mmm")</f>
        <v>Jul</v>
      </c>
      <c r="C74585">
        <f>MONTH(Table4[[#This Row],[Month End]])</f>
        <v>7</v>
      </c>
      <c r="D74585">
        <f>YEAR(Table4[[#This Row],[Month End]])</f>
        <v>2017</v>
      </c>
      <c r="E74585">
        <v>76087</v>
      </c>
      <c r="F74585" t="s">
        <v>25</v>
      </c>
      <c r="G74585" t="s">
        <v>9</v>
      </c>
      <c r="H74585">
        <v>0</v>
      </c>
    </row>
    <row r="74586" spans="1:8" x14ac:dyDescent="0.25">
      <c r="A74586" s="2">
        <v>42947</v>
      </c>
      <c r="B74586" s="2" t="str">
        <f>TEXT(Table4[[#This Row],[Month End]], "Mmm")</f>
        <v>Jul</v>
      </c>
      <c r="C74586">
        <f>MONTH(Table4[[#This Row],[Month End]])</f>
        <v>7</v>
      </c>
      <c r="D74586">
        <f>YEAR(Table4[[#This Row],[Month End]])</f>
        <v>2017</v>
      </c>
      <c r="E74586">
        <v>67114</v>
      </c>
      <c r="F74586" t="s">
        <v>23</v>
      </c>
      <c r="G74586" t="s">
        <v>7</v>
      </c>
      <c r="H74586">
        <v>0</v>
      </c>
    </row>
    <row r="74587" spans="1:8" x14ac:dyDescent="0.25">
      <c r="A74587" s="2">
        <v>42947</v>
      </c>
      <c r="B74587" s="2" t="str">
        <f>TEXT(Table4[[#This Row],[Month End]], "Mmm")</f>
        <v>Jul</v>
      </c>
      <c r="C74587">
        <f>MONTH(Table4[[#This Row],[Month End]])</f>
        <v>7</v>
      </c>
      <c r="D74587">
        <f>YEAR(Table4[[#This Row],[Month End]])</f>
        <v>2017</v>
      </c>
      <c r="E74587">
        <v>68847</v>
      </c>
      <c r="F74587" t="s">
        <v>232</v>
      </c>
      <c r="G74587" t="s">
        <v>11</v>
      </c>
      <c r="H74587">
        <v>0</v>
      </c>
    </row>
    <row r="74588" spans="1:8" x14ac:dyDescent="0.25">
      <c r="A74588" s="2">
        <v>42947</v>
      </c>
      <c r="B74588" s="2" t="str">
        <f>TEXT(Table4[[#This Row],[Month End]], "Mmm")</f>
        <v>Jul</v>
      </c>
      <c r="C74588">
        <f>MONTH(Table4[[#This Row],[Month End]])</f>
        <v>7</v>
      </c>
      <c r="D74588">
        <f>YEAR(Table4[[#This Row],[Month End]])</f>
        <v>2017</v>
      </c>
      <c r="E74588">
        <v>74033</v>
      </c>
      <c r="F74588" t="s">
        <v>233</v>
      </c>
      <c r="G74588" t="s">
        <v>12</v>
      </c>
      <c r="H74588">
        <v>0</v>
      </c>
    </row>
    <row r="74589" spans="1:8" x14ac:dyDescent="0.25">
      <c r="A74589" s="2">
        <v>42947</v>
      </c>
      <c r="B74589" s="2" t="str">
        <f>TEXT(Table4[[#This Row],[Month End]], "Mmm")</f>
        <v>Jul</v>
      </c>
      <c r="C74589">
        <f>MONTH(Table4[[#This Row],[Month End]])</f>
        <v>7</v>
      </c>
      <c r="D74589">
        <f>YEAR(Table4[[#This Row],[Month End]])</f>
        <v>2017</v>
      </c>
      <c r="E74589">
        <v>56257</v>
      </c>
      <c r="F74589" t="s">
        <v>73</v>
      </c>
      <c r="G74589" t="s">
        <v>18</v>
      </c>
      <c r="H74589">
        <v>0</v>
      </c>
    </row>
    <row r="74590" spans="1:8" x14ac:dyDescent="0.25">
      <c r="A74590" s="2">
        <v>42947</v>
      </c>
      <c r="B74590" s="2" t="str">
        <f>TEXT(Table4[[#This Row],[Month End]], "Mmm")</f>
        <v>Jul</v>
      </c>
      <c r="C74590">
        <f>MONTH(Table4[[#This Row],[Month End]])</f>
        <v>7</v>
      </c>
      <c r="D74590">
        <f>YEAR(Table4[[#This Row],[Month End]])</f>
        <v>2017</v>
      </c>
      <c r="E74590">
        <v>79606</v>
      </c>
      <c r="F74590" t="s">
        <v>10</v>
      </c>
      <c r="G74590" t="s">
        <v>9</v>
      </c>
      <c r="H74590">
        <v>0</v>
      </c>
    </row>
    <row r="74591" spans="1:8" x14ac:dyDescent="0.25">
      <c r="A74591" s="2">
        <v>42947</v>
      </c>
      <c r="B74591" s="2" t="str">
        <f>TEXT(Table4[[#This Row],[Month End]], "Mmm")</f>
        <v>Jul</v>
      </c>
      <c r="C74591">
        <f>MONTH(Table4[[#This Row],[Month End]])</f>
        <v>7</v>
      </c>
      <c r="D74591">
        <f>YEAR(Table4[[#This Row],[Month End]])</f>
        <v>2017</v>
      </c>
      <c r="E74591">
        <v>79424</v>
      </c>
      <c r="F74591" t="s">
        <v>22</v>
      </c>
      <c r="G74591" t="s">
        <v>9</v>
      </c>
      <c r="H74591">
        <v>0</v>
      </c>
    </row>
    <row r="74592" spans="1:8" x14ac:dyDescent="0.25">
      <c r="A74592" s="2">
        <v>42947</v>
      </c>
      <c r="B74592" s="2" t="str">
        <f>TEXT(Table4[[#This Row],[Month End]], "Mmm")</f>
        <v>Jul</v>
      </c>
      <c r="C74592">
        <f>MONTH(Table4[[#This Row],[Month End]])</f>
        <v>7</v>
      </c>
      <c r="D74592">
        <f>YEAR(Table4[[#This Row],[Month End]])</f>
        <v>2017</v>
      </c>
      <c r="E74592">
        <v>73099</v>
      </c>
      <c r="F74592" t="s">
        <v>26</v>
      </c>
      <c r="G74592" t="s">
        <v>12</v>
      </c>
      <c r="H74592">
        <v>0</v>
      </c>
    </row>
    <row r="74593" spans="1:8" x14ac:dyDescent="0.25">
      <c r="A74593" s="2">
        <v>42947</v>
      </c>
      <c r="B74593" s="2" t="str">
        <f>TEXT(Table4[[#This Row],[Month End]], "Mmm")</f>
        <v>Jul</v>
      </c>
      <c r="C74593">
        <f>MONTH(Table4[[#This Row],[Month End]])</f>
        <v>7</v>
      </c>
      <c r="D74593">
        <f>YEAR(Table4[[#This Row],[Month End]])</f>
        <v>2017</v>
      </c>
      <c r="E74593">
        <v>72117</v>
      </c>
      <c r="F74593" t="s">
        <v>234</v>
      </c>
      <c r="G74593" t="s">
        <v>17</v>
      </c>
      <c r="H74593">
        <v>0</v>
      </c>
    </row>
    <row r="74594" spans="1:8" x14ac:dyDescent="0.25">
      <c r="A74594" s="2">
        <v>42947</v>
      </c>
      <c r="B74594" s="2" t="str">
        <f>TEXT(Table4[[#This Row],[Month End]], "Mmm")</f>
        <v>Jul</v>
      </c>
      <c r="C74594">
        <f>MONTH(Table4[[#This Row],[Month End]])</f>
        <v>7</v>
      </c>
      <c r="D74594">
        <f>YEAR(Table4[[#This Row],[Month End]])</f>
        <v>2017</v>
      </c>
      <c r="E74594">
        <v>57701</v>
      </c>
      <c r="F74594" t="s">
        <v>20</v>
      </c>
      <c r="G74594" t="s">
        <v>19</v>
      </c>
      <c r="H74594">
        <v>0</v>
      </c>
    </row>
    <row r="74595" spans="1:8" x14ac:dyDescent="0.25">
      <c r="A74595" s="2">
        <v>42947</v>
      </c>
      <c r="B74595" s="2" t="str">
        <f>TEXT(Table4[[#This Row],[Month End]], "Mmm")</f>
        <v>Jul</v>
      </c>
      <c r="C74595">
        <f>MONTH(Table4[[#This Row],[Month End]])</f>
        <v>7</v>
      </c>
      <c r="D74595">
        <f>YEAR(Table4[[#This Row],[Month End]])</f>
        <v>2017</v>
      </c>
      <c r="E74595">
        <v>59330</v>
      </c>
      <c r="F74595" t="s">
        <v>235</v>
      </c>
      <c r="G74595" t="s">
        <v>15</v>
      </c>
      <c r="H74595">
        <v>0</v>
      </c>
    </row>
    <row r="74596" spans="1:8" x14ac:dyDescent="0.25">
      <c r="A74596" s="2">
        <v>42947</v>
      </c>
      <c r="B74596" s="2" t="str">
        <f>TEXT(Table4[[#This Row],[Month End]], "Mmm")</f>
        <v>Jul</v>
      </c>
      <c r="C74596">
        <f>MONTH(Table4[[#This Row],[Month End]])</f>
        <v>7</v>
      </c>
      <c r="D74596">
        <f>YEAR(Table4[[#This Row],[Month End]])</f>
        <v>2017</v>
      </c>
      <c r="E74596">
        <v>28429</v>
      </c>
      <c r="F74596" t="s">
        <v>236</v>
      </c>
      <c r="G74596" t="s">
        <v>24</v>
      </c>
      <c r="H74596">
        <v>0</v>
      </c>
    </row>
    <row r="74597" spans="1:8" x14ac:dyDescent="0.25">
      <c r="A74597" s="2">
        <v>42947</v>
      </c>
      <c r="B74597" s="2" t="str">
        <f>TEXT(Table4[[#This Row],[Month End]], "Mmm")</f>
        <v>Jul</v>
      </c>
      <c r="C74597">
        <f>MONTH(Table4[[#This Row],[Month End]])</f>
        <v>7</v>
      </c>
      <c r="D74597">
        <f>YEAR(Table4[[#This Row],[Month End]])</f>
        <v>2017</v>
      </c>
      <c r="E74597">
        <v>78537</v>
      </c>
      <c r="F74597" t="s">
        <v>16</v>
      </c>
      <c r="G74597" t="s">
        <v>9</v>
      </c>
      <c r="H74597">
        <v>0</v>
      </c>
    </row>
    <row r="74598" spans="1:8" x14ac:dyDescent="0.25">
      <c r="A74598" s="2">
        <v>42947</v>
      </c>
      <c r="B74598" s="2" t="str">
        <f>TEXT(Table4[[#This Row],[Month End]], "Mmm")</f>
        <v>Jul</v>
      </c>
      <c r="C74598">
        <f>MONTH(Table4[[#This Row],[Month End]])</f>
        <v>7</v>
      </c>
      <c r="D74598">
        <f>YEAR(Table4[[#This Row],[Month End]])</f>
        <v>2017</v>
      </c>
      <c r="E74598">
        <v>77511</v>
      </c>
      <c r="F74598" t="s">
        <v>237</v>
      </c>
      <c r="G74598" t="s">
        <v>9</v>
      </c>
      <c r="H74598">
        <v>0</v>
      </c>
    </row>
    <row r="74599" spans="1:8" x14ac:dyDescent="0.25">
      <c r="A74599" s="2">
        <v>42947</v>
      </c>
      <c r="B74599" s="2" t="str">
        <f>TEXT(Table4[[#This Row],[Month End]], "Mmm")</f>
        <v>Jul</v>
      </c>
      <c r="C74599">
        <f>MONTH(Table4[[#This Row],[Month End]])</f>
        <v>7</v>
      </c>
      <c r="D74599">
        <f>YEAR(Table4[[#This Row],[Month End]])</f>
        <v>2017</v>
      </c>
      <c r="E74599">
        <v>57532</v>
      </c>
      <c r="F74599" t="s">
        <v>238</v>
      </c>
      <c r="G74599" t="s">
        <v>19</v>
      </c>
      <c r="H74599">
        <v>0</v>
      </c>
    </row>
    <row r="74600" spans="1:8" x14ac:dyDescent="0.25">
      <c r="A74600" s="2">
        <v>42947</v>
      </c>
      <c r="B74600" s="2" t="str">
        <f>TEXT(Table4[[#This Row],[Month End]], "Mmm")</f>
        <v>Jul</v>
      </c>
      <c r="C74600">
        <f>MONTH(Table4[[#This Row],[Month End]])</f>
        <v>7</v>
      </c>
      <c r="D74600">
        <f>YEAR(Table4[[#This Row],[Month End]])</f>
        <v>2017</v>
      </c>
      <c r="E74600">
        <v>73942</v>
      </c>
      <c r="F74600" t="s">
        <v>13</v>
      </c>
      <c r="G74600" t="s">
        <v>12</v>
      </c>
      <c r="H74600">
        <v>0</v>
      </c>
    </row>
    <row r="74601" spans="1:8" x14ac:dyDescent="0.25">
      <c r="A74601" s="2">
        <v>42947</v>
      </c>
      <c r="B74601" s="2" t="str">
        <f>TEXT(Table4[[#This Row],[Month End]], "Mmm")</f>
        <v>Jul</v>
      </c>
      <c r="C74601">
        <f>MONTH(Table4[[#This Row],[Month End]])</f>
        <v>7</v>
      </c>
      <c r="D74601">
        <f>YEAR(Table4[[#This Row],[Month End]])</f>
        <v>2017</v>
      </c>
      <c r="E74601">
        <v>38866</v>
      </c>
      <c r="F74601" t="s">
        <v>239</v>
      </c>
      <c r="G74601" t="s">
        <v>240</v>
      </c>
      <c r="H74601">
        <v>0</v>
      </c>
    </row>
    <row r="74602" spans="1:8" x14ac:dyDescent="0.25">
      <c r="A74602" s="2">
        <v>42978</v>
      </c>
      <c r="B74602" s="2" t="str">
        <f>TEXT(Table4[[#This Row],[Month End]], "Mmm")</f>
        <v>Aug</v>
      </c>
      <c r="C74602">
        <f>MONTH(Table4[[#This Row],[Month End]])</f>
        <v>8</v>
      </c>
      <c r="D74602">
        <f>YEAR(Table4[[#This Row],[Month End]])</f>
        <v>2017</v>
      </c>
      <c r="E74602">
        <v>3057</v>
      </c>
      <c r="F74602" t="s">
        <v>108</v>
      </c>
      <c r="G74602" t="s">
        <v>104</v>
      </c>
      <c r="H74602">
        <v>19</v>
      </c>
    </row>
    <row r="74603" spans="1:8" x14ac:dyDescent="0.25">
      <c r="A74603" s="2">
        <v>42978</v>
      </c>
      <c r="B74603" s="2" t="str">
        <f>TEXT(Table4[[#This Row],[Month End]], "Mmm")</f>
        <v>Aug</v>
      </c>
      <c r="C74603">
        <f>MONTH(Table4[[#This Row],[Month End]])</f>
        <v>8</v>
      </c>
      <c r="D74603">
        <f>YEAR(Table4[[#This Row],[Month End]])</f>
        <v>2017</v>
      </c>
      <c r="E74603">
        <v>3748</v>
      </c>
      <c r="F74603" t="s">
        <v>109</v>
      </c>
      <c r="G74603" t="s">
        <v>104</v>
      </c>
      <c r="H74603">
        <v>46</v>
      </c>
    </row>
    <row r="74604" spans="1:8" x14ac:dyDescent="0.25">
      <c r="A74604" s="2">
        <v>42978</v>
      </c>
      <c r="B74604" s="2" t="str">
        <f>TEXT(Table4[[#This Row],[Month End]], "Mmm")</f>
        <v>Aug</v>
      </c>
      <c r="C74604">
        <f>MONTH(Table4[[#This Row],[Month End]])</f>
        <v>8</v>
      </c>
      <c r="D74604">
        <f>YEAR(Table4[[#This Row],[Month End]])</f>
        <v>2017</v>
      </c>
      <c r="E74604">
        <v>1747</v>
      </c>
      <c r="F74604" t="s">
        <v>110</v>
      </c>
      <c r="G74604" t="s">
        <v>97</v>
      </c>
      <c r="H74604">
        <v>21</v>
      </c>
    </row>
    <row r="74605" spans="1:8" x14ac:dyDescent="0.25">
      <c r="A74605" s="2">
        <v>42978</v>
      </c>
      <c r="B74605" s="2" t="str">
        <f>TEXT(Table4[[#This Row],[Month End]], "Mmm")</f>
        <v>Aug</v>
      </c>
      <c r="C74605">
        <f>MONTH(Table4[[#This Row],[Month End]])</f>
        <v>8</v>
      </c>
      <c r="D74605">
        <f>YEAR(Table4[[#This Row],[Month End]])</f>
        <v>2017</v>
      </c>
      <c r="E74605">
        <v>12542</v>
      </c>
      <c r="F74605" t="s">
        <v>111</v>
      </c>
      <c r="G74605" t="s">
        <v>71</v>
      </c>
      <c r="H74605">
        <v>21</v>
      </c>
    </row>
    <row r="74606" spans="1:8" x14ac:dyDescent="0.25">
      <c r="A74606" s="2">
        <v>42978</v>
      </c>
      <c r="B74606" s="2" t="str">
        <f>TEXT(Table4[[#This Row],[Month End]], "Mmm")</f>
        <v>Aug</v>
      </c>
      <c r="C74606">
        <f>MONTH(Table4[[#This Row],[Month End]])</f>
        <v>8</v>
      </c>
      <c r="D74606">
        <f>YEAR(Table4[[#This Row],[Month End]])</f>
        <v>2017</v>
      </c>
      <c r="E74606">
        <v>12180</v>
      </c>
      <c r="F74606" t="s">
        <v>112</v>
      </c>
      <c r="G74606" t="s">
        <v>71</v>
      </c>
      <c r="H74606">
        <v>21</v>
      </c>
    </row>
    <row r="74607" spans="1:8" x14ac:dyDescent="0.25">
      <c r="A74607" s="2">
        <v>42978</v>
      </c>
      <c r="B74607" s="2" t="str">
        <f>TEXT(Table4[[#This Row],[Month End]], "Mmm")</f>
        <v>Aug</v>
      </c>
      <c r="C74607">
        <f>MONTH(Table4[[#This Row],[Month End]])</f>
        <v>8</v>
      </c>
      <c r="D74607">
        <f>YEAR(Table4[[#This Row],[Month End]])</f>
        <v>2017</v>
      </c>
      <c r="E74607">
        <v>1832</v>
      </c>
      <c r="F74607" t="s">
        <v>105</v>
      </c>
      <c r="G74607" t="s">
        <v>97</v>
      </c>
      <c r="H74607">
        <v>4</v>
      </c>
    </row>
    <row r="74608" spans="1:8" x14ac:dyDescent="0.25">
      <c r="A74608" s="2">
        <v>42978</v>
      </c>
      <c r="B74608" s="2" t="str">
        <f>TEXT(Table4[[#This Row],[Month End]], "Mmm")</f>
        <v>Aug</v>
      </c>
      <c r="C74608">
        <f>MONTH(Table4[[#This Row],[Month End]])</f>
        <v>8</v>
      </c>
      <c r="D74608">
        <f>YEAR(Table4[[#This Row],[Month End]])</f>
        <v>2017</v>
      </c>
      <c r="E74608">
        <v>1506</v>
      </c>
      <c r="F74608" t="s">
        <v>113</v>
      </c>
      <c r="G74608" t="s">
        <v>97</v>
      </c>
      <c r="H74608">
        <v>25</v>
      </c>
    </row>
    <row r="74609" spans="1:8" x14ac:dyDescent="0.25">
      <c r="A74609" s="2">
        <v>42978</v>
      </c>
      <c r="B74609" s="2" t="str">
        <f>TEXT(Table4[[#This Row],[Month End]], "Mmm")</f>
        <v>Aug</v>
      </c>
      <c r="C74609">
        <f>MONTH(Table4[[#This Row],[Month End]])</f>
        <v>8</v>
      </c>
      <c r="D74609">
        <f>YEAR(Table4[[#This Row],[Month End]])</f>
        <v>2017</v>
      </c>
      <c r="E74609">
        <v>4276</v>
      </c>
      <c r="F74609" t="s">
        <v>114</v>
      </c>
      <c r="G74609" t="s">
        <v>3</v>
      </c>
      <c r="H74609">
        <v>68</v>
      </c>
    </row>
    <row r="74610" spans="1:8" x14ac:dyDescent="0.25">
      <c r="A74610" s="2">
        <v>42978</v>
      </c>
      <c r="B74610" s="2" t="str">
        <f>TEXT(Table4[[#This Row],[Month End]], "Mmm")</f>
        <v>Aug</v>
      </c>
      <c r="C74610">
        <f>MONTH(Table4[[#This Row],[Month End]])</f>
        <v>8</v>
      </c>
      <c r="D74610">
        <f>YEAR(Table4[[#This Row],[Month End]])</f>
        <v>2017</v>
      </c>
      <c r="E74610">
        <v>6002</v>
      </c>
      <c r="F74610" t="s">
        <v>115</v>
      </c>
      <c r="G74610" t="s">
        <v>102</v>
      </c>
      <c r="H74610">
        <v>5</v>
      </c>
    </row>
    <row r="74611" spans="1:8" x14ac:dyDescent="0.25">
      <c r="A74611" s="2">
        <v>42978</v>
      </c>
      <c r="B74611" s="2" t="str">
        <f>TEXT(Table4[[#This Row],[Month End]], "Mmm")</f>
        <v>Aug</v>
      </c>
      <c r="C74611">
        <f>MONTH(Table4[[#This Row],[Month End]])</f>
        <v>8</v>
      </c>
      <c r="D74611">
        <f>YEAR(Table4[[#This Row],[Month End]])</f>
        <v>2017</v>
      </c>
      <c r="E74611">
        <v>13021</v>
      </c>
      <c r="F74611" t="s">
        <v>116</v>
      </c>
      <c r="G74611" t="s">
        <v>71</v>
      </c>
      <c r="H74611">
        <v>39</v>
      </c>
    </row>
    <row r="74612" spans="1:8" x14ac:dyDescent="0.25">
      <c r="A74612" s="2">
        <v>42978</v>
      </c>
      <c r="B74612" s="2" t="str">
        <f>TEXT(Table4[[#This Row],[Month End]], "Mmm")</f>
        <v>Aug</v>
      </c>
      <c r="C74612">
        <f>MONTH(Table4[[#This Row],[Month End]])</f>
        <v>8</v>
      </c>
      <c r="D74612">
        <f>YEAR(Table4[[#This Row],[Month End]])</f>
        <v>2017</v>
      </c>
      <c r="E74612">
        <v>13440</v>
      </c>
      <c r="F74612" t="s">
        <v>117</v>
      </c>
      <c r="G74612" t="s">
        <v>71</v>
      </c>
      <c r="H74612">
        <v>42</v>
      </c>
    </row>
    <row r="74613" spans="1:8" x14ac:dyDescent="0.25">
      <c r="A74613" s="2">
        <v>42978</v>
      </c>
      <c r="B74613" s="2" t="str">
        <f>TEXT(Table4[[#This Row],[Month End]], "Mmm")</f>
        <v>Aug</v>
      </c>
      <c r="C74613">
        <f>MONTH(Table4[[#This Row],[Month End]])</f>
        <v>8</v>
      </c>
      <c r="D74613">
        <f>YEAR(Table4[[#This Row],[Month End]])</f>
        <v>2017</v>
      </c>
      <c r="E74613">
        <v>18091</v>
      </c>
      <c r="F74613" t="s">
        <v>118</v>
      </c>
      <c r="G74613" t="s">
        <v>6</v>
      </c>
      <c r="H74613">
        <v>15</v>
      </c>
    </row>
    <row r="74614" spans="1:8" x14ac:dyDescent="0.25">
      <c r="A74614" s="2">
        <v>42978</v>
      </c>
      <c r="B74614" s="2" t="str">
        <f>TEXT(Table4[[#This Row],[Month End]], "Mmm")</f>
        <v>Aug</v>
      </c>
      <c r="C74614">
        <f>MONTH(Table4[[#This Row],[Month End]])</f>
        <v>8</v>
      </c>
      <c r="D74614">
        <f>YEAR(Table4[[#This Row],[Month End]])</f>
        <v>2017</v>
      </c>
      <c r="E74614">
        <v>13733</v>
      </c>
      <c r="F74614" t="s">
        <v>119</v>
      </c>
      <c r="G74614" t="s">
        <v>71</v>
      </c>
      <c r="H74614">
        <v>75</v>
      </c>
    </row>
    <row r="74615" spans="1:8" x14ac:dyDescent="0.25">
      <c r="A74615" s="2">
        <v>42978</v>
      </c>
      <c r="B74615" s="2" t="str">
        <f>TEXT(Table4[[#This Row],[Month End]], "Mmm")</f>
        <v>Aug</v>
      </c>
      <c r="C74615">
        <f>MONTH(Table4[[#This Row],[Month End]])</f>
        <v>8</v>
      </c>
      <c r="D74615">
        <f>YEAR(Table4[[#This Row],[Month End]])</f>
        <v>2017</v>
      </c>
      <c r="E74615">
        <v>49412</v>
      </c>
      <c r="F74615" t="s">
        <v>81</v>
      </c>
      <c r="G74615" t="s">
        <v>59</v>
      </c>
      <c r="H74615">
        <v>35</v>
      </c>
    </row>
    <row r="74616" spans="1:8" x14ac:dyDescent="0.25">
      <c r="A74616" s="2">
        <v>42978</v>
      </c>
      <c r="B74616" s="2" t="str">
        <f>TEXT(Table4[[#This Row],[Month End]], "Mmm")</f>
        <v>Aug</v>
      </c>
      <c r="C74616">
        <f>MONTH(Table4[[#This Row],[Month End]])</f>
        <v>8</v>
      </c>
      <c r="D74616">
        <f>YEAR(Table4[[#This Row],[Month End]])</f>
        <v>2017</v>
      </c>
      <c r="E74616">
        <v>97206</v>
      </c>
      <c r="F74616" t="s">
        <v>103</v>
      </c>
      <c r="G74616" t="s">
        <v>68</v>
      </c>
      <c r="H74616">
        <v>2</v>
      </c>
    </row>
    <row r="74617" spans="1:8" x14ac:dyDescent="0.25">
      <c r="A74617" s="2">
        <v>42978</v>
      </c>
      <c r="B74617" s="2" t="str">
        <f>TEXT(Table4[[#This Row],[Month End]], "Mmm")</f>
        <v>Aug</v>
      </c>
      <c r="C74617">
        <f>MONTH(Table4[[#This Row],[Month End]])</f>
        <v>8</v>
      </c>
      <c r="D74617">
        <f>YEAR(Table4[[#This Row],[Month End]])</f>
        <v>2017</v>
      </c>
      <c r="E74617">
        <v>4087</v>
      </c>
      <c r="F74617" t="s">
        <v>120</v>
      </c>
      <c r="G74617" t="s">
        <v>3</v>
      </c>
      <c r="H74617">
        <v>51</v>
      </c>
    </row>
    <row r="74618" spans="1:8" x14ac:dyDescent="0.25">
      <c r="A74618" s="2">
        <v>42978</v>
      </c>
      <c r="B74618" s="2" t="str">
        <f>TEXT(Table4[[#This Row],[Month End]], "Mmm")</f>
        <v>Aug</v>
      </c>
      <c r="C74618">
        <f>MONTH(Table4[[#This Row],[Month End]])</f>
        <v>8</v>
      </c>
      <c r="D74618">
        <f>YEAR(Table4[[#This Row],[Month End]])</f>
        <v>2017</v>
      </c>
      <c r="E74618">
        <v>5354</v>
      </c>
      <c r="F74618" t="s">
        <v>121</v>
      </c>
      <c r="G74618" t="s">
        <v>98</v>
      </c>
      <c r="H74618">
        <v>41</v>
      </c>
    </row>
    <row r="74619" spans="1:8" x14ac:dyDescent="0.25">
      <c r="A74619" s="2">
        <v>42978</v>
      </c>
      <c r="B74619" s="2" t="str">
        <f>TEXT(Table4[[#This Row],[Month End]], "Mmm")</f>
        <v>Aug</v>
      </c>
      <c r="C74619">
        <f>MONTH(Table4[[#This Row],[Month End]])</f>
        <v>8</v>
      </c>
      <c r="D74619">
        <f>YEAR(Table4[[#This Row],[Month End]])</f>
        <v>2017</v>
      </c>
      <c r="E74619">
        <v>13428</v>
      </c>
      <c r="F74619" t="s">
        <v>122</v>
      </c>
      <c r="G74619" t="s">
        <v>71</v>
      </c>
      <c r="H74619">
        <v>26</v>
      </c>
    </row>
    <row r="74620" spans="1:8" x14ac:dyDescent="0.25">
      <c r="A74620" s="2">
        <v>42978</v>
      </c>
      <c r="B74620" s="2" t="str">
        <f>TEXT(Table4[[#This Row],[Month End]], "Mmm")</f>
        <v>Aug</v>
      </c>
      <c r="C74620">
        <f>MONTH(Table4[[#This Row],[Month End]])</f>
        <v>8</v>
      </c>
      <c r="D74620">
        <f>YEAR(Table4[[#This Row],[Month End]])</f>
        <v>2017</v>
      </c>
      <c r="E74620">
        <v>21093</v>
      </c>
      <c r="F74620" t="s">
        <v>123</v>
      </c>
      <c r="G74620" t="s">
        <v>90</v>
      </c>
      <c r="H74620">
        <v>0</v>
      </c>
    </row>
    <row r="74621" spans="1:8" x14ac:dyDescent="0.25">
      <c r="A74621" s="2">
        <v>42978</v>
      </c>
      <c r="B74621" s="2" t="str">
        <f>TEXT(Table4[[#This Row],[Month End]], "Mmm")</f>
        <v>Aug</v>
      </c>
      <c r="C74621">
        <f>MONTH(Table4[[#This Row],[Month End]])</f>
        <v>8</v>
      </c>
      <c r="D74621">
        <f>YEAR(Table4[[#This Row],[Month End]])</f>
        <v>2017</v>
      </c>
      <c r="E74621">
        <v>6606</v>
      </c>
      <c r="F74621" t="s">
        <v>124</v>
      </c>
      <c r="G74621" t="s">
        <v>102</v>
      </c>
      <c r="H74621">
        <v>0</v>
      </c>
    </row>
    <row r="74622" spans="1:8" x14ac:dyDescent="0.25">
      <c r="A74622" s="2">
        <v>42978</v>
      </c>
      <c r="B74622" s="2" t="str">
        <f>TEXT(Table4[[#This Row],[Month End]], "Mmm")</f>
        <v>Aug</v>
      </c>
      <c r="C74622">
        <f>MONTH(Table4[[#This Row],[Month End]])</f>
        <v>8</v>
      </c>
      <c r="D74622">
        <f>YEAR(Table4[[#This Row],[Month End]])</f>
        <v>2017</v>
      </c>
      <c r="E74622">
        <v>49512</v>
      </c>
      <c r="F74622" t="s">
        <v>45</v>
      </c>
      <c r="G74622" t="s">
        <v>59</v>
      </c>
      <c r="H74622">
        <v>18</v>
      </c>
    </row>
    <row r="74623" spans="1:8" x14ac:dyDescent="0.25">
      <c r="A74623" s="2">
        <v>42978</v>
      </c>
      <c r="B74623" s="2" t="str">
        <f>TEXT(Table4[[#This Row],[Month End]], "Mmm")</f>
        <v>Aug</v>
      </c>
      <c r="C74623">
        <f>MONTH(Table4[[#This Row],[Month End]])</f>
        <v>8</v>
      </c>
      <c r="D74623">
        <f>YEAR(Table4[[#This Row],[Month End]])</f>
        <v>2017</v>
      </c>
      <c r="E74623">
        <v>49601</v>
      </c>
      <c r="F74623" t="s">
        <v>61</v>
      </c>
      <c r="G74623" t="s">
        <v>59</v>
      </c>
      <c r="H74623">
        <v>67</v>
      </c>
    </row>
    <row r="74624" spans="1:8" x14ac:dyDescent="0.25">
      <c r="A74624" s="2">
        <v>42978</v>
      </c>
      <c r="B74624" s="2" t="str">
        <f>TEXT(Table4[[#This Row],[Month End]], "Mmm")</f>
        <v>Aug</v>
      </c>
      <c r="C74624">
        <f>MONTH(Table4[[#This Row],[Month End]])</f>
        <v>8</v>
      </c>
      <c r="D74624">
        <f>YEAR(Table4[[#This Row],[Month End]])</f>
        <v>2017</v>
      </c>
      <c r="E74624">
        <v>99218</v>
      </c>
      <c r="F74624" t="s">
        <v>125</v>
      </c>
      <c r="G74624" t="s">
        <v>40</v>
      </c>
      <c r="H74624">
        <v>2</v>
      </c>
    </row>
    <row r="74625" spans="1:8" x14ac:dyDescent="0.25">
      <c r="A74625" s="2">
        <v>42978</v>
      </c>
      <c r="B74625" s="2" t="str">
        <f>TEXT(Table4[[#This Row],[Month End]], "Mmm")</f>
        <v>Aug</v>
      </c>
      <c r="C74625">
        <f>MONTH(Table4[[#This Row],[Month End]])</f>
        <v>8</v>
      </c>
      <c r="D74625">
        <f>YEAR(Table4[[#This Row],[Month End]])</f>
        <v>2017</v>
      </c>
      <c r="E74625">
        <v>19567</v>
      </c>
      <c r="F74625" t="s">
        <v>126</v>
      </c>
      <c r="G74625" t="s">
        <v>6</v>
      </c>
      <c r="H74625">
        <v>5</v>
      </c>
    </row>
    <row r="74626" spans="1:8" x14ac:dyDescent="0.25">
      <c r="A74626" s="2">
        <v>42978</v>
      </c>
      <c r="B74626" s="2" t="str">
        <f>TEXT(Table4[[#This Row],[Month End]], "Mmm")</f>
        <v>Aug</v>
      </c>
      <c r="C74626">
        <f>MONTH(Table4[[#This Row],[Month End]])</f>
        <v>8</v>
      </c>
      <c r="D74626">
        <f>YEAR(Table4[[#This Row],[Month End]])</f>
        <v>2017</v>
      </c>
      <c r="E74626">
        <v>12777</v>
      </c>
      <c r="F74626" t="s">
        <v>127</v>
      </c>
      <c r="G74626" t="s">
        <v>71</v>
      </c>
      <c r="H74626">
        <v>36</v>
      </c>
    </row>
    <row r="74627" spans="1:8" x14ac:dyDescent="0.25">
      <c r="A74627" s="2">
        <v>42978</v>
      </c>
      <c r="B74627" s="2" t="str">
        <f>TEXT(Table4[[#This Row],[Month End]], "Mmm")</f>
        <v>Aug</v>
      </c>
      <c r="C74627">
        <f>MONTH(Table4[[#This Row],[Month End]])</f>
        <v>8</v>
      </c>
      <c r="D74627">
        <f>YEAR(Table4[[#This Row],[Month End]])</f>
        <v>2017</v>
      </c>
      <c r="E74627">
        <v>6351</v>
      </c>
      <c r="F74627" t="s">
        <v>128</v>
      </c>
      <c r="G74627" t="s">
        <v>102</v>
      </c>
      <c r="H74627">
        <v>11</v>
      </c>
    </row>
    <row r="74628" spans="1:8" x14ac:dyDescent="0.25">
      <c r="A74628" s="2">
        <v>42978</v>
      </c>
      <c r="B74628" s="2" t="str">
        <f>TEXT(Table4[[#This Row],[Month End]], "Mmm")</f>
        <v>Aug</v>
      </c>
      <c r="C74628">
        <f>MONTH(Table4[[#This Row],[Month End]])</f>
        <v>8</v>
      </c>
      <c r="D74628">
        <f>YEAR(Table4[[#This Row],[Month End]])</f>
        <v>2017</v>
      </c>
      <c r="E74628">
        <v>2347</v>
      </c>
      <c r="F74628" t="s">
        <v>129</v>
      </c>
      <c r="G74628" t="s">
        <v>97</v>
      </c>
      <c r="H74628">
        <v>29</v>
      </c>
    </row>
    <row r="74629" spans="1:8" x14ac:dyDescent="0.25">
      <c r="A74629" s="2">
        <v>42978</v>
      </c>
      <c r="B74629" s="2" t="str">
        <f>TEXT(Table4[[#This Row],[Month End]], "Mmm")</f>
        <v>Aug</v>
      </c>
      <c r="C74629">
        <f>MONTH(Table4[[#This Row],[Month End]])</f>
        <v>8</v>
      </c>
      <c r="D74629">
        <f>YEAR(Table4[[#This Row],[Month End]])</f>
        <v>2017</v>
      </c>
      <c r="E74629">
        <v>95603</v>
      </c>
      <c r="F74629" t="s">
        <v>116</v>
      </c>
      <c r="G74629" t="s">
        <v>52</v>
      </c>
      <c r="H74629">
        <v>0</v>
      </c>
    </row>
    <row r="74630" spans="1:8" x14ac:dyDescent="0.25">
      <c r="A74630" s="2">
        <v>42978</v>
      </c>
      <c r="B74630" s="2" t="str">
        <f>TEXT(Table4[[#This Row],[Month End]], "Mmm")</f>
        <v>Aug</v>
      </c>
      <c r="C74630">
        <f>MONTH(Table4[[#This Row],[Month End]])</f>
        <v>8</v>
      </c>
      <c r="D74630">
        <f>YEAR(Table4[[#This Row],[Month End]])</f>
        <v>2017</v>
      </c>
      <c r="E74630">
        <v>89434</v>
      </c>
      <c r="F74630" t="s">
        <v>99</v>
      </c>
      <c r="G74630" t="s">
        <v>62</v>
      </c>
      <c r="H74630">
        <v>0</v>
      </c>
    </row>
    <row r="74631" spans="1:8" x14ac:dyDescent="0.25">
      <c r="A74631" s="2">
        <v>42978</v>
      </c>
      <c r="B74631" s="2" t="str">
        <f>TEXT(Table4[[#This Row],[Month End]], "Mmm")</f>
        <v>Aug</v>
      </c>
      <c r="C74631">
        <f>MONTH(Table4[[#This Row],[Month End]])</f>
        <v>8</v>
      </c>
      <c r="D74631">
        <f>YEAR(Table4[[#This Row],[Month End]])</f>
        <v>2017</v>
      </c>
      <c r="E74631">
        <v>17025</v>
      </c>
      <c r="F74631" t="s">
        <v>130</v>
      </c>
      <c r="G74631" t="s">
        <v>6</v>
      </c>
      <c r="H74631">
        <v>2</v>
      </c>
    </row>
    <row r="74632" spans="1:8" x14ac:dyDescent="0.25">
      <c r="A74632" s="2">
        <v>42978</v>
      </c>
      <c r="B74632" s="2" t="str">
        <f>TEXT(Table4[[#This Row],[Month End]], "Mmm")</f>
        <v>Aug</v>
      </c>
      <c r="C74632">
        <f>MONTH(Table4[[#This Row],[Month End]])</f>
        <v>8</v>
      </c>
      <c r="D74632">
        <f>YEAR(Table4[[#This Row],[Month End]])</f>
        <v>2017</v>
      </c>
      <c r="E74632">
        <v>48888</v>
      </c>
      <c r="F74632" t="s">
        <v>131</v>
      </c>
      <c r="G74632" t="s">
        <v>59</v>
      </c>
      <c r="H74632">
        <v>35</v>
      </c>
    </row>
    <row r="74633" spans="1:8" x14ac:dyDescent="0.25">
      <c r="A74633" s="2">
        <v>42978</v>
      </c>
      <c r="B74633" s="2" t="str">
        <f>TEXT(Table4[[#This Row],[Month End]], "Mmm")</f>
        <v>Aug</v>
      </c>
      <c r="C74633">
        <f>MONTH(Table4[[#This Row],[Month End]])</f>
        <v>8</v>
      </c>
      <c r="D74633">
        <f>YEAR(Table4[[#This Row],[Month End]])</f>
        <v>2017</v>
      </c>
      <c r="E74633">
        <v>18848</v>
      </c>
      <c r="F74633" t="s">
        <v>132</v>
      </c>
      <c r="G74633" t="s">
        <v>6</v>
      </c>
      <c r="H74633">
        <v>34</v>
      </c>
    </row>
    <row r="74634" spans="1:8" x14ac:dyDescent="0.25">
      <c r="A74634" s="2">
        <v>42978</v>
      </c>
      <c r="B74634" s="2" t="str">
        <f>TEXT(Table4[[#This Row],[Month End]], "Mmm")</f>
        <v>Aug</v>
      </c>
      <c r="C74634">
        <f>MONTH(Table4[[#This Row],[Month End]])</f>
        <v>8</v>
      </c>
      <c r="D74634">
        <f>YEAR(Table4[[#This Row],[Month End]])</f>
        <v>2017</v>
      </c>
      <c r="E74634">
        <v>19403</v>
      </c>
      <c r="F74634" t="s">
        <v>133</v>
      </c>
      <c r="G74634" t="s">
        <v>6</v>
      </c>
      <c r="H74634">
        <v>14</v>
      </c>
    </row>
    <row r="74635" spans="1:8" x14ac:dyDescent="0.25">
      <c r="A74635" s="2">
        <v>42978</v>
      </c>
      <c r="B74635" s="2" t="str">
        <f>TEXT(Table4[[#This Row],[Month End]], "Mmm")</f>
        <v>Aug</v>
      </c>
      <c r="C74635">
        <f>MONTH(Table4[[#This Row],[Month End]])</f>
        <v>8</v>
      </c>
      <c r="D74635">
        <f>YEAR(Table4[[#This Row],[Month End]])</f>
        <v>2017</v>
      </c>
      <c r="E74635">
        <v>16403</v>
      </c>
      <c r="F74635" t="s">
        <v>134</v>
      </c>
      <c r="G74635" t="s">
        <v>6</v>
      </c>
      <c r="H74635">
        <v>20</v>
      </c>
    </row>
    <row r="74636" spans="1:8" x14ac:dyDescent="0.25">
      <c r="A74636" s="2">
        <v>42978</v>
      </c>
      <c r="B74636" s="2" t="str">
        <f>TEXT(Table4[[#This Row],[Month End]], "Mmm")</f>
        <v>Aug</v>
      </c>
      <c r="C74636">
        <f>MONTH(Table4[[#This Row],[Month End]])</f>
        <v>8</v>
      </c>
      <c r="D74636">
        <f>YEAR(Table4[[#This Row],[Month End]])</f>
        <v>2017</v>
      </c>
      <c r="E74636">
        <v>18411</v>
      </c>
      <c r="F74636" t="s">
        <v>135</v>
      </c>
      <c r="G74636" t="s">
        <v>6</v>
      </c>
      <c r="H74636">
        <v>28</v>
      </c>
    </row>
    <row r="74637" spans="1:8" x14ac:dyDescent="0.25">
      <c r="A74637" s="2">
        <v>42978</v>
      </c>
      <c r="B74637" s="2" t="str">
        <f>TEXT(Table4[[#This Row],[Month End]], "Mmm")</f>
        <v>Aug</v>
      </c>
      <c r="C74637">
        <f>MONTH(Table4[[#This Row],[Month End]])</f>
        <v>8</v>
      </c>
      <c r="D74637">
        <f>YEAR(Table4[[#This Row],[Month End]])</f>
        <v>2017</v>
      </c>
      <c r="E74637">
        <v>14843</v>
      </c>
      <c r="F74637" t="s">
        <v>136</v>
      </c>
      <c r="G74637" t="s">
        <v>71</v>
      </c>
      <c r="H74637">
        <v>36</v>
      </c>
    </row>
    <row r="74638" spans="1:8" x14ac:dyDescent="0.25">
      <c r="A74638" s="2">
        <v>42978</v>
      </c>
      <c r="B74638" s="2" t="str">
        <f>TEXT(Table4[[#This Row],[Month End]], "Mmm")</f>
        <v>Aug</v>
      </c>
      <c r="C74638">
        <f>MONTH(Table4[[#This Row],[Month End]])</f>
        <v>8</v>
      </c>
      <c r="D74638">
        <f>YEAR(Table4[[#This Row],[Month End]])</f>
        <v>2017</v>
      </c>
      <c r="E74638">
        <v>7869</v>
      </c>
      <c r="F74638" t="s">
        <v>137</v>
      </c>
      <c r="G74638" t="s">
        <v>100</v>
      </c>
      <c r="H74638">
        <v>12</v>
      </c>
    </row>
    <row r="74639" spans="1:8" x14ac:dyDescent="0.25">
      <c r="A74639" s="2">
        <v>42978</v>
      </c>
      <c r="B74639" s="2" t="str">
        <f>TEXT(Table4[[#This Row],[Month End]], "Mmm")</f>
        <v>Aug</v>
      </c>
      <c r="C74639">
        <f>MONTH(Table4[[#This Row],[Month End]])</f>
        <v>8</v>
      </c>
      <c r="D74639">
        <f>YEAR(Table4[[#This Row],[Month End]])</f>
        <v>2017</v>
      </c>
      <c r="E74639">
        <v>14741</v>
      </c>
      <c r="F74639" t="s">
        <v>138</v>
      </c>
      <c r="G74639" t="s">
        <v>71</v>
      </c>
      <c r="H74639">
        <v>69</v>
      </c>
    </row>
    <row r="74640" spans="1:8" x14ac:dyDescent="0.25">
      <c r="A74640" s="2">
        <v>42978</v>
      </c>
      <c r="B74640" s="2" t="str">
        <f>TEXT(Table4[[#This Row],[Month End]], "Mmm")</f>
        <v>Aug</v>
      </c>
      <c r="C74640">
        <f>MONTH(Table4[[#This Row],[Month End]])</f>
        <v>8</v>
      </c>
      <c r="D74640">
        <f>YEAR(Table4[[#This Row],[Month End]])</f>
        <v>2017</v>
      </c>
      <c r="E74640">
        <v>14423</v>
      </c>
      <c r="F74640" t="s">
        <v>139</v>
      </c>
      <c r="G74640" t="s">
        <v>71</v>
      </c>
      <c r="H74640">
        <v>26</v>
      </c>
    </row>
    <row r="74641" spans="1:8" x14ac:dyDescent="0.25">
      <c r="A74641" s="2">
        <v>42978</v>
      </c>
      <c r="B74641" s="2" t="str">
        <f>TEXT(Table4[[#This Row],[Month End]], "Mmm")</f>
        <v>Aug</v>
      </c>
      <c r="C74641">
        <f>MONTH(Table4[[#This Row],[Month End]])</f>
        <v>8</v>
      </c>
      <c r="D74641">
        <f>YEAR(Table4[[#This Row],[Month End]])</f>
        <v>2017</v>
      </c>
      <c r="E74641">
        <v>54914</v>
      </c>
      <c r="F74641" t="s">
        <v>140</v>
      </c>
      <c r="G74641" t="s">
        <v>55</v>
      </c>
      <c r="H74641">
        <v>42</v>
      </c>
    </row>
    <row r="74642" spans="1:8" x14ac:dyDescent="0.25">
      <c r="A74642" s="2">
        <v>42978</v>
      </c>
      <c r="B74642" s="2" t="str">
        <f>TEXT(Table4[[#This Row],[Month End]], "Mmm")</f>
        <v>Aug</v>
      </c>
      <c r="C74642">
        <f>MONTH(Table4[[#This Row],[Month End]])</f>
        <v>8</v>
      </c>
      <c r="D74642">
        <f>YEAR(Table4[[#This Row],[Month End]])</f>
        <v>2017</v>
      </c>
      <c r="E74642">
        <v>97477</v>
      </c>
      <c r="F74642" t="s">
        <v>106</v>
      </c>
      <c r="G74642" t="s">
        <v>68</v>
      </c>
      <c r="H74642">
        <v>10</v>
      </c>
    </row>
    <row r="74643" spans="1:8" x14ac:dyDescent="0.25">
      <c r="A74643" s="2">
        <v>42978</v>
      </c>
      <c r="B74643" s="2" t="str">
        <f>TEXT(Table4[[#This Row],[Month End]], "Mmm")</f>
        <v>Aug</v>
      </c>
      <c r="C74643">
        <f>MONTH(Table4[[#This Row],[Month End]])</f>
        <v>8</v>
      </c>
      <c r="D74643">
        <f>YEAR(Table4[[#This Row],[Month End]])</f>
        <v>2017</v>
      </c>
      <c r="E74643">
        <v>4412</v>
      </c>
      <c r="F74643" t="s">
        <v>141</v>
      </c>
      <c r="G74643" t="s">
        <v>3</v>
      </c>
      <c r="H74643">
        <v>33</v>
      </c>
    </row>
    <row r="74644" spans="1:8" x14ac:dyDescent="0.25">
      <c r="A74644" s="2">
        <v>42978</v>
      </c>
      <c r="B74644" s="2" t="str">
        <f>TEXT(Table4[[#This Row],[Month End]], "Mmm")</f>
        <v>Aug</v>
      </c>
      <c r="C74644">
        <f>MONTH(Table4[[#This Row],[Month End]])</f>
        <v>8</v>
      </c>
      <c r="D74644">
        <f>YEAR(Table4[[#This Row],[Month End]])</f>
        <v>2017</v>
      </c>
      <c r="E74644">
        <v>16828</v>
      </c>
      <c r="F74644" t="s">
        <v>142</v>
      </c>
      <c r="G74644" t="s">
        <v>6</v>
      </c>
      <c r="H74644">
        <v>29</v>
      </c>
    </row>
    <row r="74645" spans="1:8" x14ac:dyDescent="0.25">
      <c r="A74645" s="2">
        <v>42978</v>
      </c>
      <c r="B74645" s="2" t="str">
        <f>TEXT(Table4[[#This Row],[Month End]], "Mmm")</f>
        <v>Aug</v>
      </c>
      <c r="C74645">
        <f>MONTH(Table4[[#This Row],[Month End]])</f>
        <v>8</v>
      </c>
      <c r="D74645">
        <f>YEAR(Table4[[#This Row],[Month End]])</f>
        <v>2017</v>
      </c>
      <c r="E74645">
        <v>48647</v>
      </c>
      <c r="F74645" t="s">
        <v>143</v>
      </c>
      <c r="G74645" t="s">
        <v>59</v>
      </c>
      <c r="H74645">
        <v>81</v>
      </c>
    </row>
    <row r="74646" spans="1:8" x14ac:dyDescent="0.25">
      <c r="A74646" s="2">
        <v>42978</v>
      </c>
      <c r="B74646" s="2" t="str">
        <f>TEXT(Table4[[#This Row],[Month End]], "Mmm")</f>
        <v>Aug</v>
      </c>
      <c r="C74646">
        <f>MONTH(Table4[[#This Row],[Month End]])</f>
        <v>8</v>
      </c>
      <c r="D74646">
        <f>YEAR(Table4[[#This Row],[Month End]])</f>
        <v>2017</v>
      </c>
      <c r="E74646">
        <v>87123</v>
      </c>
      <c r="F74646" t="s">
        <v>95</v>
      </c>
      <c r="G74646" t="s">
        <v>27</v>
      </c>
      <c r="H74646">
        <v>0</v>
      </c>
    </row>
    <row r="74647" spans="1:8" x14ac:dyDescent="0.25">
      <c r="A74647" s="2">
        <v>42978</v>
      </c>
      <c r="B74647" s="2" t="str">
        <f>TEXT(Table4[[#This Row],[Month End]], "Mmm")</f>
        <v>Aug</v>
      </c>
      <c r="C74647">
        <f>MONTH(Table4[[#This Row],[Month End]])</f>
        <v>8</v>
      </c>
      <c r="D74647">
        <f>YEAR(Table4[[#This Row],[Month End]])</f>
        <v>2017</v>
      </c>
      <c r="E74647">
        <v>5851</v>
      </c>
      <c r="F74647" t="s">
        <v>101</v>
      </c>
      <c r="G74647" t="s">
        <v>98</v>
      </c>
      <c r="H74647">
        <v>77</v>
      </c>
    </row>
    <row r="74648" spans="1:8" x14ac:dyDescent="0.25">
      <c r="A74648" s="2">
        <v>42978</v>
      </c>
      <c r="B74648" s="2" t="str">
        <f>TEXT(Table4[[#This Row],[Month End]], "Mmm")</f>
        <v>Aug</v>
      </c>
      <c r="C74648">
        <f>MONTH(Table4[[#This Row],[Month End]])</f>
        <v>8</v>
      </c>
      <c r="D74648">
        <f>YEAR(Table4[[#This Row],[Month End]])</f>
        <v>2017</v>
      </c>
      <c r="E74648">
        <v>97535</v>
      </c>
      <c r="F74648" t="s">
        <v>49</v>
      </c>
      <c r="G74648" t="s">
        <v>68</v>
      </c>
      <c r="H74648">
        <v>0</v>
      </c>
    </row>
    <row r="74649" spans="1:8" x14ac:dyDescent="0.25">
      <c r="A74649" s="2">
        <v>42978</v>
      </c>
      <c r="B74649" s="2" t="str">
        <f>TEXT(Table4[[#This Row],[Month End]], "Mmm")</f>
        <v>Aug</v>
      </c>
      <c r="C74649">
        <f>MONTH(Table4[[#This Row],[Month End]])</f>
        <v>8</v>
      </c>
      <c r="D74649">
        <f>YEAR(Table4[[#This Row],[Month End]])</f>
        <v>2017</v>
      </c>
      <c r="E74649">
        <v>53035</v>
      </c>
      <c r="F74649" t="s">
        <v>144</v>
      </c>
      <c r="G74649" t="s">
        <v>55</v>
      </c>
      <c r="H74649">
        <v>47</v>
      </c>
    </row>
    <row r="74650" spans="1:8" x14ac:dyDescent="0.25">
      <c r="A74650" s="2">
        <v>42978</v>
      </c>
      <c r="B74650" s="2" t="str">
        <f>TEXT(Table4[[#This Row],[Month End]], "Mmm")</f>
        <v>Aug</v>
      </c>
      <c r="C74650">
        <f>MONTH(Table4[[#This Row],[Month End]])</f>
        <v>8</v>
      </c>
      <c r="D74650">
        <f>YEAR(Table4[[#This Row],[Month End]])</f>
        <v>2017</v>
      </c>
      <c r="E74650">
        <v>16833</v>
      </c>
      <c r="F74650" t="s">
        <v>145</v>
      </c>
      <c r="G74650" t="s">
        <v>6</v>
      </c>
      <c r="H74650">
        <v>38</v>
      </c>
    </row>
    <row r="74651" spans="1:8" x14ac:dyDescent="0.25">
      <c r="A74651" s="2">
        <v>42978</v>
      </c>
      <c r="B74651" s="2" t="str">
        <f>TEXT(Table4[[#This Row],[Month End]], "Mmm")</f>
        <v>Aug</v>
      </c>
      <c r="C74651">
        <f>MONTH(Table4[[#This Row],[Month End]])</f>
        <v>8</v>
      </c>
      <c r="D74651">
        <f>YEAR(Table4[[#This Row],[Month End]])</f>
        <v>2017</v>
      </c>
      <c r="E74651">
        <v>98936</v>
      </c>
      <c r="F74651" t="s">
        <v>146</v>
      </c>
      <c r="G74651" t="s">
        <v>40</v>
      </c>
      <c r="H74651">
        <v>1</v>
      </c>
    </row>
    <row r="74652" spans="1:8" x14ac:dyDescent="0.25">
      <c r="A74652" s="2">
        <v>42978</v>
      </c>
      <c r="B74652" s="2" t="str">
        <f>TEXT(Table4[[#This Row],[Month End]], "Mmm")</f>
        <v>Aug</v>
      </c>
      <c r="C74652">
        <f>MONTH(Table4[[#This Row],[Month End]])</f>
        <v>8</v>
      </c>
      <c r="D74652">
        <f>YEAR(Table4[[#This Row],[Month End]])</f>
        <v>2017</v>
      </c>
      <c r="E74652">
        <v>86326</v>
      </c>
      <c r="F74652" t="s">
        <v>96</v>
      </c>
      <c r="G74652" t="s">
        <v>48</v>
      </c>
      <c r="H74652">
        <v>0</v>
      </c>
    </row>
    <row r="74653" spans="1:8" x14ac:dyDescent="0.25">
      <c r="A74653" s="2">
        <v>42978</v>
      </c>
      <c r="B74653" s="2" t="str">
        <f>TEXT(Table4[[#This Row],[Month End]], "Mmm")</f>
        <v>Aug</v>
      </c>
      <c r="C74653">
        <f>MONTH(Table4[[#This Row],[Month End]])</f>
        <v>8</v>
      </c>
      <c r="D74653">
        <f>YEAR(Table4[[#This Row],[Month End]])</f>
        <v>2017</v>
      </c>
      <c r="E74653">
        <v>5759</v>
      </c>
      <c r="F74653" t="s">
        <v>147</v>
      </c>
      <c r="G74653" t="s">
        <v>98</v>
      </c>
      <c r="H74653">
        <v>55</v>
      </c>
    </row>
    <row r="74654" spans="1:8" x14ac:dyDescent="0.25">
      <c r="A74654" s="2">
        <v>42978</v>
      </c>
      <c r="B74654" s="2" t="str">
        <f>TEXT(Table4[[#This Row],[Month End]], "Mmm")</f>
        <v>Aug</v>
      </c>
      <c r="C74654">
        <f>MONTH(Table4[[#This Row],[Month End]])</f>
        <v>8</v>
      </c>
      <c r="D74654">
        <f>YEAR(Table4[[#This Row],[Month End]])</f>
        <v>2017</v>
      </c>
      <c r="E74654">
        <v>93651</v>
      </c>
      <c r="F74654" t="s">
        <v>148</v>
      </c>
      <c r="G74654" t="s">
        <v>52</v>
      </c>
      <c r="H74654">
        <v>0</v>
      </c>
    </row>
    <row r="74655" spans="1:8" x14ac:dyDescent="0.25">
      <c r="A74655" s="2">
        <v>42978</v>
      </c>
      <c r="B74655" s="2" t="str">
        <f>TEXT(Table4[[#This Row],[Month End]], "Mmm")</f>
        <v>Aug</v>
      </c>
      <c r="C74655">
        <f>MONTH(Table4[[#This Row],[Month End]])</f>
        <v>8</v>
      </c>
      <c r="D74655">
        <f>YEAR(Table4[[#This Row],[Month End]])</f>
        <v>2017</v>
      </c>
      <c r="E74655">
        <v>49095</v>
      </c>
      <c r="F74655" t="s">
        <v>149</v>
      </c>
      <c r="G74655" t="s">
        <v>59</v>
      </c>
      <c r="H74655">
        <v>24</v>
      </c>
    </row>
    <row r="74656" spans="1:8" x14ac:dyDescent="0.25">
      <c r="A74656" s="2">
        <v>42978</v>
      </c>
      <c r="B74656" s="2" t="str">
        <f>TEXT(Table4[[#This Row],[Month End]], "Mmm")</f>
        <v>Aug</v>
      </c>
      <c r="C74656">
        <f>MONTH(Table4[[#This Row],[Month End]])</f>
        <v>8</v>
      </c>
      <c r="D74656">
        <f>YEAR(Table4[[#This Row],[Month End]])</f>
        <v>2017</v>
      </c>
      <c r="E74656">
        <v>48601</v>
      </c>
      <c r="F74656" t="s">
        <v>150</v>
      </c>
      <c r="G74656" t="s">
        <v>59</v>
      </c>
      <c r="H74656">
        <v>26</v>
      </c>
    </row>
    <row r="74657" spans="1:8" x14ac:dyDescent="0.25">
      <c r="A74657" s="2">
        <v>42978</v>
      </c>
      <c r="B74657" s="2" t="str">
        <f>TEXT(Table4[[#This Row],[Month End]], "Mmm")</f>
        <v>Aug</v>
      </c>
      <c r="C74657">
        <f>MONTH(Table4[[#This Row],[Month End]])</f>
        <v>8</v>
      </c>
      <c r="D74657">
        <f>YEAR(Table4[[#This Row],[Month End]])</f>
        <v>2017</v>
      </c>
      <c r="E74657">
        <v>97338</v>
      </c>
      <c r="F74657" t="s">
        <v>151</v>
      </c>
      <c r="G74657" t="s">
        <v>68</v>
      </c>
      <c r="H74657">
        <v>3</v>
      </c>
    </row>
    <row r="74658" spans="1:8" x14ac:dyDescent="0.25">
      <c r="A74658" s="2">
        <v>42978</v>
      </c>
      <c r="B74658" s="2" t="str">
        <f>TEXT(Table4[[#This Row],[Month End]], "Mmm")</f>
        <v>Aug</v>
      </c>
      <c r="C74658">
        <f>MONTH(Table4[[#This Row],[Month End]])</f>
        <v>8</v>
      </c>
      <c r="D74658">
        <f>YEAR(Table4[[#This Row],[Month End]])</f>
        <v>2017</v>
      </c>
      <c r="E74658">
        <v>13642</v>
      </c>
      <c r="F74658" t="s">
        <v>152</v>
      </c>
      <c r="G74658" t="s">
        <v>71</v>
      </c>
      <c r="H74658">
        <v>49</v>
      </c>
    </row>
    <row r="74659" spans="1:8" x14ac:dyDescent="0.25">
      <c r="A74659" s="2">
        <v>42978</v>
      </c>
      <c r="B74659" s="2" t="str">
        <f>TEXT(Table4[[#This Row],[Month End]], "Mmm")</f>
        <v>Aug</v>
      </c>
      <c r="C74659">
        <f>MONTH(Table4[[#This Row],[Month End]])</f>
        <v>8</v>
      </c>
      <c r="D74659">
        <f>YEAR(Table4[[#This Row],[Month End]])</f>
        <v>2017</v>
      </c>
      <c r="E74659">
        <v>97459</v>
      </c>
      <c r="F74659" t="s">
        <v>153</v>
      </c>
      <c r="G74659" t="s">
        <v>68</v>
      </c>
      <c r="H74659">
        <v>119</v>
      </c>
    </row>
    <row r="74660" spans="1:8" x14ac:dyDescent="0.25">
      <c r="A74660" s="2">
        <v>42978</v>
      </c>
      <c r="B74660" s="2" t="str">
        <f>TEXT(Table4[[#This Row],[Month End]], "Mmm")</f>
        <v>Aug</v>
      </c>
      <c r="C74660">
        <f>MONTH(Table4[[#This Row],[Month End]])</f>
        <v>8</v>
      </c>
      <c r="D74660">
        <f>YEAR(Table4[[#This Row],[Month End]])</f>
        <v>2017</v>
      </c>
      <c r="E74660">
        <v>97760</v>
      </c>
      <c r="F74660" t="s">
        <v>154</v>
      </c>
      <c r="G74660" t="s">
        <v>68</v>
      </c>
      <c r="H74660">
        <v>13</v>
      </c>
    </row>
    <row r="74661" spans="1:8" x14ac:dyDescent="0.25">
      <c r="A74661" s="2">
        <v>42978</v>
      </c>
      <c r="B74661" s="2" t="str">
        <f>TEXT(Table4[[#This Row],[Month End]], "Mmm")</f>
        <v>Aug</v>
      </c>
      <c r="C74661">
        <f>MONTH(Table4[[#This Row],[Month End]])</f>
        <v>8</v>
      </c>
      <c r="D74661">
        <f>YEAR(Table4[[#This Row],[Month End]])</f>
        <v>2017</v>
      </c>
      <c r="E74661">
        <v>14701</v>
      </c>
      <c r="F74661" t="s">
        <v>155</v>
      </c>
      <c r="G74661" t="s">
        <v>71</v>
      </c>
      <c r="H74661">
        <v>53</v>
      </c>
    </row>
    <row r="74662" spans="1:8" x14ac:dyDescent="0.25">
      <c r="A74662" s="2">
        <v>42978</v>
      </c>
      <c r="B74662" s="2" t="str">
        <f>TEXT(Table4[[#This Row],[Month End]], "Mmm")</f>
        <v>Aug</v>
      </c>
      <c r="C74662">
        <f>MONTH(Table4[[#This Row],[Month End]])</f>
        <v>8</v>
      </c>
      <c r="D74662">
        <f>YEAR(Table4[[#This Row],[Month End]])</f>
        <v>2017</v>
      </c>
      <c r="E74662">
        <v>95690</v>
      </c>
      <c r="F74662" t="s">
        <v>156</v>
      </c>
      <c r="G74662" t="s">
        <v>52</v>
      </c>
      <c r="H74662">
        <v>0</v>
      </c>
    </row>
    <row r="74663" spans="1:8" x14ac:dyDescent="0.25">
      <c r="A74663" s="2">
        <v>42978</v>
      </c>
      <c r="B74663" s="2" t="str">
        <f>TEXT(Table4[[#This Row],[Month End]], "Mmm")</f>
        <v>Aug</v>
      </c>
      <c r="C74663">
        <f>MONTH(Table4[[#This Row],[Month End]])</f>
        <v>8</v>
      </c>
      <c r="D74663">
        <f>YEAR(Table4[[#This Row],[Month End]])</f>
        <v>2017</v>
      </c>
      <c r="E74663">
        <v>19973</v>
      </c>
      <c r="F74663" t="s">
        <v>92</v>
      </c>
      <c r="G74663" t="s">
        <v>91</v>
      </c>
      <c r="H74663">
        <v>0</v>
      </c>
    </row>
    <row r="74664" spans="1:8" x14ac:dyDescent="0.25">
      <c r="A74664" s="2">
        <v>42978</v>
      </c>
      <c r="B74664" s="2" t="str">
        <f>TEXT(Table4[[#This Row],[Month End]], "Mmm")</f>
        <v>Aug</v>
      </c>
      <c r="C74664">
        <f>MONTH(Table4[[#This Row],[Month End]])</f>
        <v>8</v>
      </c>
      <c r="D74664">
        <f>YEAR(Table4[[#This Row],[Month End]])</f>
        <v>2017</v>
      </c>
      <c r="E74664">
        <v>83644</v>
      </c>
      <c r="F74664" t="s">
        <v>94</v>
      </c>
      <c r="G74664" t="s">
        <v>2</v>
      </c>
      <c r="H74664">
        <v>0</v>
      </c>
    </row>
    <row r="74665" spans="1:8" x14ac:dyDescent="0.25">
      <c r="A74665" s="2">
        <v>42978</v>
      </c>
      <c r="B74665" s="2" t="str">
        <f>TEXT(Table4[[#This Row],[Month End]], "Mmm")</f>
        <v>Aug</v>
      </c>
      <c r="C74665">
        <f>MONTH(Table4[[#This Row],[Month End]])</f>
        <v>8</v>
      </c>
      <c r="D74665">
        <f>YEAR(Table4[[#This Row],[Month End]])</f>
        <v>2017</v>
      </c>
      <c r="E74665">
        <v>4578</v>
      </c>
      <c r="F74665" t="s">
        <v>157</v>
      </c>
      <c r="G74665" t="s">
        <v>3</v>
      </c>
      <c r="H74665">
        <v>37</v>
      </c>
    </row>
    <row r="74666" spans="1:8" x14ac:dyDescent="0.25">
      <c r="A74666" s="2">
        <v>42978</v>
      </c>
      <c r="B74666" s="2" t="str">
        <f>TEXT(Table4[[#This Row],[Month End]], "Mmm")</f>
        <v>Aug</v>
      </c>
      <c r="C74666">
        <f>MONTH(Table4[[#This Row],[Month End]])</f>
        <v>8</v>
      </c>
      <c r="D74666">
        <f>YEAR(Table4[[#This Row],[Month End]])</f>
        <v>2017</v>
      </c>
      <c r="E74666">
        <v>5495</v>
      </c>
      <c r="F74666" t="s">
        <v>158</v>
      </c>
      <c r="G74666" t="s">
        <v>98</v>
      </c>
      <c r="H74666">
        <v>23</v>
      </c>
    </row>
    <row r="74667" spans="1:8" x14ac:dyDescent="0.25">
      <c r="A74667" s="2">
        <v>42978</v>
      </c>
      <c r="B74667" s="2" t="str">
        <f>TEXT(Table4[[#This Row],[Month End]], "Mmm")</f>
        <v>Aug</v>
      </c>
      <c r="C74667">
        <f>MONTH(Table4[[#This Row],[Month End]])</f>
        <v>8</v>
      </c>
      <c r="D74667">
        <f>YEAR(Table4[[#This Row],[Month End]])</f>
        <v>2017</v>
      </c>
      <c r="E74667">
        <v>17225</v>
      </c>
      <c r="F74667" t="s">
        <v>159</v>
      </c>
      <c r="G74667" t="s">
        <v>6</v>
      </c>
      <c r="H74667">
        <v>2</v>
      </c>
    </row>
    <row r="74668" spans="1:8" x14ac:dyDescent="0.25">
      <c r="A74668" s="2">
        <v>42978</v>
      </c>
      <c r="B74668" s="2" t="str">
        <f>TEXT(Table4[[#This Row],[Month End]], "Mmm")</f>
        <v>Aug</v>
      </c>
      <c r="C74668">
        <f>MONTH(Table4[[#This Row],[Month End]])</f>
        <v>8</v>
      </c>
      <c r="D74668">
        <f>YEAR(Table4[[#This Row],[Month End]])</f>
        <v>2017</v>
      </c>
      <c r="E74668">
        <v>49781</v>
      </c>
      <c r="F74668" t="s">
        <v>160</v>
      </c>
      <c r="G74668" t="s">
        <v>59</v>
      </c>
      <c r="H74668">
        <v>65</v>
      </c>
    </row>
    <row r="74669" spans="1:8" x14ac:dyDescent="0.25">
      <c r="A74669" s="2">
        <v>42978</v>
      </c>
      <c r="B74669" s="2" t="str">
        <f>TEXT(Table4[[#This Row],[Month End]], "Mmm")</f>
        <v>Aug</v>
      </c>
      <c r="C74669">
        <f>MONTH(Table4[[#This Row],[Month End]])</f>
        <v>8</v>
      </c>
      <c r="D74669">
        <f>YEAR(Table4[[#This Row],[Month End]])</f>
        <v>2017</v>
      </c>
      <c r="E74669">
        <v>87402</v>
      </c>
      <c r="F74669" t="s">
        <v>88</v>
      </c>
      <c r="G74669" t="s">
        <v>27</v>
      </c>
      <c r="H74669">
        <v>0</v>
      </c>
    </row>
    <row r="74670" spans="1:8" x14ac:dyDescent="0.25">
      <c r="A74670" s="2">
        <v>42978</v>
      </c>
      <c r="B74670" s="2" t="str">
        <f>TEXT(Table4[[#This Row],[Month End]], "Mmm")</f>
        <v>Aug</v>
      </c>
      <c r="C74670">
        <f>MONTH(Table4[[#This Row],[Month End]])</f>
        <v>8</v>
      </c>
      <c r="D74670">
        <f>YEAR(Table4[[#This Row],[Month End]])</f>
        <v>2017</v>
      </c>
      <c r="E74670">
        <v>87301</v>
      </c>
      <c r="F74670" t="s">
        <v>86</v>
      </c>
      <c r="G74670" t="s">
        <v>27</v>
      </c>
      <c r="H74670">
        <v>6</v>
      </c>
    </row>
    <row r="74671" spans="1:8" x14ac:dyDescent="0.25">
      <c r="A74671" s="2">
        <v>42978</v>
      </c>
      <c r="B74671" s="2" t="str">
        <f>TEXT(Table4[[#This Row],[Month End]], "Mmm")</f>
        <v>Aug</v>
      </c>
      <c r="C74671">
        <f>MONTH(Table4[[#This Row],[Month End]])</f>
        <v>8</v>
      </c>
      <c r="D74671">
        <f>YEAR(Table4[[#This Row],[Month End]])</f>
        <v>2017</v>
      </c>
      <c r="E74671">
        <v>95228</v>
      </c>
      <c r="F74671" t="s">
        <v>89</v>
      </c>
      <c r="G74671" t="s">
        <v>52</v>
      </c>
      <c r="H74671">
        <v>0</v>
      </c>
    </row>
    <row r="74672" spans="1:8" x14ac:dyDescent="0.25">
      <c r="A74672" s="2">
        <v>42978</v>
      </c>
      <c r="B74672" s="2" t="str">
        <f>TEXT(Table4[[#This Row],[Month End]], "Mmm")</f>
        <v>Aug</v>
      </c>
      <c r="C74672">
        <f>MONTH(Table4[[#This Row],[Month End]])</f>
        <v>8</v>
      </c>
      <c r="D74672">
        <f>YEAR(Table4[[#This Row],[Month End]])</f>
        <v>2017</v>
      </c>
      <c r="E74672">
        <v>49874</v>
      </c>
      <c r="F74672" t="s">
        <v>161</v>
      </c>
      <c r="G74672" t="s">
        <v>59</v>
      </c>
      <c r="H74672">
        <v>102</v>
      </c>
    </row>
    <row r="74673" spans="1:8" x14ac:dyDescent="0.25">
      <c r="A74673" s="2">
        <v>42978</v>
      </c>
      <c r="B74673" s="2" t="str">
        <f>TEXT(Table4[[#This Row],[Month End]], "Mmm")</f>
        <v>Aug</v>
      </c>
      <c r="C74673">
        <f>MONTH(Table4[[#This Row],[Month End]])</f>
        <v>8</v>
      </c>
      <c r="D74673">
        <f>YEAR(Table4[[#This Row],[Month End]])</f>
        <v>2017</v>
      </c>
      <c r="E74673">
        <v>93561</v>
      </c>
      <c r="F74673" t="s">
        <v>93</v>
      </c>
      <c r="G74673" t="s">
        <v>52</v>
      </c>
      <c r="H74673">
        <v>1</v>
      </c>
    </row>
    <row r="74674" spans="1:8" x14ac:dyDescent="0.25">
      <c r="A74674" s="2">
        <v>42978</v>
      </c>
      <c r="B74674" s="2" t="str">
        <f>TEXT(Table4[[#This Row],[Month End]], "Mmm")</f>
        <v>Aug</v>
      </c>
      <c r="C74674">
        <f>MONTH(Table4[[#This Row],[Month End]])</f>
        <v>8</v>
      </c>
      <c r="D74674">
        <f>YEAR(Table4[[#This Row],[Month End]])</f>
        <v>2017</v>
      </c>
      <c r="E74674">
        <v>4976</v>
      </c>
      <c r="F74674" t="s">
        <v>162</v>
      </c>
      <c r="G74674" t="s">
        <v>3</v>
      </c>
      <c r="H74674">
        <v>44</v>
      </c>
    </row>
    <row r="74675" spans="1:8" x14ac:dyDescent="0.25">
      <c r="A74675" s="2">
        <v>42978</v>
      </c>
      <c r="B74675" s="2" t="str">
        <f>TEXT(Table4[[#This Row],[Month End]], "Mmm")</f>
        <v>Aug</v>
      </c>
      <c r="C74675">
        <f>MONTH(Table4[[#This Row],[Month End]])</f>
        <v>8</v>
      </c>
      <c r="D74675">
        <f>YEAR(Table4[[#This Row],[Month End]])</f>
        <v>2017</v>
      </c>
      <c r="E74675">
        <v>98422</v>
      </c>
      <c r="F74675" t="s">
        <v>87</v>
      </c>
      <c r="G74675" t="s">
        <v>40</v>
      </c>
      <c r="H74675">
        <v>14</v>
      </c>
    </row>
    <row r="74676" spans="1:8" x14ac:dyDescent="0.25">
      <c r="A74676" s="2">
        <v>42978</v>
      </c>
      <c r="B74676" s="2" t="str">
        <f>TEXT(Table4[[#This Row],[Month End]], "Mmm")</f>
        <v>Aug</v>
      </c>
      <c r="C74676">
        <f>MONTH(Table4[[#This Row],[Month End]])</f>
        <v>8</v>
      </c>
      <c r="D74676">
        <f>YEAR(Table4[[#This Row],[Month End]])</f>
        <v>2017</v>
      </c>
      <c r="E74676">
        <v>54448</v>
      </c>
      <c r="F74676" t="s">
        <v>163</v>
      </c>
      <c r="G74676" t="s">
        <v>55</v>
      </c>
      <c r="H74676">
        <v>67</v>
      </c>
    </row>
    <row r="74677" spans="1:8" x14ac:dyDescent="0.25">
      <c r="A74677" s="2">
        <v>42978</v>
      </c>
      <c r="B74677" s="2" t="str">
        <f>TEXT(Table4[[#This Row],[Month End]], "Mmm")</f>
        <v>Aug</v>
      </c>
      <c r="C74677">
        <f>MONTH(Table4[[#This Row],[Month End]])</f>
        <v>8</v>
      </c>
      <c r="D74677">
        <f>YEAR(Table4[[#This Row],[Month End]])</f>
        <v>2017</v>
      </c>
      <c r="E74677">
        <v>16046</v>
      </c>
      <c r="F74677" t="s">
        <v>84</v>
      </c>
      <c r="G74677" t="s">
        <v>6</v>
      </c>
      <c r="H74677">
        <v>14</v>
      </c>
    </row>
    <row r="74678" spans="1:8" x14ac:dyDescent="0.25">
      <c r="A74678" s="2">
        <v>42978</v>
      </c>
      <c r="B74678" s="2" t="str">
        <f>TEXT(Table4[[#This Row],[Month End]], "Mmm")</f>
        <v>Aug</v>
      </c>
      <c r="C74678">
        <f>MONTH(Table4[[#This Row],[Month End]])</f>
        <v>8</v>
      </c>
      <c r="D74678">
        <f>YEAR(Table4[[#This Row],[Month End]])</f>
        <v>2017</v>
      </c>
      <c r="E74678">
        <v>96080</v>
      </c>
      <c r="F74678" t="s">
        <v>164</v>
      </c>
      <c r="G74678" t="s">
        <v>52</v>
      </c>
      <c r="H74678">
        <v>0</v>
      </c>
    </row>
    <row r="74679" spans="1:8" x14ac:dyDescent="0.25">
      <c r="A74679" s="2">
        <v>42978</v>
      </c>
      <c r="B74679" s="2" t="str">
        <f>TEXT(Table4[[#This Row],[Month End]], "Mmm")</f>
        <v>Aug</v>
      </c>
      <c r="C74679">
        <f>MONTH(Table4[[#This Row],[Month End]])</f>
        <v>8</v>
      </c>
      <c r="D74679">
        <f>YEAR(Table4[[#This Row],[Month End]])</f>
        <v>2017</v>
      </c>
      <c r="E74679">
        <v>49274</v>
      </c>
      <c r="F74679" t="s">
        <v>165</v>
      </c>
      <c r="G74679" t="s">
        <v>59</v>
      </c>
      <c r="H74679">
        <v>41</v>
      </c>
    </row>
    <row r="74680" spans="1:8" x14ac:dyDescent="0.25">
      <c r="A74680" s="2">
        <v>42978</v>
      </c>
      <c r="B74680" s="2" t="str">
        <f>TEXT(Table4[[#This Row],[Month End]], "Mmm")</f>
        <v>Aug</v>
      </c>
      <c r="C74680">
        <f>MONTH(Table4[[#This Row],[Month End]])</f>
        <v>8</v>
      </c>
      <c r="D74680">
        <f>YEAR(Table4[[#This Row],[Month End]])</f>
        <v>2017</v>
      </c>
      <c r="E74680">
        <v>48911</v>
      </c>
      <c r="F74680" t="s">
        <v>166</v>
      </c>
      <c r="G74680" t="s">
        <v>59</v>
      </c>
      <c r="H74680">
        <v>26</v>
      </c>
    </row>
    <row r="74681" spans="1:8" x14ac:dyDescent="0.25">
      <c r="A74681" s="2">
        <v>42978</v>
      </c>
      <c r="B74681" s="2" t="str">
        <f>TEXT(Table4[[#This Row],[Month End]], "Mmm")</f>
        <v>Aug</v>
      </c>
      <c r="C74681">
        <f>MONTH(Table4[[#This Row],[Month End]])</f>
        <v>8</v>
      </c>
      <c r="D74681">
        <f>YEAR(Table4[[#This Row],[Month End]])</f>
        <v>2017</v>
      </c>
      <c r="E74681">
        <v>14031</v>
      </c>
      <c r="F74681" t="s">
        <v>167</v>
      </c>
      <c r="G74681" t="s">
        <v>71</v>
      </c>
      <c r="H74681">
        <v>16</v>
      </c>
    </row>
    <row r="74682" spans="1:8" x14ac:dyDescent="0.25">
      <c r="A74682" s="2">
        <v>42978</v>
      </c>
      <c r="B74682" s="2" t="str">
        <f>TEXT(Table4[[#This Row],[Month End]], "Mmm")</f>
        <v>Aug</v>
      </c>
      <c r="C74682">
        <f>MONTH(Table4[[#This Row],[Month End]])</f>
        <v>8</v>
      </c>
      <c r="D74682">
        <f>YEAR(Table4[[#This Row],[Month End]])</f>
        <v>2017</v>
      </c>
      <c r="E74682">
        <v>98611</v>
      </c>
      <c r="F74682" t="s">
        <v>85</v>
      </c>
      <c r="G74682" t="s">
        <v>40</v>
      </c>
      <c r="H74682">
        <v>6</v>
      </c>
    </row>
    <row r="74683" spans="1:8" x14ac:dyDescent="0.25">
      <c r="A74683" s="2">
        <v>42978</v>
      </c>
      <c r="B74683" s="2" t="str">
        <f>TEXT(Table4[[#This Row],[Month End]], "Mmm")</f>
        <v>Aug</v>
      </c>
      <c r="C74683">
        <f>MONTH(Table4[[#This Row],[Month End]])</f>
        <v>8</v>
      </c>
      <c r="D74683">
        <f>YEAR(Table4[[#This Row],[Month End]])</f>
        <v>2017</v>
      </c>
      <c r="E74683">
        <v>43019</v>
      </c>
      <c r="F74683" t="s">
        <v>168</v>
      </c>
      <c r="G74683" t="s">
        <v>60</v>
      </c>
      <c r="H74683">
        <v>15</v>
      </c>
    </row>
    <row r="74684" spans="1:8" x14ac:dyDescent="0.25">
      <c r="A74684" s="2">
        <v>42978</v>
      </c>
      <c r="B74684" s="2" t="str">
        <f>TEXT(Table4[[#This Row],[Month End]], "Mmm")</f>
        <v>Aug</v>
      </c>
      <c r="C74684">
        <f>MONTH(Table4[[#This Row],[Month End]])</f>
        <v>8</v>
      </c>
      <c r="D74684">
        <f>YEAR(Table4[[#This Row],[Month End]])</f>
        <v>2017</v>
      </c>
      <c r="E74684">
        <v>44241</v>
      </c>
      <c r="F74684" t="s">
        <v>169</v>
      </c>
      <c r="G74684" t="s">
        <v>60</v>
      </c>
      <c r="H74684">
        <v>6</v>
      </c>
    </row>
    <row r="74685" spans="1:8" x14ac:dyDescent="0.25">
      <c r="A74685" s="2">
        <v>42978</v>
      </c>
      <c r="B74685" s="2" t="str">
        <f>TEXT(Table4[[#This Row],[Month End]], "Mmm")</f>
        <v>Aug</v>
      </c>
      <c r="C74685">
        <f>MONTH(Table4[[#This Row],[Month End]])</f>
        <v>8</v>
      </c>
      <c r="D74685">
        <f>YEAR(Table4[[#This Row],[Month End]])</f>
        <v>2017</v>
      </c>
      <c r="E74685">
        <v>89445</v>
      </c>
      <c r="F74685" t="s">
        <v>80</v>
      </c>
      <c r="G74685" t="s">
        <v>62</v>
      </c>
      <c r="H74685">
        <v>0</v>
      </c>
    </row>
    <row r="74686" spans="1:8" x14ac:dyDescent="0.25">
      <c r="A74686" s="2">
        <v>42978</v>
      </c>
      <c r="B74686" s="2" t="str">
        <f>TEXT(Table4[[#This Row],[Month End]], "Mmm")</f>
        <v>Aug</v>
      </c>
      <c r="C74686">
        <f>MONTH(Table4[[#This Row],[Month End]])</f>
        <v>8</v>
      </c>
      <c r="D74686">
        <f>YEAR(Table4[[#This Row],[Month End]])</f>
        <v>2017</v>
      </c>
      <c r="E74686">
        <v>85935</v>
      </c>
      <c r="F74686" t="s">
        <v>79</v>
      </c>
      <c r="G74686" t="s">
        <v>48</v>
      </c>
      <c r="H74686">
        <v>0</v>
      </c>
    </row>
    <row r="74687" spans="1:8" x14ac:dyDescent="0.25">
      <c r="A74687" s="2">
        <v>42978</v>
      </c>
      <c r="B74687" s="2" t="str">
        <f>TEXT(Table4[[#This Row],[Month End]], "Mmm")</f>
        <v>Aug</v>
      </c>
      <c r="C74687">
        <f>MONTH(Table4[[#This Row],[Month End]])</f>
        <v>8</v>
      </c>
      <c r="D74687">
        <f>YEAR(Table4[[#This Row],[Month End]])</f>
        <v>2017</v>
      </c>
      <c r="E74687">
        <v>15557</v>
      </c>
      <c r="F74687" t="s">
        <v>82</v>
      </c>
      <c r="G74687" t="s">
        <v>6</v>
      </c>
      <c r="H74687">
        <v>59</v>
      </c>
    </row>
    <row r="74688" spans="1:8" x14ac:dyDescent="0.25">
      <c r="A74688" s="2">
        <v>42978</v>
      </c>
      <c r="B74688" s="2" t="str">
        <f>TEXT(Table4[[#This Row],[Month End]], "Mmm")</f>
        <v>Aug</v>
      </c>
      <c r="C74688">
        <f>MONTH(Table4[[#This Row],[Month End]])</f>
        <v>8</v>
      </c>
      <c r="D74688">
        <f>YEAR(Table4[[#This Row],[Month End]])</f>
        <v>2017</v>
      </c>
      <c r="E74688">
        <v>92592</v>
      </c>
      <c r="F74688" t="s">
        <v>170</v>
      </c>
      <c r="G74688" t="s">
        <v>52</v>
      </c>
      <c r="H74688">
        <v>0</v>
      </c>
    </row>
    <row r="74689" spans="1:8" x14ac:dyDescent="0.25">
      <c r="A74689" s="2">
        <v>42978</v>
      </c>
      <c r="B74689" s="2" t="str">
        <f>TEXT(Table4[[#This Row],[Month End]], "Mmm")</f>
        <v>Aug</v>
      </c>
      <c r="C74689">
        <f>MONTH(Table4[[#This Row],[Month End]])</f>
        <v>8</v>
      </c>
      <c r="D74689">
        <f>YEAR(Table4[[#This Row],[Month End]])</f>
        <v>2017</v>
      </c>
      <c r="E74689">
        <v>98273</v>
      </c>
      <c r="F74689" t="s">
        <v>83</v>
      </c>
      <c r="G74689" t="s">
        <v>40</v>
      </c>
      <c r="H74689">
        <v>46</v>
      </c>
    </row>
    <row r="74690" spans="1:8" x14ac:dyDescent="0.25">
      <c r="A74690" s="2">
        <v>42978</v>
      </c>
      <c r="B74690" s="2" t="str">
        <f>TEXT(Table4[[#This Row],[Month End]], "Mmm")</f>
        <v>Aug</v>
      </c>
      <c r="C74690">
        <f>MONTH(Table4[[#This Row],[Month End]])</f>
        <v>8</v>
      </c>
      <c r="D74690">
        <f>YEAR(Table4[[#This Row],[Month End]])</f>
        <v>2017</v>
      </c>
      <c r="E74690">
        <v>92394</v>
      </c>
      <c r="F74690" t="s">
        <v>171</v>
      </c>
      <c r="G74690" t="s">
        <v>52</v>
      </c>
      <c r="H74690">
        <v>0</v>
      </c>
    </row>
    <row r="74691" spans="1:8" x14ac:dyDescent="0.25">
      <c r="A74691" s="2">
        <v>42978</v>
      </c>
      <c r="B74691" s="2" t="str">
        <f>TEXT(Table4[[#This Row],[Month End]], "Mmm")</f>
        <v>Aug</v>
      </c>
      <c r="C74691">
        <f>MONTH(Table4[[#This Row],[Month End]])</f>
        <v>8</v>
      </c>
      <c r="D74691">
        <f>YEAR(Table4[[#This Row],[Month End]])</f>
        <v>2017</v>
      </c>
      <c r="E74691">
        <v>81416</v>
      </c>
      <c r="F74691" t="s">
        <v>0</v>
      </c>
      <c r="G74691" t="s">
        <v>14</v>
      </c>
      <c r="H74691">
        <v>0</v>
      </c>
    </row>
    <row r="74692" spans="1:8" x14ac:dyDescent="0.25">
      <c r="A74692" s="2">
        <v>42978</v>
      </c>
      <c r="B74692" s="2" t="str">
        <f>TEXT(Table4[[#This Row],[Month End]], "Mmm")</f>
        <v>Aug</v>
      </c>
      <c r="C74692">
        <f>MONTH(Table4[[#This Row],[Month End]])</f>
        <v>8</v>
      </c>
      <c r="D74692">
        <f>YEAR(Table4[[#This Row],[Month End]])</f>
        <v>2017</v>
      </c>
      <c r="E74692">
        <v>87501</v>
      </c>
      <c r="F74692" t="s">
        <v>75</v>
      </c>
      <c r="G74692" t="s">
        <v>27</v>
      </c>
      <c r="H74692">
        <v>0</v>
      </c>
    </row>
    <row r="74693" spans="1:8" x14ac:dyDescent="0.25">
      <c r="A74693" s="2">
        <v>42978</v>
      </c>
      <c r="B74693" s="2" t="str">
        <f>TEXT(Table4[[#This Row],[Month End]], "Mmm")</f>
        <v>Aug</v>
      </c>
      <c r="C74693">
        <f>MONTH(Table4[[#This Row],[Month End]])</f>
        <v>8</v>
      </c>
      <c r="D74693">
        <f>YEAR(Table4[[#This Row],[Month End]])</f>
        <v>2017</v>
      </c>
      <c r="E74693">
        <v>20622</v>
      </c>
      <c r="F74693" t="s">
        <v>172</v>
      </c>
      <c r="G74693" t="s">
        <v>90</v>
      </c>
      <c r="H74693">
        <v>0</v>
      </c>
    </row>
    <row r="74694" spans="1:8" x14ac:dyDescent="0.25">
      <c r="A74694" s="2">
        <v>42978</v>
      </c>
      <c r="B74694" s="2" t="str">
        <f>TEXT(Table4[[#This Row],[Month End]], "Mmm")</f>
        <v>Aug</v>
      </c>
      <c r="C74694">
        <f>MONTH(Table4[[#This Row],[Month End]])</f>
        <v>8</v>
      </c>
      <c r="D74694">
        <f>YEAR(Table4[[#This Row],[Month End]])</f>
        <v>2017</v>
      </c>
      <c r="E74694">
        <v>98258</v>
      </c>
      <c r="F74694" t="s">
        <v>76</v>
      </c>
      <c r="G74694" t="s">
        <v>40</v>
      </c>
      <c r="H74694">
        <v>37</v>
      </c>
    </row>
    <row r="74695" spans="1:8" x14ac:dyDescent="0.25">
      <c r="A74695" s="2">
        <v>42978</v>
      </c>
      <c r="B74695" s="2" t="str">
        <f>TEXT(Table4[[#This Row],[Month End]], "Mmm")</f>
        <v>Aug</v>
      </c>
      <c r="C74695">
        <f>MONTH(Table4[[#This Row],[Month End]])</f>
        <v>8</v>
      </c>
      <c r="D74695">
        <f>YEAR(Table4[[#This Row],[Month End]])</f>
        <v>2017</v>
      </c>
      <c r="E74695">
        <v>54621</v>
      </c>
      <c r="F74695" t="s">
        <v>173</v>
      </c>
      <c r="G74695" t="s">
        <v>55</v>
      </c>
      <c r="H74695">
        <v>24</v>
      </c>
    </row>
    <row r="74696" spans="1:8" x14ac:dyDescent="0.25">
      <c r="A74696" s="2">
        <v>42978</v>
      </c>
      <c r="B74696" s="2" t="str">
        <f>TEXT(Table4[[#This Row],[Month End]], "Mmm")</f>
        <v>Aug</v>
      </c>
      <c r="C74696">
        <f>MONTH(Table4[[#This Row],[Month End]])</f>
        <v>8</v>
      </c>
      <c r="D74696">
        <f>YEAR(Table4[[#This Row],[Month End]])</f>
        <v>2017</v>
      </c>
      <c r="E74696">
        <v>45896</v>
      </c>
      <c r="F74696" t="s">
        <v>174</v>
      </c>
      <c r="G74696" t="s">
        <v>60</v>
      </c>
      <c r="H74696">
        <v>15</v>
      </c>
    </row>
    <row r="74697" spans="1:8" x14ac:dyDescent="0.25">
      <c r="A74697" s="2">
        <v>42978</v>
      </c>
      <c r="B74697" s="2" t="str">
        <f>TEXT(Table4[[#This Row],[Month End]], "Mmm")</f>
        <v>Aug</v>
      </c>
      <c r="C74697">
        <f>MONTH(Table4[[#This Row],[Month End]])</f>
        <v>8</v>
      </c>
      <c r="D74697">
        <f>YEAR(Table4[[#This Row],[Month End]])</f>
        <v>2017</v>
      </c>
      <c r="E74697">
        <v>60178</v>
      </c>
      <c r="F74697" t="s">
        <v>175</v>
      </c>
      <c r="G74697" t="s">
        <v>21</v>
      </c>
      <c r="H74697">
        <v>21</v>
      </c>
    </row>
    <row r="74698" spans="1:8" x14ac:dyDescent="0.25">
      <c r="A74698" s="2">
        <v>42978</v>
      </c>
      <c r="B74698" s="2" t="str">
        <f>TEXT(Table4[[#This Row],[Month End]], "Mmm")</f>
        <v>Aug</v>
      </c>
      <c r="C74698">
        <f>MONTH(Table4[[#This Row],[Month End]])</f>
        <v>8</v>
      </c>
      <c r="D74698">
        <f>YEAR(Table4[[#This Row],[Month End]])</f>
        <v>2017</v>
      </c>
      <c r="E74698">
        <v>45601</v>
      </c>
      <c r="F74698" t="s">
        <v>176</v>
      </c>
      <c r="G74698" t="s">
        <v>60</v>
      </c>
      <c r="H74698">
        <v>14</v>
      </c>
    </row>
    <row r="74699" spans="1:8" x14ac:dyDescent="0.25">
      <c r="A74699" s="2">
        <v>42978</v>
      </c>
      <c r="B74699" s="2" t="str">
        <f>TEXT(Table4[[#This Row],[Month End]], "Mmm")</f>
        <v>Aug</v>
      </c>
      <c r="C74699">
        <f>MONTH(Table4[[#This Row],[Month End]])</f>
        <v>8</v>
      </c>
      <c r="D74699">
        <f>YEAR(Table4[[#This Row],[Month End]])</f>
        <v>2017</v>
      </c>
      <c r="E74699">
        <v>80906</v>
      </c>
      <c r="F74699" t="s">
        <v>74</v>
      </c>
      <c r="G74699" t="s">
        <v>14</v>
      </c>
      <c r="H74699">
        <v>30</v>
      </c>
    </row>
    <row r="74700" spans="1:8" x14ac:dyDescent="0.25">
      <c r="A74700" s="2">
        <v>42978</v>
      </c>
      <c r="B74700" s="2" t="str">
        <f>TEXT(Table4[[#This Row],[Month End]], "Mmm")</f>
        <v>Aug</v>
      </c>
      <c r="C74700">
        <f>MONTH(Table4[[#This Row],[Month End]])</f>
        <v>8</v>
      </c>
      <c r="D74700">
        <f>YEAR(Table4[[#This Row],[Month End]])</f>
        <v>2017</v>
      </c>
      <c r="E74700">
        <v>95123</v>
      </c>
      <c r="F74700" t="s">
        <v>177</v>
      </c>
      <c r="G74700" t="s">
        <v>52</v>
      </c>
      <c r="H74700">
        <v>0</v>
      </c>
    </row>
    <row r="74701" spans="1:8" x14ac:dyDescent="0.25">
      <c r="A74701" s="2">
        <v>42978</v>
      </c>
      <c r="B74701" s="2" t="str">
        <f>TEXT(Table4[[#This Row],[Month End]], "Mmm")</f>
        <v>Aug</v>
      </c>
      <c r="C74701">
        <f>MONTH(Table4[[#This Row],[Month End]])</f>
        <v>8</v>
      </c>
      <c r="D74701">
        <f>YEAR(Table4[[#This Row],[Month End]])</f>
        <v>2017</v>
      </c>
      <c r="E74701">
        <v>85541</v>
      </c>
      <c r="F74701" t="s">
        <v>178</v>
      </c>
      <c r="G74701" t="s">
        <v>48</v>
      </c>
      <c r="H74701">
        <v>0</v>
      </c>
    </row>
    <row r="74702" spans="1:8" x14ac:dyDescent="0.25">
      <c r="A74702" s="2">
        <v>42978</v>
      </c>
      <c r="B74702" s="2" t="str">
        <f>TEXT(Table4[[#This Row],[Month End]], "Mmm")</f>
        <v>Aug</v>
      </c>
      <c r="C74702">
        <f>MONTH(Table4[[#This Row],[Month End]])</f>
        <v>8</v>
      </c>
      <c r="D74702">
        <f>YEAR(Table4[[#This Row],[Month End]])</f>
        <v>2017</v>
      </c>
      <c r="E74702">
        <v>95425</v>
      </c>
      <c r="F74702" t="s">
        <v>179</v>
      </c>
      <c r="G74702" t="s">
        <v>52</v>
      </c>
      <c r="H74702">
        <v>1</v>
      </c>
    </row>
    <row r="74703" spans="1:8" x14ac:dyDescent="0.25">
      <c r="A74703" s="2">
        <v>42978</v>
      </c>
      <c r="B74703" s="2" t="str">
        <f>TEXT(Table4[[#This Row],[Month End]], "Mmm")</f>
        <v>Aug</v>
      </c>
      <c r="C74703">
        <f>MONTH(Table4[[#This Row],[Month End]])</f>
        <v>8</v>
      </c>
      <c r="D74703">
        <f>YEAR(Table4[[#This Row],[Month End]])</f>
        <v>2017</v>
      </c>
      <c r="E74703">
        <v>80223</v>
      </c>
      <c r="F74703" t="s">
        <v>77</v>
      </c>
      <c r="G74703" t="s">
        <v>14</v>
      </c>
      <c r="H74703">
        <v>10</v>
      </c>
    </row>
    <row r="74704" spans="1:8" x14ac:dyDescent="0.25">
      <c r="A74704" s="2">
        <v>42978</v>
      </c>
      <c r="B74704" s="2" t="str">
        <f>TEXT(Table4[[#This Row],[Month End]], "Mmm")</f>
        <v>Aug</v>
      </c>
      <c r="C74704">
        <f>MONTH(Table4[[#This Row],[Month End]])</f>
        <v>8</v>
      </c>
      <c r="D74704">
        <f>YEAR(Table4[[#This Row],[Month End]])</f>
        <v>2017</v>
      </c>
      <c r="E74704">
        <v>53913</v>
      </c>
      <c r="F74704" t="s">
        <v>78</v>
      </c>
      <c r="G74704" t="s">
        <v>55</v>
      </c>
      <c r="H74704">
        <v>34</v>
      </c>
    </row>
    <row r="74705" spans="1:8" x14ac:dyDescent="0.25">
      <c r="A74705" s="2">
        <v>42978</v>
      </c>
      <c r="B74705" s="2" t="str">
        <f>TEXT(Table4[[#This Row],[Month End]], "Mmm")</f>
        <v>Aug</v>
      </c>
      <c r="C74705">
        <f>MONTH(Table4[[#This Row],[Month End]])</f>
        <v>8</v>
      </c>
      <c r="D74705">
        <f>YEAR(Table4[[#This Row],[Month End]])</f>
        <v>2017</v>
      </c>
      <c r="E74705">
        <v>26408</v>
      </c>
      <c r="F74705" t="s">
        <v>72</v>
      </c>
      <c r="G74705" t="s">
        <v>5</v>
      </c>
      <c r="H74705">
        <v>3</v>
      </c>
    </row>
    <row r="74706" spans="1:8" x14ac:dyDescent="0.25">
      <c r="A74706" s="2">
        <v>42978</v>
      </c>
      <c r="B74706" s="2" t="str">
        <f>TEXT(Table4[[#This Row],[Month End]], "Mmm")</f>
        <v>Aug</v>
      </c>
      <c r="C74706">
        <f>MONTH(Table4[[#This Row],[Month End]])</f>
        <v>8</v>
      </c>
      <c r="D74706">
        <f>YEAR(Table4[[#This Row],[Month End]])</f>
        <v>2017</v>
      </c>
      <c r="E74706">
        <v>54729</v>
      </c>
      <c r="F74706" t="s">
        <v>180</v>
      </c>
      <c r="G74706" t="s">
        <v>55</v>
      </c>
      <c r="H74706">
        <v>42</v>
      </c>
    </row>
    <row r="74707" spans="1:8" x14ac:dyDescent="0.25">
      <c r="A74707" s="2">
        <v>42978</v>
      </c>
      <c r="B74707" s="2" t="str">
        <f>TEXT(Table4[[#This Row],[Month End]], "Mmm")</f>
        <v>Aug</v>
      </c>
      <c r="C74707">
        <f>MONTH(Table4[[#This Row],[Month End]])</f>
        <v>8</v>
      </c>
      <c r="D74707">
        <f>YEAR(Table4[[#This Row],[Month End]])</f>
        <v>2017</v>
      </c>
      <c r="E74707">
        <v>26105</v>
      </c>
      <c r="F74707" t="s">
        <v>181</v>
      </c>
      <c r="G74707" t="s">
        <v>5</v>
      </c>
      <c r="H74707">
        <v>4</v>
      </c>
    </row>
    <row r="74708" spans="1:8" x14ac:dyDescent="0.25">
      <c r="A74708" s="2">
        <v>42978</v>
      </c>
      <c r="B74708" s="2" t="str">
        <f>TEXT(Table4[[#This Row],[Month End]], "Mmm")</f>
        <v>Aug</v>
      </c>
      <c r="C74708">
        <f>MONTH(Table4[[#This Row],[Month End]])</f>
        <v>8</v>
      </c>
      <c r="D74708">
        <f>YEAR(Table4[[#This Row],[Month End]])</f>
        <v>2017</v>
      </c>
      <c r="E74708">
        <v>45177</v>
      </c>
      <c r="F74708" t="s">
        <v>182</v>
      </c>
      <c r="G74708" t="s">
        <v>60</v>
      </c>
      <c r="H74708">
        <v>7</v>
      </c>
    </row>
    <row r="74709" spans="1:8" x14ac:dyDescent="0.25">
      <c r="A74709" s="2">
        <v>42978</v>
      </c>
      <c r="B74709" s="2" t="str">
        <f>TEXT(Table4[[#This Row],[Month End]], "Mmm")</f>
        <v>Aug</v>
      </c>
      <c r="C74709">
        <f>MONTH(Table4[[#This Row],[Month End]])</f>
        <v>8</v>
      </c>
      <c r="D74709">
        <f>YEAR(Table4[[#This Row],[Month End]])</f>
        <v>2017</v>
      </c>
      <c r="E74709">
        <v>22835</v>
      </c>
      <c r="F74709" t="s">
        <v>183</v>
      </c>
      <c r="G74709" t="s">
        <v>4</v>
      </c>
      <c r="H74709">
        <v>5</v>
      </c>
    </row>
    <row r="74710" spans="1:8" x14ac:dyDescent="0.25">
      <c r="A74710" s="2">
        <v>42978</v>
      </c>
      <c r="B74710" s="2" t="str">
        <f>TEXT(Table4[[#This Row],[Month End]], "Mmm")</f>
        <v>Aug</v>
      </c>
      <c r="C74710">
        <f>MONTH(Table4[[#This Row],[Month End]])</f>
        <v>8</v>
      </c>
      <c r="D74710">
        <f>YEAR(Table4[[#This Row],[Month End]])</f>
        <v>2017</v>
      </c>
      <c r="E74710">
        <v>26651</v>
      </c>
      <c r="F74710" t="s">
        <v>184</v>
      </c>
      <c r="G74710" t="s">
        <v>5</v>
      </c>
      <c r="H74710">
        <v>6</v>
      </c>
    </row>
    <row r="74711" spans="1:8" x14ac:dyDescent="0.25">
      <c r="A74711" s="2">
        <v>42978</v>
      </c>
      <c r="B74711" s="2" t="str">
        <f>TEXT(Table4[[#This Row],[Month End]], "Mmm")</f>
        <v>Aug</v>
      </c>
      <c r="C74711">
        <f>MONTH(Table4[[#This Row],[Month End]])</f>
        <v>8</v>
      </c>
      <c r="D74711">
        <f>YEAR(Table4[[#This Row],[Month End]])</f>
        <v>2017</v>
      </c>
      <c r="E74711">
        <v>54521</v>
      </c>
      <c r="F74711" t="s">
        <v>185</v>
      </c>
      <c r="G74711" t="s">
        <v>55</v>
      </c>
      <c r="H74711">
        <v>152</v>
      </c>
    </row>
    <row r="74712" spans="1:8" x14ac:dyDescent="0.25">
      <c r="A74712" s="2">
        <v>42978</v>
      </c>
      <c r="B74712" s="2" t="str">
        <f>TEXT(Table4[[#This Row],[Month End]], "Mmm")</f>
        <v>Aug</v>
      </c>
      <c r="C74712">
        <f>MONTH(Table4[[#This Row],[Month End]])</f>
        <v>8</v>
      </c>
      <c r="D74712">
        <f>YEAR(Table4[[#This Row],[Month End]])</f>
        <v>2017</v>
      </c>
      <c r="E74712">
        <v>97470</v>
      </c>
      <c r="F74712" t="s">
        <v>186</v>
      </c>
      <c r="G74712" t="s">
        <v>68</v>
      </c>
      <c r="H74712">
        <v>0</v>
      </c>
    </row>
    <row r="74713" spans="1:8" x14ac:dyDescent="0.25">
      <c r="A74713" s="2">
        <v>42978</v>
      </c>
      <c r="B74713" s="2" t="str">
        <f>TEXT(Table4[[#This Row],[Month End]], "Mmm")</f>
        <v>Aug</v>
      </c>
      <c r="C74713">
        <f>MONTH(Table4[[#This Row],[Month End]])</f>
        <v>8</v>
      </c>
      <c r="D74713">
        <f>YEAR(Table4[[#This Row],[Month End]])</f>
        <v>2017</v>
      </c>
      <c r="E74713">
        <v>83274</v>
      </c>
      <c r="F74713" t="s">
        <v>70</v>
      </c>
      <c r="G74713" t="s">
        <v>2</v>
      </c>
      <c r="H74713">
        <v>7</v>
      </c>
    </row>
    <row r="74714" spans="1:8" x14ac:dyDescent="0.25">
      <c r="A74714" s="2">
        <v>42978</v>
      </c>
      <c r="B74714" s="2" t="str">
        <f>TEXT(Table4[[#This Row],[Month End]], "Mmm")</f>
        <v>Aug</v>
      </c>
      <c r="C74714">
        <f>MONTH(Table4[[#This Row],[Month End]])</f>
        <v>8</v>
      </c>
      <c r="D74714">
        <f>YEAR(Table4[[#This Row],[Month End]])</f>
        <v>2017</v>
      </c>
      <c r="E74714">
        <v>47274</v>
      </c>
      <c r="F74714" t="s">
        <v>187</v>
      </c>
      <c r="G74714" t="s">
        <v>44</v>
      </c>
      <c r="H74714">
        <v>1</v>
      </c>
    </row>
    <row r="74715" spans="1:8" x14ac:dyDescent="0.25">
      <c r="A74715" s="2">
        <v>42978</v>
      </c>
      <c r="B74715" s="2" t="str">
        <f>TEXT(Table4[[#This Row],[Month End]], "Mmm")</f>
        <v>Aug</v>
      </c>
      <c r="C74715">
        <f>MONTH(Table4[[#This Row],[Month End]])</f>
        <v>8</v>
      </c>
      <c r="D74715">
        <f>YEAR(Table4[[#This Row],[Month End]])</f>
        <v>2017</v>
      </c>
      <c r="E74715">
        <v>86401</v>
      </c>
      <c r="F74715" t="s">
        <v>69</v>
      </c>
      <c r="G74715" t="s">
        <v>48</v>
      </c>
      <c r="H74715">
        <v>0</v>
      </c>
    </row>
    <row r="74716" spans="1:8" x14ac:dyDescent="0.25">
      <c r="A74716" s="2">
        <v>42978</v>
      </c>
      <c r="B74716" s="2" t="str">
        <f>TEXT(Table4[[#This Row],[Month End]], "Mmm")</f>
        <v>Aug</v>
      </c>
      <c r="C74716">
        <f>MONTH(Table4[[#This Row],[Month End]])</f>
        <v>8</v>
      </c>
      <c r="D74716">
        <f>YEAR(Table4[[#This Row],[Month End]])</f>
        <v>2017</v>
      </c>
      <c r="E74716">
        <v>84737</v>
      </c>
      <c r="F74716" t="s">
        <v>63</v>
      </c>
      <c r="G74716" t="s">
        <v>51</v>
      </c>
      <c r="H74716">
        <v>0</v>
      </c>
    </row>
    <row r="74717" spans="1:8" x14ac:dyDescent="0.25">
      <c r="A74717" s="2">
        <v>42978</v>
      </c>
      <c r="B74717" s="2" t="str">
        <f>TEXT(Table4[[#This Row],[Month End]], "Mmm")</f>
        <v>Aug</v>
      </c>
      <c r="C74717">
        <f>MONTH(Table4[[#This Row],[Month End]])</f>
        <v>8</v>
      </c>
      <c r="D74717">
        <f>YEAR(Table4[[#This Row],[Month End]])</f>
        <v>2017</v>
      </c>
      <c r="E74717">
        <v>88061</v>
      </c>
      <c r="F74717" t="s">
        <v>64</v>
      </c>
      <c r="G74717" t="s">
        <v>27</v>
      </c>
      <c r="H74717">
        <v>0</v>
      </c>
    </row>
    <row r="74718" spans="1:8" x14ac:dyDescent="0.25">
      <c r="A74718" s="2">
        <v>42978</v>
      </c>
      <c r="B74718" s="2" t="str">
        <f>TEXT(Table4[[#This Row],[Month End]], "Mmm")</f>
        <v>Aug</v>
      </c>
      <c r="C74718">
        <f>MONTH(Table4[[#This Row],[Month End]])</f>
        <v>8</v>
      </c>
      <c r="D74718">
        <f>YEAR(Table4[[#This Row],[Month End]])</f>
        <v>2017</v>
      </c>
      <c r="E74718">
        <v>46992</v>
      </c>
      <c r="F74718" t="s">
        <v>188</v>
      </c>
      <c r="G74718" t="s">
        <v>44</v>
      </c>
      <c r="H74718">
        <v>10</v>
      </c>
    </row>
    <row r="74719" spans="1:8" x14ac:dyDescent="0.25">
      <c r="A74719" s="2">
        <v>42978</v>
      </c>
      <c r="B74719" s="2" t="str">
        <f>TEXT(Table4[[#This Row],[Month End]], "Mmm")</f>
        <v>Aug</v>
      </c>
      <c r="C74719">
        <f>MONTH(Table4[[#This Row],[Month End]])</f>
        <v>8</v>
      </c>
      <c r="D74719">
        <f>YEAR(Table4[[#This Row],[Month End]])</f>
        <v>2017</v>
      </c>
      <c r="E74719">
        <v>84043</v>
      </c>
      <c r="F74719" t="s">
        <v>189</v>
      </c>
      <c r="G74719" t="s">
        <v>51</v>
      </c>
      <c r="H74719">
        <v>0</v>
      </c>
    </row>
    <row r="74720" spans="1:8" x14ac:dyDescent="0.25">
      <c r="A74720" s="2">
        <v>42978</v>
      </c>
      <c r="B74720" s="2" t="str">
        <f>TEXT(Table4[[#This Row],[Month End]], "Mmm")</f>
        <v>Aug</v>
      </c>
      <c r="C74720">
        <f>MONTH(Table4[[#This Row],[Month End]])</f>
        <v>8</v>
      </c>
      <c r="D74720">
        <f>YEAR(Table4[[#This Row],[Month End]])</f>
        <v>2017</v>
      </c>
      <c r="E74720">
        <v>83338</v>
      </c>
      <c r="F74720" t="s">
        <v>67</v>
      </c>
      <c r="G74720" t="s">
        <v>2</v>
      </c>
      <c r="H74720">
        <v>2</v>
      </c>
    </row>
    <row r="74721" spans="1:8" x14ac:dyDescent="0.25">
      <c r="A74721" s="2">
        <v>42978</v>
      </c>
      <c r="B74721" s="2" t="str">
        <f>TEXT(Table4[[#This Row],[Month End]], "Mmm")</f>
        <v>Aug</v>
      </c>
      <c r="C74721">
        <f>MONTH(Table4[[#This Row],[Month End]])</f>
        <v>8</v>
      </c>
      <c r="D74721">
        <f>YEAR(Table4[[#This Row],[Month End]])</f>
        <v>2017</v>
      </c>
      <c r="E74721">
        <v>95521</v>
      </c>
      <c r="F74721" t="s">
        <v>190</v>
      </c>
      <c r="G74721" t="s">
        <v>52</v>
      </c>
      <c r="H74721">
        <v>209</v>
      </c>
    </row>
    <row r="74722" spans="1:8" x14ac:dyDescent="0.25">
      <c r="A74722" s="2">
        <v>42978</v>
      </c>
      <c r="B74722" s="2" t="str">
        <f>TEXT(Table4[[#This Row],[Month End]], "Mmm")</f>
        <v>Aug</v>
      </c>
      <c r="C74722">
        <f>MONTH(Table4[[#This Row],[Month End]])</f>
        <v>8</v>
      </c>
      <c r="D74722">
        <f>YEAR(Table4[[#This Row],[Month End]])</f>
        <v>2017</v>
      </c>
      <c r="E74722">
        <v>55965</v>
      </c>
      <c r="F74722" t="s">
        <v>191</v>
      </c>
      <c r="G74722" t="s">
        <v>18</v>
      </c>
      <c r="H74722">
        <v>46</v>
      </c>
    </row>
    <row r="74723" spans="1:8" x14ac:dyDescent="0.25">
      <c r="A74723" s="2">
        <v>42978</v>
      </c>
      <c r="B74723" s="2" t="str">
        <f>TEXT(Table4[[#This Row],[Month End]], "Mmm")</f>
        <v>Aug</v>
      </c>
      <c r="C74723">
        <f>MONTH(Table4[[#This Row],[Month End]])</f>
        <v>8</v>
      </c>
      <c r="D74723">
        <f>YEAR(Table4[[#This Row],[Month End]])</f>
        <v>2017</v>
      </c>
      <c r="E74723">
        <v>88310</v>
      </c>
      <c r="F74723" t="s">
        <v>66</v>
      </c>
      <c r="G74723" t="s">
        <v>27</v>
      </c>
      <c r="H74723">
        <v>0</v>
      </c>
    </row>
    <row r="74724" spans="1:8" x14ac:dyDescent="0.25">
      <c r="A74724" s="2">
        <v>42978</v>
      </c>
      <c r="B74724" s="2" t="str">
        <f>TEXT(Table4[[#This Row],[Month End]], "Mmm")</f>
        <v>Aug</v>
      </c>
      <c r="C74724">
        <f>MONTH(Table4[[#This Row],[Month End]])</f>
        <v>8</v>
      </c>
      <c r="D74724">
        <f>YEAR(Table4[[#This Row],[Month End]])</f>
        <v>2017</v>
      </c>
      <c r="E74724">
        <v>47331</v>
      </c>
      <c r="F74724" t="s">
        <v>192</v>
      </c>
      <c r="G74724" t="s">
        <v>44</v>
      </c>
      <c r="H74724">
        <v>1</v>
      </c>
    </row>
    <row r="74725" spans="1:8" x14ac:dyDescent="0.25">
      <c r="A74725" s="2">
        <v>42978</v>
      </c>
      <c r="B74725" s="2" t="str">
        <f>TEXT(Table4[[#This Row],[Month End]], "Mmm")</f>
        <v>Aug</v>
      </c>
      <c r="C74725">
        <f>MONTH(Table4[[#This Row],[Month End]])</f>
        <v>8</v>
      </c>
      <c r="D74725">
        <f>YEAR(Table4[[#This Row],[Month End]])</f>
        <v>2017</v>
      </c>
      <c r="E74725">
        <v>59102</v>
      </c>
      <c r="F74725" t="s">
        <v>65</v>
      </c>
      <c r="G74725" t="s">
        <v>15</v>
      </c>
      <c r="H74725">
        <v>1</v>
      </c>
    </row>
    <row r="74726" spans="1:8" x14ac:dyDescent="0.25">
      <c r="A74726" s="2">
        <v>42978</v>
      </c>
      <c r="B74726" s="2" t="str">
        <f>TEXT(Table4[[#This Row],[Month End]], "Mmm")</f>
        <v>Aug</v>
      </c>
      <c r="C74726">
        <f>MONTH(Table4[[#This Row],[Month End]])</f>
        <v>8</v>
      </c>
      <c r="D74726">
        <f>YEAR(Table4[[#This Row],[Month End]])</f>
        <v>2017</v>
      </c>
      <c r="E74726">
        <v>4732</v>
      </c>
      <c r="F74726" t="s">
        <v>193</v>
      </c>
      <c r="G74726" t="s">
        <v>3</v>
      </c>
      <c r="H74726">
        <v>106</v>
      </c>
    </row>
    <row r="74727" spans="1:8" x14ac:dyDescent="0.25">
      <c r="A74727" s="2">
        <v>42978</v>
      </c>
      <c r="B74727" s="2" t="str">
        <f>TEXT(Table4[[#This Row],[Month End]], "Mmm")</f>
        <v>Aug</v>
      </c>
      <c r="C74727">
        <f>MONTH(Table4[[#This Row],[Month End]])</f>
        <v>8</v>
      </c>
      <c r="D74727">
        <f>YEAR(Table4[[#This Row],[Month End]])</f>
        <v>2017</v>
      </c>
      <c r="E74727">
        <v>25504</v>
      </c>
      <c r="F74727" t="s">
        <v>194</v>
      </c>
      <c r="G74727" t="s">
        <v>5</v>
      </c>
      <c r="H74727">
        <v>0</v>
      </c>
    </row>
    <row r="74728" spans="1:8" x14ac:dyDescent="0.25">
      <c r="A74728" s="2">
        <v>42978</v>
      </c>
      <c r="B74728" s="2" t="str">
        <f>TEXT(Table4[[#This Row],[Month End]], "Mmm")</f>
        <v>Aug</v>
      </c>
      <c r="C74728">
        <f>MONTH(Table4[[#This Row],[Month End]])</f>
        <v>8</v>
      </c>
      <c r="D74728">
        <f>YEAR(Table4[[#This Row],[Month End]])</f>
        <v>2017</v>
      </c>
      <c r="E74728">
        <v>80524</v>
      </c>
      <c r="F74728" t="s">
        <v>195</v>
      </c>
      <c r="G74728" t="s">
        <v>14</v>
      </c>
      <c r="H74728">
        <v>11</v>
      </c>
    </row>
    <row r="74729" spans="1:8" x14ac:dyDescent="0.25">
      <c r="A74729" s="2">
        <v>42978</v>
      </c>
      <c r="B74729" s="2" t="str">
        <f>TEXT(Table4[[#This Row],[Month End]], "Mmm")</f>
        <v>Aug</v>
      </c>
      <c r="C74729">
        <f>MONTH(Table4[[#This Row],[Month End]])</f>
        <v>8</v>
      </c>
      <c r="D74729">
        <f>YEAR(Table4[[#This Row],[Month End]])</f>
        <v>2017</v>
      </c>
      <c r="E74729">
        <v>55330</v>
      </c>
      <c r="F74729" t="s">
        <v>196</v>
      </c>
      <c r="G74729" t="s">
        <v>18</v>
      </c>
      <c r="H74729">
        <v>15</v>
      </c>
    </row>
    <row r="74730" spans="1:8" x14ac:dyDescent="0.25">
      <c r="A74730" s="2">
        <v>42978</v>
      </c>
      <c r="B74730" s="2" t="str">
        <f>TEXT(Table4[[#This Row],[Month End]], "Mmm")</f>
        <v>Aug</v>
      </c>
      <c r="C74730">
        <f>MONTH(Table4[[#This Row],[Month End]])</f>
        <v>8</v>
      </c>
      <c r="D74730">
        <f>YEAR(Table4[[#This Row],[Month End]])</f>
        <v>2017</v>
      </c>
      <c r="E74730">
        <v>48183</v>
      </c>
      <c r="F74730" t="s">
        <v>197</v>
      </c>
      <c r="G74730" t="s">
        <v>59</v>
      </c>
      <c r="H74730">
        <v>8</v>
      </c>
    </row>
    <row r="74731" spans="1:8" x14ac:dyDescent="0.25">
      <c r="A74731" s="2">
        <v>42978</v>
      </c>
      <c r="B74731" s="2" t="str">
        <f>TEXT(Table4[[#This Row],[Month End]], "Mmm")</f>
        <v>Aug</v>
      </c>
      <c r="C74731">
        <f>MONTH(Table4[[#This Row],[Month End]])</f>
        <v>8</v>
      </c>
      <c r="D74731">
        <f>YEAR(Table4[[#This Row],[Month End]])</f>
        <v>2017</v>
      </c>
      <c r="E74731">
        <v>97850</v>
      </c>
      <c r="F74731" t="s">
        <v>198</v>
      </c>
      <c r="G74731" t="s">
        <v>68</v>
      </c>
      <c r="H74731">
        <v>69</v>
      </c>
    </row>
    <row r="74732" spans="1:8" x14ac:dyDescent="0.25">
      <c r="A74732" s="2">
        <v>42978</v>
      </c>
      <c r="B74732" s="2" t="str">
        <f>TEXT(Table4[[#This Row],[Month End]], "Mmm")</f>
        <v>Aug</v>
      </c>
      <c r="C74732">
        <f>MONTH(Table4[[#This Row],[Month End]])</f>
        <v>8</v>
      </c>
      <c r="D74732">
        <f>YEAR(Table4[[#This Row],[Month End]])</f>
        <v>2017</v>
      </c>
      <c r="E74732">
        <v>96056</v>
      </c>
      <c r="F74732" t="s">
        <v>199</v>
      </c>
      <c r="G74732" t="s">
        <v>52</v>
      </c>
      <c r="H74732">
        <v>0</v>
      </c>
    </row>
    <row r="74733" spans="1:8" x14ac:dyDescent="0.25">
      <c r="A74733" s="2">
        <v>42978</v>
      </c>
      <c r="B74733" s="2" t="str">
        <f>TEXT(Table4[[#This Row],[Month End]], "Mmm")</f>
        <v>Aug</v>
      </c>
      <c r="C74733">
        <f>MONTH(Table4[[#This Row],[Month End]])</f>
        <v>8</v>
      </c>
      <c r="D74733">
        <f>YEAR(Table4[[#This Row],[Month End]])</f>
        <v>2017</v>
      </c>
      <c r="E74733">
        <v>49127</v>
      </c>
      <c r="F74733" t="s">
        <v>200</v>
      </c>
      <c r="G74733" t="s">
        <v>59</v>
      </c>
      <c r="H74733">
        <v>25</v>
      </c>
    </row>
    <row r="74734" spans="1:8" x14ac:dyDescent="0.25">
      <c r="A74734" s="2">
        <v>42978</v>
      </c>
      <c r="B74734" s="2" t="str">
        <f>TEXT(Table4[[#This Row],[Month End]], "Mmm")</f>
        <v>Aug</v>
      </c>
      <c r="C74734">
        <f>MONTH(Table4[[#This Row],[Month End]])</f>
        <v>8</v>
      </c>
      <c r="D74734">
        <f>YEAR(Table4[[#This Row],[Month End]])</f>
        <v>2017</v>
      </c>
      <c r="E74734">
        <v>24426</v>
      </c>
      <c r="F74734" t="s">
        <v>201</v>
      </c>
      <c r="G74734" t="s">
        <v>4</v>
      </c>
      <c r="H74734">
        <v>35</v>
      </c>
    </row>
    <row r="74735" spans="1:8" x14ac:dyDescent="0.25">
      <c r="A74735" s="2">
        <v>42978</v>
      </c>
      <c r="B74735" s="2" t="str">
        <f>TEXT(Table4[[#This Row],[Month End]], "Mmm")</f>
        <v>Aug</v>
      </c>
      <c r="C74735">
        <f>MONTH(Table4[[#This Row],[Month End]])</f>
        <v>8</v>
      </c>
      <c r="D74735">
        <f>YEAR(Table4[[#This Row],[Month End]])</f>
        <v>2017</v>
      </c>
      <c r="E74735">
        <v>47803</v>
      </c>
      <c r="F74735" t="s">
        <v>57</v>
      </c>
      <c r="G74735" t="s">
        <v>44</v>
      </c>
      <c r="H74735">
        <v>0</v>
      </c>
    </row>
    <row r="74736" spans="1:8" x14ac:dyDescent="0.25">
      <c r="A74736" s="2">
        <v>42978</v>
      </c>
      <c r="B74736" s="2" t="str">
        <f>TEXT(Table4[[#This Row],[Month End]], "Mmm")</f>
        <v>Aug</v>
      </c>
      <c r="C74736">
        <f>MONTH(Table4[[#This Row],[Month End]])</f>
        <v>8</v>
      </c>
      <c r="D74736">
        <f>YEAR(Table4[[#This Row],[Month End]])</f>
        <v>2017</v>
      </c>
      <c r="E74736">
        <v>55060</v>
      </c>
      <c r="F74736" t="s">
        <v>202</v>
      </c>
      <c r="G74736" t="s">
        <v>18</v>
      </c>
      <c r="H74736">
        <v>32</v>
      </c>
    </row>
    <row r="74737" spans="1:8" x14ac:dyDescent="0.25">
      <c r="A74737" s="2">
        <v>42978</v>
      </c>
      <c r="B74737" s="2" t="str">
        <f>TEXT(Table4[[#This Row],[Month End]], "Mmm")</f>
        <v>Aug</v>
      </c>
      <c r="C74737">
        <f>MONTH(Table4[[#This Row],[Month End]])</f>
        <v>8</v>
      </c>
      <c r="D74737">
        <f>YEAR(Table4[[#This Row],[Month End]])</f>
        <v>2017</v>
      </c>
      <c r="E74737">
        <v>60970</v>
      </c>
      <c r="F74737" t="s">
        <v>203</v>
      </c>
      <c r="G74737" t="s">
        <v>21</v>
      </c>
      <c r="H74737">
        <v>10</v>
      </c>
    </row>
    <row r="74738" spans="1:8" x14ac:dyDescent="0.25">
      <c r="A74738" s="2">
        <v>42978</v>
      </c>
      <c r="B74738" s="2" t="str">
        <f>TEXT(Table4[[#This Row],[Month End]], "Mmm")</f>
        <v>Aug</v>
      </c>
      <c r="C74738">
        <f>MONTH(Table4[[#This Row],[Month End]])</f>
        <v>8</v>
      </c>
      <c r="D74738">
        <f>YEAR(Table4[[#This Row],[Month End]])</f>
        <v>2017</v>
      </c>
      <c r="E74738">
        <v>54016</v>
      </c>
      <c r="F74738" t="s">
        <v>204</v>
      </c>
      <c r="G74738" t="s">
        <v>55</v>
      </c>
      <c r="H74738">
        <v>34</v>
      </c>
    </row>
    <row r="74739" spans="1:8" x14ac:dyDescent="0.25">
      <c r="A74739" s="2">
        <v>42978</v>
      </c>
      <c r="B74739" s="2" t="str">
        <f>TEXT(Table4[[#This Row],[Month End]], "Mmm")</f>
        <v>Aug</v>
      </c>
      <c r="C74739">
        <f>MONTH(Table4[[#This Row],[Month End]])</f>
        <v>8</v>
      </c>
      <c r="D74739">
        <f>YEAR(Table4[[#This Row],[Month End]])</f>
        <v>2017</v>
      </c>
      <c r="E74739">
        <v>93465</v>
      </c>
      <c r="F74739" t="s">
        <v>205</v>
      </c>
      <c r="G74739" t="s">
        <v>52</v>
      </c>
      <c r="H74739">
        <v>0</v>
      </c>
    </row>
    <row r="74740" spans="1:8" x14ac:dyDescent="0.25">
      <c r="A74740" s="2">
        <v>42978</v>
      </c>
      <c r="B74740" s="2" t="str">
        <f>TEXT(Table4[[#This Row],[Month End]], "Mmm")</f>
        <v>Aug</v>
      </c>
      <c r="C74740">
        <f>MONTH(Table4[[#This Row],[Month End]])</f>
        <v>8</v>
      </c>
      <c r="D74740">
        <f>YEAR(Table4[[#This Row],[Month End]])</f>
        <v>2017</v>
      </c>
      <c r="E74740">
        <v>82601</v>
      </c>
      <c r="F74740" t="s">
        <v>58</v>
      </c>
      <c r="G74740" t="s">
        <v>37</v>
      </c>
      <c r="H74740">
        <v>21</v>
      </c>
    </row>
    <row r="74741" spans="1:8" x14ac:dyDescent="0.25">
      <c r="A74741" s="2">
        <v>42978</v>
      </c>
      <c r="B74741" s="2" t="str">
        <f>TEXT(Table4[[#This Row],[Month End]], "Mmm")</f>
        <v>Aug</v>
      </c>
      <c r="C74741">
        <f>MONTH(Table4[[#This Row],[Month End]])</f>
        <v>8</v>
      </c>
      <c r="D74741">
        <f>YEAR(Table4[[#This Row],[Month End]])</f>
        <v>2017</v>
      </c>
      <c r="E74741">
        <v>83873</v>
      </c>
      <c r="F74741" t="s">
        <v>206</v>
      </c>
      <c r="G74741" t="s">
        <v>2</v>
      </c>
      <c r="H74741">
        <v>77</v>
      </c>
    </row>
    <row r="74742" spans="1:8" x14ac:dyDescent="0.25">
      <c r="A74742" s="2">
        <v>42978</v>
      </c>
      <c r="B74742" s="2" t="str">
        <f>TEXT(Table4[[#This Row],[Month End]], "Mmm")</f>
        <v>Aug</v>
      </c>
      <c r="C74742">
        <f>MONTH(Table4[[#This Row],[Month End]])</f>
        <v>8</v>
      </c>
      <c r="D74742">
        <f>YEAR(Table4[[#This Row],[Month End]])</f>
        <v>2017</v>
      </c>
      <c r="E74742">
        <v>59414</v>
      </c>
      <c r="F74742" t="s">
        <v>56</v>
      </c>
      <c r="G74742" t="s">
        <v>15</v>
      </c>
      <c r="H74742">
        <v>22</v>
      </c>
    </row>
    <row r="74743" spans="1:8" x14ac:dyDescent="0.25">
      <c r="A74743" s="2">
        <v>42978</v>
      </c>
      <c r="B74743" s="2" t="str">
        <f>TEXT(Table4[[#This Row],[Month End]], "Mmm")</f>
        <v>Aug</v>
      </c>
      <c r="C74743">
        <f>MONTH(Table4[[#This Row],[Month End]])</f>
        <v>8</v>
      </c>
      <c r="D74743">
        <f>YEAR(Table4[[#This Row],[Month End]])</f>
        <v>2017</v>
      </c>
      <c r="E74743">
        <v>85602</v>
      </c>
      <c r="F74743" t="s">
        <v>207</v>
      </c>
      <c r="G74743" t="s">
        <v>48</v>
      </c>
      <c r="H74743">
        <v>0</v>
      </c>
    </row>
    <row r="74744" spans="1:8" x14ac:dyDescent="0.25">
      <c r="A74744" s="2">
        <v>42978</v>
      </c>
      <c r="B74744" s="2" t="str">
        <f>TEXT(Table4[[#This Row],[Month End]], "Mmm")</f>
        <v>Aug</v>
      </c>
      <c r="C74744">
        <f>MONTH(Table4[[#This Row],[Month End]])</f>
        <v>8</v>
      </c>
      <c r="D74744">
        <f>YEAR(Table4[[#This Row],[Month End]])</f>
        <v>2017</v>
      </c>
      <c r="E74744">
        <v>54552</v>
      </c>
      <c r="F74744" t="s">
        <v>208</v>
      </c>
      <c r="G74744" t="s">
        <v>55</v>
      </c>
      <c r="H74744">
        <v>137</v>
      </c>
    </row>
    <row r="74745" spans="1:8" x14ac:dyDescent="0.25">
      <c r="A74745" s="2">
        <v>42978</v>
      </c>
      <c r="B74745" s="2" t="str">
        <f>TEXT(Table4[[#This Row],[Month End]], "Mmm")</f>
        <v>Aug</v>
      </c>
      <c r="C74745">
        <f>MONTH(Table4[[#This Row],[Month End]])</f>
        <v>8</v>
      </c>
      <c r="D74745">
        <f>YEAR(Table4[[#This Row],[Month End]])</f>
        <v>2017</v>
      </c>
      <c r="E74745">
        <v>56387</v>
      </c>
      <c r="F74745" t="s">
        <v>54</v>
      </c>
      <c r="G74745" t="s">
        <v>18</v>
      </c>
      <c r="H74745">
        <v>43</v>
      </c>
    </row>
    <row r="74746" spans="1:8" x14ac:dyDescent="0.25">
      <c r="A74746" s="2">
        <v>42978</v>
      </c>
      <c r="B74746" s="2" t="str">
        <f>TEXT(Table4[[#This Row],[Month End]], "Mmm")</f>
        <v>Aug</v>
      </c>
      <c r="C74746">
        <f>MONTH(Table4[[#This Row],[Month End]])</f>
        <v>8</v>
      </c>
      <c r="D74746">
        <f>YEAR(Table4[[#This Row],[Month End]])</f>
        <v>2017</v>
      </c>
      <c r="E74746">
        <v>59750</v>
      </c>
      <c r="F74746" t="s">
        <v>53</v>
      </c>
      <c r="G74746" t="s">
        <v>15</v>
      </c>
      <c r="H74746">
        <v>61</v>
      </c>
    </row>
    <row r="74747" spans="1:8" x14ac:dyDescent="0.25">
      <c r="A74747" s="2">
        <v>42978</v>
      </c>
      <c r="B74747" s="2" t="str">
        <f>TEXT(Table4[[#This Row],[Month End]], "Mmm")</f>
        <v>Aug</v>
      </c>
      <c r="C74747">
        <f>MONTH(Table4[[#This Row],[Month End]])</f>
        <v>8</v>
      </c>
      <c r="D74747">
        <f>YEAR(Table4[[#This Row],[Month End]])</f>
        <v>2017</v>
      </c>
      <c r="E74747">
        <v>59911</v>
      </c>
      <c r="F74747" t="s">
        <v>209</v>
      </c>
      <c r="G74747" t="s">
        <v>15</v>
      </c>
      <c r="H74747">
        <v>38</v>
      </c>
    </row>
    <row r="74748" spans="1:8" x14ac:dyDescent="0.25">
      <c r="A74748" s="2">
        <v>42978</v>
      </c>
      <c r="B74748" s="2" t="str">
        <f>TEXT(Table4[[#This Row],[Month End]], "Mmm")</f>
        <v>Aug</v>
      </c>
      <c r="C74748">
        <f>MONTH(Table4[[#This Row],[Month End]])</f>
        <v>8</v>
      </c>
      <c r="D74748">
        <f>YEAR(Table4[[#This Row],[Month End]])</f>
        <v>2017</v>
      </c>
      <c r="E74748">
        <v>24382</v>
      </c>
      <c r="F74748" t="s">
        <v>210</v>
      </c>
      <c r="G74748" t="s">
        <v>4</v>
      </c>
      <c r="H74748">
        <v>5</v>
      </c>
    </row>
    <row r="74749" spans="1:8" x14ac:dyDescent="0.25">
      <c r="A74749" s="2">
        <v>42978</v>
      </c>
      <c r="B74749" s="2" t="str">
        <f>TEXT(Table4[[#This Row],[Month End]], "Mmm")</f>
        <v>Aug</v>
      </c>
      <c r="C74749">
        <f>MONTH(Table4[[#This Row],[Month End]])</f>
        <v>8</v>
      </c>
      <c r="D74749">
        <f>YEAR(Table4[[#This Row],[Month End]])</f>
        <v>2017</v>
      </c>
      <c r="E74749">
        <v>59714</v>
      </c>
      <c r="F74749" t="s">
        <v>50</v>
      </c>
      <c r="G74749" t="s">
        <v>15</v>
      </c>
      <c r="H74749">
        <v>12</v>
      </c>
    </row>
    <row r="74750" spans="1:8" x14ac:dyDescent="0.25">
      <c r="A74750" s="2">
        <v>42978</v>
      </c>
      <c r="B74750" s="2" t="str">
        <f>TEXT(Table4[[#This Row],[Month End]], "Mmm")</f>
        <v>Aug</v>
      </c>
      <c r="C74750">
        <f>MONTH(Table4[[#This Row],[Month End]])</f>
        <v>8</v>
      </c>
      <c r="D74750">
        <f>YEAR(Table4[[#This Row],[Month End]])</f>
        <v>2017</v>
      </c>
      <c r="E74750">
        <v>23841</v>
      </c>
      <c r="F74750" t="s">
        <v>211</v>
      </c>
      <c r="G74750" t="s">
        <v>4</v>
      </c>
      <c r="H74750">
        <v>0</v>
      </c>
    </row>
    <row r="74751" spans="1:8" x14ac:dyDescent="0.25">
      <c r="A74751" s="2">
        <v>42978</v>
      </c>
      <c r="B74751" s="2" t="str">
        <f>TEXT(Table4[[#This Row],[Month End]], "Mmm")</f>
        <v>Aug</v>
      </c>
      <c r="C74751">
        <f>MONTH(Table4[[#This Row],[Month End]])</f>
        <v>8</v>
      </c>
      <c r="D74751">
        <f>YEAR(Table4[[#This Row],[Month End]])</f>
        <v>2017</v>
      </c>
      <c r="E74751">
        <v>40361</v>
      </c>
      <c r="F74751" t="s">
        <v>47</v>
      </c>
      <c r="G74751" t="s">
        <v>46</v>
      </c>
      <c r="H74751">
        <v>1</v>
      </c>
    </row>
    <row r="74752" spans="1:8" x14ac:dyDescent="0.25">
      <c r="A74752" s="2">
        <v>42978</v>
      </c>
      <c r="B74752" s="2" t="str">
        <f>TEXT(Table4[[#This Row],[Month End]], "Mmm")</f>
        <v>Aug</v>
      </c>
      <c r="C74752">
        <f>MONTH(Table4[[#This Row],[Month End]])</f>
        <v>8</v>
      </c>
      <c r="D74752">
        <f>YEAR(Table4[[#This Row],[Month End]])</f>
        <v>2017</v>
      </c>
      <c r="E74752">
        <v>55744</v>
      </c>
      <c r="F74752" t="s">
        <v>45</v>
      </c>
      <c r="G74752" t="s">
        <v>18</v>
      </c>
      <c r="H74752">
        <v>109</v>
      </c>
    </row>
    <row r="74753" spans="1:8" x14ac:dyDescent="0.25">
      <c r="A74753" s="2">
        <v>42978</v>
      </c>
      <c r="B74753" s="2" t="str">
        <f>TEXT(Table4[[#This Row],[Month End]], "Mmm")</f>
        <v>Aug</v>
      </c>
      <c r="C74753">
        <f>MONTH(Table4[[#This Row],[Month End]])</f>
        <v>8</v>
      </c>
      <c r="D74753">
        <f>YEAR(Table4[[#This Row],[Month End]])</f>
        <v>2017</v>
      </c>
      <c r="E74753">
        <v>28779</v>
      </c>
      <c r="F74753" t="s">
        <v>212</v>
      </c>
      <c r="G74753" t="s">
        <v>24</v>
      </c>
      <c r="H74753">
        <v>0</v>
      </c>
    </row>
    <row r="74754" spans="1:8" x14ac:dyDescent="0.25">
      <c r="A74754" s="2">
        <v>42978</v>
      </c>
      <c r="B74754" s="2" t="str">
        <f>TEXT(Table4[[#This Row],[Month End]], "Mmm")</f>
        <v>Aug</v>
      </c>
      <c r="C74754">
        <f>MONTH(Table4[[#This Row],[Month End]])</f>
        <v>8</v>
      </c>
      <c r="D74754">
        <f>YEAR(Table4[[#This Row],[Month End]])</f>
        <v>2017</v>
      </c>
      <c r="E74754">
        <v>98841</v>
      </c>
      <c r="F74754" t="s">
        <v>41</v>
      </c>
      <c r="G74754" t="s">
        <v>40</v>
      </c>
      <c r="H74754">
        <v>0</v>
      </c>
    </row>
    <row r="74755" spans="1:8" x14ac:dyDescent="0.25">
      <c r="A74755" s="2">
        <v>42978</v>
      </c>
      <c r="B74755" s="2" t="str">
        <f>TEXT(Table4[[#This Row],[Month End]], "Mmm")</f>
        <v>Aug</v>
      </c>
      <c r="C74755">
        <f>MONTH(Table4[[#This Row],[Month End]])</f>
        <v>8</v>
      </c>
      <c r="D74755">
        <f>YEAR(Table4[[#This Row],[Month End]])</f>
        <v>2017</v>
      </c>
      <c r="E74755">
        <v>68022</v>
      </c>
      <c r="F74755" t="s">
        <v>42</v>
      </c>
      <c r="G74755" t="s">
        <v>11</v>
      </c>
      <c r="H74755">
        <v>0</v>
      </c>
    </row>
    <row r="74756" spans="1:8" x14ac:dyDescent="0.25">
      <c r="A74756" s="2">
        <v>42978</v>
      </c>
      <c r="B74756" s="2" t="str">
        <f>TEXT(Table4[[#This Row],[Month End]], "Mmm")</f>
        <v>Aug</v>
      </c>
      <c r="C74756">
        <f>MONTH(Table4[[#This Row],[Month End]])</f>
        <v>8</v>
      </c>
      <c r="D74756">
        <f>YEAR(Table4[[#This Row],[Month End]])</f>
        <v>2017</v>
      </c>
      <c r="E74756">
        <v>83654</v>
      </c>
      <c r="F74756" t="s">
        <v>213</v>
      </c>
      <c r="G74756" t="s">
        <v>2</v>
      </c>
      <c r="H74756">
        <v>28</v>
      </c>
    </row>
    <row r="74757" spans="1:8" x14ac:dyDescent="0.25">
      <c r="A74757" s="2">
        <v>42978</v>
      </c>
      <c r="B74757" s="2" t="str">
        <f>TEXT(Table4[[#This Row],[Month End]], "Mmm")</f>
        <v>Aug</v>
      </c>
      <c r="C74757">
        <f>MONTH(Table4[[#This Row],[Month End]])</f>
        <v>8</v>
      </c>
      <c r="D74757">
        <f>YEAR(Table4[[#This Row],[Month End]])</f>
        <v>2017</v>
      </c>
      <c r="E74757">
        <v>53818</v>
      </c>
      <c r="F74757" t="s">
        <v>214</v>
      </c>
      <c r="G74757" t="s">
        <v>55</v>
      </c>
      <c r="H74757">
        <v>20</v>
      </c>
    </row>
    <row r="74758" spans="1:8" x14ac:dyDescent="0.25">
      <c r="A74758" s="2">
        <v>42978</v>
      </c>
      <c r="B74758" s="2" t="str">
        <f>TEXT(Table4[[#This Row],[Month End]], "Mmm")</f>
        <v>Aug</v>
      </c>
      <c r="C74758">
        <f>MONTH(Table4[[#This Row],[Month End]])</f>
        <v>8</v>
      </c>
      <c r="D74758">
        <f>YEAR(Table4[[#This Row],[Month End]])</f>
        <v>2017</v>
      </c>
      <c r="E74758">
        <v>75662</v>
      </c>
      <c r="F74758" t="s">
        <v>43</v>
      </c>
      <c r="G74758" t="s">
        <v>9</v>
      </c>
      <c r="H74758">
        <v>0</v>
      </c>
    </row>
    <row r="74759" spans="1:8" x14ac:dyDescent="0.25">
      <c r="A74759" s="2">
        <v>42978</v>
      </c>
      <c r="B74759" s="2" t="str">
        <f>TEXT(Table4[[#This Row],[Month End]], "Mmm")</f>
        <v>Aug</v>
      </c>
      <c r="C74759">
        <f>MONTH(Table4[[#This Row],[Month End]])</f>
        <v>8</v>
      </c>
      <c r="D74759">
        <f>YEAR(Table4[[#This Row],[Month End]])</f>
        <v>2017</v>
      </c>
      <c r="E74759">
        <v>65721</v>
      </c>
      <c r="F74759" t="s">
        <v>215</v>
      </c>
      <c r="G74759" t="s">
        <v>29</v>
      </c>
      <c r="H74759">
        <v>0</v>
      </c>
    </row>
    <row r="74760" spans="1:8" x14ac:dyDescent="0.25">
      <c r="A74760" s="2">
        <v>42978</v>
      </c>
      <c r="B74760" s="2" t="str">
        <f>TEXT(Table4[[#This Row],[Month End]], "Mmm")</f>
        <v>Aug</v>
      </c>
      <c r="C74760">
        <f>MONTH(Table4[[#This Row],[Month End]])</f>
        <v>8</v>
      </c>
      <c r="D74760">
        <f>YEAR(Table4[[#This Row],[Month End]])</f>
        <v>2017</v>
      </c>
      <c r="E74760">
        <v>56560</v>
      </c>
      <c r="F74760" t="s">
        <v>216</v>
      </c>
      <c r="G74760" t="s">
        <v>18</v>
      </c>
      <c r="H74760">
        <v>16</v>
      </c>
    </row>
    <row r="74761" spans="1:8" x14ac:dyDescent="0.25">
      <c r="A74761" s="2">
        <v>42978</v>
      </c>
      <c r="B74761" s="2" t="str">
        <f>TEXT(Table4[[#This Row],[Month End]], "Mmm")</f>
        <v>Aug</v>
      </c>
      <c r="C74761">
        <f>MONTH(Table4[[#This Row],[Month End]])</f>
        <v>8</v>
      </c>
      <c r="D74761">
        <f>YEAR(Table4[[#This Row],[Month End]])</f>
        <v>2017</v>
      </c>
      <c r="E74761">
        <v>31033</v>
      </c>
      <c r="F74761" t="s">
        <v>217</v>
      </c>
      <c r="G74761" t="s">
        <v>218</v>
      </c>
      <c r="H74761">
        <v>0</v>
      </c>
    </row>
    <row r="74762" spans="1:8" x14ac:dyDescent="0.25">
      <c r="A74762" s="2">
        <v>42978</v>
      </c>
      <c r="B74762" s="2" t="str">
        <f>TEXT(Table4[[#This Row],[Month End]], "Mmm")</f>
        <v>Aug</v>
      </c>
      <c r="C74762">
        <f>MONTH(Table4[[#This Row],[Month End]])</f>
        <v>8</v>
      </c>
      <c r="D74762">
        <f>YEAR(Table4[[#This Row],[Month End]])</f>
        <v>2017</v>
      </c>
      <c r="E74762">
        <v>81147</v>
      </c>
      <c r="F74762" t="s">
        <v>219</v>
      </c>
      <c r="G74762" t="s">
        <v>14</v>
      </c>
      <c r="H74762">
        <v>62</v>
      </c>
    </row>
    <row r="74763" spans="1:8" x14ac:dyDescent="0.25">
      <c r="A74763" s="2">
        <v>42978</v>
      </c>
      <c r="B74763" s="2" t="str">
        <f>TEXT(Table4[[#This Row],[Month End]], "Mmm")</f>
        <v>Aug</v>
      </c>
      <c r="C74763">
        <f>MONTH(Table4[[#This Row],[Month End]])</f>
        <v>8</v>
      </c>
      <c r="D74763">
        <f>YEAR(Table4[[#This Row],[Month End]])</f>
        <v>2017</v>
      </c>
      <c r="E74763">
        <v>61615</v>
      </c>
      <c r="F74763" t="s">
        <v>220</v>
      </c>
      <c r="G74763" t="s">
        <v>21</v>
      </c>
      <c r="H74763">
        <v>2</v>
      </c>
    </row>
    <row r="74764" spans="1:8" x14ac:dyDescent="0.25">
      <c r="A74764" s="2">
        <v>42978</v>
      </c>
      <c r="B74764" s="2" t="str">
        <f>TEXT(Table4[[#This Row],[Month End]], "Mmm")</f>
        <v>Aug</v>
      </c>
      <c r="C74764">
        <f>MONTH(Table4[[#This Row],[Month End]])</f>
        <v>8</v>
      </c>
      <c r="D74764">
        <f>YEAR(Table4[[#This Row],[Month End]])</f>
        <v>2017</v>
      </c>
      <c r="E74764">
        <v>54893</v>
      </c>
      <c r="F74764" t="s">
        <v>221</v>
      </c>
      <c r="G74764" t="s">
        <v>55</v>
      </c>
      <c r="H74764">
        <v>73</v>
      </c>
    </row>
    <row r="74765" spans="1:8" x14ac:dyDescent="0.25">
      <c r="A74765" s="2">
        <v>42978</v>
      </c>
      <c r="B74765" s="2" t="str">
        <f>TEXT(Table4[[#This Row],[Month End]], "Mmm")</f>
        <v>Aug</v>
      </c>
      <c r="C74765">
        <f>MONTH(Table4[[#This Row],[Month End]])</f>
        <v>8</v>
      </c>
      <c r="D74765">
        <f>YEAR(Table4[[#This Row],[Month End]])</f>
        <v>2017</v>
      </c>
      <c r="E74765">
        <v>83001</v>
      </c>
      <c r="F74765" t="s">
        <v>38</v>
      </c>
      <c r="G74765" t="s">
        <v>37</v>
      </c>
      <c r="H74765">
        <v>150</v>
      </c>
    </row>
    <row r="74766" spans="1:8" x14ac:dyDescent="0.25">
      <c r="A74766" s="2">
        <v>42978</v>
      </c>
      <c r="B74766" s="2" t="str">
        <f>TEXT(Table4[[#This Row],[Month End]], "Mmm")</f>
        <v>Aug</v>
      </c>
      <c r="C74766">
        <f>MONTH(Table4[[#This Row],[Month End]])</f>
        <v>8</v>
      </c>
      <c r="D74766">
        <f>YEAR(Table4[[#This Row],[Month End]])</f>
        <v>2017</v>
      </c>
      <c r="E74766">
        <v>63640</v>
      </c>
      <c r="F74766" t="s">
        <v>88</v>
      </c>
      <c r="G74766" t="s">
        <v>29</v>
      </c>
      <c r="H74766">
        <v>0</v>
      </c>
    </row>
    <row r="74767" spans="1:8" x14ac:dyDescent="0.25">
      <c r="A74767" s="2">
        <v>42978</v>
      </c>
      <c r="B74767" s="2" t="str">
        <f>TEXT(Table4[[#This Row],[Month End]], "Mmm")</f>
        <v>Aug</v>
      </c>
      <c r="C74767">
        <f>MONTH(Table4[[#This Row],[Month End]])</f>
        <v>8</v>
      </c>
      <c r="D74767">
        <f>YEAR(Table4[[#This Row],[Month End]])</f>
        <v>2017</v>
      </c>
      <c r="E74767">
        <v>55811</v>
      </c>
      <c r="F74767" t="s">
        <v>39</v>
      </c>
      <c r="G74767" t="s">
        <v>18</v>
      </c>
      <c r="H74767">
        <v>115</v>
      </c>
    </row>
    <row r="74768" spans="1:8" x14ac:dyDescent="0.25">
      <c r="A74768" s="2">
        <v>42978</v>
      </c>
      <c r="B74768" s="2" t="str">
        <f>TEXT(Table4[[#This Row],[Month End]], "Mmm")</f>
        <v>Aug</v>
      </c>
      <c r="C74768">
        <f>MONTH(Table4[[#This Row],[Month End]])</f>
        <v>8</v>
      </c>
      <c r="D74768">
        <f>YEAR(Table4[[#This Row],[Month End]])</f>
        <v>2017</v>
      </c>
      <c r="E74768">
        <v>50325</v>
      </c>
      <c r="F74768" t="s">
        <v>222</v>
      </c>
      <c r="G74768" t="s">
        <v>28</v>
      </c>
      <c r="H74768">
        <v>1</v>
      </c>
    </row>
    <row r="74769" spans="1:8" x14ac:dyDescent="0.25">
      <c r="A74769" s="2">
        <v>42978</v>
      </c>
      <c r="B74769" s="2" t="str">
        <f>TEXT(Table4[[#This Row],[Month End]], "Mmm")</f>
        <v>Aug</v>
      </c>
      <c r="C74769">
        <f>MONTH(Table4[[#This Row],[Month End]])</f>
        <v>8</v>
      </c>
      <c r="D74769">
        <f>YEAR(Table4[[#This Row],[Month End]])</f>
        <v>2017</v>
      </c>
      <c r="E74769">
        <v>86040</v>
      </c>
      <c r="F74769" t="s">
        <v>223</v>
      </c>
      <c r="G74769" t="s">
        <v>48</v>
      </c>
      <c r="H74769">
        <v>0</v>
      </c>
    </row>
    <row r="74770" spans="1:8" x14ac:dyDescent="0.25">
      <c r="A74770" s="2">
        <v>42978</v>
      </c>
      <c r="B74770" s="2" t="str">
        <f>TEXT(Table4[[#This Row],[Month End]], "Mmm")</f>
        <v>Aug</v>
      </c>
      <c r="C74770">
        <f>MONTH(Table4[[#This Row],[Month End]])</f>
        <v>8</v>
      </c>
      <c r="D74770">
        <f>YEAR(Table4[[#This Row],[Month End]])</f>
        <v>2017</v>
      </c>
      <c r="E74770">
        <v>56763</v>
      </c>
      <c r="F74770" t="s">
        <v>224</v>
      </c>
      <c r="G74770" t="s">
        <v>18</v>
      </c>
      <c r="H74770">
        <v>73</v>
      </c>
    </row>
    <row r="74771" spans="1:8" x14ac:dyDescent="0.25">
      <c r="A74771" s="2">
        <v>42978</v>
      </c>
      <c r="B74771" s="2" t="str">
        <f>TEXT(Table4[[#This Row],[Month End]], "Mmm")</f>
        <v>Aug</v>
      </c>
      <c r="C74771">
        <f>MONTH(Table4[[#This Row],[Month End]])</f>
        <v>8</v>
      </c>
      <c r="D74771">
        <f>YEAR(Table4[[#This Row],[Month End]])</f>
        <v>2017</v>
      </c>
      <c r="E74771">
        <v>58341</v>
      </c>
      <c r="F74771" t="s">
        <v>36</v>
      </c>
      <c r="G74771" t="s">
        <v>35</v>
      </c>
      <c r="H74771">
        <v>54</v>
      </c>
    </row>
    <row r="74772" spans="1:8" x14ac:dyDescent="0.25">
      <c r="A74772" s="2">
        <v>42978</v>
      </c>
      <c r="B74772" s="2" t="str">
        <f>TEXT(Table4[[#This Row],[Month End]], "Mmm")</f>
        <v>Aug</v>
      </c>
      <c r="C74772">
        <f>MONTH(Table4[[#This Row],[Month End]])</f>
        <v>8</v>
      </c>
      <c r="D74772">
        <f>YEAR(Table4[[#This Row],[Month End]])</f>
        <v>2017</v>
      </c>
      <c r="E74772">
        <v>51103</v>
      </c>
      <c r="F74772" t="s">
        <v>225</v>
      </c>
      <c r="G74772" t="s">
        <v>28</v>
      </c>
      <c r="H74772">
        <v>7</v>
      </c>
    </row>
    <row r="74773" spans="1:8" x14ac:dyDescent="0.25">
      <c r="A74773" s="2">
        <v>42978</v>
      </c>
      <c r="B74773" s="2" t="str">
        <f>TEXT(Table4[[#This Row],[Month End]], "Mmm")</f>
        <v>Aug</v>
      </c>
      <c r="C74773">
        <f>MONTH(Table4[[#This Row],[Month End]])</f>
        <v>8</v>
      </c>
      <c r="D74773">
        <f>YEAR(Table4[[#This Row],[Month End]])</f>
        <v>2017</v>
      </c>
      <c r="E74773">
        <v>23434</v>
      </c>
      <c r="F74773" t="s">
        <v>33</v>
      </c>
      <c r="G74773" t="s">
        <v>4</v>
      </c>
      <c r="H74773">
        <v>0</v>
      </c>
    </row>
    <row r="74774" spans="1:8" x14ac:dyDescent="0.25">
      <c r="A74774" s="2">
        <v>42978</v>
      </c>
      <c r="B74774" s="2" t="str">
        <f>TEXT(Table4[[#This Row],[Month End]], "Mmm")</f>
        <v>Aug</v>
      </c>
      <c r="C74774">
        <f>MONTH(Table4[[#This Row],[Month End]])</f>
        <v>8</v>
      </c>
      <c r="D74774">
        <f>YEAR(Table4[[#This Row],[Month End]])</f>
        <v>2017</v>
      </c>
      <c r="E74774">
        <v>66111</v>
      </c>
      <c r="F74774" t="s">
        <v>34</v>
      </c>
      <c r="G74774" t="s">
        <v>7</v>
      </c>
      <c r="H74774">
        <v>2</v>
      </c>
    </row>
    <row r="74775" spans="1:8" x14ac:dyDescent="0.25">
      <c r="A74775" s="2">
        <v>42978</v>
      </c>
      <c r="B74775" s="2" t="str">
        <f>TEXT(Table4[[#This Row],[Month End]], "Mmm")</f>
        <v>Aug</v>
      </c>
      <c r="C74775">
        <f>MONTH(Table4[[#This Row],[Month End]])</f>
        <v>8</v>
      </c>
      <c r="D74775">
        <f>YEAR(Table4[[#This Row],[Month End]])</f>
        <v>2017</v>
      </c>
      <c r="E74775">
        <v>27310</v>
      </c>
      <c r="F74775" t="s">
        <v>226</v>
      </c>
      <c r="G74775" t="s">
        <v>24</v>
      </c>
      <c r="H74775">
        <v>0</v>
      </c>
    </row>
    <row r="74776" spans="1:8" x14ac:dyDescent="0.25">
      <c r="A74776" s="2">
        <v>42978</v>
      </c>
      <c r="B74776" s="2" t="str">
        <f>TEXT(Table4[[#This Row],[Month End]], "Mmm")</f>
        <v>Aug</v>
      </c>
      <c r="C74776">
        <f>MONTH(Table4[[#This Row],[Month End]])</f>
        <v>8</v>
      </c>
      <c r="D74776">
        <f>YEAR(Table4[[#This Row],[Month End]])</f>
        <v>2017</v>
      </c>
      <c r="E74776">
        <v>84078</v>
      </c>
      <c r="F74776" t="s">
        <v>227</v>
      </c>
      <c r="G74776" t="s">
        <v>51</v>
      </c>
      <c r="H74776">
        <v>2</v>
      </c>
    </row>
    <row r="74777" spans="1:8" x14ac:dyDescent="0.25">
      <c r="A74777" s="2">
        <v>42978</v>
      </c>
      <c r="B74777" s="2" t="str">
        <f>TEXT(Table4[[#This Row],[Month End]], "Mmm")</f>
        <v>Aug</v>
      </c>
      <c r="C74777">
        <f>MONTH(Table4[[#This Row],[Month End]])</f>
        <v>8</v>
      </c>
      <c r="D74777">
        <f>YEAR(Table4[[#This Row],[Month End]])</f>
        <v>2017</v>
      </c>
      <c r="E74777">
        <v>82426</v>
      </c>
      <c r="F74777" t="s">
        <v>228</v>
      </c>
      <c r="G74777" t="s">
        <v>37</v>
      </c>
      <c r="H74777">
        <v>0</v>
      </c>
    </row>
    <row r="74778" spans="1:8" x14ac:dyDescent="0.25">
      <c r="A74778" s="2">
        <v>42978</v>
      </c>
      <c r="B74778" s="2" t="str">
        <f>TEXT(Table4[[#This Row],[Month End]], "Mmm")</f>
        <v>Aug</v>
      </c>
      <c r="C74778">
        <f>MONTH(Table4[[#This Row],[Month End]])</f>
        <v>8</v>
      </c>
      <c r="D74778">
        <f>YEAR(Table4[[#This Row],[Month End]])</f>
        <v>2017</v>
      </c>
      <c r="E74778">
        <v>84401</v>
      </c>
      <c r="F74778" t="s">
        <v>229</v>
      </c>
      <c r="G74778" t="s">
        <v>51</v>
      </c>
      <c r="H74778">
        <v>0</v>
      </c>
    </row>
    <row r="74779" spans="1:8" x14ac:dyDescent="0.25">
      <c r="A74779" s="2">
        <v>42978</v>
      </c>
      <c r="B74779" s="2" t="str">
        <f>TEXT(Table4[[#This Row],[Month End]], "Mmm")</f>
        <v>Aug</v>
      </c>
      <c r="C74779">
        <f>MONTH(Table4[[#This Row],[Month End]])</f>
        <v>8</v>
      </c>
      <c r="D74779">
        <f>YEAR(Table4[[#This Row],[Month End]])</f>
        <v>2017</v>
      </c>
      <c r="E74779">
        <v>59270</v>
      </c>
      <c r="F74779" t="s">
        <v>31</v>
      </c>
      <c r="G74779" t="s">
        <v>15</v>
      </c>
      <c r="H74779">
        <v>20</v>
      </c>
    </row>
    <row r="74780" spans="1:8" x14ac:dyDescent="0.25">
      <c r="A74780" s="2">
        <v>42978</v>
      </c>
      <c r="B74780" s="2" t="str">
        <f>TEXT(Table4[[#This Row],[Month End]], "Mmm")</f>
        <v>Aug</v>
      </c>
      <c r="C74780">
        <f>MONTH(Table4[[#This Row],[Month End]])</f>
        <v>8</v>
      </c>
      <c r="D74780">
        <f>YEAR(Table4[[#This Row],[Month End]])</f>
        <v>2017</v>
      </c>
      <c r="E74780">
        <v>72712</v>
      </c>
      <c r="F74780" t="s">
        <v>32</v>
      </c>
      <c r="G74780" t="s">
        <v>17</v>
      </c>
      <c r="H74780">
        <v>0</v>
      </c>
    </row>
    <row r="74781" spans="1:8" x14ac:dyDescent="0.25">
      <c r="A74781" s="2">
        <v>42978</v>
      </c>
      <c r="B74781" s="2" t="str">
        <f>TEXT(Table4[[#This Row],[Month End]], "Mmm")</f>
        <v>Aug</v>
      </c>
      <c r="C74781">
        <f>MONTH(Table4[[#This Row],[Month End]])</f>
        <v>8</v>
      </c>
      <c r="D74781">
        <f>YEAR(Table4[[#This Row],[Month End]])</f>
        <v>2017</v>
      </c>
      <c r="E74781">
        <v>88101</v>
      </c>
      <c r="F74781" t="s">
        <v>30</v>
      </c>
      <c r="G74781" t="s">
        <v>27</v>
      </c>
      <c r="H74781">
        <v>0</v>
      </c>
    </row>
    <row r="74782" spans="1:8" x14ac:dyDescent="0.25">
      <c r="A74782" s="2">
        <v>42978</v>
      </c>
      <c r="B74782" s="2" t="str">
        <f>TEXT(Table4[[#This Row],[Month End]], "Mmm")</f>
        <v>Aug</v>
      </c>
      <c r="C74782">
        <f>MONTH(Table4[[#This Row],[Month End]])</f>
        <v>8</v>
      </c>
      <c r="D74782">
        <f>YEAR(Table4[[#This Row],[Month End]])</f>
        <v>2017</v>
      </c>
      <c r="E74782">
        <v>69361</v>
      </c>
      <c r="F74782" t="s">
        <v>230</v>
      </c>
      <c r="G74782" t="s">
        <v>11</v>
      </c>
      <c r="H74782">
        <v>7</v>
      </c>
    </row>
    <row r="74783" spans="1:8" x14ac:dyDescent="0.25">
      <c r="A74783" s="2">
        <v>42978</v>
      </c>
      <c r="B74783" s="2" t="str">
        <f>TEXT(Table4[[#This Row],[Month End]], "Mmm")</f>
        <v>Aug</v>
      </c>
      <c r="C74783">
        <f>MONTH(Table4[[#This Row],[Month End]])</f>
        <v>8</v>
      </c>
      <c r="D74783">
        <f>YEAR(Table4[[#This Row],[Month End]])</f>
        <v>2017</v>
      </c>
      <c r="E74783">
        <v>78628</v>
      </c>
      <c r="F74783" t="s">
        <v>231</v>
      </c>
      <c r="G74783" t="s">
        <v>9</v>
      </c>
      <c r="H74783">
        <v>0</v>
      </c>
    </row>
    <row r="74784" spans="1:8" x14ac:dyDescent="0.25">
      <c r="A74784" s="2">
        <v>42978</v>
      </c>
      <c r="B74784" s="2" t="str">
        <f>TEXT(Table4[[#This Row],[Month End]], "Mmm")</f>
        <v>Aug</v>
      </c>
      <c r="C74784">
        <f>MONTH(Table4[[#This Row],[Month End]])</f>
        <v>8</v>
      </c>
      <c r="D74784">
        <f>YEAR(Table4[[#This Row],[Month End]])</f>
        <v>2017</v>
      </c>
      <c r="E74784">
        <v>57236</v>
      </c>
      <c r="F74784" t="s">
        <v>8</v>
      </c>
      <c r="G74784" t="s">
        <v>19</v>
      </c>
      <c r="H74784">
        <v>32</v>
      </c>
    </row>
    <row r="74785" spans="1:8" x14ac:dyDescent="0.25">
      <c r="A74785" s="2">
        <v>42978</v>
      </c>
      <c r="B74785" s="2" t="str">
        <f>TEXT(Table4[[#This Row],[Month End]], "Mmm")</f>
        <v>Aug</v>
      </c>
      <c r="C74785">
        <f>MONTH(Table4[[#This Row],[Month End]])</f>
        <v>8</v>
      </c>
      <c r="D74785">
        <f>YEAR(Table4[[#This Row],[Month End]])</f>
        <v>2017</v>
      </c>
      <c r="E74785">
        <v>76087</v>
      </c>
      <c r="F74785" t="s">
        <v>25</v>
      </c>
      <c r="G74785" t="s">
        <v>9</v>
      </c>
      <c r="H74785">
        <v>0</v>
      </c>
    </row>
    <row r="74786" spans="1:8" x14ac:dyDescent="0.25">
      <c r="A74786" s="2">
        <v>42978</v>
      </c>
      <c r="B74786" s="2" t="str">
        <f>TEXT(Table4[[#This Row],[Month End]], "Mmm")</f>
        <v>Aug</v>
      </c>
      <c r="C74786">
        <f>MONTH(Table4[[#This Row],[Month End]])</f>
        <v>8</v>
      </c>
      <c r="D74786">
        <f>YEAR(Table4[[#This Row],[Month End]])</f>
        <v>2017</v>
      </c>
      <c r="E74786">
        <v>67114</v>
      </c>
      <c r="F74786" t="s">
        <v>23</v>
      </c>
      <c r="G74786" t="s">
        <v>7</v>
      </c>
      <c r="H74786">
        <v>0</v>
      </c>
    </row>
    <row r="74787" spans="1:8" x14ac:dyDescent="0.25">
      <c r="A74787" s="2">
        <v>42978</v>
      </c>
      <c r="B74787" s="2" t="str">
        <f>TEXT(Table4[[#This Row],[Month End]], "Mmm")</f>
        <v>Aug</v>
      </c>
      <c r="C74787">
        <f>MONTH(Table4[[#This Row],[Month End]])</f>
        <v>8</v>
      </c>
      <c r="D74787">
        <f>YEAR(Table4[[#This Row],[Month End]])</f>
        <v>2017</v>
      </c>
      <c r="E74787">
        <v>68847</v>
      </c>
      <c r="F74787" t="s">
        <v>232</v>
      </c>
      <c r="G74787" t="s">
        <v>11</v>
      </c>
      <c r="H74787">
        <v>3</v>
      </c>
    </row>
    <row r="74788" spans="1:8" x14ac:dyDescent="0.25">
      <c r="A74788" s="2">
        <v>42978</v>
      </c>
      <c r="B74788" s="2" t="str">
        <f>TEXT(Table4[[#This Row],[Month End]], "Mmm")</f>
        <v>Aug</v>
      </c>
      <c r="C74788">
        <f>MONTH(Table4[[#This Row],[Month End]])</f>
        <v>8</v>
      </c>
      <c r="D74788">
        <f>YEAR(Table4[[#This Row],[Month End]])</f>
        <v>2017</v>
      </c>
      <c r="E74788">
        <v>74033</v>
      </c>
      <c r="F74788" t="s">
        <v>233</v>
      </c>
      <c r="G74788" t="s">
        <v>12</v>
      </c>
      <c r="H74788">
        <v>0</v>
      </c>
    </row>
    <row r="74789" spans="1:8" x14ac:dyDescent="0.25">
      <c r="A74789" s="2">
        <v>42978</v>
      </c>
      <c r="B74789" s="2" t="str">
        <f>TEXT(Table4[[#This Row],[Month End]], "Mmm")</f>
        <v>Aug</v>
      </c>
      <c r="C74789">
        <f>MONTH(Table4[[#This Row],[Month End]])</f>
        <v>8</v>
      </c>
      <c r="D74789">
        <f>YEAR(Table4[[#This Row],[Month End]])</f>
        <v>2017</v>
      </c>
      <c r="E74789">
        <v>56257</v>
      </c>
      <c r="F74789" t="s">
        <v>73</v>
      </c>
      <c r="G74789" t="s">
        <v>18</v>
      </c>
      <c r="H74789">
        <v>5</v>
      </c>
    </row>
    <row r="74790" spans="1:8" x14ac:dyDescent="0.25">
      <c r="A74790" s="2">
        <v>42978</v>
      </c>
      <c r="B74790" s="2" t="str">
        <f>TEXT(Table4[[#This Row],[Month End]], "Mmm")</f>
        <v>Aug</v>
      </c>
      <c r="C74790">
        <f>MONTH(Table4[[#This Row],[Month End]])</f>
        <v>8</v>
      </c>
      <c r="D74790">
        <f>YEAR(Table4[[#This Row],[Month End]])</f>
        <v>2017</v>
      </c>
      <c r="E74790">
        <v>79606</v>
      </c>
      <c r="F74790" t="s">
        <v>10</v>
      </c>
      <c r="G74790" t="s">
        <v>9</v>
      </c>
      <c r="H74790">
        <v>0</v>
      </c>
    </row>
    <row r="74791" spans="1:8" x14ac:dyDescent="0.25">
      <c r="A74791" s="2">
        <v>42978</v>
      </c>
      <c r="B74791" s="2" t="str">
        <f>TEXT(Table4[[#This Row],[Month End]], "Mmm")</f>
        <v>Aug</v>
      </c>
      <c r="C74791">
        <f>MONTH(Table4[[#This Row],[Month End]])</f>
        <v>8</v>
      </c>
      <c r="D74791">
        <f>YEAR(Table4[[#This Row],[Month End]])</f>
        <v>2017</v>
      </c>
      <c r="E74791">
        <v>79424</v>
      </c>
      <c r="F74791" t="s">
        <v>22</v>
      </c>
      <c r="G74791" t="s">
        <v>9</v>
      </c>
      <c r="H74791">
        <v>0</v>
      </c>
    </row>
    <row r="74792" spans="1:8" x14ac:dyDescent="0.25">
      <c r="A74792" s="2">
        <v>42978</v>
      </c>
      <c r="B74792" s="2" t="str">
        <f>TEXT(Table4[[#This Row],[Month End]], "Mmm")</f>
        <v>Aug</v>
      </c>
      <c r="C74792">
        <f>MONTH(Table4[[#This Row],[Month End]])</f>
        <v>8</v>
      </c>
      <c r="D74792">
        <f>YEAR(Table4[[#This Row],[Month End]])</f>
        <v>2017</v>
      </c>
      <c r="E74792">
        <v>73099</v>
      </c>
      <c r="F74792" t="s">
        <v>26</v>
      </c>
      <c r="G74792" t="s">
        <v>12</v>
      </c>
      <c r="H74792">
        <v>0</v>
      </c>
    </row>
    <row r="74793" spans="1:8" x14ac:dyDescent="0.25">
      <c r="A74793" s="2">
        <v>42978</v>
      </c>
      <c r="B74793" s="2" t="str">
        <f>TEXT(Table4[[#This Row],[Month End]], "Mmm")</f>
        <v>Aug</v>
      </c>
      <c r="C74793">
        <f>MONTH(Table4[[#This Row],[Month End]])</f>
        <v>8</v>
      </c>
      <c r="D74793">
        <f>YEAR(Table4[[#This Row],[Month End]])</f>
        <v>2017</v>
      </c>
      <c r="E74793">
        <v>72117</v>
      </c>
      <c r="F74793" t="s">
        <v>234</v>
      </c>
      <c r="G74793" t="s">
        <v>17</v>
      </c>
      <c r="H74793">
        <v>0</v>
      </c>
    </row>
    <row r="74794" spans="1:8" x14ac:dyDescent="0.25">
      <c r="A74794" s="2">
        <v>42978</v>
      </c>
      <c r="B74794" s="2" t="str">
        <f>TEXT(Table4[[#This Row],[Month End]], "Mmm")</f>
        <v>Aug</v>
      </c>
      <c r="C74794">
        <f>MONTH(Table4[[#This Row],[Month End]])</f>
        <v>8</v>
      </c>
      <c r="D74794">
        <f>YEAR(Table4[[#This Row],[Month End]])</f>
        <v>2017</v>
      </c>
      <c r="E74794">
        <v>57701</v>
      </c>
      <c r="F74794" t="s">
        <v>20</v>
      </c>
      <c r="G74794" t="s">
        <v>19</v>
      </c>
      <c r="H74794">
        <v>8</v>
      </c>
    </row>
    <row r="74795" spans="1:8" x14ac:dyDescent="0.25">
      <c r="A74795" s="2">
        <v>42978</v>
      </c>
      <c r="B74795" s="2" t="str">
        <f>TEXT(Table4[[#This Row],[Month End]], "Mmm")</f>
        <v>Aug</v>
      </c>
      <c r="C74795">
        <f>MONTH(Table4[[#This Row],[Month End]])</f>
        <v>8</v>
      </c>
      <c r="D74795">
        <f>YEAR(Table4[[#This Row],[Month End]])</f>
        <v>2017</v>
      </c>
      <c r="E74795">
        <v>59330</v>
      </c>
      <c r="F74795" t="s">
        <v>235</v>
      </c>
      <c r="G74795" t="s">
        <v>15</v>
      </c>
      <c r="H74795">
        <v>15</v>
      </c>
    </row>
    <row r="74796" spans="1:8" x14ac:dyDescent="0.25">
      <c r="A74796" s="2">
        <v>42978</v>
      </c>
      <c r="B74796" s="2" t="str">
        <f>TEXT(Table4[[#This Row],[Month End]], "Mmm")</f>
        <v>Aug</v>
      </c>
      <c r="C74796">
        <f>MONTH(Table4[[#This Row],[Month End]])</f>
        <v>8</v>
      </c>
      <c r="D74796">
        <f>YEAR(Table4[[#This Row],[Month End]])</f>
        <v>2017</v>
      </c>
      <c r="E74796">
        <v>28429</v>
      </c>
      <c r="F74796" t="s">
        <v>236</v>
      </c>
      <c r="G74796" t="s">
        <v>24</v>
      </c>
      <c r="H74796">
        <v>0</v>
      </c>
    </row>
    <row r="74797" spans="1:8" x14ac:dyDescent="0.25">
      <c r="A74797" s="2">
        <v>42978</v>
      </c>
      <c r="B74797" s="2" t="str">
        <f>TEXT(Table4[[#This Row],[Month End]], "Mmm")</f>
        <v>Aug</v>
      </c>
      <c r="C74797">
        <f>MONTH(Table4[[#This Row],[Month End]])</f>
        <v>8</v>
      </c>
      <c r="D74797">
        <f>YEAR(Table4[[#This Row],[Month End]])</f>
        <v>2017</v>
      </c>
      <c r="E74797">
        <v>78537</v>
      </c>
      <c r="F74797" t="s">
        <v>16</v>
      </c>
      <c r="G74797" t="s">
        <v>9</v>
      </c>
      <c r="H74797">
        <v>0</v>
      </c>
    </row>
    <row r="74798" spans="1:8" x14ac:dyDescent="0.25">
      <c r="A74798" s="2">
        <v>42978</v>
      </c>
      <c r="B74798" s="2" t="str">
        <f>TEXT(Table4[[#This Row],[Month End]], "Mmm")</f>
        <v>Aug</v>
      </c>
      <c r="C74798">
        <f>MONTH(Table4[[#This Row],[Month End]])</f>
        <v>8</v>
      </c>
      <c r="D74798">
        <f>YEAR(Table4[[#This Row],[Month End]])</f>
        <v>2017</v>
      </c>
      <c r="E74798">
        <v>77511</v>
      </c>
      <c r="F74798" t="s">
        <v>237</v>
      </c>
      <c r="G74798" t="s">
        <v>9</v>
      </c>
      <c r="H74798">
        <v>0</v>
      </c>
    </row>
    <row r="74799" spans="1:8" x14ac:dyDescent="0.25">
      <c r="A74799" s="2">
        <v>42978</v>
      </c>
      <c r="B74799" s="2" t="str">
        <f>TEXT(Table4[[#This Row],[Month End]], "Mmm")</f>
        <v>Aug</v>
      </c>
      <c r="C74799">
        <f>MONTH(Table4[[#This Row],[Month End]])</f>
        <v>8</v>
      </c>
      <c r="D74799">
        <f>YEAR(Table4[[#This Row],[Month End]])</f>
        <v>2017</v>
      </c>
      <c r="E74799">
        <v>57532</v>
      </c>
      <c r="F74799" t="s">
        <v>238</v>
      </c>
      <c r="G74799" t="s">
        <v>19</v>
      </c>
      <c r="H74799">
        <v>2</v>
      </c>
    </row>
    <row r="74800" spans="1:8" x14ac:dyDescent="0.25">
      <c r="A74800" s="2">
        <v>42978</v>
      </c>
      <c r="B74800" s="2" t="str">
        <f>TEXT(Table4[[#This Row],[Month End]], "Mmm")</f>
        <v>Aug</v>
      </c>
      <c r="C74800">
        <f>MONTH(Table4[[#This Row],[Month End]])</f>
        <v>8</v>
      </c>
      <c r="D74800">
        <f>YEAR(Table4[[#This Row],[Month End]])</f>
        <v>2017</v>
      </c>
      <c r="E74800">
        <v>73942</v>
      </c>
      <c r="F74800" t="s">
        <v>13</v>
      </c>
      <c r="G74800" t="s">
        <v>12</v>
      </c>
      <c r="H74800">
        <v>0</v>
      </c>
    </row>
    <row r="74801" spans="1:8" x14ac:dyDescent="0.25">
      <c r="A74801" s="2">
        <v>42978</v>
      </c>
      <c r="B74801" s="2" t="str">
        <f>TEXT(Table4[[#This Row],[Month End]], "Mmm")</f>
        <v>Aug</v>
      </c>
      <c r="C74801">
        <f>MONTH(Table4[[#This Row],[Month End]])</f>
        <v>8</v>
      </c>
      <c r="D74801">
        <f>YEAR(Table4[[#This Row],[Month End]])</f>
        <v>2017</v>
      </c>
      <c r="E74801">
        <v>38866</v>
      </c>
      <c r="F74801" t="s">
        <v>239</v>
      </c>
      <c r="G74801" t="s">
        <v>240</v>
      </c>
      <c r="H74801">
        <v>0</v>
      </c>
    </row>
    <row r="74802" spans="1:8" x14ac:dyDescent="0.25">
      <c r="A74802" s="2">
        <v>43008</v>
      </c>
      <c r="B74802" s="2" t="str">
        <f>TEXT(Table4[[#This Row],[Month End]], "Mmm")</f>
        <v>Sep</v>
      </c>
      <c r="C74802">
        <f>MONTH(Table4[[#This Row],[Month End]])</f>
        <v>9</v>
      </c>
      <c r="D74802">
        <f>YEAR(Table4[[#This Row],[Month End]])</f>
        <v>2017</v>
      </c>
      <c r="E74802">
        <v>3057</v>
      </c>
      <c r="F74802" t="s">
        <v>108</v>
      </c>
      <c r="G74802" t="s">
        <v>104</v>
      </c>
      <c r="H74802">
        <v>67</v>
      </c>
    </row>
    <row r="74803" spans="1:8" x14ac:dyDescent="0.25">
      <c r="A74803" s="2">
        <v>43008</v>
      </c>
      <c r="B74803" s="2" t="str">
        <f>TEXT(Table4[[#This Row],[Month End]], "Mmm")</f>
        <v>Sep</v>
      </c>
      <c r="C74803">
        <f>MONTH(Table4[[#This Row],[Month End]])</f>
        <v>9</v>
      </c>
      <c r="D74803">
        <f>YEAR(Table4[[#This Row],[Month End]])</f>
        <v>2017</v>
      </c>
      <c r="E74803">
        <v>3748</v>
      </c>
      <c r="F74803" t="s">
        <v>109</v>
      </c>
      <c r="G74803" t="s">
        <v>104</v>
      </c>
      <c r="H74803">
        <v>104</v>
      </c>
    </row>
    <row r="74804" spans="1:8" x14ac:dyDescent="0.25">
      <c r="A74804" s="2">
        <v>43008</v>
      </c>
      <c r="B74804" s="2" t="str">
        <f>TEXT(Table4[[#This Row],[Month End]], "Mmm")</f>
        <v>Sep</v>
      </c>
      <c r="C74804">
        <f>MONTH(Table4[[#This Row],[Month End]])</f>
        <v>9</v>
      </c>
      <c r="D74804">
        <f>YEAR(Table4[[#This Row],[Month End]])</f>
        <v>2017</v>
      </c>
      <c r="E74804">
        <v>1747</v>
      </c>
      <c r="F74804" t="s">
        <v>110</v>
      </c>
      <c r="G74804" t="s">
        <v>97</v>
      </c>
      <c r="H74804">
        <v>75</v>
      </c>
    </row>
    <row r="74805" spans="1:8" x14ac:dyDescent="0.25">
      <c r="A74805" s="2">
        <v>43008</v>
      </c>
      <c r="B74805" s="2" t="str">
        <f>TEXT(Table4[[#This Row],[Month End]], "Mmm")</f>
        <v>Sep</v>
      </c>
      <c r="C74805">
        <f>MONTH(Table4[[#This Row],[Month End]])</f>
        <v>9</v>
      </c>
      <c r="D74805">
        <f>YEAR(Table4[[#This Row],[Month End]])</f>
        <v>2017</v>
      </c>
      <c r="E74805">
        <v>12542</v>
      </c>
      <c r="F74805" t="s">
        <v>111</v>
      </c>
      <c r="G74805" t="s">
        <v>71</v>
      </c>
      <c r="H74805">
        <v>90</v>
      </c>
    </row>
    <row r="74806" spans="1:8" x14ac:dyDescent="0.25">
      <c r="A74806" s="2">
        <v>43008</v>
      </c>
      <c r="B74806" s="2" t="str">
        <f>TEXT(Table4[[#This Row],[Month End]], "Mmm")</f>
        <v>Sep</v>
      </c>
      <c r="C74806">
        <f>MONTH(Table4[[#This Row],[Month End]])</f>
        <v>9</v>
      </c>
      <c r="D74806">
        <f>YEAR(Table4[[#This Row],[Month End]])</f>
        <v>2017</v>
      </c>
      <c r="E74806">
        <v>12180</v>
      </c>
      <c r="F74806" t="s">
        <v>112</v>
      </c>
      <c r="G74806" t="s">
        <v>71</v>
      </c>
      <c r="H74806">
        <v>95</v>
      </c>
    </row>
    <row r="74807" spans="1:8" x14ac:dyDescent="0.25">
      <c r="A74807" s="2">
        <v>43008</v>
      </c>
      <c r="B74807" s="2" t="str">
        <f>TEXT(Table4[[#This Row],[Month End]], "Mmm")</f>
        <v>Sep</v>
      </c>
      <c r="C74807">
        <f>MONTH(Table4[[#This Row],[Month End]])</f>
        <v>9</v>
      </c>
      <c r="D74807">
        <f>YEAR(Table4[[#This Row],[Month End]])</f>
        <v>2017</v>
      </c>
      <c r="E74807">
        <v>1832</v>
      </c>
      <c r="F74807" t="s">
        <v>105</v>
      </c>
      <c r="G74807" t="s">
        <v>97</v>
      </c>
      <c r="H74807">
        <v>43</v>
      </c>
    </row>
    <row r="74808" spans="1:8" x14ac:dyDescent="0.25">
      <c r="A74808" s="2">
        <v>43008</v>
      </c>
      <c r="B74808" s="2" t="str">
        <f>TEXT(Table4[[#This Row],[Month End]], "Mmm")</f>
        <v>Sep</v>
      </c>
      <c r="C74808">
        <f>MONTH(Table4[[#This Row],[Month End]])</f>
        <v>9</v>
      </c>
      <c r="D74808">
        <f>YEAR(Table4[[#This Row],[Month End]])</f>
        <v>2017</v>
      </c>
      <c r="E74808">
        <v>1506</v>
      </c>
      <c r="F74808" t="s">
        <v>113</v>
      </c>
      <c r="G74808" t="s">
        <v>97</v>
      </c>
      <c r="H74808">
        <v>96</v>
      </c>
    </row>
    <row r="74809" spans="1:8" x14ac:dyDescent="0.25">
      <c r="A74809" s="2">
        <v>43008</v>
      </c>
      <c r="B74809" s="2" t="str">
        <f>TEXT(Table4[[#This Row],[Month End]], "Mmm")</f>
        <v>Sep</v>
      </c>
      <c r="C74809">
        <f>MONTH(Table4[[#This Row],[Month End]])</f>
        <v>9</v>
      </c>
      <c r="D74809">
        <f>YEAR(Table4[[#This Row],[Month End]])</f>
        <v>2017</v>
      </c>
      <c r="E74809">
        <v>4276</v>
      </c>
      <c r="F74809" t="s">
        <v>114</v>
      </c>
      <c r="G74809" t="s">
        <v>3</v>
      </c>
      <c r="H74809">
        <v>117</v>
      </c>
    </row>
    <row r="74810" spans="1:8" x14ac:dyDescent="0.25">
      <c r="A74810" s="2">
        <v>43008</v>
      </c>
      <c r="B74810" s="2" t="str">
        <f>TEXT(Table4[[#This Row],[Month End]], "Mmm")</f>
        <v>Sep</v>
      </c>
      <c r="C74810">
        <f>MONTH(Table4[[#This Row],[Month End]])</f>
        <v>9</v>
      </c>
      <c r="D74810">
        <f>YEAR(Table4[[#This Row],[Month End]])</f>
        <v>2017</v>
      </c>
      <c r="E74810">
        <v>6002</v>
      </c>
      <c r="F74810" t="s">
        <v>115</v>
      </c>
      <c r="G74810" t="s">
        <v>102</v>
      </c>
      <c r="H74810">
        <v>55</v>
      </c>
    </row>
    <row r="74811" spans="1:8" x14ac:dyDescent="0.25">
      <c r="A74811" s="2">
        <v>43008</v>
      </c>
      <c r="B74811" s="2" t="str">
        <f>TEXT(Table4[[#This Row],[Month End]], "Mmm")</f>
        <v>Sep</v>
      </c>
      <c r="C74811">
        <f>MONTH(Table4[[#This Row],[Month End]])</f>
        <v>9</v>
      </c>
      <c r="D74811">
        <f>YEAR(Table4[[#This Row],[Month End]])</f>
        <v>2017</v>
      </c>
      <c r="E74811">
        <v>13021</v>
      </c>
      <c r="F74811" t="s">
        <v>116</v>
      </c>
      <c r="G74811" t="s">
        <v>71</v>
      </c>
      <c r="H74811">
        <v>120</v>
      </c>
    </row>
    <row r="74812" spans="1:8" x14ac:dyDescent="0.25">
      <c r="A74812" s="2">
        <v>43008</v>
      </c>
      <c r="B74812" s="2" t="str">
        <f>TEXT(Table4[[#This Row],[Month End]], "Mmm")</f>
        <v>Sep</v>
      </c>
      <c r="C74812">
        <f>MONTH(Table4[[#This Row],[Month End]])</f>
        <v>9</v>
      </c>
      <c r="D74812">
        <f>YEAR(Table4[[#This Row],[Month End]])</f>
        <v>2017</v>
      </c>
      <c r="E74812">
        <v>13440</v>
      </c>
      <c r="F74812" t="s">
        <v>117</v>
      </c>
      <c r="G74812" t="s">
        <v>71</v>
      </c>
      <c r="H74812">
        <v>129</v>
      </c>
    </row>
    <row r="74813" spans="1:8" x14ac:dyDescent="0.25">
      <c r="A74813" s="2">
        <v>43008</v>
      </c>
      <c r="B74813" s="2" t="str">
        <f>TEXT(Table4[[#This Row],[Month End]], "Mmm")</f>
        <v>Sep</v>
      </c>
      <c r="C74813">
        <f>MONTH(Table4[[#This Row],[Month End]])</f>
        <v>9</v>
      </c>
      <c r="D74813">
        <f>YEAR(Table4[[#This Row],[Month End]])</f>
        <v>2017</v>
      </c>
      <c r="E74813">
        <v>18091</v>
      </c>
      <c r="F74813" t="s">
        <v>118</v>
      </c>
      <c r="G74813" t="s">
        <v>6</v>
      </c>
      <c r="H74813">
        <v>80</v>
      </c>
    </row>
    <row r="74814" spans="1:8" x14ac:dyDescent="0.25">
      <c r="A74814" s="2">
        <v>43008</v>
      </c>
      <c r="B74814" s="2" t="str">
        <f>TEXT(Table4[[#This Row],[Month End]], "Mmm")</f>
        <v>Sep</v>
      </c>
      <c r="C74814">
        <f>MONTH(Table4[[#This Row],[Month End]])</f>
        <v>9</v>
      </c>
      <c r="D74814">
        <f>YEAR(Table4[[#This Row],[Month End]])</f>
        <v>2017</v>
      </c>
      <c r="E74814">
        <v>13733</v>
      </c>
      <c r="F74814" t="s">
        <v>119</v>
      </c>
      <c r="G74814" t="s">
        <v>71</v>
      </c>
      <c r="H74814">
        <v>159</v>
      </c>
    </row>
    <row r="74815" spans="1:8" x14ac:dyDescent="0.25">
      <c r="A74815" s="2">
        <v>43008</v>
      </c>
      <c r="B74815" s="2" t="str">
        <f>TEXT(Table4[[#This Row],[Month End]], "Mmm")</f>
        <v>Sep</v>
      </c>
      <c r="C74815">
        <f>MONTH(Table4[[#This Row],[Month End]])</f>
        <v>9</v>
      </c>
      <c r="D74815">
        <f>YEAR(Table4[[#This Row],[Month End]])</f>
        <v>2017</v>
      </c>
      <c r="E74815">
        <v>49412</v>
      </c>
      <c r="F74815" t="s">
        <v>81</v>
      </c>
      <c r="G74815" t="s">
        <v>59</v>
      </c>
      <c r="H74815">
        <v>121</v>
      </c>
    </row>
    <row r="74816" spans="1:8" x14ac:dyDescent="0.25">
      <c r="A74816" s="2">
        <v>43008</v>
      </c>
      <c r="B74816" s="2" t="str">
        <f>TEXT(Table4[[#This Row],[Month End]], "Mmm")</f>
        <v>Sep</v>
      </c>
      <c r="C74816">
        <f>MONTH(Table4[[#This Row],[Month End]])</f>
        <v>9</v>
      </c>
      <c r="D74816">
        <f>YEAR(Table4[[#This Row],[Month End]])</f>
        <v>2017</v>
      </c>
      <c r="E74816">
        <v>97206</v>
      </c>
      <c r="F74816" t="s">
        <v>103</v>
      </c>
      <c r="G74816" t="s">
        <v>68</v>
      </c>
      <c r="H74816">
        <v>76</v>
      </c>
    </row>
    <row r="74817" spans="1:8" x14ac:dyDescent="0.25">
      <c r="A74817" s="2">
        <v>43008</v>
      </c>
      <c r="B74817" s="2" t="str">
        <f>TEXT(Table4[[#This Row],[Month End]], "Mmm")</f>
        <v>Sep</v>
      </c>
      <c r="C74817">
        <f>MONTH(Table4[[#This Row],[Month End]])</f>
        <v>9</v>
      </c>
      <c r="D74817">
        <f>YEAR(Table4[[#This Row],[Month End]])</f>
        <v>2017</v>
      </c>
      <c r="E74817">
        <v>4087</v>
      </c>
      <c r="F74817" t="s">
        <v>120</v>
      </c>
      <c r="G74817" t="s">
        <v>3</v>
      </c>
      <c r="H74817">
        <v>97</v>
      </c>
    </row>
    <row r="74818" spans="1:8" x14ac:dyDescent="0.25">
      <c r="A74818" s="2">
        <v>43008</v>
      </c>
      <c r="B74818" s="2" t="str">
        <f>TEXT(Table4[[#This Row],[Month End]], "Mmm")</f>
        <v>Sep</v>
      </c>
      <c r="C74818">
        <f>MONTH(Table4[[#This Row],[Month End]])</f>
        <v>9</v>
      </c>
      <c r="D74818">
        <f>YEAR(Table4[[#This Row],[Month End]])</f>
        <v>2017</v>
      </c>
      <c r="E74818">
        <v>5354</v>
      </c>
      <c r="F74818" t="s">
        <v>121</v>
      </c>
      <c r="G74818" t="s">
        <v>98</v>
      </c>
      <c r="H74818">
        <v>106</v>
      </c>
    </row>
    <row r="74819" spans="1:8" x14ac:dyDescent="0.25">
      <c r="A74819" s="2">
        <v>43008</v>
      </c>
      <c r="B74819" s="2" t="str">
        <f>TEXT(Table4[[#This Row],[Month End]], "Mmm")</f>
        <v>Sep</v>
      </c>
      <c r="C74819">
        <f>MONTH(Table4[[#This Row],[Month End]])</f>
        <v>9</v>
      </c>
      <c r="D74819">
        <f>YEAR(Table4[[#This Row],[Month End]])</f>
        <v>2017</v>
      </c>
      <c r="E74819">
        <v>13428</v>
      </c>
      <c r="F74819" t="s">
        <v>122</v>
      </c>
      <c r="G74819" t="s">
        <v>71</v>
      </c>
      <c r="H74819">
        <v>107</v>
      </c>
    </row>
    <row r="74820" spans="1:8" x14ac:dyDescent="0.25">
      <c r="A74820" s="2">
        <v>43008</v>
      </c>
      <c r="B74820" s="2" t="str">
        <f>TEXT(Table4[[#This Row],[Month End]], "Mmm")</f>
        <v>Sep</v>
      </c>
      <c r="C74820">
        <f>MONTH(Table4[[#This Row],[Month End]])</f>
        <v>9</v>
      </c>
      <c r="D74820">
        <f>YEAR(Table4[[#This Row],[Month End]])</f>
        <v>2017</v>
      </c>
      <c r="E74820">
        <v>21093</v>
      </c>
      <c r="F74820" t="s">
        <v>123</v>
      </c>
      <c r="G74820" t="s">
        <v>90</v>
      </c>
      <c r="H74820">
        <v>21</v>
      </c>
    </row>
    <row r="74821" spans="1:8" x14ac:dyDescent="0.25">
      <c r="A74821" s="2">
        <v>43008</v>
      </c>
      <c r="B74821" s="2" t="str">
        <f>TEXT(Table4[[#This Row],[Month End]], "Mmm")</f>
        <v>Sep</v>
      </c>
      <c r="C74821">
        <f>MONTH(Table4[[#This Row],[Month End]])</f>
        <v>9</v>
      </c>
      <c r="D74821">
        <f>YEAR(Table4[[#This Row],[Month End]])</f>
        <v>2017</v>
      </c>
      <c r="E74821">
        <v>6606</v>
      </c>
      <c r="F74821" t="s">
        <v>124</v>
      </c>
      <c r="G74821" t="s">
        <v>102</v>
      </c>
      <c r="H74821">
        <v>32</v>
      </c>
    </row>
    <row r="74822" spans="1:8" x14ac:dyDescent="0.25">
      <c r="A74822" s="2">
        <v>43008</v>
      </c>
      <c r="B74822" s="2" t="str">
        <f>TEXT(Table4[[#This Row],[Month End]], "Mmm")</f>
        <v>Sep</v>
      </c>
      <c r="C74822">
        <f>MONTH(Table4[[#This Row],[Month End]])</f>
        <v>9</v>
      </c>
      <c r="D74822">
        <f>YEAR(Table4[[#This Row],[Month End]])</f>
        <v>2017</v>
      </c>
      <c r="E74822">
        <v>49512</v>
      </c>
      <c r="F74822" t="s">
        <v>45</v>
      </c>
      <c r="G74822" t="s">
        <v>59</v>
      </c>
      <c r="H74822">
        <v>91</v>
      </c>
    </row>
    <row r="74823" spans="1:8" x14ac:dyDescent="0.25">
      <c r="A74823" s="2">
        <v>43008</v>
      </c>
      <c r="B74823" s="2" t="str">
        <f>TEXT(Table4[[#This Row],[Month End]], "Mmm")</f>
        <v>Sep</v>
      </c>
      <c r="C74823">
        <f>MONTH(Table4[[#This Row],[Month End]])</f>
        <v>9</v>
      </c>
      <c r="D74823">
        <f>YEAR(Table4[[#This Row],[Month End]])</f>
        <v>2017</v>
      </c>
      <c r="E74823">
        <v>49601</v>
      </c>
      <c r="F74823" t="s">
        <v>61</v>
      </c>
      <c r="G74823" t="s">
        <v>59</v>
      </c>
      <c r="H74823">
        <v>158</v>
      </c>
    </row>
    <row r="74824" spans="1:8" x14ac:dyDescent="0.25">
      <c r="A74824" s="2">
        <v>43008</v>
      </c>
      <c r="B74824" s="2" t="str">
        <f>TEXT(Table4[[#This Row],[Month End]], "Mmm")</f>
        <v>Sep</v>
      </c>
      <c r="C74824">
        <f>MONTH(Table4[[#This Row],[Month End]])</f>
        <v>9</v>
      </c>
      <c r="D74824">
        <f>YEAR(Table4[[#This Row],[Month End]])</f>
        <v>2017</v>
      </c>
      <c r="E74824">
        <v>99218</v>
      </c>
      <c r="F74824" t="s">
        <v>125</v>
      </c>
      <c r="G74824" t="s">
        <v>40</v>
      </c>
      <c r="H74824">
        <v>163</v>
      </c>
    </row>
    <row r="74825" spans="1:8" x14ac:dyDescent="0.25">
      <c r="A74825" s="2">
        <v>43008</v>
      </c>
      <c r="B74825" s="2" t="str">
        <f>TEXT(Table4[[#This Row],[Month End]], "Mmm")</f>
        <v>Sep</v>
      </c>
      <c r="C74825">
        <f>MONTH(Table4[[#This Row],[Month End]])</f>
        <v>9</v>
      </c>
      <c r="D74825">
        <f>YEAR(Table4[[#This Row],[Month End]])</f>
        <v>2017</v>
      </c>
      <c r="E74825">
        <v>19567</v>
      </c>
      <c r="F74825" t="s">
        <v>126</v>
      </c>
      <c r="G74825" t="s">
        <v>6</v>
      </c>
      <c r="H74825">
        <v>60</v>
      </c>
    </row>
    <row r="74826" spans="1:8" x14ac:dyDescent="0.25">
      <c r="A74826" s="2">
        <v>43008</v>
      </c>
      <c r="B74826" s="2" t="str">
        <f>TEXT(Table4[[#This Row],[Month End]], "Mmm")</f>
        <v>Sep</v>
      </c>
      <c r="C74826">
        <f>MONTH(Table4[[#This Row],[Month End]])</f>
        <v>9</v>
      </c>
      <c r="D74826">
        <f>YEAR(Table4[[#This Row],[Month End]])</f>
        <v>2017</v>
      </c>
      <c r="E74826">
        <v>12777</v>
      </c>
      <c r="F74826" t="s">
        <v>127</v>
      </c>
      <c r="G74826" t="s">
        <v>71</v>
      </c>
      <c r="H74826">
        <v>119</v>
      </c>
    </row>
    <row r="74827" spans="1:8" x14ac:dyDescent="0.25">
      <c r="A74827" s="2">
        <v>43008</v>
      </c>
      <c r="B74827" s="2" t="str">
        <f>TEXT(Table4[[#This Row],[Month End]], "Mmm")</f>
        <v>Sep</v>
      </c>
      <c r="C74827">
        <f>MONTH(Table4[[#This Row],[Month End]])</f>
        <v>9</v>
      </c>
      <c r="D74827">
        <f>YEAR(Table4[[#This Row],[Month End]])</f>
        <v>2017</v>
      </c>
      <c r="E74827">
        <v>6351</v>
      </c>
      <c r="F74827" t="s">
        <v>128</v>
      </c>
      <c r="G74827" t="s">
        <v>102</v>
      </c>
      <c r="H74827">
        <v>53</v>
      </c>
    </row>
    <row r="74828" spans="1:8" x14ac:dyDescent="0.25">
      <c r="A74828" s="2">
        <v>43008</v>
      </c>
      <c r="B74828" s="2" t="str">
        <f>TEXT(Table4[[#This Row],[Month End]], "Mmm")</f>
        <v>Sep</v>
      </c>
      <c r="C74828">
        <f>MONTH(Table4[[#This Row],[Month End]])</f>
        <v>9</v>
      </c>
      <c r="D74828">
        <f>YEAR(Table4[[#This Row],[Month End]])</f>
        <v>2017</v>
      </c>
      <c r="E74828">
        <v>2347</v>
      </c>
      <c r="F74828" t="s">
        <v>129</v>
      </c>
      <c r="G74828" t="s">
        <v>97</v>
      </c>
      <c r="H74828">
        <v>69</v>
      </c>
    </row>
    <row r="74829" spans="1:8" x14ac:dyDescent="0.25">
      <c r="A74829" s="2">
        <v>43008</v>
      </c>
      <c r="B74829" s="2" t="str">
        <f>TEXT(Table4[[#This Row],[Month End]], "Mmm")</f>
        <v>Sep</v>
      </c>
      <c r="C74829">
        <f>MONTH(Table4[[#This Row],[Month End]])</f>
        <v>9</v>
      </c>
      <c r="D74829">
        <f>YEAR(Table4[[#This Row],[Month End]])</f>
        <v>2017</v>
      </c>
      <c r="E74829">
        <v>95603</v>
      </c>
      <c r="F74829" t="s">
        <v>116</v>
      </c>
      <c r="G74829" t="s">
        <v>52</v>
      </c>
      <c r="H74829">
        <v>18</v>
      </c>
    </row>
    <row r="74830" spans="1:8" x14ac:dyDescent="0.25">
      <c r="A74830" s="2">
        <v>43008</v>
      </c>
      <c r="B74830" s="2" t="str">
        <f>TEXT(Table4[[#This Row],[Month End]], "Mmm")</f>
        <v>Sep</v>
      </c>
      <c r="C74830">
        <f>MONTH(Table4[[#This Row],[Month End]])</f>
        <v>9</v>
      </c>
      <c r="D74830">
        <f>YEAR(Table4[[#This Row],[Month End]])</f>
        <v>2017</v>
      </c>
      <c r="E74830">
        <v>89434</v>
      </c>
      <c r="F74830" t="s">
        <v>99</v>
      </c>
      <c r="G74830" t="s">
        <v>62</v>
      </c>
      <c r="H74830">
        <v>140</v>
      </c>
    </row>
    <row r="74831" spans="1:8" x14ac:dyDescent="0.25">
      <c r="A74831" s="2">
        <v>43008</v>
      </c>
      <c r="B74831" s="2" t="str">
        <f>TEXT(Table4[[#This Row],[Month End]], "Mmm")</f>
        <v>Sep</v>
      </c>
      <c r="C74831">
        <f>MONTH(Table4[[#This Row],[Month End]])</f>
        <v>9</v>
      </c>
      <c r="D74831">
        <f>YEAR(Table4[[#This Row],[Month End]])</f>
        <v>2017</v>
      </c>
      <c r="E74831">
        <v>17025</v>
      </c>
      <c r="F74831" t="s">
        <v>130</v>
      </c>
      <c r="G74831" t="s">
        <v>6</v>
      </c>
      <c r="H74831">
        <v>42</v>
      </c>
    </row>
    <row r="74832" spans="1:8" x14ac:dyDescent="0.25">
      <c r="A74832" s="2">
        <v>43008</v>
      </c>
      <c r="B74832" s="2" t="str">
        <f>TEXT(Table4[[#This Row],[Month End]], "Mmm")</f>
        <v>Sep</v>
      </c>
      <c r="C74832">
        <f>MONTH(Table4[[#This Row],[Month End]])</f>
        <v>9</v>
      </c>
      <c r="D74832">
        <f>YEAR(Table4[[#This Row],[Month End]])</f>
        <v>2017</v>
      </c>
      <c r="E74832">
        <v>48888</v>
      </c>
      <c r="F74832" t="s">
        <v>131</v>
      </c>
      <c r="G74832" t="s">
        <v>59</v>
      </c>
      <c r="H74832">
        <v>117</v>
      </c>
    </row>
    <row r="74833" spans="1:8" x14ac:dyDescent="0.25">
      <c r="A74833" s="2">
        <v>43008</v>
      </c>
      <c r="B74833" s="2" t="str">
        <f>TEXT(Table4[[#This Row],[Month End]], "Mmm")</f>
        <v>Sep</v>
      </c>
      <c r="C74833">
        <f>MONTH(Table4[[#This Row],[Month End]])</f>
        <v>9</v>
      </c>
      <c r="D74833">
        <f>YEAR(Table4[[#This Row],[Month End]])</f>
        <v>2017</v>
      </c>
      <c r="E74833">
        <v>18848</v>
      </c>
      <c r="F74833" t="s">
        <v>132</v>
      </c>
      <c r="G74833" t="s">
        <v>6</v>
      </c>
      <c r="H74833">
        <v>110</v>
      </c>
    </row>
    <row r="74834" spans="1:8" x14ac:dyDescent="0.25">
      <c r="A74834" s="2">
        <v>43008</v>
      </c>
      <c r="B74834" s="2" t="str">
        <f>TEXT(Table4[[#This Row],[Month End]], "Mmm")</f>
        <v>Sep</v>
      </c>
      <c r="C74834">
        <f>MONTH(Table4[[#This Row],[Month End]])</f>
        <v>9</v>
      </c>
      <c r="D74834">
        <f>YEAR(Table4[[#This Row],[Month End]])</f>
        <v>2017</v>
      </c>
      <c r="E74834">
        <v>19403</v>
      </c>
      <c r="F74834" t="s">
        <v>133</v>
      </c>
      <c r="G74834" t="s">
        <v>6</v>
      </c>
      <c r="H74834">
        <v>79</v>
      </c>
    </row>
    <row r="74835" spans="1:8" x14ac:dyDescent="0.25">
      <c r="A74835" s="2">
        <v>43008</v>
      </c>
      <c r="B74835" s="2" t="str">
        <f>TEXT(Table4[[#This Row],[Month End]], "Mmm")</f>
        <v>Sep</v>
      </c>
      <c r="C74835">
        <f>MONTH(Table4[[#This Row],[Month End]])</f>
        <v>9</v>
      </c>
      <c r="D74835">
        <f>YEAR(Table4[[#This Row],[Month End]])</f>
        <v>2017</v>
      </c>
      <c r="E74835">
        <v>16403</v>
      </c>
      <c r="F74835" t="s">
        <v>134</v>
      </c>
      <c r="G74835" t="s">
        <v>6</v>
      </c>
      <c r="H74835">
        <v>101</v>
      </c>
    </row>
    <row r="74836" spans="1:8" x14ac:dyDescent="0.25">
      <c r="A74836" s="2">
        <v>43008</v>
      </c>
      <c r="B74836" s="2" t="str">
        <f>TEXT(Table4[[#This Row],[Month End]], "Mmm")</f>
        <v>Sep</v>
      </c>
      <c r="C74836">
        <f>MONTH(Table4[[#This Row],[Month End]])</f>
        <v>9</v>
      </c>
      <c r="D74836">
        <f>YEAR(Table4[[#This Row],[Month End]])</f>
        <v>2017</v>
      </c>
      <c r="E74836">
        <v>18411</v>
      </c>
      <c r="F74836" t="s">
        <v>135</v>
      </c>
      <c r="G74836" t="s">
        <v>6</v>
      </c>
      <c r="H74836">
        <v>96</v>
      </c>
    </row>
    <row r="74837" spans="1:8" x14ac:dyDescent="0.25">
      <c r="A74837" s="2">
        <v>43008</v>
      </c>
      <c r="B74837" s="2" t="str">
        <f>TEXT(Table4[[#This Row],[Month End]], "Mmm")</f>
        <v>Sep</v>
      </c>
      <c r="C74837">
        <f>MONTH(Table4[[#This Row],[Month End]])</f>
        <v>9</v>
      </c>
      <c r="D74837">
        <f>YEAR(Table4[[#This Row],[Month End]])</f>
        <v>2017</v>
      </c>
      <c r="E74837">
        <v>14843</v>
      </c>
      <c r="F74837" t="s">
        <v>136</v>
      </c>
      <c r="G74837" t="s">
        <v>71</v>
      </c>
      <c r="H74837">
        <v>111</v>
      </c>
    </row>
    <row r="74838" spans="1:8" x14ac:dyDescent="0.25">
      <c r="A74838" s="2">
        <v>43008</v>
      </c>
      <c r="B74838" s="2" t="str">
        <f>TEXT(Table4[[#This Row],[Month End]], "Mmm")</f>
        <v>Sep</v>
      </c>
      <c r="C74838">
        <f>MONTH(Table4[[#This Row],[Month End]])</f>
        <v>9</v>
      </c>
      <c r="D74838">
        <f>YEAR(Table4[[#This Row],[Month End]])</f>
        <v>2017</v>
      </c>
      <c r="E74838">
        <v>7869</v>
      </c>
      <c r="F74838" t="s">
        <v>137</v>
      </c>
      <c r="G74838" t="s">
        <v>100</v>
      </c>
      <c r="H74838">
        <v>67</v>
      </c>
    </row>
    <row r="74839" spans="1:8" x14ac:dyDescent="0.25">
      <c r="A74839" s="2">
        <v>43008</v>
      </c>
      <c r="B74839" s="2" t="str">
        <f>TEXT(Table4[[#This Row],[Month End]], "Mmm")</f>
        <v>Sep</v>
      </c>
      <c r="C74839">
        <f>MONTH(Table4[[#This Row],[Month End]])</f>
        <v>9</v>
      </c>
      <c r="D74839">
        <f>YEAR(Table4[[#This Row],[Month End]])</f>
        <v>2017</v>
      </c>
      <c r="E74839">
        <v>14741</v>
      </c>
      <c r="F74839" t="s">
        <v>138</v>
      </c>
      <c r="G74839" t="s">
        <v>71</v>
      </c>
      <c r="H74839">
        <v>156</v>
      </c>
    </row>
    <row r="74840" spans="1:8" x14ac:dyDescent="0.25">
      <c r="A74840" s="2">
        <v>43008</v>
      </c>
      <c r="B74840" s="2" t="str">
        <f>TEXT(Table4[[#This Row],[Month End]], "Mmm")</f>
        <v>Sep</v>
      </c>
      <c r="C74840">
        <f>MONTH(Table4[[#This Row],[Month End]])</f>
        <v>9</v>
      </c>
      <c r="D74840">
        <f>YEAR(Table4[[#This Row],[Month End]])</f>
        <v>2017</v>
      </c>
      <c r="E74840">
        <v>14423</v>
      </c>
      <c r="F74840" t="s">
        <v>139</v>
      </c>
      <c r="G74840" t="s">
        <v>71</v>
      </c>
      <c r="H74840">
        <v>92</v>
      </c>
    </row>
    <row r="74841" spans="1:8" x14ac:dyDescent="0.25">
      <c r="A74841" s="2">
        <v>43008</v>
      </c>
      <c r="B74841" s="2" t="str">
        <f>TEXT(Table4[[#This Row],[Month End]], "Mmm")</f>
        <v>Sep</v>
      </c>
      <c r="C74841">
        <f>MONTH(Table4[[#This Row],[Month End]])</f>
        <v>9</v>
      </c>
      <c r="D74841">
        <f>YEAR(Table4[[#This Row],[Month End]])</f>
        <v>2017</v>
      </c>
      <c r="E74841">
        <v>54914</v>
      </c>
      <c r="F74841" t="s">
        <v>140</v>
      </c>
      <c r="G74841" t="s">
        <v>55</v>
      </c>
      <c r="H74841">
        <v>123</v>
      </c>
    </row>
    <row r="74842" spans="1:8" x14ac:dyDescent="0.25">
      <c r="A74842" s="2">
        <v>43008</v>
      </c>
      <c r="B74842" s="2" t="str">
        <f>TEXT(Table4[[#This Row],[Month End]], "Mmm")</f>
        <v>Sep</v>
      </c>
      <c r="C74842">
        <f>MONTH(Table4[[#This Row],[Month End]])</f>
        <v>9</v>
      </c>
      <c r="D74842">
        <f>YEAR(Table4[[#This Row],[Month End]])</f>
        <v>2017</v>
      </c>
      <c r="E74842">
        <v>97477</v>
      </c>
      <c r="F74842" t="s">
        <v>106</v>
      </c>
      <c r="G74842" t="s">
        <v>68</v>
      </c>
      <c r="H74842">
        <v>117</v>
      </c>
    </row>
    <row r="74843" spans="1:8" x14ac:dyDescent="0.25">
      <c r="A74843" s="2">
        <v>43008</v>
      </c>
      <c r="B74843" s="2" t="str">
        <f>TEXT(Table4[[#This Row],[Month End]], "Mmm")</f>
        <v>Sep</v>
      </c>
      <c r="C74843">
        <f>MONTH(Table4[[#This Row],[Month End]])</f>
        <v>9</v>
      </c>
      <c r="D74843">
        <f>YEAR(Table4[[#This Row],[Month End]])</f>
        <v>2017</v>
      </c>
      <c r="E74843">
        <v>4412</v>
      </c>
      <c r="F74843" t="s">
        <v>141</v>
      </c>
      <c r="G74843" t="s">
        <v>3</v>
      </c>
      <c r="H74843">
        <v>73</v>
      </c>
    </row>
    <row r="74844" spans="1:8" x14ac:dyDescent="0.25">
      <c r="A74844" s="2">
        <v>43008</v>
      </c>
      <c r="B74844" s="2" t="str">
        <f>TEXT(Table4[[#This Row],[Month End]], "Mmm")</f>
        <v>Sep</v>
      </c>
      <c r="C74844">
        <f>MONTH(Table4[[#This Row],[Month End]])</f>
        <v>9</v>
      </c>
      <c r="D74844">
        <f>YEAR(Table4[[#This Row],[Month End]])</f>
        <v>2017</v>
      </c>
      <c r="E74844">
        <v>16828</v>
      </c>
      <c r="F74844" t="s">
        <v>142</v>
      </c>
      <c r="G74844" t="s">
        <v>6</v>
      </c>
      <c r="H74844">
        <v>112</v>
      </c>
    </row>
    <row r="74845" spans="1:8" x14ac:dyDescent="0.25">
      <c r="A74845" s="2">
        <v>43008</v>
      </c>
      <c r="B74845" s="2" t="str">
        <f>TEXT(Table4[[#This Row],[Month End]], "Mmm")</f>
        <v>Sep</v>
      </c>
      <c r="C74845">
        <f>MONTH(Table4[[#This Row],[Month End]])</f>
        <v>9</v>
      </c>
      <c r="D74845">
        <f>YEAR(Table4[[#This Row],[Month End]])</f>
        <v>2017</v>
      </c>
      <c r="E74845">
        <v>48647</v>
      </c>
      <c r="F74845" t="s">
        <v>143</v>
      </c>
      <c r="G74845" t="s">
        <v>59</v>
      </c>
      <c r="H74845">
        <v>185</v>
      </c>
    </row>
    <row r="74846" spans="1:8" x14ac:dyDescent="0.25">
      <c r="A74846" s="2">
        <v>43008</v>
      </c>
      <c r="B74846" s="2" t="str">
        <f>TEXT(Table4[[#This Row],[Month End]], "Mmm")</f>
        <v>Sep</v>
      </c>
      <c r="C74846">
        <f>MONTH(Table4[[#This Row],[Month End]])</f>
        <v>9</v>
      </c>
      <c r="D74846">
        <f>YEAR(Table4[[#This Row],[Month End]])</f>
        <v>2017</v>
      </c>
      <c r="E74846">
        <v>87123</v>
      </c>
      <c r="F74846" t="s">
        <v>95</v>
      </c>
      <c r="G74846" t="s">
        <v>27</v>
      </c>
      <c r="H74846">
        <v>25</v>
      </c>
    </row>
    <row r="74847" spans="1:8" x14ac:dyDescent="0.25">
      <c r="A74847" s="2">
        <v>43008</v>
      </c>
      <c r="B74847" s="2" t="str">
        <f>TEXT(Table4[[#This Row],[Month End]], "Mmm")</f>
        <v>Sep</v>
      </c>
      <c r="C74847">
        <f>MONTH(Table4[[#This Row],[Month End]])</f>
        <v>9</v>
      </c>
      <c r="D74847">
        <f>YEAR(Table4[[#This Row],[Month End]])</f>
        <v>2017</v>
      </c>
      <c r="E74847">
        <v>5851</v>
      </c>
      <c r="F74847" t="s">
        <v>101</v>
      </c>
      <c r="G74847" t="s">
        <v>98</v>
      </c>
      <c r="H74847">
        <v>138</v>
      </c>
    </row>
    <row r="74848" spans="1:8" x14ac:dyDescent="0.25">
      <c r="A74848" s="2">
        <v>43008</v>
      </c>
      <c r="B74848" s="2" t="str">
        <f>TEXT(Table4[[#This Row],[Month End]], "Mmm")</f>
        <v>Sep</v>
      </c>
      <c r="C74848">
        <f>MONTH(Table4[[#This Row],[Month End]])</f>
        <v>9</v>
      </c>
      <c r="D74848">
        <f>YEAR(Table4[[#This Row],[Month End]])</f>
        <v>2017</v>
      </c>
      <c r="E74848">
        <v>97535</v>
      </c>
      <c r="F74848" t="s">
        <v>49</v>
      </c>
      <c r="G74848" t="s">
        <v>68</v>
      </c>
      <c r="H74848">
        <v>83</v>
      </c>
    </row>
    <row r="74849" spans="1:8" x14ac:dyDescent="0.25">
      <c r="A74849" s="2">
        <v>43008</v>
      </c>
      <c r="B74849" s="2" t="str">
        <f>TEXT(Table4[[#This Row],[Month End]], "Mmm")</f>
        <v>Sep</v>
      </c>
      <c r="C74849">
        <f>MONTH(Table4[[#This Row],[Month End]])</f>
        <v>9</v>
      </c>
      <c r="D74849">
        <f>YEAR(Table4[[#This Row],[Month End]])</f>
        <v>2017</v>
      </c>
      <c r="E74849">
        <v>53035</v>
      </c>
      <c r="F74849" t="s">
        <v>144</v>
      </c>
      <c r="G74849" t="s">
        <v>55</v>
      </c>
      <c r="H74849">
        <v>135</v>
      </c>
    </row>
    <row r="74850" spans="1:8" x14ac:dyDescent="0.25">
      <c r="A74850" s="2">
        <v>43008</v>
      </c>
      <c r="B74850" s="2" t="str">
        <f>TEXT(Table4[[#This Row],[Month End]], "Mmm")</f>
        <v>Sep</v>
      </c>
      <c r="C74850">
        <f>MONTH(Table4[[#This Row],[Month End]])</f>
        <v>9</v>
      </c>
      <c r="D74850">
        <f>YEAR(Table4[[#This Row],[Month End]])</f>
        <v>2017</v>
      </c>
      <c r="E74850">
        <v>16833</v>
      </c>
      <c r="F74850" t="s">
        <v>145</v>
      </c>
      <c r="G74850" t="s">
        <v>6</v>
      </c>
      <c r="H74850">
        <v>122</v>
      </c>
    </row>
    <row r="74851" spans="1:8" x14ac:dyDescent="0.25">
      <c r="A74851" s="2">
        <v>43008</v>
      </c>
      <c r="B74851" s="2" t="str">
        <f>TEXT(Table4[[#This Row],[Month End]], "Mmm")</f>
        <v>Sep</v>
      </c>
      <c r="C74851">
        <f>MONTH(Table4[[#This Row],[Month End]])</f>
        <v>9</v>
      </c>
      <c r="D74851">
        <f>YEAR(Table4[[#This Row],[Month End]])</f>
        <v>2017</v>
      </c>
      <c r="E74851">
        <v>98936</v>
      </c>
      <c r="F74851" t="s">
        <v>146</v>
      </c>
      <c r="G74851" t="s">
        <v>40</v>
      </c>
      <c r="H74851">
        <v>118</v>
      </c>
    </row>
    <row r="74852" spans="1:8" x14ac:dyDescent="0.25">
      <c r="A74852" s="2">
        <v>43008</v>
      </c>
      <c r="B74852" s="2" t="str">
        <f>TEXT(Table4[[#This Row],[Month End]], "Mmm")</f>
        <v>Sep</v>
      </c>
      <c r="C74852">
        <f>MONTH(Table4[[#This Row],[Month End]])</f>
        <v>9</v>
      </c>
      <c r="D74852">
        <f>YEAR(Table4[[#This Row],[Month End]])</f>
        <v>2017</v>
      </c>
      <c r="E74852">
        <v>86326</v>
      </c>
      <c r="F74852" t="s">
        <v>96</v>
      </c>
      <c r="G74852" t="s">
        <v>48</v>
      </c>
      <c r="H74852">
        <v>32</v>
      </c>
    </row>
    <row r="74853" spans="1:8" x14ac:dyDescent="0.25">
      <c r="A74853" s="2">
        <v>43008</v>
      </c>
      <c r="B74853" s="2" t="str">
        <f>TEXT(Table4[[#This Row],[Month End]], "Mmm")</f>
        <v>Sep</v>
      </c>
      <c r="C74853">
        <f>MONTH(Table4[[#This Row],[Month End]])</f>
        <v>9</v>
      </c>
      <c r="D74853">
        <f>YEAR(Table4[[#This Row],[Month End]])</f>
        <v>2017</v>
      </c>
      <c r="E74853">
        <v>5759</v>
      </c>
      <c r="F74853" t="s">
        <v>147</v>
      </c>
      <c r="G74853" t="s">
        <v>98</v>
      </c>
      <c r="H74853">
        <v>131</v>
      </c>
    </row>
    <row r="74854" spans="1:8" x14ac:dyDescent="0.25">
      <c r="A74854" s="2">
        <v>43008</v>
      </c>
      <c r="B74854" s="2" t="str">
        <f>TEXT(Table4[[#This Row],[Month End]], "Mmm")</f>
        <v>Sep</v>
      </c>
      <c r="C74854">
        <f>MONTH(Table4[[#This Row],[Month End]])</f>
        <v>9</v>
      </c>
      <c r="D74854">
        <f>YEAR(Table4[[#This Row],[Month End]])</f>
        <v>2017</v>
      </c>
      <c r="E74854">
        <v>93651</v>
      </c>
      <c r="F74854" t="s">
        <v>148</v>
      </c>
      <c r="G74854" t="s">
        <v>52</v>
      </c>
      <c r="H74854">
        <v>7</v>
      </c>
    </row>
    <row r="74855" spans="1:8" x14ac:dyDescent="0.25">
      <c r="A74855" s="2">
        <v>43008</v>
      </c>
      <c r="B74855" s="2" t="str">
        <f>TEXT(Table4[[#This Row],[Month End]], "Mmm")</f>
        <v>Sep</v>
      </c>
      <c r="C74855">
        <f>MONTH(Table4[[#This Row],[Month End]])</f>
        <v>9</v>
      </c>
      <c r="D74855">
        <f>YEAR(Table4[[#This Row],[Month End]])</f>
        <v>2017</v>
      </c>
      <c r="E74855">
        <v>49095</v>
      </c>
      <c r="F74855" t="s">
        <v>149</v>
      </c>
      <c r="G74855" t="s">
        <v>59</v>
      </c>
      <c r="H74855">
        <v>95</v>
      </c>
    </row>
    <row r="74856" spans="1:8" x14ac:dyDescent="0.25">
      <c r="A74856" s="2">
        <v>43008</v>
      </c>
      <c r="B74856" s="2" t="str">
        <f>TEXT(Table4[[#This Row],[Month End]], "Mmm")</f>
        <v>Sep</v>
      </c>
      <c r="C74856">
        <f>MONTH(Table4[[#This Row],[Month End]])</f>
        <v>9</v>
      </c>
      <c r="D74856">
        <f>YEAR(Table4[[#This Row],[Month End]])</f>
        <v>2017</v>
      </c>
      <c r="E74856">
        <v>48601</v>
      </c>
      <c r="F74856" t="s">
        <v>150</v>
      </c>
      <c r="G74856" t="s">
        <v>59</v>
      </c>
      <c r="H74856">
        <v>105</v>
      </c>
    </row>
    <row r="74857" spans="1:8" x14ac:dyDescent="0.25">
      <c r="A74857" s="2">
        <v>43008</v>
      </c>
      <c r="B74857" s="2" t="str">
        <f>TEXT(Table4[[#This Row],[Month End]], "Mmm")</f>
        <v>Sep</v>
      </c>
      <c r="C74857">
        <f>MONTH(Table4[[#This Row],[Month End]])</f>
        <v>9</v>
      </c>
      <c r="D74857">
        <f>YEAR(Table4[[#This Row],[Month End]])</f>
        <v>2017</v>
      </c>
      <c r="E74857">
        <v>97338</v>
      </c>
      <c r="F74857" t="s">
        <v>151</v>
      </c>
      <c r="G74857" t="s">
        <v>68</v>
      </c>
      <c r="H74857">
        <v>88</v>
      </c>
    </row>
    <row r="74858" spans="1:8" x14ac:dyDescent="0.25">
      <c r="A74858" s="2">
        <v>43008</v>
      </c>
      <c r="B74858" s="2" t="str">
        <f>TEXT(Table4[[#This Row],[Month End]], "Mmm")</f>
        <v>Sep</v>
      </c>
      <c r="C74858">
        <f>MONTH(Table4[[#This Row],[Month End]])</f>
        <v>9</v>
      </c>
      <c r="D74858">
        <f>YEAR(Table4[[#This Row],[Month End]])</f>
        <v>2017</v>
      </c>
      <c r="E74858">
        <v>13642</v>
      </c>
      <c r="F74858" t="s">
        <v>152</v>
      </c>
      <c r="G74858" t="s">
        <v>71</v>
      </c>
      <c r="H74858">
        <v>141</v>
      </c>
    </row>
    <row r="74859" spans="1:8" x14ac:dyDescent="0.25">
      <c r="A74859" s="2">
        <v>43008</v>
      </c>
      <c r="B74859" s="2" t="str">
        <f>TEXT(Table4[[#This Row],[Month End]], "Mmm")</f>
        <v>Sep</v>
      </c>
      <c r="C74859">
        <f>MONTH(Table4[[#This Row],[Month End]])</f>
        <v>9</v>
      </c>
      <c r="D74859">
        <f>YEAR(Table4[[#This Row],[Month End]])</f>
        <v>2017</v>
      </c>
      <c r="E74859">
        <v>97459</v>
      </c>
      <c r="F74859" t="s">
        <v>153</v>
      </c>
      <c r="G74859" t="s">
        <v>68</v>
      </c>
      <c r="H74859">
        <v>151</v>
      </c>
    </row>
    <row r="74860" spans="1:8" x14ac:dyDescent="0.25">
      <c r="A74860" s="2">
        <v>43008</v>
      </c>
      <c r="B74860" s="2" t="str">
        <f>TEXT(Table4[[#This Row],[Month End]], "Mmm")</f>
        <v>Sep</v>
      </c>
      <c r="C74860">
        <f>MONTH(Table4[[#This Row],[Month End]])</f>
        <v>9</v>
      </c>
      <c r="D74860">
        <f>YEAR(Table4[[#This Row],[Month End]])</f>
        <v>2017</v>
      </c>
      <c r="E74860">
        <v>97760</v>
      </c>
      <c r="F74860" t="s">
        <v>154</v>
      </c>
      <c r="G74860" t="s">
        <v>68</v>
      </c>
      <c r="H74860">
        <v>216</v>
      </c>
    </row>
    <row r="74861" spans="1:8" x14ac:dyDescent="0.25">
      <c r="A74861" s="2">
        <v>43008</v>
      </c>
      <c r="B74861" s="2" t="str">
        <f>TEXT(Table4[[#This Row],[Month End]], "Mmm")</f>
        <v>Sep</v>
      </c>
      <c r="C74861">
        <f>MONTH(Table4[[#This Row],[Month End]])</f>
        <v>9</v>
      </c>
      <c r="D74861">
        <f>YEAR(Table4[[#This Row],[Month End]])</f>
        <v>2017</v>
      </c>
      <c r="E74861">
        <v>14701</v>
      </c>
      <c r="F74861" t="s">
        <v>155</v>
      </c>
      <c r="G74861" t="s">
        <v>71</v>
      </c>
      <c r="H74861">
        <v>152</v>
      </c>
    </row>
    <row r="74862" spans="1:8" x14ac:dyDescent="0.25">
      <c r="A74862" s="2">
        <v>43008</v>
      </c>
      <c r="B74862" s="2" t="str">
        <f>TEXT(Table4[[#This Row],[Month End]], "Mmm")</f>
        <v>Sep</v>
      </c>
      <c r="C74862">
        <f>MONTH(Table4[[#This Row],[Month End]])</f>
        <v>9</v>
      </c>
      <c r="D74862">
        <f>YEAR(Table4[[#This Row],[Month End]])</f>
        <v>2017</v>
      </c>
      <c r="E74862">
        <v>95690</v>
      </c>
      <c r="F74862" t="s">
        <v>156</v>
      </c>
      <c r="G74862" t="s">
        <v>52</v>
      </c>
      <c r="H74862">
        <v>7</v>
      </c>
    </row>
    <row r="74863" spans="1:8" x14ac:dyDescent="0.25">
      <c r="A74863" s="2">
        <v>43008</v>
      </c>
      <c r="B74863" s="2" t="str">
        <f>TEXT(Table4[[#This Row],[Month End]], "Mmm")</f>
        <v>Sep</v>
      </c>
      <c r="C74863">
        <f>MONTH(Table4[[#This Row],[Month End]])</f>
        <v>9</v>
      </c>
      <c r="D74863">
        <f>YEAR(Table4[[#This Row],[Month End]])</f>
        <v>2017</v>
      </c>
      <c r="E74863">
        <v>19973</v>
      </c>
      <c r="F74863" t="s">
        <v>92</v>
      </c>
      <c r="G74863" t="s">
        <v>91</v>
      </c>
      <c r="H74863">
        <v>13</v>
      </c>
    </row>
    <row r="74864" spans="1:8" x14ac:dyDescent="0.25">
      <c r="A74864" s="2">
        <v>43008</v>
      </c>
      <c r="B74864" s="2" t="str">
        <f>TEXT(Table4[[#This Row],[Month End]], "Mmm")</f>
        <v>Sep</v>
      </c>
      <c r="C74864">
        <f>MONTH(Table4[[#This Row],[Month End]])</f>
        <v>9</v>
      </c>
      <c r="D74864">
        <f>YEAR(Table4[[#This Row],[Month End]])</f>
        <v>2017</v>
      </c>
      <c r="E74864">
        <v>83644</v>
      </c>
      <c r="F74864" t="s">
        <v>94</v>
      </c>
      <c r="G74864" t="s">
        <v>2</v>
      </c>
      <c r="H74864">
        <v>141</v>
      </c>
    </row>
    <row r="74865" spans="1:8" x14ac:dyDescent="0.25">
      <c r="A74865" s="2">
        <v>43008</v>
      </c>
      <c r="B74865" s="2" t="str">
        <f>TEXT(Table4[[#This Row],[Month End]], "Mmm")</f>
        <v>Sep</v>
      </c>
      <c r="C74865">
        <f>MONTH(Table4[[#This Row],[Month End]])</f>
        <v>9</v>
      </c>
      <c r="D74865">
        <f>YEAR(Table4[[#This Row],[Month End]])</f>
        <v>2017</v>
      </c>
      <c r="E74865">
        <v>4578</v>
      </c>
      <c r="F74865" t="s">
        <v>157</v>
      </c>
      <c r="G74865" t="s">
        <v>3</v>
      </c>
      <c r="H74865">
        <v>71</v>
      </c>
    </row>
    <row r="74866" spans="1:8" x14ac:dyDescent="0.25">
      <c r="A74866" s="2">
        <v>43008</v>
      </c>
      <c r="B74866" s="2" t="str">
        <f>TEXT(Table4[[#This Row],[Month End]], "Mmm")</f>
        <v>Sep</v>
      </c>
      <c r="C74866">
        <f>MONTH(Table4[[#This Row],[Month End]])</f>
        <v>9</v>
      </c>
      <c r="D74866">
        <f>YEAR(Table4[[#This Row],[Month End]])</f>
        <v>2017</v>
      </c>
      <c r="E74866">
        <v>5495</v>
      </c>
      <c r="F74866" t="s">
        <v>158</v>
      </c>
      <c r="G74866" t="s">
        <v>98</v>
      </c>
      <c r="H74866">
        <v>88</v>
      </c>
    </row>
    <row r="74867" spans="1:8" x14ac:dyDescent="0.25">
      <c r="A74867" s="2">
        <v>43008</v>
      </c>
      <c r="B74867" s="2" t="str">
        <f>TEXT(Table4[[#This Row],[Month End]], "Mmm")</f>
        <v>Sep</v>
      </c>
      <c r="C74867">
        <f>MONTH(Table4[[#This Row],[Month End]])</f>
        <v>9</v>
      </c>
      <c r="D74867">
        <f>YEAR(Table4[[#This Row],[Month End]])</f>
        <v>2017</v>
      </c>
      <c r="E74867">
        <v>17225</v>
      </c>
      <c r="F74867" t="s">
        <v>159</v>
      </c>
      <c r="G74867" t="s">
        <v>6</v>
      </c>
      <c r="H74867">
        <v>48</v>
      </c>
    </row>
    <row r="74868" spans="1:8" x14ac:dyDescent="0.25">
      <c r="A74868" s="2">
        <v>43008</v>
      </c>
      <c r="B74868" s="2" t="str">
        <f>TEXT(Table4[[#This Row],[Month End]], "Mmm")</f>
        <v>Sep</v>
      </c>
      <c r="C74868">
        <f>MONTH(Table4[[#This Row],[Month End]])</f>
        <v>9</v>
      </c>
      <c r="D74868">
        <f>YEAR(Table4[[#This Row],[Month End]])</f>
        <v>2017</v>
      </c>
      <c r="E74868">
        <v>49781</v>
      </c>
      <c r="F74868" t="s">
        <v>160</v>
      </c>
      <c r="G74868" t="s">
        <v>59</v>
      </c>
      <c r="H74868">
        <v>134</v>
      </c>
    </row>
    <row r="74869" spans="1:8" x14ac:dyDescent="0.25">
      <c r="A74869" s="2">
        <v>43008</v>
      </c>
      <c r="B74869" s="2" t="str">
        <f>TEXT(Table4[[#This Row],[Month End]], "Mmm")</f>
        <v>Sep</v>
      </c>
      <c r="C74869">
        <f>MONTH(Table4[[#This Row],[Month End]])</f>
        <v>9</v>
      </c>
      <c r="D74869">
        <f>YEAR(Table4[[#This Row],[Month End]])</f>
        <v>2017</v>
      </c>
      <c r="E74869">
        <v>87402</v>
      </c>
      <c r="F74869" t="s">
        <v>88</v>
      </c>
      <c r="G74869" t="s">
        <v>27</v>
      </c>
      <c r="H74869">
        <v>100</v>
      </c>
    </row>
    <row r="74870" spans="1:8" x14ac:dyDescent="0.25">
      <c r="A74870" s="2">
        <v>43008</v>
      </c>
      <c r="B74870" s="2" t="str">
        <f>TEXT(Table4[[#This Row],[Month End]], "Mmm")</f>
        <v>Sep</v>
      </c>
      <c r="C74870">
        <f>MONTH(Table4[[#This Row],[Month End]])</f>
        <v>9</v>
      </c>
      <c r="D74870">
        <f>YEAR(Table4[[#This Row],[Month End]])</f>
        <v>2017</v>
      </c>
      <c r="E74870">
        <v>87301</v>
      </c>
      <c r="F74870" t="s">
        <v>86</v>
      </c>
      <c r="G74870" t="s">
        <v>27</v>
      </c>
      <c r="H74870">
        <v>124</v>
      </c>
    </row>
    <row r="74871" spans="1:8" x14ac:dyDescent="0.25">
      <c r="A74871" s="2">
        <v>43008</v>
      </c>
      <c r="B74871" s="2" t="str">
        <f>TEXT(Table4[[#This Row],[Month End]], "Mmm")</f>
        <v>Sep</v>
      </c>
      <c r="C74871">
        <f>MONTH(Table4[[#This Row],[Month End]])</f>
        <v>9</v>
      </c>
      <c r="D74871">
        <f>YEAR(Table4[[#This Row],[Month End]])</f>
        <v>2017</v>
      </c>
      <c r="E74871">
        <v>95228</v>
      </c>
      <c r="F74871" t="s">
        <v>89</v>
      </c>
      <c r="G74871" t="s">
        <v>52</v>
      </c>
      <c r="H74871">
        <v>16</v>
      </c>
    </row>
    <row r="74872" spans="1:8" x14ac:dyDescent="0.25">
      <c r="A74872" s="2">
        <v>43008</v>
      </c>
      <c r="B74872" s="2" t="str">
        <f>TEXT(Table4[[#This Row],[Month End]], "Mmm")</f>
        <v>Sep</v>
      </c>
      <c r="C74872">
        <f>MONTH(Table4[[#This Row],[Month End]])</f>
        <v>9</v>
      </c>
      <c r="D74872">
        <f>YEAR(Table4[[#This Row],[Month End]])</f>
        <v>2017</v>
      </c>
      <c r="E74872">
        <v>49874</v>
      </c>
      <c r="F74872" t="s">
        <v>161</v>
      </c>
      <c r="G74872" t="s">
        <v>59</v>
      </c>
      <c r="H74872">
        <v>187</v>
      </c>
    </row>
    <row r="74873" spans="1:8" x14ac:dyDescent="0.25">
      <c r="A74873" s="2">
        <v>43008</v>
      </c>
      <c r="B74873" s="2" t="str">
        <f>TEXT(Table4[[#This Row],[Month End]], "Mmm")</f>
        <v>Sep</v>
      </c>
      <c r="C74873">
        <f>MONTH(Table4[[#This Row],[Month End]])</f>
        <v>9</v>
      </c>
      <c r="D74873">
        <f>YEAR(Table4[[#This Row],[Month End]])</f>
        <v>2017</v>
      </c>
      <c r="E74873">
        <v>93561</v>
      </c>
      <c r="F74873" t="s">
        <v>93</v>
      </c>
      <c r="G74873" t="s">
        <v>52</v>
      </c>
      <c r="H74873">
        <v>121</v>
      </c>
    </row>
    <row r="74874" spans="1:8" x14ac:dyDescent="0.25">
      <c r="A74874" s="2">
        <v>43008</v>
      </c>
      <c r="B74874" s="2" t="str">
        <f>TEXT(Table4[[#This Row],[Month End]], "Mmm")</f>
        <v>Sep</v>
      </c>
      <c r="C74874">
        <f>MONTH(Table4[[#This Row],[Month End]])</f>
        <v>9</v>
      </c>
      <c r="D74874">
        <f>YEAR(Table4[[#This Row],[Month End]])</f>
        <v>2017</v>
      </c>
      <c r="E74874">
        <v>4976</v>
      </c>
      <c r="F74874" t="s">
        <v>162</v>
      </c>
      <c r="G74874" t="s">
        <v>3</v>
      </c>
      <c r="H74874">
        <v>87</v>
      </c>
    </row>
    <row r="74875" spans="1:8" x14ac:dyDescent="0.25">
      <c r="A74875" s="2">
        <v>43008</v>
      </c>
      <c r="B74875" s="2" t="str">
        <f>TEXT(Table4[[#This Row],[Month End]], "Mmm")</f>
        <v>Sep</v>
      </c>
      <c r="C74875">
        <f>MONTH(Table4[[#This Row],[Month End]])</f>
        <v>9</v>
      </c>
      <c r="D74875">
        <f>YEAR(Table4[[#This Row],[Month End]])</f>
        <v>2017</v>
      </c>
      <c r="E74875">
        <v>98422</v>
      </c>
      <c r="F74875" t="s">
        <v>87</v>
      </c>
      <c r="G74875" t="s">
        <v>40</v>
      </c>
      <c r="H74875">
        <v>115</v>
      </c>
    </row>
    <row r="74876" spans="1:8" x14ac:dyDescent="0.25">
      <c r="A74876" s="2">
        <v>43008</v>
      </c>
      <c r="B74876" s="2" t="str">
        <f>TEXT(Table4[[#This Row],[Month End]], "Mmm")</f>
        <v>Sep</v>
      </c>
      <c r="C74876">
        <f>MONTH(Table4[[#This Row],[Month End]])</f>
        <v>9</v>
      </c>
      <c r="D74876">
        <f>YEAR(Table4[[#This Row],[Month End]])</f>
        <v>2017</v>
      </c>
      <c r="E74876">
        <v>54448</v>
      </c>
      <c r="F74876" t="s">
        <v>163</v>
      </c>
      <c r="G74876" t="s">
        <v>55</v>
      </c>
      <c r="H74876">
        <v>158</v>
      </c>
    </row>
    <row r="74877" spans="1:8" x14ac:dyDescent="0.25">
      <c r="A74877" s="2">
        <v>43008</v>
      </c>
      <c r="B74877" s="2" t="str">
        <f>TEXT(Table4[[#This Row],[Month End]], "Mmm")</f>
        <v>Sep</v>
      </c>
      <c r="C74877">
        <f>MONTH(Table4[[#This Row],[Month End]])</f>
        <v>9</v>
      </c>
      <c r="D74877">
        <f>YEAR(Table4[[#This Row],[Month End]])</f>
        <v>2017</v>
      </c>
      <c r="E74877">
        <v>16046</v>
      </c>
      <c r="F74877" t="s">
        <v>84</v>
      </c>
      <c r="G74877" t="s">
        <v>6</v>
      </c>
      <c r="H74877">
        <v>91</v>
      </c>
    </row>
    <row r="74878" spans="1:8" x14ac:dyDescent="0.25">
      <c r="A74878" s="2">
        <v>43008</v>
      </c>
      <c r="B74878" s="2" t="str">
        <f>TEXT(Table4[[#This Row],[Month End]], "Mmm")</f>
        <v>Sep</v>
      </c>
      <c r="C74878">
        <f>MONTH(Table4[[#This Row],[Month End]])</f>
        <v>9</v>
      </c>
      <c r="D74878">
        <f>YEAR(Table4[[#This Row],[Month End]])</f>
        <v>2017</v>
      </c>
      <c r="E74878">
        <v>96080</v>
      </c>
      <c r="F74878" t="s">
        <v>164</v>
      </c>
      <c r="G74878" t="s">
        <v>52</v>
      </c>
      <c r="H74878">
        <v>2</v>
      </c>
    </row>
    <row r="74879" spans="1:8" x14ac:dyDescent="0.25">
      <c r="A74879" s="2">
        <v>43008</v>
      </c>
      <c r="B74879" s="2" t="str">
        <f>TEXT(Table4[[#This Row],[Month End]], "Mmm")</f>
        <v>Sep</v>
      </c>
      <c r="C74879">
        <f>MONTH(Table4[[#This Row],[Month End]])</f>
        <v>9</v>
      </c>
      <c r="D74879">
        <f>YEAR(Table4[[#This Row],[Month End]])</f>
        <v>2017</v>
      </c>
      <c r="E74879">
        <v>49274</v>
      </c>
      <c r="F74879" t="s">
        <v>165</v>
      </c>
      <c r="G74879" t="s">
        <v>59</v>
      </c>
      <c r="H74879">
        <v>121</v>
      </c>
    </row>
    <row r="74880" spans="1:8" x14ac:dyDescent="0.25">
      <c r="A74880" s="2">
        <v>43008</v>
      </c>
      <c r="B74880" s="2" t="str">
        <f>TEXT(Table4[[#This Row],[Month End]], "Mmm")</f>
        <v>Sep</v>
      </c>
      <c r="C74880">
        <f>MONTH(Table4[[#This Row],[Month End]])</f>
        <v>9</v>
      </c>
      <c r="D74880">
        <f>YEAR(Table4[[#This Row],[Month End]])</f>
        <v>2017</v>
      </c>
      <c r="E74880">
        <v>48911</v>
      </c>
      <c r="F74880" t="s">
        <v>166</v>
      </c>
      <c r="G74880" t="s">
        <v>59</v>
      </c>
      <c r="H74880">
        <v>107</v>
      </c>
    </row>
    <row r="74881" spans="1:8" x14ac:dyDescent="0.25">
      <c r="A74881" s="2">
        <v>43008</v>
      </c>
      <c r="B74881" s="2" t="str">
        <f>TEXT(Table4[[#This Row],[Month End]], "Mmm")</f>
        <v>Sep</v>
      </c>
      <c r="C74881">
        <f>MONTH(Table4[[#This Row],[Month End]])</f>
        <v>9</v>
      </c>
      <c r="D74881">
        <f>YEAR(Table4[[#This Row],[Month End]])</f>
        <v>2017</v>
      </c>
      <c r="E74881">
        <v>14031</v>
      </c>
      <c r="F74881" t="s">
        <v>167</v>
      </c>
      <c r="G74881" t="s">
        <v>71</v>
      </c>
      <c r="H74881">
        <v>92</v>
      </c>
    </row>
    <row r="74882" spans="1:8" x14ac:dyDescent="0.25">
      <c r="A74882" s="2">
        <v>43008</v>
      </c>
      <c r="B74882" s="2" t="str">
        <f>TEXT(Table4[[#This Row],[Month End]], "Mmm")</f>
        <v>Sep</v>
      </c>
      <c r="C74882">
        <f>MONTH(Table4[[#This Row],[Month End]])</f>
        <v>9</v>
      </c>
      <c r="D74882">
        <f>YEAR(Table4[[#This Row],[Month End]])</f>
        <v>2017</v>
      </c>
      <c r="E74882">
        <v>98611</v>
      </c>
      <c r="F74882" t="s">
        <v>85</v>
      </c>
      <c r="G74882" t="s">
        <v>40</v>
      </c>
      <c r="H74882">
        <v>99</v>
      </c>
    </row>
    <row r="74883" spans="1:8" x14ac:dyDescent="0.25">
      <c r="A74883" s="2">
        <v>43008</v>
      </c>
      <c r="B74883" s="2" t="str">
        <f>TEXT(Table4[[#This Row],[Month End]], "Mmm")</f>
        <v>Sep</v>
      </c>
      <c r="C74883">
        <f>MONTH(Table4[[#This Row],[Month End]])</f>
        <v>9</v>
      </c>
      <c r="D74883">
        <f>YEAR(Table4[[#This Row],[Month End]])</f>
        <v>2017</v>
      </c>
      <c r="E74883">
        <v>43019</v>
      </c>
      <c r="F74883" t="s">
        <v>168</v>
      </c>
      <c r="G74883" t="s">
        <v>60</v>
      </c>
      <c r="H74883">
        <v>96</v>
      </c>
    </row>
    <row r="74884" spans="1:8" x14ac:dyDescent="0.25">
      <c r="A74884" s="2">
        <v>43008</v>
      </c>
      <c r="B74884" s="2" t="str">
        <f>TEXT(Table4[[#This Row],[Month End]], "Mmm")</f>
        <v>Sep</v>
      </c>
      <c r="C74884">
        <f>MONTH(Table4[[#This Row],[Month End]])</f>
        <v>9</v>
      </c>
      <c r="D74884">
        <f>YEAR(Table4[[#This Row],[Month End]])</f>
        <v>2017</v>
      </c>
      <c r="E74884">
        <v>44241</v>
      </c>
      <c r="F74884" t="s">
        <v>169</v>
      </c>
      <c r="G74884" t="s">
        <v>60</v>
      </c>
      <c r="H74884">
        <v>70</v>
      </c>
    </row>
    <row r="74885" spans="1:8" x14ac:dyDescent="0.25">
      <c r="A74885" s="2">
        <v>43008</v>
      </c>
      <c r="B74885" s="2" t="str">
        <f>TEXT(Table4[[#This Row],[Month End]], "Mmm")</f>
        <v>Sep</v>
      </c>
      <c r="C74885">
        <f>MONTH(Table4[[#This Row],[Month End]])</f>
        <v>9</v>
      </c>
      <c r="D74885">
        <f>YEAR(Table4[[#This Row],[Month End]])</f>
        <v>2017</v>
      </c>
      <c r="E74885">
        <v>89445</v>
      </c>
      <c r="F74885" t="s">
        <v>80</v>
      </c>
      <c r="G74885" t="s">
        <v>62</v>
      </c>
      <c r="H74885">
        <v>228</v>
      </c>
    </row>
    <row r="74886" spans="1:8" x14ac:dyDescent="0.25">
      <c r="A74886" s="2">
        <v>43008</v>
      </c>
      <c r="B74886" s="2" t="str">
        <f>TEXT(Table4[[#This Row],[Month End]], "Mmm")</f>
        <v>Sep</v>
      </c>
      <c r="C74886">
        <f>MONTH(Table4[[#This Row],[Month End]])</f>
        <v>9</v>
      </c>
      <c r="D74886">
        <f>YEAR(Table4[[#This Row],[Month End]])</f>
        <v>2017</v>
      </c>
      <c r="E74886">
        <v>85935</v>
      </c>
      <c r="F74886" t="s">
        <v>79</v>
      </c>
      <c r="G74886" t="s">
        <v>48</v>
      </c>
      <c r="H74886">
        <v>78</v>
      </c>
    </row>
    <row r="74887" spans="1:8" x14ac:dyDescent="0.25">
      <c r="A74887" s="2">
        <v>43008</v>
      </c>
      <c r="B74887" s="2" t="str">
        <f>TEXT(Table4[[#This Row],[Month End]], "Mmm")</f>
        <v>Sep</v>
      </c>
      <c r="C74887">
        <f>MONTH(Table4[[#This Row],[Month End]])</f>
        <v>9</v>
      </c>
      <c r="D74887">
        <f>YEAR(Table4[[#This Row],[Month End]])</f>
        <v>2017</v>
      </c>
      <c r="E74887">
        <v>15557</v>
      </c>
      <c r="F74887" t="s">
        <v>82</v>
      </c>
      <c r="G74887" t="s">
        <v>6</v>
      </c>
      <c r="H74887">
        <v>163</v>
      </c>
    </row>
    <row r="74888" spans="1:8" x14ac:dyDescent="0.25">
      <c r="A74888" s="2">
        <v>43008</v>
      </c>
      <c r="B74888" s="2" t="str">
        <f>TEXT(Table4[[#This Row],[Month End]], "Mmm")</f>
        <v>Sep</v>
      </c>
      <c r="C74888">
        <f>MONTH(Table4[[#This Row],[Month End]])</f>
        <v>9</v>
      </c>
      <c r="D74888">
        <f>YEAR(Table4[[#This Row],[Month End]])</f>
        <v>2017</v>
      </c>
      <c r="E74888">
        <v>92592</v>
      </c>
      <c r="F74888" t="s">
        <v>170</v>
      </c>
      <c r="G74888" t="s">
        <v>52</v>
      </c>
      <c r="H74888">
        <v>9</v>
      </c>
    </row>
    <row r="74889" spans="1:8" x14ac:dyDescent="0.25">
      <c r="A74889" s="2">
        <v>43008</v>
      </c>
      <c r="B74889" s="2" t="str">
        <f>TEXT(Table4[[#This Row],[Month End]], "Mmm")</f>
        <v>Sep</v>
      </c>
      <c r="C74889">
        <f>MONTH(Table4[[#This Row],[Month End]])</f>
        <v>9</v>
      </c>
      <c r="D74889">
        <f>YEAR(Table4[[#This Row],[Month End]])</f>
        <v>2017</v>
      </c>
      <c r="E74889">
        <v>98273</v>
      </c>
      <c r="F74889" t="s">
        <v>83</v>
      </c>
      <c r="G74889" t="s">
        <v>40</v>
      </c>
      <c r="H74889">
        <v>146</v>
      </c>
    </row>
    <row r="74890" spans="1:8" x14ac:dyDescent="0.25">
      <c r="A74890" s="2">
        <v>43008</v>
      </c>
      <c r="B74890" s="2" t="str">
        <f>TEXT(Table4[[#This Row],[Month End]], "Mmm")</f>
        <v>Sep</v>
      </c>
      <c r="C74890">
        <f>MONTH(Table4[[#This Row],[Month End]])</f>
        <v>9</v>
      </c>
      <c r="D74890">
        <f>YEAR(Table4[[#This Row],[Month End]])</f>
        <v>2017</v>
      </c>
      <c r="E74890">
        <v>92394</v>
      </c>
      <c r="F74890" t="s">
        <v>171</v>
      </c>
      <c r="G74890" t="s">
        <v>52</v>
      </c>
      <c r="H74890">
        <v>78</v>
      </c>
    </row>
    <row r="74891" spans="1:8" x14ac:dyDescent="0.25">
      <c r="A74891" s="2">
        <v>43008</v>
      </c>
      <c r="B74891" s="2" t="str">
        <f>TEXT(Table4[[#This Row],[Month End]], "Mmm")</f>
        <v>Sep</v>
      </c>
      <c r="C74891">
        <f>MONTH(Table4[[#This Row],[Month End]])</f>
        <v>9</v>
      </c>
      <c r="D74891">
        <f>YEAR(Table4[[#This Row],[Month End]])</f>
        <v>2017</v>
      </c>
      <c r="E74891">
        <v>81416</v>
      </c>
      <c r="F74891" t="s">
        <v>0</v>
      </c>
      <c r="G74891" t="s">
        <v>14</v>
      </c>
      <c r="H74891">
        <v>93</v>
      </c>
    </row>
    <row r="74892" spans="1:8" x14ac:dyDescent="0.25">
      <c r="A74892" s="2">
        <v>43008</v>
      </c>
      <c r="B74892" s="2" t="str">
        <f>TEXT(Table4[[#This Row],[Month End]], "Mmm")</f>
        <v>Sep</v>
      </c>
      <c r="C74892">
        <f>MONTH(Table4[[#This Row],[Month End]])</f>
        <v>9</v>
      </c>
      <c r="D74892">
        <f>YEAR(Table4[[#This Row],[Month End]])</f>
        <v>2017</v>
      </c>
      <c r="E74892">
        <v>87501</v>
      </c>
      <c r="F74892" t="s">
        <v>75</v>
      </c>
      <c r="G74892" t="s">
        <v>27</v>
      </c>
      <c r="H74892">
        <v>74</v>
      </c>
    </row>
    <row r="74893" spans="1:8" x14ac:dyDescent="0.25">
      <c r="A74893" s="2">
        <v>43008</v>
      </c>
      <c r="B74893" s="2" t="str">
        <f>TEXT(Table4[[#This Row],[Month End]], "Mmm")</f>
        <v>Sep</v>
      </c>
      <c r="C74893">
        <f>MONTH(Table4[[#This Row],[Month End]])</f>
        <v>9</v>
      </c>
      <c r="D74893">
        <f>YEAR(Table4[[#This Row],[Month End]])</f>
        <v>2017</v>
      </c>
      <c r="E74893">
        <v>20622</v>
      </c>
      <c r="F74893" t="s">
        <v>172</v>
      </c>
      <c r="G74893" t="s">
        <v>90</v>
      </c>
      <c r="H74893">
        <v>22</v>
      </c>
    </row>
    <row r="74894" spans="1:8" x14ac:dyDescent="0.25">
      <c r="A74894" s="2">
        <v>43008</v>
      </c>
      <c r="B74894" s="2" t="str">
        <f>TEXT(Table4[[#This Row],[Month End]], "Mmm")</f>
        <v>Sep</v>
      </c>
      <c r="C74894">
        <f>MONTH(Table4[[#This Row],[Month End]])</f>
        <v>9</v>
      </c>
      <c r="D74894">
        <f>YEAR(Table4[[#This Row],[Month End]])</f>
        <v>2017</v>
      </c>
      <c r="E74894">
        <v>98258</v>
      </c>
      <c r="F74894" t="s">
        <v>76</v>
      </c>
      <c r="G74894" t="s">
        <v>40</v>
      </c>
      <c r="H74894">
        <v>137</v>
      </c>
    </row>
    <row r="74895" spans="1:8" x14ac:dyDescent="0.25">
      <c r="A74895" s="2">
        <v>43008</v>
      </c>
      <c r="B74895" s="2" t="str">
        <f>TEXT(Table4[[#This Row],[Month End]], "Mmm")</f>
        <v>Sep</v>
      </c>
      <c r="C74895">
        <f>MONTH(Table4[[#This Row],[Month End]])</f>
        <v>9</v>
      </c>
      <c r="D74895">
        <f>YEAR(Table4[[#This Row],[Month End]])</f>
        <v>2017</v>
      </c>
      <c r="E74895">
        <v>54621</v>
      </c>
      <c r="F74895" t="s">
        <v>173</v>
      </c>
      <c r="G74895" t="s">
        <v>55</v>
      </c>
      <c r="H74895">
        <v>100</v>
      </c>
    </row>
    <row r="74896" spans="1:8" x14ac:dyDescent="0.25">
      <c r="A74896" s="2">
        <v>43008</v>
      </c>
      <c r="B74896" s="2" t="str">
        <f>TEXT(Table4[[#This Row],[Month End]], "Mmm")</f>
        <v>Sep</v>
      </c>
      <c r="C74896">
        <f>MONTH(Table4[[#This Row],[Month End]])</f>
        <v>9</v>
      </c>
      <c r="D74896">
        <f>YEAR(Table4[[#This Row],[Month End]])</f>
        <v>2017</v>
      </c>
      <c r="E74896">
        <v>45896</v>
      </c>
      <c r="F74896" t="s">
        <v>174</v>
      </c>
      <c r="G74896" t="s">
        <v>60</v>
      </c>
      <c r="H74896">
        <v>86</v>
      </c>
    </row>
    <row r="74897" spans="1:8" x14ac:dyDescent="0.25">
      <c r="A74897" s="2">
        <v>43008</v>
      </c>
      <c r="B74897" s="2" t="str">
        <f>TEXT(Table4[[#This Row],[Month End]], "Mmm")</f>
        <v>Sep</v>
      </c>
      <c r="C74897">
        <f>MONTH(Table4[[#This Row],[Month End]])</f>
        <v>9</v>
      </c>
      <c r="D74897">
        <f>YEAR(Table4[[#This Row],[Month End]])</f>
        <v>2017</v>
      </c>
      <c r="E74897">
        <v>60178</v>
      </c>
      <c r="F74897" t="s">
        <v>175</v>
      </c>
      <c r="G74897" t="s">
        <v>21</v>
      </c>
      <c r="H74897">
        <v>87</v>
      </c>
    </row>
    <row r="74898" spans="1:8" x14ac:dyDescent="0.25">
      <c r="A74898" s="2">
        <v>43008</v>
      </c>
      <c r="B74898" s="2" t="str">
        <f>TEXT(Table4[[#This Row],[Month End]], "Mmm")</f>
        <v>Sep</v>
      </c>
      <c r="C74898">
        <f>MONTH(Table4[[#This Row],[Month End]])</f>
        <v>9</v>
      </c>
      <c r="D74898">
        <f>YEAR(Table4[[#This Row],[Month End]])</f>
        <v>2017</v>
      </c>
      <c r="E74898">
        <v>45601</v>
      </c>
      <c r="F74898" t="s">
        <v>176</v>
      </c>
      <c r="G74898" t="s">
        <v>60</v>
      </c>
      <c r="H74898">
        <v>85</v>
      </c>
    </row>
    <row r="74899" spans="1:8" x14ac:dyDescent="0.25">
      <c r="A74899" s="2">
        <v>43008</v>
      </c>
      <c r="B74899" s="2" t="str">
        <f>TEXT(Table4[[#This Row],[Month End]], "Mmm")</f>
        <v>Sep</v>
      </c>
      <c r="C74899">
        <f>MONTH(Table4[[#This Row],[Month End]])</f>
        <v>9</v>
      </c>
      <c r="D74899">
        <f>YEAR(Table4[[#This Row],[Month End]])</f>
        <v>2017</v>
      </c>
      <c r="E74899">
        <v>80906</v>
      </c>
      <c r="F74899" t="s">
        <v>74</v>
      </c>
      <c r="G74899" t="s">
        <v>14</v>
      </c>
      <c r="H74899">
        <v>166</v>
      </c>
    </row>
    <row r="74900" spans="1:8" x14ac:dyDescent="0.25">
      <c r="A74900" s="2">
        <v>43008</v>
      </c>
      <c r="B74900" s="2" t="str">
        <f>TEXT(Table4[[#This Row],[Month End]], "Mmm")</f>
        <v>Sep</v>
      </c>
      <c r="C74900">
        <f>MONTH(Table4[[#This Row],[Month End]])</f>
        <v>9</v>
      </c>
      <c r="D74900">
        <f>YEAR(Table4[[#This Row],[Month End]])</f>
        <v>2017</v>
      </c>
      <c r="E74900">
        <v>95123</v>
      </c>
      <c r="F74900" t="s">
        <v>177</v>
      </c>
      <c r="G74900" t="s">
        <v>52</v>
      </c>
      <c r="H74900">
        <v>6</v>
      </c>
    </row>
    <row r="74901" spans="1:8" x14ac:dyDescent="0.25">
      <c r="A74901" s="2">
        <v>43008</v>
      </c>
      <c r="B74901" s="2" t="str">
        <f>TEXT(Table4[[#This Row],[Month End]], "Mmm")</f>
        <v>Sep</v>
      </c>
      <c r="C74901">
        <f>MONTH(Table4[[#This Row],[Month End]])</f>
        <v>9</v>
      </c>
      <c r="D74901">
        <f>YEAR(Table4[[#This Row],[Month End]])</f>
        <v>2017</v>
      </c>
      <c r="E74901">
        <v>85541</v>
      </c>
      <c r="F74901" t="s">
        <v>178</v>
      </c>
      <c r="G74901" t="s">
        <v>48</v>
      </c>
      <c r="H74901">
        <v>22</v>
      </c>
    </row>
    <row r="74902" spans="1:8" x14ac:dyDescent="0.25">
      <c r="A74902" s="2">
        <v>43008</v>
      </c>
      <c r="B74902" s="2" t="str">
        <f>TEXT(Table4[[#This Row],[Month End]], "Mmm")</f>
        <v>Sep</v>
      </c>
      <c r="C74902">
        <f>MONTH(Table4[[#This Row],[Month End]])</f>
        <v>9</v>
      </c>
      <c r="D74902">
        <f>YEAR(Table4[[#This Row],[Month End]])</f>
        <v>2017</v>
      </c>
      <c r="E74902">
        <v>95425</v>
      </c>
      <c r="F74902" t="s">
        <v>179</v>
      </c>
      <c r="G74902" t="s">
        <v>52</v>
      </c>
      <c r="H74902">
        <v>26</v>
      </c>
    </row>
    <row r="74903" spans="1:8" x14ac:dyDescent="0.25">
      <c r="A74903" s="2">
        <v>43008</v>
      </c>
      <c r="B74903" s="2" t="str">
        <f>TEXT(Table4[[#This Row],[Month End]], "Mmm")</f>
        <v>Sep</v>
      </c>
      <c r="C74903">
        <f>MONTH(Table4[[#This Row],[Month End]])</f>
        <v>9</v>
      </c>
      <c r="D74903">
        <f>YEAR(Table4[[#This Row],[Month End]])</f>
        <v>2017</v>
      </c>
      <c r="E74903">
        <v>80223</v>
      </c>
      <c r="F74903" t="s">
        <v>77</v>
      </c>
      <c r="G74903" t="s">
        <v>14</v>
      </c>
      <c r="H74903">
        <v>134</v>
      </c>
    </row>
    <row r="74904" spans="1:8" x14ac:dyDescent="0.25">
      <c r="A74904" s="2">
        <v>43008</v>
      </c>
      <c r="B74904" s="2" t="str">
        <f>TEXT(Table4[[#This Row],[Month End]], "Mmm")</f>
        <v>Sep</v>
      </c>
      <c r="C74904">
        <f>MONTH(Table4[[#This Row],[Month End]])</f>
        <v>9</v>
      </c>
      <c r="D74904">
        <f>YEAR(Table4[[#This Row],[Month End]])</f>
        <v>2017</v>
      </c>
      <c r="E74904">
        <v>53913</v>
      </c>
      <c r="F74904" t="s">
        <v>78</v>
      </c>
      <c r="G74904" t="s">
        <v>55</v>
      </c>
      <c r="H74904">
        <v>126</v>
      </c>
    </row>
    <row r="74905" spans="1:8" x14ac:dyDescent="0.25">
      <c r="A74905" s="2">
        <v>43008</v>
      </c>
      <c r="B74905" s="2" t="str">
        <f>TEXT(Table4[[#This Row],[Month End]], "Mmm")</f>
        <v>Sep</v>
      </c>
      <c r="C74905">
        <f>MONTH(Table4[[#This Row],[Month End]])</f>
        <v>9</v>
      </c>
      <c r="D74905">
        <f>YEAR(Table4[[#This Row],[Month End]])</f>
        <v>2017</v>
      </c>
      <c r="E74905">
        <v>26408</v>
      </c>
      <c r="F74905" t="s">
        <v>72</v>
      </c>
      <c r="G74905" t="s">
        <v>5</v>
      </c>
      <c r="H74905">
        <v>69</v>
      </c>
    </row>
    <row r="74906" spans="1:8" x14ac:dyDescent="0.25">
      <c r="A74906" s="2">
        <v>43008</v>
      </c>
      <c r="B74906" s="2" t="str">
        <f>TEXT(Table4[[#This Row],[Month End]], "Mmm")</f>
        <v>Sep</v>
      </c>
      <c r="C74906">
        <f>MONTH(Table4[[#This Row],[Month End]])</f>
        <v>9</v>
      </c>
      <c r="D74906">
        <f>YEAR(Table4[[#This Row],[Month End]])</f>
        <v>2017</v>
      </c>
      <c r="E74906">
        <v>54729</v>
      </c>
      <c r="F74906" t="s">
        <v>180</v>
      </c>
      <c r="G74906" t="s">
        <v>55</v>
      </c>
      <c r="H74906">
        <v>126</v>
      </c>
    </row>
    <row r="74907" spans="1:8" x14ac:dyDescent="0.25">
      <c r="A74907" s="2">
        <v>43008</v>
      </c>
      <c r="B74907" s="2" t="str">
        <f>TEXT(Table4[[#This Row],[Month End]], "Mmm")</f>
        <v>Sep</v>
      </c>
      <c r="C74907">
        <f>MONTH(Table4[[#This Row],[Month End]])</f>
        <v>9</v>
      </c>
      <c r="D74907">
        <f>YEAR(Table4[[#This Row],[Month End]])</f>
        <v>2017</v>
      </c>
      <c r="E74907">
        <v>26105</v>
      </c>
      <c r="F74907" t="s">
        <v>181</v>
      </c>
      <c r="G74907" t="s">
        <v>5</v>
      </c>
      <c r="H74907">
        <v>63</v>
      </c>
    </row>
    <row r="74908" spans="1:8" x14ac:dyDescent="0.25">
      <c r="A74908" s="2">
        <v>43008</v>
      </c>
      <c r="B74908" s="2" t="str">
        <f>TEXT(Table4[[#This Row],[Month End]], "Mmm")</f>
        <v>Sep</v>
      </c>
      <c r="C74908">
        <f>MONTH(Table4[[#This Row],[Month End]])</f>
        <v>9</v>
      </c>
      <c r="D74908">
        <f>YEAR(Table4[[#This Row],[Month End]])</f>
        <v>2017</v>
      </c>
      <c r="E74908">
        <v>45177</v>
      </c>
      <c r="F74908" t="s">
        <v>182</v>
      </c>
      <c r="G74908" t="s">
        <v>60</v>
      </c>
      <c r="H74908">
        <v>79</v>
      </c>
    </row>
    <row r="74909" spans="1:8" x14ac:dyDescent="0.25">
      <c r="A74909" s="2">
        <v>43008</v>
      </c>
      <c r="B74909" s="2" t="str">
        <f>TEXT(Table4[[#This Row],[Month End]], "Mmm")</f>
        <v>Sep</v>
      </c>
      <c r="C74909">
        <f>MONTH(Table4[[#This Row],[Month End]])</f>
        <v>9</v>
      </c>
      <c r="D74909">
        <f>YEAR(Table4[[#This Row],[Month End]])</f>
        <v>2017</v>
      </c>
      <c r="E74909">
        <v>22835</v>
      </c>
      <c r="F74909" t="s">
        <v>183</v>
      </c>
      <c r="G74909" t="s">
        <v>4</v>
      </c>
      <c r="H74909">
        <v>66</v>
      </c>
    </row>
    <row r="74910" spans="1:8" x14ac:dyDescent="0.25">
      <c r="A74910" s="2">
        <v>43008</v>
      </c>
      <c r="B74910" s="2" t="str">
        <f>TEXT(Table4[[#This Row],[Month End]], "Mmm")</f>
        <v>Sep</v>
      </c>
      <c r="C74910">
        <f>MONTH(Table4[[#This Row],[Month End]])</f>
        <v>9</v>
      </c>
      <c r="D74910">
        <f>YEAR(Table4[[#This Row],[Month End]])</f>
        <v>2017</v>
      </c>
      <c r="E74910">
        <v>26651</v>
      </c>
      <c r="F74910" t="s">
        <v>184</v>
      </c>
      <c r="G74910" t="s">
        <v>5</v>
      </c>
      <c r="H74910">
        <v>89</v>
      </c>
    </row>
    <row r="74911" spans="1:8" x14ac:dyDescent="0.25">
      <c r="A74911" s="2">
        <v>43008</v>
      </c>
      <c r="B74911" s="2" t="str">
        <f>TEXT(Table4[[#This Row],[Month End]], "Mmm")</f>
        <v>Sep</v>
      </c>
      <c r="C74911">
        <f>MONTH(Table4[[#This Row],[Month End]])</f>
        <v>9</v>
      </c>
      <c r="D74911">
        <f>YEAR(Table4[[#This Row],[Month End]])</f>
        <v>2017</v>
      </c>
      <c r="E74911">
        <v>54521</v>
      </c>
      <c r="F74911" t="s">
        <v>185</v>
      </c>
      <c r="G74911" t="s">
        <v>55</v>
      </c>
      <c r="H74911">
        <v>218</v>
      </c>
    </row>
    <row r="74912" spans="1:8" x14ac:dyDescent="0.25">
      <c r="A74912" s="2">
        <v>43008</v>
      </c>
      <c r="B74912" s="2" t="str">
        <f>TEXT(Table4[[#This Row],[Month End]], "Mmm")</f>
        <v>Sep</v>
      </c>
      <c r="C74912">
        <f>MONTH(Table4[[#This Row],[Month End]])</f>
        <v>9</v>
      </c>
      <c r="D74912">
        <f>YEAR(Table4[[#This Row],[Month End]])</f>
        <v>2017</v>
      </c>
      <c r="E74912">
        <v>97470</v>
      </c>
      <c r="F74912" t="s">
        <v>186</v>
      </c>
      <c r="G74912" t="s">
        <v>68</v>
      </c>
      <c r="H74912">
        <v>70</v>
      </c>
    </row>
    <row r="74913" spans="1:8" x14ac:dyDescent="0.25">
      <c r="A74913" s="2">
        <v>43008</v>
      </c>
      <c r="B74913" s="2" t="str">
        <f>TEXT(Table4[[#This Row],[Month End]], "Mmm")</f>
        <v>Sep</v>
      </c>
      <c r="C74913">
        <f>MONTH(Table4[[#This Row],[Month End]])</f>
        <v>9</v>
      </c>
      <c r="D74913">
        <f>YEAR(Table4[[#This Row],[Month End]])</f>
        <v>2017</v>
      </c>
      <c r="E74913">
        <v>83274</v>
      </c>
      <c r="F74913" t="s">
        <v>70</v>
      </c>
      <c r="G74913" t="s">
        <v>2</v>
      </c>
      <c r="H74913">
        <v>271</v>
      </c>
    </row>
    <row r="74914" spans="1:8" x14ac:dyDescent="0.25">
      <c r="A74914" s="2">
        <v>43008</v>
      </c>
      <c r="B74914" s="2" t="str">
        <f>TEXT(Table4[[#This Row],[Month End]], "Mmm")</f>
        <v>Sep</v>
      </c>
      <c r="C74914">
        <f>MONTH(Table4[[#This Row],[Month End]])</f>
        <v>9</v>
      </c>
      <c r="D74914">
        <f>YEAR(Table4[[#This Row],[Month End]])</f>
        <v>2017</v>
      </c>
      <c r="E74914">
        <v>47274</v>
      </c>
      <c r="F74914" t="s">
        <v>187</v>
      </c>
      <c r="G74914" t="s">
        <v>44</v>
      </c>
      <c r="H74914">
        <v>50</v>
      </c>
    </row>
    <row r="74915" spans="1:8" x14ac:dyDescent="0.25">
      <c r="A74915" s="2">
        <v>43008</v>
      </c>
      <c r="B74915" s="2" t="str">
        <f>TEXT(Table4[[#This Row],[Month End]], "Mmm")</f>
        <v>Sep</v>
      </c>
      <c r="C74915">
        <f>MONTH(Table4[[#This Row],[Month End]])</f>
        <v>9</v>
      </c>
      <c r="D74915">
        <f>YEAR(Table4[[#This Row],[Month End]])</f>
        <v>2017</v>
      </c>
      <c r="E74915">
        <v>86401</v>
      </c>
      <c r="F74915" t="s">
        <v>69</v>
      </c>
      <c r="G74915" t="s">
        <v>48</v>
      </c>
      <c r="H74915">
        <v>28</v>
      </c>
    </row>
    <row r="74916" spans="1:8" x14ac:dyDescent="0.25">
      <c r="A74916" s="2">
        <v>43008</v>
      </c>
      <c r="B74916" s="2" t="str">
        <f>TEXT(Table4[[#This Row],[Month End]], "Mmm")</f>
        <v>Sep</v>
      </c>
      <c r="C74916">
        <f>MONTH(Table4[[#This Row],[Month End]])</f>
        <v>9</v>
      </c>
      <c r="D74916">
        <f>YEAR(Table4[[#This Row],[Month End]])</f>
        <v>2017</v>
      </c>
      <c r="E74916">
        <v>84737</v>
      </c>
      <c r="F74916" t="s">
        <v>63</v>
      </c>
      <c r="G74916" t="s">
        <v>51</v>
      </c>
      <c r="H74916">
        <v>44</v>
      </c>
    </row>
    <row r="74917" spans="1:8" x14ac:dyDescent="0.25">
      <c r="A74917" s="2">
        <v>43008</v>
      </c>
      <c r="B74917" s="2" t="str">
        <f>TEXT(Table4[[#This Row],[Month End]], "Mmm")</f>
        <v>Sep</v>
      </c>
      <c r="C74917">
        <f>MONTH(Table4[[#This Row],[Month End]])</f>
        <v>9</v>
      </c>
      <c r="D74917">
        <f>YEAR(Table4[[#This Row],[Month End]])</f>
        <v>2017</v>
      </c>
      <c r="E74917">
        <v>88061</v>
      </c>
      <c r="F74917" t="s">
        <v>64</v>
      </c>
      <c r="G74917" t="s">
        <v>27</v>
      </c>
      <c r="H74917">
        <v>17</v>
      </c>
    </row>
    <row r="74918" spans="1:8" x14ac:dyDescent="0.25">
      <c r="A74918" s="2">
        <v>43008</v>
      </c>
      <c r="B74918" s="2" t="str">
        <f>TEXT(Table4[[#This Row],[Month End]], "Mmm")</f>
        <v>Sep</v>
      </c>
      <c r="C74918">
        <f>MONTH(Table4[[#This Row],[Month End]])</f>
        <v>9</v>
      </c>
      <c r="D74918">
        <f>YEAR(Table4[[#This Row],[Month End]])</f>
        <v>2017</v>
      </c>
      <c r="E74918">
        <v>46992</v>
      </c>
      <c r="F74918" t="s">
        <v>188</v>
      </c>
      <c r="G74918" t="s">
        <v>44</v>
      </c>
      <c r="H74918">
        <v>79</v>
      </c>
    </row>
    <row r="74919" spans="1:8" x14ac:dyDescent="0.25">
      <c r="A74919" s="2">
        <v>43008</v>
      </c>
      <c r="B74919" s="2" t="str">
        <f>TEXT(Table4[[#This Row],[Month End]], "Mmm")</f>
        <v>Sep</v>
      </c>
      <c r="C74919">
        <f>MONTH(Table4[[#This Row],[Month End]])</f>
        <v>9</v>
      </c>
      <c r="D74919">
        <f>YEAR(Table4[[#This Row],[Month End]])</f>
        <v>2017</v>
      </c>
      <c r="E74919">
        <v>84043</v>
      </c>
      <c r="F74919" t="s">
        <v>189</v>
      </c>
      <c r="G74919" t="s">
        <v>51</v>
      </c>
      <c r="H74919">
        <v>169</v>
      </c>
    </row>
    <row r="74920" spans="1:8" x14ac:dyDescent="0.25">
      <c r="A74920" s="2">
        <v>43008</v>
      </c>
      <c r="B74920" s="2" t="str">
        <f>TEXT(Table4[[#This Row],[Month End]], "Mmm")</f>
        <v>Sep</v>
      </c>
      <c r="C74920">
        <f>MONTH(Table4[[#This Row],[Month End]])</f>
        <v>9</v>
      </c>
      <c r="D74920">
        <f>YEAR(Table4[[#This Row],[Month End]])</f>
        <v>2017</v>
      </c>
      <c r="E74920">
        <v>83338</v>
      </c>
      <c r="F74920" t="s">
        <v>67</v>
      </c>
      <c r="G74920" t="s">
        <v>2</v>
      </c>
      <c r="H74920">
        <v>210</v>
      </c>
    </row>
    <row r="74921" spans="1:8" x14ac:dyDescent="0.25">
      <c r="A74921" s="2">
        <v>43008</v>
      </c>
      <c r="B74921" s="2" t="str">
        <f>TEXT(Table4[[#This Row],[Month End]], "Mmm")</f>
        <v>Sep</v>
      </c>
      <c r="C74921">
        <f>MONTH(Table4[[#This Row],[Month End]])</f>
        <v>9</v>
      </c>
      <c r="D74921">
        <f>YEAR(Table4[[#This Row],[Month End]])</f>
        <v>2017</v>
      </c>
      <c r="E74921">
        <v>95521</v>
      </c>
      <c r="F74921" t="s">
        <v>190</v>
      </c>
      <c r="G74921" t="s">
        <v>52</v>
      </c>
      <c r="H74921">
        <v>178</v>
      </c>
    </row>
    <row r="74922" spans="1:8" x14ac:dyDescent="0.25">
      <c r="A74922" s="2">
        <v>43008</v>
      </c>
      <c r="B74922" s="2" t="str">
        <f>TEXT(Table4[[#This Row],[Month End]], "Mmm")</f>
        <v>Sep</v>
      </c>
      <c r="C74922">
        <f>MONTH(Table4[[#This Row],[Month End]])</f>
        <v>9</v>
      </c>
      <c r="D74922">
        <f>YEAR(Table4[[#This Row],[Month End]])</f>
        <v>2017</v>
      </c>
      <c r="E74922">
        <v>55965</v>
      </c>
      <c r="F74922" t="s">
        <v>191</v>
      </c>
      <c r="G74922" t="s">
        <v>18</v>
      </c>
      <c r="H74922">
        <v>122</v>
      </c>
    </row>
    <row r="74923" spans="1:8" x14ac:dyDescent="0.25">
      <c r="A74923" s="2">
        <v>43008</v>
      </c>
      <c r="B74923" s="2" t="str">
        <f>TEXT(Table4[[#This Row],[Month End]], "Mmm")</f>
        <v>Sep</v>
      </c>
      <c r="C74923">
        <f>MONTH(Table4[[#This Row],[Month End]])</f>
        <v>9</v>
      </c>
      <c r="D74923">
        <f>YEAR(Table4[[#This Row],[Month End]])</f>
        <v>2017</v>
      </c>
      <c r="E74923">
        <v>88310</v>
      </c>
      <c r="F74923" t="s">
        <v>66</v>
      </c>
      <c r="G74923" t="s">
        <v>27</v>
      </c>
      <c r="H74923">
        <v>3</v>
      </c>
    </row>
    <row r="74924" spans="1:8" x14ac:dyDescent="0.25">
      <c r="A74924" s="2">
        <v>43008</v>
      </c>
      <c r="B74924" s="2" t="str">
        <f>TEXT(Table4[[#This Row],[Month End]], "Mmm")</f>
        <v>Sep</v>
      </c>
      <c r="C74924">
        <f>MONTH(Table4[[#This Row],[Month End]])</f>
        <v>9</v>
      </c>
      <c r="D74924">
        <f>YEAR(Table4[[#This Row],[Month End]])</f>
        <v>2017</v>
      </c>
      <c r="E74924">
        <v>47331</v>
      </c>
      <c r="F74924" t="s">
        <v>192</v>
      </c>
      <c r="G74924" t="s">
        <v>44</v>
      </c>
      <c r="H74924">
        <v>59</v>
      </c>
    </row>
    <row r="74925" spans="1:8" x14ac:dyDescent="0.25">
      <c r="A74925" s="2">
        <v>43008</v>
      </c>
      <c r="B74925" s="2" t="str">
        <f>TEXT(Table4[[#This Row],[Month End]], "Mmm")</f>
        <v>Sep</v>
      </c>
      <c r="C74925">
        <f>MONTH(Table4[[#This Row],[Month End]])</f>
        <v>9</v>
      </c>
      <c r="D74925">
        <f>YEAR(Table4[[#This Row],[Month End]])</f>
        <v>2017</v>
      </c>
      <c r="E74925">
        <v>59102</v>
      </c>
      <c r="F74925" t="s">
        <v>65</v>
      </c>
      <c r="G74925" t="s">
        <v>15</v>
      </c>
      <c r="H74925">
        <v>240</v>
      </c>
    </row>
    <row r="74926" spans="1:8" x14ac:dyDescent="0.25">
      <c r="A74926" s="2">
        <v>43008</v>
      </c>
      <c r="B74926" s="2" t="str">
        <f>TEXT(Table4[[#This Row],[Month End]], "Mmm")</f>
        <v>Sep</v>
      </c>
      <c r="C74926">
        <f>MONTH(Table4[[#This Row],[Month End]])</f>
        <v>9</v>
      </c>
      <c r="D74926">
        <f>YEAR(Table4[[#This Row],[Month End]])</f>
        <v>2017</v>
      </c>
      <c r="E74926">
        <v>4732</v>
      </c>
      <c r="F74926" t="s">
        <v>193</v>
      </c>
      <c r="G74926" t="s">
        <v>3</v>
      </c>
      <c r="H74926">
        <v>172</v>
      </c>
    </row>
    <row r="74927" spans="1:8" x14ac:dyDescent="0.25">
      <c r="A74927" s="2">
        <v>43008</v>
      </c>
      <c r="B74927" s="2" t="str">
        <f>TEXT(Table4[[#This Row],[Month End]], "Mmm")</f>
        <v>Sep</v>
      </c>
      <c r="C74927">
        <f>MONTH(Table4[[#This Row],[Month End]])</f>
        <v>9</v>
      </c>
      <c r="D74927">
        <f>YEAR(Table4[[#This Row],[Month End]])</f>
        <v>2017</v>
      </c>
      <c r="E74927">
        <v>25504</v>
      </c>
      <c r="F74927" t="s">
        <v>194</v>
      </c>
      <c r="G74927" t="s">
        <v>5</v>
      </c>
      <c r="H74927">
        <v>35</v>
      </c>
    </row>
    <row r="74928" spans="1:8" x14ac:dyDescent="0.25">
      <c r="A74928" s="2">
        <v>43008</v>
      </c>
      <c r="B74928" s="2" t="str">
        <f>TEXT(Table4[[#This Row],[Month End]], "Mmm")</f>
        <v>Sep</v>
      </c>
      <c r="C74928">
        <f>MONTH(Table4[[#This Row],[Month End]])</f>
        <v>9</v>
      </c>
      <c r="D74928">
        <f>YEAR(Table4[[#This Row],[Month End]])</f>
        <v>2017</v>
      </c>
      <c r="E74928">
        <v>80524</v>
      </c>
      <c r="F74928" t="s">
        <v>195</v>
      </c>
      <c r="G74928" t="s">
        <v>14</v>
      </c>
      <c r="H74928">
        <v>133</v>
      </c>
    </row>
    <row r="74929" spans="1:8" x14ac:dyDescent="0.25">
      <c r="A74929" s="2">
        <v>43008</v>
      </c>
      <c r="B74929" s="2" t="str">
        <f>TEXT(Table4[[#This Row],[Month End]], "Mmm")</f>
        <v>Sep</v>
      </c>
      <c r="C74929">
        <f>MONTH(Table4[[#This Row],[Month End]])</f>
        <v>9</v>
      </c>
      <c r="D74929">
        <f>YEAR(Table4[[#This Row],[Month End]])</f>
        <v>2017</v>
      </c>
      <c r="E74929">
        <v>55330</v>
      </c>
      <c r="F74929" t="s">
        <v>196</v>
      </c>
      <c r="G74929" t="s">
        <v>18</v>
      </c>
      <c r="H74929">
        <v>108</v>
      </c>
    </row>
    <row r="74930" spans="1:8" x14ac:dyDescent="0.25">
      <c r="A74930" s="2">
        <v>43008</v>
      </c>
      <c r="B74930" s="2" t="str">
        <f>TEXT(Table4[[#This Row],[Month End]], "Mmm")</f>
        <v>Sep</v>
      </c>
      <c r="C74930">
        <f>MONTH(Table4[[#This Row],[Month End]])</f>
        <v>9</v>
      </c>
      <c r="D74930">
        <f>YEAR(Table4[[#This Row],[Month End]])</f>
        <v>2017</v>
      </c>
      <c r="E74930">
        <v>48183</v>
      </c>
      <c r="F74930" t="s">
        <v>197</v>
      </c>
      <c r="G74930" t="s">
        <v>59</v>
      </c>
      <c r="H74930">
        <v>73</v>
      </c>
    </row>
    <row r="74931" spans="1:8" x14ac:dyDescent="0.25">
      <c r="A74931" s="2">
        <v>43008</v>
      </c>
      <c r="B74931" s="2" t="str">
        <f>TEXT(Table4[[#This Row],[Month End]], "Mmm")</f>
        <v>Sep</v>
      </c>
      <c r="C74931">
        <f>MONTH(Table4[[#This Row],[Month End]])</f>
        <v>9</v>
      </c>
      <c r="D74931">
        <f>YEAR(Table4[[#This Row],[Month End]])</f>
        <v>2017</v>
      </c>
      <c r="E74931">
        <v>97850</v>
      </c>
      <c r="F74931" t="s">
        <v>198</v>
      </c>
      <c r="G74931" t="s">
        <v>68</v>
      </c>
      <c r="H74931">
        <v>230</v>
      </c>
    </row>
    <row r="74932" spans="1:8" x14ac:dyDescent="0.25">
      <c r="A74932" s="2">
        <v>43008</v>
      </c>
      <c r="B74932" s="2" t="str">
        <f>TEXT(Table4[[#This Row],[Month End]], "Mmm")</f>
        <v>Sep</v>
      </c>
      <c r="C74932">
        <f>MONTH(Table4[[#This Row],[Month End]])</f>
        <v>9</v>
      </c>
      <c r="D74932">
        <f>YEAR(Table4[[#This Row],[Month End]])</f>
        <v>2017</v>
      </c>
      <c r="E74932">
        <v>96056</v>
      </c>
      <c r="F74932" t="s">
        <v>199</v>
      </c>
      <c r="G74932" t="s">
        <v>52</v>
      </c>
      <c r="H74932">
        <v>235</v>
      </c>
    </row>
    <row r="74933" spans="1:8" x14ac:dyDescent="0.25">
      <c r="A74933" s="2">
        <v>43008</v>
      </c>
      <c r="B74933" s="2" t="str">
        <f>TEXT(Table4[[#This Row],[Month End]], "Mmm")</f>
        <v>Sep</v>
      </c>
      <c r="C74933">
        <f>MONTH(Table4[[#This Row],[Month End]])</f>
        <v>9</v>
      </c>
      <c r="D74933">
        <f>YEAR(Table4[[#This Row],[Month End]])</f>
        <v>2017</v>
      </c>
      <c r="E74933">
        <v>49127</v>
      </c>
      <c r="F74933" t="s">
        <v>200</v>
      </c>
      <c r="G74933" t="s">
        <v>59</v>
      </c>
      <c r="H74933">
        <v>94</v>
      </c>
    </row>
    <row r="74934" spans="1:8" x14ac:dyDescent="0.25">
      <c r="A74934" s="2">
        <v>43008</v>
      </c>
      <c r="B74934" s="2" t="str">
        <f>TEXT(Table4[[#This Row],[Month End]], "Mmm")</f>
        <v>Sep</v>
      </c>
      <c r="C74934">
        <f>MONTH(Table4[[#This Row],[Month End]])</f>
        <v>9</v>
      </c>
      <c r="D74934">
        <f>YEAR(Table4[[#This Row],[Month End]])</f>
        <v>2017</v>
      </c>
      <c r="E74934">
        <v>24426</v>
      </c>
      <c r="F74934" t="s">
        <v>201</v>
      </c>
      <c r="G74934" t="s">
        <v>4</v>
      </c>
      <c r="H74934">
        <v>132</v>
      </c>
    </row>
    <row r="74935" spans="1:8" x14ac:dyDescent="0.25">
      <c r="A74935" s="2">
        <v>43008</v>
      </c>
      <c r="B74935" s="2" t="str">
        <f>TEXT(Table4[[#This Row],[Month End]], "Mmm")</f>
        <v>Sep</v>
      </c>
      <c r="C74935">
        <f>MONTH(Table4[[#This Row],[Month End]])</f>
        <v>9</v>
      </c>
      <c r="D74935">
        <f>YEAR(Table4[[#This Row],[Month End]])</f>
        <v>2017</v>
      </c>
      <c r="E74935">
        <v>47803</v>
      </c>
      <c r="F74935" t="s">
        <v>57</v>
      </c>
      <c r="G74935" t="s">
        <v>44</v>
      </c>
      <c r="H74935">
        <v>48</v>
      </c>
    </row>
    <row r="74936" spans="1:8" x14ac:dyDescent="0.25">
      <c r="A74936" s="2">
        <v>43008</v>
      </c>
      <c r="B74936" s="2" t="str">
        <f>TEXT(Table4[[#This Row],[Month End]], "Mmm")</f>
        <v>Sep</v>
      </c>
      <c r="C74936">
        <f>MONTH(Table4[[#This Row],[Month End]])</f>
        <v>9</v>
      </c>
      <c r="D74936">
        <f>YEAR(Table4[[#This Row],[Month End]])</f>
        <v>2017</v>
      </c>
      <c r="E74936">
        <v>55060</v>
      </c>
      <c r="F74936" t="s">
        <v>202</v>
      </c>
      <c r="G74936" t="s">
        <v>18</v>
      </c>
      <c r="H74936">
        <v>109</v>
      </c>
    </row>
    <row r="74937" spans="1:8" x14ac:dyDescent="0.25">
      <c r="A74937" s="2">
        <v>43008</v>
      </c>
      <c r="B74937" s="2" t="str">
        <f>TEXT(Table4[[#This Row],[Month End]], "Mmm")</f>
        <v>Sep</v>
      </c>
      <c r="C74937">
        <f>MONTH(Table4[[#This Row],[Month End]])</f>
        <v>9</v>
      </c>
      <c r="D74937">
        <f>YEAR(Table4[[#This Row],[Month End]])</f>
        <v>2017</v>
      </c>
      <c r="E74937">
        <v>60970</v>
      </c>
      <c r="F74937" t="s">
        <v>203</v>
      </c>
      <c r="G74937" t="s">
        <v>21</v>
      </c>
      <c r="H74937">
        <v>65</v>
      </c>
    </row>
    <row r="74938" spans="1:8" x14ac:dyDescent="0.25">
      <c r="A74938" s="2">
        <v>43008</v>
      </c>
      <c r="B74938" s="2" t="str">
        <f>TEXT(Table4[[#This Row],[Month End]], "Mmm")</f>
        <v>Sep</v>
      </c>
      <c r="C74938">
        <f>MONTH(Table4[[#This Row],[Month End]])</f>
        <v>9</v>
      </c>
      <c r="D74938">
        <f>YEAR(Table4[[#This Row],[Month End]])</f>
        <v>2017</v>
      </c>
      <c r="E74938">
        <v>54016</v>
      </c>
      <c r="F74938" t="s">
        <v>204</v>
      </c>
      <c r="G74938" t="s">
        <v>55</v>
      </c>
      <c r="H74938">
        <v>118</v>
      </c>
    </row>
    <row r="74939" spans="1:8" x14ac:dyDescent="0.25">
      <c r="A74939" s="2">
        <v>43008</v>
      </c>
      <c r="B74939" s="2" t="str">
        <f>TEXT(Table4[[#This Row],[Month End]], "Mmm")</f>
        <v>Sep</v>
      </c>
      <c r="C74939">
        <f>MONTH(Table4[[#This Row],[Month End]])</f>
        <v>9</v>
      </c>
      <c r="D74939">
        <f>YEAR(Table4[[#This Row],[Month End]])</f>
        <v>2017</v>
      </c>
      <c r="E74939">
        <v>93465</v>
      </c>
      <c r="F74939" t="s">
        <v>205</v>
      </c>
      <c r="G74939" t="s">
        <v>52</v>
      </c>
      <c r="H74939">
        <v>14</v>
      </c>
    </row>
    <row r="74940" spans="1:8" x14ac:dyDescent="0.25">
      <c r="A74940" s="2">
        <v>43008</v>
      </c>
      <c r="B74940" s="2" t="str">
        <f>TEXT(Table4[[#This Row],[Month End]], "Mmm")</f>
        <v>Sep</v>
      </c>
      <c r="C74940">
        <f>MONTH(Table4[[#This Row],[Month End]])</f>
        <v>9</v>
      </c>
      <c r="D74940">
        <f>YEAR(Table4[[#This Row],[Month End]])</f>
        <v>2017</v>
      </c>
      <c r="E74940">
        <v>82601</v>
      </c>
      <c r="F74940" t="s">
        <v>58</v>
      </c>
      <c r="G74940" t="s">
        <v>37</v>
      </c>
      <c r="H74940">
        <v>278</v>
      </c>
    </row>
    <row r="74941" spans="1:8" x14ac:dyDescent="0.25">
      <c r="A74941" s="2">
        <v>43008</v>
      </c>
      <c r="B74941" s="2" t="str">
        <f>TEXT(Table4[[#This Row],[Month End]], "Mmm")</f>
        <v>Sep</v>
      </c>
      <c r="C74941">
        <f>MONTH(Table4[[#This Row],[Month End]])</f>
        <v>9</v>
      </c>
      <c r="D74941">
        <f>YEAR(Table4[[#This Row],[Month End]])</f>
        <v>2017</v>
      </c>
      <c r="E74941">
        <v>83873</v>
      </c>
      <c r="F74941" t="s">
        <v>206</v>
      </c>
      <c r="G74941" t="s">
        <v>2</v>
      </c>
      <c r="H74941">
        <v>423</v>
      </c>
    </row>
    <row r="74942" spans="1:8" x14ac:dyDescent="0.25">
      <c r="A74942" s="2">
        <v>43008</v>
      </c>
      <c r="B74942" s="2" t="str">
        <f>TEXT(Table4[[#This Row],[Month End]], "Mmm")</f>
        <v>Sep</v>
      </c>
      <c r="C74942">
        <f>MONTH(Table4[[#This Row],[Month End]])</f>
        <v>9</v>
      </c>
      <c r="D74942">
        <f>YEAR(Table4[[#This Row],[Month End]])</f>
        <v>2017</v>
      </c>
      <c r="E74942">
        <v>59414</v>
      </c>
      <c r="F74942" t="s">
        <v>56</v>
      </c>
      <c r="G74942" t="s">
        <v>15</v>
      </c>
      <c r="H74942">
        <v>282</v>
      </c>
    </row>
    <row r="74943" spans="1:8" x14ac:dyDescent="0.25">
      <c r="A74943" s="2">
        <v>43008</v>
      </c>
      <c r="B74943" s="2" t="str">
        <f>TEXT(Table4[[#This Row],[Month End]], "Mmm")</f>
        <v>Sep</v>
      </c>
      <c r="C74943">
        <f>MONTH(Table4[[#This Row],[Month End]])</f>
        <v>9</v>
      </c>
      <c r="D74943">
        <f>YEAR(Table4[[#This Row],[Month End]])</f>
        <v>2017</v>
      </c>
      <c r="E74943">
        <v>85602</v>
      </c>
      <c r="F74943" t="s">
        <v>207</v>
      </c>
      <c r="G74943" t="s">
        <v>48</v>
      </c>
      <c r="H74943">
        <v>0</v>
      </c>
    </row>
    <row r="74944" spans="1:8" x14ac:dyDescent="0.25">
      <c r="A74944" s="2">
        <v>43008</v>
      </c>
      <c r="B74944" s="2" t="str">
        <f>TEXT(Table4[[#This Row],[Month End]], "Mmm")</f>
        <v>Sep</v>
      </c>
      <c r="C74944">
        <f>MONTH(Table4[[#This Row],[Month End]])</f>
        <v>9</v>
      </c>
      <c r="D74944">
        <f>YEAR(Table4[[#This Row],[Month End]])</f>
        <v>2017</v>
      </c>
      <c r="E74944">
        <v>54552</v>
      </c>
      <c r="F74944" t="s">
        <v>208</v>
      </c>
      <c r="G74944" t="s">
        <v>55</v>
      </c>
      <c r="H74944">
        <v>207</v>
      </c>
    </row>
    <row r="74945" spans="1:8" x14ac:dyDescent="0.25">
      <c r="A74945" s="2">
        <v>43008</v>
      </c>
      <c r="B74945" s="2" t="str">
        <f>TEXT(Table4[[#This Row],[Month End]], "Mmm")</f>
        <v>Sep</v>
      </c>
      <c r="C74945">
        <f>MONTH(Table4[[#This Row],[Month End]])</f>
        <v>9</v>
      </c>
      <c r="D74945">
        <f>YEAR(Table4[[#This Row],[Month End]])</f>
        <v>2017</v>
      </c>
      <c r="E74945">
        <v>56387</v>
      </c>
      <c r="F74945" t="s">
        <v>54</v>
      </c>
      <c r="G74945" t="s">
        <v>18</v>
      </c>
      <c r="H74945">
        <v>140</v>
      </c>
    </row>
    <row r="74946" spans="1:8" x14ac:dyDescent="0.25">
      <c r="A74946" s="2">
        <v>43008</v>
      </c>
      <c r="B74946" s="2" t="str">
        <f>TEXT(Table4[[#This Row],[Month End]], "Mmm")</f>
        <v>Sep</v>
      </c>
      <c r="C74946">
        <f>MONTH(Table4[[#This Row],[Month End]])</f>
        <v>9</v>
      </c>
      <c r="D74946">
        <f>YEAR(Table4[[#This Row],[Month End]])</f>
        <v>2017</v>
      </c>
      <c r="E74946">
        <v>59750</v>
      </c>
      <c r="F74946" t="s">
        <v>53</v>
      </c>
      <c r="G74946" t="s">
        <v>15</v>
      </c>
      <c r="H74946">
        <v>401</v>
      </c>
    </row>
    <row r="74947" spans="1:8" x14ac:dyDescent="0.25">
      <c r="A74947" s="2">
        <v>43008</v>
      </c>
      <c r="B74947" s="2" t="str">
        <f>TEXT(Table4[[#This Row],[Month End]], "Mmm")</f>
        <v>Sep</v>
      </c>
      <c r="C74947">
        <f>MONTH(Table4[[#This Row],[Month End]])</f>
        <v>9</v>
      </c>
      <c r="D74947">
        <f>YEAR(Table4[[#This Row],[Month End]])</f>
        <v>2017</v>
      </c>
      <c r="E74947">
        <v>59911</v>
      </c>
      <c r="F74947" t="s">
        <v>209</v>
      </c>
      <c r="G74947" t="s">
        <v>15</v>
      </c>
      <c r="H74947">
        <v>298</v>
      </c>
    </row>
    <row r="74948" spans="1:8" x14ac:dyDescent="0.25">
      <c r="A74948" s="2">
        <v>43008</v>
      </c>
      <c r="B74948" s="2" t="str">
        <f>TEXT(Table4[[#This Row],[Month End]], "Mmm")</f>
        <v>Sep</v>
      </c>
      <c r="C74948">
        <f>MONTH(Table4[[#This Row],[Month End]])</f>
        <v>9</v>
      </c>
      <c r="D74948">
        <f>YEAR(Table4[[#This Row],[Month End]])</f>
        <v>2017</v>
      </c>
      <c r="E74948">
        <v>24382</v>
      </c>
      <c r="F74948" t="s">
        <v>210</v>
      </c>
      <c r="G74948" t="s">
        <v>4</v>
      </c>
      <c r="H74948">
        <v>97</v>
      </c>
    </row>
    <row r="74949" spans="1:8" x14ac:dyDescent="0.25">
      <c r="A74949" s="2">
        <v>43008</v>
      </c>
      <c r="B74949" s="2" t="str">
        <f>TEXT(Table4[[#This Row],[Month End]], "Mmm")</f>
        <v>Sep</v>
      </c>
      <c r="C74949">
        <f>MONTH(Table4[[#This Row],[Month End]])</f>
        <v>9</v>
      </c>
      <c r="D74949">
        <f>YEAR(Table4[[#This Row],[Month End]])</f>
        <v>2017</v>
      </c>
      <c r="E74949">
        <v>59714</v>
      </c>
      <c r="F74949" t="s">
        <v>50</v>
      </c>
      <c r="G74949" t="s">
        <v>15</v>
      </c>
      <c r="H74949">
        <v>315</v>
      </c>
    </row>
    <row r="74950" spans="1:8" x14ac:dyDescent="0.25">
      <c r="A74950" s="2">
        <v>43008</v>
      </c>
      <c r="B74950" s="2" t="str">
        <f>TEXT(Table4[[#This Row],[Month End]], "Mmm")</f>
        <v>Sep</v>
      </c>
      <c r="C74950">
        <f>MONTH(Table4[[#This Row],[Month End]])</f>
        <v>9</v>
      </c>
      <c r="D74950">
        <f>YEAR(Table4[[#This Row],[Month End]])</f>
        <v>2017</v>
      </c>
      <c r="E74950">
        <v>23841</v>
      </c>
      <c r="F74950" t="s">
        <v>211</v>
      </c>
      <c r="G74950" t="s">
        <v>4</v>
      </c>
      <c r="H74950">
        <v>31</v>
      </c>
    </row>
    <row r="74951" spans="1:8" x14ac:dyDescent="0.25">
      <c r="A74951" s="2">
        <v>43008</v>
      </c>
      <c r="B74951" s="2" t="str">
        <f>TEXT(Table4[[#This Row],[Month End]], "Mmm")</f>
        <v>Sep</v>
      </c>
      <c r="C74951">
        <f>MONTH(Table4[[#This Row],[Month End]])</f>
        <v>9</v>
      </c>
      <c r="D74951">
        <f>YEAR(Table4[[#This Row],[Month End]])</f>
        <v>2017</v>
      </c>
      <c r="E74951">
        <v>40361</v>
      </c>
      <c r="F74951" t="s">
        <v>47</v>
      </c>
      <c r="G74951" t="s">
        <v>46</v>
      </c>
      <c r="H74951">
        <v>52</v>
      </c>
    </row>
    <row r="74952" spans="1:8" x14ac:dyDescent="0.25">
      <c r="A74952" s="2">
        <v>43008</v>
      </c>
      <c r="B74952" s="2" t="str">
        <f>TEXT(Table4[[#This Row],[Month End]], "Mmm")</f>
        <v>Sep</v>
      </c>
      <c r="C74952">
        <f>MONTH(Table4[[#This Row],[Month End]])</f>
        <v>9</v>
      </c>
      <c r="D74952">
        <f>YEAR(Table4[[#This Row],[Month End]])</f>
        <v>2017</v>
      </c>
      <c r="E74952">
        <v>55744</v>
      </c>
      <c r="F74952" t="s">
        <v>45</v>
      </c>
      <c r="G74952" t="s">
        <v>18</v>
      </c>
      <c r="H74952">
        <v>225</v>
      </c>
    </row>
    <row r="74953" spans="1:8" x14ac:dyDescent="0.25">
      <c r="A74953" s="2">
        <v>43008</v>
      </c>
      <c r="B74953" s="2" t="str">
        <f>TEXT(Table4[[#This Row],[Month End]], "Mmm")</f>
        <v>Sep</v>
      </c>
      <c r="C74953">
        <f>MONTH(Table4[[#This Row],[Month End]])</f>
        <v>9</v>
      </c>
      <c r="D74953">
        <f>YEAR(Table4[[#This Row],[Month End]])</f>
        <v>2017</v>
      </c>
      <c r="E74953">
        <v>28779</v>
      </c>
      <c r="F74953" t="s">
        <v>212</v>
      </c>
      <c r="G74953" t="s">
        <v>24</v>
      </c>
      <c r="H74953">
        <v>40</v>
      </c>
    </row>
    <row r="74954" spans="1:8" x14ac:dyDescent="0.25">
      <c r="A74954" s="2">
        <v>43008</v>
      </c>
      <c r="B74954" s="2" t="str">
        <f>TEXT(Table4[[#This Row],[Month End]], "Mmm")</f>
        <v>Sep</v>
      </c>
      <c r="C74954">
        <f>MONTH(Table4[[#This Row],[Month End]])</f>
        <v>9</v>
      </c>
      <c r="D74954">
        <f>YEAR(Table4[[#This Row],[Month End]])</f>
        <v>2017</v>
      </c>
      <c r="E74954">
        <v>98841</v>
      </c>
      <c r="F74954" t="s">
        <v>41</v>
      </c>
      <c r="G74954" t="s">
        <v>40</v>
      </c>
      <c r="H74954">
        <v>135</v>
      </c>
    </row>
    <row r="74955" spans="1:8" x14ac:dyDescent="0.25">
      <c r="A74955" s="2">
        <v>43008</v>
      </c>
      <c r="B74955" s="2" t="str">
        <f>TEXT(Table4[[#This Row],[Month End]], "Mmm")</f>
        <v>Sep</v>
      </c>
      <c r="C74955">
        <f>MONTH(Table4[[#This Row],[Month End]])</f>
        <v>9</v>
      </c>
      <c r="D74955">
        <f>YEAR(Table4[[#This Row],[Month End]])</f>
        <v>2017</v>
      </c>
      <c r="E74955">
        <v>68022</v>
      </c>
      <c r="F74955" t="s">
        <v>42</v>
      </c>
      <c r="G74955" t="s">
        <v>11</v>
      </c>
      <c r="H74955">
        <v>29</v>
      </c>
    </row>
    <row r="74956" spans="1:8" x14ac:dyDescent="0.25">
      <c r="A74956" s="2">
        <v>43008</v>
      </c>
      <c r="B74956" s="2" t="str">
        <f>TEXT(Table4[[#This Row],[Month End]], "Mmm")</f>
        <v>Sep</v>
      </c>
      <c r="C74956">
        <f>MONTH(Table4[[#This Row],[Month End]])</f>
        <v>9</v>
      </c>
      <c r="D74956">
        <f>YEAR(Table4[[#This Row],[Month End]])</f>
        <v>2017</v>
      </c>
      <c r="E74956">
        <v>83654</v>
      </c>
      <c r="F74956" t="s">
        <v>213</v>
      </c>
      <c r="G74956" t="s">
        <v>2</v>
      </c>
      <c r="H74956">
        <v>322</v>
      </c>
    </row>
    <row r="74957" spans="1:8" x14ac:dyDescent="0.25">
      <c r="A74957" s="2">
        <v>43008</v>
      </c>
      <c r="B74957" s="2" t="str">
        <f>TEXT(Table4[[#This Row],[Month End]], "Mmm")</f>
        <v>Sep</v>
      </c>
      <c r="C74957">
        <f>MONTH(Table4[[#This Row],[Month End]])</f>
        <v>9</v>
      </c>
      <c r="D74957">
        <f>YEAR(Table4[[#This Row],[Month End]])</f>
        <v>2017</v>
      </c>
      <c r="E74957">
        <v>53818</v>
      </c>
      <c r="F74957" t="s">
        <v>214</v>
      </c>
      <c r="G74957" t="s">
        <v>55</v>
      </c>
      <c r="H74957">
        <v>85</v>
      </c>
    </row>
    <row r="74958" spans="1:8" x14ac:dyDescent="0.25">
      <c r="A74958" s="2">
        <v>43008</v>
      </c>
      <c r="B74958" s="2" t="str">
        <f>TEXT(Table4[[#This Row],[Month End]], "Mmm")</f>
        <v>Sep</v>
      </c>
      <c r="C74958">
        <f>MONTH(Table4[[#This Row],[Month End]])</f>
        <v>9</v>
      </c>
      <c r="D74958">
        <f>YEAR(Table4[[#This Row],[Month End]])</f>
        <v>2017</v>
      </c>
      <c r="E74958">
        <v>75662</v>
      </c>
      <c r="F74958" t="s">
        <v>43</v>
      </c>
      <c r="G74958" t="s">
        <v>9</v>
      </c>
      <c r="H74958">
        <v>0</v>
      </c>
    </row>
    <row r="74959" spans="1:8" x14ac:dyDescent="0.25">
      <c r="A74959" s="2">
        <v>43008</v>
      </c>
      <c r="B74959" s="2" t="str">
        <f>TEXT(Table4[[#This Row],[Month End]], "Mmm")</f>
        <v>Sep</v>
      </c>
      <c r="C74959">
        <f>MONTH(Table4[[#This Row],[Month End]])</f>
        <v>9</v>
      </c>
      <c r="D74959">
        <f>YEAR(Table4[[#This Row],[Month End]])</f>
        <v>2017</v>
      </c>
      <c r="E74959">
        <v>65721</v>
      </c>
      <c r="F74959" t="s">
        <v>215</v>
      </c>
      <c r="G74959" t="s">
        <v>29</v>
      </c>
      <c r="H74959">
        <v>9</v>
      </c>
    </row>
    <row r="74960" spans="1:8" x14ac:dyDescent="0.25">
      <c r="A74960" s="2">
        <v>43008</v>
      </c>
      <c r="B74960" s="2" t="str">
        <f>TEXT(Table4[[#This Row],[Month End]], "Mmm")</f>
        <v>Sep</v>
      </c>
      <c r="C74960">
        <f>MONTH(Table4[[#This Row],[Month End]])</f>
        <v>9</v>
      </c>
      <c r="D74960">
        <f>YEAR(Table4[[#This Row],[Month End]])</f>
        <v>2017</v>
      </c>
      <c r="E74960">
        <v>56560</v>
      </c>
      <c r="F74960" t="s">
        <v>216</v>
      </c>
      <c r="G74960" t="s">
        <v>18</v>
      </c>
      <c r="H74960">
        <v>153</v>
      </c>
    </row>
    <row r="74961" spans="1:8" x14ac:dyDescent="0.25">
      <c r="A74961" s="2">
        <v>43008</v>
      </c>
      <c r="B74961" s="2" t="str">
        <f>TEXT(Table4[[#This Row],[Month End]], "Mmm")</f>
        <v>Sep</v>
      </c>
      <c r="C74961">
        <f>MONTH(Table4[[#This Row],[Month End]])</f>
        <v>9</v>
      </c>
      <c r="D74961">
        <f>YEAR(Table4[[#This Row],[Month End]])</f>
        <v>2017</v>
      </c>
      <c r="E74961">
        <v>31033</v>
      </c>
      <c r="F74961" t="s">
        <v>217</v>
      </c>
      <c r="G74961" t="s">
        <v>218</v>
      </c>
      <c r="H74961">
        <v>1</v>
      </c>
    </row>
    <row r="74962" spans="1:8" x14ac:dyDescent="0.25">
      <c r="A74962" s="2">
        <v>43008</v>
      </c>
      <c r="B74962" s="2" t="str">
        <f>TEXT(Table4[[#This Row],[Month End]], "Mmm")</f>
        <v>Sep</v>
      </c>
      <c r="C74962">
        <f>MONTH(Table4[[#This Row],[Month End]])</f>
        <v>9</v>
      </c>
      <c r="D74962">
        <f>YEAR(Table4[[#This Row],[Month End]])</f>
        <v>2017</v>
      </c>
      <c r="E74962">
        <v>81147</v>
      </c>
      <c r="F74962" t="s">
        <v>219</v>
      </c>
      <c r="G74962" t="s">
        <v>14</v>
      </c>
      <c r="H74962">
        <v>246</v>
      </c>
    </row>
    <row r="74963" spans="1:8" x14ac:dyDescent="0.25">
      <c r="A74963" s="2">
        <v>43008</v>
      </c>
      <c r="B74963" s="2" t="str">
        <f>TEXT(Table4[[#This Row],[Month End]], "Mmm")</f>
        <v>Sep</v>
      </c>
      <c r="C74963">
        <f>MONTH(Table4[[#This Row],[Month End]])</f>
        <v>9</v>
      </c>
      <c r="D74963">
        <f>YEAR(Table4[[#This Row],[Month End]])</f>
        <v>2017</v>
      </c>
      <c r="E74963">
        <v>61615</v>
      </c>
      <c r="F74963" t="s">
        <v>220</v>
      </c>
      <c r="G74963" t="s">
        <v>21</v>
      </c>
      <c r="H74963">
        <v>36</v>
      </c>
    </row>
    <row r="74964" spans="1:8" x14ac:dyDescent="0.25">
      <c r="A74964" s="2">
        <v>43008</v>
      </c>
      <c r="B74964" s="2" t="str">
        <f>TEXT(Table4[[#This Row],[Month End]], "Mmm")</f>
        <v>Sep</v>
      </c>
      <c r="C74964">
        <f>MONTH(Table4[[#This Row],[Month End]])</f>
        <v>9</v>
      </c>
      <c r="D74964">
        <f>YEAR(Table4[[#This Row],[Month End]])</f>
        <v>2017</v>
      </c>
      <c r="E74964">
        <v>54893</v>
      </c>
      <c r="F74964" t="s">
        <v>221</v>
      </c>
      <c r="G74964" t="s">
        <v>55</v>
      </c>
      <c r="H74964">
        <v>171</v>
      </c>
    </row>
    <row r="74965" spans="1:8" x14ac:dyDescent="0.25">
      <c r="A74965" s="2">
        <v>43008</v>
      </c>
      <c r="B74965" s="2" t="str">
        <f>TEXT(Table4[[#This Row],[Month End]], "Mmm")</f>
        <v>Sep</v>
      </c>
      <c r="C74965">
        <f>MONTH(Table4[[#This Row],[Month End]])</f>
        <v>9</v>
      </c>
      <c r="D74965">
        <f>YEAR(Table4[[#This Row],[Month End]])</f>
        <v>2017</v>
      </c>
      <c r="E74965">
        <v>83001</v>
      </c>
      <c r="F74965" t="s">
        <v>38</v>
      </c>
      <c r="G74965" t="s">
        <v>37</v>
      </c>
      <c r="H74965">
        <v>422</v>
      </c>
    </row>
    <row r="74966" spans="1:8" x14ac:dyDescent="0.25">
      <c r="A74966" s="2">
        <v>43008</v>
      </c>
      <c r="B74966" s="2" t="str">
        <f>TEXT(Table4[[#This Row],[Month End]], "Mmm")</f>
        <v>Sep</v>
      </c>
      <c r="C74966">
        <f>MONTH(Table4[[#This Row],[Month End]])</f>
        <v>9</v>
      </c>
      <c r="D74966">
        <f>YEAR(Table4[[#This Row],[Month End]])</f>
        <v>2017</v>
      </c>
      <c r="E74966">
        <v>63640</v>
      </c>
      <c r="F74966" t="s">
        <v>88</v>
      </c>
      <c r="G74966" t="s">
        <v>29</v>
      </c>
      <c r="H74966">
        <v>21</v>
      </c>
    </row>
    <row r="74967" spans="1:8" x14ac:dyDescent="0.25">
      <c r="A74967" s="2">
        <v>43008</v>
      </c>
      <c r="B74967" s="2" t="str">
        <f>TEXT(Table4[[#This Row],[Month End]], "Mmm")</f>
        <v>Sep</v>
      </c>
      <c r="C74967">
        <f>MONTH(Table4[[#This Row],[Month End]])</f>
        <v>9</v>
      </c>
      <c r="D74967">
        <f>YEAR(Table4[[#This Row],[Month End]])</f>
        <v>2017</v>
      </c>
      <c r="E74967">
        <v>55811</v>
      </c>
      <c r="F74967" t="s">
        <v>39</v>
      </c>
      <c r="G74967" t="s">
        <v>18</v>
      </c>
      <c r="H74967">
        <v>211</v>
      </c>
    </row>
    <row r="74968" spans="1:8" x14ac:dyDescent="0.25">
      <c r="A74968" s="2">
        <v>43008</v>
      </c>
      <c r="B74968" s="2" t="str">
        <f>TEXT(Table4[[#This Row],[Month End]], "Mmm")</f>
        <v>Sep</v>
      </c>
      <c r="C74968">
        <f>MONTH(Table4[[#This Row],[Month End]])</f>
        <v>9</v>
      </c>
      <c r="D74968">
        <f>YEAR(Table4[[#This Row],[Month End]])</f>
        <v>2017</v>
      </c>
      <c r="E74968">
        <v>50325</v>
      </c>
      <c r="F74968" t="s">
        <v>222</v>
      </c>
      <c r="G74968" t="s">
        <v>28</v>
      </c>
      <c r="H74968">
        <v>33</v>
      </c>
    </row>
    <row r="74969" spans="1:8" x14ac:dyDescent="0.25">
      <c r="A74969" s="2">
        <v>43008</v>
      </c>
      <c r="B74969" s="2" t="str">
        <f>TEXT(Table4[[#This Row],[Month End]], "Mmm")</f>
        <v>Sep</v>
      </c>
      <c r="C74969">
        <f>MONTH(Table4[[#This Row],[Month End]])</f>
        <v>9</v>
      </c>
      <c r="D74969">
        <f>YEAR(Table4[[#This Row],[Month End]])</f>
        <v>2017</v>
      </c>
      <c r="E74969">
        <v>86040</v>
      </c>
      <c r="F74969" t="s">
        <v>223</v>
      </c>
      <c r="G74969" t="s">
        <v>48</v>
      </c>
      <c r="H74969">
        <v>30</v>
      </c>
    </row>
    <row r="74970" spans="1:8" x14ac:dyDescent="0.25">
      <c r="A74970" s="2">
        <v>43008</v>
      </c>
      <c r="B74970" s="2" t="str">
        <f>TEXT(Table4[[#This Row],[Month End]], "Mmm")</f>
        <v>Sep</v>
      </c>
      <c r="C74970">
        <f>MONTH(Table4[[#This Row],[Month End]])</f>
        <v>9</v>
      </c>
      <c r="D74970">
        <f>YEAR(Table4[[#This Row],[Month End]])</f>
        <v>2017</v>
      </c>
      <c r="E74970">
        <v>56763</v>
      </c>
      <c r="F74970" t="s">
        <v>224</v>
      </c>
      <c r="G74970" t="s">
        <v>18</v>
      </c>
      <c r="H74970">
        <v>227</v>
      </c>
    </row>
    <row r="74971" spans="1:8" x14ac:dyDescent="0.25">
      <c r="A74971" s="2">
        <v>43008</v>
      </c>
      <c r="B74971" s="2" t="str">
        <f>TEXT(Table4[[#This Row],[Month End]], "Mmm")</f>
        <v>Sep</v>
      </c>
      <c r="C74971">
        <f>MONTH(Table4[[#This Row],[Month End]])</f>
        <v>9</v>
      </c>
      <c r="D74971">
        <f>YEAR(Table4[[#This Row],[Month End]])</f>
        <v>2017</v>
      </c>
      <c r="E74971">
        <v>58341</v>
      </c>
      <c r="F74971" t="s">
        <v>36</v>
      </c>
      <c r="G74971" t="s">
        <v>35</v>
      </c>
      <c r="H74971">
        <v>242</v>
      </c>
    </row>
    <row r="74972" spans="1:8" x14ac:dyDescent="0.25">
      <c r="A74972" s="2">
        <v>43008</v>
      </c>
      <c r="B74972" s="2" t="str">
        <f>TEXT(Table4[[#This Row],[Month End]], "Mmm")</f>
        <v>Sep</v>
      </c>
      <c r="C74972">
        <f>MONTH(Table4[[#This Row],[Month End]])</f>
        <v>9</v>
      </c>
      <c r="D74972">
        <f>YEAR(Table4[[#This Row],[Month End]])</f>
        <v>2017</v>
      </c>
      <c r="E74972">
        <v>51103</v>
      </c>
      <c r="F74972" t="s">
        <v>225</v>
      </c>
      <c r="G74972" t="s">
        <v>28</v>
      </c>
      <c r="H74972">
        <v>64</v>
      </c>
    </row>
    <row r="74973" spans="1:8" x14ac:dyDescent="0.25">
      <c r="A74973" s="2">
        <v>43008</v>
      </c>
      <c r="B74973" s="2" t="str">
        <f>TEXT(Table4[[#This Row],[Month End]], "Mmm")</f>
        <v>Sep</v>
      </c>
      <c r="C74973">
        <f>MONTH(Table4[[#This Row],[Month End]])</f>
        <v>9</v>
      </c>
      <c r="D74973">
        <f>YEAR(Table4[[#This Row],[Month End]])</f>
        <v>2017</v>
      </c>
      <c r="E74973">
        <v>23434</v>
      </c>
      <c r="F74973" t="s">
        <v>33</v>
      </c>
      <c r="G74973" t="s">
        <v>4</v>
      </c>
      <c r="H74973">
        <v>4</v>
      </c>
    </row>
    <row r="74974" spans="1:8" x14ac:dyDescent="0.25">
      <c r="A74974" s="2">
        <v>43008</v>
      </c>
      <c r="B74974" s="2" t="str">
        <f>TEXT(Table4[[#This Row],[Month End]], "Mmm")</f>
        <v>Sep</v>
      </c>
      <c r="C74974">
        <f>MONTH(Table4[[#This Row],[Month End]])</f>
        <v>9</v>
      </c>
      <c r="D74974">
        <f>YEAR(Table4[[#This Row],[Month End]])</f>
        <v>2017</v>
      </c>
      <c r="E74974">
        <v>66111</v>
      </c>
      <c r="F74974" t="s">
        <v>34</v>
      </c>
      <c r="G74974" t="s">
        <v>7</v>
      </c>
      <c r="H74974">
        <v>8</v>
      </c>
    </row>
    <row r="74975" spans="1:8" x14ac:dyDescent="0.25">
      <c r="A74975" s="2">
        <v>43008</v>
      </c>
      <c r="B74975" s="2" t="str">
        <f>TEXT(Table4[[#This Row],[Month End]], "Mmm")</f>
        <v>Sep</v>
      </c>
      <c r="C74975">
        <f>MONTH(Table4[[#This Row],[Month End]])</f>
        <v>9</v>
      </c>
      <c r="D74975">
        <f>YEAR(Table4[[#This Row],[Month End]])</f>
        <v>2017</v>
      </c>
      <c r="E74975">
        <v>27310</v>
      </c>
      <c r="F74975" t="s">
        <v>226</v>
      </c>
      <c r="G74975" t="s">
        <v>24</v>
      </c>
      <c r="H74975">
        <v>26</v>
      </c>
    </row>
    <row r="74976" spans="1:8" x14ac:dyDescent="0.25">
      <c r="A74976" s="2">
        <v>43008</v>
      </c>
      <c r="B74976" s="2" t="str">
        <f>TEXT(Table4[[#This Row],[Month End]], "Mmm")</f>
        <v>Sep</v>
      </c>
      <c r="C74976">
        <f>MONTH(Table4[[#This Row],[Month End]])</f>
        <v>9</v>
      </c>
      <c r="D74976">
        <f>YEAR(Table4[[#This Row],[Month End]])</f>
        <v>2017</v>
      </c>
      <c r="E74976">
        <v>84078</v>
      </c>
      <c r="F74976" t="s">
        <v>227</v>
      </c>
      <c r="G74976" t="s">
        <v>51</v>
      </c>
      <c r="H74976">
        <v>154</v>
      </c>
    </row>
    <row r="74977" spans="1:8" x14ac:dyDescent="0.25">
      <c r="A74977" s="2">
        <v>43008</v>
      </c>
      <c r="B74977" s="2" t="str">
        <f>TEXT(Table4[[#This Row],[Month End]], "Mmm")</f>
        <v>Sep</v>
      </c>
      <c r="C74977">
        <f>MONTH(Table4[[#This Row],[Month End]])</f>
        <v>9</v>
      </c>
      <c r="D74977">
        <f>YEAR(Table4[[#This Row],[Month End]])</f>
        <v>2017</v>
      </c>
      <c r="E74977">
        <v>82426</v>
      </c>
      <c r="F74977" t="s">
        <v>228</v>
      </c>
      <c r="G74977" t="s">
        <v>37</v>
      </c>
      <c r="H74977">
        <v>233</v>
      </c>
    </row>
    <row r="74978" spans="1:8" x14ac:dyDescent="0.25">
      <c r="A74978" s="2">
        <v>43008</v>
      </c>
      <c r="B74978" s="2" t="str">
        <f>TEXT(Table4[[#This Row],[Month End]], "Mmm")</f>
        <v>Sep</v>
      </c>
      <c r="C74978">
        <f>MONTH(Table4[[#This Row],[Month End]])</f>
        <v>9</v>
      </c>
      <c r="D74978">
        <f>YEAR(Table4[[#This Row],[Month End]])</f>
        <v>2017</v>
      </c>
      <c r="E74978">
        <v>84401</v>
      </c>
      <c r="F74978" t="s">
        <v>229</v>
      </c>
      <c r="G74978" t="s">
        <v>51</v>
      </c>
      <c r="H74978">
        <v>176</v>
      </c>
    </row>
    <row r="74979" spans="1:8" x14ac:dyDescent="0.25">
      <c r="A74979" s="2">
        <v>43008</v>
      </c>
      <c r="B74979" s="2" t="str">
        <f>TEXT(Table4[[#This Row],[Month End]], "Mmm")</f>
        <v>Sep</v>
      </c>
      <c r="C74979">
        <f>MONTH(Table4[[#This Row],[Month End]])</f>
        <v>9</v>
      </c>
      <c r="D74979">
        <f>YEAR(Table4[[#This Row],[Month End]])</f>
        <v>2017</v>
      </c>
      <c r="E74979">
        <v>59270</v>
      </c>
      <c r="F74979" t="s">
        <v>31</v>
      </c>
      <c r="G74979" t="s">
        <v>15</v>
      </c>
      <c r="H74979">
        <v>253</v>
      </c>
    </row>
    <row r="74980" spans="1:8" x14ac:dyDescent="0.25">
      <c r="A74980" s="2">
        <v>43008</v>
      </c>
      <c r="B74980" s="2" t="str">
        <f>TEXT(Table4[[#This Row],[Month End]], "Mmm")</f>
        <v>Sep</v>
      </c>
      <c r="C74980">
        <f>MONTH(Table4[[#This Row],[Month End]])</f>
        <v>9</v>
      </c>
      <c r="D74980">
        <f>YEAR(Table4[[#This Row],[Month End]])</f>
        <v>2017</v>
      </c>
      <c r="E74980">
        <v>72712</v>
      </c>
      <c r="F74980" t="s">
        <v>32</v>
      </c>
      <c r="G74980" t="s">
        <v>17</v>
      </c>
      <c r="H74980">
        <v>6</v>
      </c>
    </row>
    <row r="74981" spans="1:8" x14ac:dyDescent="0.25">
      <c r="A74981" s="2">
        <v>43008</v>
      </c>
      <c r="B74981" s="2" t="str">
        <f>TEXT(Table4[[#This Row],[Month End]], "Mmm")</f>
        <v>Sep</v>
      </c>
      <c r="C74981">
        <f>MONTH(Table4[[#This Row],[Month End]])</f>
        <v>9</v>
      </c>
      <c r="D74981">
        <f>YEAR(Table4[[#This Row],[Month End]])</f>
        <v>2017</v>
      </c>
      <c r="E74981">
        <v>88101</v>
      </c>
      <c r="F74981" t="s">
        <v>30</v>
      </c>
      <c r="G74981" t="s">
        <v>27</v>
      </c>
      <c r="H74981">
        <v>42</v>
      </c>
    </row>
    <row r="74982" spans="1:8" x14ac:dyDescent="0.25">
      <c r="A74982" s="2">
        <v>43008</v>
      </c>
      <c r="B74982" s="2" t="str">
        <f>TEXT(Table4[[#This Row],[Month End]], "Mmm")</f>
        <v>Sep</v>
      </c>
      <c r="C74982">
        <f>MONTH(Table4[[#This Row],[Month End]])</f>
        <v>9</v>
      </c>
      <c r="D74982">
        <f>YEAR(Table4[[#This Row],[Month End]])</f>
        <v>2017</v>
      </c>
      <c r="E74982">
        <v>69361</v>
      </c>
      <c r="F74982" t="s">
        <v>230</v>
      </c>
      <c r="G74982" t="s">
        <v>11</v>
      </c>
      <c r="H74982">
        <v>137</v>
      </c>
    </row>
    <row r="74983" spans="1:8" x14ac:dyDescent="0.25">
      <c r="A74983" s="2">
        <v>43008</v>
      </c>
      <c r="B74983" s="2" t="str">
        <f>TEXT(Table4[[#This Row],[Month End]], "Mmm")</f>
        <v>Sep</v>
      </c>
      <c r="C74983">
        <f>MONTH(Table4[[#This Row],[Month End]])</f>
        <v>9</v>
      </c>
      <c r="D74983">
        <f>YEAR(Table4[[#This Row],[Month End]])</f>
        <v>2017</v>
      </c>
      <c r="E74983">
        <v>78628</v>
      </c>
      <c r="F74983" t="s">
        <v>231</v>
      </c>
      <c r="G74983" t="s">
        <v>9</v>
      </c>
      <c r="H74983">
        <v>0</v>
      </c>
    </row>
    <row r="74984" spans="1:8" x14ac:dyDescent="0.25">
      <c r="A74984" s="2">
        <v>43008</v>
      </c>
      <c r="B74984" s="2" t="str">
        <f>TEXT(Table4[[#This Row],[Month End]], "Mmm")</f>
        <v>Sep</v>
      </c>
      <c r="C74984">
        <f>MONTH(Table4[[#This Row],[Month End]])</f>
        <v>9</v>
      </c>
      <c r="D74984">
        <f>YEAR(Table4[[#This Row],[Month End]])</f>
        <v>2017</v>
      </c>
      <c r="E74984">
        <v>57236</v>
      </c>
      <c r="F74984" t="s">
        <v>8</v>
      </c>
      <c r="G74984" t="s">
        <v>19</v>
      </c>
      <c r="H74984">
        <v>149</v>
      </c>
    </row>
    <row r="74985" spans="1:8" x14ac:dyDescent="0.25">
      <c r="A74985" s="2">
        <v>43008</v>
      </c>
      <c r="B74985" s="2" t="str">
        <f>TEXT(Table4[[#This Row],[Month End]], "Mmm")</f>
        <v>Sep</v>
      </c>
      <c r="C74985">
        <f>MONTH(Table4[[#This Row],[Month End]])</f>
        <v>9</v>
      </c>
      <c r="D74985">
        <f>YEAR(Table4[[#This Row],[Month End]])</f>
        <v>2017</v>
      </c>
      <c r="E74985">
        <v>76087</v>
      </c>
      <c r="F74985" t="s">
        <v>25</v>
      </c>
      <c r="G74985" t="s">
        <v>9</v>
      </c>
      <c r="H74985">
        <v>0</v>
      </c>
    </row>
    <row r="74986" spans="1:8" x14ac:dyDescent="0.25">
      <c r="A74986" s="2">
        <v>43008</v>
      </c>
      <c r="B74986" s="2" t="str">
        <f>TEXT(Table4[[#This Row],[Month End]], "Mmm")</f>
        <v>Sep</v>
      </c>
      <c r="C74986">
        <f>MONTH(Table4[[#This Row],[Month End]])</f>
        <v>9</v>
      </c>
      <c r="D74986">
        <f>YEAR(Table4[[#This Row],[Month End]])</f>
        <v>2017</v>
      </c>
      <c r="E74986">
        <v>67114</v>
      </c>
      <c r="F74986" t="s">
        <v>23</v>
      </c>
      <c r="G74986" t="s">
        <v>7</v>
      </c>
      <c r="H74986">
        <v>15</v>
      </c>
    </row>
    <row r="74987" spans="1:8" x14ac:dyDescent="0.25">
      <c r="A74987" s="2">
        <v>43008</v>
      </c>
      <c r="B74987" s="2" t="str">
        <f>TEXT(Table4[[#This Row],[Month End]], "Mmm")</f>
        <v>Sep</v>
      </c>
      <c r="C74987">
        <f>MONTH(Table4[[#This Row],[Month End]])</f>
        <v>9</v>
      </c>
      <c r="D74987">
        <f>YEAR(Table4[[#This Row],[Month End]])</f>
        <v>2017</v>
      </c>
      <c r="E74987">
        <v>68847</v>
      </c>
      <c r="F74987" t="s">
        <v>232</v>
      </c>
      <c r="G74987" t="s">
        <v>11</v>
      </c>
      <c r="H74987">
        <v>63</v>
      </c>
    </row>
    <row r="74988" spans="1:8" x14ac:dyDescent="0.25">
      <c r="A74988" s="2">
        <v>43008</v>
      </c>
      <c r="B74988" s="2" t="str">
        <f>TEXT(Table4[[#This Row],[Month End]], "Mmm")</f>
        <v>Sep</v>
      </c>
      <c r="C74988">
        <f>MONTH(Table4[[#This Row],[Month End]])</f>
        <v>9</v>
      </c>
      <c r="D74988">
        <f>YEAR(Table4[[#This Row],[Month End]])</f>
        <v>2017</v>
      </c>
      <c r="E74988">
        <v>74033</v>
      </c>
      <c r="F74988" t="s">
        <v>233</v>
      </c>
      <c r="G74988" t="s">
        <v>12</v>
      </c>
      <c r="H74988">
        <v>1</v>
      </c>
    </row>
    <row r="74989" spans="1:8" x14ac:dyDescent="0.25">
      <c r="A74989" s="2">
        <v>43008</v>
      </c>
      <c r="B74989" s="2" t="str">
        <f>TEXT(Table4[[#This Row],[Month End]], "Mmm")</f>
        <v>Sep</v>
      </c>
      <c r="C74989">
        <f>MONTH(Table4[[#This Row],[Month End]])</f>
        <v>9</v>
      </c>
      <c r="D74989">
        <f>YEAR(Table4[[#This Row],[Month End]])</f>
        <v>2017</v>
      </c>
      <c r="E74989">
        <v>56257</v>
      </c>
      <c r="F74989" t="s">
        <v>73</v>
      </c>
      <c r="G74989" t="s">
        <v>18</v>
      </c>
      <c r="H74989">
        <v>86</v>
      </c>
    </row>
    <row r="74990" spans="1:8" x14ac:dyDescent="0.25">
      <c r="A74990" s="2">
        <v>43008</v>
      </c>
      <c r="B74990" s="2" t="str">
        <f>TEXT(Table4[[#This Row],[Month End]], "Mmm")</f>
        <v>Sep</v>
      </c>
      <c r="C74990">
        <f>MONTH(Table4[[#This Row],[Month End]])</f>
        <v>9</v>
      </c>
      <c r="D74990">
        <f>YEAR(Table4[[#This Row],[Month End]])</f>
        <v>2017</v>
      </c>
      <c r="E74990">
        <v>79606</v>
      </c>
      <c r="F74990" t="s">
        <v>10</v>
      </c>
      <c r="G74990" t="s">
        <v>9</v>
      </c>
      <c r="H74990">
        <v>6</v>
      </c>
    </row>
    <row r="74991" spans="1:8" x14ac:dyDescent="0.25">
      <c r="A74991" s="2">
        <v>43008</v>
      </c>
      <c r="B74991" s="2" t="str">
        <f>TEXT(Table4[[#This Row],[Month End]], "Mmm")</f>
        <v>Sep</v>
      </c>
      <c r="C74991">
        <f>MONTH(Table4[[#This Row],[Month End]])</f>
        <v>9</v>
      </c>
      <c r="D74991">
        <f>YEAR(Table4[[#This Row],[Month End]])</f>
        <v>2017</v>
      </c>
      <c r="E74991">
        <v>79424</v>
      </c>
      <c r="F74991" t="s">
        <v>22</v>
      </c>
      <c r="G74991" t="s">
        <v>9</v>
      </c>
      <c r="H74991">
        <v>27</v>
      </c>
    </row>
    <row r="74992" spans="1:8" x14ac:dyDescent="0.25">
      <c r="A74992" s="2">
        <v>43008</v>
      </c>
      <c r="B74992" s="2" t="str">
        <f>TEXT(Table4[[#This Row],[Month End]], "Mmm")</f>
        <v>Sep</v>
      </c>
      <c r="C74992">
        <f>MONTH(Table4[[#This Row],[Month End]])</f>
        <v>9</v>
      </c>
      <c r="D74992">
        <f>YEAR(Table4[[#This Row],[Month End]])</f>
        <v>2017</v>
      </c>
      <c r="E74992">
        <v>73099</v>
      </c>
      <c r="F74992" t="s">
        <v>26</v>
      </c>
      <c r="G74992" t="s">
        <v>12</v>
      </c>
      <c r="H74992">
        <v>3</v>
      </c>
    </row>
    <row r="74993" spans="1:8" x14ac:dyDescent="0.25">
      <c r="A74993" s="2">
        <v>43008</v>
      </c>
      <c r="B74993" s="2" t="str">
        <f>TEXT(Table4[[#This Row],[Month End]], "Mmm")</f>
        <v>Sep</v>
      </c>
      <c r="C74993">
        <f>MONTH(Table4[[#This Row],[Month End]])</f>
        <v>9</v>
      </c>
      <c r="D74993">
        <f>YEAR(Table4[[#This Row],[Month End]])</f>
        <v>2017</v>
      </c>
      <c r="E74993">
        <v>72117</v>
      </c>
      <c r="F74993" t="s">
        <v>234</v>
      </c>
      <c r="G74993" t="s">
        <v>17</v>
      </c>
      <c r="H74993">
        <v>1</v>
      </c>
    </row>
    <row r="74994" spans="1:8" x14ac:dyDescent="0.25">
      <c r="A74994" s="2">
        <v>43008</v>
      </c>
      <c r="B74994" s="2" t="str">
        <f>TEXT(Table4[[#This Row],[Month End]], "Mmm")</f>
        <v>Sep</v>
      </c>
      <c r="C74994">
        <f>MONTH(Table4[[#This Row],[Month End]])</f>
        <v>9</v>
      </c>
      <c r="D74994">
        <f>YEAR(Table4[[#This Row],[Month End]])</f>
        <v>2017</v>
      </c>
      <c r="E74994">
        <v>57701</v>
      </c>
      <c r="F74994" t="s">
        <v>20</v>
      </c>
      <c r="G74994" t="s">
        <v>19</v>
      </c>
      <c r="H74994">
        <v>187</v>
      </c>
    </row>
    <row r="74995" spans="1:8" x14ac:dyDescent="0.25">
      <c r="A74995" s="2">
        <v>43008</v>
      </c>
      <c r="B74995" s="2" t="str">
        <f>TEXT(Table4[[#This Row],[Month End]], "Mmm")</f>
        <v>Sep</v>
      </c>
      <c r="C74995">
        <f>MONTH(Table4[[#This Row],[Month End]])</f>
        <v>9</v>
      </c>
      <c r="D74995">
        <f>YEAR(Table4[[#This Row],[Month End]])</f>
        <v>2017</v>
      </c>
      <c r="E74995">
        <v>59330</v>
      </c>
      <c r="F74995" t="s">
        <v>235</v>
      </c>
      <c r="G74995" t="s">
        <v>15</v>
      </c>
      <c r="H74995">
        <v>233</v>
      </c>
    </row>
    <row r="74996" spans="1:8" x14ac:dyDescent="0.25">
      <c r="A74996" s="2">
        <v>43008</v>
      </c>
      <c r="B74996" s="2" t="str">
        <f>TEXT(Table4[[#This Row],[Month End]], "Mmm")</f>
        <v>Sep</v>
      </c>
      <c r="C74996">
        <f>MONTH(Table4[[#This Row],[Month End]])</f>
        <v>9</v>
      </c>
      <c r="D74996">
        <f>YEAR(Table4[[#This Row],[Month End]])</f>
        <v>2017</v>
      </c>
      <c r="E74996">
        <v>28429</v>
      </c>
      <c r="F74996" t="s">
        <v>236</v>
      </c>
      <c r="G74996" t="s">
        <v>24</v>
      </c>
      <c r="H74996">
        <v>0</v>
      </c>
    </row>
    <row r="74997" spans="1:8" x14ac:dyDescent="0.25">
      <c r="A74997" s="2">
        <v>43008</v>
      </c>
      <c r="B74997" s="2" t="str">
        <f>TEXT(Table4[[#This Row],[Month End]], "Mmm")</f>
        <v>Sep</v>
      </c>
      <c r="C74997">
        <f>MONTH(Table4[[#This Row],[Month End]])</f>
        <v>9</v>
      </c>
      <c r="D74997">
        <f>YEAR(Table4[[#This Row],[Month End]])</f>
        <v>2017</v>
      </c>
      <c r="E74997">
        <v>78537</v>
      </c>
      <c r="F74997" t="s">
        <v>16</v>
      </c>
      <c r="G74997" t="s">
        <v>9</v>
      </c>
      <c r="H74997">
        <v>0</v>
      </c>
    </row>
    <row r="74998" spans="1:8" x14ac:dyDescent="0.25">
      <c r="A74998" s="2">
        <v>43008</v>
      </c>
      <c r="B74998" s="2" t="str">
        <f>TEXT(Table4[[#This Row],[Month End]], "Mmm")</f>
        <v>Sep</v>
      </c>
      <c r="C74998">
        <f>MONTH(Table4[[#This Row],[Month End]])</f>
        <v>9</v>
      </c>
      <c r="D74998">
        <f>YEAR(Table4[[#This Row],[Month End]])</f>
        <v>2017</v>
      </c>
      <c r="E74998">
        <v>77511</v>
      </c>
      <c r="F74998" t="s">
        <v>237</v>
      </c>
      <c r="G74998" t="s">
        <v>9</v>
      </c>
      <c r="H74998">
        <v>0</v>
      </c>
    </row>
    <row r="74999" spans="1:8" x14ac:dyDescent="0.25">
      <c r="A74999" s="2">
        <v>43008</v>
      </c>
      <c r="B74999" s="2" t="str">
        <f>TEXT(Table4[[#This Row],[Month End]], "Mmm")</f>
        <v>Sep</v>
      </c>
      <c r="C74999">
        <f>MONTH(Table4[[#This Row],[Month End]])</f>
        <v>9</v>
      </c>
      <c r="D74999">
        <f>YEAR(Table4[[#This Row],[Month End]])</f>
        <v>2017</v>
      </c>
      <c r="E74999">
        <v>57532</v>
      </c>
      <c r="F74999" t="s">
        <v>238</v>
      </c>
      <c r="G74999" t="s">
        <v>19</v>
      </c>
      <c r="H74999">
        <v>133</v>
      </c>
    </row>
    <row r="75000" spans="1:8" x14ac:dyDescent="0.25">
      <c r="A75000" s="2">
        <v>43008</v>
      </c>
      <c r="B75000" s="2" t="str">
        <f>TEXT(Table4[[#This Row],[Month End]], "Mmm")</f>
        <v>Sep</v>
      </c>
      <c r="C75000">
        <f>MONTH(Table4[[#This Row],[Month End]])</f>
        <v>9</v>
      </c>
      <c r="D75000">
        <f>YEAR(Table4[[#This Row],[Month End]])</f>
        <v>2017</v>
      </c>
      <c r="E75000">
        <v>73942</v>
      </c>
      <c r="F75000" t="s">
        <v>13</v>
      </c>
      <c r="G75000" t="s">
        <v>12</v>
      </c>
      <c r="H75000">
        <v>35</v>
      </c>
    </row>
    <row r="75001" spans="1:8" x14ac:dyDescent="0.25">
      <c r="A75001" s="2">
        <v>43008</v>
      </c>
      <c r="B75001" s="2" t="str">
        <f>TEXT(Table4[[#This Row],[Month End]], "Mmm")</f>
        <v>Sep</v>
      </c>
      <c r="C75001">
        <f>MONTH(Table4[[#This Row],[Month End]])</f>
        <v>9</v>
      </c>
      <c r="D75001">
        <f>YEAR(Table4[[#This Row],[Month End]])</f>
        <v>2017</v>
      </c>
      <c r="E75001">
        <v>38866</v>
      </c>
      <c r="F75001" t="s">
        <v>239</v>
      </c>
      <c r="G75001" t="s">
        <v>240</v>
      </c>
      <c r="H75001">
        <v>6</v>
      </c>
    </row>
    <row r="75002" spans="1:8" x14ac:dyDescent="0.25">
      <c r="A75002" s="2">
        <v>43039</v>
      </c>
      <c r="B75002" s="2" t="str">
        <f>TEXT(Table4[[#This Row],[Month End]], "Mmm")</f>
        <v>Oct</v>
      </c>
      <c r="C75002">
        <f>MONTH(Table4[[#This Row],[Month End]])</f>
        <v>10</v>
      </c>
      <c r="D75002">
        <f>YEAR(Table4[[#This Row],[Month End]])</f>
        <v>2017</v>
      </c>
      <c r="E75002">
        <v>3057</v>
      </c>
      <c r="F75002" t="s">
        <v>108</v>
      </c>
      <c r="G75002" t="s">
        <v>104</v>
      </c>
      <c r="H75002">
        <v>224</v>
      </c>
    </row>
    <row r="75003" spans="1:8" x14ac:dyDescent="0.25">
      <c r="A75003" s="2">
        <v>43039</v>
      </c>
      <c r="B75003" s="2" t="str">
        <f>TEXT(Table4[[#This Row],[Month End]], "Mmm")</f>
        <v>Oct</v>
      </c>
      <c r="C75003">
        <f>MONTH(Table4[[#This Row],[Month End]])</f>
        <v>10</v>
      </c>
      <c r="D75003">
        <f>YEAR(Table4[[#This Row],[Month End]])</f>
        <v>2017</v>
      </c>
      <c r="E75003">
        <v>3748</v>
      </c>
      <c r="F75003" t="s">
        <v>109</v>
      </c>
      <c r="G75003" t="s">
        <v>104</v>
      </c>
      <c r="H75003">
        <v>280</v>
      </c>
    </row>
    <row r="75004" spans="1:8" x14ac:dyDescent="0.25">
      <c r="A75004" s="2">
        <v>43039</v>
      </c>
      <c r="B75004" s="2" t="str">
        <f>TEXT(Table4[[#This Row],[Month End]], "Mmm")</f>
        <v>Oct</v>
      </c>
      <c r="C75004">
        <f>MONTH(Table4[[#This Row],[Month End]])</f>
        <v>10</v>
      </c>
      <c r="D75004">
        <f>YEAR(Table4[[#This Row],[Month End]])</f>
        <v>2017</v>
      </c>
      <c r="E75004">
        <v>1747</v>
      </c>
      <c r="F75004" t="s">
        <v>110</v>
      </c>
      <c r="G75004" t="s">
        <v>97</v>
      </c>
      <c r="H75004">
        <v>210</v>
      </c>
    </row>
    <row r="75005" spans="1:8" x14ac:dyDescent="0.25">
      <c r="A75005" s="2">
        <v>43039</v>
      </c>
      <c r="B75005" s="2" t="str">
        <f>TEXT(Table4[[#This Row],[Month End]], "Mmm")</f>
        <v>Oct</v>
      </c>
      <c r="C75005">
        <f>MONTH(Table4[[#This Row],[Month End]])</f>
        <v>10</v>
      </c>
      <c r="D75005">
        <f>YEAR(Table4[[#This Row],[Month End]])</f>
        <v>2017</v>
      </c>
      <c r="E75005">
        <v>12542</v>
      </c>
      <c r="F75005" t="s">
        <v>111</v>
      </c>
      <c r="G75005" t="s">
        <v>71</v>
      </c>
      <c r="H75005">
        <v>222</v>
      </c>
    </row>
    <row r="75006" spans="1:8" x14ac:dyDescent="0.25">
      <c r="A75006" s="2">
        <v>43039</v>
      </c>
      <c r="B75006" s="2" t="str">
        <f>TEXT(Table4[[#This Row],[Month End]], "Mmm")</f>
        <v>Oct</v>
      </c>
      <c r="C75006">
        <f>MONTH(Table4[[#This Row],[Month End]])</f>
        <v>10</v>
      </c>
      <c r="D75006">
        <f>YEAR(Table4[[#This Row],[Month End]])</f>
        <v>2017</v>
      </c>
      <c r="E75006">
        <v>12180</v>
      </c>
      <c r="F75006" t="s">
        <v>112</v>
      </c>
      <c r="G75006" t="s">
        <v>71</v>
      </c>
      <c r="H75006">
        <v>232</v>
      </c>
    </row>
    <row r="75007" spans="1:8" x14ac:dyDescent="0.25">
      <c r="A75007" s="2">
        <v>43039</v>
      </c>
      <c r="B75007" s="2" t="str">
        <f>TEXT(Table4[[#This Row],[Month End]], "Mmm")</f>
        <v>Oct</v>
      </c>
      <c r="C75007">
        <f>MONTH(Table4[[#This Row],[Month End]])</f>
        <v>10</v>
      </c>
      <c r="D75007">
        <f>YEAR(Table4[[#This Row],[Month End]])</f>
        <v>2017</v>
      </c>
      <c r="E75007">
        <v>1832</v>
      </c>
      <c r="F75007" t="s">
        <v>105</v>
      </c>
      <c r="G75007" t="s">
        <v>97</v>
      </c>
      <c r="H75007">
        <v>156</v>
      </c>
    </row>
    <row r="75008" spans="1:8" x14ac:dyDescent="0.25">
      <c r="A75008" s="2">
        <v>43039</v>
      </c>
      <c r="B75008" s="2" t="str">
        <f>TEXT(Table4[[#This Row],[Month End]], "Mmm")</f>
        <v>Oct</v>
      </c>
      <c r="C75008">
        <f>MONTH(Table4[[#This Row],[Month End]])</f>
        <v>10</v>
      </c>
      <c r="D75008">
        <f>YEAR(Table4[[#This Row],[Month End]])</f>
        <v>2017</v>
      </c>
      <c r="E75008">
        <v>1506</v>
      </c>
      <c r="F75008" t="s">
        <v>113</v>
      </c>
      <c r="G75008" t="s">
        <v>97</v>
      </c>
      <c r="H75008">
        <v>241</v>
      </c>
    </row>
    <row r="75009" spans="1:8" x14ac:dyDescent="0.25">
      <c r="A75009" s="2">
        <v>43039</v>
      </c>
      <c r="B75009" s="2" t="str">
        <f>TEXT(Table4[[#This Row],[Month End]], "Mmm")</f>
        <v>Oct</v>
      </c>
      <c r="C75009">
        <f>MONTH(Table4[[#This Row],[Month End]])</f>
        <v>10</v>
      </c>
      <c r="D75009">
        <f>YEAR(Table4[[#This Row],[Month End]])</f>
        <v>2017</v>
      </c>
      <c r="E75009">
        <v>4276</v>
      </c>
      <c r="F75009" t="s">
        <v>114</v>
      </c>
      <c r="G75009" t="s">
        <v>3</v>
      </c>
      <c r="H75009">
        <v>343</v>
      </c>
    </row>
    <row r="75010" spans="1:8" x14ac:dyDescent="0.25">
      <c r="A75010" s="2">
        <v>43039</v>
      </c>
      <c r="B75010" s="2" t="str">
        <f>TEXT(Table4[[#This Row],[Month End]], "Mmm")</f>
        <v>Oct</v>
      </c>
      <c r="C75010">
        <f>MONTH(Table4[[#This Row],[Month End]])</f>
        <v>10</v>
      </c>
      <c r="D75010">
        <f>YEAR(Table4[[#This Row],[Month End]])</f>
        <v>2017</v>
      </c>
      <c r="E75010">
        <v>6002</v>
      </c>
      <c r="F75010" t="s">
        <v>115</v>
      </c>
      <c r="G75010" t="s">
        <v>102</v>
      </c>
      <c r="H75010">
        <v>173</v>
      </c>
    </row>
    <row r="75011" spans="1:8" x14ac:dyDescent="0.25">
      <c r="A75011" s="2">
        <v>43039</v>
      </c>
      <c r="B75011" s="2" t="str">
        <f>TEXT(Table4[[#This Row],[Month End]], "Mmm")</f>
        <v>Oct</v>
      </c>
      <c r="C75011">
        <f>MONTH(Table4[[#This Row],[Month End]])</f>
        <v>10</v>
      </c>
      <c r="D75011">
        <f>YEAR(Table4[[#This Row],[Month End]])</f>
        <v>2017</v>
      </c>
      <c r="E75011">
        <v>13021</v>
      </c>
      <c r="F75011" t="s">
        <v>116</v>
      </c>
      <c r="G75011" t="s">
        <v>71</v>
      </c>
      <c r="H75011">
        <v>261</v>
      </c>
    </row>
    <row r="75012" spans="1:8" x14ac:dyDescent="0.25">
      <c r="A75012" s="2">
        <v>43039</v>
      </c>
      <c r="B75012" s="2" t="str">
        <f>TEXT(Table4[[#This Row],[Month End]], "Mmm")</f>
        <v>Oct</v>
      </c>
      <c r="C75012">
        <f>MONTH(Table4[[#This Row],[Month End]])</f>
        <v>10</v>
      </c>
      <c r="D75012">
        <f>YEAR(Table4[[#This Row],[Month End]])</f>
        <v>2017</v>
      </c>
      <c r="E75012">
        <v>13440</v>
      </c>
      <c r="F75012" t="s">
        <v>117</v>
      </c>
      <c r="G75012" t="s">
        <v>71</v>
      </c>
      <c r="H75012">
        <v>286</v>
      </c>
    </row>
    <row r="75013" spans="1:8" x14ac:dyDescent="0.25">
      <c r="A75013" s="2">
        <v>43039</v>
      </c>
      <c r="B75013" s="2" t="str">
        <f>TEXT(Table4[[#This Row],[Month End]], "Mmm")</f>
        <v>Oct</v>
      </c>
      <c r="C75013">
        <f>MONTH(Table4[[#This Row],[Month End]])</f>
        <v>10</v>
      </c>
      <c r="D75013">
        <f>YEAR(Table4[[#This Row],[Month End]])</f>
        <v>2017</v>
      </c>
      <c r="E75013">
        <v>18091</v>
      </c>
      <c r="F75013" t="s">
        <v>118</v>
      </c>
      <c r="G75013" t="s">
        <v>6</v>
      </c>
      <c r="H75013">
        <v>222</v>
      </c>
    </row>
    <row r="75014" spans="1:8" x14ac:dyDescent="0.25">
      <c r="A75014" s="2">
        <v>43039</v>
      </c>
      <c r="B75014" s="2" t="str">
        <f>TEXT(Table4[[#This Row],[Month End]], "Mmm")</f>
        <v>Oct</v>
      </c>
      <c r="C75014">
        <f>MONTH(Table4[[#This Row],[Month End]])</f>
        <v>10</v>
      </c>
      <c r="D75014">
        <f>YEAR(Table4[[#This Row],[Month End]])</f>
        <v>2017</v>
      </c>
      <c r="E75014">
        <v>13733</v>
      </c>
      <c r="F75014" t="s">
        <v>119</v>
      </c>
      <c r="G75014" t="s">
        <v>71</v>
      </c>
      <c r="H75014">
        <v>323</v>
      </c>
    </row>
    <row r="75015" spans="1:8" x14ac:dyDescent="0.25">
      <c r="A75015" s="2">
        <v>43039</v>
      </c>
      <c r="B75015" s="2" t="str">
        <f>TEXT(Table4[[#This Row],[Month End]], "Mmm")</f>
        <v>Oct</v>
      </c>
      <c r="C75015">
        <f>MONTH(Table4[[#This Row],[Month End]])</f>
        <v>10</v>
      </c>
      <c r="D75015">
        <f>YEAR(Table4[[#This Row],[Month End]])</f>
        <v>2017</v>
      </c>
      <c r="E75015">
        <v>49412</v>
      </c>
      <c r="F75015" t="s">
        <v>81</v>
      </c>
      <c r="G75015" t="s">
        <v>59</v>
      </c>
      <c r="H75015">
        <v>349</v>
      </c>
    </row>
    <row r="75016" spans="1:8" x14ac:dyDescent="0.25">
      <c r="A75016" s="2">
        <v>43039</v>
      </c>
      <c r="B75016" s="2" t="str">
        <f>TEXT(Table4[[#This Row],[Month End]], "Mmm")</f>
        <v>Oct</v>
      </c>
      <c r="C75016">
        <f>MONTH(Table4[[#This Row],[Month End]])</f>
        <v>10</v>
      </c>
      <c r="D75016">
        <f>YEAR(Table4[[#This Row],[Month End]])</f>
        <v>2017</v>
      </c>
      <c r="E75016">
        <v>97206</v>
      </c>
      <c r="F75016" t="s">
        <v>103</v>
      </c>
      <c r="G75016" t="s">
        <v>68</v>
      </c>
      <c r="H75016">
        <v>326</v>
      </c>
    </row>
    <row r="75017" spans="1:8" x14ac:dyDescent="0.25">
      <c r="A75017" s="2">
        <v>43039</v>
      </c>
      <c r="B75017" s="2" t="str">
        <f>TEXT(Table4[[#This Row],[Month End]], "Mmm")</f>
        <v>Oct</v>
      </c>
      <c r="C75017">
        <f>MONTH(Table4[[#This Row],[Month End]])</f>
        <v>10</v>
      </c>
      <c r="D75017">
        <f>YEAR(Table4[[#This Row],[Month End]])</f>
        <v>2017</v>
      </c>
      <c r="E75017">
        <v>4087</v>
      </c>
      <c r="F75017" t="s">
        <v>120</v>
      </c>
      <c r="G75017" t="s">
        <v>3</v>
      </c>
      <c r="H75017">
        <v>296</v>
      </c>
    </row>
    <row r="75018" spans="1:8" x14ac:dyDescent="0.25">
      <c r="A75018" s="2">
        <v>43039</v>
      </c>
      <c r="B75018" s="2" t="str">
        <f>TEXT(Table4[[#This Row],[Month End]], "Mmm")</f>
        <v>Oct</v>
      </c>
      <c r="C75018">
        <f>MONTH(Table4[[#This Row],[Month End]])</f>
        <v>10</v>
      </c>
      <c r="D75018">
        <f>YEAR(Table4[[#This Row],[Month End]])</f>
        <v>2017</v>
      </c>
      <c r="E75018">
        <v>5354</v>
      </c>
      <c r="F75018" t="s">
        <v>121</v>
      </c>
      <c r="G75018" t="s">
        <v>98</v>
      </c>
      <c r="H75018">
        <v>282</v>
      </c>
    </row>
    <row r="75019" spans="1:8" x14ac:dyDescent="0.25">
      <c r="A75019" s="2">
        <v>43039</v>
      </c>
      <c r="B75019" s="2" t="str">
        <f>TEXT(Table4[[#This Row],[Month End]], "Mmm")</f>
        <v>Oct</v>
      </c>
      <c r="C75019">
        <f>MONTH(Table4[[#This Row],[Month End]])</f>
        <v>10</v>
      </c>
      <c r="D75019">
        <f>YEAR(Table4[[#This Row],[Month End]])</f>
        <v>2017</v>
      </c>
      <c r="E75019">
        <v>13428</v>
      </c>
      <c r="F75019" t="s">
        <v>122</v>
      </c>
      <c r="G75019" t="s">
        <v>71</v>
      </c>
      <c r="H75019">
        <v>249</v>
      </c>
    </row>
    <row r="75020" spans="1:8" x14ac:dyDescent="0.25">
      <c r="A75020" s="2">
        <v>43039</v>
      </c>
      <c r="B75020" s="2" t="str">
        <f>TEXT(Table4[[#This Row],[Month End]], "Mmm")</f>
        <v>Oct</v>
      </c>
      <c r="C75020">
        <f>MONTH(Table4[[#This Row],[Month End]])</f>
        <v>10</v>
      </c>
      <c r="D75020">
        <f>YEAR(Table4[[#This Row],[Month End]])</f>
        <v>2017</v>
      </c>
      <c r="E75020">
        <v>21093</v>
      </c>
      <c r="F75020" t="s">
        <v>123</v>
      </c>
      <c r="G75020" t="s">
        <v>90</v>
      </c>
      <c r="H75020">
        <v>151</v>
      </c>
    </row>
    <row r="75021" spans="1:8" x14ac:dyDescent="0.25">
      <c r="A75021" s="2">
        <v>43039</v>
      </c>
      <c r="B75021" s="2" t="str">
        <f>TEXT(Table4[[#This Row],[Month End]], "Mmm")</f>
        <v>Oct</v>
      </c>
      <c r="C75021">
        <f>MONTH(Table4[[#This Row],[Month End]])</f>
        <v>10</v>
      </c>
      <c r="D75021">
        <f>YEAR(Table4[[#This Row],[Month End]])</f>
        <v>2017</v>
      </c>
      <c r="E75021">
        <v>6606</v>
      </c>
      <c r="F75021" t="s">
        <v>124</v>
      </c>
      <c r="G75021" t="s">
        <v>102</v>
      </c>
      <c r="H75021">
        <v>135</v>
      </c>
    </row>
    <row r="75022" spans="1:8" x14ac:dyDescent="0.25">
      <c r="A75022" s="2">
        <v>43039</v>
      </c>
      <c r="B75022" s="2" t="str">
        <f>TEXT(Table4[[#This Row],[Month End]], "Mmm")</f>
        <v>Oct</v>
      </c>
      <c r="C75022">
        <f>MONTH(Table4[[#This Row],[Month End]])</f>
        <v>10</v>
      </c>
      <c r="D75022">
        <f>YEAR(Table4[[#This Row],[Month End]])</f>
        <v>2017</v>
      </c>
      <c r="E75022">
        <v>49512</v>
      </c>
      <c r="F75022" t="s">
        <v>45</v>
      </c>
      <c r="G75022" t="s">
        <v>59</v>
      </c>
      <c r="H75022">
        <v>310</v>
      </c>
    </row>
    <row r="75023" spans="1:8" x14ac:dyDescent="0.25">
      <c r="A75023" s="2">
        <v>43039</v>
      </c>
      <c r="B75023" s="2" t="str">
        <f>TEXT(Table4[[#This Row],[Month End]], "Mmm")</f>
        <v>Oct</v>
      </c>
      <c r="C75023">
        <f>MONTH(Table4[[#This Row],[Month End]])</f>
        <v>10</v>
      </c>
      <c r="D75023">
        <f>YEAR(Table4[[#This Row],[Month End]])</f>
        <v>2017</v>
      </c>
      <c r="E75023">
        <v>49601</v>
      </c>
      <c r="F75023" t="s">
        <v>61</v>
      </c>
      <c r="G75023" t="s">
        <v>59</v>
      </c>
      <c r="H75023">
        <v>412</v>
      </c>
    </row>
    <row r="75024" spans="1:8" x14ac:dyDescent="0.25">
      <c r="A75024" s="2">
        <v>43039</v>
      </c>
      <c r="B75024" s="2" t="str">
        <f>TEXT(Table4[[#This Row],[Month End]], "Mmm")</f>
        <v>Oct</v>
      </c>
      <c r="C75024">
        <f>MONTH(Table4[[#This Row],[Month End]])</f>
        <v>10</v>
      </c>
      <c r="D75024">
        <f>YEAR(Table4[[#This Row],[Month End]])</f>
        <v>2017</v>
      </c>
      <c r="E75024">
        <v>99218</v>
      </c>
      <c r="F75024" t="s">
        <v>125</v>
      </c>
      <c r="G75024" t="s">
        <v>40</v>
      </c>
      <c r="H75024">
        <v>538</v>
      </c>
    </row>
    <row r="75025" spans="1:8" x14ac:dyDescent="0.25">
      <c r="A75025" s="2">
        <v>43039</v>
      </c>
      <c r="B75025" s="2" t="str">
        <f>TEXT(Table4[[#This Row],[Month End]], "Mmm")</f>
        <v>Oct</v>
      </c>
      <c r="C75025">
        <f>MONTH(Table4[[#This Row],[Month End]])</f>
        <v>10</v>
      </c>
      <c r="D75025">
        <f>YEAR(Table4[[#This Row],[Month End]])</f>
        <v>2017</v>
      </c>
      <c r="E75025">
        <v>19567</v>
      </c>
      <c r="F75025" t="s">
        <v>126</v>
      </c>
      <c r="G75025" t="s">
        <v>6</v>
      </c>
      <c r="H75025">
        <v>195</v>
      </c>
    </row>
    <row r="75026" spans="1:8" x14ac:dyDescent="0.25">
      <c r="A75026" s="2">
        <v>43039</v>
      </c>
      <c r="B75026" s="2" t="str">
        <f>TEXT(Table4[[#This Row],[Month End]], "Mmm")</f>
        <v>Oct</v>
      </c>
      <c r="C75026">
        <f>MONTH(Table4[[#This Row],[Month End]])</f>
        <v>10</v>
      </c>
      <c r="D75026">
        <f>YEAR(Table4[[#This Row],[Month End]])</f>
        <v>2017</v>
      </c>
      <c r="E75026">
        <v>12777</v>
      </c>
      <c r="F75026" t="s">
        <v>127</v>
      </c>
      <c r="G75026" t="s">
        <v>71</v>
      </c>
      <c r="H75026">
        <v>280</v>
      </c>
    </row>
    <row r="75027" spans="1:8" x14ac:dyDescent="0.25">
      <c r="A75027" s="2">
        <v>43039</v>
      </c>
      <c r="B75027" s="2" t="str">
        <f>TEXT(Table4[[#This Row],[Month End]], "Mmm")</f>
        <v>Oct</v>
      </c>
      <c r="C75027">
        <f>MONTH(Table4[[#This Row],[Month End]])</f>
        <v>10</v>
      </c>
      <c r="D75027">
        <f>YEAR(Table4[[#This Row],[Month End]])</f>
        <v>2017</v>
      </c>
      <c r="E75027">
        <v>6351</v>
      </c>
      <c r="F75027" t="s">
        <v>128</v>
      </c>
      <c r="G75027" t="s">
        <v>102</v>
      </c>
      <c r="H75027">
        <v>187</v>
      </c>
    </row>
    <row r="75028" spans="1:8" x14ac:dyDescent="0.25">
      <c r="A75028" s="2">
        <v>43039</v>
      </c>
      <c r="B75028" s="2" t="str">
        <f>TEXT(Table4[[#This Row],[Month End]], "Mmm")</f>
        <v>Oct</v>
      </c>
      <c r="C75028">
        <f>MONTH(Table4[[#This Row],[Month End]])</f>
        <v>10</v>
      </c>
      <c r="D75028">
        <f>YEAR(Table4[[#This Row],[Month End]])</f>
        <v>2017</v>
      </c>
      <c r="E75028">
        <v>2347</v>
      </c>
      <c r="F75028" t="s">
        <v>129</v>
      </c>
      <c r="G75028" t="s">
        <v>97</v>
      </c>
      <c r="H75028">
        <v>223</v>
      </c>
    </row>
    <row r="75029" spans="1:8" x14ac:dyDescent="0.25">
      <c r="A75029" s="2">
        <v>43039</v>
      </c>
      <c r="B75029" s="2" t="str">
        <f>TEXT(Table4[[#This Row],[Month End]], "Mmm")</f>
        <v>Oct</v>
      </c>
      <c r="C75029">
        <f>MONTH(Table4[[#This Row],[Month End]])</f>
        <v>10</v>
      </c>
      <c r="D75029">
        <f>YEAR(Table4[[#This Row],[Month End]])</f>
        <v>2017</v>
      </c>
      <c r="E75029">
        <v>95603</v>
      </c>
      <c r="F75029" t="s">
        <v>116</v>
      </c>
      <c r="G75029" t="s">
        <v>52</v>
      </c>
      <c r="H75029">
        <v>106</v>
      </c>
    </row>
    <row r="75030" spans="1:8" x14ac:dyDescent="0.25">
      <c r="A75030" s="2">
        <v>43039</v>
      </c>
      <c r="B75030" s="2" t="str">
        <f>TEXT(Table4[[#This Row],[Month End]], "Mmm")</f>
        <v>Oct</v>
      </c>
      <c r="C75030">
        <f>MONTH(Table4[[#This Row],[Month End]])</f>
        <v>10</v>
      </c>
      <c r="D75030">
        <f>YEAR(Table4[[#This Row],[Month End]])</f>
        <v>2017</v>
      </c>
      <c r="E75030">
        <v>89434</v>
      </c>
      <c r="F75030" t="s">
        <v>99</v>
      </c>
      <c r="G75030" t="s">
        <v>62</v>
      </c>
      <c r="H75030">
        <v>358</v>
      </c>
    </row>
    <row r="75031" spans="1:8" x14ac:dyDescent="0.25">
      <c r="A75031" s="2">
        <v>43039</v>
      </c>
      <c r="B75031" s="2" t="str">
        <f>TEXT(Table4[[#This Row],[Month End]], "Mmm")</f>
        <v>Oct</v>
      </c>
      <c r="C75031">
        <f>MONTH(Table4[[#This Row],[Month End]])</f>
        <v>10</v>
      </c>
      <c r="D75031">
        <f>YEAR(Table4[[#This Row],[Month End]])</f>
        <v>2017</v>
      </c>
      <c r="E75031">
        <v>17025</v>
      </c>
      <c r="F75031" t="s">
        <v>130</v>
      </c>
      <c r="G75031" t="s">
        <v>6</v>
      </c>
      <c r="H75031">
        <v>170</v>
      </c>
    </row>
    <row r="75032" spans="1:8" x14ac:dyDescent="0.25">
      <c r="A75032" s="2">
        <v>43039</v>
      </c>
      <c r="B75032" s="2" t="str">
        <f>TEXT(Table4[[#This Row],[Month End]], "Mmm")</f>
        <v>Oct</v>
      </c>
      <c r="C75032">
        <f>MONTH(Table4[[#This Row],[Month End]])</f>
        <v>10</v>
      </c>
      <c r="D75032">
        <f>YEAR(Table4[[#This Row],[Month End]])</f>
        <v>2017</v>
      </c>
      <c r="E75032">
        <v>48888</v>
      </c>
      <c r="F75032" t="s">
        <v>131</v>
      </c>
      <c r="G75032" t="s">
        <v>59</v>
      </c>
      <c r="H75032">
        <v>334</v>
      </c>
    </row>
    <row r="75033" spans="1:8" x14ac:dyDescent="0.25">
      <c r="A75033" s="2">
        <v>43039</v>
      </c>
      <c r="B75033" s="2" t="str">
        <f>TEXT(Table4[[#This Row],[Month End]], "Mmm")</f>
        <v>Oct</v>
      </c>
      <c r="C75033">
        <f>MONTH(Table4[[#This Row],[Month End]])</f>
        <v>10</v>
      </c>
      <c r="D75033">
        <f>YEAR(Table4[[#This Row],[Month End]])</f>
        <v>2017</v>
      </c>
      <c r="E75033">
        <v>18848</v>
      </c>
      <c r="F75033" t="s">
        <v>132</v>
      </c>
      <c r="G75033" t="s">
        <v>6</v>
      </c>
      <c r="H75033">
        <v>274</v>
      </c>
    </row>
    <row r="75034" spans="1:8" x14ac:dyDescent="0.25">
      <c r="A75034" s="2">
        <v>43039</v>
      </c>
      <c r="B75034" s="2" t="str">
        <f>TEXT(Table4[[#This Row],[Month End]], "Mmm")</f>
        <v>Oct</v>
      </c>
      <c r="C75034">
        <f>MONTH(Table4[[#This Row],[Month End]])</f>
        <v>10</v>
      </c>
      <c r="D75034">
        <f>YEAR(Table4[[#This Row],[Month End]])</f>
        <v>2017</v>
      </c>
      <c r="E75034">
        <v>19403</v>
      </c>
      <c r="F75034" t="s">
        <v>133</v>
      </c>
      <c r="G75034" t="s">
        <v>6</v>
      </c>
      <c r="H75034">
        <v>238</v>
      </c>
    </row>
    <row r="75035" spans="1:8" x14ac:dyDescent="0.25">
      <c r="A75035" s="2">
        <v>43039</v>
      </c>
      <c r="B75035" s="2" t="str">
        <f>TEXT(Table4[[#This Row],[Month End]], "Mmm")</f>
        <v>Oct</v>
      </c>
      <c r="C75035">
        <f>MONTH(Table4[[#This Row],[Month End]])</f>
        <v>10</v>
      </c>
      <c r="D75035">
        <f>YEAR(Table4[[#This Row],[Month End]])</f>
        <v>2017</v>
      </c>
      <c r="E75035">
        <v>16403</v>
      </c>
      <c r="F75035" t="s">
        <v>134</v>
      </c>
      <c r="G75035" t="s">
        <v>6</v>
      </c>
      <c r="H75035">
        <v>267</v>
      </c>
    </row>
    <row r="75036" spans="1:8" x14ac:dyDescent="0.25">
      <c r="A75036" s="2">
        <v>43039</v>
      </c>
      <c r="B75036" s="2" t="str">
        <f>TEXT(Table4[[#This Row],[Month End]], "Mmm")</f>
        <v>Oct</v>
      </c>
      <c r="C75036">
        <f>MONTH(Table4[[#This Row],[Month End]])</f>
        <v>10</v>
      </c>
      <c r="D75036">
        <f>YEAR(Table4[[#This Row],[Month End]])</f>
        <v>2017</v>
      </c>
      <c r="E75036">
        <v>18411</v>
      </c>
      <c r="F75036" t="s">
        <v>135</v>
      </c>
      <c r="G75036" t="s">
        <v>6</v>
      </c>
      <c r="H75036">
        <v>235</v>
      </c>
    </row>
    <row r="75037" spans="1:8" x14ac:dyDescent="0.25">
      <c r="A75037" s="2">
        <v>43039</v>
      </c>
      <c r="B75037" s="2" t="str">
        <f>TEXT(Table4[[#This Row],[Month End]], "Mmm")</f>
        <v>Oct</v>
      </c>
      <c r="C75037">
        <f>MONTH(Table4[[#This Row],[Month End]])</f>
        <v>10</v>
      </c>
      <c r="D75037">
        <f>YEAR(Table4[[#This Row],[Month End]])</f>
        <v>2017</v>
      </c>
      <c r="E75037">
        <v>14843</v>
      </c>
      <c r="F75037" t="s">
        <v>136</v>
      </c>
      <c r="G75037" t="s">
        <v>71</v>
      </c>
      <c r="H75037">
        <v>247</v>
      </c>
    </row>
    <row r="75038" spans="1:8" x14ac:dyDescent="0.25">
      <c r="A75038" s="2">
        <v>43039</v>
      </c>
      <c r="B75038" s="2" t="str">
        <f>TEXT(Table4[[#This Row],[Month End]], "Mmm")</f>
        <v>Oct</v>
      </c>
      <c r="C75038">
        <f>MONTH(Table4[[#This Row],[Month End]])</f>
        <v>10</v>
      </c>
      <c r="D75038">
        <f>YEAR(Table4[[#This Row],[Month End]])</f>
        <v>2017</v>
      </c>
      <c r="E75038">
        <v>7869</v>
      </c>
      <c r="F75038" t="s">
        <v>137</v>
      </c>
      <c r="G75038" t="s">
        <v>100</v>
      </c>
      <c r="H75038">
        <v>209</v>
      </c>
    </row>
    <row r="75039" spans="1:8" x14ac:dyDescent="0.25">
      <c r="A75039" s="2">
        <v>43039</v>
      </c>
      <c r="B75039" s="2" t="str">
        <f>TEXT(Table4[[#This Row],[Month End]], "Mmm")</f>
        <v>Oct</v>
      </c>
      <c r="C75039">
        <f>MONTH(Table4[[#This Row],[Month End]])</f>
        <v>10</v>
      </c>
      <c r="D75039">
        <f>YEAR(Table4[[#This Row],[Month End]])</f>
        <v>2017</v>
      </c>
      <c r="E75039">
        <v>14741</v>
      </c>
      <c r="F75039" t="s">
        <v>138</v>
      </c>
      <c r="G75039" t="s">
        <v>71</v>
      </c>
      <c r="H75039">
        <v>332</v>
      </c>
    </row>
    <row r="75040" spans="1:8" x14ac:dyDescent="0.25">
      <c r="A75040" s="2">
        <v>43039</v>
      </c>
      <c r="B75040" s="2" t="str">
        <f>TEXT(Table4[[#This Row],[Month End]], "Mmm")</f>
        <v>Oct</v>
      </c>
      <c r="C75040">
        <f>MONTH(Table4[[#This Row],[Month End]])</f>
        <v>10</v>
      </c>
      <c r="D75040">
        <f>YEAR(Table4[[#This Row],[Month End]])</f>
        <v>2017</v>
      </c>
      <c r="E75040">
        <v>14423</v>
      </c>
      <c r="F75040" t="s">
        <v>139</v>
      </c>
      <c r="G75040" t="s">
        <v>71</v>
      </c>
      <c r="H75040">
        <v>239</v>
      </c>
    </row>
    <row r="75041" spans="1:8" x14ac:dyDescent="0.25">
      <c r="A75041" s="2">
        <v>43039</v>
      </c>
      <c r="B75041" s="2" t="str">
        <f>TEXT(Table4[[#This Row],[Month End]], "Mmm")</f>
        <v>Oct</v>
      </c>
      <c r="C75041">
        <f>MONTH(Table4[[#This Row],[Month End]])</f>
        <v>10</v>
      </c>
      <c r="D75041">
        <f>YEAR(Table4[[#This Row],[Month End]])</f>
        <v>2017</v>
      </c>
      <c r="E75041">
        <v>54914</v>
      </c>
      <c r="F75041" t="s">
        <v>140</v>
      </c>
      <c r="G75041" t="s">
        <v>55</v>
      </c>
      <c r="H75041">
        <v>379</v>
      </c>
    </row>
    <row r="75042" spans="1:8" x14ac:dyDescent="0.25">
      <c r="A75042" s="2">
        <v>43039</v>
      </c>
      <c r="B75042" s="2" t="str">
        <f>TEXT(Table4[[#This Row],[Month End]], "Mmm")</f>
        <v>Oct</v>
      </c>
      <c r="C75042">
        <f>MONTH(Table4[[#This Row],[Month End]])</f>
        <v>10</v>
      </c>
      <c r="D75042">
        <f>YEAR(Table4[[#This Row],[Month End]])</f>
        <v>2017</v>
      </c>
      <c r="E75042">
        <v>97477</v>
      </c>
      <c r="F75042" t="s">
        <v>106</v>
      </c>
      <c r="G75042" t="s">
        <v>68</v>
      </c>
      <c r="H75042">
        <v>405</v>
      </c>
    </row>
    <row r="75043" spans="1:8" x14ac:dyDescent="0.25">
      <c r="A75043" s="2">
        <v>43039</v>
      </c>
      <c r="B75043" s="2" t="str">
        <f>TEXT(Table4[[#This Row],[Month End]], "Mmm")</f>
        <v>Oct</v>
      </c>
      <c r="C75043">
        <f>MONTH(Table4[[#This Row],[Month End]])</f>
        <v>10</v>
      </c>
      <c r="D75043">
        <f>YEAR(Table4[[#This Row],[Month End]])</f>
        <v>2017</v>
      </c>
      <c r="E75043">
        <v>4412</v>
      </c>
      <c r="F75043" t="s">
        <v>141</v>
      </c>
      <c r="G75043" t="s">
        <v>3</v>
      </c>
      <c r="H75043">
        <v>285</v>
      </c>
    </row>
    <row r="75044" spans="1:8" x14ac:dyDescent="0.25">
      <c r="A75044" s="2">
        <v>43039</v>
      </c>
      <c r="B75044" s="2" t="str">
        <f>TEXT(Table4[[#This Row],[Month End]], "Mmm")</f>
        <v>Oct</v>
      </c>
      <c r="C75044">
        <f>MONTH(Table4[[#This Row],[Month End]])</f>
        <v>10</v>
      </c>
      <c r="D75044">
        <f>YEAR(Table4[[#This Row],[Month End]])</f>
        <v>2017</v>
      </c>
      <c r="E75044">
        <v>16828</v>
      </c>
      <c r="F75044" t="s">
        <v>142</v>
      </c>
      <c r="G75044" t="s">
        <v>6</v>
      </c>
      <c r="H75044">
        <v>286</v>
      </c>
    </row>
    <row r="75045" spans="1:8" x14ac:dyDescent="0.25">
      <c r="A75045" s="2">
        <v>43039</v>
      </c>
      <c r="B75045" s="2" t="str">
        <f>TEXT(Table4[[#This Row],[Month End]], "Mmm")</f>
        <v>Oct</v>
      </c>
      <c r="C75045">
        <f>MONTH(Table4[[#This Row],[Month End]])</f>
        <v>10</v>
      </c>
      <c r="D75045">
        <f>YEAR(Table4[[#This Row],[Month End]])</f>
        <v>2017</v>
      </c>
      <c r="E75045">
        <v>48647</v>
      </c>
      <c r="F75045" t="s">
        <v>143</v>
      </c>
      <c r="G75045" t="s">
        <v>59</v>
      </c>
      <c r="H75045">
        <v>436</v>
      </c>
    </row>
    <row r="75046" spans="1:8" x14ac:dyDescent="0.25">
      <c r="A75046" s="2">
        <v>43039</v>
      </c>
      <c r="B75046" s="2" t="str">
        <f>TEXT(Table4[[#This Row],[Month End]], "Mmm")</f>
        <v>Oct</v>
      </c>
      <c r="C75046">
        <f>MONTH(Table4[[#This Row],[Month End]])</f>
        <v>10</v>
      </c>
      <c r="D75046">
        <f>YEAR(Table4[[#This Row],[Month End]])</f>
        <v>2017</v>
      </c>
      <c r="E75046">
        <v>87123</v>
      </c>
      <c r="F75046" t="s">
        <v>95</v>
      </c>
      <c r="G75046" t="s">
        <v>27</v>
      </c>
      <c r="H75046">
        <v>195</v>
      </c>
    </row>
    <row r="75047" spans="1:8" x14ac:dyDescent="0.25">
      <c r="A75047" s="2">
        <v>43039</v>
      </c>
      <c r="B75047" s="2" t="str">
        <f>TEXT(Table4[[#This Row],[Month End]], "Mmm")</f>
        <v>Oct</v>
      </c>
      <c r="C75047">
        <f>MONTH(Table4[[#This Row],[Month End]])</f>
        <v>10</v>
      </c>
      <c r="D75047">
        <f>YEAR(Table4[[#This Row],[Month End]])</f>
        <v>2017</v>
      </c>
      <c r="E75047">
        <v>5851</v>
      </c>
      <c r="F75047" t="s">
        <v>101</v>
      </c>
      <c r="G75047" t="s">
        <v>98</v>
      </c>
      <c r="H75047">
        <v>340</v>
      </c>
    </row>
    <row r="75048" spans="1:8" x14ac:dyDescent="0.25">
      <c r="A75048" s="2">
        <v>43039</v>
      </c>
      <c r="B75048" s="2" t="str">
        <f>TEXT(Table4[[#This Row],[Month End]], "Mmm")</f>
        <v>Oct</v>
      </c>
      <c r="C75048">
        <f>MONTH(Table4[[#This Row],[Month End]])</f>
        <v>10</v>
      </c>
      <c r="D75048">
        <f>YEAR(Table4[[#This Row],[Month End]])</f>
        <v>2017</v>
      </c>
      <c r="E75048">
        <v>97535</v>
      </c>
      <c r="F75048" t="s">
        <v>49</v>
      </c>
      <c r="G75048" t="s">
        <v>68</v>
      </c>
      <c r="H75048">
        <v>307</v>
      </c>
    </row>
    <row r="75049" spans="1:8" x14ac:dyDescent="0.25">
      <c r="A75049" s="2">
        <v>43039</v>
      </c>
      <c r="B75049" s="2" t="str">
        <f>TEXT(Table4[[#This Row],[Month End]], "Mmm")</f>
        <v>Oct</v>
      </c>
      <c r="C75049">
        <f>MONTH(Table4[[#This Row],[Month End]])</f>
        <v>10</v>
      </c>
      <c r="D75049">
        <f>YEAR(Table4[[#This Row],[Month End]])</f>
        <v>2017</v>
      </c>
      <c r="E75049">
        <v>53035</v>
      </c>
      <c r="F75049" t="s">
        <v>144</v>
      </c>
      <c r="G75049" t="s">
        <v>55</v>
      </c>
      <c r="H75049">
        <v>377</v>
      </c>
    </row>
    <row r="75050" spans="1:8" x14ac:dyDescent="0.25">
      <c r="A75050" s="2">
        <v>43039</v>
      </c>
      <c r="B75050" s="2" t="str">
        <f>TEXT(Table4[[#This Row],[Month End]], "Mmm")</f>
        <v>Oct</v>
      </c>
      <c r="C75050">
        <f>MONTH(Table4[[#This Row],[Month End]])</f>
        <v>10</v>
      </c>
      <c r="D75050">
        <f>YEAR(Table4[[#This Row],[Month End]])</f>
        <v>2017</v>
      </c>
      <c r="E75050">
        <v>16833</v>
      </c>
      <c r="F75050" t="s">
        <v>145</v>
      </c>
      <c r="G75050" t="s">
        <v>6</v>
      </c>
      <c r="H75050">
        <v>311</v>
      </c>
    </row>
    <row r="75051" spans="1:8" x14ac:dyDescent="0.25">
      <c r="A75051" s="2">
        <v>43039</v>
      </c>
      <c r="B75051" s="2" t="str">
        <f>TEXT(Table4[[#This Row],[Month End]], "Mmm")</f>
        <v>Oct</v>
      </c>
      <c r="C75051">
        <f>MONTH(Table4[[#This Row],[Month End]])</f>
        <v>10</v>
      </c>
      <c r="D75051">
        <f>YEAR(Table4[[#This Row],[Month End]])</f>
        <v>2017</v>
      </c>
      <c r="E75051">
        <v>98936</v>
      </c>
      <c r="F75051" t="s">
        <v>146</v>
      </c>
      <c r="G75051" t="s">
        <v>40</v>
      </c>
      <c r="H75051">
        <v>476</v>
      </c>
    </row>
    <row r="75052" spans="1:8" x14ac:dyDescent="0.25">
      <c r="A75052" s="2">
        <v>43039</v>
      </c>
      <c r="B75052" s="2" t="str">
        <f>TEXT(Table4[[#This Row],[Month End]], "Mmm")</f>
        <v>Oct</v>
      </c>
      <c r="C75052">
        <f>MONTH(Table4[[#This Row],[Month End]])</f>
        <v>10</v>
      </c>
      <c r="D75052">
        <f>YEAR(Table4[[#This Row],[Month End]])</f>
        <v>2017</v>
      </c>
      <c r="E75052">
        <v>86326</v>
      </c>
      <c r="F75052" t="s">
        <v>96</v>
      </c>
      <c r="G75052" t="s">
        <v>48</v>
      </c>
      <c r="H75052">
        <v>53</v>
      </c>
    </row>
    <row r="75053" spans="1:8" x14ac:dyDescent="0.25">
      <c r="A75053" s="2">
        <v>43039</v>
      </c>
      <c r="B75053" s="2" t="str">
        <f>TEXT(Table4[[#This Row],[Month End]], "Mmm")</f>
        <v>Oct</v>
      </c>
      <c r="C75053">
        <f>MONTH(Table4[[#This Row],[Month End]])</f>
        <v>10</v>
      </c>
      <c r="D75053">
        <f>YEAR(Table4[[#This Row],[Month End]])</f>
        <v>2017</v>
      </c>
      <c r="E75053">
        <v>5759</v>
      </c>
      <c r="F75053" t="s">
        <v>147</v>
      </c>
      <c r="G75053" t="s">
        <v>98</v>
      </c>
      <c r="H75053">
        <v>292</v>
      </c>
    </row>
    <row r="75054" spans="1:8" x14ac:dyDescent="0.25">
      <c r="A75054" s="2">
        <v>43039</v>
      </c>
      <c r="B75054" s="2" t="str">
        <f>TEXT(Table4[[#This Row],[Month End]], "Mmm")</f>
        <v>Oct</v>
      </c>
      <c r="C75054">
        <f>MONTH(Table4[[#This Row],[Month End]])</f>
        <v>10</v>
      </c>
      <c r="D75054">
        <f>YEAR(Table4[[#This Row],[Month End]])</f>
        <v>2017</v>
      </c>
      <c r="E75054">
        <v>93651</v>
      </c>
      <c r="F75054" t="s">
        <v>148</v>
      </c>
      <c r="G75054" t="s">
        <v>52</v>
      </c>
      <c r="H75054">
        <v>53</v>
      </c>
    </row>
    <row r="75055" spans="1:8" x14ac:dyDescent="0.25">
      <c r="A75055" s="2">
        <v>43039</v>
      </c>
      <c r="B75055" s="2" t="str">
        <f>TEXT(Table4[[#This Row],[Month End]], "Mmm")</f>
        <v>Oct</v>
      </c>
      <c r="C75055">
        <f>MONTH(Table4[[#This Row],[Month End]])</f>
        <v>10</v>
      </c>
      <c r="D75055">
        <f>YEAR(Table4[[#This Row],[Month End]])</f>
        <v>2017</v>
      </c>
      <c r="E75055">
        <v>49095</v>
      </c>
      <c r="F75055" t="s">
        <v>149</v>
      </c>
      <c r="G75055" t="s">
        <v>59</v>
      </c>
      <c r="H75055">
        <v>291</v>
      </c>
    </row>
    <row r="75056" spans="1:8" x14ac:dyDescent="0.25">
      <c r="A75056" s="2">
        <v>43039</v>
      </c>
      <c r="B75056" s="2" t="str">
        <f>TEXT(Table4[[#This Row],[Month End]], "Mmm")</f>
        <v>Oct</v>
      </c>
      <c r="C75056">
        <f>MONTH(Table4[[#This Row],[Month End]])</f>
        <v>10</v>
      </c>
      <c r="D75056">
        <f>YEAR(Table4[[#This Row],[Month End]])</f>
        <v>2017</v>
      </c>
      <c r="E75056">
        <v>48601</v>
      </c>
      <c r="F75056" t="s">
        <v>150</v>
      </c>
      <c r="G75056" t="s">
        <v>59</v>
      </c>
      <c r="H75056">
        <v>298</v>
      </c>
    </row>
    <row r="75057" spans="1:8" x14ac:dyDescent="0.25">
      <c r="A75057" s="2">
        <v>43039</v>
      </c>
      <c r="B75057" s="2" t="str">
        <f>TEXT(Table4[[#This Row],[Month End]], "Mmm")</f>
        <v>Oct</v>
      </c>
      <c r="C75057">
        <f>MONTH(Table4[[#This Row],[Month End]])</f>
        <v>10</v>
      </c>
      <c r="D75057">
        <f>YEAR(Table4[[#This Row],[Month End]])</f>
        <v>2017</v>
      </c>
      <c r="E75057">
        <v>97338</v>
      </c>
      <c r="F75057" t="s">
        <v>151</v>
      </c>
      <c r="G75057" t="s">
        <v>68</v>
      </c>
      <c r="H75057">
        <v>336</v>
      </c>
    </row>
    <row r="75058" spans="1:8" x14ac:dyDescent="0.25">
      <c r="A75058" s="2">
        <v>43039</v>
      </c>
      <c r="B75058" s="2" t="str">
        <f>TEXT(Table4[[#This Row],[Month End]], "Mmm")</f>
        <v>Oct</v>
      </c>
      <c r="C75058">
        <f>MONTH(Table4[[#This Row],[Month End]])</f>
        <v>10</v>
      </c>
      <c r="D75058">
        <f>YEAR(Table4[[#This Row],[Month End]])</f>
        <v>2017</v>
      </c>
      <c r="E75058">
        <v>13642</v>
      </c>
      <c r="F75058" t="s">
        <v>152</v>
      </c>
      <c r="G75058" t="s">
        <v>71</v>
      </c>
      <c r="H75058">
        <v>307</v>
      </c>
    </row>
    <row r="75059" spans="1:8" x14ac:dyDescent="0.25">
      <c r="A75059" s="2">
        <v>43039</v>
      </c>
      <c r="B75059" s="2" t="str">
        <f>TEXT(Table4[[#This Row],[Month End]], "Mmm")</f>
        <v>Oct</v>
      </c>
      <c r="C75059">
        <f>MONTH(Table4[[#This Row],[Month End]])</f>
        <v>10</v>
      </c>
      <c r="D75059">
        <f>YEAR(Table4[[#This Row],[Month End]])</f>
        <v>2017</v>
      </c>
      <c r="E75059">
        <v>97459</v>
      </c>
      <c r="F75059" t="s">
        <v>153</v>
      </c>
      <c r="G75059" t="s">
        <v>68</v>
      </c>
      <c r="H75059">
        <v>324</v>
      </c>
    </row>
    <row r="75060" spans="1:8" x14ac:dyDescent="0.25">
      <c r="A75060" s="2">
        <v>43039</v>
      </c>
      <c r="B75060" s="2" t="str">
        <f>TEXT(Table4[[#This Row],[Month End]], "Mmm")</f>
        <v>Oct</v>
      </c>
      <c r="C75060">
        <f>MONTH(Table4[[#This Row],[Month End]])</f>
        <v>10</v>
      </c>
      <c r="D75060">
        <f>YEAR(Table4[[#This Row],[Month End]])</f>
        <v>2017</v>
      </c>
      <c r="E75060">
        <v>97760</v>
      </c>
      <c r="F75060" t="s">
        <v>154</v>
      </c>
      <c r="G75060" t="s">
        <v>68</v>
      </c>
      <c r="H75060">
        <v>562</v>
      </c>
    </row>
    <row r="75061" spans="1:8" x14ac:dyDescent="0.25">
      <c r="A75061" s="2">
        <v>43039</v>
      </c>
      <c r="B75061" s="2" t="str">
        <f>TEXT(Table4[[#This Row],[Month End]], "Mmm")</f>
        <v>Oct</v>
      </c>
      <c r="C75061">
        <f>MONTH(Table4[[#This Row],[Month End]])</f>
        <v>10</v>
      </c>
      <c r="D75061">
        <f>YEAR(Table4[[#This Row],[Month End]])</f>
        <v>2017</v>
      </c>
      <c r="E75061">
        <v>14701</v>
      </c>
      <c r="F75061" t="s">
        <v>155</v>
      </c>
      <c r="G75061" t="s">
        <v>71</v>
      </c>
      <c r="H75061">
        <v>340</v>
      </c>
    </row>
    <row r="75062" spans="1:8" x14ac:dyDescent="0.25">
      <c r="A75062" s="2">
        <v>43039</v>
      </c>
      <c r="B75062" s="2" t="str">
        <f>TEXT(Table4[[#This Row],[Month End]], "Mmm")</f>
        <v>Oct</v>
      </c>
      <c r="C75062">
        <f>MONTH(Table4[[#This Row],[Month End]])</f>
        <v>10</v>
      </c>
      <c r="D75062">
        <f>YEAR(Table4[[#This Row],[Month End]])</f>
        <v>2017</v>
      </c>
      <c r="E75062">
        <v>95690</v>
      </c>
      <c r="F75062" t="s">
        <v>156</v>
      </c>
      <c r="G75062" t="s">
        <v>52</v>
      </c>
      <c r="H75062">
        <v>67</v>
      </c>
    </row>
    <row r="75063" spans="1:8" x14ac:dyDescent="0.25">
      <c r="A75063" s="2">
        <v>43039</v>
      </c>
      <c r="B75063" s="2" t="str">
        <f>TEXT(Table4[[#This Row],[Month End]], "Mmm")</f>
        <v>Oct</v>
      </c>
      <c r="C75063">
        <f>MONTH(Table4[[#This Row],[Month End]])</f>
        <v>10</v>
      </c>
      <c r="D75063">
        <f>YEAR(Table4[[#This Row],[Month End]])</f>
        <v>2017</v>
      </c>
      <c r="E75063">
        <v>19973</v>
      </c>
      <c r="F75063" t="s">
        <v>92</v>
      </c>
      <c r="G75063" t="s">
        <v>91</v>
      </c>
      <c r="H75063">
        <v>135</v>
      </c>
    </row>
    <row r="75064" spans="1:8" x14ac:dyDescent="0.25">
      <c r="A75064" s="2">
        <v>43039</v>
      </c>
      <c r="B75064" s="2" t="str">
        <f>TEXT(Table4[[#This Row],[Month End]], "Mmm")</f>
        <v>Oct</v>
      </c>
      <c r="C75064">
        <f>MONTH(Table4[[#This Row],[Month End]])</f>
        <v>10</v>
      </c>
      <c r="D75064">
        <f>YEAR(Table4[[#This Row],[Month End]])</f>
        <v>2017</v>
      </c>
      <c r="E75064">
        <v>83644</v>
      </c>
      <c r="F75064" t="s">
        <v>94</v>
      </c>
      <c r="G75064" t="s">
        <v>2</v>
      </c>
      <c r="H75064">
        <v>495</v>
      </c>
    </row>
    <row r="75065" spans="1:8" x14ac:dyDescent="0.25">
      <c r="A75065" s="2">
        <v>43039</v>
      </c>
      <c r="B75065" s="2" t="str">
        <f>TEXT(Table4[[#This Row],[Month End]], "Mmm")</f>
        <v>Oct</v>
      </c>
      <c r="C75065">
        <f>MONTH(Table4[[#This Row],[Month End]])</f>
        <v>10</v>
      </c>
      <c r="D75065">
        <f>YEAR(Table4[[#This Row],[Month End]])</f>
        <v>2017</v>
      </c>
      <c r="E75065">
        <v>4578</v>
      </c>
      <c r="F75065" t="s">
        <v>157</v>
      </c>
      <c r="G75065" t="s">
        <v>3</v>
      </c>
      <c r="H75065">
        <v>298</v>
      </c>
    </row>
    <row r="75066" spans="1:8" x14ac:dyDescent="0.25">
      <c r="A75066" s="2">
        <v>43039</v>
      </c>
      <c r="B75066" s="2" t="str">
        <f>TEXT(Table4[[#This Row],[Month End]], "Mmm")</f>
        <v>Oct</v>
      </c>
      <c r="C75066">
        <f>MONTH(Table4[[#This Row],[Month End]])</f>
        <v>10</v>
      </c>
      <c r="D75066">
        <f>YEAR(Table4[[#This Row],[Month End]])</f>
        <v>2017</v>
      </c>
      <c r="E75066">
        <v>5495</v>
      </c>
      <c r="F75066" t="s">
        <v>158</v>
      </c>
      <c r="G75066" t="s">
        <v>98</v>
      </c>
      <c r="H75066">
        <v>212</v>
      </c>
    </row>
    <row r="75067" spans="1:8" x14ac:dyDescent="0.25">
      <c r="A75067" s="2">
        <v>43039</v>
      </c>
      <c r="B75067" s="2" t="str">
        <f>TEXT(Table4[[#This Row],[Month End]], "Mmm")</f>
        <v>Oct</v>
      </c>
      <c r="C75067">
        <f>MONTH(Table4[[#This Row],[Month End]])</f>
        <v>10</v>
      </c>
      <c r="D75067">
        <f>YEAR(Table4[[#This Row],[Month End]])</f>
        <v>2017</v>
      </c>
      <c r="E75067">
        <v>17225</v>
      </c>
      <c r="F75067" t="s">
        <v>159</v>
      </c>
      <c r="G75067" t="s">
        <v>6</v>
      </c>
      <c r="H75067">
        <v>163</v>
      </c>
    </row>
    <row r="75068" spans="1:8" x14ac:dyDescent="0.25">
      <c r="A75068" s="2">
        <v>43039</v>
      </c>
      <c r="B75068" s="2" t="str">
        <f>TEXT(Table4[[#This Row],[Month End]], "Mmm")</f>
        <v>Oct</v>
      </c>
      <c r="C75068">
        <f>MONTH(Table4[[#This Row],[Month End]])</f>
        <v>10</v>
      </c>
      <c r="D75068">
        <f>YEAR(Table4[[#This Row],[Month End]])</f>
        <v>2017</v>
      </c>
      <c r="E75068">
        <v>49781</v>
      </c>
      <c r="F75068" t="s">
        <v>160</v>
      </c>
      <c r="G75068" t="s">
        <v>59</v>
      </c>
      <c r="H75068">
        <v>376</v>
      </c>
    </row>
    <row r="75069" spans="1:8" x14ac:dyDescent="0.25">
      <c r="A75069" s="2">
        <v>43039</v>
      </c>
      <c r="B75069" s="2" t="str">
        <f>TEXT(Table4[[#This Row],[Month End]], "Mmm")</f>
        <v>Oct</v>
      </c>
      <c r="C75069">
        <f>MONTH(Table4[[#This Row],[Month End]])</f>
        <v>10</v>
      </c>
      <c r="D75069">
        <f>YEAR(Table4[[#This Row],[Month End]])</f>
        <v>2017</v>
      </c>
      <c r="E75069">
        <v>87402</v>
      </c>
      <c r="F75069" t="s">
        <v>88</v>
      </c>
      <c r="G75069" t="s">
        <v>27</v>
      </c>
      <c r="H75069">
        <v>356</v>
      </c>
    </row>
    <row r="75070" spans="1:8" x14ac:dyDescent="0.25">
      <c r="A75070" s="2">
        <v>43039</v>
      </c>
      <c r="B75070" s="2" t="str">
        <f>TEXT(Table4[[#This Row],[Month End]], "Mmm")</f>
        <v>Oct</v>
      </c>
      <c r="C75070">
        <f>MONTH(Table4[[#This Row],[Month End]])</f>
        <v>10</v>
      </c>
      <c r="D75070">
        <f>YEAR(Table4[[#This Row],[Month End]])</f>
        <v>2017</v>
      </c>
      <c r="E75070">
        <v>87301</v>
      </c>
      <c r="F75070" t="s">
        <v>86</v>
      </c>
      <c r="G75070" t="s">
        <v>27</v>
      </c>
      <c r="H75070">
        <v>413</v>
      </c>
    </row>
    <row r="75071" spans="1:8" x14ac:dyDescent="0.25">
      <c r="A75071" s="2">
        <v>43039</v>
      </c>
      <c r="B75071" s="2" t="str">
        <f>TEXT(Table4[[#This Row],[Month End]], "Mmm")</f>
        <v>Oct</v>
      </c>
      <c r="C75071">
        <f>MONTH(Table4[[#This Row],[Month End]])</f>
        <v>10</v>
      </c>
      <c r="D75071">
        <f>YEAR(Table4[[#This Row],[Month End]])</f>
        <v>2017</v>
      </c>
      <c r="E75071">
        <v>95228</v>
      </c>
      <c r="F75071" t="s">
        <v>89</v>
      </c>
      <c r="G75071" t="s">
        <v>52</v>
      </c>
      <c r="H75071">
        <v>80</v>
      </c>
    </row>
    <row r="75072" spans="1:8" x14ac:dyDescent="0.25">
      <c r="A75072" s="2">
        <v>43039</v>
      </c>
      <c r="B75072" s="2" t="str">
        <f>TEXT(Table4[[#This Row],[Month End]], "Mmm")</f>
        <v>Oct</v>
      </c>
      <c r="C75072">
        <f>MONTH(Table4[[#This Row],[Month End]])</f>
        <v>10</v>
      </c>
      <c r="D75072">
        <f>YEAR(Table4[[#This Row],[Month End]])</f>
        <v>2017</v>
      </c>
      <c r="E75072">
        <v>49874</v>
      </c>
      <c r="F75072" t="s">
        <v>161</v>
      </c>
      <c r="G75072" t="s">
        <v>59</v>
      </c>
      <c r="H75072">
        <v>471</v>
      </c>
    </row>
    <row r="75073" spans="1:8" x14ac:dyDescent="0.25">
      <c r="A75073" s="2">
        <v>43039</v>
      </c>
      <c r="B75073" s="2" t="str">
        <f>TEXT(Table4[[#This Row],[Month End]], "Mmm")</f>
        <v>Oct</v>
      </c>
      <c r="C75073">
        <f>MONTH(Table4[[#This Row],[Month End]])</f>
        <v>10</v>
      </c>
      <c r="D75073">
        <f>YEAR(Table4[[#This Row],[Month End]])</f>
        <v>2017</v>
      </c>
      <c r="E75073">
        <v>93561</v>
      </c>
      <c r="F75073" t="s">
        <v>93</v>
      </c>
      <c r="G75073" t="s">
        <v>52</v>
      </c>
      <c r="H75073">
        <v>261</v>
      </c>
    </row>
    <row r="75074" spans="1:8" x14ac:dyDescent="0.25">
      <c r="A75074" s="2">
        <v>43039</v>
      </c>
      <c r="B75074" s="2" t="str">
        <f>TEXT(Table4[[#This Row],[Month End]], "Mmm")</f>
        <v>Oct</v>
      </c>
      <c r="C75074">
        <f>MONTH(Table4[[#This Row],[Month End]])</f>
        <v>10</v>
      </c>
      <c r="D75074">
        <f>YEAR(Table4[[#This Row],[Month End]])</f>
        <v>2017</v>
      </c>
      <c r="E75074">
        <v>4976</v>
      </c>
      <c r="F75074" t="s">
        <v>162</v>
      </c>
      <c r="G75074" t="s">
        <v>3</v>
      </c>
      <c r="H75074">
        <v>295</v>
      </c>
    </row>
    <row r="75075" spans="1:8" x14ac:dyDescent="0.25">
      <c r="A75075" s="2">
        <v>43039</v>
      </c>
      <c r="B75075" s="2" t="str">
        <f>TEXT(Table4[[#This Row],[Month End]], "Mmm")</f>
        <v>Oct</v>
      </c>
      <c r="C75075">
        <f>MONTH(Table4[[#This Row],[Month End]])</f>
        <v>10</v>
      </c>
      <c r="D75075">
        <f>YEAR(Table4[[#This Row],[Month End]])</f>
        <v>2017</v>
      </c>
      <c r="E75075">
        <v>98422</v>
      </c>
      <c r="F75075" t="s">
        <v>87</v>
      </c>
      <c r="G75075" t="s">
        <v>40</v>
      </c>
      <c r="H75075">
        <v>407</v>
      </c>
    </row>
    <row r="75076" spans="1:8" x14ac:dyDescent="0.25">
      <c r="A75076" s="2">
        <v>43039</v>
      </c>
      <c r="B75076" s="2" t="str">
        <f>TEXT(Table4[[#This Row],[Month End]], "Mmm")</f>
        <v>Oct</v>
      </c>
      <c r="C75076">
        <f>MONTH(Table4[[#This Row],[Month End]])</f>
        <v>10</v>
      </c>
      <c r="D75076">
        <f>YEAR(Table4[[#This Row],[Month End]])</f>
        <v>2017</v>
      </c>
      <c r="E75076">
        <v>54448</v>
      </c>
      <c r="F75076" t="s">
        <v>163</v>
      </c>
      <c r="G75076" t="s">
        <v>55</v>
      </c>
      <c r="H75076">
        <v>466</v>
      </c>
    </row>
    <row r="75077" spans="1:8" x14ac:dyDescent="0.25">
      <c r="A75077" s="2">
        <v>43039</v>
      </c>
      <c r="B75077" s="2" t="str">
        <f>TEXT(Table4[[#This Row],[Month End]], "Mmm")</f>
        <v>Oct</v>
      </c>
      <c r="C75077">
        <f>MONTH(Table4[[#This Row],[Month End]])</f>
        <v>10</v>
      </c>
      <c r="D75077">
        <f>YEAR(Table4[[#This Row],[Month End]])</f>
        <v>2017</v>
      </c>
      <c r="E75077">
        <v>16046</v>
      </c>
      <c r="F75077" t="s">
        <v>84</v>
      </c>
      <c r="G75077" t="s">
        <v>6</v>
      </c>
      <c r="H75077">
        <v>264</v>
      </c>
    </row>
    <row r="75078" spans="1:8" x14ac:dyDescent="0.25">
      <c r="A75078" s="2">
        <v>43039</v>
      </c>
      <c r="B75078" s="2" t="str">
        <f>TEXT(Table4[[#This Row],[Month End]], "Mmm")</f>
        <v>Oct</v>
      </c>
      <c r="C75078">
        <f>MONTH(Table4[[#This Row],[Month End]])</f>
        <v>10</v>
      </c>
      <c r="D75078">
        <f>YEAR(Table4[[#This Row],[Month End]])</f>
        <v>2017</v>
      </c>
      <c r="E75078">
        <v>96080</v>
      </c>
      <c r="F75078" t="s">
        <v>164</v>
      </c>
      <c r="G75078" t="s">
        <v>52</v>
      </c>
      <c r="H75078">
        <v>45</v>
      </c>
    </row>
    <row r="75079" spans="1:8" x14ac:dyDescent="0.25">
      <c r="A75079" s="2">
        <v>43039</v>
      </c>
      <c r="B75079" s="2" t="str">
        <f>TEXT(Table4[[#This Row],[Month End]], "Mmm")</f>
        <v>Oct</v>
      </c>
      <c r="C75079">
        <f>MONTH(Table4[[#This Row],[Month End]])</f>
        <v>10</v>
      </c>
      <c r="D75079">
        <f>YEAR(Table4[[#This Row],[Month End]])</f>
        <v>2017</v>
      </c>
      <c r="E75079">
        <v>49274</v>
      </c>
      <c r="F75079" t="s">
        <v>165</v>
      </c>
      <c r="G75079" t="s">
        <v>59</v>
      </c>
      <c r="H75079">
        <v>333</v>
      </c>
    </row>
    <row r="75080" spans="1:8" x14ac:dyDescent="0.25">
      <c r="A75080" s="2">
        <v>43039</v>
      </c>
      <c r="B75080" s="2" t="str">
        <f>TEXT(Table4[[#This Row],[Month End]], "Mmm")</f>
        <v>Oct</v>
      </c>
      <c r="C75080">
        <f>MONTH(Table4[[#This Row],[Month End]])</f>
        <v>10</v>
      </c>
      <c r="D75080">
        <f>YEAR(Table4[[#This Row],[Month End]])</f>
        <v>2017</v>
      </c>
      <c r="E75080">
        <v>48911</v>
      </c>
      <c r="F75080" t="s">
        <v>166</v>
      </c>
      <c r="G75080" t="s">
        <v>59</v>
      </c>
      <c r="H75080">
        <v>306</v>
      </c>
    </row>
    <row r="75081" spans="1:8" x14ac:dyDescent="0.25">
      <c r="A75081" s="2">
        <v>43039</v>
      </c>
      <c r="B75081" s="2" t="str">
        <f>TEXT(Table4[[#This Row],[Month End]], "Mmm")</f>
        <v>Oct</v>
      </c>
      <c r="C75081">
        <f>MONTH(Table4[[#This Row],[Month End]])</f>
        <v>10</v>
      </c>
      <c r="D75081">
        <f>YEAR(Table4[[#This Row],[Month End]])</f>
        <v>2017</v>
      </c>
      <c r="E75081">
        <v>14031</v>
      </c>
      <c r="F75081" t="s">
        <v>167</v>
      </c>
      <c r="G75081" t="s">
        <v>71</v>
      </c>
      <c r="H75081">
        <v>252</v>
      </c>
    </row>
    <row r="75082" spans="1:8" x14ac:dyDescent="0.25">
      <c r="A75082" s="2">
        <v>43039</v>
      </c>
      <c r="B75082" s="2" t="str">
        <f>TEXT(Table4[[#This Row],[Month End]], "Mmm")</f>
        <v>Oct</v>
      </c>
      <c r="C75082">
        <f>MONTH(Table4[[#This Row],[Month End]])</f>
        <v>10</v>
      </c>
      <c r="D75082">
        <f>YEAR(Table4[[#This Row],[Month End]])</f>
        <v>2017</v>
      </c>
      <c r="E75082">
        <v>98611</v>
      </c>
      <c r="F75082" t="s">
        <v>85</v>
      </c>
      <c r="G75082" t="s">
        <v>40</v>
      </c>
      <c r="H75082">
        <v>395</v>
      </c>
    </row>
    <row r="75083" spans="1:8" x14ac:dyDescent="0.25">
      <c r="A75083" s="2">
        <v>43039</v>
      </c>
      <c r="B75083" s="2" t="str">
        <f>TEXT(Table4[[#This Row],[Month End]], "Mmm")</f>
        <v>Oct</v>
      </c>
      <c r="C75083">
        <f>MONTH(Table4[[#This Row],[Month End]])</f>
        <v>10</v>
      </c>
      <c r="D75083">
        <f>YEAR(Table4[[#This Row],[Month End]])</f>
        <v>2017</v>
      </c>
      <c r="E75083">
        <v>43019</v>
      </c>
      <c r="F75083" t="s">
        <v>168</v>
      </c>
      <c r="G75083" t="s">
        <v>60</v>
      </c>
      <c r="H75083">
        <v>270</v>
      </c>
    </row>
    <row r="75084" spans="1:8" x14ac:dyDescent="0.25">
      <c r="A75084" s="2">
        <v>43039</v>
      </c>
      <c r="B75084" s="2" t="str">
        <f>TEXT(Table4[[#This Row],[Month End]], "Mmm")</f>
        <v>Oct</v>
      </c>
      <c r="C75084">
        <f>MONTH(Table4[[#This Row],[Month End]])</f>
        <v>10</v>
      </c>
      <c r="D75084">
        <f>YEAR(Table4[[#This Row],[Month End]])</f>
        <v>2017</v>
      </c>
      <c r="E75084">
        <v>44241</v>
      </c>
      <c r="F75084" t="s">
        <v>169</v>
      </c>
      <c r="G75084" t="s">
        <v>60</v>
      </c>
      <c r="H75084">
        <v>271</v>
      </c>
    </row>
    <row r="75085" spans="1:8" x14ac:dyDescent="0.25">
      <c r="A75085" s="2">
        <v>43039</v>
      </c>
      <c r="B75085" s="2" t="str">
        <f>TEXT(Table4[[#This Row],[Month End]], "Mmm")</f>
        <v>Oct</v>
      </c>
      <c r="C75085">
        <f>MONTH(Table4[[#This Row],[Month End]])</f>
        <v>10</v>
      </c>
      <c r="D75085">
        <f>YEAR(Table4[[#This Row],[Month End]])</f>
        <v>2017</v>
      </c>
      <c r="E75085">
        <v>89445</v>
      </c>
      <c r="F75085" t="s">
        <v>80</v>
      </c>
      <c r="G75085" t="s">
        <v>62</v>
      </c>
      <c r="H75085">
        <v>577</v>
      </c>
    </row>
    <row r="75086" spans="1:8" x14ac:dyDescent="0.25">
      <c r="A75086" s="2">
        <v>43039</v>
      </c>
      <c r="B75086" s="2" t="str">
        <f>TEXT(Table4[[#This Row],[Month End]], "Mmm")</f>
        <v>Oct</v>
      </c>
      <c r="C75086">
        <f>MONTH(Table4[[#This Row],[Month End]])</f>
        <v>10</v>
      </c>
      <c r="D75086">
        <f>YEAR(Table4[[#This Row],[Month End]])</f>
        <v>2017</v>
      </c>
      <c r="E75086">
        <v>85935</v>
      </c>
      <c r="F75086" t="s">
        <v>79</v>
      </c>
      <c r="G75086" t="s">
        <v>48</v>
      </c>
      <c r="H75086">
        <v>260</v>
      </c>
    </row>
    <row r="75087" spans="1:8" x14ac:dyDescent="0.25">
      <c r="A75087" s="2">
        <v>43039</v>
      </c>
      <c r="B75087" s="2" t="str">
        <f>TEXT(Table4[[#This Row],[Month End]], "Mmm")</f>
        <v>Oct</v>
      </c>
      <c r="C75087">
        <f>MONTH(Table4[[#This Row],[Month End]])</f>
        <v>10</v>
      </c>
      <c r="D75087">
        <f>YEAR(Table4[[#This Row],[Month End]])</f>
        <v>2017</v>
      </c>
      <c r="E75087">
        <v>15557</v>
      </c>
      <c r="F75087" t="s">
        <v>82</v>
      </c>
      <c r="G75087" t="s">
        <v>6</v>
      </c>
      <c r="H75087">
        <v>332</v>
      </c>
    </row>
    <row r="75088" spans="1:8" x14ac:dyDescent="0.25">
      <c r="A75088" s="2">
        <v>43039</v>
      </c>
      <c r="B75088" s="2" t="str">
        <f>TEXT(Table4[[#This Row],[Month End]], "Mmm")</f>
        <v>Oct</v>
      </c>
      <c r="C75088">
        <f>MONTH(Table4[[#This Row],[Month End]])</f>
        <v>10</v>
      </c>
      <c r="D75088">
        <f>YEAR(Table4[[#This Row],[Month End]])</f>
        <v>2017</v>
      </c>
      <c r="E75088">
        <v>92592</v>
      </c>
      <c r="F75088" t="s">
        <v>170</v>
      </c>
      <c r="G75088" t="s">
        <v>52</v>
      </c>
      <c r="H75088">
        <v>13</v>
      </c>
    </row>
    <row r="75089" spans="1:8" x14ac:dyDescent="0.25">
      <c r="A75089" s="2">
        <v>43039</v>
      </c>
      <c r="B75089" s="2" t="str">
        <f>TEXT(Table4[[#This Row],[Month End]], "Mmm")</f>
        <v>Oct</v>
      </c>
      <c r="C75089">
        <f>MONTH(Table4[[#This Row],[Month End]])</f>
        <v>10</v>
      </c>
      <c r="D75089">
        <f>YEAR(Table4[[#This Row],[Month End]])</f>
        <v>2017</v>
      </c>
      <c r="E75089">
        <v>98273</v>
      </c>
      <c r="F75089" t="s">
        <v>83</v>
      </c>
      <c r="G75089" t="s">
        <v>40</v>
      </c>
      <c r="H75089">
        <v>453</v>
      </c>
    </row>
    <row r="75090" spans="1:8" x14ac:dyDescent="0.25">
      <c r="A75090" s="2">
        <v>43039</v>
      </c>
      <c r="B75090" s="2" t="str">
        <f>TEXT(Table4[[#This Row],[Month End]], "Mmm")</f>
        <v>Oct</v>
      </c>
      <c r="C75090">
        <f>MONTH(Table4[[#This Row],[Month End]])</f>
        <v>10</v>
      </c>
      <c r="D75090">
        <f>YEAR(Table4[[#This Row],[Month End]])</f>
        <v>2017</v>
      </c>
      <c r="E75090">
        <v>92394</v>
      </c>
      <c r="F75090" t="s">
        <v>171</v>
      </c>
      <c r="G75090" t="s">
        <v>52</v>
      </c>
      <c r="H75090">
        <v>161</v>
      </c>
    </row>
    <row r="75091" spans="1:8" x14ac:dyDescent="0.25">
      <c r="A75091" s="2">
        <v>43039</v>
      </c>
      <c r="B75091" s="2" t="str">
        <f>TEXT(Table4[[#This Row],[Month End]], "Mmm")</f>
        <v>Oct</v>
      </c>
      <c r="C75091">
        <f>MONTH(Table4[[#This Row],[Month End]])</f>
        <v>10</v>
      </c>
      <c r="D75091">
        <f>YEAR(Table4[[#This Row],[Month End]])</f>
        <v>2017</v>
      </c>
      <c r="E75091">
        <v>81416</v>
      </c>
      <c r="F75091" t="s">
        <v>0</v>
      </c>
      <c r="G75091" t="s">
        <v>14</v>
      </c>
      <c r="H75091">
        <v>362</v>
      </c>
    </row>
    <row r="75092" spans="1:8" x14ac:dyDescent="0.25">
      <c r="A75092" s="2">
        <v>43039</v>
      </c>
      <c r="B75092" s="2" t="str">
        <f>TEXT(Table4[[#This Row],[Month End]], "Mmm")</f>
        <v>Oct</v>
      </c>
      <c r="C75092">
        <f>MONTH(Table4[[#This Row],[Month End]])</f>
        <v>10</v>
      </c>
      <c r="D75092">
        <f>YEAR(Table4[[#This Row],[Month End]])</f>
        <v>2017</v>
      </c>
      <c r="E75092">
        <v>87501</v>
      </c>
      <c r="F75092" t="s">
        <v>75</v>
      </c>
      <c r="G75092" t="s">
        <v>27</v>
      </c>
      <c r="H75092">
        <v>374</v>
      </c>
    </row>
    <row r="75093" spans="1:8" x14ac:dyDescent="0.25">
      <c r="A75093" s="2">
        <v>43039</v>
      </c>
      <c r="B75093" s="2" t="str">
        <f>TEXT(Table4[[#This Row],[Month End]], "Mmm")</f>
        <v>Oct</v>
      </c>
      <c r="C75093">
        <f>MONTH(Table4[[#This Row],[Month End]])</f>
        <v>10</v>
      </c>
      <c r="D75093">
        <f>YEAR(Table4[[#This Row],[Month End]])</f>
        <v>2017</v>
      </c>
      <c r="E75093">
        <v>20622</v>
      </c>
      <c r="F75093" t="s">
        <v>172</v>
      </c>
      <c r="G75093" t="s">
        <v>90</v>
      </c>
      <c r="H75093">
        <v>138</v>
      </c>
    </row>
    <row r="75094" spans="1:8" x14ac:dyDescent="0.25">
      <c r="A75094" s="2">
        <v>43039</v>
      </c>
      <c r="B75094" s="2" t="str">
        <f>TEXT(Table4[[#This Row],[Month End]], "Mmm")</f>
        <v>Oct</v>
      </c>
      <c r="C75094">
        <f>MONTH(Table4[[#This Row],[Month End]])</f>
        <v>10</v>
      </c>
      <c r="D75094">
        <f>YEAR(Table4[[#This Row],[Month End]])</f>
        <v>2017</v>
      </c>
      <c r="E75094">
        <v>98258</v>
      </c>
      <c r="F75094" t="s">
        <v>76</v>
      </c>
      <c r="G75094" t="s">
        <v>40</v>
      </c>
      <c r="H75094">
        <v>456</v>
      </c>
    </row>
    <row r="75095" spans="1:8" x14ac:dyDescent="0.25">
      <c r="A75095" s="2">
        <v>43039</v>
      </c>
      <c r="B75095" s="2" t="str">
        <f>TEXT(Table4[[#This Row],[Month End]], "Mmm")</f>
        <v>Oct</v>
      </c>
      <c r="C75095">
        <f>MONTH(Table4[[#This Row],[Month End]])</f>
        <v>10</v>
      </c>
      <c r="D75095">
        <f>YEAR(Table4[[#This Row],[Month End]])</f>
        <v>2017</v>
      </c>
      <c r="E75095">
        <v>54621</v>
      </c>
      <c r="F75095" t="s">
        <v>173</v>
      </c>
      <c r="G75095" t="s">
        <v>55</v>
      </c>
      <c r="H75095">
        <v>402</v>
      </c>
    </row>
    <row r="75096" spans="1:8" x14ac:dyDescent="0.25">
      <c r="A75096" s="2">
        <v>43039</v>
      </c>
      <c r="B75096" s="2" t="str">
        <f>TEXT(Table4[[#This Row],[Month End]], "Mmm")</f>
        <v>Oct</v>
      </c>
      <c r="C75096">
        <f>MONTH(Table4[[#This Row],[Month End]])</f>
        <v>10</v>
      </c>
      <c r="D75096">
        <f>YEAR(Table4[[#This Row],[Month End]])</f>
        <v>2017</v>
      </c>
      <c r="E75096">
        <v>45896</v>
      </c>
      <c r="F75096" t="s">
        <v>174</v>
      </c>
      <c r="G75096" t="s">
        <v>60</v>
      </c>
      <c r="H75096">
        <v>279</v>
      </c>
    </row>
    <row r="75097" spans="1:8" x14ac:dyDescent="0.25">
      <c r="A75097" s="2">
        <v>43039</v>
      </c>
      <c r="B75097" s="2" t="str">
        <f>TEXT(Table4[[#This Row],[Month End]], "Mmm")</f>
        <v>Oct</v>
      </c>
      <c r="C75097">
        <f>MONTH(Table4[[#This Row],[Month End]])</f>
        <v>10</v>
      </c>
      <c r="D75097">
        <f>YEAR(Table4[[#This Row],[Month End]])</f>
        <v>2017</v>
      </c>
      <c r="E75097">
        <v>60178</v>
      </c>
      <c r="F75097" t="s">
        <v>175</v>
      </c>
      <c r="G75097" t="s">
        <v>21</v>
      </c>
      <c r="H75097">
        <v>307</v>
      </c>
    </row>
    <row r="75098" spans="1:8" x14ac:dyDescent="0.25">
      <c r="A75098" s="2">
        <v>43039</v>
      </c>
      <c r="B75098" s="2" t="str">
        <f>TEXT(Table4[[#This Row],[Month End]], "Mmm")</f>
        <v>Oct</v>
      </c>
      <c r="C75098">
        <f>MONTH(Table4[[#This Row],[Month End]])</f>
        <v>10</v>
      </c>
      <c r="D75098">
        <f>YEAR(Table4[[#This Row],[Month End]])</f>
        <v>2017</v>
      </c>
      <c r="E75098">
        <v>45601</v>
      </c>
      <c r="F75098" t="s">
        <v>176</v>
      </c>
      <c r="G75098" t="s">
        <v>60</v>
      </c>
      <c r="H75098">
        <v>289</v>
      </c>
    </row>
    <row r="75099" spans="1:8" x14ac:dyDescent="0.25">
      <c r="A75099" s="2">
        <v>43039</v>
      </c>
      <c r="B75099" s="2" t="str">
        <f>TEXT(Table4[[#This Row],[Month End]], "Mmm")</f>
        <v>Oct</v>
      </c>
      <c r="C75099">
        <f>MONTH(Table4[[#This Row],[Month End]])</f>
        <v>10</v>
      </c>
      <c r="D75099">
        <f>YEAR(Table4[[#This Row],[Month End]])</f>
        <v>2017</v>
      </c>
      <c r="E75099">
        <v>80906</v>
      </c>
      <c r="F75099" t="s">
        <v>74</v>
      </c>
      <c r="G75099" t="s">
        <v>14</v>
      </c>
      <c r="H75099">
        <v>463</v>
      </c>
    </row>
    <row r="75100" spans="1:8" x14ac:dyDescent="0.25">
      <c r="A75100" s="2">
        <v>43039</v>
      </c>
      <c r="B75100" s="2" t="str">
        <f>TEXT(Table4[[#This Row],[Month End]], "Mmm")</f>
        <v>Oct</v>
      </c>
      <c r="C75100">
        <f>MONTH(Table4[[#This Row],[Month End]])</f>
        <v>10</v>
      </c>
      <c r="D75100">
        <f>YEAR(Table4[[#This Row],[Month End]])</f>
        <v>2017</v>
      </c>
      <c r="E75100">
        <v>95123</v>
      </c>
      <c r="F75100" t="s">
        <v>177</v>
      </c>
      <c r="G75100" t="s">
        <v>52</v>
      </c>
      <c r="H75100">
        <v>50</v>
      </c>
    </row>
    <row r="75101" spans="1:8" x14ac:dyDescent="0.25">
      <c r="A75101" s="2">
        <v>43039</v>
      </c>
      <c r="B75101" s="2" t="str">
        <f>TEXT(Table4[[#This Row],[Month End]], "Mmm")</f>
        <v>Oct</v>
      </c>
      <c r="C75101">
        <f>MONTH(Table4[[#This Row],[Month End]])</f>
        <v>10</v>
      </c>
      <c r="D75101">
        <f>YEAR(Table4[[#This Row],[Month End]])</f>
        <v>2017</v>
      </c>
      <c r="E75101">
        <v>85541</v>
      </c>
      <c r="F75101" t="s">
        <v>178</v>
      </c>
      <c r="G75101" t="s">
        <v>48</v>
      </c>
      <c r="H75101">
        <v>61</v>
      </c>
    </row>
    <row r="75102" spans="1:8" x14ac:dyDescent="0.25">
      <c r="A75102" s="2">
        <v>43039</v>
      </c>
      <c r="B75102" s="2" t="str">
        <f>TEXT(Table4[[#This Row],[Month End]], "Mmm")</f>
        <v>Oct</v>
      </c>
      <c r="C75102">
        <f>MONTH(Table4[[#This Row],[Month End]])</f>
        <v>10</v>
      </c>
      <c r="D75102">
        <f>YEAR(Table4[[#This Row],[Month End]])</f>
        <v>2017</v>
      </c>
      <c r="E75102">
        <v>95425</v>
      </c>
      <c r="F75102" t="s">
        <v>179</v>
      </c>
      <c r="G75102" t="s">
        <v>52</v>
      </c>
      <c r="H75102">
        <v>140</v>
      </c>
    </row>
    <row r="75103" spans="1:8" x14ac:dyDescent="0.25">
      <c r="A75103" s="2">
        <v>43039</v>
      </c>
      <c r="B75103" s="2" t="str">
        <f>TEXT(Table4[[#This Row],[Month End]], "Mmm")</f>
        <v>Oct</v>
      </c>
      <c r="C75103">
        <f>MONTH(Table4[[#This Row],[Month End]])</f>
        <v>10</v>
      </c>
      <c r="D75103">
        <f>YEAR(Table4[[#This Row],[Month End]])</f>
        <v>2017</v>
      </c>
      <c r="E75103">
        <v>80223</v>
      </c>
      <c r="F75103" t="s">
        <v>77</v>
      </c>
      <c r="G75103" t="s">
        <v>14</v>
      </c>
      <c r="H75103">
        <v>450</v>
      </c>
    </row>
    <row r="75104" spans="1:8" x14ac:dyDescent="0.25">
      <c r="A75104" s="2">
        <v>43039</v>
      </c>
      <c r="B75104" s="2" t="str">
        <f>TEXT(Table4[[#This Row],[Month End]], "Mmm")</f>
        <v>Oct</v>
      </c>
      <c r="C75104">
        <f>MONTH(Table4[[#This Row],[Month End]])</f>
        <v>10</v>
      </c>
      <c r="D75104">
        <f>YEAR(Table4[[#This Row],[Month End]])</f>
        <v>2017</v>
      </c>
      <c r="E75104">
        <v>53913</v>
      </c>
      <c r="F75104" t="s">
        <v>78</v>
      </c>
      <c r="G75104" t="s">
        <v>55</v>
      </c>
      <c r="H75104">
        <v>398</v>
      </c>
    </row>
    <row r="75105" spans="1:8" x14ac:dyDescent="0.25">
      <c r="A75105" s="2">
        <v>43039</v>
      </c>
      <c r="B75105" s="2" t="str">
        <f>TEXT(Table4[[#This Row],[Month End]], "Mmm")</f>
        <v>Oct</v>
      </c>
      <c r="C75105">
        <f>MONTH(Table4[[#This Row],[Month End]])</f>
        <v>10</v>
      </c>
      <c r="D75105">
        <f>YEAR(Table4[[#This Row],[Month End]])</f>
        <v>2017</v>
      </c>
      <c r="E75105">
        <v>26408</v>
      </c>
      <c r="F75105" t="s">
        <v>72</v>
      </c>
      <c r="G75105" t="s">
        <v>5</v>
      </c>
      <c r="H75105">
        <v>244</v>
      </c>
    </row>
    <row r="75106" spans="1:8" x14ac:dyDescent="0.25">
      <c r="A75106" s="2">
        <v>43039</v>
      </c>
      <c r="B75106" s="2" t="str">
        <f>TEXT(Table4[[#This Row],[Month End]], "Mmm")</f>
        <v>Oct</v>
      </c>
      <c r="C75106">
        <f>MONTH(Table4[[#This Row],[Month End]])</f>
        <v>10</v>
      </c>
      <c r="D75106">
        <f>YEAR(Table4[[#This Row],[Month End]])</f>
        <v>2017</v>
      </c>
      <c r="E75106">
        <v>54729</v>
      </c>
      <c r="F75106" t="s">
        <v>180</v>
      </c>
      <c r="G75106" t="s">
        <v>55</v>
      </c>
      <c r="H75106">
        <v>465</v>
      </c>
    </row>
    <row r="75107" spans="1:8" x14ac:dyDescent="0.25">
      <c r="A75107" s="2">
        <v>43039</v>
      </c>
      <c r="B75107" s="2" t="str">
        <f>TEXT(Table4[[#This Row],[Month End]], "Mmm")</f>
        <v>Oct</v>
      </c>
      <c r="C75107">
        <f>MONTH(Table4[[#This Row],[Month End]])</f>
        <v>10</v>
      </c>
      <c r="D75107">
        <f>YEAR(Table4[[#This Row],[Month End]])</f>
        <v>2017</v>
      </c>
      <c r="E75107">
        <v>26105</v>
      </c>
      <c r="F75107" t="s">
        <v>181</v>
      </c>
      <c r="G75107" t="s">
        <v>5</v>
      </c>
      <c r="H75107">
        <v>240</v>
      </c>
    </row>
    <row r="75108" spans="1:8" x14ac:dyDescent="0.25">
      <c r="A75108" s="2">
        <v>43039</v>
      </c>
      <c r="B75108" s="2" t="str">
        <f>TEXT(Table4[[#This Row],[Month End]], "Mmm")</f>
        <v>Oct</v>
      </c>
      <c r="C75108">
        <f>MONTH(Table4[[#This Row],[Month End]])</f>
        <v>10</v>
      </c>
      <c r="D75108">
        <f>YEAR(Table4[[#This Row],[Month End]])</f>
        <v>2017</v>
      </c>
      <c r="E75108">
        <v>45177</v>
      </c>
      <c r="F75108" t="s">
        <v>182</v>
      </c>
      <c r="G75108" t="s">
        <v>60</v>
      </c>
      <c r="H75108">
        <v>267</v>
      </c>
    </row>
    <row r="75109" spans="1:8" x14ac:dyDescent="0.25">
      <c r="A75109" s="2">
        <v>43039</v>
      </c>
      <c r="B75109" s="2" t="str">
        <f>TEXT(Table4[[#This Row],[Month End]], "Mmm")</f>
        <v>Oct</v>
      </c>
      <c r="C75109">
        <f>MONTH(Table4[[#This Row],[Month End]])</f>
        <v>10</v>
      </c>
      <c r="D75109">
        <f>YEAR(Table4[[#This Row],[Month End]])</f>
        <v>2017</v>
      </c>
      <c r="E75109">
        <v>22835</v>
      </c>
      <c r="F75109" t="s">
        <v>183</v>
      </c>
      <c r="G75109" t="s">
        <v>4</v>
      </c>
      <c r="H75109">
        <v>190</v>
      </c>
    </row>
    <row r="75110" spans="1:8" x14ac:dyDescent="0.25">
      <c r="A75110" s="2">
        <v>43039</v>
      </c>
      <c r="B75110" s="2" t="str">
        <f>TEXT(Table4[[#This Row],[Month End]], "Mmm")</f>
        <v>Oct</v>
      </c>
      <c r="C75110">
        <f>MONTH(Table4[[#This Row],[Month End]])</f>
        <v>10</v>
      </c>
      <c r="D75110">
        <f>YEAR(Table4[[#This Row],[Month End]])</f>
        <v>2017</v>
      </c>
      <c r="E75110">
        <v>26651</v>
      </c>
      <c r="F75110" t="s">
        <v>184</v>
      </c>
      <c r="G75110" t="s">
        <v>5</v>
      </c>
      <c r="H75110">
        <v>262</v>
      </c>
    </row>
    <row r="75111" spans="1:8" x14ac:dyDescent="0.25">
      <c r="A75111" s="2">
        <v>43039</v>
      </c>
      <c r="B75111" s="2" t="str">
        <f>TEXT(Table4[[#This Row],[Month End]], "Mmm")</f>
        <v>Oct</v>
      </c>
      <c r="C75111">
        <f>MONTH(Table4[[#This Row],[Month End]])</f>
        <v>10</v>
      </c>
      <c r="D75111">
        <f>YEAR(Table4[[#This Row],[Month End]])</f>
        <v>2017</v>
      </c>
      <c r="E75111">
        <v>54521</v>
      </c>
      <c r="F75111" t="s">
        <v>185</v>
      </c>
      <c r="G75111" t="s">
        <v>55</v>
      </c>
      <c r="H75111">
        <v>539</v>
      </c>
    </row>
    <row r="75112" spans="1:8" x14ac:dyDescent="0.25">
      <c r="A75112" s="2">
        <v>43039</v>
      </c>
      <c r="B75112" s="2" t="str">
        <f>TEXT(Table4[[#This Row],[Month End]], "Mmm")</f>
        <v>Oct</v>
      </c>
      <c r="C75112">
        <f>MONTH(Table4[[#This Row],[Month End]])</f>
        <v>10</v>
      </c>
      <c r="D75112">
        <f>YEAR(Table4[[#This Row],[Month End]])</f>
        <v>2017</v>
      </c>
      <c r="E75112">
        <v>97470</v>
      </c>
      <c r="F75112" t="s">
        <v>186</v>
      </c>
      <c r="G75112" t="s">
        <v>68</v>
      </c>
      <c r="H75112">
        <v>320</v>
      </c>
    </row>
    <row r="75113" spans="1:8" x14ac:dyDescent="0.25">
      <c r="A75113" s="2">
        <v>43039</v>
      </c>
      <c r="B75113" s="2" t="str">
        <f>TEXT(Table4[[#This Row],[Month End]], "Mmm")</f>
        <v>Oct</v>
      </c>
      <c r="C75113">
        <f>MONTH(Table4[[#This Row],[Month End]])</f>
        <v>10</v>
      </c>
      <c r="D75113">
        <f>YEAR(Table4[[#This Row],[Month End]])</f>
        <v>2017</v>
      </c>
      <c r="E75113">
        <v>83274</v>
      </c>
      <c r="F75113" t="s">
        <v>70</v>
      </c>
      <c r="G75113" t="s">
        <v>2</v>
      </c>
      <c r="H75113">
        <v>705</v>
      </c>
    </row>
    <row r="75114" spans="1:8" x14ac:dyDescent="0.25">
      <c r="A75114" s="2">
        <v>43039</v>
      </c>
      <c r="B75114" s="2" t="str">
        <f>TEXT(Table4[[#This Row],[Month End]], "Mmm")</f>
        <v>Oct</v>
      </c>
      <c r="C75114">
        <f>MONTH(Table4[[#This Row],[Month End]])</f>
        <v>10</v>
      </c>
      <c r="D75114">
        <f>YEAR(Table4[[#This Row],[Month End]])</f>
        <v>2017</v>
      </c>
      <c r="E75114">
        <v>47274</v>
      </c>
      <c r="F75114" t="s">
        <v>187</v>
      </c>
      <c r="G75114" t="s">
        <v>44</v>
      </c>
      <c r="H75114">
        <v>263</v>
      </c>
    </row>
    <row r="75115" spans="1:8" x14ac:dyDescent="0.25">
      <c r="A75115" s="2">
        <v>43039</v>
      </c>
      <c r="B75115" s="2" t="str">
        <f>TEXT(Table4[[#This Row],[Month End]], "Mmm")</f>
        <v>Oct</v>
      </c>
      <c r="C75115">
        <f>MONTH(Table4[[#This Row],[Month End]])</f>
        <v>10</v>
      </c>
      <c r="D75115">
        <f>YEAR(Table4[[#This Row],[Month End]])</f>
        <v>2017</v>
      </c>
      <c r="E75115">
        <v>86401</v>
      </c>
      <c r="F75115" t="s">
        <v>69</v>
      </c>
      <c r="G75115" t="s">
        <v>48</v>
      </c>
      <c r="H75115">
        <v>39</v>
      </c>
    </row>
    <row r="75116" spans="1:8" x14ac:dyDescent="0.25">
      <c r="A75116" s="2">
        <v>43039</v>
      </c>
      <c r="B75116" s="2" t="str">
        <f>TEXT(Table4[[#This Row],[Month End]], "Mmm")</f>
        <v>Oct</v>
      </c>
      <c r="C75116">
        <f>MONTH(Table4[[#This Row],[Month End]])</f>
        <v>10</v>
      </c>
      <c r="D75116">
        <f>YEAR(Table4[[#This Row],[Month End]])</f>
        <v>2017</v>
      </c>
      <c r="E75116">
        <v>84737</v>
      </c>
      <c r="F75116" t="s">
        <v>63</v>
      </c>
      <c r="G75116" t="s">
        <v>51</v>
      </c>
      <c r="H75116">
        <v>193</v>
      </c>
    </row>
    <row r="75117" spans="1:8" x14ac:dyDescent="0.25">
      <c r="A75117" s="2">
        <v>43039</v>
      </c>
      <c r="B75117" s="2" t="str">
        <f>TEXT(Table4[[#This Row],[Month End]], "Mmm")</f>
        <v>Oct</v>
      </c>
      <c r="C75117">
        <f>MONTH(Table4[[#This Row],[Month End]])</f>
        <v>10</v>
      </c>
      <c r="D75117">
        <f>YEAR(Table4[[#This Row],[Month End]])</f>
        <v>2017</v>
      </c>
      <c r="E75117">
        <v>88061</v>
      </c>
      <c r="F75117" t="s">
        <v>64</v>
      </c>
      <c r="G75117" t="s">
        <v>27</v>
      </c>
      <c r="H75117">
        <v>171</v>
      </c>
    </row>
    <row r="75118" spans="1:8" x14ac:dyDescent="0.25">
      <c r="A75118" s="2">
        <v>43039</v>
      </c>
      <c r="B75118" s="2" t="str">
        <f>TEXT(Table4[[#This Row],[Month End]], "Mmm")</f>
        <v>Oct</v>
      </c>
      <c r="C75118">
        <f>MONTH(Table4[[#This Row],[Month End]])</f>
        <v>10</v>
      </c>
      <c r="D75118">
        <f>YEAR(Table4[[#This Row],[Month End]])</f>
        <v>2017</v>
      </c>
      <c r="E75118">
        <v>46992</v>
      </c>
      <c r="F75118" t="s">
        <v>188</v>
      </c>
      <c r="G75118" t="s">
        <v>44</v>
      </c>
      <c r="H75118">
        <v>262</v>
      </c>
    </row>
    <row r="75119" spans="1:8" x14ac:dyDescent="0.25">
      <c r="A75119" s="2">
        <v>43039</v>
      </c>
      <c r="B75119" s="2" t="str">
        <f>TEXT(Table4[[#This Row],[Month End]], "Mmm")</f>
        <v>Oct</v>
      </c>
      <c r="C75119">
        <f>MONTH(Table4[[#This Row],[Month End]])</f>
        <v>10</v>
      </c>
      <c r="D75119">
        <f>YEAR(Table4[[#This Row],[Month End]])</f>
        <v>2017</v>
      </c>
      <c r="E75119">
        <v>84043</v>
      </c>
      <c r="F75119" t="s">
        <v>189</v>
      </c>
      <c r="G75119" t="s">
        <v>51</v>
      </c>
      <c r="H75119">
        <v>498</v>
      </c>
    </row>
    <row r="75120" spans="1:8" x14ac:dyDescent="0.25">
      <c r="A75120" s="2">
        <v>43039</v>
      </c>
      <c r="B75120" s="2" t="str">
        <f>TEXT(Table4[[#This Row],[Month End]], "Mmm")</f>
        <v>Oct</v>
      </c>
      <c r="C75120">
        <f>MONTH(Table4[[#This Row],[Month End]])</f>
        <v>10</v>
      </c>
      <c r="D75120">
        <f>YEAR(Table4[[#This Row],[Month End]])</f>
        <v>2017</v>
      </c>
      <c r="E75120">
        <v>83338</v>
      </c>
      <c r="F75120" t="s">
        <v>67</v>
      </c>
      <c r="G75120" t="s">
        <v>2</v>
      </c>
      <c r="H75120">
        <v>548</v>
      </c>
    </row>
    <row r="75121" spans="1:8" x14ac:dyDescent="0.25">
      <c r="A75121" s="2">
        <v>43039</v>
      </c>
      <c r="B75121" s="2" t="str">
        <f>TEXT(Table4[[#This Row],[Month End]], "Mmm")</f>
        <v>Oct</v>
      </c>
      <c r="C75121">
        <f>MONTH(Table4[[#This Row],[Month End]])</f>
        <v>10</v>
      </c>
      <c r="D75121">
        <f>YEAR(Table4[[#This Row],[Month End]])</f>
        <v>2017</v>
      </c>
      <c r="E75121">
        <v>95521</v>
      </c>
      <c r="F75121" t="s">
        <v>190</v>
      </c>
      <c r="G75121" t="s">
        <v>52</v>
      </c>
      <c r="H75121">
        <v>381</v>
      </c>
    </row>
    <row r="75122" spans="1:8" x14ac:dyDescent="0.25">
      <c r="A75122" s="2">
        <v>43039</v>
      </c>
      <c r="B75122" s="2" t="str">
        <f>TEXT(Table4[[#This Row],[Month End]], "Mmm")</f>
        <v>Oct</v>
      </c>
      <c r="C75122">
        <f>MONTH(Table4[[#This Row],[Month End]])</f>
        <v>10</v>
      </c>
      <c r="D75122">
        <f>YEAR(Table4[[#This Row],[Month End]])</f>
        <v>2017</v>
      </c>
      <c r="E75122">
        <v>55965</v>
      </c>
      <c r="F75122" t="s">
        <v>191</v>
      </c>
      <c r="G75122" t="s">
        <v>18</v>
      </c>
      <c r="H75122">
        <v>474</v>
      </c>
    </row>
    <row r="75123" spans="1:8" x14ac:dyDescent="0.25">
      <c r="A75123" s="2">
        <v>43039</v>
      </c>
      <c r="B75123" s="2" t="str">
        <f>TEXT(Table4[[#This Row],[Month End]], "Mmm")</f>
        <v>Oct</v>
      </c>
      <c r="C75123">
        <f>MONTH(Table4[[#This Row],[Month End]])</f>
        <v>10</v>
      </c>
      <c r="D75123">
        <f>YEAR(Table4[[#This Row],[Month End]])</f>
        <v>2017</v>
      </c>
      <c r="E75123">
        <v>88310</v>
      </c>
      <c r="F75123" t="s">
        <v>66</v>
      </c>
      <c r="G75123" t="s">
        <v>27</v>
      </c>
      <c r="H75123">
        <v>115</v>
      </c>
    </row>
    <row r="75124" spans="1:8" x14ac:dyDescent="0.25">
      <c r="A75124" s="2">
        <v>43039</v>
      </c>
      <c r="B75124" s="2" t="str">
        <f>TEXT(Table4[[#This Row],[Month End]], "Mmm")</f>
        <v>Oct</v>
      </c>
      <c r="C75124">
        <f>MONTH(Table4[[#This Row],[Month End]])</f>
        <v>10</v>
      </c>
      <c r="D75124">
        <f>YEAR(Table4[[#This Row],[Month End]])</f>
        <v>2017</v>
      </c>
      <c r="E75124">
        <v>47331</v>
      </c>
      <c r="F75124" t="s">
        <v>192</v>
      </c>
      <c r="G75124" t="s">
        <v>44</v>
      </c>
      <c r="H75124">
        <v>272</v>
      </c>
    </row>
    <row r="75125" spans="1:8" x14ac:dyDescent="0.25">
      <c r="A75125" s="2">
        <v>43039</v>
      </c>
      <c r="B75125" s="2" t="str">
        <f>TEXT(Table4[[#This Row],[Month End]], "Mmm")</f>
        <v>Oct</v>
      </c>
      <c r="C75125">
        <f>MONTH(Table4[[#This Row],[Month End]])</f>
        <v>10</v>
      </c>
      <c r="D75125">
        <f>YEAR(Table4[[#This Row],[Month End]])</f>
        <v>2017</v>
      </c>
      <c r="E75125">
        <v>59102</v>
      </c>
      <c r="F75125" t="s">
        <v>65</v>
      </c>
      <c r="G75125" t="s">
        <v>15</v>
      </c>
      <c r="H75125">
        <v>498</v>
      </c>
    </row>
    <row r="75126" spans="1:8" x14ac:dyDescent="0.25">
      <c r="A75126" s="2">
        <v>43039</v>
      </c>
      <c r="B75126" s="2" t="str">
        <f>TEXT(Table4[[#This Row],[Month End]], "Mmm")</f>
        <v>Oct</v>
      </c>
      <c r="C75126">
        <f>MONTH(Table4[[#This Row],[Month End]])</f>
        <v>10</v>
      </c>
      <c r="D75126">
        <f>YEAR(Table4[[#This Row],[Month End]])</f>
        <v>2017</v>
      </c>
      <c r="E75126">
        <v>4732</v>
      </c>
      <c r="F75126" t="s">
        <v>193</v>
      </c>
      <c r="G75126" t="s">
        <v>3</v>
      </c>
      <c r="H75126">
        <v>437</v>
      </c>
    </row>
    <row r="75127" spans="1:8" x14ac:dyDescent="0.25">
      <c r="A75127" s="2">
        <v>43039</v>
      </c>
      <c r="B75127" s="2" t="str">
        <f>TEXT(Table4[[#This Row],[Month End]], "Mmm")</f>
        <v>Oct</v>
      </c>
      <c r="C75127">
        <f>MONTH(Table4[[#This Row],[Month End]])</f>
        <v>10</v>
      </c>
      <c r="D75127">
        <f>YEAR(Table4[[#This Row],[Month End]])</f>
        <v>2017</v>
      </c>
      <c r="E75127">
        <v>25504</v>
      </c>
      <c r="F75127" t="s">
        <v>194</v>
      </c>
      <c r="G75127" t="s">
        <v>5</v>
      </c>
      <c r="H75127">
        <v>211</v>
      </c>
    </row>
    <row r="75128" spans="1:8" x14ac:dyDescent="0.25">
      <c r="A75128" s="2">
        <v>43039</v>
      </c>
      <c r="B75128" s="2" t="str">
        <f>TEXT(Table4[[#This Row],[Month End]], "Mmm")</f>
        <v>Oct</v>
      </c>
      <c r="C75128">
        <f>MONTH(Table4[[#This Row],[Month End]])</f>
        <v>10</v>
      </c>
      <c r="D75128">
        <f>YEAR(Table4[[#This Row],[Month End]])</f>
        <v>2017</v>
      </c>
      <c r="E75128">
        <v>80524</v>
      </c>
      <c r="F75128" t="s">
        <v>195</v>
      </c>
      <c r="G75128" t="s">
        <v>14</v>
      </c>
      <c r="H75128">
        <v>484</v>
      </c>
    </row>
    <row r="75129" spans="1:8" x14ac:dyDescent="0.25">
      <c r="A75129" s="2">
        <v>43039</v>
      </c>
      <c r="B75129" s="2" t="str">
        <f>TEXT(Table4[[#This Row],[Month End]], "Mmm")</f>
        <v>Oct</v>
      </c>
      <c r="C75129">
        <f>MONTH(Table4[[#This Row],[Month End]])</f>
        <v>10</v>
      </c>
      <c r="D75129">
        <f>YEAR(Table4[[#This Row],[Month End]])</f>
        <v>2017</v>
      </c>
      <c r="E75129">
        <v>55330</v>
      </c>
      <c r="F75129" t="s">
        <v>196</v>
      </c>
      <c r="G75129" t="s">
        <v>18</v>
      </c>
      <c r="H75129">
        <v>482</v>
      </c>
    </row>
    <row r="75130" spans="1:8" x14ac:dyDescent="0.25">
      <c r="A75130" s="2">
        <v>43039</v>
      </c>
      <c r="B75130" s="2" t="str">
        <f>TEXT(Table4[[#This Row],[Month End]], "Mmm")</f>
        <v>Oct</v>
      </c>
      <c r="C75130">
        <f>MONTH(Table4[[#This Row],[Month End]])</f>
        <v>10</v>
      </c>
      <c r="D75130">
        <f>YEAR(Table4[[#This Row],[Month End]])</f>
        <v>2017</v>
      </c>
      <c r="E75130">
        <v>48183</v>
      </c>
      <c r="F75130" t="s">
        <v>197</v>
      </c>
      <c r="G75130" t="s">
        <v>59</v>
      </c>
      <c r="H75130">
        <v>270</v>
      </c>
    </row>
    <row r="75131" spans="1:8" x14ac:dyDescent="0.25">
      <c r="A75131" s="2">
        <v>43039</v>
      </c>
      <c r="B75131" s="2" t="str">
        <f>TEXT(Table4[[#This Row],[Month End]], "Mmm")</f>
        <v>Oct</v>
      </c>
      <c r="C75131">
        <f>MONTH(Table4[[#This Row],[Month End]])</f>
        <v>10</v>
      </c>
      <c r="D75131">
        <f>YEAR(Table4[[#This Row],[Month End]])</f>
        <v>2017</v>
      </c>
      <c r="E75131">
        <v>97850</v>
      </c>
      <c r="F75131" t="s">
        <v>198</v>
      </c>
      <c r="G75131" t="s">
        <v>68</v>
      </c>
      <c r="H75131">
        <v>582</v>
      </c>
    </row>
    <row r="75132" spans="1:8" x14ac:dyDescent="0.25">
      <c r="A75132" s="2">
        <v>43039</v>
      </c>
      <c r="B75132" s="2" t="str">
        <f>TEXT(Table4[[#This Row],[Month End]], "Mmm")</f>
        <v>Oct</v>
      </c>
      <c r="C75132">
        <f>MONTH(Table4[[#This Row],[Month End]])</f>
        <v>10</v>
      </c>
      <c r="D75132">
        <f>YEAR(Table4[[#This Row],[Month End]])</f>
        <v>2017</v>
      </c>
      <c r="E75132">
        <v>96056</v>
      </c>
      <c r="F75132" t="s">
        <v>199</v>
      </c>
      <c r="G75132" t="s">
        <v>52</v>
      </c>
      <c r="H75132">
        <v>577</v>
      </c>
    </row>
    <row r="75133" spans="1:8" x14ac:dyDescent="0.25">
      <c r="A75133" s="2">
        <v>43039</v>
      </c>
      <c r="B75133" s="2" t="str">
        <f>TEXT(Table4[[#This Row],[Month End]], "Mmm")</f>
        <v>Oct</v>
      </c>
      <c r="C75133">
        <f>MONTH(Table4[[#This Row],[Month End]])</f>
        <v>10</v>
      </c>
      <c r="D75133">
        <f>YEAR(Table4[[#This Row],[Month End]])</f>
        <v>2017</v>
      </c>
      <c r="E75133">
        <v>49127</v>
      </c>
      <c r="F75133" t="s">
        <v>200</v>
      </c>
      <c r="G75133" t="s">
        <v>59</v>
      </c>
      <c r="H75133">
        <v>288</v>
      </c>
    </row>
    <row r="75134" spans="1:8" x14ac:dyDescent="0.25">
      <c r="A75134" s="2">
        <v>43039</v>
      </c>
      <c r="B75134" s="2" t="str">
        <f>TEXT(Table4[[#This Row],[Month End]], "Mmm")</f>
        <v>Oct</v>
      </c>
      <c r="C75134">
        <f>MONTH(Table4[[#This Row],[Month End]])</f>
        <v>10</v>
      </c>
      <c r="D75134">
        <f>YEAR(Table4[[#This Row],[Month End]])</f>
        <v>2017</v>
      </c>
      <c r="E75134">
        <v>24426</v>
      </c>
      <c r="F75134" t="s">
        <v>201</v>
      </c>
      <c r="G75134" t="s">
        <v>4</v>
      </c>
      <c r="H75134">
        <v>299</v>
      </c>
    </row>
    <row r="75135" spans="1:8" x14ac:dyDescent="0.25">
      <c r="A75135" s="2">
        <v>43039</v>
      </c>
      <c r="B75135" s="2" t="str">
        <f>TEXT(Table4[[#This Row],[Month End]], "Mmm")</f>
        <v>Oct</v>
      </c>
      <c r="C75135">
        <f>MONTH(Table4[[#This Row],[Month End]])</f>
        <v>10</v>
      </c>
      <c r="D75135">
        <f>YEAR(Table4[[#This Row],[Month End]])</f>
        <v>2017</v>
      </c>
      <c r="E75135">
        <v>47803</v>
      </c>
      <c r="F75135" t="s">
        <v>57</v>
      </c>
      <c r="G75135" t="s">
        <v>44</v>
      </c>
      <c r="H75135">
        <v>265</v>
      </c>
    </row>
    <row r="75136" spans="1:8" x14ac:dyDescent="0.25">
      <c r="A75136" s="2">
        <v>43039</v>
      </c>
      <c r="B75136" s="2" t="str">
        <f>TEXT(Table4[[#This Row],[Month End]], "Mmm")</f>
        <v>Oct</v>
      </c>
      <c r="C75136">
        <f>MONTH(Table4[[#This Row],[Month End]])</f>
        <v>10</v>
      </c>
      <c r="D75136">
        <f>YEAR(Table4[[#This Row],[Month End]])</f>
        <v>2017</v>
      </c>
      <c r="E75136">
        <v>55060</v>
      </c>
      <c r="F75136" t="s">
        <v>202</v>
      </c>
      <c r="G75136" t="s">
        <v>18</v>
      </c>
      <c r="H75136">
        <v>468</v>
      </c>
    </row>
    <row r="75137" spans="1:8" x14ac:dyDescent="0.25">
      <c r="A75137" s="2">
        <v>43039</v>
      </c>
      <c r="B75137" s="2" t="str">
        <f>TEXT(Table4[[#This Row],[Month End]], "Mmm")</f>
        <v>Oct</v>
      </c>
      <c r="C75137">
        <f>MONTH(Table4[[#This Row],[Month End]])</f>
        <v>10</v>
      </c>
      <c r="D75137">
        <f>YEAR(Table4[[#This Row],[Month End]])</f>
        <v>2017</v>
      </c>
      <c r="E75137">
        <v>60970</v>
      </c>
      <c r="F75137" t="s">
        <v>203</v>
      </c>
      <c r="G75137" t="s">
        <v>21</v>
      </c>
      <c r="H75137">
        <v>259</v>
      </c>
    </row>
    <row r="75138" spans="1:8" x14ac:dyDescent="0.25">
      <c r="A75138" s="2">
        <v>43039</v>
      </c>
      <c r="B75138" s="2" t="str">
        <f>TEXT(Table4[[#This Row],[Month End]], "Mmm")</f>
        <v>Oct</v>
      </c>
      <c r="C75138">
        <f>MONTH(Table4[[#This Row],[Month End]])</f>
        <v>10</v>
      </c>
      <c r="D75138">
        <f>YEAR(Table4[[#This Row],[Month End]])</f>
        <v>2017</v>
      </c>
      <c r="E75138">
        <v>54016</v>
      </c>
      <c r="F75138" t="s">
        <v>204</v>
      </c>
      <c r="G75138" t="s">
        <v>55</v>
      </c>
      <c r="H75138">
        <v>480</v>
      </c>
    </row>
    <row r="75139" spans="1:8" x14ac:dyDescent="0.25">
      <c r="A75139" s="2">
        <v>43039</v>
      </c>
      <c r="B75139" s="2" t="str">
        <f>TEXT(Table4[[#This Row],[Month End]], "Mmm")</f>
        <v>Oct</v>
      </c>
      <c r="C75139">
        <f>MONTH(Table4[[#This Row],[Month End]])</f>
        <v>10</v>
      </c>
      <c r="D75139">
        <f>YEAR(Table4[[#This Row],[Month End]])</f>
        <v>2017</v>
      </c>
      <c r="E75139">
        <v>93465</v>
      </c>
      <c r="F75139" t="s">
        <v>205</v>
      </c>
      <c r="G75139" t="s">
        <v>52</v>
      </c>
      <c r="H75139">
        <v>82</v>
      </c>
    </row>
    <row r="75140" spans="1:8" x14ac:dyDescent="0.25">
      <c r="A75140" s="2">
        <v>43039</v>
      </c>
      <c r="B75140" s="2" t="str">
        <f>TEXT(Table4[[#This Row],[Month End]], "Mmm")</f>
        <v>Oct</v>
      </c>
      <c r="C75140">
        <f>MONTH(Table4[[#This Row],[Month End]])</f>
        <v>10</v>
      </c>
      <c r="D75140">
        <f>YEAR(Table4[[#This Row],[Month End]])</f>
        <v>2017</v>
      </c>
      <c r="E75140">
        <v>82601</v>
      </c>
      <c r="F75140" t="s">
        <v>58</v>
      </c>
      <c r="G75140" t="s">
        <v>37</v>
      </c>
      <c r="H75140">
        <v>641</v>
      </c>
    </row>
    <row r="75141" spans="1:8" x14ac:dyDescent="0.25">
      <c r="A75141" s="2">
        <v>43039</v>
      </c>
      <c r="B75141" s="2" t="str">
        <f>TEXT(Table4[[#This Row],[Month End]], "Mmm")</f>
        <v>Oct</v>
      </c>
      <c r="C75141">
        <f>MONTH(Table4[[#This Row],[Month End]])</f>
        <v>10</v>
      </c>
      <c r="D75141">
        <f>YEAR(Table4[[#This Row],[Month End]])</f>
        <v>2017</v>
      </c>
      <c r="E75141">
        <v>83873</v>
      </c>
      <c r="F75141" t="s">
        <v>206</v>
      </c>
      <c r="G75141" t="s">
        <v>2</v>
      </c>
      <c r="H75141">
        <v>883</v>
      </c>
    </row>
    <row r="75142" spans="1:8" x14ac:dyDescent="0.25">
      <c r="A75142" s="2">
        <v>43039</v>
      </c>
      <c r="B75142" s="2" t="str">
        <f>TEXT(Table4[[#This Row],[Month End]], "Mmm")</f>
        <v>Oct</v>
      </c>
      <c r="C75142">
        <f>MONTH(Table4[[#This Row],[Month End]])</f>
        <v>10</v>
      </c>
      <c r="D75142">
        <f>YEAR(Table4[[#This Row],[Month End]])</f>
        <v>2017</v>
      </c>
      <c r="E75142">
        <v>59414</v>
      </c>
      <c r="F75142" t="s">
        <v>56</v>
      </c>
      <c r="G75142" t="s">
        <v>15</v>
      </c>
      <c r="H75142">
        <v>603</v>
      </c>
    </row>
    <row r="75143" spans="1:8" x14ac:dyDescent="0.25">
      <c r="A75143" s="2">
        <v>43039</v>
      </c>
      <c r="B75143" s="2" t="str">
        <f>TEXT(Table4[[#This Row],[Month End]], "Mmm")</f>
        <v>Oct</v>
      </c>
      <c r="C75143">
        <f>MONTH(Table4[[#This Row],[Month End]])</f>
        <v>10</v>
      </c>
      <c r="D75143">
        <f>YEAR(Table4[[#This Row],[Month End]])</f>
        <v>2017</v>
      </c>
      <c r="E75143">
        <v>85602</v>
      </c>
      <c r="F75143" t="s">
        <v>207</v>
      </c>
      <c r="G75143" t="s">
        <v>48</v>
      </c>
      <c r="H75143">
        <v>4</v>
      </c>
    </row>
    <row r="75144" spans="1:8" x14ac:dyDescent="0.25">
      <c r="A75144" s="2">
        <v>43039</v>
      </c>
      <c r="B75144" s="2" t="str">
        <f>TEXT(Table4[[#This Row],[Month End]], "Mmm")</f>
        <v>Oct</v>
      </c>
      <c r="C75144">
        <f>MONTH(Table4[[#This Row],[Month End]])</f>
        <v>10</v>
      </c>
      <c r="D75144">
        <f>YEAR(Table4[[#This Row],[Month End]])</f>
        <v>2017</v>
      </c>
      <c r="E75144">
        <v>54552</v>
      </c>
      <c r="F75144" t="s">
        <v>208</v>
      </c>
      <c r="G75144" t="s">
        <v>55</v>
      </c>
      <c r="H75144">
        <v>548</v>
      </c>
    </row>
    <row r="75145" spans="1:8" x14ac:dyDescent="0.25">
      <c r="A75145" s="2">
        <v>43039</v>
      </c>
      <c r="B75145" s="2" t="str">
        <f>TEXT(Table4[[#This Row],[Month End]], "Mmm")</f>
        <v>Oct</v>
      </c>
      <c r="C75145">
        <f>MONTH(Table4[[#This Row],[Month End]])</f>
        <v>10</v>
      </c>
      <c r="D75145">
        <f>YEAR(Table4[[#This Row],[Month End]])</f>
        <v>2017</v>
      </c>
      <c r="E75145">
        <v>56387</v>
      </c>
      <c r="F75145" t="s">
        <v>54</v>
      </c>
      <c r="G75145" t="s">
        <v>18</v>
      </c>
      <c r="H75145">
        <v>545</v>
      </c>
    </row>
    <row r="75146" spans="1:8" x14ac:dyDescent="0.25">
      <c r="A75146" s="2">
        <v>43039</v>
      </c>
      <c r="B75146" s="2" t="str">
        <f>TEXT(Table4[[#This Row],[Month End]], "Mmm")</f>
        <v>Oct</v>
      </c>
      <c r="C75146">
        <f>MONTH(Table4[[#This Row],[Month End]])</f>
        <v>10</v>
      </c>
      <c r="D75146">
        <f>YEAR(Table4[[#This Row],[Month End]])</f>
        <v>2017</v>
      </c>
      <c r="E75146">
        <v>59750</v>
      </c>
      <c r="F75146" t="s">
        <v>53</v>
      </c>
      <c r="G75146" t="s">
        <v>15</v>
      </c>
      <c r="H75146">
        <v>789</v>
      </c>
    </row>
    <row r="75147" spans="1:8" x14ac:dyDescent="0.25">
      <c r="A75147" s="2">
        <v>43039</v>
      </c>
      <c r="B75147" s="2" t="str">
        <f>TEXT(Table4[[#This Row],[Month End]], "Mmm")</f>
        <v>Oct</v>
      </c>
      <c r="C75147">
        <f>MONTH(Table4[[#This Row],[Month End]])</f>
        <v>10</v>
      </c>
      <c r="D75147">
        <f>YEAR(Table4[[#This Row],[Month End]])</f>
        <v>2017</v>
      </c>
      <c r="E75147">
        <v>59911</v>
      </c>
      <c r="F75147" t="s">
        <v>209</v>
      </c>
      <c r="G75147" t="s">
        <v>15</v>
      </c>
      <c r="H75147">
        <v>736</v>
      </c>
    </row>
    <row r="75148" spans="1:8" x14ac:dyDescent="0.25">
      <c r="A75148" s="2">
        <v>43039</v>
      </c>
      <c r="B75148" s="2" t="str">
        <f>TEXT(Table4[[#This Row],[Month End]], "Mmm")</f>
        <v>Oct</v>
      </c>
      <c r="C75148">
        <f>MONTH(Table4[[#This Row],[Month End]])</f>
        <v>10</v>
      </c>
      <c r="D75148">
        <f>YEAR(Table4[[#This Row],[Month End]])</f>
        <v>2017</v>
      </c>
      <c r="E75148">
        <v>24382</v>
      </c>
      <c r="F75148" t="s">
        <v>210</v>
      </c>
      <c r="G75148" t="s">
        <v>4</v>
      </c>
      <c r="H75148">
        <v>262</v>
      </c>
    </row>
    <row r="75149" spans="1:8" x14ac:dyDescent="0.25">
      <c r="A75149" s="2">
        <v>43039</v>
      </c>
      <c r="B75149" s="2" t="str">
        <f>TEXT(Table4[[#This Row],[Month End]], "Mmm")</f>
        <v>Oct</v>
      </c>
      <c r="C75149">
        <f>MONTH(Table4[[#This Row],[Month End]])</f>
        <v>10</v>
      </c>
      <c r="D75149">
        <f>YEAR(Table4[[#This Row],[Month End]])</f>
        <v>2017</v>
      </c>
      <c r="E75149">
        <v>59714</v>
      </c>
      <c r="F75149" t="s">
        <v>50</v>
      </c>
      <c r="G75149" t="s">
        <v>15</v>
      </c>
      <c r="H75149">
        <v>688</v>
      </c>
    </row>
    <row r="75150" spans="1:8" x14ac:dyDescent="0.25">
      <c r="A75150" s="2">
        <v>43039</v>
      </c>
      <c r="B75150" s="2" t="str">
        <f>TEXT(Table4[[#This Row],[Month End]], "Mmm")</f>
        <v>Oct</v>
      </c>
      <c r="C75150">
        <f>MONTH(Table4[[#This Row],[Month End]])</f>
        <v>10</v>
      </c>
      <c r="D75150">
        <f>YEAR(Table4[[#This Row],[Month End]])</f>
        <v>2017</v>
      </c>
      <c r="E75150">
        <v>23841</v>
      </c>
      <c r="F75150" t="s">
        <v>211</v>
      </c>
      <c r="G75150" t="s">
        <v>4</v>
      </c>
      <c r="H75150">
        <v>160</v>
      </c>
    </row>
    <row r="75151" spans="1:8" x14ac:dyDescent="0.25">
      <c r="A75151" s="2">
        <v>43039</v>
      </c>
      <c r="B75151" s="2" t="str">
        <f>TEXT(Table4[[#This Row],[Month End]], "Mmm")</f>
        <v>Oct</v>
      </c>
      <c r="C75151">
        <f>MONTH(Table4[[#This Row],[Month End]])</f>
        <v>10</v>
      </c>
      <c r="D75151">
        <f>YEAR(Table4[[#This Row],[Month End]])</f>
        <v>2017</v>
      </c>
      <c r="E75151">
        <v>40361</v>
      </c>
      <c r="F75151" t="s">
        <v>47</v>
      </c>
      <c r="G75151" t="s">
        <v>46</v>
      </c>
      <c r="H75151">
        <v>230</v>
      </c>
    </row>
    <row r="75152" spans="1:8" x14ac:dyDescent="0.25">
      <c r="A75152" s="2">
        <v>43039</v>
      </c>
      <c r="B75152" s="2" t="str">
        <f>TEXT(Table4[[#This Row],[Month End]], "Mmm")</f>
        <v>Oct</v>
      </c>
      <c r="C75152">
        <f>MONTH(Table4[[#This Row],[Month End]])</f>
        <v>10</v>
      </c>
      <c r="D75152">
        <f>YEAR(Table4[[#This Row],[Month End]])</f>
        <v>2017</v>
      </c>
      <c r="E75152">
        <v>55744</v>
      </c>
      <c r="F75152" t="s">
        <v>45</v>
      </c>
      <c r="G75152" t="s">
        <v>18</v>
      </c>
      <c r="H75152">
        <v>604</v>
      </c>
    </row>
    <row r="75153" spans="1:8" x14ac:dyDescent="0.25">
      <c r="A75153" s="2">
        <v>43039</v>
      </c>
      <c r="B75153" s="2" t="str">
        <f>TEXT(Table4[[#This Row],[Month End]], "Mmm")</f>
        <v>Oct</v>
      </c>
      <c r="C75153">
        <f>MONTH(Table4[[#This Row],[Month End]])</f>
        <v>10</v>
      </c>
      <c r="D75153">
        <f>YEAR(Table4[[#This Row],[Month End]])</f>
        <v>2017</v>
      </c>
      <c r="E75153">
        <v>28779</v>
      </c>
      <c r="F75153" t="s">
        <v>212</v>
      </c>
      <c r="G75153" t="s">
        <v>24</v>
      </c>
      <c r="H75153">
        <v>239</v>
      </c>
    </row>
    <row r="75154" spans="1:8" x14ac:dyDescent="0.25">
      <c r="A75154" s="2">
        <v>43039</v>
      </c>
      <c r="B75154" s="2" t="str">
        <f>TEXT(Table4[[#This Row],[Month End]], "Mmm")</f>
        <v>Oct</v>
      </c>
      <c r="C75154">
        <f>MONTH(Table4[[#This Row],[Month End]])</f>
        <v>10</v>
      </c>
      <c r="D75154">
        <f>YEAR(Table4[[#This Row],[Month End]])</f>
        <v>2017</v>
      </c>
      <c r="E75154">
        <v>98841</v>
      </c>
      <c r="F75154" t="s">
        <v>41</v>
      </c>
      <c r="G75154" t="s">
        <v>40</v>
      </c>
      <c r="H75154">
        <v>533</v>
      </c>
    </row>
    <row r="75155" spans="1:8" x14ac:dyDescent="0.25">
      <c r="A75155" s="2">
        <v>43039</v>
      </c>
      <c r="B75155" s="2" t="str">
        <f>TEXT(Table4[[#This Row],[Month End]], "Mmm")</f>
        <v>Oct</v>
      </c>
      <c r="C75155">
        <f>MONTH(Table4[[#This Row],[Month End]])</f>
        <v>10</v>
      </c>
      <c r="D75155">
        <f>YEAR(Table4[[#This Row],[Month End]])</f>
        <v>2017</v>
      </c>
      <c r="E75155">
        <v>68022</v>
      </c>
      <c r="F75155" t="s">
        <v>42</v>
      </c>
      <c r="G75155" t="s">
        <v>11</v>
      </c>
      <c r="H75155">
        <v>302</v>
      </c>
    </row>
    <row r="75156" spans="1:8" x14ac:dyDescent="0.25">
      <c r="A75156" s="2">
        <v>43039</v>
      </c>
      <c r="B75156" s="2" t="str">
        <f>TEXT(Table4[[#This Row],[Month End]], "Mmm")</f>
        <v>Oct</v>
      </c>
      <c r="C75156">
        <f>MONTH(Table4[[#This Row],[Month End]])</f>
        <v>10</v>
      </c>
      <c r="D75156">
        <f>YEAR(Table4[[#This Row],[Month End]])</f>
        <v>2017</v>
      </c>
      <c r="E75156">
        <v>83654</v>
      </c>
      <c r="F75156" t="s">
        <v>213</v>
      </c>
      <c r="G75156" t="s">
        <v>2</v>
      </c>
      <c r="H75156">
        <v>773</v>
      </c>
    </row>
    <row r="75157" spans="1:8" x14ac:dyDescent="0.25">
      <c r="A75157" s="2">
        <v>43039</v>
      </c>
      <c r="B75157" s="2" t="str">
        <f>TEXT(Table4[[#This Row],[Month End]], "Mmm")</f>
        <v>Oct</v>
      </c>
      <c r="C75157">
        <f>MONTH(Table4[[#This Row],[Month End]])</f>
        <v>10</v>
      </c>
      <c r="D75157">
        <f>YEAR(Table4[[#This Row],[Month End]])</f>
        <v>2017</v>
      </c>
      <c r="E75157">
        <v>53818</v>
      </c>
      <c r="F75157" t="s">
        <v>214</v>
      </c>
      <c r="G75157" t="s">
        <v>55</v>
      </c>
      <c r="H75157">
        <v>347</v>
      </c>
    </row>
    <row r="75158" spans="1:8" x14ac:dyDescent="0.25">
      <c r="A75158" s="2">
        <v>43039</v>
      </c>
      <c r="B75158" s="2" t="str">
        <f>TEXT(Table4[[#This Row],[Month End]], "Mmm")</f>
        <v>Oct</v>
      </c>
      <c r="C75158">
        <f>MONTH(Table4[[#This Row],[Month End]])</f>
        <v>10</v>
      </c>
      <c r="D75158">
        <f>YEAR(Table4[[#This Row],[Month End]])</f>
        <v>2017</v>
      </c>
      <c r="E75158">
        <v>75662</v>
      </c>
      <c r="F75158" t="s">
        <v>43</v>
      </c>
      <c r="G75158" t="s">
        <v>9</v>
      </c>
      <c r="H75158">
        <v>92</v>
      </c>
    </row>
    <row r="75159" spans="1:8" x14ac:dyDescent="0.25">
      <c r="A75159" s="2">
        <v>43039</v>
      </c>
      <c r="B75159" s="2" t="str">
        <f>TEXT(Table4[[#This Row],[Month End]], "Mmm")</f>
        <v>Oct</v>
      </c>
      <c r="C75159">
        <f>MONTH(Table4[[#This Row],[Month End]])</f>
        <v>10</v>
      </c>
      <c r="D75159">
        <f>YEAR(Table4[[#This Row],[Month End]])</f>
        <v>2017</v>
      </c>
      <c r="E75159">
        <v>65721</v>
      </c>
      <c r="F75159" t="s">
        <v>215</v>
      </c>
      <c r="G75159" t="s">
        <v>29</v>
      </c>
      <c r="H75159">
        <v>210</v>
      </c>
    </row>
    <row r="75160" spans="1:8" x14ac:dyDescent="0.25">
      <c r="A75160" s="2">
        <v>43039</v>
      </c>
      <c r="B75160" s="2" t="str">
        <f>TEXT(Table4[[#This Row],[Month End]], "Mmm")</f>
        <v>Oct</v>
      </c>
      <c r="C75160">
        <f>MONTH(Table4[[#This Row],[Month End]])</f>
        <v>10</v>
      </c>
      <c r="D75160">
        <f>YEAR(Table4[[#This Row],[Month End]])</f>
        <v>2017</v>
      </c>
      <c r="E75160">
        <v>56560</v>
      </c>
      <c r="F75160" t="s">
        <v>216</v>
      </c>
      <c r="G75160" t="s">
        <v>18</v>
      </c>
      <c r="H75160">
        <v>540</v>
      </c>
    </row>
    <row r="75161" spans="1:8" x14ac:dyDescent="0.25">
      <c r="A75161" s="2">
        <v>43039</v>
      </c>
      <c r="B75161" s="2" t="str">
        <f>TEXT(Table4[[#This Row],[Month End]], "Mmm")</f>
        <v>Oct</v>
      </c>
      <c r="C75161">
        <f>MONTH(Table4[[#This Row],[Month End]])</f>
        <v>10</v>
      </c>
      <c r="D75161">
        <f>YEAR(Table4[[#This Row],[Month End]])</f>
        <v>2017</v>
      </c>
      <c r="E75161">
        <v>31033</v>
      </c>
      <c r="F75161" t="s">
        <v>217</v>
      </c>
      <c r="G75161" t="s">
        <v>218</v>
      </c>
      <c r="H75161">
        <v>90</v>
      </c>
    </row>
    <row r="75162" spans="1:8" x14ac:dyDescent="0.25">
      <c r="A75162" s="2">
        <v>43039</v>
      </c>
      <c r="B75162" s="2" t="str">
        <f>TEXT(Table4[[#This Row],[Month End]], "Mmm")</f>
        <v>Oct</v>
      </c>
      <c r="C75162">
        <f>MONTH(Table4[[#This Row],[Month End]])</f>
        <v>10</v>
      </c>
      <c r="D75162">
        <f>YEAR(Table4[[#This Row],[Month End]])</f>
        <v>2017</v>
      </c>
      <c r="E75162">
        <v>81147</v>
      </c>
      <c r="F75162" t="s">
        <v>219</v>
      </c>
      <c r="G75162" t="s">
        <v>14</v>
      </c>
      <c r="H75162">
        <v>556</v>
      </c>
    </row>
    <row r="75163" spans="1:8" x14ac:dyDescent="0.25">
      <c r="A75163" s="2">
        <v>43039</v>
      </c>
      <c r="B75163" s="2" t="str">
        <f>TEXT(Table4[[#This Row],[Month End]], "Mmm")</f>
        <v>Oct</v>
      </c>
      <c r="C75163">
        <f>MONTH(Table4[[#This Row],[Month End]])</f>
        <v>10</v>
      </c>
      <c r="D75163">
        <f>YEAR(Table4[[#This Row],[Month End]])</f>
        <v>2017</v>
      </c>
      <c r="E75163">
        <v>61615</v>
      </c>
      <c r="F75163" t="s">
        <v>220</v>
      </c>
      <c r="G75163" t="s">
        <v>21</v>
      </c>
      <c r="H75163">
        <v>251</v>
      </c>
    </row>
    <row r="75164" spans="1:8" x14ac:dyDescent="0.25">
      <c r="A75164" s="2">
        <v>43039</v>
      </c>
      <c r="B75164" s="2" t="str">
        <f>TEXT(Table4[[#This Row],[Month End]], "Mmm")</f>
        <v>Oct</v>
      </c>
      <c r="C75164">
        <f>MONTH(Table4[[#This Row],[Month End]])</f>
        <v>10</v>
      </c>
      <c r="D75164">
        <f>YEAR(Table4[[#This Row],[Month End]])</f>
        <v>2017</v>
      </c>
      <c r="E75164">
        <v>54893</v>
      </c>
      <c r="F75164" t="s">
        <v>221</v>
      </c>
      <c r="G75164" t="s">
        <v>55</v>
      </c>
      <c r="H75164">
        <v>526</v>
      </c>
    </row>
    <row r="75165" spans="1:8" x14ac:dyDescent="0.25">
      <c r="A75165" s="2">
        <v>43039</v>
      </c>
      <c r="B75165" s="2" t="str">
        <f>TEXT(Table4[[#This Row],[Month End]], "Mmm")</f>
        <v>Oct</v>
      </c>
      <c r="C75165">
        <f>MONTH(Table4[[#This Row],[Month End]])</f>
        <v>10</v>
      </c>
      <c r="D75165">
        <f>YEAR(Table4[[#This Row],[Month End]])</f>
        <v>2017</v>
      </c>
      <c r="E75165">
        <v>83001</v>
      </c>
      <c r="F75165" t="s">
        <v>38</v>
      </c>
      <c r="G75165" t="s">
        <v>37</v>
      </c>
      <c r="H75165">
        <v>850</v>
      </c>
    </row>
    <row r="75166" spans="1:8" x14ac:dyDescent="0.25">
      <c r="A75166" s="2">
        <v>43039</v>
      </c>
      <c r="B75166" s="2" t="str">
        <f>TEXT(Table4[[#This Row],[Month End]], "Mmm")</f>
        <v>Oct</v>
      </c>
      <c r="C75166">
        <f>MONTH(Table4[[#This Row],[Month End]])</f>
        <v>10</v>
      </c>
      <c r="D75166">
        <f>YEAR(Table4[[#This Row],[Month End]])</f>
        <v>2017</v>
      </c>
      <c r="E75166">
        <v>63640</v>
      </c>
      <c r="F75166" t="s">
        <v>88</v>
      </c>
      <c r="G75166" t="s">
        <v>29</v>
      </c>
      <c r="H75166">
        <v>221</v>
      </c>
    </row>
    <row r="75167" spans="1:8" x14ac:dyDescent="0.25">
      <c r="A75167" s="2">
        <v>43039</v>
      </c>
      <c r="B75167" s="2" t="str">
        <f>TEXT(Table4[[#This Row],[Month End]], "Mmm")</f>
        <v>Oct</v>
      </c>
      <c r="C75167">
        <f>MONTH(Table4[[#This Row],[Month End]])</f>
        <v>10</v>
      </c>
      <c r="D75167">
        <f>YEAR(Table4[[#This Row],[Month End]])</f>
        <v>2017</v>
      </c>
      <c r="E75167">
        <v>55811</v>
      </c>
      <c r="F75167" t="s">
        <v>39</v>
      </c>
      <c r="G75167" t="s">
        <v>18</v>
      </c>
      <c r="H75167">
        <v>584</v>
      </c>
    </row>
    <row r="75168" spans="1:8" x14ac:dyDescent="0.25">
      <c r="A75168" s="2">
        <v>43039</v>
      </c>
      <c r="B75168" s="2" t="str">
        <f>TEXT(Table4[[#This Row],[Month End]], "Mmm")</f>
        <v>Oct</v>
      </c>
      <c r="C75168">
        <f>MONTH(Table4[[#This Row],[Month End]])</f>
        <v>10</v>
      </c>
      <c r="D75168">
        <f>YEAR(Table4[[#This Row],[Month End]])</f>
        <v>2017</v>
      </c>
      <c r="E75168">
        <v>50325</v>
      </c>
      <c r="F75168" t="s">
        <v>222</v>
      </c>
      <c r="G75168" t="s">
        <v>28</v>
      </c>
      <c r="H75168">
        <v>314</v>
      </c>
    </row>
    <row r="75169" spans="1:8" x14ac:dyDescent="0.25">
      <c r="A75169" s="2">
        <v>43039</v>
      </c>
      <c r="B75169" s="2" t="str">
        <f>TEXT(Table4[[#This Row],[Month End]], "Mmm")</f>
        <v>Oct</v>
      </c>
      <c r="C75169">
        <f>MONTH(Table4[[#This Row],[Month End]])</f>
        <v>10</v>
      </c>
      <c r="D75169">
        <f>YEAR(Table4[[#This Row],[Month End]])</f>
        <v>2017</v>
      </c>
      <c r="E75169">
        <v>86040</v>
      </c>
      <c r="F75169" t="s">
        <v>223</v>
      </c>
      <c r="G75169" t="s">
        <v>48</v>
      </c>
      <c r="H75169">
        <v>134</v>
      </c>
    </row>
    <row r="75170" spans="1:8" x14ac:dyDescent="0.25">
      <c r="A75170" s="2">
        <v>43039</v>
      </c>
      <c r="B75170" s="2" t="str">
        <f>TEXT(Table4[[#This Row],[Month End]], "Mmm")</f>
        <v>Oct</v>
      </c>
      <c r="C75170">
        <f>MONTH(Table4[[#This Row],[Month End]])</f>
        <v>10</v>
      </c>
      <c r="D75170">
        <f>YEAR(Table4[[#This Row],[Month End]])</f>
        <v>2017</v>
      </c>
      <c r="E75170">
        <v>56763</v>
      </c>
      <c r="F75170" t="s">
        <v>224</v>
      </c>
      <c r="G75170" t="s">
        <v>18</v>
      </c>
      <c r="H75170">
        <v>614</v>
      </c>
    </row>
    <row r="75171" spans="1:8" x14ac:dyDescent="0.25">
      <c r="A75171" s="2">
        <v>43039</v>
      </c>
      <c r="B75171" s="2" t="str">
        <f>TEXT(Table4[[#This Row],[Month End]], "Mmm")</f>
        <v>Oct</v>
      </c>
      <c r="C75171">
        <f>MONTH(Table4[[#This Row],[Month End]])</f>
        <v>10</v>
      </c>
      <c r="D75171">
        <f>YEAR(Table4[[#This Row],[Month End]])</f>
        <v>2017</v>
      </c>
      <c r="E75171">
        <v>58341</v>
      </c>
      <c r="F75171" t="s">
        <v>36</v>
      </c>
      <c r="G75171" t="s">
        <v>35</v>
      </c>
      <c r="H75171">
        <v>622</v>
      </c>
    </row>
    <row r="75172" spans="1:8" x14ac:dyDescent="0.25">
      <c r="A75172" s="2">
        <v>43039</v>
      </c>
      <c r="B75172" s="2" t="str">
        <f>TEXT(Table4[[#This Row],[Month End]], "Mmm")</f>
        <v>Oct</v>
      </c>
      <c r="C75172">
        <f>MONTH(Table4[[#This Row],[Month End]])</f>
        <v>10</v>
      </c>
      <c r="D75172">
        <f>YEAR(Table4[[#This Row],[Month End]])</f>
        <v>2017</v>
      </c>
      <c r="E75172">
        <v>51103</v>
      </c>
      <c r="F75172" t="s">
        <v>225</v>
      </c>
      <c r="G75172" t="s">
        <v>28</v>
      </c>
      <c r="H75172">
        <v>421</v>
      </c>
    </row>
    <row r="75173" spans="1:8" x14ac:dyDescent="0.25">
      <c r="A75173" s="2">
        <v>43039</v>
      </c>
      <c r="B75173" s="2" t="str">
        <f>TEXT(Table4[[#This Row],[Month End]], "Mmm")</f>
        <v>Oct</v>
      </c>
      <c r="C75173">
        <f>MONTH(Table4[[#This Row],[Month End]])</f>
        <v>10</v>
      </c>
      <c r="D75173">
        <f>YEAR(Table4[[#This Row],[Month End]])</f>
        <v>2017</v>
      </c>
      <c r="E75173">
        <v>23434</v>
      </c>
      <c r="F75173" t="s">
        <v>33</v>
      </c>
      <c r="G75173" t="s">
        <v>4</v>
      </c>
      <c r="H75173">
        <v>123</v>
      </c>
    </row>
    <row r="75174" spans="1:8" x14ac:dyDescent="0.25">
      <c r="A75174" s="2">
        <v>43039</v>
      </c>
      <c r="B75174" s="2" t="str">
        <f>TEXT(Table4[[#This Row],[Month End]], "Mmm")</f>
        <v>Oct</v>
      </c>
      <c r="C75174">
        <f>MONTH(Table4[[#This Row],[Month End]])</f>
        <v>10</v>
      </c>
      <c r="D75174">
        <f>YEAR(Table4[[#This Row],[Month End]])</f>
        <v>2017</v>
      </c>
      <c r="E75174">
        <v>66111</v>
      </c>
      <c r="F75174" t="s">
        <v>34</v>
      </c>
      <c r="G75174" t="s">
        <v>7</v>
      </c>
      <c r="H75174">
        <v>225</v>
      </c>
    </row>
    <row r="75175" spans="1:8" x14ac:dyDescent="0.25">
      <c r="A75175" s="2">
        <v>43039</v>
      </c>
      <c r="B75175" s="2" t="str">
        <f>TEXT(Table4[[#This Row],[Month End]], "Mmm")</f>
        <v>Oct</v>
      </c>
      <c r="C75175">
        <f>MONTH(Table4[[#This Row],[Month End]])</f>
        <v>10</v>
      </c>
      <c r="D75175">
        <f>YEAR(Table4[[#This Row],[Month End]])</f>
        <v>2017</v>
      </c>
      <c r="E75175">
        <v>27310</v>
      </c>
      <c r="F75175" t="s">
        <v>226</v>
      </c>
      <c r="G75175" t="s">
        <v>24</v>
      </c>
      <c r="H75175">
        <v>146</v>
      </c>
    </row>
    <row r="75176" spans="1:8" x14ac:dyDescent="0.25">
      <c r="A75176" s="2">
        <v>43039</v>
      </c>
      <c r="B75176" s="2" t="str">
        <f>TEXT(Table4[[#This Row],[Month End]], "Mmm")</f>
        <v>Oct</v>
      </c>
      <c r="C75176">
        <f>MONTH(Table4[[#This Row],[Month End]])</f>
        <v>10</v>
      </c>
      <c r="D75176">
        <f>YEAR(Table4[[#This Row],[Month End]])</f>
        <v>2017</v>
      </c>
      <c r="E75176">
        <v>84078</v>
      </c>
      <c r="F75176" t="s">
        <v>227</v>
      </c>
      <c r="G75176" t="s">
        <v>51</v>
      </c>
      <c r="H75176">
        <v>572</v>
      </c>
    </row>
    <row r="75177" spans="1:8" x14ac:dyDescent="0.25">
      <c r="A75177" s="2">
        <v>43039</v>
      </c>
      <c r="B75177" s="2" t="str">
        <f>TEXT(Table4[[#This Row],[Month End]], "Mmm")</f>
        <v>Oct</v>
      </c>
      <c r="C75177">
        <f>MONTH(Table4[[#This Row],[Month End]])</f>
        <v>10</v>
      </c>
      <c r="D75177">
        <f>YEAR(Table4[[#This Row],[Month End]])</f>
        <v>2017</v>
      </c>
      <c r="E75177">
        <v>82426</v>
      </c>
      <c r="F75177" t="s">
        <v>228</v>
      </c>
      <c r="G75177" t="s">
        <v>37</v>
      </c>
      <c r="H75177">
        <v>611</v>
      </c>
    </row>
    <row r="75178" spans="1:8" x14ac:dyDescent="0.25">
      <c r="A75178" s="2">
        <v>43039</v>
      </c>
      <c r="B75178" s="2" t="str">
        <f>TEXT(Table4[[#This Row],[Month End]], "Mmm")</f>
        <v>Oct</v>
      </c>
      <c r="C75178">
        <f>MONTH(Table4[[#This Row],[Month End]])</f>
        <v>10</v>
      </c>
      <c r="D75178">
        <f>YEAR(Table4[[#This Row],[Month End]])</f>
        <v>2017</v>
      </c>
      <c r="E75178">
        <v>84401</v>
      </c>
      <c r="F75178" t="s">
        <v>229</v>
      </c>
      <c r="G75178" t="s">
        <v>51</v>
      </c>
      <c r="H75178">
        <v>489</v>
      </c>
    </row>
    <row r="75179" spans="1:8" x14ac:dyDescent="0.25">
      <c r="A75179" s="2">
        <v>43039</v>
      </c>
      <c r="B75179" s="2" t="str">
        <f>TEXT(Table4[[#This Row],[Month End]], "Mmm")</f>
        <v>Oct</v>
      </c>
      <c r="C75179">
        <f>MONTH(Table4[[#This Row],[Month End]])</f>
        <v>10</v>
      </c>
      <c r="D75179">
        <f>YEAR(Table4[[#This Row],[Month End]])</f>
        <v>2017</v>
      </c>
      <c r="E75179">
        <v>59270</v>
      </c>
      <c r="F75179" t="s">
        <v>31</v>
      </c>
      <c r="G75179" t="s">
        <v>15</v>
      </c>
      <c r="H75179">
        <v>609</v>
      </c>
    </row>
    <row r="75180" spans="1:8" x14ac:dyDescent="0.25">
      <c r="A75180" s="2">
        <v>43039</v>
      </c>
      <c r="B75180" s="2" t="str">
        <f>TEXT(Table4[[#This Row],[Month End]], "Mmm")</f>
        <v>Oct</v>
      </c>
      <c r="C75180">
        <f>MONTH(Table4[[#This Row],[Month End]])</f>
        <v>10</v>
      </c>
      <c r="D75180">
        <f>YEAR(Table4[[#This Row],[Month End]])</f>
        <v>2017</v>
      </c>
      <c r="E75180">
        <v>72712</v>
      </c>
      <c r="F75180" t="s">
        <v>32</v>
      </c>
      <c r="G75180" t="s">
        <v>17</v>
      </c>
      <c r="H75180">
        <v>211</v>
      </c>
    </row>
    <row r="75181" spans="1:8" x14ac:dyDescent="0.25">
      <c r="A75181" s="2">
        <v>43039</v>
      </c>
      <c r="B75181" s="2" t="str">
        <f>TEXT(Table4[[#This Row],[Month End]], "Mmm")</f>
        <v>Oct</v>
      </c>
      <c r="C75181">
        <f>MONTH(Table4[[#This Row],[Month End]])</f>
        <v>10</v>
      </c>
      <c r="D75181">
        <f>YEAR(Table4[[#This Row],[Month End]])</f>
        <v>2017</v>
      </c>
      <c r="E75181">
        <v>88101</v>
      </c>
      <c r="F75181" t="s">
        <v>30</v>
      </c>
      <c r="G75181" t="s">
        <v>27</v>
      </c>
      <c r="H75181">
        <v>234</v>
      </c>
    </row>
    <row r="75182" spans="1:8" x14ac:dyDescent="0.25">
      <c r="A75182" s="2">
        <v>43039</v>
      </c>
      <c r="B75182" s="2" t="str">
        <f>TEXT(Table4[[#This Row],[Month End]], "Mmm")</f>
        <v>Oct</v>
      </c>
      <c r="C75182">
        <f>MONTH(Table4[[#This Row],[Month End]])</f>
        <v>10</v>
      </c>
      <c r="D75182">
        <f>YEAR(Table4[[#This Row],[Month End]])</f>
        <v>2017</v>
      </c>
      <c r="E75182">
        <v>69361</v>
      </c>
      <c r="F75182" t="s">
        <v>230</v>
      </c>
      <c r="G75182" t="s">
        <v>11</v>
      </c>
      <c r="H75182">
        <v>520</v>
      </c>
    </row>
    <row r="75183" spans="1:8" x14ac:dyDescent="0.25">
      <c r="A75183" s="2">
        <v>43039</v>
      </c>
      <c r="B75183" s="2" t="str">
        <f>TEXT(Table4[[#This Row],[Month End]], "Mmm")</f>
        <v>Oct</v>
      </c>
      <c r="C75183">
        <f>MONTH(Table4[[#This Row],[Month End]])</f>
        <v>10</v>
      </c>
      <c r="D75183">
        <f>YEAR(Table4[[#This Row],[Month End]])</f>
        <v>2017</v>
      </c>
      <c r="E75183">
        <v>78628</v>
      </c>
      <c r="F75183" t="s">
        <v>231</v>
      </c>
      <c r="G75183" t="s">
        <v>9</v>
      </c>
      <c r="H75183">
        <v>64</v>
      </c>
    </row>
    <row r="75184" spans="1:8" x14ac:dyDescent="0.25">
      <c r="A75184" s="2">
        <v>43039</v>
      </c>
      <c r="B75184" s="2" t="str">
        <f>TEXT(Table4[[#This Row],[Month End]], "Mmm")</f>
        <v>Oct</v>
      </c>
      <c r="C75184">
        <f>MONTH(Table4[[#This Row],[Month End]])</f>
        <v>10</v>
      </c>
      <c r="D75184">
        <f>YEAR(Table4[[#This Row],[Month End]])</f>
        <v>2017</v>
      </c>
      <c r="E75184">
        <v>57236</v>
      </c>
      <c r="F75184" t="s">
        <v>8</v>
      </c>
      <c r="G75184" t="s">
        <v>19</v>
      </c>
      <c r="H75184">
        <v>565</v>
      </c>
    </row>
    <row r="75185" spans="1:8" x14ac:dyDescent="0.25">
      <c r="A75185" s="2">
        <v>43039</v>
      </c>
      <c r="B75185" s="2" t="str">
        <f>TEXT(Table4[[#This Row],[Month End]], "Mmm")</f>
        <v>Oct</v>
      </c>
      <c r="C75185">
        <f>MONTH(Table4[[#This Row],[Month End]])</f>
        <v>10</v>
      </c>
      <c r="D75185">
        <f>YEAR(Table4[[#This Row],[Month End]])</f>
        <v>2017</v>
      </c>
      <c r="E75185">
        <v>76087</v>
      </c>
      <c r="F75185" t="s">
        <v>25</v>
      </c>
      <c r="G75185" t="s">
        <v>9</v>
      </c>
      <c r="H75185">
        <v>86</v>
      </c>
    </row>
    <row r="75186" spans="1:8" x14ac:dyDescent="0.25">
      <c r="A75186" s="2">
        <v>43039</v>
      </c>
      <c r="B75186" s="2" t="str">
        <f>TEXT(Table4[[#This Row],[Month End]], "Mmm")</f>
        <v>Oct</v>
      </c>
      <c r="C75186">
        <f>MONTH(Table4[[#This Row],[Month End]])</f>
        <v>10</v>
      </c>
      <c r="D75186">
        <f>YEAR(Table4[[#This Row],[Month End]])</f>
        <v>2017</v>
      </c>
      <c r="E75186">
        <v>67114</v>
      </c>
      <c r="F75186" t="s">
        <v>23</v>
      </c>
      <c r="G75186" t="s">
        <v>7</v>
      </c>
      <c r="H75186">
        <v>243</v>
      </c>
    </row>
    <row r="75187" spans="1:8" x14ac:dyDescent="0.25">
      <c r="A75187" s="2">
        <v>43039</v>
      </c>
      <c r="B75187" s="2" t="str">
        <f>TEXT(Table4[[#This Row],[Month End]], "Mmm")</f>
        <v>Oct</v>
      </c>
      <c r="C75187">
        <f>MONTH(Table4[[#This Row],[Month End]])</f>
        <v>10</v>
      </c>
      <c r="D75187">
        <f>YEAR(Table4[[#This Row],[Month End]])</f>
        <v>2017</v>
      </c>
      <c r="E75187">
        <v>68847</v>
      </c>
      <c r="F75187" t="s">
        <v>232</v>
      </c>
      <c r="G75187" t="s">
        <v>11</v>
      </c>
      <c r="H75187">
        <v>379</v>
      </c>
    </row>
    <row r="75188" spans="1:8" x14ac:dyDescent="0.25">
      <c r="A75188" s="2">
        <v>43039</v>
      </c>
      <c r="B75188" s="2" t="str">
        <f>TEXT(Table4[[#This Row],[Month End]], "Mmm")</f>
        <v>Oct</v>
      </c>
      <c r="C75188">
        <f>MONTH(Table4[[#This Row],[Month End]])</f>
        <v>10</v>
      </c>
      <c r="D75188">
        <f>YEAR(Table4[[#This Row],[Month End]])</f>
        <v>2017</v>
      </c>
      <c r="E75188">
        <v>74033</v>
      </c>
      <c r="F75188" t="s">
        <v>233</v>
      </c>
      <c r="G75188" t="s">
        <v>12</v>
      </c>
      <c r="H75188">
        <v>161</v>
      </c>
    </row>
    <row r="75189" spans="1:8" x14ac:dyDescent="0.25">
      <c r="A75189" s="2">
        <v>43039</v>
      </c>
      <c r="B75189" s="2" t="str">
        <f>TEXT(Table4[[#This Row],[Month End]], "Mmm")</f>
        <v>Oct</v>
      </c>
      <c r="C75189">
        <f>MONTH(Table4[[#This Row],[Month End]])</f>
        <v>10</v>
      </c>
      <c r="D75189">
        <f>YEAR(Table4[[#This Row],[Month End]])</f>
        <v>2017</v>
      </c>
      <c r="E75189">
        <v>56257</v>
      </c>
      <c r="F75189" t="s">
        <v>73</v>
      </c>
      <c r="G75189" t="s">
        <v>18</v>
      </c>
      <c r="H75189">
        <v>450</v>
      </c>
    </row>
    <row r="75190" spans="1:8" x14ac:dyDescent="0.25">
      <c r="A75190" s="2">
        <v>43039</v>
      </c>
      <c r="B75190" s="2" t="str">
        <f>TEXT(Table4[[#This Row],[Month End]], "Mmm")</f>
        <v>Oct</v>
      </c>
      <c r="C75190">
        <f>MONTH(Table4[[#This Row],[Month End]])</f>
        <v>10</v>
      </c>
      <c r="D75190">
        <f>YEAR(Table4[[#This Row],[Month End]])</f>
        <v>2017</v>
      </c>
      <c r="E75190">
        <v>79606</v>
      </c>
      <c r="F75190" t="s">
        <v>10</v>
      </c>
      <c r="G75190" t="s">
        <v>9</v>
      </c>
      <c r="H75190">
        <v>125</v>
      </c>
    </row>
    <row r="75191" spans="1:8" x14ac:dyDescent="0.25">
      <c r="A75191" s="2">
        <v>43039</v>
      </c>
      <c r="B75191" s="2" t="str">
        <f>TEXT(Table4[[#This Row],[Month End]], "Mmm")</f>
        <v>Oct</v>
      </c>
      <c r="C75191">
        <f>MONTH(Table4[[#This Row],[Month End]])</f>
        <v>10</v>
      </c>
      <c r="D75191">
        <f>YEAR(Table4[[#This Row],[Month End]])</f>
        <v>2017</v>
      </c>
      <c r="E75191">
        <v>79424</v>
      </c>
      <c r="F75191" t="s">
        <v>22</v>
      </c>
      <c r="G75191" t="s">
        <v>9</v>
      </c>
      <c r="H75191">
        <v>172</v>
      </c>
    </row>
    <row r="75192" spans="1:8" x14ac:dyDescent="0.25">
      <c r="A75192" s="2">
        <v>43039</v>
      </c>
      <c r="B75192" s="2" t="str">
        <f>TEXT(Table4[[#This Row],[Month End]], "Mmm")</f>
        <v>Oct</v>
      </c>
      <c r="C75192">
        <f>MONTH(Table4[[#This Row],[Month End]])</f>
        <v>10</v>
      </c>
      <c r="D75192">
        <f>YEAR(Table4[[#This Row],[Month End]])</f>
        <v>2017</v>
      </c>
      <c r="E75192">
        <v>73099</v>
      </c>
      <c r="F75192" t="s">
        <v>26</v>
      </c>
      <c r="G75192" t="s">
        <v>12</v>
      </c>
      <c r="H75192">
        <v>160</v>
      </c>
    </row>
    <row r="75193" spans="1:8" x14ac:dyDescent="0.25">
      <c r="A75193" s="2">
        <v>43039</v>
      </c>
      <c r="B75193" s="2" t="str">
        <f>TEXT(Table4[[#This Row],[Month End]], "Mmm")</f>
        <v>Oct</v>
      </c>
      <c r="C75193">
        <f>MONTH(Table4[[#This Row],[Month End]])</f>
        <v>10</v>
      </c>
      <c r="D75193">
        <f>YEAR(Table4[[#This Row],[Month End]])</f>
        <v>2017</v>
      </c>
      <c r="E75193">
        <v>72117</v>
      </c>
      <c r="F75193" t="s">
        <v>234</v>
      </c>
      <c r="G75193" t="s">
        <v>17</v>
      </c>
      <c r="H75193">
        <v>144</v>
      </c>
    </row>
    <row r="75194" spans="1:8" x14ac:dyDescent="0.25">
      <c r="A75194" s="2">
        <v>43039</v>
      </c>
      <c r="B75194" s="2" t="str">
        <f>TEXT(Table4[[#This Row],[Month End]], "Mmm")</f>
        <v>Oct</v>
      </c>
      <c r="C75194">
        <f>MONTH(Table4[[#This Row],[Month End]])</f>
        <v>10</v>
      </c>
      <c r="D75194">
        <f>YEAR(Table4[[#This Row],[Month End]])</f>
        <v>2017</v>
      </c>
      <c r="E75194">
        <v>57701</v>
      </c>
      <c r="F75194" t="s">
        <v>20</v>
      </c>
      <c r="G75194" t="s">
        <v>19</v>
      </c>
      <c r="H75194">
        <v>524</v>
      </c>
    </row>
    <row r="75195" spans="1:8" x14ac:dyDescent="0.25">
      <c r="A75195" s="2">
        <v>43039</v>
      </c>
      <c r="B75195" s="2" t="str">
        <f>TEXT(Table4[[#This Row],[Month End]], "Mmm")</f>
        <v>Oct</v>
      </c>
      <c r="C75195">
        <f>MONTH(Table4[[#This Row],[Month End]])</f>
        <v>10</v>
      </c>
      <c r="D75195">
        <f>YEAR(Table4[[#This Row],[Month End]])</f>
        <v>2017</v>
      </c>
      <c r="E75195">
        <v>59330</v>
      </c>
      <c r="F75195" t="s">
        <v>235</v>
      </c>
      <c r="G75195" t="s">
        <v>15</v>
      </c>
      <c r="H75195">
        <v>603</v>
      </c>
    </row>
    <row r="75196" spans="1:8" x14ac:dyDescent="0.25">
      <c r="A75196" s="2">
        <v>43039</v>
      </c>
      <c r="B75196" s="2" t="str">
        <f>TEXT(Table4[[#This Row],[Month End]], "Mmm")</f>
        <v>Oct</v>
      </c>
      <c r="C75196">
        <f>MONTH(Table4[[#This Row],[Month End]])</f>
        <v>10</v>
      </c>
      <c r="D75196">
        <f>YEAR(Table4[[#This Row],[Month End]])</f>
        <v>2017</v>
      </c>
      <c r="E75196">
        <v>28429</v>
      </c>
      <c r="F75196" t="s">
        <v>236</v>
      </c>
      <c r="G75196" t="s">
        <v>24</v>
      </c>
      <c r="H75196">
        <v>63</v>
      </c>
    </row>
    <row r="75197" spans="1:8" x14ac:dyDescent="0.25">
      <c r="A75197" s="2">
        <v>43039</v>
      </c>
      <c r="B75197" s="2" t="str">
        <f>TEXT(Table4[[#This Row],[Month End]], "Mmm")</f>
        <v>Oct</v>
      </c>
      <c r="C75197">
        <f>MONTH(Table4[[#This Row],[Month End]])</f>
        <v>10</v>
      </c>
      <c r="D75197">
        <f>YEAR(Table4[[#This Row],[Month End]])</f>
        <v>2017</v>
      </c>
      <c r="E75197">
        <v>78537</v>
      </c>
      <c r="F75197" t="s">
        <v>16</v>
      </c>
      <c r="G75197" t="s">
        <v>9</v>
      </c>
      <c r="H75197">
        <v>13</v>
      </c>
    </row>
    <row r="75198" spans="1:8" x14ac:dyDescent="0.25">
      <c r="A75198" s="2">
        <v>43039</v>
      </c>
      <c r="B75198" s="2" t="str">
        <f>TEXT(Table4[[#This Row],[Month End]], "Mmm")</f>
        <v>Oct</v>
      </c>
      <c r="C75198">
        <f>MONTH(Table4[[#This Row],[Month End]])</f>
        <v>10</v>
      </c>
      <c r="D75198">
        <f>YEAR(Table4[[#This Row],[Month End]])</f>
        <v>2017</v>
      </c>
      <c r="E75198">
        <v>77511</v>
      </c>
      <c r="F75198" t="s">
        <v>237</v>
      </c>
      <c r="G75198" t="s">
        <v>9</v>
      </c>
      <c r="H75198">
        <v>31</v>
      </c>
    </row>
    <row r="75199" spans="1:8" x14ac:dyDescent="0.25">
      <c r="A75199" s="2">
        <v>43039</v>
      </c>
      <c r="B75199" s="2" t="str">
        <f>TEXT(Table4[[#This Row],[Month End]], "Mmm")</f>
        <v>Oct</v>
      </c>
      <c r="C75199">
        <f>MONTH(Table4[[#This Row],[Month End]])</f>
        <v>10</v>
      </c>
      <c r="D75199">
        <f>YEAR(Table4[[#This Row],[Month End]])</f>
        <v>2017</v>
      </c>
      <c r="E75199">
        <v>57532</v>
      </c>
      <c r="F75199" t="s">
        <v>238</v>
      </c>
      <c r="G75199" t="s">
        <v>19</v>
      </c>
      <c r="H75199">
        <v>457</v>
      </c>
    </row>
    <row r="75200" spans="1:8" x14ac:dyDescent="0.25">
      <c r="A75200" s="2">
        <v>43039</v>
      </c>
      <c r="B75200" s="2" t="str">
        <f>TEXT(Table4[[#This Row],[Month End]], "Mmm")</f>
        <v>Oct</v>
      </c>
      <c r="C75200">
        <f>MONTH(Table4[[#This Row],[Month End]])</f>
        <v>10</v>
      </c>
      <c r="D75200">
        <f>YEAR(Table4[[#This Row],[Month End]])</f>
        <v>2017</v>
      </c>
      <c r="E75200">
        <v>73942</v>
      </c>
      <c r="F75200" t="s">
        <v>13</v>
      </c>
      <c r="G75200" t="s">
        <v>12</v>
      </c>
      <c r="H75200">
        <v>238</v>
      </c>
    </row>
    <row r="75201" spans="1:8" x14ac:dyDescent="0.25">
      <c r="A75201" s="2">
        <v>43039</v>
      </c>
      <c r="B75201" s="2" t="str">
        <f>TEXT(Table4[[#This Row],[Month End]], "Mmm")</f>
        <v>Oct</v>
      </c>
      <c r="C75201">
        <f>MONTH(Table4[[#This Row],[Month End]])</f>
        <v>10</v>
      </c>
      <c r="D75201">
        <f>YEAR(Table4[[#This Row],[Month End]])</f>
        <v>2017</v>
      </c>
      <c r="E75201">
        <v>38866</v>
      </c>
      <c r="F75201" t="s">
        <v>239</v>
      </c>
      <c r="G75201" t="s">
        <v>240</v>
      </c>
      <c r="H75201">
        <v>136</v>
      </c>
    </row>
    <row r="75202" spans="1:8" x14ac:dyDescent="0.25">
      <c r="A75202" s="2">
        <v>43069</v>
      </c>
      <c r="B75202" s="2" t="str">
        <f>TEXT(Table4[[#This Row],[Month End]], "Mmm")</f>
        <v>Nov</v>
      </c>
      <c r="C75202">
        <f>MONTH(Table4[[#This Row],[Month End]])</f>
        <v>11</v>
      </c>
      <c r="D75202">
        <f>YEAR(Table4[[#This Row],[Month End]])</f>
        <v>2017</v>
      </c>
      <c r="E75202">
        <v>3057</v>
      </c>
      <c r="F75202" t="s">
        <v>108</v>
      </c>
      <c r="G75202" t="s">
        <v>104</v>
      </c>
      <c r="H75202">
        <v>768</v>
      </c>
    </row>
    <row r="75203" spans="1:8" x14ac:dyDescent="0.25">
      <c r="A75203" s="2">
        <v>43069</v>
      </c>
      <c r="B75203" s="2" t="str">
        <f>TEXT(Table4[[#This Row],[Month End]], "Mmm")</f>
        <v>Nov</v>
      </c>
      <c r="C75203">
        <f>MONTH(Table4[[#This Row],[Month End]])</f>
        <v>11</v>
      </c>
      <c r="D75203">
        <f>YEAR(Table4[[#This Row],[Month End]])</f>
        <v>2017</v>
      </c>
      <c r="E75203">
        <v>3748</v>
      </c>
      <c r="F75203" t="s">
        <v>109</v>
      </c>
      <c r="G75203" t="s">
        <v>104</v>
      </c>
      <c r="H75203">
        <v>875</v>
      </c>
    </row>
    <row r="75204" spans="1:8" x14ac:dyDescent="0.25">
      <c r="A75204" s="2">
        <v>43069</v>
      </c>
      <c r="B75204" s="2" t="str">
        <f>TEXT(Table4[[#This Row],[Month End]], "Mmm")</f>
        <v>Nov</v>
      </c>
      <c r="C75204">
        <f>MONTH(Table4[[#This Row],[Month End]])</f>
        <v>11</v>
      </c>
      <c r="D75204">
        <f>YEAR(Table4[[#This Row],[Month End]])</f>
        <v>2017</v>
      </c>
      <c r="E75204">
        <v>1747</v>
      </c>
      <c r="F75204" t="s">
        <v>110</v>
      </c>
      <c r="G75204" t="s">
        <v>97</v>
      </c>
      <c r="H75204">
        <v>707</v>
      </c>
    </row>
    <row r="75205" spans="1:8" x14ac:dyDescent="0.25">
      <c r="A75205" s="2">
        <v>43069</v>
      </c>
      <c r="B75205" s="2" t="str">
        <f>TEXT(Table4[[#This Row],[Month End]], "Mmm")</f>
        <v>Nov</v>
      </c>
      <c r="C75205">
        <f>MONTH(Table4[[#This Row],[Month End]])</f>
        <v>11</v>
      </c>
      <c r="D75205">
        <f>YEAR(Table4[[#This Row],[Month End]])</f>
        <v>2017</v>
      </c>
      <c r="E75205">
        <v>12542</v>
      </c>
      <c r="F75205" t="s">
        <v>111</v>
      </c>
      <c r="G75205" t="s">
        <v>71</v>
      </c>
      <c r="H75205">
        <v>750</v>
      </c>
    </row>
    <row r="75206" spans="1:8" x14ac:dyDescent="0.25">
      <c r="A75206" s="2">
        <v>43069</v>
      </c>
      <c r="B75206" s="2" t="str">
        <f>TEXT(Table4[[#This Row],[Month End]], "Mmm")</f>
        <v>Nov</v>
      </c>
      <c r="C75206">
        <f>MONTH(Table4[[#This Row],[Month End]])</f>
        <v>11</v>
      </c>
      <c r="D75206">
        <f>YEAR(Table4[[#This Row],[Month End]])</f>
        <v>2017</v>
      </c>
      <c r="E75206">
        <v>12180</v>
      </c>
      <c r="F75206" t="s">
        <v>112</v>
      </c>
      <c r="G75206" t="s">
        <v>71</v>
      </c>
      <c r="H75206">
        <v>774</v>
      </c>
    </row>
    <row r="75207" spans="1:8" x14ac:dyDescent="0.25">
      <c r="A75207" s="2">
        <v>43069</v>
      </c>
      <c r="B75207" s="2" t="str">
        <f>TEXT(Table4[[#This Row],[Month End]], "Mmm")</f>
        <v>Nov</v>
      </c>
      <c r="C75207">
        <f>MONTH(Table4[[#This Row],[Month End]])</f>
        <v>11</v>
      </c>
      <c r="D75207">
        <f>YEAR(Table4[[#This Row],[Month End]])</f>
        <v>2017</v>
      </c>
      <c r="E75207">
        <v>1832</v>
      </c>
      <c r="F75207" t="s">
        <v>105</v>
      </c>
      <c r="G75207" t="s">
        <v>97</v>
      </c>
      <c r="H75207">
        <v>657</v>
      </c>
    </row>
    <row r="75208" spans="1:8" x14ac:dyDescent="0.25">
      <c r="A75208" s="2">
        <v>43069</v>
      </c>
      <c r="B75208" s="2" t="str">
        <f>TEXT(Table4[[#This Row],[Month End]], "Mmm")</f>
        <v>Nov</v>
      </c>
      <c r="C75208">
        <f>MONTH(Table4[[#This Row],[Month End]])</f>
        <v>11</v>
      </c>
      <c r="D75208">
        <f>YEAR(Table4[[#This Row],[Month End]])</f>
        <v>2017</v>
      </c>
      <c r="E75208">
        <v>1506</v>
      </c>
      <c r="F75208" t="s">
        <v>113</v>
      </c>
      <c r="G75208" t="s">
        <v>97</v>
      </c>
      <c r="H75208">
        <v>782</v>
      </c>
    </row>
    <row r="75209" spans="1:8" x14ac:dyDescent="0.25">
      <c r="A75209" s="2">
        <v>43069</v>
      </c>
      <c r="B75209" s="2" t="str">
        <f>TEXT(Table4[[#This Row],[Month End]], "Mmm")</f>
        <v>Nov</v>
      </c>
      <c r="C75209">
        <f>MONTH(Table4[[#This Row],[Month End]])</f>
        <v>11</v>
      </c>
      <c r="D75209">
        <f>YEAR(Table4[[#This Row],[Month End]])</f>
        <v>2017</v>
      </c>
      <c r="E75209">
        <v>4276</v>
      </c>
      <c r="F75209" t="s">
        <v>114</v>
      </c>
      <c r="G75209" t="s">
        <v>3</v>
      </c>
      <c r="H75209">
        <v>917</v>
      </c>
    </row>
    <row r="75210" spans="1:8" x14ac:dyDescent="0.25">
      <c r="A75210" s="2">
        <v>43069</v>
      </c>
      <c r="B75210" s="2" t="str">
        <f>TEXT(Table4[[#This Row],[Month End]], "Mmm")</f>
        <v>Nov</v>
      </c>
      <c r="C75210">
        <f>MONTH(Table4[[#This Row],[Month End]])</f>
        <v>11</v>
      </c>
      <c r="D75210">
        <f>YEAR(Table4[[#This Row],[Month End]])</f>
        <v>2017</v>
      </c>
      <c r="E75210">
        <v>6002</v>
      </c>
      <c r="F75210" t="s">
        <v>115</v>
      </c>
      <c r="G75210" t="s">
        <v>102</v>
      </c>
      <c r="H75210">
        <v>709</v>
      </c>
    </row>
    <row r="75211" spans="1:8" x14ac:dyDescent="0.25">
      <c r="A75211" s="2">
        <v>43069</v>
      </c>
      <c r="B75211" s="2" t="str">
        <f>TEXT(Table4[[#This Row],[Month End]], "Mmm")</f>
        <v>Nov</v>
      </c>
      <c r="C75211">
        <f>MONTH(Table4[[#This Row],[Month End]])</f>
        <v>11</v>
      </c>
      <c r="D75211">
        <f>YEAR(Table4[[#This Row],[Month End]])</f>
        <v>2017</v>
      </c>
      <c r="E75211">
        <v>13021</v>
      </c>
      <c r="F75211" t="s">
        <v>116</v>
      </c>
      <c r="G75211" t="s">
        <v>71</v>
      </c>
      <c r="H75211">
        <v>799</v>
      </c>
    </row>
    <row r="75212" spans="1:8" x14ac:dyDescent="0.25">
      <c r="A75212" s="2">
        <v>43069</v>
      </c>
      <c r="B75212" s="2" t="str">
        <f>TEXT(Table4[[#This Row],[Month End]], "Mmm")</f>
        <v>Nov</v>
      </c>
      <c r="C75212">
        <f>MONTH(Table4[[#This Row],[Month End]])</f>
        <v>11</v>
      </c>
      <c r="D75212">
        <f>YEAR(Table4[[#This Row],[Month End]])</f>
        <v>2017</v>
      </c>
      <c r="E75212">
        <v>13440</v>
      </c>
      <c r="F75212" t="s">
        <v>117</v>
      </c>
      <c r="G75212" t="s">
        <v>71</v>
      </c>
      <c r="H75212">
        <v>831</v>
      </c>
    </row>
    <row r="75213" spans="1:8" x14ac:dyDescent="0.25">
      <c r="A75213" s="2">
        <v>43069</v>
      </c>
      <c r="B75213" s="2" t="str">
        <f>TEXT(Table4[[#This Row],[Month End]], "Mmm")</f>
        <v>Nov</v>
      </c>
      <c r="C75213">
        <f>MONTH(Table4[[#This Row],[Month End]])</f>
        <v>11</v>
      </c>
      <c r="D75213">
        <f>YEAR(Table4[[#This Row],[Month End]])</f>
        <v>2017</v>
      </c>
      <c r="E75213">
        <v>18091</v>
      </c>
      <c r="F75213" t="s">
        <v>118</v>
      </c>
      <c r="G75213" t="s">
        <v>6</v>
      </c>
      <c r="H75213">
        <v>703</v>
      </c>
    </row>
    <row r="75214" spans="1:8" x14ac:dyDescent="0.25">
      <c r="A75214" s="2">
        <v>43069</v>
      </c>
      <c r="B75214" s="2" t="str">
        <f>TEXT(Table4[[#This Row],[Month End]], "Mmm")</f>
        <v>Nov</v>
      </c>
      <c r="C75214">
        <f>MONTH(Table4[[#This Row],[Month End]])</f>
        <v>11</v>
      </c>
      <c r="D75214">
        <f>YEAR(Table4[[#This Row],[Month End]])</f>
        <v>2017</v>
      </c>
      <c r="E75214">
        <v>13733</v>
      </c>
      <c r="F75214" t="s">
        <v>119</v>
      </c>
      <c r="G75214" t="s">
        <v>71</v>
      </c>
      <c r="H75214">
        <v>847</v>
      </c>
    </row>
    <row r="75215" spans="1:8" x14ac:dyDescent="0.25">
      <c r="A75215" s="2">
        <v>43069</v>
      </c>
      <c r="B75215" s="2" t="str">
        <f>TEXT(Table4[[#This Row],[Month End]], "Mmm")</f>
        <v>Nov</v>
      </c>
      <c r="C75215">
        <f>MONTH(Table4[[#This Row],[Month End]])</f>
        <v>11</v>
      </c>
      <c r="D75215">
        <f>YEAR(Table4[[#This Row],[Month End]])</f>
        <v>2017</v>
      </c>
      <c r="E75215">
        <v>49412</v>
      </c>
      <c r="F75215" t="s">
        <v>81</v>
      </c>
      <c r="G75215" t="s">
        <v>59</v>
      </c>
      <c r="H75215">
        <v>823</v>
      </c>
    </row>
    <row r="75216" spans="1:8" x14ac:dyDescent="0.25">
      <c r="A75216" s="2">
        <v>43069</v>
      </c>
      <c r="B75216" s="2" t="str">
        <f>TEXT(Table4[[#This Row],[Month End]], "Mmm")</f>
        <v>Nov</v>
      </c>
      <c r="C75216">
        <f>MONTH(Table4[[#This Row],[Month End]])</f>
        <v>11</v>
      </c>
      <c r="D75216">
        <f>YEAR(Table4[[#This Row],[Month End]])</f>
        <v>2017</v>
      </c>
      <c r="E75216">
        <v>97206</v>
      </c>
      <c r="F75216" t="s">
        <v>103</v>
      </c>
      <c r="G75216" t="s">
        <v>68</v>
      </c>
      <c r="H75216">
        <v>521</v>
      </c>
    </row>
    <row r="75217" spans="1:8" x14ac:dyDescent="0.25">
      <c r="A75217" s="2">
        <v>43069</v>
      </c>
      <c r="B75217" s="2" t="str">
        <f>TEXT(Table4[[#This Row],[Month End]], "Mmm")</f>
        <v>Nov</v>
      </c>
      <c r="C75217">
        <f>MONTH(Table4[[#This Row],[Month End]])</f>
        <v>11</v>
      </c>
      <c r="D75217">
        <f>YEAR(Table4[[#This Row],[Month End]])</f>
        <v>2017</v>
      </c>
      <c r="E75217">
        <v>4087</v>
      </c>
      <c r="F75217" t="s">
        <v>120</v>
      </c>
      <c r="G75217" t="s">
        <v>3</v>
      </c>
      <c r="H75217">
        <v>833</v>
      </c>
    </row>
    <row r="75218" spans="1:8" x14ac:dyDescent="0.25">
      <c r="A75218" s="2">
        <v>43069</v>
      </c>
      <c r="B75218" s="2" t="str">
        <f>TEXT(Table4[[#This Row],[Month End]], "Mmm")</f>
        <v>Nov</v>
      </c>
      <c r="C75218">
        <f>MONTH(Table4[[#This Row],[Month End]])</f>
        <v>11</v>
      </c>
      <c r="D75218">
        <f>YEAR(Table4[[#This Row],[Month End]])</f>
        <v>2017</v>
      </c>
      <c r="E75218">
        <v>5354</v>
      </c>
      <c r="F75218" t="s">
        <v>121</v>
      </c>
      <c r="G75218" t="s">
        <v>98</v>
      </c>
      <c r="H75218">
        <v>829</v>
      </c>
    </row>
    <row r="75219" spans="1:8" x14ac:dyDescent="0.25">
      <c r="A75219" s="2">
        <v>43069</v>
      </c>
      <c r="B75219" s="2" t="str">
        <f>TEXT(Table4[[#This Row],[Month End]], "Mmm")</f>
        <v>Nov</v>
      </c>
      <c r="C75219">
        <f>MONTH(Table4[[#This Row],[Month End]])</f>
        <v>11</v>
      </c>
      <c r="D75219">
        <f>YEAR(Table4[[#This Row],[Month End]])</f>
        <v>2017</v>
      </c>
      <c r="E75219">
        <v>13428</v>
      </c>
      <c r="F75219" t="s">
        <v>122</v>
      </c>
      <c r="G75219" t="s">
        <v>71</v>
      </c>
      <c r="H75219">
        <v>798</v>
      </c>
    </row>
    <row r="75220" spans="1:8" x14ac:dyDescent="0.25">
      <c r="A75220" s="2">
        <v>43069</v>
      </c>
      <c r="B75220" s="2" t="str">
        <f>TEXT(Table4[[#This Row],[Month End]], "Mmm")</f>
        <v>Nov</v>
      </c>
      <c r="C75220">
        <f>MONTH(Table4[[#This Row],[Month End]])</f>
        <v>11</v>
      </c>
      <c r="D75220">
        <f>YEAR(Table4[[#This Row],[Month End]])</f>
        <v>2017</v>
      </c>
      <c r="E75220">
        <v>21093</v>
      </c>
      <c r="F75220" t="s">
        <v>123</v>
      </c>
      <c r="G75220" t="s">
        <v>90</v>
      </c>
      <c r="H75220">
        <v>556</v>
      </c>
    </row>
    <row r="75221" spans="1:8" x14ac:dyDescent="0.25">
      <c r="A75221" s="2">
        <v>43069</v>
      </c>
      <c r="B75221" s="2" t="str">
        <f>TEXT(Table4[[#This Row],[Month End]], "Mmm")</f>
        <v>Nov</v>
      </c>
      <c r="C75221">
        <f>MONTH(Table4[[#This Row],[Month End]])</f>
        <v>11</v>
      </c>
      <c r="D75221">
        <f>YEAR(Table4[[#This Row],[Month End]])</f>
        <v>2017</v>
      </c>
      <c r="E75221">
        <v>6606</v>
      </c>
      <c r="F75221" t="s">
        <v>124</v>
      </c>
      <c r="G75221" t="s">
        <v>102</v>
      </c>
      <c r="H75221">
        <v>603</v>
      </c>
    </row>
    <row r="75222" spans="1:8" x14ac:dyDescent="0.25">
      <c r="A75222" s="2">
        <v>43069</v>
      </c>
      <c r="B75222" s="2" t="str">
        <f>TEXT(Table4[[#This Row],[Month End]], "Mmm")</f>
        <v>Nov</v>
      </c>
      <c r="C75222">
        <f>MONTH(Table4[[#This Row],[Month End]])</f>
        <v>11</v>
      </c>
      <c r="D75222">
        <f>YEAR(Table4[[#This Row],[Month End]])</f>
        <v>2017</v>
      </c>
      <c r="E75222">
        <v>49512</v>
      </c>
      <c r="F75222" t="s">
        <v>45</v>
      </c>
      <c r="G75222" t="s">
        <v>59</v>
      </c>
      <c r="H75222">
        <v>795</v>
      </c>
    </row>
    <row r="75223" spans="1:8" x14ac:dyDescent="0.25">
      <c r="A75223" s="2">
        <v>43069</v>
      </c>
      <c r="B75223" s="2" t="str">
        <f>TEXT(Table4[[#This Row],[Month End]], "Mmm")</f>
        <v>Nov</v>
      </c>
      <c r="C75223">
        <f>MONTH(Table4[[#This Row],[Month End]])</f>
        <v>11</v>
      </c>
      <c r="D75223">
        <f>YEAR(Table4[[#This Row],[Month End]])</f>
        <v>2017</v>
      </c>
      <c r="E75223">
        <v>49601</v>
      </c>
      <c r="F75223" t="s">
        <v>61</v>
      </c>
      <c r="G75223" t="s">
        <v>59</v>
      </c>
      <c r="H75223">
        <v>960</v>
      </c>
    </row>
    <row r="75224" spans="1:8" x14ac:dyDescent="0.25">
      <c r="A75224" s="2">
        <v>43069</v>
      </c>
      <c r="B75224" s="2" t="str">
        <f>TEXT(Table4[[#This Row],[Month End]], "Mmm")</f>
        <v>Nov</v>
      </c>
      <c r="C75224">
        <f>MONTH(Table4[[#This Row],[Month End]])</f>
        <v>11</v>
      </c>
      <c r="D75224">
        <f>YEAR(Table4[[#This Row],[Month End]])</f>
        <v>2017</v>
      </c>
      <c r="E75224">
        <v>99218</v>
      </c>
      <c r="F75224" t="s">
        <v>125</v>
      </c>
      <c r="G75224" t="s">
        <v>40</v>
      </c>
      <c r="H75224">
        <v>780</v>
      </c>
    </row>
    <row r="75225" spans="1:8" x14ac:dyDescent="0.25">
      <c r="A75225" s="2">
        <v>43069</v>
      </c>
      <c r="B75225" s="2" t="str">
        <f>TEXT(Table4[[#This Row],[Month End]], "Mmm")</f>
        <v>Nov</v>
      </c>
      <c r="C75225">
        <f>MONTH(Table4[[#This Row],[Month End]])</f>
        <v>11</v>
      </c>
      <c r="D75225">
        <f>YEAR(Table4[[#This Row],[Month End]])</f>
        <v>2017</v>
      </c>
      <c r="E75225">
        <v>19567</v>
      </c>
      <c r="F75225" t="s">
        <v>126</v>
      </c>
      <c r="G75225" t="s">
        <v>6</v>
      </c>
      <c r="H75225">
        <v>660</v>
      </c>
    </row>
    <row r="75226" spans="1:8" x14ac:dyDescent="0.25">
      <c r="A75226" s="2">
        <v>43069</v>
      </c>
      <c r="B75226" s="2" t="str">
        <f>TEXT(Table4[[#This Row],[Month End]], "Mmm")</f>
        <v>Nov</v>
      </c>
      <c r="C75226">
        <f>MONTH(Table4[[#This Row],[Month End]])</f>
        <v>11</v>
      </c>
      <c r="D75226">
        <f>YEAR(Table4[[#This Row],[Month End]])</f>
        <v>2017</v>
      </c>
      <c r="E75226">
        <v>12777</v>
      </c>
      <c r="F75226" t="s">
        <v>127</v>
      </c>
      <c r="G75226" t="s">
        <v>71</v>
      </c>
      <c r="H75226">
        <v>798</v>
      </c>
    </row>
    <row r="75227" spans="1:8" x14ac:dyDescent="0.25">
      <c r="A75227" s="2">
        <v>43069</v>
      </c>
      <c r="B75227" s="2" t="str">
        <f>TEXT(Table4[[#This Row],[Month End]], "Mmm")</f>
        <v>Nov</v>
      </c>
      <c r="C75227">
        <f>MONTH(Table4[[#This Row],[Month End]])</f>
        <v>11</v>
      </c>
      <c r="D75227">
        <f>YEAR(Table4[[#This Row],[Month End]])</f>
        <v>2017</v>
      </c>
      <c r="E75227">
        <v>6351</v>
      </c>
      <c r="F75227" t="s">
        <v>128</v>
      </c>
      <c r="G75227" t="s">
        <v>102</v>
      </c>
      <c r="H75227">
        <v>649</v>
      </c>
    </row>
    <row r="75228" spans="1:8" x14ac:dyDescent="0.25">
      <c r="A75228" s="2">
        <v>43069</v>
      </c>
      <c r="B75228" s="2" t="str">
        <f>TEXT(Table4[[#This Row],[Month End]], "Mmm")</f>
        <v>Nov</v>
      </c>
      <c r="C75228">
        <f>MONTH(Table4[[#This Row],[Month End]])</f>
        <v>11</v>
      </c>
      <c r="D75228">
        <f>YEAR(Table4[[#This Row],[Month End]])</f>
        <v>2017</v>
      </c>
      <c r="E75228">
        <v>2347</v>
      </c>
      <c r="F75228" t="s">
        <v>129</v>
      </c>
      <c r="G75228" t="s">
        <v>97</v>
      </c>
      <c r="H75228">
        <v>683</v>
      </c>
    </row>
    <row r="75229" spans="1:8" x14ac:dyDescent="0.25">
      <c r="A75229" s="2">
        <v>43069</v>
      </c>
      <c r="B75229" s="2" t="str">
        <f>TEXT(Table4[[#This Row],[Month End]], "Mmm")</f>
        <v>Nov</v>
      </c>
      <c r="C75229">
        <f>MONTH(Table4[[#This Row],[Month End]])</f>
        <v>11</v>
      </c>
      <c r="D75229">
        <f>YEAR(Table4[[#This Row],[Month End]])</f>
        <v>2017</v>
      </c>
      <c r="E75229">
        <v>95603</v>
      </c>
      <c r="F75229" t="s">
        <v>116</v>
      </c>
      <c r="G75229" t="s">
        <v>52</v>
      </c>
      <c r="H75229">
        <v>328</v>
      </c>
    </row>
    <row r="75230" spans="1:8" x14ac:dyDescent="0.25">
      <c r="A75230" s="2">
        <v>43069</v>
      </c>
      <c r="B75230" s="2" t="str">
        <f>TEXT(Table4[[#This Row],[Month End]], "Mmm")</f>
        <v>Nov</v>
      </c>
      <c r="C75230">
        <f>MONTH(Table4[[#This Row],[Month End]])</f>
        <v>11</v>
      </c>
      <c r="D75230">
        <f>YEAR(Table4[[#This Row],[Month End]])</f>
        <v>2017</v>
      </c>
      <c r="E75230">
        <v>89434</v>
      </c>
      <c r="F75230" t="s">
        <v>99</v>
      </c>
      <c r="G75230" t="s">
        <v>62</v>
      </c>
      <c r="H75230">
        <v>503</v>
      </c>
    </row>
    <row r="75231" spans="1:8" x14ac:dyDescent="0.25">
      <c r="A75231" s="2">
        <v>43069</v>
      </c>
      <c r="B75231" s="2" t="str">
        <f>TEXT(Table4[[#This Row],[Month End]], "Mmm")</f>
        <v>Nov</v>
      </c>
      <c r="C75231">
        <f>MONTH(Table4[[#This Row],[Month End]])</f>
        <v>11</v>
      </c>
      <c r="D75231">
        <f>YEAR(Table4[[#This Row],[Month End]])</f>
        <v>2017</v>
      </c>
      <c r="E75231">
        <v>17025</v>
      </c>
      <c r="F75231" t="s">
        <v>130</v>
      </c>
      <c r="G75231" t="s">
        <v>6</v>
      </c>
      <c r="H75231">
        <v>636</v>
      </c>
    </row>
    <row r="75232" spans="1:8" x14ac:dyDescent="0.25">
      <c r="A75232" s="2">
        <v>43069</v>
      </c>
      <c r="B75232" s="2" t="str">
        <f>TEXT(Table4[[#This Row],[Month End]], "Mmm")</f>
        <v>Nov</v>
      </c>
      <c r="C75232">
        <f>MONTH(Table4[[#This Row],[Month End]])</f>
        <v>11</v>
      </c>
      <c r="D75232">
        <f>YEAR(Table4[[#This Row],[Month End]])</f>
        <v>2017</v>
      </c>
      <c r="E75232">
        <v>48888</v>
      </c>
      <c r="F75232" t="s">
        <v>131</v>
      </c>
      <c r="G75232" t="s">
        <v>59</v>
      </c>
      <c r="H75232">
        <v>834</v>
      </c>
    </row>
    <row r="75233" spans="1:8" x14ac:dyDescent="0.25">
      <c r="A75233" s="2">
        <v>43069</v>
      </c>
      <c r="B75233" s="2" t="str">
        <f>TEXT(Table4[[#This Row],[Month End]], "Mmm")</f>
        <v>Nov</v>
      </c>
      <c r="C75233">
        <f>MONTH(Table4[[#This Row],[Month End]])</f>
        <v>11</v>
      </c>
      <c r="D75233">
        <f>YEAR(Table4[[#This Row],[Month End]])</f>
        <v>2017</v>
      </c>
      <c r="E75233">
        <v>18848</v>
      </c>
      <c r="F75233" t="s">
        <v>132</v>
      </c>
      <c r="G75233" t="s">
        <v>6</v>
      </c>
      <c r="H75233">
        <v>780</v>
      </c>
    </row>
    <row r="75234" spans="1:8" x14ac:dyDescent="0.25">
      <c r="A75234" s="2">
        <v>43069</v>
      </c>
      <c r="B75234" s="2" t="str">
        <f>TEXT(Table4[[#This Row],[Month End]], "Mmm")</f>
        <v>Nov</v>
      </c>
      <c r="C75234">
        <f>MONTH(Table4[[#This Row],[Month End]])</f>
        <v>11</v>
      </c>
      <c r="D75234">
        <f>YEAR(Table4[[#This Row],[Month End]])</f>
        <v>2017</v>
      </c>
      <c r="E75234">
        <v>19403</v>
      </c>
      <c r="F75234" t="s">
        <v>133</v>
      </c>
      <c r="G75234" t="s">
        <v>6</v>
      </c>
      <c r="H75234">
        <v>674</v>
      </c>
    </row>
    <row r="75235" spans="1:8" x14ac:dyDescent="0.25">
      <c r="A75235" s="2">
        <v>43069</v>
      </c>
      <c r="B75235" s="2" t="str">
        <f>TEXT(Table4[[#This Row],[Month End]], "Mmm")</f>
        <v>Nov</v>
      </c>
      <c r="C75235">
        <f>MONTH(Table4[[#This Row],[Month End]])</f>
        <v>11</v>
      </c>
      <c r="D75235">
        <f>YEAR(Table4[[#This Row],[Month End]])</f>
        <v>2017</v>
      </c>
      <c r="E75235">
        <v>16403</v>
      </c>
      <c r="F75235" t="s">
        <v>134</v>
      </c>
      <c r="G75235" t="s">
        <v>6</v>
      </c>
      <c r="H75235">
        <v>739</v>
      </c>
    </row>
    <row r="75236" spans="1:8" x14ac:dyDescent="0.25">
      <c r="A75236" s="2">
        <v>43069</v>
      </c>
      <c r="B75236" s="2" t="str">
        <f>TEXT(Table4[[#This Row],[Month End]], "Mmm")</f>
        <v>Nov</v>
      </c>
      <c r="C75236">
        <f>MONTH(Table4[[#This Row],[Month End]])</f>
        <v>11</v>
      </c>
      <c r="D75236">
        <f>YEAR(Table4[[#This Row],[Month End]])</f>
        <v>2017</v>
      </c>
      <c r="E75236">
        <v>18411</v>
      </c>
      <c r="F75236" t="s">
        <v>135</v>
      </c>
      <c r="G75236" t="s">
        <v>6</v>
      </c>
      <c r="H75236">
        <v>725</v>
      </c>
    </row>
    <row r="75237" spans="1:8" x14ac:dyDescent="0.25">
      <c r="A75237" s="2">
        <v>43069</v>
      </c>
      <c r="B75237" s="2" t="str">
        <f>TEXT(Table4[[#This Row],[Month End]], "Mmm")</f>
        <v>Nov</v>
      </c>
      <c r="C75237">
        <f>MONTH(Table4[[#This Row],[Month End]])</f>
        <v>11</v>
      </c>
      <c r="D75237">
        <f>YEAR(Table4[[#This Row],[Month End]])</f>
        <v>2017</v>
      </c>
      <c r="E75237">
        <v>14843</v>
      </c>
      <c r="F75237" t="s">
        <v>136</v>
      </c>
      <c r="G75237" t="s">
        <v>71</v>
      </c>
      <c r="H75237">
        <v>759</v>
      </c>
    </row>
    <row r="75238" spans="1:8" x14ac:dyDescent="0.25">
      <c r="A75238" s="2">
        <v>43069</v>
      </c>
      <c r="B75238" s="2" t="str">
        <f>TEXT(Table4[[#This Row],[Month End]], "Mmm")</f>
        <v>Nov</v>
      </c>
      <c r="C75238">
        <f>MONTH(Table4[[#This Row],[Month End]])</f>
        <v>11</v>
      </c>
      <c r="D75238">
        <f>YEAR(Table4[[#This Row],[Month End]])</f>
        <v>2017</v>
      </c>
      <c r="E75238">
        <v>7869</v>
      </c>
      <c r="F75238" t="s">
        <v>137</v>
      </c>
      <c r="G75238" t="s">
        <v>100</v>
      </c>
      <c r="H75238">
        <v>685</v>
      </c>
    </row>
    <row r="75239" spans="1:8" x14ac:dyDescent="0.25">
      <c r="A75239" s="2">
        <v>43069</v>
      </c>
      <c r="B75239" s="2" t="str">
        <f>TEXT(Table4[[#This Row],[Month End]], "Mmm")</f>
        <v>Nov</v>
      </c>
      <c r="C75239">
        <f>MONTH(Table4[[#This Row],[Month End]])</f>
        <v>11</v>
      </c>
      <c r="D75239">
        <f>YEAR(Table4[[#This Row],[Month End]])</f>
        <v>2017</v>
      </c>
      <c r="E75239">
        <v>14741</v>
      </c>
      <c r="F75239" t="s">
        <v>138</v>
      </c>
      <c r="G75239" t="s">
        <v>71</v>
      </c>
      <c r="H75239">
        <v>839</v>
      </c>
    </row>
    <row r="75240" spans="1:8" x14ac:dyDescent="0.25">
      <c r="A75240" s="2">
        <v>43069</v>
      </c>
      <c r="B75240" s="2" t="str">
        <f>TEXT(Table4[[#This Row],[Month End]], "Mmm")</f>
        <v>Nov</v>
      </c>
      <c r="C75240">
        <f>MONTH(Table4[[#This Row],[Month End]])</f>
        <v>11</v>
      </c>
      <c r="D75240">
        <f>YEAR(Table4[[#This Row],[Month End]])</f>
        <v>2017</v>
      </c>
      <c r="E75240">
        <v>14423</v>
      </c>
      <c r="F75240" t="s">
        <v>139</v>
      </c>
      <c r="G75240" t="s">
        <v>71</v>
      </c>
      <c r="H75240">
        <v>737</v>
      </c>
    </row>
    <row r="75241" spans="1:8" x14ac:dyDescent="0.25">
      <c r="A75241" s="2">
        <v>43069</v>
      </c>
      <c r="B75241" s="2" t="str">
        <f>TEXT(Table4[[#This Row],[Month End]], "Mmm")</f>
        <v>Nov</v>
      </c>
      <c r="C75241">
        <f>MONTH(Table4[[#This Row],[Month End]])</f>
        <v>11</v>
      </c>
      <c r="D75241">
        <f>YEAR(Table4[[#This Row],[Month End]])</f>
        <v>2017</v>
      </c>
      <c r="E75241">
        <v>54914</v>
      </c>
      <c r="F75241" t="s">
        <v>140</v>
      </c>
      <c r="G75241" t="s">
        <v>55</v>
      </c>
      <c r="H75241">
        <v>896</v>
      </c>
    </row>
    <row r="75242" spans="1:8" x14ac:dyDescent="0.25">
      <c r="A75242" s="2">
        <v>43069</v>
      </c>
      <c r="B75242" s="2" t="str">
        <f>TEXT(Table4[[#This Row],[Month End]], "Mmm")</f>
        <v>Nov</v>
      </c>
      <c r="C75242">
        <f>MONTH(Table4[[#This Row],[Month End]])</f>
        <v>11</v>
      </c>
      <c r="D75242">
        <f>YEAR(Table4[[#This Row],[Month End]])</f>
        <v>2017</v>
      </c>
      <c r="E75242">
        <v>97477</v>
      </c>
      <c r="F75242" t="s">
        <v>106</v>
      </c>
      <c r="G75242" t="s">
        <v>68</v>
      </c>
      <c r="H75242">
        <v>584</v>
      </c>
    </row>
    <row r="75243" spans="1:8" x14ac:dyDescent="0.25">
      <c r="A75243" s="2">
        <v>43069</v>
      </c>
      <c r="B75243" s="2" t="str">
        <f>TEXT(Table4[[#This Row],[Month End]], "Mmm")</f>
        <v>Nov</v>
      </c>
      <c r="C75243">
        <f>MONTH(Table4[[#This Row],[Month End]])</f>
        <v>11</v>
      </c>
      <c r="D75243">
        <f>YEAR(Table4[[#This Row],[Month End]])</f>
        <v>2017</v>
      </c>
      <c r="E75243">
        <v>4412</v>
      </c>
      <c r="F75243" t="s">
        <v>141</v>
      </c>
      <c r="G75243" t="s">
        <v>3</v>
      </c>
      <c r="H75243">
        <v>854</v>
      </c>
    </row>
    <row r="75244" spans="1:8" x14ac:dyDescent="0.25">
      <c r="A75244" s="2">
        <v>43069</v>
      </c>
      <c r="B75244" s="2" t="str">
        <f>TEXT(Table4[[#This Row],[Month End]], "Mmm")</f>
        <v>Nov</v>
      </c>
      <c r="C75244">
        <f>MONTH(Table4[[#This Row],[Month End]])</f>
        <v>11</v>
      </c>
      <c r="D75244">
        <f>YEAR(Table4[[#This Row],[Month End]])</f>
        <v>2017</v>
      </c>
      <c r="E75244">
        <v>16828</v>
      </c>
      <c r="F75244" t="s">
        <v>142</v>
      </c>
      <c r="G75244" t="s">
        <v>6</v>
      </c>
      <c r="H75244">
        <v>769</v>
      </c>
    </row>
    <row r="75245" spans="1:8" x14ac:dyDescent="0.25">
      <c r="A75245" s="2">
        <v>43069</v>
      </c>
      <c r="B75245" s="2" t="str">
        <f>TEXT(Table4[[#This Row],[Month End]], "Mmm")</f>
        <v>Nov</v>
      </c>
      <c r="C75245">
        <f>MONTH(Table4[[#This Row],[Month End]])</f>
        <v>11</v>
      </c>
      <c r="D75245">
        <f>YEAR(Table4[[#This Row],[Month End]])</f>
        <v>2017</v>
      </c>
      <c r="E75245">
        <v>48647</v>
      </c>
      <c r="F75245" t="s">
        <v>143</v>
      </c>
      <c r="G75245" t="s">
        <v>59</v>
      </c>
      <c r="H75245">
        <v>964</v>
      </c>
    </row>
    <row r="75246" spans="1:8" x14ac:dyDescent="0.25">
      <c r="A75246" s="2">
        <v>43069</v>
      </c>
      <c r="B75246" s="2" t="str">
        <f>TEXT(Table4[[#This Row],[Month End]], "Mmm")</f>
        <v>Nov</v>
      </c>
      <c r="C75246">
        <f>MONTH(Table4[[#This Row],[Month End]])</f>
        <v>11</v>
      </c>
      <c r="D75246">
        <f>YEAR(Table4[[#This Row],[Month End]])</f>
        <v>2017</v>
      </c>
      <c r="E75246">
        <v>87123</v>
      </c>
      <c r="F75246" t="s">
        <v>95</v>
      </c>
      <c r="G75246" t="s">
        <v>27</v>
      </c>
      <c r="H75246">
        <v>367</v>
      </c>
    </row>
    <row r="75247" spans="1:8" x14ac:dyDescent="0.25">
      <c r="A75247" s="2">
        <v>43069</v>
      </c>
      <c r="B75247" s="2" t="str">
        <f>TEXT(Table4[[#This Row],[Month End]], "Mmm")</f>
        <v>Nov</v>
      </c>
      <c r="C75247">
        <f>MONTH(Table4[[#This Row],[Month End]])</f>
        <v>11</v>
      </c>
      <c r="D75247">
        <f>YEAR(Table4[[#This Row],[Month End]])</f>
        <v>2017</v>
      </c>
      <c r="E75247">
        <v>5851</v>
      </c>
      <c r="F75247" t="s">
        <v>101</v>
      </c>
      <c r="G75247" t="s">
        <v>98</v>
      </c>
      <c r="H75247">
        <v>955</v>
      </c>
    </row>
    <row r="75248" spans="1:8" x14ac:dyDescent="0.25">
      <c r="A75248" s="2">
        <v>43069</v>
      </c>
      <c r="B75248" s="2" t="str">
        <f>TEXT(Table4[[#This Row],[Month End]], "Mmm")</f>
        <v>Nov</v>
      </c>
      <c r="C75248">
        <f>MONTH(Table4[[#This Row],[Month End]])</f>
        <v>11</v>
      </c>
      <c r="D75248">
        <f>YEAR(Table4[[#This Row],[Month End]])</f>
        <v>2017</v>
      </c>
      <c r="E75248">
        <v>97535</v>
      </c>
      <c r="F75248" t="s">
        <v>49</v>
      </c>
      <c r="G75248" t="s">
        <v>68</v>
      </c>
      <c r="H75248">
        <v>578</v>
      </c>
    </row>
    <row r="75249" spans="1:8" x14ac:dyDescent="0.25">
      <c r="A75249" s="2">
        <v>43069</v>
      </c>
      <c r="B75249" s="2" t="str">
        <f>TEXT(Table4[[#This Row],[Month End]], "Mmm")</f>
        <v>Nov</v>
      </c>
      <c r="C75249">
        <f>MONTH(Table4[[#This Row],[Month End]])</f>
        <v>11</v>
      </c>
      <c r="D75249">
        <f>YEAR(Table4[[#This Row],[Month End]])</f>
        <v>2017</v>
      </c>
      <c r="E75249">
        <v>53035</v>
      </c>
      <c r="F75249" t="s">
        <v>144</v>
      </c>
      <c r="G75249" t="s">
        <v>55</v>
      </c>
      <c r="H75249">
        <v>907</v>
      </c>
    </row>
    <row r="75250" spans="1:8" x14ac:dyDescent="0.25">
      <c r="A75250" s="2">
        <v>43069</v>
      </c>
      <c r="B75250" s="2" t="str">
        <f>TEXT(Table4[[#This Row],[Month End]], "Mmm")</f>
        <v>Nov</v>
      </c>
      <c r="C75250">
        <f>MONTH(Table4[[#This Row],[Month End]])</f>
        <v>11</v>
      </c>
      <c r="D75250">
        <f>YEAR(Table4[[#This Row],[Month End]])</f>
        <v>2017</v>
      </c>
      <c r="E75250">
        <v>16833</v>
      </c>
      <c r="F75250" t="s">
        <v>145</v>
      </c>
      <c r="G75250" t="s">
        <v>6</v>
      </c>
      <c r="H75250">
        <v>800</v>
      </c>
    </row>
    <row r="75251" spans="1:8" x14ac:dyDescent="0.25">
      <c r="A75251" s="2">
        <v>43069</v>
      </c>
      <c r="B75251" s="2" t="str">
        <f>TEXT(Table4[[#This Row],[Month End]], "Mmm")</f>
        <v>Nov</v>
      </c>
      <c r="C75251">
        <f>MONTH(Table4[[#This Row],[Month End]])</f>
        <v>11</v>
      </c>
      <c r="D75251">
        <f>YEAR(Table4[[#This Row],[Month End]])</f>
        <v>2017</v>
      </c>
      <c r="E75251">
        <v>98936</v>
      </c>
      <c r="F75251" t="s">
        <v>146</v>
      </c>
      <c r="G75251" t="s">
        <v>40</v>
      </c>
      <c r="H75251">
        <v>736</v>
      </c>
    </row>
    <row r="75252" spans="1:8" x14ac:dyDescent="0.25">
      <c r="A75252" s="2">
        <v>43069</v>
      </c>
      <c r="B75252" s="2" t="str">
        <f>TEXT(Table4[[#This Row],[Month End]], "Mmm")</f>
        <v>Nov</v>
      </c>
      <c r="C75252">
        <f>MONTH(Table4[[#This Row],[Month End]])</f>
        <v>11</v>
      </c>
      <c r="D75252">
        <f>YEAR(Table4[[#This Row],[Month End]])</f>
        <v>2017</v>
      </c>
      <c r="E75252">
        <v>86326</v>
      </c>
      <c r="F75252" t="s">
        <v>96</v>
      </c>
      <c r="G75252" t="s">
        <v>48</v>
      </c>
      <c r="H75252">
        <v>240</v>
      </c>
    </row>
    <row r="75253" spans="1:8" x14ac:dyDescent="0.25">
      <c r="A75253" s="2">
        <v>43069</v>
      </c>
      <c r="B75253" s="2" t="str">
        <f>TEXT(Table4[[#This Row],[Month End]], "Mmm")</f>
        <v>Nov</v>
      </c>
      <c r="C75253">
        <f>MONTH(Table4[[#This Row],[Month End]])</f>
        <v>11</v>
      </c>
      <c r="D75253">
        <f>YEAR(Table4[[#This Row],[Month End]])</f>
        <v>2017</v>
      </c>
      <c r="E75253">
        <v>5759</v>
      </c>
      <c r="F75253" t="s">
        <v>147</v>
      </c>
      <c r="G75253" t="s">
        <v>98</v>
      </c>
      <c r="H75253">
        <v>856</v>
      </c>
    </row>
    <row r="75254" spans="1:8" x14ac:dyDescent="0.25">
      <c r="A75254" s="2">
        <v>43069</v>
      </c>
      <c r="B75254" s="2" t="str">
        <f>TEXT(Table4[[#This Row],[Month End]], "Mmm")</f>
        <v>Nov</v>
      </c>
      <c r="C75254">
        <f>MONTH(Table4[[#This Row],[Month End]])</f>
        <v>11</v>
      </c>
      <c r="D75254">
        <f>YEAR(Table4[[#This Row],[Month End]])</f>
        <v>2017</v>
      </c>
      <c r="E75254">
        <v>93651</v>
      </c>
      <c r="F75254" t="s">
        <v>148</v>
      </c>
      <c r="G75254" t="s">
        <v>52</v>
      </c>
      <c r="H75254">
        <v>214</v>
      </c>
    </row>
    <row r="75255" spans="1:8" x14ac:dyDescent="0.25">
      <c r="A75255" s="2">
        <v>43069</v>
      </c>
      <c r="B75255" s="2" t="str">
        <f>TEXT(Table4[[#This Row],[Month End]], "Mmm")</f>
        <v>Nov</v>
      </c>
      <c r="C75255">
        <f>MONTH(Table4[[#This Row],[Month End]])</f>
        <v>11</v>
      </c>
      <c r="D75255">
        <f>YEAR(Table4[[#This Row],[Month End]])</f>
        <v>2017</v>
      </c>
      <c r="E75255">
        <v>49095</v>
      </c>
      <c r="F75255" t="s">
        <v>149</v>
      </c>
      <c r="G75255" t="s">
        <v>59</v>
      </c>
      <c r="H75255">
        <v>775</v>
      </c>
    </row>
    <row r="75256" spans="1:8" x14ac:dyDescent="0.25">
      <c r="A75256" s="2">
        <v>43069</v>
      </c>
      <c r="B75256" s="2" t="str">
        <f>TEXT(Table4[[#This Row],[Month End]], "Mmm")</f>
        <v>Nov</v>
      </c>
      <c r="C75256">
        <f>MONTH(Table4[[#This Row],[Month End]])</f>
        <v>11</v>
      </c>
      <c r="D75256">
        <f>YEAR(Table4[[#This Row],[Month End]])</f>
        <v>2017</v>
      </c>
      <c r="E75256">
        <v>48601</v>
      </c>
      <c r="F75256" t="s">
        <v>150</v>
      </c>
      <c r="G75256" t="s">
        <v>59</v>
      </c>
      <c r="H75256">
        <v>817</v>
      </c>
    </row>
    <row r="75257" spans="1:8" x14ac:dyDescent="0.25">
      <c r="A75257" s="2">
        <v>43069</v>
      </c>
      <c r="B75257" s="2" t="str">
        <f>TEXT(Table4[[#This Row],[Month End]], "Mmm")</f>
        <v>Nov</v>
      </c>
      <c r="C75257">
        <f>MONTH(Table4[[#This Row],[Month End]])</f>
        <v>11</v>
      </c>
      <c r="D75257">
        <f>YEAR(Table4[[#This Row],[Month End]])</f>
        <v>2017</v>
      </c>
      <c r="E75257">
        <v>97338</v>
      </c>
      <c r="F75257" t="s">
        <v>151</v>
      </c>
      <c r="G75257" t="s">
        <v>68</v>
      </c>
      <c r="H75257">
        <v>526</v>
      </c>
    </row>
    <row r="75258" spans="1:8" x14ac:dyDescent="0.25">
      <c r="A75258" s="2">
        <v>43069</v>
      </c>
      <c r="B75258" s="2" t="str">
        <f>TEXT(Table4[[#This Row],[Month End]], "Mmm")</f>
        <v>Nov</v>
      </c>
      <c r="C75258">
        <f>MONTH(Table4[[#This Row],[Month End]])</f>
        <v>11</v>
      </c>
      <c r="D75258">
        <f>YEAR(Table4[[#This Row],[Month End]])</f>
        <v>2017</v>
      </c>
      <c r="E75258">
        <v>13642</v>
      </c>
      <c r="F75258" t="s">
        <v>152</v>
      </c>
      <c r="G75258" t="s">
        <v>71</v>
      </c>
      <c r="H75258">
        <v>877</v>
      </c>
    </row>
    <row r="75259" spans="1:8" x14ac:dyDescent="0.25">
      <c r="A75259" s="2">
        <v>43069</v>
      </c>
      <c r="B75259" s="2" t="str">
        <f>TEXT(Table4[[#This Row],[Month End]], "Mmm")</f>
        <v>Nov</v>
      </c>
      <c r="C75259">
        <f>MONTH(Table4[[#This Row],[Month End]])</f>
        <v>11</v>
      </c>
      <c r="D75259">
        <f>YEAR(Table4[[#This Row],[Month End]])</f>
        <v>2017</v>
      </c>
      <c r="E75259">
        <v>97459</v>
      </c>
      <c r="F75259" t="s">
        <v>153</v>
      </c>
      <c r="G75259" t="s">
        <v>68</v>
      </c>
      <c r="H75259">
        <v>442</v>
      </c>
    </row>
    <row r="75260" spans="1:8" x14ac:dyDescent="0.25">
      <c r="A75260" s="2">
        <v>43069</v>
      </c>
      <c r="B75260" s="2" t="str">
        <f>TEXT(Table4[[#This Row],[Month End]], "Mmm")</f>
        <v>Nov</v>
      </c>
      <c r="C75260">
        <f>MONTH(Table4[[#This Row],[Month End]])</f>
        <v>11</v>
      </c>
      <c r="D75260">
        <f>YEAR(Table4[[#This Row],[Month End]])</f>
        <v>2017</v>
      </c>
      <c r="E75260">
        <v>97760</v>
      </c>
      <c r="F75260" t="s">
        <v>154</v>
      </c>
      <c r="G75260" t="s">
        <v>68</v>
      </c>
      <c r="H75260">
        <v>739</v>
      </c>
    </row>
    <row r="75261" spans="1:8" x14ac:dyDescent="0.25">
      <c r="A75261" s="2">
        <v>43069</v>
      </c>
      <c r="B75261" s="2" t="str">
        <f>TEXT(Table4[[#This Row],[Month End]], "Mmm")</f>
        <v>Nov</v>
      </c>
      <c r="C75261">
        <f>MONTH(Table4[[#This Row],[Month End]])</f>
        <v>11</v>
      </c>
      <c r="D75261">
        <f>YEAR(Table4[[#This Row],[Month End]])</f>
        <v>2017</v>
      </c>
      <c r="E75261">
        <v>14701</v>
      </c>
      <c r="F75261" t="s">
        <v>155</v>
      </c>
      <c r="G75261" t="s">
        <v>71</v>
      </c>
      <c r="H75261">
        <v>832</v>
      </c>
    </row>
    <row r="75262" spans="1:8" x14ac:dyDescent="0.25">
      <c r="A75262" s="2">
        <v>43069</v>
      </c>
      <c r="B75262" s="2" t="str">
        <f>TEXT(Table4[[#This Row],[Month End]], "Mmm")</f>
        <v>Nov</v>
      </c>
      <c r="C75262">
        <f>MONTH(Table4[[#This Row],[Month End]])</f>
        <v>11</v>
      </c>
      <c r="D75262">
        <f>YEAR(Table4[[#This Row],[Month End]])</f>
        <v>2017</v>
      </c>
      <c r="E75262">
        <v>95690</v>
      </c>
      <c r="F75262" t="s">
        <v>156</v>
      </c>
      <c r="G75262" t="s">
        <v>52</v>
      </c>
      <c r="H75262">
        <v>303</v>
      </c>
    </row>
    <row r="75263" spans="1:8" x14ac:dyDescent="0.25">
      <c r="A75263" s="2">
        <v>43069</v>
      </c>
      <c r="B75263" s="2" t="str">
        <f>TEXT(Table4[[#This Row],[Month End]], "Mmm")</f>
        <v>Nov</v>
      </c>
      <c r="C75263">
        <f>MONTH(Table4[[#This Row],[Month End]])</f>
        <v>11</v>
      </c>
      <c r="D75263">
        <f>YEAR(Table4[[#This Row],[Month End]])</f>
        <v>2017</v>
      </c>
      <c r="E75263">
        <v>19973</v>
      </c>
      <c r="F75263" t="s">
        <v>92</v>
      </c>
      <c r="G75263" t="s">
        <v>91</v>
      </c>
      <c r="H75263">
        <v>492</v>
      </c>
    </row>
    <row r="75264" spans="1:8" x14ac:dyDescent="0.25">
      <c r="A75264" s="2">
        <v>43069</v>
      </c>
      <c r="B75264" s="2" t="str">
        <f>TEXT(Table4[[#This Row],[Month End]], "Mmm")</f>
        <v>Nov</v>
      </c>
      <c r="C75264">
        <f>MONTH(Table4[[#This Row],[Month End]])</f>
        <v>11</v>
      </c>
      <c r="D75264">
        <f>YEAR(Table4[[#This Row],[Month End]])</f>
        <v>2017</v>
      </c>
      <c r="E75264">
        <v>83644</v>
      </c>
      <c r="F75264" t="s">
        <v>94</v>
      </c>
      <c r="G75264" t="s">
        <v>2</v>
      </c>
      <c r="H75264">
        <v>664</v>
      </c>
    </row>
    <row r="75265" spans="1:8" x14ac:dyDescent="0.25">
      <c r="A75265" s="2">
        <v>43069</v>
      </c>
      <c r="B75265" s="2" t="str">
        <f>TEXT(Table4[[#This Row],[Month End]], "Mmm")</f>
        <v>Nov</v>
      </c>
      <c r="C75265">
        <f>MONTH(Table4[[#This Row],[Month End]])</f>
        <v>11</v>
      </c>
      <c r="D75265">
        <f>YEAR(Table4[[#This Row],[Month End]])</f>
        <v>2017</v>
      </c>
      <c r="E75265">
        <v>4578</v>
      </c>
      <c r="F75265" t="s">
        <v>157</v>
      </c>
      <c r="G75265" t="s">
        <v>3</v>
      </c>
      <c r="H75265">
        <v>798</v>
      </c>
    </row>
    <row r="75266" spans="1:8" x14ac:dyDescent="0.25">
      <c r="A75266" s="2">
        <v>43069</v>
      </c>
      <c r="B75266" s="2" t="str">
        <f>TEXT(Table4[[#This Row],[Month End]], "Mmm")</f>
        <v>Nov</v>
      </c>
      <c r="C75266">
        <f>MONTH(Table4[[#This Row],[Month End]])</f>
        <v>11</v>
      </c>
      <c r="D75266">
        <f>YEAR(Table4[[#This Row],[Month End]])</f>
        <v>2017</v>
      </c>
      <c r="E75266">
        <v>5495</v>
      </c>
      <c r="F75266" t="s">
        <v>158</v>
      </c>
      <c r="G75266" t="s">
        <v>98</v>
      </c>
      <c r="H75266">
        <v>826</v>
      </c>
    </row>
    <row r="75267" spans="1:8" x14ac:dyDescent="0.25">
      <c r="A75267" s="2">
        <v>43069</v>
      </c>
      <c r="B75267" s="2" t="str">
        <f>TEXT(Table4[[#This Row],[Month End]], "Mmm")</f>
        <v>Nov</v>
      </c>
      <c r="C75267">
        <f>MONTH(Table4[[#This Row],[Month End]])</f>
        <v>11</v>
      </c>
      <c r="D75267">
        <f>YEAR(Table4[[#This Row],[Month End]])</f>
        <v>2017</v>
      </c>
      <c r="E75267">
        <v>17225</v>
      </c>
      <c r="F75267" t="s">
        <v>159</v>
      </c>
      <c r="G75267" t="s">
        <v>6</v>
      </c>
      <c r="H75267">
        <v>603</v>
      </c>
    </row>
    <row r="75268" spans="1:8" x14ac:dyDescent="0.25">
      <c r="A75268" s="2">
        <v>43069</v>
      </c>
      <c r="B75268" s="2" t="str">
        <f>TEXT(Table4[[#This Row],[Month End]], "Mmm")</f>
        <v>Nov</v>
      </c>
      <c r="C75268">
        <f>MONTH(Table4[[#This Row],[Month End]])</f>
        <v>11</v>
      </c>
      <c r="D75268">
        <f>YEAR(Table4[[#This Row],[Month End]])</f>
        <v>2017</v>
      </c>
      <c r="E75268">
        <v>49781</v>
      </c>
      <c r="F75268" t="s">
        <v>160</v>
      </c>
      <c r="G75268" t="s">
        <v>59</v>
      </c>
      <c r="H75268">
        <v>898</v>
      </c>
    </row>
    <row r="75269" spans="1:8" x14ac:dyDescent="0.25">
      <c r="A75269" s="2">
        <v>43069</v>
      </c>
      <c r="B75269" s="2" t="str">
        <f>TEXT(Table4[[#This Row],[Month End]], "Mmm")</f>
        <v>Nov</v>
      </c>
      <c r="C75269">
        <f>MONTH(Table4[[#This Row],[Month End]])</f>
        <v>11</v>
      </c>
      <c r="D75269">
        <f>YEAR(Table4[[#This Row],[Month End]])</f>
        <v>2017</v>
      </c>
      <c r="E75269">
        <v>87402</v>
      </c>
      <c r="F75269" t="s">
        <v>88</v>
      </c>
      <c r="G75269" t="s">
        <v>27</v>
      </c>
      <c r="H75269">
        <v>588</v>
      </c>
    </row>
    <row r="75270" spans="1:8" x14ac:dyDescent="0.25">
      <c r="A75270" s="2">
        <v>43069</v>
      </c>
      <c r="B75270" s="2" t="str">
        <f>TEXT(Table4[[#This Row],[Month End]], "Mmm")</f>
        <v>Nov</v>
      </c>
      <c r="C75270">
        <f>MONTH(Table4[[#This Row],[Month End]])</f>
        <v>11</v>
      </c>
      <c r="D75270">
        <f>YEAR(Table4[[#This Row],[Month End]])</f>
        <v>2017</v>
      </c>
      <c r="E75270">
        <v>87301</v>
      </c>
      <c r="F75270" t="s">
        <v>86</v>
      </c>
      <c r="G75270" t="s">
        <v>27</v>
      </c>
      <c r="H75270">
        <v>580</v>
      </c>
    </row>
    <row r="75271" spans="1:8" x14ac:dyDescent="0.25">
      <c r="A75271" s="2">
        <v>43069</v>
      </c>
      <c r="B75271" s="2" t="str">
        <f>TEXT(Table4[[#This Row],[Month End]], "Mmm")</f>
        <v>Nov</v>
      </c>
      <c r="C75271">
        <f>MONTH(Table4[[#This Row],[Month End]])</f>
        <v>11</v>
      </c>
      <c r="D75271">
        <f>YEAR(Table4[[#This Row],[Month End]])</f>
        <v>2017</v>
      </c>
      <c r="E75271">
        <v>95228</v>
      </c>
      <c r="F75271" t="s">
        <v>89</v>
      </c>
      <c r="G75271" t="s">
        <v>52</v>
      </c>
      <c r="H75271">
        <v>291</v>
      </c>
    </row>
    <row r="75272" spans="1:8" x14ac:dyDescent="0.25">
      <c r="A75272" s="2">
        <v>43069</v>
      </c>
      <c r="B75272" s="2" t="str">
        <f>TEXT(Table4[[#This Row],[Month End]], "Mmm")</f>
        <v>Nov</v>
      </c>
      <c r="C75272">
        <f>MONTH(Table4[[#This Row],[Month End]])</f>
        <v>11</v>
      </c>
      <c r="D75272">
        <f>YEAR(Table4[[#This Row],[Month End]])</f>
        <v>2017</v>
      </c>
      <c r="E75272">
        <v>49874</v>
      </c>
      <c r="F75272" t="s">
        <v>161</v>
      </c>
      <c r="G75272" t="s">
        <v>59</v>
      </c>
      <c r="H75272">
        <v>965</v>
      </c>
    </row>
    <row r="75273" spans="1:8" x14ac:dyDescent="0.25">
      <c r="A75273" s="2">
        <v>43069</v>
      </c>
      <c r="B75273" s="2" t="str">
        <f>TEXT(Table4[[#This Row],[Month End]], "Mmm")</f>
        <v>Nov</v>
      </c>
      <c r="C75273">
        <f>MONTH(Table4[[#This Row],[Month End]])</f>
        <v>11</v>
      </c>
      <c r="D75273">
        <f>YEAR(Table4[[#This Row],[Month End]])</f>
        <v>2017</v>
      </c>
      <c r="E75273">
        <v>93561</v>
      </c>
      <c r="F75273" t="s">
        <v>93</v>
      </c>
      <c r="G75273" t="s">
        <v>52</v>
      </c>
      <c r="H75273">
        <v>447</v>
      </c>
    </row>
    <row r="75274" spans="1:8" x14ac:dyDescent="0.25">
      <c r="A75274" s="2">
        <v>43069</v>
      </c>
      <c r="B75274" s="2" t="str">
        <f>TEXT(Table4[[#This Row],[Month End]], "Mmm")</f>
        <v>Nov</v>
      </c>
      <c r="C75274">
        <f>MONTH(Table4[[#This Row],[Month End]])</f>
        <v>11</v>
      </c>
      <c r="D75274">
        <f>YEAR(Table4[[#This Row],[Month End]])</f>
        <v>2017</v>
      </c>
      <c r="E75274">
        <v>4976</v>
      </c>
      <c r="F75274" t="s">
        <v>162</v>
      </c>
      <c r="G75274" t="s">
        <v>3</v>
      </c>
      <c r="H75274">
        <v>870</v>
      </c>
    </row>
    <row r="75275" spans="1:8" x14ac:dyDescent="0.25">
      <c r="A75275" s="2">
        <v>43069</v>
      </c>
      <c r="B75275" s="2" t="str">
        <f>TEXT(Table4[[#This Row],[Month End]], "Mmm")</f>
        <v>Nov</v>
      </c>
      <c r="C75275">
        <f>MONTH(Table4[[#This Row],[Month End]])</f>
        <v>11</v>
      </c>
      <c r="D75275">
        <f>YEAR(Table4[[#This Row],[Month End]])</f>
        <v>2017</v>
      </c>
      <c r="E75275">
        <v>98422</v>
      </c>
      <c r="F75275" t="s">
        <v>87</v>
      </c>
      <c r="G75275" t="s">
        <v>40</v>
      </c>
      <c r="H75275">
        <v>584</v>
      </c>
    </row>
    <row r="75276" spans="1:8" x14ac:dyDescent="0.25">
      <c r="A75276" s="2">
        <v>43069</v>
      </c>
      <c r="B75276" s="2" t="str">
        <f>TEXT(Table4[[#This Row],[Month End]], "Mmm")</f>
        <v>Nov</v>
      </c>
      <c r="C75276">
        <f>MONTH(Table4[[#This Row],[Month End]])</f>
        <v>11</v>
      </c>
      <c r="D75276">
        <f>YEAR(Table4[[#This Row],[Month End]])</f>
        <v>2017</v>
      </c>
      <c r="E75276">
        <v>54448</v>
      </c>
      <c r="F75276" t="s">
        <v>163</v>
      </c>
      <c r="G75276" t="s">
        <v>55</v>
      </c>
      <c r="H75276">
        <v>1020</v>
      </c>
    </row>
    <row r="75277" spans="1:8" x14ac:dyDescent="0.25">
      <c r="A75277" s="2">
        <v>43069</v>
      </c>
      <c r="B75277" s="2" t="str">
        <f>TEXT(Table4[[#This Row],[Month End]], "Mmm")</f>
        <v>Nov</v>
      </c>
      <c r="C75277">
        <f>MONTH(Table4[[#This Row],[Month End]])</f>
        <v>11</v>
      </c>
      <c r="D75277">
        <f>YEAR(Table4[[#This Row],[Month End]])</f>
        <v>2017</v>
      </c>
      <c r="E75277">
        <v>16046</v>
      </c>
      <c r="F75277" t="s">
        <v>84</v>
      </c>
      <c r="G75277" t="s">
        <v>6</v>
      </c>
      <c r="H75277">
        <v>704</v>
      </c>
    </row>
    <row r="75278" spans="1:8" x14ac:dyDescent="0.25">
      <c r="A75278" s="2">
        <v>43069</v>
      </c>
      <c r="B75278" s="2" t="str">
        <f>TEXT(Table4[[#This Row],[Month End]], "Mmm")</f>
        <v>Nov</v>
      </c>
      <c r="C75278">
        <f>MONTH(Table4[[#This Row],[Month End]])</f>
        <v>11</v>
      </c>
      <c r="D75278">
        <f>YEAR(Table4[[#This Row],[Month End]])</f>
        <v>2017</v>
      </c>
      <c r="E75278">
        <v>96080</v>
      </c>
      <c r="F75278" t="s">
        <v>164</v>
      </c>
      <c r="G75278" t="s">
        <v>52</v>
      </c>
      <c r="H75278">
        <v>330</v>
      </c>
    </row>
    <row r="75279" spans="1:8" x14ac:dyDescent="0.25">
      <c r="A75279" s="2">
        <v>43069</v>
      </c>
      <c r="B75279" s="2" t="str">
        <f>TEXT(Table4[[#This Row],[Month End]], "Mmm")</f>
        <v>Nov</v>
      </c>
      <c r="C75279">
        <f>MONTH(Table4[[#This Row],[Month End]])</f>
        <v>11</v>
      </c>
      <c r="D75279">
        <f>YEAR(Table4[[#This Row],[Month End]])</f>
        <v>2017</v>
      </c>
      <c r="E75279">
        <v>49274</v>
      </c>
      <c r="F75279" t="s">
        <v>165</v>
      </c>
      <c r="G75279" t="s">
        <v>59</v>
      </c>
      <c r="H75279">
        <v>810</v>
      </c>
    </row>
    <row r="75280" spans="1:8" x14ac:dyDescent="0.25">
      <c r="A75280" s="2">
        <v>43069</v>
      </c>
      <c r="B75280" s="2" t="str">
        <f>TEXT(Table4[[#This Row],[Month End]], "Mmm")</f>
        <v>Nov</v>
      </c>
      <c r="C75280">
        <f>MONTH(Table4[[#This Row],[Month End]])</f>
        <v>11</v>
      </c>
      <c r="D75280">
        <f>YEAR(Table4[[#This Row],[Month End]])</f>
        <v>2017</v>
      </c>
      <c r="E75280">
        <v>48911</v>
      </c>
      <c r="F75280" t="s">
        <v>166</v>
      </c>
      <c r="G75280" t="s">
        <v>59</v>
      </c>
      <c r="H75280">
        <v>809</v>
      </c>
    </row>
    <row r="75281" spans="1:8" x14ac:dyDescent="0.25">
      <c r="A75281" s="2">
        <v>43069</v>
      </c>
      <c r="B75281" s="2" t="str">
        <f>TEXT(Table4[[#This Row],[Month End]], "Mmm")</f>
        <v>Nov</v>
      </c>
      <c r="C75281">
        <f>MONTH(Table4[[#This Row],[Month End]])</f>
        <v>11</v>
      </c>
      <c r="D75281">
        <f>YEAR(Table4[[#This Row],[Month End]])</f>
        <v>2017</v>
      </c>
      <c r="E75281">
        <v>14031</v>
      </c>
      <c r="F75281" t="s">
        <v>167</v>
      </c>
      <c r="G75281" t="s">
        <v>71</v>
      </c>
      <c r="H75281">
        <v>750</v>
      </c>
    </row>
    <row r="75282" spans="1:8" x14ac:dyDescent="0.25">
      <c r="A75282" s="2">
        <v>43069</v>
      </c>
      <c r="B75282" s="2" t="str">
        <f>TEXT(Table4[[#This Row],[Month End]], "Mmm")</f>
        <v>Nov</v>
      </c>
      <c r="C75282">
        <f>MONTH(Table4[[#This Row],[Month End]])</f>
        <v>11</v>
      </c>
      <c r="D75282">
        <f>YEAR(Table4[[#This Row],[Month End]])</f>
        <v>2017</v>
      </c>
      <c r="E75282">
        <v>98611</v>
      </c>
      <c r="F75282" t="s">
        <v>85</v>
      </c>
      <c r="G75282" t="s">
        <v>40</v>
      </c>
      <c r="H75282">
        <v>568</v>
      </c>
    </row>
    <row r="75283" spans="1:8" x14ac:dyDescent="0.25">
      <c r="A75283" s="2">
        <v>43069</v>
      </c>
      <c r="B75283" s="2" t="str">
        <f>TEXT(Table4[[#This Row],[Month End]], "Mmm")</f>
        <v>Nov</v>
      </c>
      <c r="C75283">
        <f>MONTH(Table4[[#This Row],[Month End]])</f>
        <v>11</v>
      </c>
      <c r="D75283">
        <f>YEAR(Table4[[#This Row],[Month End]])</f>
        <v>2017</v>
      </c>
      <c r="E75283">
        <v>43019</v>
      </c>
      <c r="F75283" t="s">
        <v>168</v>
      </c>
      <c r="G75283" t="s">
        <v>60</v>
      </c>
      <c r="H75283">
        <v>710</v>
      </c>
    </row>
    <row r="75284" spans="1:8" x14ac:dyDescent="0.25">
      <c r="A75284" s="2">
        <v>43069</v>
      </c>
      <c r="B75284" s="2" t="str">
        <f>TEXT(Table4[[#This Row],[Month End]], "Mmm")</f>
        <v>Nov</v>
      </c>
      <c r="C75284">
        <f>MONTH(Table4[[#This Row],[Month End]])</f>
        <v>11</v>
      </c>
      <c r="D75284">
        <f>YEAR(Table4[[#This Row],[Month End]])</f>
        <v>2017</v>
      </c>
      <c r="E75284">
        <v>44241</v>
      </c>
      <c r="F75284" t="s">
        <v>169</v>
      </c>
      <c r="G75284" t="s">
        <v>60</v>
      </c>
      <c r="H75284">
        <v>717</v>
      </c>
    </row>
    <row r="75285" spans="1:8" x14ac:dyDescent="0.25">
      <c r="A75285" s="2">
        <v>43069</v>
      </c>
      <c r="B75285" s="2" t="str">
        <f>TEXT(Table4[[#This Row],[Month End]], "Mmm")</f>
        <v>Nov</v>
      </c>
      <c r="C75285">
        <f>MONTH(Table4[[#This Row],[Month End]])</f>
        <v>11</v>
      </c>
      <c r="D75285">
        <f>YEAR(Table4[[#This Row],[Month End]])</f>
        <v>2017</v>
      </c>
      <c r="E75285">
        <v>89445</v>
      </c>
      <c r="F75285" t="s">
        <v>80</v>
      </c>
      <c r="G75285" t="s">
        <v>62</v>
      </c>
      <c r="H75285">
        <v>626</v>
      </c>
    </row>
    <row r="75286" spans="1:8" x14ac:dyDescent="0.25">
      <c r="A75286" s="2">
        <v>43069</v>
      </c>
      <c r="B75286" s="2" t="str">
        <f>TEXT(Table4[[#This Row],[Month End]], "Mmm")</f>
        <v>Nov</v>
      </c>
      <c r="C75286">
        <f>MONTH(Table4[[#This Row],[Month End]])</f>
        <v>11</v>
      </c>
      <c r="D75286">
        <f>YEAR(Table4[[#This Row],[Month End]])</f>
        <v>2017</v>
      </c>
      <c r="E75286">
        <v>85935</v>
      </c>
      <c r="F75286" t="s">
        <v>79</v>
      </c>
      <c r="G75286" t="s">
        <v>48</v>
      </c>
      <c r="H75286">
        <v>399</v>
      </c>
    </row>
    <row r="75287" spans="1:8" x14ac:dyDescent="0.25">
      <c r="A75287" s="2">
        <v>43069</v>
      </c>
      <c r="B75287" s="2" t="str">
        <f>TEXT(Table4[[#This Row],[Month End]], "Mmm")</f>
        <v>Nov</v>
      </c>
      <c r="C75287">
        <f>MONTH(Table4[[#This Row],[Month End]])</f>
        <v>11</v>
      </c>
      <c r="D75287">
        <f>YEAR(Table4[[#This Row],[Month End]])</f>
        <v>2017</v>
      </c>
      <c r="E75287">
        <v>15557</v>
      </c>
      <c r="F75287" t="s">
        <v>82</v>
      </c>
      <c r="G75287" t="s">
        <v>6</v>
      </c>
      <c r="H75287">
        <v>774</v>
      </c>
    </row>
    <row r="75288" spans="1:8" x14ac:dyDescent="0.25">
      <c r="A75288" s="2">
        <v>43069</v>
      </c>
      <c r="B75288" s="2" t="str">
        <f>TEXT(Table4[[#This Row],[Month End]], "Mmm")</f>
        <v>Nov</v>
      </c>
      <c r="C75288">
        <f>MONTH(Table4[[#This Row],[Month End]])</f>
        <v>11</v>
      </c>
      <c r="D75288">
        <f>YEAR(Table4[[#This Row],[Month End]])</f>
        <v>2017</v>
      </c>
      <c r="E75288">
        <v>92592</v>
      </c>
      <c r="F75288" t="s">
        <v>170</v>
      </c>
      <c r="G75288" t="s">
        <v>52</v>
      </c>
      <c r="H75288">
        <v>89</v>
      </c>
    </row>
    <row r="75289" spans="1:8" x14ac:dyDescent="0.25">
      <c r="A75289" s="2">
        <v>43069</v>
      </c>
      <c r="B75289" s="2" t="str">
        <f>TEXT(Table4[[#This Row],[Month End]], "Mmm")</f>
        <v>Nov</v>
      </c>
      <c r="C75289">
        <f>MONTH(Table4[[#This Row],[Month End]])</f>
        <v>11</v>
      </c>
      <c r="D75289">
        <f>YEAR(Table4[[#This Row],[Month End]])</f>
        <v>2017</v>
      </c>
      <c r="E75289">
        <v>98273</v>
      </c>
      <c r="F75289" t="s">
        <v>83</v>
      </c>
      <c r="G75289" t="s">
        <v>40</v>
      </c>
      <c r="H75289">
        <v>567</v>
      </c>
    </row>
    <row r="75290" spans="1:8" x14ac:dyDescent="0.25">
      <c r="A75290" s="2">
        <v>43069</v>
      </c>
      <c r="B75290" s="2" t="str">
        <f>TEXT(Table4[[#This Row],[Month End]], "Mmm")</f>
        <v>Nov</v>
      </c>
      <c r="C75290">
        <f>MONTH(Table4[[#This Row],[Month End]])</f>
        <v>11</v>
      </c>
      <c r="D75290">
        <f>YEAR(Table4[[#This Row],[Month End]])</f>
        <v>2017</v>
      </c>
      <c r="E75290">
        <v>92394</v>
      </c>
      <c r="F75290" t="s">
        <v>171</v>
      </c>
      <c r="G75290" t="s">
        <v>52</v>
      </c>
      <c r="H75290">
        <v>333</v>
      </c>
    </row>
    <row r="75291" spans="1:8" x14ac:dyDescent="0.25">
      <c r="A75291" s="2">
        <v>43069</v>
      </c>
      <c r="B75291" s="2" t="str">
        <f>TEXT(Table4[[#This Row],[Month End]], "Mmm")</f>
        <v>Nov</v>
      </c>
      <c r="C75291">
        <f>MONTH(Table4[[#This Row],[Month End]])</f>
        <v>11</v>
      </c>
      <c r="D75291">
        <f>YEAR(Table4[[#This Row],[Month End]])</f>
        <v>2017</v>
      </c>
      <c r="E75291">
        <v>81416</v>
      </c>
      <c r="F75291" t="s">
        <v>0</v>
      </c>
      <c r="G75291" t="s">
        <v>14</v>
      </c>
      <c r="H75291">
        <v>527</v>
      </c>
    </row>
    <row r="75292" spans="1:8" x14ac:dyDescent="0.25">
      <c r="A75292" s="2">
        <v>43069</v>
      </c>
      <c r="B75292" s="2" t="str">
        <f>TEXT(Table4[[#This Row],[Month End]], "Mmm")</f>
        <v>Nov</v>
      </c>
      <c r="C75292">
        <f>MONTH(Table4[[#This Row],[Month End]])</f>
        <v>11</v>
      </c>
      <c r="D75292">
        <f>YEAR(Table4[[#This Row],[Month End]])</f>
        <v>2017</v>
      </c>
      <c r="E75292">
        <v>87501</v>
      </c>
      <c r="F75292" t="s">
        <v>75</v>
      </c>
      <c r="G75292" t="s">
        <v>27</v>
      </c>
      <c r="H75292">
        <v>523</v>
      </c>
    </row>
    <row r="75293" spans="1:8" x14ac:dyDescent="0.25">
      <c r="A75293" s="2">
        <v>43069</v>
      </c>
      <c r="B75293" s="2" t="str">
        <f>TEXT(Table4[[#This Row],[Month End]], "Mmm")</f>
        <v>Nov</v>
      </c>
      <c r="C75293">
        <f>MONTH(Table4[[#This Row],[Month End]])</f>
        <v>11</v>
      </c>
      <c r="D75293">
        <f>YEAR(Table4[[#This Row],[Month End]])</f>
        <v>2017</v>
      </c>
      <c r="E75293">
        <v>20622</v>
      </c>
      <c r="F75293" t="s">
        <v>172</v>
      </c>
      <c r="G75293" t="s">
        <v>90</v>
      </c>
      <c r="H75293">
        <v>492</v>
      </c>
    </row>
    <row r="75294" spans="1:8" x14ac:dyDescent="0.25">
      <c r="A75294" s="2">
        <v>43069</v>
      </c>
      <c r="B75294" s="2" t="str">
        <f>TEXT(Table4[[#This Row],[Month End]], "Mmm")</f>
        <v>Nov</v>
      </c>
      <c r="C75294">
        <f>MONTH(Table4[[#This Row],[Month End]])</f>
        <v>11</v>
      </c>
      <c r="D75294">
        <f>YEAR(Table4[[#This Row],[Month End]])</f>
        <v>2017</v>
      </c>
      <c r="E75294">
        <v>98258</v>
      </c>
      <c r="F75294" t="s">
        <v>76</v>
      </c>
      <c r="G75294" t="s">
        <v>40</v>
      </c>
      <c r="H75294">
        <v>595</v>
      </c>
    </row>
    <row r="75295" spans="1:8" x14ac:dyDescent="0.25">
      <c r="A75295" s="2">
        <v>43069</v>
      </c>
      <c r="B75295" s="2" t="str">
        <f>TEXT(Table4[[#This Row],[Month End]], "Mmm")</f>
        <v>Nov</v>
      </c>
      <c r="C75295">
        <f>MONTH(Table4[[#This Row],[Month End]])</f>
        <v>11</v>
      </c>
      <c r="D75295">
        <f>YEAR(Table4[[#This Row],[Month End]])</f>
        <v>2017</v>
      </c>
      <c r="E75295">
        <v>54621</v>
      </c>
      <c r="F75295" t="s">
        <v>173</v>
      </c>
      <c r="G75295" t="s">
        <v>55</v>
      </c>
      <c r="H75295">
        <v>905</v>
      </c>
    </row>
    <row r="75296" spans="1:8" x14ac:dyDescent="0.25">
      <c r="A75296" s="2">
        <v>43069</v>
      </c>
      <c r="B75296" s="2" t="str">
        <f>TEXT(Table4[[#This Row],[Month End]], "Mmm")</f>
        <v>Nov</v>
      </c>
      <c r="C75296">
        <f>MONTH(Table4[[#This Row],[Month End]])</f>
        <v>11</v>
      </c>
      <c r="D75296">
        <f>YEAR(Table4[[#This Row],[Month End]])</f>
        <v>2017</v>
      </c>
      <c r="E75296">
        <v>45896</v>
      </c>
      <c r="F75296" t="s">
        <v>174</v>
      </c>
      <c r="G75296" t="s">
        <v>60</v>
      </c>
      <c r="H75296">
        <v>717</v>
      </c>
    </row>
    <row r="75297" spans="1:8" x14ac:dyDescent="0.25">
      <c r="A75297" s="2">
        <v>43069</v>
      </c>
      <c r="B75297" s="2" t="str">
        <f>TEXT(Table4[[#This Row],[Month End]], "Mmm")</f>
        <v>Nov</v>
      </c>
      <c r="C75297">
        <f>MONTH(Table4[[#This Row],[Month End]])</f>
        <v>11</v>
      </c>
      <c r="D75297">
        <f>YEAR(Table4[[#This Row],[Month End]])</f>
        <v>2017</v>
      </c>
      <c r="E75297">
        <v>60178</v>
      </c>
      <c r="F75297" t="s">
        <v>175</v>
      </c>
      <c r="G75297" t="s">
        <v>21</v>
      </c>
      <c r="H75297">
        <v>840</v>
      </c>
    </row>
    <row r="75298" spans="1:8" x14ac:dyDescent="0.25">
      <c r="A75298" s="2">
        <v>43069</v>
      </c>
      <c r="B75298" s="2" t="str">
        <f>TEXT(Table4[[#This Row],[Month End]], "Mmm")</f>
        <v>Nov</v>
      </c>
      <c r="C75298">
        <f>MONTH(Table4[[#This Row],[Month End]])</f>
        <v>11</v>
      </c>
      <c r="D75298">
        <f>YEAR(Table4[[#This Row],[Month End]])</f>
        <v>2017</v>
      </c>
      <c r="E75298">
        <v>45601</v>
      </c>
      <c r="F75298" t="s">
        <v>176</v>
      </c>
      <c r="G75298" t="s">
        <v>60</v>
      </c>
      <c r="H75298">
        <v>667</v>
      </c>
    </row>
    <row r="75299" spans="1:8" x14ac:dyDescent="0.25">
      <c r="A75299" s="2">
        <v>43069</v>
      </c>
      <c r="B75299" s="2" t="str">
        <f>TEXT(Table4[[#This Row],[Month End]], "Mmm")</f>
        <v>Nov</v>
      </c>
      <c r="C75299">
        <f>MONTH(Table4[[#This Row],[Month End]])</f>
        <v>11</v>
      </c>
      <c r="D75299">
        <f>YEAR(Table4[[#This Row],[Month End]])</f>
        <v>2017</v>
      </c>
      <c r="E75299">
        <v>80906</v>
      </c>
      <c r="F75299" t="s">
        <v>74</v>
      </c>
      <c r="G75299" t="s">
        <v>14</v>
      </c>
      <c r="H75299">
        <v>593</v>
      </c>
    </row>
    <row r="75300" spans="1:8" x14ac:dyDescent="0.25">
      <c r="A75300" s="2">
        <v>43069</v>
      </c>
      <c r="B75300" s="2" t="str">
        <f>TEXT(Table4[[#This Row],[Month End]], "Mmm")</f>
        <v>Nov</v>
      </c>
      <c r="C75300">
        <f>MONTH(Table4[[#This Row],[Month End]])</f>
        <v>11</v>
      </c>
      <c r="D75300">
        <f>YEAR(Table4[[#This Row],[Month End]])</f>
        <v>2017</v>
      </c>
      <c r="E75300">
        <v>95123</v>
      </c>
      <c r="F75300" t="s">
        <v>177</v>
      </c>
      <c r="G75300" t="s">
        <v>52</v>
      </c>
      <c r="H75300">
        <v>185</v>
      </c>
    </row>
    <row r="75301" spans="1:8" x14ac:dyDescent="0.25">
      <c r="A75301" s="2">
        <v>43069</v>
      </c>
      <c r="B75301" s="2" t="str">
        <f>TEXT(Table4[[#This Row],[Month End]], "Mmm")</f>
        <v>Nov</v>
      </c>
      <c r="C75301">
        <f>MONTH(Table4[[#This Row],[Month End]])</f>
        <v>11</v>
      </c>
      <c r="D75301">
        <f>YEAR(Table4[[#This Row],[Month End]])</f>
        <v>2017</v>
      </c>
      <c r="E75301">
        <v>85541</v>
      </c>
      <c r="F75301" t="s">
        <v>178</v>
      </c>
      <c r="G75301" t="s">
        <v>48</v>
      </c>
      <c r="H75301">
        <v>247</v>
      </c>
    </row>
    <row r="75302" spans="1:8" x14ac:dyDescent="0.25">
      <c r="A75302" s="2">
        <v>43069</v>
      </c>
      <c r="B75302" s="2" t="str">
        <f>TEXT(Table4[[#This Row],[Month End]], "Mmm")</f>
        <v>Nov</v>
      </c>
      <c r="C75302">
        <f>MONTH(Table4[[#This Row],[Month End]])</f>
        <v>11</v>
      </c>
      <c r="D75302">
        <f>YEAR(Table4[[#This Row],[Month End]])</f>
        <v>2017</v>
      </c>
      <c r="E75302">
        <v>95425</v>
      </c>
      <c r="F75302" t="s">
        <v>179</v>
      </c>
      <c r="G75302" t="s">
        <v>52</v>
      </c>
      <c r="H75302">
        <v>346</v>
      </c>
    </row>
    <row r="75303" spans="1:8" x14ac:dyDescent="0.25">
      <c r="A75303" s="2">
        <v>43069</v>
      </c>
      <c r="B75303" s="2" t="str">
        <f>TEXT(Table4[[#This Row],[Month End]], "Mmm")</f>
        <v>Nov</v>
      </c>
      <c r="C75303">
        <f>MONTH(Table4[[#This Row],[Month End]])</f>
        <v>11</v>
      </c>
      <c r="D75303">
        <f>YEAR(Table4[[#This Row],[Month End]])</f>
        <v>2017</v>
      </c>
      <c r="E75303">
        <v>80223</v>
      </c>
      <c r="F75303" t="s">
        <v>77</v>
      </c>
      <c r="G75303" t="s">
        <v>14</v>
      </c>
      <c r="H75303">
        <v>561</v>
      </c>
    </row>
    <row r="75304" spans="1:8" x14ac:dyDescent="0.25">
      <c r="A75304" s="2">
        <v>43069</v>
      </c>
      <c r="B75304" s="2" t="str">
        <f>TEXT(Table4[[#This Row],[Month End]], "Mmm")</f>
        <v>Nov</v>
      </c>
      <c r="C75304">
        <f>MONTH(Table4[[#This Row],[Month End]])</f>
        <v>11</v>
      </c>
      <c r="D75304">
        <f>YEAR(Table4[[#This Row],[Month End]])</f>
        <v>2017</v>
      </c>
      <c r="E75304">
        <v>53913</v>
      </c>
      <c r="F75304" t="s">
        <v>78</v>
      </c>
      <c r="G75304" t="s">
        <v>55</v>
      </c>
      <c r="H75304">
        <v>901</v>
      </c>
    </row>
    <row r="75305" spans="1:8" x14ac:dyDescent="0.25">
      <c r="A75305" s="2">
        <v>43069</v>
      </c>
      <c r="B75305" s="2" t="str">
        <f>TEXT(Table4[[#This Row],[Month End]], "Mmm")</f>
        <v>Nov</v>
      </c>
      <c r="C75305">
        <f>MONTH(Table4[[#This Row],[Month End]])</f>
        <v>11</v>
      </c>
      <c r="D75305">
        <f>YEAR(Table4[[#This Row],[Month End]])</f>
        <v>2017</v>
      </c>
      <c r="E75305">
        <v>26408</v>
      </c>
      <c r="F75305" t="s">
        <v>72</v>
      </c>
      <c r="G75305" t="s">
        <v>5</v>
      </c>
      <c r="H75305">
        <v>607</v>
      </c>
    </row>
    <row r="75306" spans="1:8" x14ac:dyDescent="0.25">
      <c r="A75306" s="2">
        <v>43069</v>
      </c>
      <c r="B75306" s="2" t="str">
        <f>TEXT(Table4[[#This Row],[Month End]], "Mmm")</f>
        <v>Nov</v>
      </c>
      <c r="C75306">
        <f>MONTH(Table4[[#This Row],[Month End]])</f>
        <v>11</v>
      </c>
      <c r="D75306">
        <f>YEAR(Table4[[#This Row],[Month End]])</f>
        <v>2017</v>
      </c>
      <c r="E75306">
        <v>54729</v>
      </c>
      <c r="F75306" t="s">
        <v>180</v>
      </c>
      <c r="G75306" t="s">
        <v>55</v>
      </c>
      <c r="H75306">
        <v>1003</v>
      </c>
    </row>
    <row r="75307" spans="1:8" x14ac:dyDescent="0.25">
      <c r="A75307" s="2">
        <v>43069</v>
      </c>
      <c r="B75307" s="2" t="str">
        <f>TEXT(Table4[[#This Row],[Month End]], "Mmm")</f>
        <v>Nov</v>
      </c>
      <c r="C75307">
        <f>MONTH(Table4[[#This Row],[Month End]])</f>
        <v>11</v>
      </c>
      <c r="D75307">
        <f>YEAR(Table4[[#This Row],[Month End]])</f>
        <v>2017</v>
      </c>
      <c r="E75307">
        <v>26105</v>
      </c>
      <c r="F75307" t="s">
        <v>181</v>
      </c>
      <c r="G75307" t="s">
        <v>5</v>
      </c>
      <c r="H75307">
        <v>609</v>
      </c>
    </row>
    <row r="75308" spans="1:8" x14ac:dyDescent="0.25">
      <c r="A75308" s="2">
        <v>43069</v>
      </c>
      <c r="B75308" s="2" t="str">
        <f>TEXT(Table4[[#This Row],[Month End]], "Mmm")</f>
        <v>Nov</v>
      </c>
      <c r="C75308">
        <f>MONTH(Table4[[#This Row],[Month End]])</f>
        <v>11</v>
      </c>
      <c r="D75308">
        <f>YEAR(Table4[[#This Row],[Month End]])</f>
        <v>2017</v>
      </c>
      <c r="E75308">
        <v>45177</v>
      </c>
      <c r="F75308" t="s">
        <v>182</v>
      </c>
      <c r="G75308" t="s">
        <v>60</v>
      </c>
      <c r="H75308">
        <v>664</v>
      </c>
    </row>
    <row r="75309" spans="1:8" x14ac:dyDescent="0.25">
      <c r="A75309" s="2">
        <v>43069</v>
      </c>
      <c r="B75309" s="2" t="str">
        <f>TEXT(Table4[[#This Row],[Month End]], "Mmm")</f>
        <v>Nov</v>
      </c>
      <c r="C75309">
        <f>MONTH(Table4[[#This Row],[Month End]])</f>
        <v>11</v>
      </c>
      <c r="D75309">
        <f>YEAR(Table4[[#This Row],[Month End]])</f>
        <v>2017</v>
      </c>
      <c r="E75309">
        <v>22835</v>
      </c>
      <c r="F75309" t="s">
        <v>183</v>
      </c>
      <c r="G75309" t="s">
        <v>4</v>
      </c>
      <c r="H75309">
        <v>593</v>
      </c>
    </row>
    <row r="75310" spans="1:8" x14ac:dyDescent="0.25">
      <c r="A75310" s="2">
        <v>43069</v>
      </c>
      <c r="B75310" s="2" t="str">
        <f>TEXT(Table4[[#This Row],[Month End]], "Mmm")</f>
        <v>Nov</v>
      </c>
      <c r="C75310">
        <f>MONTH(Table4[[#This Row],[Month End]])</f>
        <v>11</v>
      </c>
      <c r="D75310">
        <f>YEAR(Table4[[#This Row],[Month End]])</f>
        <v>2017</v>
      </c>
      <c r="E75310">
        <v>26651</v>
      </c>
      <c r="F75310" t="s">
        <v>184</v>
      </c>
      <c r="G75310" t="s">
        <v>5</v>
      </c>
      <c r="H75310">
        <v>607</v>
      </c>
    </row>
    <row r="75311" spans="1:8" x14ac:dyDescent="0.25">
      <c r="A75311" s="2">
        <v>43069</v>
      </c>
      <c r="B75311" s="2" t="str">
        <f>TEXT(Table4[[#This Row],[Month End]], "Mmm")</f>
        <v>Nov</v>
      </c>
      <c r="C75311">
        <f>MONTH(Table4[[#This Row],[Month End]])</f>
        <v>11</v>
      </c>
      <c r="D75311">
        <f>YEAR(Table4[[#This Row],[Month End]])</f>
        <v>2017</v>
      </c>
      <c r="E75311">
        <v>54521</v>
      </c>
      <c r="F75311" t="s">
        <v>185</v>
      </c>
      <c r="G75311" t="s">
        <v>55</v>
      </c>
      <c r="H75311">
        <v>1077</v>
      </c>
    </row>
    <row r="75312" spans="1:8" x14ac:dyDescent="0.25">
      <c r="A75312" s="2">
        <v>43069</v>
      </c>
      <c r="B75312" s="2" t="str">
        <f>TEXT(Table4[[#This Row],[Month End]], "Mmm")</f>
        <v>Nov</v>
      </c>
      <c r="C75312">
        <f>MONTH(Table4[[#This Row],[Month End]])</f>
        <v>11</v>
      </c>
      <c r="D75312">
        <f>YEAR(Table4[[#This Row],[Month End]])</f>
        <v>2017</v>
      </c>
      <c r="E75312">
        <v>97470</v>
      </c>
      <c r="F75312" t="s">
        <v>186</v>
      </c>
      <c r="G75312" t="s">
        <v>68</v>
      </c>
      <c r="H75312">
        <v>483</v>
      </c>
    </row>
    <row r="75313" spans="1:8" x14ac:dyDescent="0.25">
      <c r="A75313" s="2">
        <v>43069</v>
      </c>
      <c r="B75313" s="2" t="str">
        <f>TEXT(Table4[[#This Row],[Month End]], "Mmm")</f>
        <v>Nov</v>
      </c>
      <c r="C75313">
        <f>MONTH(Table4[[#This Row],[Month End]])</f>
        <v>11</v>
      </c>
      <c r="D75313">
        <f>YEAR(Table4[[#This Row],[Month End]])</f>
        <v>2017</v>
      </c>
      <c r="E75313">
        <v>83274</v>
      </c>
      <c r="F75313" t="s">
        <v>70</v>
      </c>
      <c r="G75313" t="s">
        <v>2</v>
      </c>
      <c r="H75313">
        <v>822</v>
      </c>
    </row>
    <row r="75314" spans="1:8" x14ac:dyDescent="0.25">
      <c r="A75314" s="2">
        <v>43069</v>
      </c>
      <c r="B75314" s="2" t="str">
        <f>TEXT(Table4[[#This Row],[Month End]], "Mmm")</f>
        <v>Nov</v>
      </c>
      <c r="C75314">
        <f>MONTH(Table4[[#This Row],[Month End]])</f>
        <v>11</v>
      </c>
      <c r="D75314">
        <f>YEAR(Table4[[#This Row],[Month End]])</f>
        <v>2017</v>
      </c>
      <c r="E75314">
        <v>47274</v>
      </c>
      <c r="F75314" t="s">
        <v>187</v>
      </c>
      <c r="G75314" t="s">
        <v>44</v>
      </c>
      <c r="H75314">
        <v>611</v>
      </c>
    </row>
    <row r="75315" spans="1:8" x14ac:dyDescent="0.25">
      <c r="A75315" s="2">
        <v>43069</v>
      </c>
      <c r="B75315" s="2" t="str">
        <f>TEXT(Table4[[#This Row],[Month End]], "Mmm")</f>
        <v>Nov</v>
      </c>
      <c r="C75315">
        <f>MONTH(Table4[[#This Row],[Month End]])</f>
        <v>11</v>
      </c>
      <c r="D75315">
        <f>YEAR(Table4[[#This Row],[Month End]])</f>
        <v>2017</v>
      </c>
      <c r="E75315">
        <v>86401</v>
      </c>
      <c r="F75315" t="s">
        <v>69</v>
      </c>
      <c r="G75315" t="s">
        <v>48</v>
      </c>
      <c r="H75315">
        <v>217</v>
      </c>
    </row>
    <row r="75316" spans="1:8" x14ac:dyDescent="0.25">
      <c r="A75316" s="2">
        <v>43069</v>
      </c>
      <c r="B75316" s="2" t="str">
        <f>TEXT(Table4[[#This Row],[Month End]], "Mmm")</f>
        <v>Nov</v>
      </c>
      <c r="C75316">
        <f>MONTH(Table4[[#This Row],[Month End]])</f>
        <v>11</v>
      </c>
      <c r="D75316">
        <f>YEAR(Table4[[#This Row],[Month End]])</f>
        <v>2017</v>
      </c>
      <c r="E75316">
        <v>84737</v>
      </c>
      <c r="F75316" t="s">
        <v>63</v>
      </c>
      <c r="G75316" t="s">
        <v>51</v>
      </c>
      <c r="H75316">
        <v>397</v>
      </c>
    </row>
    <row r="75317" spans="1:8" x14ac:dyDescent="0.25">
      <c r="A75317" s="2">
        <v>43069</v>
      </c>
      <c r="B75317" s="2" t="str">
        <f>TEXT(Table4[[#This Row],[Month End]], "Mmm")</f>
        <v>Nov</v>
      </c>
      <c r="C75317">
        <f>MONTH(Table4[[#This Row],[Month End]])</f>
        <v>11</v>
      </c>
      <c r="D75317">
        <f>YEAR(Table4[[#This Row],[Month End]])</f>
        <v>2017</v>
      </c>
      <c r="E75317">
        <v>88061</v>
      </c>
      <c r="F75317" t="s">
        <v>64</v>
      </c>
      <c r="G75317" t="s">
        <v>27</v>
      </c>
      <c r="H75317">
        <v>308</v>
      </c>
    </row>
    <row r="75318" spans="1:8" x14ac:dyDescent="0.25">
      <c r="A75318" s="2">
        <v>43069</v>
      </c>
      <c r="B75318" s="2" t="str">
        <f>TEXT(Table4[[#This Row],[Month End]], "Mmm")</f>
        <v>Nov</v>
      </c>
      <c r="C75318">
        <f>MONTH(Table4[[#This Row],[Month End]])</f>
        <v>11</v>
      </c>
      <c r="D75318">
        <f>YEAR(Table4[[#This Row],[Month End]])</f>
        <v>2017</v>
      </c>
      <c r="E75318">
        <v>46992</v>
      </c>
      <c r="F75318" t="s">
        <v>188</v>
      </c>
      <c r="G75318" t="s">
        <v>44</v>
      </c>
      <c r="H75318">
        <v>698</v>
      </c>
    </row>
    <row r="75319" spans="1:8" x14ac:dyDescent="0.25">
      <c r="A75319" s="2">
        <v>43069</v>
      </c>
      <c r="B75319" s="2" t="str">
        <f>TEXT(Table4[[#This Row],[Month End]], "Mmm")</f>
        <v>Nov</v>
      </c>
      <c r="C75319">
        <f>MONTH(Table4[[#This Row],[Month End]])</f>
        <v>11</v>
      </c>
      <c r="D75319">
        <f>YEAR(Table4[[#This Row],[Month End]])</f>
        <v>2017</v>
      </c>
      <c r="E75319">
        <v>84043</v>
      </c>
      <c r="F75319" t="s">
        <v>189</v>
      </c>
      <c r="G75319" t="s">
        <v>51</v>
      </c>
      <c r="H75319">
        <v>597</v>
      </c>
    </row>
    <row r="75320" spans="1:8" x14ac:dyDescent="0.25">
      <c r="A75320" s="2">
        <v>43069</v>
      </c>
      <c r="B75320" s="2" t="str">
        <f>TEXT(Table4[[#This Row],[Month End]], "Mmm")</f>
        <v>Nov</v>
      </c>
      <c r="C75320">
        <f>MONTH(Table4[[#This Row],[Month End]])</f>
        <v>11</v>
      </c>
      <c r="D75320">
        <f>YEAR(Table4[[#This Row],[Month End]])</f>
        <v>2017</v>
      </c>
      <c r="E75320">
        <v>83338</v>
      </c>
      <c r="F75320" t="s">
        <v>67</v>
      </c>
      <c r="G75320" t="s">
        <v>2</v>
      </c>
      <c r="H75320">
        <v>705</v>
      </c>
    </row>
    <row r="75321" spans="1:8" x14ac:dyDescent="0.25">
      <c r="A75321" s="2">
        <v>43069</v>
      </c>
      <c r="B75321" s="2" t="str">
        <f>TEXT(Table4[[#This Row],[Month End]], "Mmm")</f>
        <v>Nov</v>
      </c>
      <c r="C75321">
        <f>MONTH(Table4[[#This Row],[Month End]])</f>
        <v>11</v>
      </c>
      <c r="D75321">
        <f>YEAR(Table4[[#This Row],[Month End]])</f>
        <v>2017</v>
      </c>
      <c r="E75321">
        <v>95521</v>
      </c>
      <c r="F75321" t="s">
        <v>190</v>
      </c>
      <c r="G75321" t="s">
        <v>52</v>
      </c>
      <c r="H75321">
        <v>398</v>
      </c>
    </row>
    <row r="75322" spans="1:8" x14ac:dyDescent="0.25">
      <c r="A75322" s="2">
        <v>43069</v>
      </c>
      <c r="B75322" s="2" t="str">
        <f>TEXT(Table4[[#This Row],[Month End]], "Mmm")</f>
        <v>Nov</v>
      </c>
      <c r="C75322">
        <f>MONTH(Table4[[#This Row],[Month End]])</f>
        <v>11</v>
      </c>
      <c r="D75322">
        <f>YEAR(Table4[[#This Row],[Month End]])</f>
        <v>2017</v>
      </c>
      <c r="E75322">
        <v>55965</v>
      </c>
      <c r="F75322" t="s">
        <v>191</v>
      </c>
      <c r="G75322" t="s">
        <v>18</v>
      </c>
      <c r="H75322">
        <v>960</v>
      </c>
    </row>
    <row r="75323" spans="1:8" x14ac:dyDescent="0.25">
      <c r="A75323" s="2">
        <v>43069</v>
      </c>
      <c r="B75323" s="2" t="str">
        <f>TEXT(Table4[[#This Row],[Month End]], "Mmm")</f>
        <v>Nov</v>
      </c>
      <c r="C75323">
        <f>MONTH(Table4[[#This Row],[Month End]])</f>
        <v>11</v>
      </c>
      <c r="D75323">
        <f>YEAR(Table4[[#This Row],[Month End]])</f>
        <v>2017</v>
      </c>
      <c r="E75323">
        <v>88310</v>
      </c>
      <c r="F75323" t="s">
        <v>66</v>
      </c>
      <c r="G75323" t="s">
        <v>27</v>
      </c>
      <c r="H75323">
        <v>255</v>
      </c>
    </row>
    <row r="75324" spans="1:8" x14ac:dyDescent="0.25">
      <c r="A75324" s="2">
        <v>43069</v>
      </c>
      <c r="B75324" s="2" t="str">
        <f>TEXT(Table4[[#This Row],[Month End]], "Mmm")</f>
        <v>Nov</v>
      </c>
      <c r="C75324">
        <f>MONTH(Table4[[#This Row],[Month End]])</f>
        <v>11</v>
      </c>
      <c r="D75324">
        <f>YEAR(Table4[[#This Row],[Month End]])</f>
        <v>2017</v>
      </c>
      <c r="E75324">
        <v>47331</v>
      </c>
      <c r="F75324" t="s">
        <v>192</v>
      </c>
      <c r="G75324" t="s">
        <v>44</v>
      </c>
      <c r="H75324">
        <v>626</v>
      </c>
    </row>
    <row r="75325" spans="1:8" x14ac:dyDescent="0.25">
      <c r="A75325" s="2">
        <v>43069</v>
      </c>
      <c r="B75325" s="2" t="str">
        <f>TEXT(Table4[[#This Row],[Month End]], "Mmm")</f>
        <v>Nov</v>
      </c>
      <c r="C75325">
        <f>MONTH(Table4[[#This Row],[Month End]])</f>
        <v>11</v>
      </c>
      <c r="D75325">
        <f>YEAR(Table4[[#This Row],[Month End]])</f>
        <v>2017</v>
      </c>
      <c r="E75325">
        <v>59102</v>
      </c>
      <c r="F75325" t="s">
        <v>65</v>
      </c>
      <c r="G75325" t="s">
        <v>15</v>
      </c>
      <c r="H75325">
        <v>867</v>
      </c>
    </row>
    <row r="75326" spans="1:8" x14ac:dyDescent="0.25">
      <c r="A75326" s="2">
        <v>43069</v>
      </c>
      <c r="B75326" s="2" t="str">
        <f>TEXT(Table4[[#This Row],[Month End]], "Mmm")</f>
        <v>Nov</v>
      </c>
      <c r="C75326">
        <f>MONTH(Table4[[#This Row],[Month End]])</f>
        <v>11</v>
      </c>
      <c r="D75326">
        <f>YEAR(Table4[[#This Row],[Month End]])</f>
        <v>2017</v>
      </c>
      <c r="E75326">
        <v>4732</v>
      </c>
      <c r="F75326" t="s">
        <v>193</v>
      </c>
      <c r="G75326" t="s">
        <v>3</v>
      </c>
      <c r="H75326">
        <v>1053</v>
      </c>
    </row>
    <row r="75327" spans="1:8" x14ac:dyDescent="0.25">
      <c r="A75327" s="2">
        <v>43069</v>
      </c>
      <c r="B75327" s="2" t="str">
        <f>TEXT(Table4[[#This Row],[Month End]], "Mmm")</f>
        <v>Nov</v>
      </c>
      <c r="C75327">
        <f>MONTH(Table4[[#This Row],[Month End]])</f>
        <v>11</v>
      </c>
      <c r="D75327">
        <f>YEAR(Table4[[#This Row],[Month End]])</f>
        <v>2017</v>
      </c>
      <c r="E75327">
        <v>25504</v>
      </c>
      <c r="F75327" t="s">
        <v>194</v>
      </c>
      <c r="G75327" t="s">
        <v>5</v>
      </c>
      <c r="H75327">
        <v>534</v>
      </c>
    </row>
    <row r="75328" spans="1:8" x14ac:dyDescent="0.25">
      <c r="A75328" s="2">
        <v>43069</v>
      </c>
      <c r="B75328" s="2" t="str">
        <f>TEXT(Table4[[#This Row],[Month End]], "Mmm")</f>
        <v>Nov</v>
      </c>
      <c r="C75328">
        <f>MONTH(Table4[[#This Row],[Month End]])</f>
        <v>11</v>
      </c>
      <c r="D75328">
        <f>YEAR(Table4[[#This Row],[Month End]])</f>
        <v>2017</v>
      </c>
      <c r="E75328">
        <v>80524</v>
      </c>
      <c r="F75328" t="s">
        <v>195</v>
      </c>
      <c r="G75328" t="s">
        <v>14</v>
      </c>
      <c r="H75328">
        <v>650</v>
      </c>
    </row>
    <row r="75329" spans="1:8" x14ac:dyDescent="0.25">
      <c r="A75329" s="2">
        <v>43069</v>
      </c>
      <c r="B75329" s="2" t="str">
        <f>TEXT(Table4[[#This Row],[Month End]], "Mmm")</f>
        <v>Nov</v>
      </c>
      <c r="C75329">
        <f>MONTH(Table4[[#This Row],[Month End]])</f>
        <v>11</v>
      </c>
      <c r="D75329">
        <f>YEAR(Table4[[#This Row],[Month End]])</f>
        <v>2017</v>
      </c>
      <c r="E75329">
        <v>55330</v>
      </c>
      <c r="F75329" t="s">
        <v>196</v>
      </c>
      <c r="G75329" t="s">
        <v>18</v>
      </c>
      <c r="H75329">
        <v>989</v>
      </c>
    </row>
    <row r="75330" spans="1:8" x14ac:dyDescent="0.25">
      <c r="A75330" s="2">
        <v>43069</v>
      </c>
      <c r="B75330" s="2" t="str">
        <f>TEXT(Table4[[#This Row],[Month End]], "Mmm")</f>
        <v>Nov</v>
      </c>
      <c r="C75330">
        <f>MONTH(Table4[[#This Row],[Month End]])</f>
        <v>11</v>
      </c>
      <c r="D75330">
        <f>YEAR(Table4[[#This Row],[Month End]])</f>
        <v>2017</v>
      </c>
      <c r="E75330">
        <v>48183</v>
      </c>
      <c r="F75330" t="s">
        <v>197</v>
      </c>
      <c r="G75330" t="s">
        <v>59</v>
      </c>
      <c r="H75330">
        <v>738</v>
      </c>
    </row>
    <row r="75331" spans="1:8" x14ac:dyDescent="0.25">
      <c r="A75331" s="2">
        <v>43069</v>
      </c>
      <c r="B75331" s="2" t="str">
        <f>TEXT(Table4[[#This Row],[Month End]], "Mmm")</f>
        <v>Nov</v>
      </c>
      <c r="C75331">
        <f>MONTH(Table4[[#This Row],[Month End]])</f>
        <v>11</v>
      </c>
      <c r="D75331">
        <f>YEAR(Table4[[#This Row],[Month End]])</f>
        <v>2017</v>
      </c>
      <c r="E75331">
        <v>97850</v>
      </c>
      <c r="F75331" t="s">
        <v>198</v>
      </c>
      <c r="G75331" t="s">
        <v>68</v>
      </c>
      <c r="H75331">
        <v>742</v>
      </c>
    </row>
    <row r="75332" spans="1:8" x14ac:dyDescent="0.25">
      <c r="A75332" s="2">
        <v>43069</v>
      </c>
      <c r="B75332" s="2" t="str">
        <f>TEXT(Table4[[#This Row],[Month End]], "Mmm")</f>
        <v>Nov</v>
      </c>
      <c r="C75332">
        <f>MONTH(Table4[[#This Row],[Month End]])</f>
        <v>11</v>
      </c>
      <c r="D75332">
        <f>YEAR(Table4[[#This Row],[Month End]])</f>
        <v>2017</v>
      </c>
      <c r="E75332">
        <v>96056</v>
      </c>
      <c r="F75332" t="s">
        <v>199</v>
      </c>
      <c r="G75332" t="s">
        <v>52</v>
      </c>
      <c r="H75332">
        <v>732</v>
      </c>
    </row>
    <row r="75333" spans="1:8" x14ac:dyDescent="0.25">
      <c r="A75333" s="2">
        <v>43069</v>
      </c>
      <c r="B75333" s="2" t="str">
        <f>TEXT(Table4[[#This Row],[Month End]], "Mmm")</f>
        <v>Nov</v>
      </c>
      <c r="C75333">
        <f>MONTH(Table4[[#This Row],[Month End]])</f>
        <v>11</v>
      </c>
      <c r="D75333">
        <f>YEAR(Table4[[#This Row],[Month End]])</f>
        <v>2017</v>
      </c>
      <c r="E75333">
        <v>49127</v>
      </c>
      <c r="F75333" t="s">
        <v>200</v>
      </c>
      <c r="G75333" t="s">
        <v>59</v>
      </c>
      <c r="H75333">
        <v>734</v>
      </c>
    </row>
    <row r="75334" spans="1:8" x14ac:dyDescent="0.25">
      <c r="A75334" s="2">
        <v>43069</v>
      </c>
      <c r="B75334" s="2" t="str">
        <f>TEXT(Table4[[#This Row],[Month End]], "Mmm")</f>
        <v>Nov</v>
      </c>
      <c r="C75334">
        <f>MONTH(Table4[[#This Row],[Month End]])</f>
        <v>11</v>
      </c>
      <c r="D75334">
        <f>YEAR(Table4[[#This Row],[Month End]])</f>
        <v>2017</v>
      </c>
      <c r="E75334">
        <v>24426</v>
      </c>
      <c r="F75334" t="s">
        <v>201</v>
      </c>
      <c r="G75334" t="s">
        <v>4</v>
      </c>
      <c r="H75334">
        <v>674</v>
      </c>
    </row>
    <row r="75335" spans="1:8" x14ac:dyDescent="0.25">
      <c r="A75335" s="2">
        <v>43069</v>
      </c>
      <c r="B75335" s="2" t="str">
        <f>TEXT(Table4[[#This Row],[Month End]], "Mmm")</f>
        <v>Nov</v>
      </c>
      <c r="C75335">
        <f>MONTH(Table4[[#This Row],[Month End]])</f>
        <v>11</v>
      </c>
      <c r="D75335">
        <f>YEAR(Table4[[#This Row],[Month End]])</f>
        <v>2017</v>
      </c>
      <c r="E75335">
        <v>47803</v>
      </c>
      <c r="F75335" t="s">
        <v>57</v>
      </c>
      <c r="G75335" t="s">
        <v>44</v>
      </c>
      <c r="H75335">
        <v>628</v>
      </c>
    </row>
    <row r="75336" spans="1:8" x14ac:dyDescent="0.25">
      <c r="A75336" s="2">
        <v>43069</v>
      </c>
      <c r="B75336" s="2" t="str">
        <f>TEXT(Table4[[#This Row],[Month End]], "Mmm")</f>
        <v>Nov</v>
      </c>
      <c r="C75336">
        <f>MONTH(Table4[[#This Row],[Month End]])</f>
        <v>11</v>
      </c>
      <c r="D75336">
        <f>YEAR(Table4[[#This Row],[Month End]])</f>
        <v>2017</v>
      </c>
      <c r="E75336">
        <v>55060</v>
      </c>
      <c r="F75336" t="s">
        <v>202</v>
      </c>
      <c r="G75336" t="s">
        <v>18</v>
      </c>
      <c r="H75336">
        <v>947</v>
      </c>
    </row>
    <row r="75337" spans="1:8" x14ac:dyDescent="0.25">
      <c r="A75337" s="2">
        <v>43069</v>
      </c>
      <c r="B75337" s="2" t="str">
        <f>TEXT(Table4[[#This Row],[Month End]], "Mmm")</f>
        <v>Nov</v>
      </c>
      <c r="C75337">
        <f>MONTH(Table4[[#This Row],[Month End]])</f>
        <v>11</v>
      </c>
      <c r="D75337">
        <f>YEAR(Table4[[#This Row],[Month End]])</f>
        <v>2017</v>
      </c>
      <c r="E75337">
        <v>60970</v>
      </c>
      <c r="F75337" t="s">
        <v>203</v>
      </c>
      <c r="G75337" t="s">
        <v>21</v>
      </c>
      <c r="H75337">
        <v>718</v>
      </c>
    </row>
    <row r="75338" spans="1:8" x14ac:dyDescent="0.25">
      <c r="A75338" s="2">
        <v>43069</v>
      </c>
      <c r="B75338" s="2" t="str">
        <f>TEXT(Table4[[#This Row],[Month End]], "Mmm")</f>
        <v>Nov</v>
      </c>
      <c r="C75338">
        <f>MONTH(Table4[[#This Row],[Month End]])</f>
        <v>11</v>
      </c>
      <c r="D75338">
        <f>YEAR(Table4[[#This Row],[Month End]])</f>
        <v>2017</v>
      </c>
      <c r="E75338">
        <v>54016</v>
      </c>
      <c r="F75338" t="s">
        <v>204</v>
      </c>
      <c r="G75338" t="s">
        <v>55</v>
      </c>
      <c r="H75338">
        <v>972</v>
      </c>
    </row>
    <row r="75339" spans="1:8" x14ac:dyDescent="0.25">
      <c r="A75339" s="2">
        <v>43069</v>
      </c>
      <c r="B75339" s="2" t="str">
        <f>TEXT(Table4[[#This Row],[Month End]], "Mmm")</f>
        <v>Nov</v>
      </c>
      <c r="C75339">
        <f>MONTH(Table4[[#This Row],[Month End]])</f>
        <v>11</v>
      </c>
      <c r="D75339">
        <f>YEAR(Table4[[#This Row],[Month End]])</f>
        <v>2017</v>
      </c>
      <c r="E75339">
        <v>93465</v>
      </c>
      <c r="F75339" t="s">
        <v>205</v>
      </c>
      <c r="G75339" t="s">
        <v>52</v>
      </c>
      <c r="H75339">
        <v>221</v>
      </c>
    </row>
    <row r="75340" spans="1:8" x14ac:dyDescent="0.25">
      <c r="A75340" s="2">
        <v>43069</v>
      </c>
      <c r="B75340" s="2" t="str">
        <f>TEXT(Table4[[#This Row],[Month End]], "Mmm")</f>
        <v>Nov</v>
      </c>
      <c r="C75340">
        <f>MONTH(Table4[[#This Row],[Month End]])</f>
        <v>11</v>
      </c>
      <c r="D75340">
        <f>YEAR(Table4[[#This Row],[Month End]])</f>
        <v>2017</v>
      </c>
      <c r="E75340">
        <v>82601</v>
      </c>
      <c r="F75340" t="s">
        <v>58</v>
      </c>
      <c r="G75340" t="s">
        <v>37</v>
      </c>
      <c r="H75340">
        <v>789</v>
      </c>
    </row>
    <row r="75341" spans="1:8" x14ac:dyDescent="0.25">
      <c r="A75341" s="2">
        <v>43069</v>
      </c>
      <c r="B75341" s="2" t="str">
        <f>TEXT(Table4[[#This Row],[Month End]], "Mmm")</f>
        <v>Nov</v>
      </c>
      <c r="C75341">
        <f>MONTH(Table4[[#This Row],[Month End]])</f>
        <v>11</v>
      </c>
      <c r="D75341">
        <f>YEAR(Table4[[#This Row],[Month End]])</f>
        <v>2017</v>
      </c>
      <c r="E75341">
        <v>83873</v>
      </c>
      <c r="F75341" t="s">
        <v>206</v>
      </c>
      <c r="G75341" t="s">
        <v>2</v>
      </c>
      <c r="H75341">
        <v>1101</v>
      </c>
    </row>
    <row r="75342" spans="1:8" x14ac:dyDescent="0.25">
      <c r="A75342" s="2">
        <v>43069</v>
      </c>
      <c r="B75342" s="2" t="str">
        <f>TEXT(Table4[[#This Row],[Month End]], "Mmm")</f>
        <v>Nov</v>
      </c>
      <c r="C75342">
        <f>MONTH(Table4[[#This Row],[Month End]])</f>
        <v>11</v>
      </c>
      <c r="D75342">
        <f>YEAR(Table4[[#This Row],[Month End]])</f>
        <v>2017</v>
      </c>
      <c r="E75342">
        <v>59414</v>
      </c>
      <c r="F75342" t="s">
        <v>56</v>
      </c>
      <c r="G75342" t="s">
        <v>15</v>
      </c>
      <c r="H75342">
        <v>946</v>
      </c>
    </row>
    <row r="75343" spans="1:8" x14ac:dyDescent="0.25">
      <c r="A75343" s="2">
        <v>43069</v>
      </c>
      <c r="B75343" s="2" t="str">
        <f>TEXT(Table4[[#This Row],[Month End]], "Mmm")</f>
        <v>Nov</v>
      </c>
      <c r="C75343">
        <f>MONTH(Table4[[#This Row],[Month End]])</f>
        <v>11</v>
      </c>
      <c r="D75343">
        <f>YEAR(Table4[[#This Row],[Month End]])</f>
        <v>2017</v>
      </c>
      <c r="E75343">
        <v>85602</v>
      </c>
      <c r="F75343" t="s">
        <v>207</v>
      </c>
      <c r="G75343" t="s">
        <v>48</v>
      </c>
      <c r="H75343">
        <v>32</v>
      </c>
    </row>
    <row r="75344" spans="1:8" x14ac:dyDescent="0.25">
      <c r="A75344" s="2">
        <v>43069</v>
      </c>
      <c r="B75344" s="2" t="str">
        <f>TEXT(Table4[[#This Row],[Month End]], "Mmm")</f>
        <v>Nov</v>
      </c>
      <c r="C75344">
        <f>MONTH(Table4[[#This Row],[Month End]])</f>
        <v>11</v>
      </c>
      <c r="D75344">
        <f>YEAR(Table4[[#This Row],[Month End]])</f>
        <v>2017</v>
      </c>
      <c r="E75344">
        <v>54552</v>
      </c>
      <c r="F75344" t="s">
        <v>208</v>
      </c>
      <c r="G75344" t="s">
        <v>55</v>
      </c>
      <c r="H75344">
        <v>1099</v>
      </c>
    </row>
    <row r="75345" spans="1:8" x14ac:dyDescent="0.25">
      <c r="A75345" s="2">
        <v>43069</v>
      </c>
      <c r="B75345" s="2" t="str">
        <f>TEXT(Table4[[#This Row],[Month End]], "Mmm")</f>
        <v>Nov</v>
      </c>
      <c r="C75345">
        <f>MONTH(Table4[[#This Row],[Month End]])</f>
        <v>11</v>
      </c>
      <c r="D75345">
        <f>YEAR(Table4[[#This Row],[Month End]])</f>
        <v>2017</v>
      </c>
      <c r="E75345">
        <v>56387</v>
      </c>
      <c r="F75345" t="s">
        <v>54</v>
      </c>
      <c r="G75345" t="s">
        <v>18</v>
      </c>
      <c r="H75345">
        <v>1042</v>
      </c>
    </row>
    <row r="75346" spans="1:8" x14ac:dyDescent="0.25">
      <c r="A75346" s="2">
        <v>43069</v>
      </c>
      <c r="B75346" s="2" t="str">
        <f>TEXT(Table4[[#This Row],[Month End]], "Mmm")</f>
        <v>Nov</v>
      </c>
      <c r="C75346">
        <f>MONTH(Table4[[#This Row],[Month End]])</f>
        <v>11</v>
      </c>
      <c r="D75346">
        <f>YEAR(Table4[[#This Row],[Month End]])</f>
        <v>2017</v>
      </c>
      <c r="E75346">
        <v>59750</v>
      </c>
      <c r="F75346" t="s">
        <v>53</v>
      </c>
      <c r="G75346" t="s">
        <v>15</v>
      </c>
      <c r="H75346">
        <v>1109</v>
      </c>
    </row>
    <row r="75347" spans="1:8" x14ac:dyDescent="0.25">
      <c r="A75347" s="2">
        <v>43069</v>
      </c>
      <c r="B75347" s="2" t="str">
        <f>TEXT(Table4[[#This Row],[Month End]], "Mmm")</f>
        <v>Nov</v>
      </c>
      <c r="C75347">
        <f>MONTH(Table4[[#This Row],[Month End]])</f>
        <v>11</v>
      </c>
      <c r="D75347">
        <f>YEAR(Table4[[#This Row],[Month End]])</f>
        <v>2017</v>
      </c>
      <c r="E75347">
        <v>59911</v>
      </c>
      <c r="F75347" t="s">
        <v>209</v>
      </c>
      <c r="G75347" t="s">
        <v>15</v>
      </c>
      <c r="H75347">
        <v>942</v>
      </c>
    </row>
    <row r="75348" spans="1:8" x14ac:dyDescent="0.25">
      <c r="A75348" s="2">
        <v>43069</v>
      </c>
      <c r="B75348" s="2" t="str">
        <f>TEXT(Table4[[#This Row],[Month End]], "Mmm")</f>
        <v>Nov</v>
      </c>
      <c r="C75348">
        <f>MONTH(Table4[[#This Row],[Month End]])</f>
        <v>11</v>
      </c>
      <c r="D75348">
        <f>YEAR(Table4[[#This Row],[Month End]])</f>
        <v>2017</v>
      </c>
      <c r="E75348">
        <v>24382</v>
      </c>
      <c r="F75348" t="s">
        <v>210</v>
      </c>
      <c r="G75348" t="s">
        <v>4</v>
      </c>
      <c r="H75348">
        <v>577</v>
      </c>
    </row>
    <row r="75349" spans="1:8" x14ac:dyDescent="0.25">
      <c r="A75349" s="2">
        <v>43069</v>
      </c>
      <c r="B75349" s="2" t="str">
        <f>TEXT(Table4[[#This Row],[Month End]], "Mmm")</f>
        <v>Nov</v>
      </c>
      <c r="C75349">
        <f>MONTH(Table4[[#This Row],[Month End]])</f>
        <v>11</v>
      </c>
      <c r="D75349">
        <f>YEAR(Table4[[#This Row],[Month End]])</f>
        <v>2017</v>
      </c>
      <c r="E75349">
        <v>59714</v>
      </c>
      <c r="F75349" t="s">
        <v>50</v>
      </c>
      <c r="G75349" t="s">
        <v>15</v>
      </c>
      <c r="H75349">
        <v>1094</v>
      </c>
    </row>
    <row r="75350" spans="1:8" x14ac:dyDescent="0.25">
      <c r="A75350" s="2">
        <v>43069</v>
      </c>
      <c r="B75350" s="2" t="str">
        <f>TEXT(Table4[[#This Row],[Month End]], "Mmm")</f>
        <v>Nov</v>
      </c>
      <c r="C75350">
        <f>MONTH(Table4[[#This Row],[Month End]])</f>
        <v>11</v>
      </c>
      <c r="D75350">
        <f>YEAR(Table4[[#This Row],[Month End]])</f>
        <v>2017</v>
      </c>
      <c r="E75350">
        <v>23841</v>
      </c>
      <c r="F75350" t="s">
        <v>211</v>
      </c>
      <c r="G75350" t="s">
        <v>4</v>
      </c>
      <c r="H75350">
        <v>507</v>
      </c>
    </row>
    <row r="75351" spans="1:8" x14ac:dyDescent="0.25">
      <c r="A75351" s="2">
        <v>43069</v>
      </c>
      <c r="B75351" s="2" t="str">
        <f>TEXT(Table4[[#This Row],[Month End]], "Mmm")</f>
        <v>Nov</v>
      </c>
      <c r="C75351">
        <f>MONTH(Table4[[#This Row],[Month End]])</f>
        <v>11</v>
      </c>
      <c r="D75351">
        <f>YEAR(Table4[[#This Row],[Month End]])</f>
        <v>2017</v>
      </c>
      <c r="E75351">
        <v>40361</v>
      </c>
      <c r="F75351" t="s">
        <v>47</v>
      </c>
      <c r="G75351" t="s">
        <v>46</v>
      </c>
      <c r="H75351">
        <v>552</v>
      </c>
    </row>
    <row r="75352" spans="1:8" x14ac:dyDescent="0.25">
      <c r="A75352" s="2">
        <v>43069</v>
      </c>
      <c r="B75352" s="2" t="str">
        <f>TEXT(Table4[[#This Row],[Month End]], "Mmm")</f>
        <v>Nov</v>
      </c>
      <c r="C75352">
        <f>MONTH(Table4[[#This Row],[Month End]])</f>
        <v>11</v>
      </c>
      <c r="D75352">
        <f>YEAR(Table4[[#This Row],[Month End]])</f>
        <v>2017</v>
      </c>
      <c r="E75352">
        <v>55744</v>
      </c>
      <c r="F75352" t="s">
        <v>45</v>
      </c>
      <c r="G75352" t="s">
        <v>18</v>
      </c>
      <c r="H75352">
        <v>1181</v>
      </c>
    </row>
    <row r="75353" spans="1:8" x14ac:dyDescent="0.25">
      <c r="A75353" s="2">
        <v>43069</v>
      </c>
      <c r="B75353" s="2" t="str">
        <f>TEXT(Table4[[#This Row],[Month End]], "Mmm")</f>
        <v>Nov</v>
      </c>
      <c r="C75353">
        <f>MONTH(Table4[[#This Row],[Month End]])</f>
        <v>11</v>
      </c>
      <c r="D75353">
        <f>YEAR(Table4[[#This Row],[Month End]])</f>
        <v>2017</v>
      </c>
      <c r="E75353">
        <v>28779</v>
      </c>
      <c r="F75353" t="s">
        <v>212</v>
      </c>
      <c r="G75353" t="s">
        <v>24</v>
      </c>
      <c r="H75353">
        <v>474</v>
      </c>
    </row>
    <row r="75354" spans="1:8" x14ac:dyDescent="0.25">
      <c r="A75354" s="2">
        <v>43069</v>
      </c>
      <c r="B75354" s="2" t="str">
        <f>TEXT(Table4[[#This Row],[Month End]], "Mmm")</f>
        <v>Nov</v>
      </c>
      <c r="C75354">
        <f>MONTH(Table4[[#This Row],[Month End]])</f>
        <v>11</v>
      </c>
      <c r="D75354">
        <f>YEAR(Table4[[#This Row],[Month End]])</f>
        <v>2017</v>
      </c>
      <c r="E75354">
        <v>98841</v>
      </c>
      <c r="F75354" t="s">
        <v>41</v>
      </c>
      <c r="G75354" t="s">
        <v>40</v>
      </c>
      <c r="H75354">
        <v>821</v>
      </c>
    </row>
    <row r="75355" spans="1:8" x14ac:dyDescent="0.25">
      <c r="A75355" s="2">
        <v>43069</v>
      </c>
      <c r="B75355" s="2" t="str">
        <f>TEXT(Table4[[#This Row],[Month End]], "Mmm")</f>
        <v>Nov</v>
      </c>
      <c r="C75355">
        <f>MONTH(Table4[[#This Row],[Month End]])</f>
        <v>11</v>
      </c>
      <c r="D75355">
        <f>YEAR(Table4[[#This Row],[Month End]])</f>
        <v>2017</v>
      </c>
      <c r="E75355">
        <v>68022</v>
      </c>
      <c r="F75355" t="s">
        <v>42</v>
      </c>
      <c r="G75355" t="s">
        <v>11</v>
      </c>
      <c r="H75355">
        <v>690</v>
      </c>
    </row>
    <row r="75356" spans="1:8" x14ac:dyDescent="0.25">
      <c r="A75356" s="2">
        <v>43069</v>
      </c>
      <c r="B75356" s="2" t="str">
        <f>TEXT(Table4[[#This Row],[Month End]], "Mmm")</f>
        <v>Nov</v>
      </c>
      <c r="C75356">
        <f>MONTH(Table4[[#This Row],[Month End]])</f>
        <v>11</v>
      </c>
      <c r="D75356">
        <f>YEAR(Table4[[#This Row],[Month End]])</f>
        <v>2017</v>
      </c>
      <c r="E75356">
        <v>83654</v>
      </c>
      <c r="F75356" t="s">
        <v>213</v>
      </c>
      <c r="G75356" t="s">
        <v>2</v>
      </c>
      <c r="H75356">
        <v>1007</v>
      </c>
    </row>
    <row r="75357" spans="1:8" x14ac:dyDescent="0.25">
      <c r="A75357" s="2">
        <v>43069</v>
      </c>
      <c r="B75357" s="2" t="str">
        <f>TEXT(Table4[[#This Row],[Month End]], "Mmm")</f>
        <v>Nov</v>
      </c>
      <c r="C75357">
        <f>MONTH(Table4[[#This Row],[Month End]])</f>
        <v>11</v>
      </c>
      <c r="D75357">
        <f>YEAR(Table4[[#This Row],[Month End]])</f>
        <v>2017</v>
      </c>
      <c r="E75357">
        <v>53818</v>
      </c>
      <c r="F75357" t="s">
        <v>214</v>
      </c>
      <c r="G75357" t="s">
        <v>55</v>
      </c>
      <c r="H75357">
        <v>859</v>
      </c>
    </row>
    <row r="75358" spans="1:8" x14ac:dyDescent="0.25">
      <c r="A75358" s="2">
        <v>43069</v>
      </c>
      <c r="B75358" s="2" t="str">
        <f>TEXT(Table4[[#This Row],[Month End]], "Mmm")</f>
        <v>Nov</v>
      </c>
      <c r="C75358">
        <f>MONTH(Table4[[#This Row],[Month End]])</f>
        <v>11</v>
      </c>
      <c r="D75358">
        <f>YEAR(Table4[[#This Row],[Month End]])</f>
        <v>2017</v>
      </c>
      <c r="E75358">
        <v>75662</v>
      </c>
      <c r="F75358" t="s">
        <v>43</v>
      </c>
      <c r="G75358" t="s">
        <v>9</v>
      </c>
      <c r="H75358">
        <v>197</v>
      </c>
    </row>
    <row r="75359" spans="1:8" x14ac:dyDescent="0.25">
      <c r="A75359" s="2">
        <v>43069</v>
      </c>
      <c r="B75359" s="2" t="str">
        <f>TEXT(Table4[[#This Row],[Month End]], "Mmm")</f>
        <v>Nov</v>
      </c>
      <c r="C75359">
        <f>MONTH(Table4[[#This Row],[Month End]])</f>
        <v>11</v>
      </c>
      <c r="D75359">
        <f>YEAR(Table4[[#This Row],[Month End]])</f>
        <v>2017</v>
      </c>
      <c r="E75359">
        <v>65721</v>
      </c>
      <c r="F75359" t="s">
        <v>215</v>
      </c>
      <c r="G75359" t="s">
        <v>29</v>
      </c>
      <c r="H75359">
        <v>438</v>
      </c>
    </row>
    <row r="75360" spans="1:8" x14ac:dyDescent="0.25">
      <c r="A75360" s="2">
        <v>43069</v>
      </c>
      <c r="B75360" s="2" t="str">
        <f>TEXT(Table4[[#This Row],[Month End]], "Mmm")</f>
        <v>Nov</v>
      </c>
      <c r="C75360">
        <f>MONTH(Table4[[#This Row],[Month End]])</f>
        <v>11</v>
      </c>
      <c r="D75360">
        <f>YEAR(Table4[[#This Row],[Month End]])</f>
        <v>2017</v>
      </c>
      <c r="E75360">
        <v>56560</v>
      </c>
      <c r="F75360" t="s">
        <v>216</v>
      </c>
      <c r="G75360" t="s">
        <v>18</v>
      </c>
      <c r="H75360">
        <v>1102</v>
      </c>
    </row>
    <row r="75361" spans="1:8" x14ac:dyDescent="0.25">
      <c r="A75361" s="2">
        <v>43069</v>
      </c>
      <c r="B75361" s="2" t="str">
        <f>TEXT(Table4[[#This Row],[Month End]], "Mmm")</f>
        <v>Nov</v>
      </c>
      <c r="C75361">
        <f>MONTH(Table4[[#This Row],[Month End]])</f>
        <v>11</v>
      </c>
      <c r="D75361">
        <f>YEAR(Table4[[#This Row],[Month End]])</f>
        <v>2017</v>
      </c>
      <c r="E75361">
        <v>31033</v>
      </c>
      <c r="F75361" t="s">
        <v>217</v>
      </c>
      <c r="G75361" t="s">
        <v>218</v>
      </c>
      <c r="H75361">
        <v>261</v>
      </c>
    </row>
    <row r="75362" spans="1:8" x14ac:dyDescent="0.25">
      <c r="A75362" s="2">
        <v>43069</v>
      </c>
      <c r="B75362" s="2" t="str">
        <f>TEXT(Table4[[#This Row],[Month End]], "Mmm")</f>
        <v>Nov</v>
      </c>
      <c r="C75362">
        <f>MONTH(Table4[[#This Row],[Month End]])</f>
        <v>11</v>
      </c>
      <c r="D75362">
        <f>YEAR(Table4[[#This Row],[Month End]])</f>
        <v>2017</v>
      </c>
      <c r="E75362">
        <v>81147</v>
      </c>
      <c r="F75362" t="s">
        <v>219</v>
      </c>
      <c r="G75362" t="s">
        <v>14</v>
      </c>
      <c r="H75362">
        <v>719</v>
      </c>
    </row>
    <row r="75363" spans="1:8" x14ac:dyDescent="0.25">
      <c r="A75363" s="2">
        <v>43069</v>
      </c>
      <c r="B75363" s="2" t="str">
        <f>TEXT(Table4[[#This Row],[Month End]], "Mmm")</f>
        <v>Nov</v>
      </c>
      <c r="C75363">
        <f>MONTH(Table4[[#This Row],[Month End]])</f>
        <v>11</v>
      </c>
      <c r="D75363">
        <f>YEAR(Table4[[#This Row],[Month End]])</f>
        <v>2017</v>
      </c>
      <c r="E75363">
        <v>61615</v>
      </c>
      <c r="F75363" t="s">
        <v>220</v>
      </c>
      <c r="G75363" t="s">
        <v>21</v>
      </c>
      <c r="H75363">
        <v>713</v>
      </c>
    </row>
    <row r="75364" spans="1:8" x14ac:dyDescent="0.25">
      <c r="A75364" s="2">
        <v>43069</v>
      </c>
      <c r="B75364" s="2" t="str">
        <f>TEXT(Table4[[#This Row],[Month End]], "Mmm")</f>
        <v>Nov</v>
      </c>
      <c r="C75364">
        <f>MONTH(Table4[[#This Row],[Month End]])</f>
        <v>11</v>
      </c>
      <c r="D75364">
        <f>YEAR(Table4[[#This Row],[Month End]])</f>
        <v>2017</v>
      </c>
      <c r="E75364">
        <v>54893</v>
      </c>
      <c r="F75364" t="s">
        <v>221</v>
      </c>
      <c r="G75364" t="s">
        <v>55</v>
      </c>
      <c r="H75364">
        <v>1079</v>
      </c>
    </row>
    <row r="75365" spans="1:8" x14ac:dyDescent="0.25">
      <c r="A75365" s="2">
        <v>43069</v>
      </c>
      <c r="B75365" s="2" t="str">
        <f>TEXT(Table4[[#This Row],[Month End]], "Mmm")</f>
        <v>Nov</v>
      </c>
      <c r="C75365">
        <f>MONTH(Table4[[#This Row],[Month End]])</f>
        <v>11</v>
      </c>
      <c r="D75365">
        <f>YEAR(Table4[[#This Row],[Month End]])</f>
        <v>2017</v>
      </c>
      <c r="E75365">
        <v>83001</v>
      </c>
      <c r="F75365" t="s">
        <v>38</v>
      </c>
      <c r="G75365" t="s">
        <v>37</v>
      </c>
      <c r="H75365">
        <v>1019</v>
      </c>
    </row>
    <row r="75366" spans="1:8" x14ac:dyDescent="0.25">
      <c r="A75366" s="2">
        <v>43069</v>
      </c>
      <c r="B75366" s="2" t="str">
        <f>TEXT(Table4[[#This Row],[Month End]], "Mmm")</f>
        <v>Nov</v>
      </c>
      <c r="C75366">
        <f>MONTH(Table4[[#This Row],[Month End]])</f>
        <v>11</v>
      </c>
      <c r="D75366">
        <f>YEAR(Table4[[#This Row],[Month End]])</f>
        <v>2017</v>
      </c>
      <c r="E75366">
        <v>63640</v>
      </c>
      <c r="F75366" t="s">
        <v>88</v>
      </c>
      <c r="G75366" t="s">
        <v>29</v>
      </c>
      <c r="H75366">
        <v>523</v>
      </c>
    </row>
    <row r="75367" spans="1:8" x14ac:dyDescent="0.25">
      <c r="A75367" s="2">
        <v>43069</v>
      </c>
      <c r="B75367" s="2" t="str">
        <f>TEXT(Table4[[#This Row],[Month End]], "Mmm")</f>
        <v>Nov</v>
      </c>
      <c r="C75367">
        <f>MONTH(Table4[[#This Row],[Month End]])</f>
        <v>11</v>
      </c>
      <c r="D75367">
        <f>YEAR(Table4[[#This Row],[Month End]])</f>
        <v>2017</v>
      </c>
      <c r="E75367">
        <v>55811</v>
      </c>
      <c r="F75367" t="s">
        <v>39</v>
      </c>
      <c r="G75367" t="s">
        <v>18</v>
      </c>
      <c r="H75367">
        <v>1171</v>
      </c>
    </row>
    <row r="75368" spans="1:8" x14ac:dyDescent="0.25">
      <c r="A75368" s="2">
        <v>43069</v>
      </c>
      <c r="B75368" s="2" t="str">
        <f>TEXT(Table4[[#This Row],[Month End]], "Mmm")</f>
        <v>Nov</v>
      </c>
      <c r="C75368">
        <f>MONTH(Table4[[#This Row],[Month End]])</f>
        <v>11</v>
      </c>
      <c r="D75368">
        <f>YEAR(Table4[[#This Row],[Month End]])</f>
        <v>2017</v>
      </c>
      <c r="E75368">
        <v>50325</v>
      </c>
      <c r="F75368" t="s">
        <v>222</v>
      </c>
      <c r="G75368" t="s">
        <v>28</v>
      </c>
      <c r="H75368">
        <v>754</v>
      </c>
    </row>
    <row r="75369" spans="1:8" x14ac:dyDescent="0.25">
      <c r="A75369" s="2">
        <v>43069</v>
      </c>
      <c r="B75369" s="2" t="str">
        <f>TEXT(Table4[[#This Row],[Month End]], "Mmm")</f>
        <v>Nov</v>
      </c>
      <c r="C75369">
        <f>MONTH(Table4[[#This Row],[Month End]])</f>
        <v>11</v>
      </c>
      <c r="D75369">
        <f>YEAR(Table4[[#This Row],[Month End]])</f>
        <v>2017</v>
      </c>
      <c r="E75369">
        <v>86040</v>
      </c>
      <c r="F75369" t="s">
        <v>223</v>
      </c>
      <c r="G75369" t="s">
        <v>48</v>
      </c>
      <c r="H75369">
        <v>371</v>
      </c>
    </row>
    <row r="75370" spans="1:8" x14ac:dyDescent="0.25">
      <c r="A75370" s="2">
        <v>43069</v>
      </c>
      <c r="B75370" s="2" t="str">
        <f>TEXT(Table4[[#This Row],[Month End]], "Mmm")</f>
        <v>Nov</v>
      </c>
      <c r="C75370">
        <f>MONTH(Table4[[#This Row],[Month End]])</f>
        <v>11</v>
      </c>
      <c r="D75370">
        <f>YEAR(Table4[[#This Row],[Month End]])</f>
        <v>2017</v>
      </c>
      <c r="E75370">
        <v>56763</v>
      </c>
      <c r="F75370" t="s">
        <v>224</v>
      </c>
      <c r="G75370" t="s">
        <v>18</v>
      </c>
      <c r="H75370">
        <v>1277</v>
      </c>
    </row>
    <row r="75371" spans="1:8" x14ac:dyDescent="0.25">
      <c r="A75371" s="2">
        <v>43069</v>
      </c>
      <c r="B75371" s="2" t="str">
        <f>TEXT(Table4[[#This Row],[Month End]], "Mmm")</f>
        <v>Nov</v>
      </c>
      <c r="C75371">
        <f>MONTH(Table4[[#This Row],[Month End]])</f>
        <v>11</v>
      </c>
      <c r="D75371">
        <f>YEAR(Table4[[#This Row],[Month End]])</f>
        <v>2017</v>
      </c>
      <c r="E75371">
        <v>58341</v>
      </c>
      <c r="F75371" t="s">
        <v>36</v>
      </c>
      <c r="G75371" t="s">
        <v>35</v>
      </c>
      <c r="H75371">
        <v>1241</v>
      </c>
    </row>
    <row r="75372" spans="1:8" x14ac:dyDescent="0.25">
      <c r="A75372" s="2">
        <v>43069</v>
      </c>
      <c r="B75372" s="2" t="str">
        <f>TEXT(Table4[[#This Row],[Month End]], "Mmm")</f>
        <v>Nov</v>
      </c>
      <c r="C75372">
        <f>MONTH(Table4[[#This Row],[Month End]])</f>
        <v>11</v>
      </c>
      <c r="D75372">
        <f>YEAR(Table4[[#This Row],[Month End]])</f>
        <v>2017</v>
      </c>
      <c r="E75372">
        <v>51103</v>
      </c>
      <c r="F75372" t="s">
        <v>225</v>
      </c>
      <c r="G75372" t="s">
        <v>28</v>
      </c>
      <c r="H75372">
        <v>823</v>
      </c>
    </row>
    <row r="75373" spans="1:8" x14ac:dyDescent="0.25">
      <c r="A75373" s="2">
        <v>43069</v>
      </c>
      <c r="B75373" s="2" t="str">
        <f>TEXT(Table4[[#This Row],[Month End]], "Mmm")</f>
        <v>Nov</v>
      </c>
      <c r="C75373">
        <f>MONTH(Table4[[#This Row],[Month End]])</f>
        <v>11</v>
      </c>
      <c r="D75373">
        <f>YEAR(Table4[[#This Row],[Month End]])</f>
        <v>2017</v>
      </c>
      <c r="E75373">
        <v>23434</v>
      </c>
      <c r="F75373" t="s">
        <v>33</v>
      </c>
      <c r="G75373" t="s">
        <v>4</v>
      </c>
      <c r="H75373">
        <v>418</v>
      </c>
    </row>
    <row r="75374" spans="1:8" x14ac:dyDescent="0.25">
      <c r="A75374" s="2">
        <v>43069</v>
      </c>
      <c r="B75374" s="2" t="str">
        <f>TEXT(Table4[[#This Row],[Month End]], "Mmm")</f>
        <v>Nov</v>
      </c>
      <c r="C75374">
        <f>MONTH(Table4[[#This Row],[Month End]])</f>
        <v>11</v>
      </c>
      <c r="D75374">
        <f>YEAR(Table4[[#This Row],[Month End]])</f>
        <v>2017</v>
      </c>
      <c r="E75374">
        <v>66111</v>
      </c>
      <c r="F75374" t="s">
        <v>34</v>
      </c>
      <c r="G75374" t="s">
        <v>7</v>
      </c>
      <c r="H75374">
        <v>550</v>
      </c>
    </row>
    <row r="75375" spans="1:8" x14ac:dyDescent="0.25">
      <c r="A75375" s="2">
        <v>43069</v>
      </c>
      <c r="B75375" s="2" t="str">
        <f>TEXT(Table4[[#This Row],[Month End]], "Mmm")</f>
        <v>Nov</v>
      </c>
      <c r="C75375">
        <f>MONTH(Table4[[#This Row],[Month End]])</f>
        <v>11</v>
      </c>
      <c r="D75375">
        <f>YEAR(Table4[[#This Row],[Month End]])</f>
        <v>2017</v>
      </c>
      <c r="E75375">
        <v>27310</v>
      </c>
      <c r="F75375" t="s">
        <v>226</v>
      </c>
      <c r="G75375" t="s">
        <v>24</v>
      </c>
      <c r="H75375">
        <v>468</v>
      </c>
    </row>
    <row r="75376" spans="1:8" x14ac:dyDescent="0.25">
      <c r="A75376" s="2">
        <v>43069</v>
      </c>
      <c r="B75376" s="2" t="str">
        <f>TEXT(Table4[[#This Row],[Month End]], "Mmm")</f>
        <v>Nov</v>
      </c>
      <c r="C75376">
        <f>MONTH(Table4[[#This Row],[Month End]])</f>
        <v>11</v>
      </c>
      <c r="D75376">
        <f>YEAR(Table4[[#This Row],[Month End]])</f>
        <v>2017</v>
      </c>
      <c r="E75376">
        <v>84078</v>
      </c>
      <c r="F75376" t="s">
        <v>227</v>
      </c>
      <c r="G75376" t="s">
        <v>51</v>
      </c>
      <c r="H75376">
        <v>743</v>
      </c>
    </row>
    <row r="75377" spans="1:8" x14ac:dyDescent="0.25">
      <c r="A75377" s="2">
        <v>43069</v>
      </c>
      <c r="B75377" s="2" t="str">
        <f>TEXT(Table4[[#This Row],[Month End]], "Mmm")</f>
        <v>Nov</v>
      </c>
      <c r="C75377">
        <f>MONTH(Table4[[#This Row],[Month End]])</f>
        <v>11</v>
      </c>
      <c r="D75377">
        <f>YEAR(Table4[[#This Row],[Month End]])</f>
        <v>2017</v>
      </c>
      <c r="E75377">
        <v>82426</v>
      </c>
      <c r="F75377" t="s">
        <v>228</v>
      </c>
      <c r="G75377" t="s">
        <v>37</v>
      </c>
      <c r="H75377">
        <v>927</v>
      </c>
    </row>
    <row r="75378" spans="1:8" x14ac:dyDescent="0.25">
      <c r="A75378" s="2">
        <v>43069</v>
      </c>
      <c r="B75378" s="2" t="str">
        <f>TEXT(Table4[[#This Row],[Month End]], "Mmm")</f>
        <v>Nov</v>
      </c>
      <c r="C75378">
        <f>MONTH(Table4[[#This Row],[Month End]])</f>
        <v>11</v>
      </c>
      <c r="D75378">
        <f>YEAR(Table4[[#This Row],[Month End]])</f>
        <v>2017</v>
      </c>
      <c r="E75378">
        <v>84401</v>
      </c>
      <c r="F75378" t="s">
        <v>229</v>
      </c>
      <c r="G75378" t="s">
        <v>51</v>
      </c>
      <c r="H75378">
        <v>613</v>
      </c>
    </row>
    <row r="75379" spans="1:8" x14ac:dyDescent="0.25">
      <c r="A75379" s="2">
        <v>43069</v>
      </c>
      <c r="B75379" s="2" t="str">
        <f>TEXT(Table4[[#This Row],[Month End]], "Mmm")</f>
        <v>Nov</v>
      </c>
      <c r="C75379">
        <f>MONTH(Table4[[#This Row],[Month End]])</f>
        <v>11</v>
      </c>
      <c r="D75379">
        <f>YEAR(Table4[[#This Row],[Month End]])</f>
        <v>2017</v>
      </c>
      <c r="E75379">
        <v>59270</v>
      </c>
      <c r="F75379" t="s">
        <v>31</v>
      </c>
      <c r="G75379" t="s">
        <v>15</v>
      </c>
      <c r="H75379">
        <v>1071</v>
      </c>
    </row>
    <row r="75380" spans="1:8" x14ac:dyDescent="0.25">
      <c r="A75380" s="2">
        <v>43069</v>
      </c>
      <c r="B75380" s="2" t="str">
        <f>TEXT(Table4[[#This Row],[Month End]], "Mmm")</f>
        <v>Nov</v>
      </c>
      <c r="C75380">
        <f>MONTH(Table4[[#This Row],[Month End]])</f>
        <v>11</v>
      </c>
      <c r="D75380">
        <f>YEAR(Table4[[#This Row],[Month End]])</f>
        <v>2017</v>
      </c>
      <c r="E75380">
        <v>72712</v>
      </c>
      <c r="F75380" t="s">
        <v>32</v>
      </c>
      <c r="G75380" t="s">
        <v>17</v>
      </c>
      <c r="H75380">
        <v>386</v>
      </c>
    </row>
    <row r="75381" spans="1:8" x14ac:dyDescent="0.25">
      <c r="A75381" s="2">
        <v>43069</v>
      </c>
      <c r="B75381" s="2" t="str">
        <f>TEXT(Table4[[#This Row],[Month End]], "Mmm")</f>
        <v>Nov</v>
      </c>
      <c r="C75381">
        <f>MONTH(Table4[[#This Row],[Month End]])</f>
        <v>11</v>
      </c>
      <c r="D75381">
        <f>YEAR(Table4[[#This Row],[Month End]])</f>
        <v>2017</v>
      </c>
      <c r="E75381">
        <v>88101</v>
      </c>
      <c r="F75381" t="s">
        <v>30</v>
      </c>
      <c r="G75381" t="s">
        <v>27</v>
      </c>
      <c r="H75381">
        <v>356</v>
      </c>
    </row>
    <row r="75382" spans="1:8" x14ac:dyDescent="0.25">
      <c r="A75382" s="2">
        <v>43069</v>
      </c>
      <c r="B75382" s="2" t="str">
        <f>TEXT(Table4[[#This Row],[Month End]], "Mmm")</f>
        <v>Nov</v>
      </c>
      <c r="C75382">
        <f>MONTH(Table4[[#This Row],[Month End]])</f>
        <v>11</v>
      </c>
      <c r="D75382">
        <f>YEAR(Table4[[#This Row],[Month End]])</f>
        <v>2017</v>
      </c>
      <c r="E75382">
        <v>69361</v>
      </c>
      <c r="F75382" t="s">
        <v>230</v>
      </c>
      <c r="G75382" t="s">
        <v>11</v>
      </c>
      <c r="H75382">
        <v>682</v>
      </c>
    </row>
    <row r="75383" spans="1:8" x14ac:dyDescent="0.25">
      <c r="A75383" s="2">
        <v>43069</v>
      </c>
      <c r="B75383" s="2" t="str">
        <f>TEXT(Table4[[#This Row],[Month End]], "Mmm")</f>
        <v>Nov</v>
      </c>
      <c r="C75383">
        <f>MONTH(Table4[[#This Row],[Month End]])</f>
        <v>11</v>
      </c>
      <c r="D75383">
        <f>YEAR(Table4[[#This Row],[Month End]])</f>
        <v>2017</v>
      </c>
      <c r="E75383">
        <v>78628</v>
      </c>
      <c r="F75383" t="s">
        <v>231</v>
      </c>
      <c r="G75383" t="s">
        <v>9</v>
      </c>
      <c r="H75383">
        <v>126</v>
      </c>
    </row>
    <row r="75384" spans="1:8" x14ac:dyDescent="0.25">
      <c r="A75384" s="2">
        <v>43069</v>
      </c>
      <c r="B75384" s="2" t="str">
        <f>TEXT(Table4[[#This Row],[Month End]], "Mmm")</f>
        <v>Nov</v>
      </c>
      <c r="C75384">
        <f>MONTH(Table4[[#This Row],[Month End]])</f>
        <v>11</v>
      </c>
      <c r="D75384">
        <f>YEAR(Table4[[#This Row],[Month End]])</f>
        <v>2017</v>
      </c>
      <c r="E75384">
        <v>57236</v>
      </c>
      <c r="F75384" t="s">
        <v>8</v>
      </c>
      <c r="G75384" t="s">
        <v>19</v>
      </c>
      <c r="H75384">
        <v>1008</v>
      </c>
    </row>
    <row r="75385" spans="1:8" x14ac:dyDescent="0.25">
      <c r="A75385" s="2">
        <v>43069</v>
      </c>
      <c r="B75385" s="2" t="str">
        <f>TEXT(Table4[[#This Row],[Month End]], "Mmm")</f>
        <v>Nov</v>
      </c>
      <c r="C75385">
        <f>MONTH(Table4[[#This Row],[Month End]])</f>
        <v>11</v>
      </c>
      <c r="D75385">
        <f>YEAR(Table4[[#This Row],[Month End]])</f>
        <v>2017</v>
      </c>
      <c r="E75385">
        <v>76087</v>
      </c>
      <c r="F75385" t="s">
        <v>25</v>
      </c>
      <c r="G75385" t="s">
        <v>9</v>
      </c>
      <c r="H75385">
        <v>175</v>
      </c>
    </row>
    <row r="75386" spans="1:8" x14ac:dyDescent="0.25">
      <c r="A75386" s="2">
        <v>43069</v>
      </c>
      <c r="B75386" s="2" t="str">
        <f>TEXT(Table4[[#This Row],[Month End]], "Mmm")</f>
        <v>Nov</v>
      </c>
      <c r="C75386">
        <f>MONTH(Table4[[#This Row],[Month End]])</f>
        <v>11</v>
      </c>
      <c r="D75386">
        <f>YEAR(Table4[[#This Row],[Month End]])</f>
        <v>2017</v>
      </c>
      <c r="E75386">
        <v>67114</v>
      </c>
      <c r="F75386" t="s">
        <v>23</v>
      </c>
      <c r="G75386" t="s">
        <v>7</v>
      </c>
      <c r="H75386">
        <v>547</v>
      </c>
    </row>
    <row r="75387" spans="1:8" x14ac:dyDescent="0.25">
      <c r="A75387" s="2">
        <v>43069</v>
      </c>
      <c r="B75387" s="2" t="str">
        <f>TEXT(Table4[[#This Row],[Month End]], "Mmm")</f>
        <v>Nov</v>
      </c>
      <c r="C75387">
        <f>MONTH(Table4[[#This Row],[Month End]])</f>
        <v>11</v>
      </c>
      <c r="D75387">
        <f>YEAR(Table4[[#This Row],[Month End]])</f>
        <v>2017</v>
      </c>
      <c r="E75387">
        <v>68847</v>
      </c>
      <c r="F75387" t="s">
        <v>232</v>
      </c>
      <c r="G75387" t="s">
        <v>11</v>
      </c>
      <c r="H75387">
        <v>707</v>
      </c>
    </row>
    <row r="75388" spans="1:8" x14ac:dyDescent="0.25">
      <c r="A75388" s="2">
        <v>43069</v>
      </c>
      <c r="B75388" s="2" t="str">
        <f>TEXT(Table4[[#This Row],[Month End]], "Mmm")</f>
        <v>Nov</v>
      </c>
      <c r="C75388">
        <f>MONTH(Table4[[#This Row],[Month End]])</f>
        <v>11</v>
      </c>
      <c r="D75388">
        <f>YEAR(Table4[[#This Row],[Month End]])</f>
        <v>2017</v>
      </c>
      <c r="E75388">
        <v>74033</v>
      </c>
      <c r="F75388" t="s">
        <v>233</v>
      </c>
      <c r="G75388" t="s">
        <v>12</v>
      </c>
      <c r="H75388">
        <v>343</v>
      </c>
    </row>
    <row r="75389" spans="1:8" x14ac:dyDescent="0.25">
      <c r="A75389" s="2">
        <v>43069</v>
      </c>
      <c r="B75389" s="2" t="str">
        <f>TEXT(Table4[[#This Row],[Month End]], "Mmm")</f>
        <v>Nov</v>
      </c>
      <c r="C75389">
        <f>MONTH(Table4[[#This Row],[Month End]])</f>
        <v>11</v>
      </c>
      <c r="D75389">
        <f>YEAR(Table4[[#This Row],[Month End]])</f>
        <v>2017</v>
      </c>
      <c r="E75389">
        <v>56257</v>
      </c>
      <c r="F75389" t="s">
        <v>73</v>
      </c>
      <c r="G75389" t="s">
        <v>18</v>
      </c>
      <c r="H75389">
        <v>926</v>
      </c>
    </row>
    <row r="75390" spans="1:8" x14ac:dyDescent="0.25">
      <c r="A75390" s="2">
        <v>43069</v>
      </c>
      <c r="B75390" s="2" t="str">
        <f>TEXT(Table4[[#This Row],[Month End]], "Mmm")</f>
        <v>Nov</v>
      </c>
      <c r="C75390">
        <f>MONTH(Table4[[#This Row],[Month End]])</f>
        <v>11</v>
      </c>
      <c r="D75390">
        <f>YEAR(Table4[[#This Row],[Month End]])</f>
        <v>2017</v>
      </c>
      <c r="E75390">
        <v>79606</v>
      </c>
      <c r="F75390" t="s">
        <v>10</v>
      </c>
      <c r="G75390" t="s">
        <v>9</v>
      </c>
      <c r="H75390">
        <v>248</v>
      </c>
    </row>
    <row r="75391" spans="1:8" x14ac:dyDescent="0.25">
      <c r="A75391" s="2">
        <v>43069</v>
      </c>
      <c r="B75391" s="2" t="str">
        <f>TEXT(Table4[[#This Row],[Month End]], "Mmm")</f>
        <v>Nov</v>
      </c>
      <c r="C75391">
        <f>MONTH(Table4[[#This Row],[Month End]])</f>
        <v>11</v>
      </c>
      <c r="D75391">
        <f>YEAR(Table4[[#This Row],[Month End]])</f>
        <v>2017</v>
      </c>
      <c r="E75391">
        <v>79424</v>
      </c>
      <c r="F75391" t="s">
        <v>22</v>
      </c>
      <c r="G75391" t="s">
        <v>9</v>
      </c>
      <c r="H75391">
        <v>320</v>
      </c>
    </row>
    <row r="75392" spans="1:8" x14ac:dyDescent="0.25">
      <c r="A75392" s="2">
        <v>43069</v>
      </c>
      <c r="B75392" s="2" t="str">
        <f>TEXT(Table4[[#This Row],[Month End]], "Mmm")</f>
        <v>Nov</v>
      </c>
      <c r="C75392">
        <f>MONTH(Table4[[#This Row],[Month End]])</f>
        <v>11</v>
      </c>
      <c r="D75392">
        <f>YEAR(Table4[[#This Row],[Month End]])</f>
        <v>2017</v>
      </c>
      <c r="E75392">
        <v>73099</v>
      </c>
      <c r="F75392" t="s">
        <v>26</v>
      </c>
      <c r="G75392" t="s">
        <v>12</v>
      </c>
      <c r="H75392">
        <v>349</v>
      </c>
    </row>
    <row r="75393" spans="1:8" x14ac:dyDescent="0.25">
      <c r="A75393" s="2">
        <v>43069</v>
      </c>
      <c r="B75393" s="2" t="str">
        <f>TEXT(Table4[[#This Row],[Month End]], "Mmm")</f>
        <v>Nov</v>
      </c>
      <c r="C75393">
        <f>MONTH(Table4[[#This Row],[Month End]])</f>
        <v>11</v>
      </c>
      <c r="D75393">
        <f>YEAR(Table4[[#This Row],[Month End]])</f>
        <v>2017</v>
      </c>
      <c r="E75393">
        <v>72117</v>
      </c>
      <c r="F75393" t="s">
        <v>234</v>
      </c>
      <c r="G75393" t="s">
        <v>17</v>
      </c>
      <c r="H75393">
        <v>317</v>
      </c>
    </row>
    <row r="75394" spans="1:8" x14ac:dyDescent="0.25">
      <c r="A75394" s="2">
        <v>43069</v>
      </c>
      <c r="B75394" s="2" t="str">
        <f>TEXT(Table4[[#This Row],[Month End]], "Mmm")</f>
        <v>Nov</v>
      </c>
      <c r="C75394">
        <f>MONTH(Table4[[#This Row],[Month End]])</f>
        <v>11</v>
      </c>
      <c r="D75394">
        <f>YEAR(Table4[[#This Row],[Month End]])</f>
        <v>2017</v>
      </c>
      <c r="E75394">
        <v>57701</v>
      </c>
      <c r="F75394" t="s">
        <v>20</v>
      </c>
      <c r="G75394" t="s">
        <v>19</v>
      </c>
      <c r="H75394">
        <v>792</v>
      </c>
    </row>
    <row r="75395" spans="1:8" x14ac:dyDescent="0.25">
      <c r="A75395" s="2">
        <v>43069</v>
      </c>
      <c r="B75395" s="2" t="str">
        <f>TEXT(Table4[[#This Row],[Month End]], "Mmm")</f>
        <v>Nov</v>
      </c>
      <c r="C75395">
        <f>MONTH(Table4[[#This Row],[Month End]])</f>
        <v>11</v>
      </c>
      <c r="D75395">
        <f>YEAR(Table4[[#This Row],[Month End]])</f>
        <v>2017</v>
      </c>
      <c r="E75395">
        <v>59330</v>
      </c>
      <c r="F75395" t="s">
        <v>235</v>
      </c>
      <c r="G75395" t="s">
        <v>15</v>
      </c>
      <c r="H75395">
        <v>1034</v>
      </c>
    </row>
    <row r="75396" spans="1:8" x14ac:dyDescent="0.25">
      <c r="A75396" s="2">
        <v>43069</v>
      </c>
      <c r="B75396" s="2" t="str">
        <f>TEXT(Table4[[#This Row],[Month End]], "Mmm")</f>
        <v>Nov</v>
      </c>
      <c r="C75396">
        <f>MONTH(Table4[[#This Row],[Month End]])</f>
        <v>11</v>
      </c>
      <c r="D75396">
        <f>YEAR(Table4[[#This Row],[Month End]])</f>
        <v>2017</v>
      </c>
      <c r="E75396">
        <v>28429</v>
      </c>
      <c r="F75396" t="s">
        <v>236</v>
      </c>
      <c r="G75396" t="s">
        <v>24</v>
      </c>
      <c r="H75396">
        <v>282</v>
      </c>
    </row>
    <row r="75397" spans="1:8" x14ac:dyDescent="0.25">
      <c r="A75397" s="2">
        <v>43069</v>
      </c>
      <c r="B75397" s="2" t="str">
        <f>TEXT(Table4[[#This Row],[Month End]], "Mmm")</f>
        <v>Nov</v>
      </c>
      <c r="C75397">
        <f>MONTH(Table4[[#This Row],[Month End]])</f>
        <v>11</v>
      </c>
      <c r="D75397">
        <f>YEAR(Table4[[#This Row],[Month End]])</f>
        <v>2017</v>
      </c>
      <c r="E75397">
        <v>78537</v>
      </c>
      <c r="F75397" t="s">
        <v>16</v>
      </c>
      <c r="G75397" t="s">
        <v>9</v>
      </c>
      <c r="H75397">
        <v>33</v>
      </c>
    </row>
    <row r="75398" spans="1:8" x14ac:dyDescent="0.25">
      <c r="A75398" s="2">
        <v>43069</v>
      </c>
      <c r="B75398" s="2" t="str">
        <f>TEXT(Table4[[#This Row],[Month End]], "Mmm")</f>
        <v>Nov</v>
      </c>
      <c r="C75398">
        <f>MONTH(Table4[[#This Row],[Month End]])</f>
        <v>11</v>
      </c>
      <c r="D75398">
        <f>YEAR(Table4[[#This Row],[Month End]])</f>
        <v>2017</v>
      </c>
      <c r="E75398">
        <v>77511</v>
      </c>
      <c r="F75398" t="s">
        <v>237</v>
      </c>
      <c r="G75398" t="s">
        <v>9</v>
      </c>
      <c r="H75398">
        <v>54</v>
      </c>
    </row>
    <row r="75399" spans="1:8" x14ac:dyDescent="0.25">
      <c r="A75399" s="2">
        <v>43069</v>
      </c>
      <c r="B75399" s="2" t="str">
        <f>TEXT(Table4[[#This Row],[Month End]], "Mmm")</f>
        <v>Nov</v>
      </c>
      <c r="C75399">
        <f>MONTH(Table4[[#This Row],[Month End]])</f>
        <v>11</v>
      </c>
      <c r="D75399">
        <f>YEAR(Table4[[#This Row],[Month End]])</f>
        <v>2017</v>
      </c>
      <c r="E75399">
        <v>57532</v>
      </c>
      <c r="F75399" t="s">
        <v>238</v>
      </c>
      <c r="G75399" t="s">
        <v>19</v>
      </c>
      <c r="H75399">
        <v>846</v>
      </c>
    </row>
    <row r="75400" spans="1:8" x14ac:dyDescent="0.25">
      <c r="A75400" s="2">
        <v>43069</v>
      </c>
      <c r="B75400" s="2" t="str">
        <f>TEXT(Table4[[#This Row],[Month End]], "Mmm")</f>
        <v>Nov</v>
      </c>
      <c r="C75400">
        <f>MONTH(Table4[[#This Row],[Month End]])</f>
        <v>11</v>
      </c>
      <c r="D75400">
        <f>YEAR(Table4[[#This Row],[Month End]])</f>
        <v>2017</v>
      </c>
      <c r="E75400">
        <v>73942</v>
      </c>
      <c r="F75400" t="s">
        <v>13</v>
      </c>
      <c r="G75400" t="s">
        <v>12</v>
      </c>
      <c r="H75400">
        <v>456</v>
      </c>
    </row>
    <row r="75401" spans="1:8" x14ac:dyDescent="0.25">
      <c r="A75401" s="2">
        <v>43069</v>
      </c>
      <c r="B75401" s="2" t="str">
        <f>TEXT(Table4[[#This Row],[Month End]], "Mmm")</f>
        <v>Nov</v>
      </c>
      <c r="C75401">
        <f>MONTH(Table4[[#This Row],[Month End]])</f>
        <v>11</v>
      </c>
      <c r="D75401">
        <f>YEAR(Table4[[#This Row],[Month End]])</f>
        <v>2017</v>
      </c>
      <c r="E75401">
        <v>38866</v>
      </c>
      <c r="F75401" t="s">
        <v>239</v>
      </c>
      <c r="G75401" t="s">
        <v>240</v>
      </c>
      <c r="H75401">
        <v>356</v>
      </c>
    </row>
    <row r="75402" spans="1:8" x14ac:dyDescent="0.25">
      <c r="A75402" s="2">
        <v>43100</v>
      </c>
      <c r="B75402" s="2" t="str">
        <f>TEXT(Table4[[#This Row],[Month End]], "Mmm")</f>
        <v>Dec</v>
      </c>
      <c r="C75402">
        <f>MONTH(Table4[[#This Row],[Month End]])</f>
        <v>12</v>
      </c>
      <c r="D75402">
        <f>YEAR(Table4[[#This Row],[Month End]])</f>
        <v>2017</v>
      </c>
      <c r="E75402">
        <v>3057</v>
      </c>
      <c r="F75402" t="s">
        <v>108</v>
      </c>
      <c r="G75402" t="s">
        <v>104</v>
      </c>
      <c r="H75402">
        <v>1239</v>
      </c>
    </row>
    <row r="75403" spans="1:8" x14ac:dyDescent="0.25">
      <c r="A75403" s="2">
        <v>43100</v>
      </c>
      <c r="B75403" s="2" t="str">
        <f>TEXT(Table4[[#This Row],[Month End]], "Mmm")</f>
        <v>Dec</v>
      </c>
      <c r="C75403">
        <f>MONTH(Table4[[#This Row],[Month End]])</f>
        <v>12</v>
      </c>
      <c r="D75403">
        <f>YEAR(Table4[[#This Row],[Month End]])</f>
        <v>2017</v>
      </c>
      <c r="E75403">
        <v>3748</v>
      </c>
      <c r="F75403" t="s">
        <v>109</v>
      </c>
      <c r="G75403" t="s">
        <v>104</v>
      </c>
      <c r="H75403">
        <v>1403</v>
      </c>
    </row>
    <row r="75404" spans="1:8" x14ac:dyDescent="0.25">
      <c r="A75404" s="2">
        <v>43100</v>
      </c>
      <c r="B75404" s="2" t="str">
        <f>TEXT(Table4[[#This Row],[Month End]], "Mmm")</f>
        <v>Dec</v>
      </c>
      <c r="C75404">
        <f>MONTH(Table4[[#This Row],[Month End]])</f>
        <v>12</v>
      </c>
      <c r="D75404">
        <f>YEAR(Table4[[#This Row],[Month End]])</f>
        <v>2017</v>
      </c>
      <c r="E75404">
        <v>1747</v>
      </c>
      <c r="F75404" t="s">
        <v>110</v>
      </c>
      <c r="G75404" t="s">
        <v>97</v>
      </c>
      <c r="H75404">
        <v>1162</v>
      </c>
    </row>
    <row r="75405" spans="1:8" x14ac:dyDescent="0.25">
      <c r="A75405" s="2">
        <v>43100</v>
      </c>
      <c r="B75405" s="2" t="str">
        <f>TEXT(Table4[[#This Row],[Month End]], "Mmm")</f>
        <v>Dec</v>
      </c>
      <c r="C75405">
        <f>MONTH(Table4[[#This Row],[Month End]])</f>
        <v>12</v>
      </c>
      <c r="D75405">
        <f>YEAR(Table4[[#This Row],[Month End]])</f>
        <v>2017</v>
      </c>
      <c r="E75405">
        <v>12542</v>
      </c>
      <c r="F75405" t="s">
        <v>111</v>
      </c>
      <c r="G75405" t="s">
        <v>71</v>
      </c>
      <c r="H75405">
        <v>1146</v>
      </c>
    </row>
    <row r="75406" spans="1:8" x14ac:dyDescent="0.25">
      <c r="A75406" s="2">
        <v>43100</v>
      </c>
      <c r="B75406" s="2" t="str">
        <f>TEXT(Table4[[#This Row],[Month End]], "Mmm")</f>
        <v>Dec</v>
      </c>
      <c r="C75406">
        <f>MONTH(Table4[[#This Row],[Month End]])</f>
        <v>12</v>
      </c>
      <c r="D75406">
        <f>YEAR(Table4[[#This Row],[Month End]])</f>
        <v>2017</v>
      </c>
      <c r="E75406">
        <v>12180</v>
      </c>
      <c r="F75406" t="s">
        <v>112</v>
      </c>
      <c r="G75406" t="s">
        <v>71</v>
      </c>
      <c r="H75406">
        <v>1175</v>
      </c>
    </row>
    <row r="75407" spans="1:8" x14ac:dyDescent="0.25">
      <c r="A75407" s="2">
        <v>43100</v>
      </c>
      <c r="B75407" s="2" t="str">
        <f>TEXT(Table4[[#This Row],[Month End]], "Mmm")</f>
        <v>Dec</v>
      </c>
      <c r="C75407">
        <f>MONTH(Table4[[#This Row],[Month End]])</f>
        <v>12</v>
      </c>
      <c r="D75407">
        <f>YEAR(Table4[[#This Row],[Month End]])</f>
        <v>2017</v>
      </c>
      <c r="E75407">
        <v>1832</v>
      </c>
      <c r="F75407" t="s">
        <v>105</v>
      </c>
      <c r="G75407" t="s">
        <v>97</v>
      </c>
      <c r="H75407">
        <v>1119</v>
      </c>
    </row>
    <row r="75408" spans="1:8" x14ac:dyDescent="0.25">
      <c r="A75408" s="2">
        <v>43100</v>
      </c>
      <c r="B75408" s="2" t="str">
        <f>TEXT(Table4[[#This Row],[Month End]], "Mmm")</f>
        <v>Dec</v>
      </c>
      <c r="C75408">
        <f>MONTH(Table4[[#This Row],[Month End]])</f>
        <v>12</v>
      </c>
      <c r="D75408">
        <f>YEAR(Table4[[#This Row],[Month End]])</f>
        <v>2017</v>
      </c>
      <c r="E75408">
        <v>1506</v>
      </c>
      <c r="F75408" t="s">
        <v>113</v>
      </c>
      <c r="G75408" t="s">
        <v>97</v>
      </c>
      <c r="H75408">
        <v>1176</v>
      </c>
    </row>
    <row r="75409" spans="1:8" x14ac:dyDescent="0.25">
      <c r="A75409" s="2">
        <v>43100</v>
      </c>
      <c r="B75409" s="2" t="str">
        <f>TEXT(Table4[[#This Row],[Month End]], "Mmm")</f>
        <v>Dec</v>
      </c>
      <c r="C75409">
        <f>MONTH(Table4[[#This Row],[Month End]])</f>
        <v>12</v>
      </c>
      <c r="D75409">
        <f>YEAR(Table4[[#This Row],[Month End]])</f>
        <v>2017</v>
      </c>
      <c r="E75409">
        <v>4276</v>
      </c>
      <c r="F75409" t="s">
        <v>114</v>
      </c>
      <c r="G75409" t="s">
        <v>3</v>
      </c>
      <c r="H75409">
        <v>1448</v>
      </c>
    </row>
    <row r="75410" spans="1:8" x14ac:dyDescent="0.25">
      <c r="A75410" s="2">
        <v>43100</v>
      </c>
      <c r="B75410" s="2" t="str">
        <f>TEXT(Table4[[#This Row],[Month End]], "Mmm")</f>
        <v>Dec</v>
      </c>
      <c r="C75410">
        <f>MONTH(Table4[[#This Row],[Month End]])</f>
        <v>12</v>
      </c>
      <c r="D75410">
        <f>YEAR(Table4[[#This Row],[Month End]])</f>
        <v>2017</v>
      </c>
      <c r="E75410">
        <v>6002</v>
      </c>
      <c r="F75410" t="s">
        <v>115</v>
      </c>
      <c r="G75410" t="s">
        <v>102</v>
      </c>
      <c r="H75410">
        <v>1131</v>
      </c>
    </row>
    <row r="75411" spans="1:8" x14ac:dyDescent="0.25">
      <c r="A75411" s="2">
        <v>43100</v>
      </c>
      <c r="B75411" s="2" t="str">
        <f>TEXT(Table4[[#This Row],[Month End]], "Mmm")</f>
        <v>Dec</v>
      </c>
      <c r="C75411">
        <f>MONTH(Table4[[#This Row],[Month End]])</f>
        <v>12</v>
      </c>
      <c r="D75411">
        <f>YEAR(Table4[[#This Row],[Month End]])</f>
        <v>2017</v>
      </c>
      <c r="E75411">
        <v>13021</v>
      </c>
      <c r="F75411" t="s">
        <v>116</v>
      </c>
      <c r="G75411" t="s">
        <v>71</v>
      </c>
      <c r="H75411">
        <v>1255</v>
      </c>
    </row>
    <row r="75412" spans="1:8" x14ac:dyDescent="0.25">
      <c r="A75412" s="2">
        <v>43100</v>
      </c>
      <c r="B75412" s="2" t="str">
        <f>TEXT(Table4[[#This Row],[Month End]], "Mmm")</f>
        <v>Dec</v>
      </c>
      <c r="C75412">
        <f>MONTH(Table4[[#This Row],[Month End]])</f>
        <v>12</v>
      </c>
      <c r="D75412">
        <f>YEAR(Table4[[#This Row],[Month End]])</f>
        <v>2017</v>
      </c>
      <c r="E75412">
        <v>13440</v>
      </c>
      <c r="F75412" t="s">
        <v>117</v>
      </c>
      <c r="G75412" t="s">
        <v>71</v>
      </c>
      <c r="H75412">
        <v>1312</v>
      </c>
    </row>
    <row r="75413" spans="1:8" x14ac:dyDescent="0.25">
      <c r="A75413" s="2">
        <v>43100</v>
      </c>
      <c r="B75413" s="2" t="str">
        <f>TEXT(Table4[[#This Row],[Month End]], "Mmm")</f>
        <v>Dec</v>
      </c>
      <c r="C75413">
        <f>MONTH(Table4[[#This Row],[Month End]])</f>
        <v>12</v>
      </c>
      <c r="D75413">
        <f>YEAR(Table4[[#This Row],[Month End]])</f>
        <v>2017</v>
      </c>
      <c r="E75413">
        <v>18091</v>
      </c>
      <c r="F75413" t="s">
        <v>118</v>
      </c>
      <c r="G75413" t="s">
        <v>6</v>
      </c>
      <c r="H75413">
        <v>1079</v>
      </c>
    </row>
    <row r="75414" spans="1:8" x14ac:dyDescent="0.25">
      <c r="A75414" s="2">
        <v>43100</v>
      </c>
      <c r="B75414" s="2" t="str">
        <f>TEXT(Table4[[#This Row],[Month End]], "Mmm")</f>
        <v>Dec</v>
      </c>
      <c r="C75414">
        <f>MONTH(Table4[[#This Row],[Month End]])</f>
        <v>12</v>
      </c>
      <c r="D75414">
        <f>YEAR(Table4[[#This Row],[Month End]])</f>
        <v>2017</v>
      </c>
      <c r="E75414">
        <v>13733</v>
      </c>
      <c r="F75414" t="s">
        <v>119</v>
      </c>
      <c r="G75414" t="s">
        <v>71</v>
      </c>
      <c r="H75414">
        <v>1274</v>
      </c>
    </row>
    <row r="75415" spans="1:8" x14ac:dyDescent="0.25">
      <c r="A75415" s="2">
        <v>43100</v>
      </c>
      <c r="B75415" s="2" t="str">
        <f>TEXT(Table4[[#This Row],[Month End]], "Mmm")</f>
        <v>Dec</v>
      </c>
      <c r="C75415">
        <f>MONTH(Table4[[#This Row],[Month End]])</f>
        <v>12</v>
      </c>
      <c r="D75415">
        <f>YEAR(Table4[[#This Row],[Month End]])</f>
        <v>2017</v>
      </c>
      <c r="E75415">
        <v>49412</v>
      </c>
      <c r="F75415" t="s">
        <v>81</v>
      </c>
      <c r="G75415" t="s">
        <v>59</v>
      </c>
      <c r="H75415">
        <v>1246</v>
      </c>
    </row>
    <row r="75416" spans="1:8" x14ac:dyDescent="0.25">
      <c r="A75416" s="2">
        <v>43100</v>
      </c>
      <c r="B75416" s="2" t="str">
        <f>TEXT(Table4[[#This Row],[Month End]], "Mmm")</f>
        <v>Dec</v>
      </c>
      <c r="C75416">
        <f>MONTH(Table4[[#This Row],[Month End]])</f>
        <v>12</v>
      </c>
      <c r="D75416">
        <f>YEAR(Table4[[#This Row],[Month End]])</f>
        <v>2017</v>
      </c>
      <c r="E75416">
        <v>97206</v>
      </c>
      <c r="F75416" t="s">
        <v>103</v>
      </c>
      <c r="G75416" t="s">
        <v>68</v>
      </c>
      <c r="H75416">
        <v>776</v>
      </c>
    </row>
    <row r="75417" spans="1:8" x14ac:dyDescent="0.25">
      <c r="A75417" s="2">
        <v>43100</v>
      </c>
      <c r="B75417" s="2" t="str">
        <f>TEXT(Table4[[#This Row],[Month End]], "Mmm")</f>
        <v>Dec</v>
      </c>
      <c r="C75417">
        <f>MONTH(Table4[[#This Row],[Month End]])</f>
        <v>12</v>
      </c>
      <c r="D75417">
        <f>YEAR(Table4[[#This Row],[Month End]])</f>
        <v>2017</v>
      </c>
      <c r="E75417">
        <v>4087</v>
      </c>
      <c r="F75417" t="s">
        <v>120</v>
      </c>
      <c r="G75417" t="s">
        <v>3</v>
      </c>
      <c r="H75417">
        <v>1343</v>
      </c>
    </row>
    <row r="75418" spans="1:8" x14ac:dyDescent="0.25">
      <c r="A75418" s="2">
        <v>43100</v>
      </c>
      <c r="B75418" s="2" t="str">
        <f>TEXT(Table4[[#This Row],[Month End]], "Mmm")</f>
        <v>Dec</v>
      </c>
      <c r="C75418">
        <f>MONTH(Table4[[#This Row],[Month End]])</f>
        <v>12</v>
      </c>
      <c r="D75418">
        <f>YEAR(Table4[[#This Row],[Month End]])</f>
        <v>2017</v>
      </c>
      <c r="E75418">
        <v>5354</v>
      </c>
      <c r="F75418" t="s">
        <v>121</v>
      </c>
      <c r="G75418" t="s">
        <v>98</v>
      </c>
      <c r="H75418">
        <v>1302</v>
      </c>
    </row>
    <row r="75419" spans="1:8" x14ac:dyDescent="0.25">
      <c r="A75419" s="2">
        <v>43100</v>
      </c>
      <c r="B75419" s="2" t="str">
        <f>TEXT(Table4[[#This Row],[Month End]], "Mmm")</f>
        <v>Dec</v>
      </c>
      <c r="C75419">
        <f>MONTH(Table4[[#This Row],[Month End]])</f>
        <v>12</v>
      </c>
      <c r="D75419">
        <f>YEAR(Table4[[#This Row],[Month End]])</f>
        <v>2017</v>
      </c>
      <c r="E75419">
        <v>13428</v>
      </c>
      <c r="F75419" t="s">
        <v>122</v>
      </c>
      <c r="G75419" t="s">
        <v>71</v>
      </c>
      <c r="H75419">
        <v>1259</v>
      </c>
    </row>
    <row r="75420" spans="1:8" x14ac:dyDescent="0.25">
      <c r="A75420" s="2">
        <v>43100</v>
      </c>
      <c r="B75420" s="2" t="str">
        <f>TEXT(Table4[[#This Row],[Month End]], "Mmm")</f>
        <v>Dec</v>
      </c>
      <c r="C75420">
        <f>MONTH(Table4[[#This Row],[Month End]])</f>
        <v>12</v>
      </c>
      <c r="D75420">
        <f>YEAR(Table4[[#This Row],[Month End]])</f>
        <v>2017</v>
      </c>
      <c r="E75420">
        <v>21093</v>
      </c>
      <c r="F75420" t="s">
        <v>123</v>
      </c>
      <c r="G75420" t="s">
        <v>90</v>
      </c>
      <c r="H75420">
        <v>900</v>
      </c>
    </row>
    <row r="75421" spans="1:8" x14ac:dyDescent="0.25">
      <c r="A75421" s="2">
        <v>43100</v>
      </c>
      <c r="B75421" s="2" t="str">
        <f>TEXT(Table4[[#This Row],[Month End]], "Mmm")</f>
        <v>Dec</v>
      </c>
      <c r="C75421">
        <f>MONTH(Table4[[#This Row],[Month End]])</f>
        <v>12</v>
      </c>
      <c r="D75421">
        <f>YEAR(Table4[[#This Row],[Month End]])</f>
        <v>2017</v>
      </c>
      <c r="E75421">
        <v>6606</v>
      </c>
      <c r="F75421" t="s">
        <v>124</v>
      </c>
      <c r="G75421" t="s">
        <v>102</v>
      </c>
      <c r="H75421">
        <v>989</v>
      </c>
    </row>
    <row r="75422" spans="1:8" x14ac:dyDescent="0.25">
      <c r="A75422" s="2">
        <v>43100</v>
      </c>
      <c r="B75422" s="2" t="str">
        <f>TEXT(Table4[[#This Row],[Month End]], "Mmm")</f>
        <v>Dec</v>
      </c>
      <c r="C75422">
        <f>MONTH(Table4[[#This Row],[Month End]])</f>
        <v>12</v>
      </c>
      <c r="D75422">
        <f>YEAR(Table4[[#This Row],[Month End]])</f>
        <v>2017</v>
      </c>
      <c r="E75422">
        <v>49512</v>
      </c>
      <c r="F75422" t="s">
        <v>45</v>
      </c>
      <c r="G75422" t="s">
        <v>59</v>
      </c>
      <c r="H75422">
        <v>1255</v>
      </c>
    </row>
    <row r="75423" spans="1:8" x14ac:dyDescent="0.25">
      <c r="A75423" s="2">
        <v>43100</v>
      </c>
      <c r="B75423" s="2" t="str">
        <f>TEXT(Table4[[#This Row],[Month End]], "Mmm")</f>
        <v>Dec</v>
      </c>
      <c r="C75423">
        <f>MONTH(Table4[[#This Row],[Month End]])</f>
        <v>12</v>
      </c>
      <c r="D75423">
        <f>YEAR(Table4[[#This Row],[Month End]])</f>
        <v>2017</v>
      </c>
      <c r="E75423">
        <v>49601</v>
      </c>
      <c r="F75423" t="s">
        <v>61</v>
      </c>
      <c r="G75423" t="s">
        <v>59</v>
      </c>
      <c r="H75423">
        <v>1417</v>
      </c>
    </row>
    <row r="75424" spans="1:8" x14ac:dyDescent="0.25">
      <c r="A75424" s="2">
        <v>43100</v>
      </c>
      <c r="B75424" s="2" t="str">
        <f>TEXT(Table4[[#This Row],[Month End]], "Mmm")</f>
        <v>Dec</v>
      </c>
      <c r="C75424">
        <f>MONTH(Table4[[#This Row],[Month End]])</f>
        <v>12</v>
      </c>
      <c r="D75424">
        <f>YEAR(Table4[[#This Row],[Month End]])</f>
        <v>2017</v>
      </c>
      <c r="E75424">
        <v>99218</v>
      </c>
      <c r="F75424" t="s">
        <v>125</v>
      </c>
      <c r="G75424" t="s">
        <v>40</v>
      </c>
      <c r="H75424">
        <v>1146</v>
      </c>
    </row>
    <row r="75425" spans="1:8" x14ac:dyDescent="0.25">
      <c r="A75425" s="2">
        <v>43100</v>
      </c>
      <c r="B75425" s="2" t="str">
        <f>TEXT(Table4[[#This Row],[Month End]], "Mmm")</f>
        <v>Dec</v>
      </c>
      <c r="C75425">
        <f>MONTH(Table4[[#This Row],[Month End]])</f>
        <v>12</v>
      </c>
      <c r="D75425">
        <f>YEAR(Table4[[#This Row],[Month End]])</f>
        <v>2017</v>
      </c>
      <c r="E75425">
        <v>19567</v>
      </c>
      <c r="F75425" t="s">
        <v>126</v>
      </c>
      <c r="G75425" t="s">
        <v>6</v>
      </c>
      <c r="H75425">
        <v>1026</v>
      </c>
    </row>
    <row r="75426" spans="1:8" x14ac:dyDescent="0.25">
      <c r="A75426" s="2">
        <v>43100</v>
      </c>
      <c r="B75426" s="2" t="str">
        <f>TEXT(Table4[[#This Row],[Month End]], "Mmm")</f>
        <v>Dec</v>
      </c>
      <c r="C75426">
        <f>MONTH(Table4[[#This Row],[Month End]])</f>
        <v>12</v>
      </c>
      <c r="D75426">
        <f>YEAR(Table4[[#This Row],[Month End]])</f>
        <v>2017</v>
      </c>
      <c r="E75426">
        <v>12777</v>
      </c>
      <c r="F75426" t="s">
        <v>127</v>
      </c>
      <c r="G75426" t="s">
        <v>71</v>
      </c>
      <c r="H75426">
        <v>1187</v>
      </c>
    </row>
    <row r="75427" spans="1:8" x14ac:dyDescent="0.25">
      <c r="A75427" s="2">
        <v>43100</v>
      </c>
      <c r="B75427" s="2" t="str">
        <f>TEXT(Table4[[#This Row],[Month End]], "Mmm")</f>
        <v>Dec</v>
      </c>
      <c r="C75427">
        <f>MONTH(Table4[[#This Row],[Month End]])</f>
        <v>12</v>
      </c>
      <c r="D75427">
        <f>YEAR(Table4[[#This Row],[Month End]])</f>
        <v>2017</v>
      </c>
      <c r="E75427">
        <v>6351</v>
      </c>
      <c r="F75427" t="s">
        <v>128</v>
      </c>
      <c r="G75427" t="s">
        <v>102</v>
      </c>
      <c r="H75427">
        <v>1061</v>
      </c>
    </row>
    <row r="75428" spans="1:8" x14ac:dyDescent="0.25">
      <c r="A75428" s="2">
        <v>43100</v>
      </c>
      <c r="B75428" s="2" t="str">
        <f>TEXT(Table4[[#This Row],[Month End]], "Mmm")</f>
        <v>Dec</v>
      </c>
      <c r="C75428">
        <f>MONTH(Table4[[#This Row],[Month End]])</f>
        <v>12</v>
      </c>
      <c r="D75428">
        <f>YEAR(Table4[[#This Row],[Month End]])</f>
        <v>2017</v>
      </c>
      <c r="E75428">
        <v>2347</v>
      </c>
      <c r="F75428" t="s">
        <v>129</v>
      </c>
      <c r="G75428" t="s">
        <v>97</v>
      </c>
      <c r="H75428">
        <v>1100</v>
      </c>
    </row>
    <row r="75429" spans="1:8" x14ac:dyDescent="0.25">
      <c r="A75429" s="2">
        <v>43100</v>
      </c>
      <c r="B75429" s="2" t="str">
        <f>TEXT(Table4[[#This Row],[Month End]], "Mmm")</f>
        <v>Dec</v>
      </c>
      <c r="C75429">
        <f>MONTH(Table4[[#This Row],[Month End]])</f>
        <v>12</v>
      </c>
      <c r="D75429">
        <f>YEAR(Table4[[#This Row],[Month End]])</f>
        <v>2017</v>
      </c>
      <c r="E75429">
        <v>95603</v>
      </c>
      <c r="F75429" t="s">
        <v>116</v>
      </c>
      <c r="G75429" t="s">
        <v>52</v>
      </c>
      <c r="H75429">
        <v>506</v>
      </c>
    </row>
    <row r="75430" spans="1:8" x14ac:dyDescent="0.25">
      <c r="A75430" s="2">
        <v>43100</v>
      </c>
      <c r="B75430" s="2" t="str">
        <f>TEXT(Table4[[#This Row],[Month End]], "Mmm")</f>
        <v>Dec</v>
      </c>
      <c r="C75430">
        <f>MONTH(Table4[[#This Row],[Month End]])</f>
        <v>12</v>
      </c>
      <c r="D75430">
        <f>YEAR(Table4[[#This Row],[Month End]])</f>
        <v>2017</v>
      </c>
      <c r="E75430">
        <v>89434</v>
      </c>
      <c r="F75430" t="s">
        <v>99</v>
      </c>
      <c r="G75430" t="s">
        <v>62</v>
      </c>
      <c r="H75430">
        <v>903</v>
      </c>
    </row>
    <row r="75431" spans="1:8" x14ac:dyDescent="0.25">
      <c r="A75431" s="2">
        <v>43100</v>
      </c>
      <c r="B75431" s="2" t="str">
        <f>TEXT(Table4[[#This Row],[Month End]], "Mmm")</f>
        <v>Dec</v>
      </c>
      <c r="C75431">
        <f>MONTH(Table4[[#This Row],[Month End]])</f>
        <v>12</v>
      </c>
      <c r="D75431">
        <f>YEAR(Table4[[#This Row],[Month End]])</f>
        <v>2017</v>
      </c>
      <c r="E75431">
        <v>17025</v>
      </c>
      <c r="F75431" t="s">
        <v>130</v>
      </c>
      <c r="G75431" t="s">
        <v>6</v>
      </c>
      <c r="H75431">
        <v>981</v>
      </c>
    </row>
    <row r="75432" spans="1:8" x14ac:dyDescent="0.25">
      <c r="A75432" s="2">
        <v>43100</v>
      </c>
      <c r="B75432" s="2" t="str">
        <f>TEXT(Table4[[#This Row],[Month End]], "Mmm")</f>
        <v>Dec</v>
      </c>
      <c r="C75432">
        <f>MONTH(Table4[[#This Row],[Month End]])</f>
        <v>12</v>
      </c>
      <c r="D75432">
        <f>YEAR(Table4[[#This Row],[Month End]])</f>
        <v>2017</v>
      </c>
      <c r="E75432">
        <v>48888</v>
      </c>
      <c r="F75432" t="s">
        <v>131</v>
      </c>
      <c r="G75432" t="s">
        <v>59</v>
      </c>
      <c r="H75432">
        <v>1275</v>
      </c>
    </row>
    <row r="75433" spans="1:8" x14ac:dyDescent="0.25">
      <c r="A75433" s="2">
        <v>43100</v>
      </c>
      <c r="B75433" s="2" t="str">
        <f>TEXT(Table4[[#This Row],[Month End]], "Mmm")</f>
        <v>Dec</v>
      </c>
      <c r="C75433">
        <f>MONTH(Table4[[#This Row],[Month End]])</f>
        <v>12</v>
      </c>
      <c r="D75433">
        <f>YEAR(Table4[[#This Row],[Month End]])</f>
        <v>2017</v>
      </c>
      <c r="E75433">
        <v>18848</v>
      </c>
      <c r="F75433" t="s">
        <v>132</v>
      </c>
      <c r="G75433" t="s">
        <v>6</v>
      </c>
      <c r="H75433">
        <v>1165</v>
      </c>
    </row>
    <row r="75434" spans="1:8" x14ac:dyDescent="0.25">
      <c r="A75434" s="2">
        <v>43100</v>
      </c>
      <c r="B75434" s="2" t="str">
        <f>TEXT(Table4[[#This Row],[Month End]], "Mmm")</f>
        <v>Dec</v>
      </c>
      <c r="C75434">
        <f>MONTH(Table4[[#This Row],[Month End]])</f>
        <v>12</v>
      </c>
      <c r="D75434">
        <f>YEAR(Table4[[#This Row],[Month End]])</f>
        <v>2017</v>
      </c>
      <c r="E75434">
        <v>19403</v>
      </c>
      <c r="F75434" t="s">
        <v>133</v>
      </c>
      <c r="G75434" t="s">
        <v>6</v>
      </c>
      <c r="H75434">
        <v>1035</v>
      </c>
    </row>
    <row r="75435" spans="1:8" x14ac:dyDescent="0.25">
      <c r="A75435" s="2">
        <v>43100</v>
      </c>
      <c r="B75435" s="2" t="str">
        <f>TEXT(Table4[[#This Row],[Month End]], "Mmm")</f>
        <v>Dec</v>
      </c>
      <c r="C75435">
        <f>MONTH(Table4[[#This Row],[Month End]])</f>
        <v>12</v>
      </c>
      <c r="D75435">
        <f>YEAR(Table4[[#This Row],[Month End]])</f>
        <v>2017</v>
      </c>
      <c r="E75435">
        <v>16403</v>
      </c>
      <c r="F75435" t="s">
        <v>134</v>
      </c>
      <c r="G75435" t="s">
        <v>6</v>
      </c>
      <c r="H75435">
        <v>1185</v>
      </c>
    </row>
    <row r="75436" spans="1:8" x14ac:dyDescent="0.25">
      <c r="A75436" s="2">
        <v>43100</v>
      </c>
      <c r="B75436" s="2" t="str">
        <f>TEXT(Table4[[#This Row],[Month End]], "Mmm")</f>
        <v>Dec</v>
      </c>
      <c r="C75436">
        <f>MONTH(Table4[[#This Row],[Month End]])</f>
        <v>12</v>
      </c>
      <c r="D75436">
        <f>YEAR(Table4[[#This Row],[Month End]])</f>
        <v>2017</v>
      </c>
      <c r="E75436">
        <v>18411</v>
      </c>
      <c r="F75436" t="s">
        <v>135</v>
      </c>
      <c r="G75436" t="s">
        <v>6</v>
      </c>
      <c r="H75436">
        <v>1136</v>
      </c>
    </row>
    <row r="75437" spans="1:8" x14ac:dyDescent="0.25">
      <c r="A75437" s="2">
        <v>43100</v>
      </c>
      <c r="B75437" s="2" t="str">
        <f>TEXT(Table4[[#This Row],[Month End]], "Mmm")</f>
        <v>Dec</v>
      </c>
      <c r="C75437">
        <f>MONTH(Table4[[#This Row],[Month End]])</f>
        <v>12</v>
      </c>
      <c r="D75437">
        <f>YEAR(Table4[[#This Row],[Month End]])</f>
        <v>2017</v>
      </c>
      <c r="E75437">
        <v>14843</v>
      </c>
      <c r="F75437" t="s">
        <v>136</v>
      </c>
      <c r="G75437" t="s">
        <v>71</v>
      </c>
      <c r="H75437">
        <v>1202</v>
      </c>
    </row>
    <row r="75438" spans="1:8" x14ac:dyDescent="0.25">
      <c r="A75438" s="2">
        <v>43100</v>
      </c>
      <c r="B75438" s="2" t="str">
        <f>TEXT(Table4[[#This Row],[Month End]], "Mmm")</f>
        <v>Dec</v>
      </c>
      <c r="C75438">
        <f>MONTH(Table4[[#This Row],[Month End]])</f>
        <v>12</v>
      </c>
      <c r="D75438">
        <f>YEAR(Table4[[#This Row],[Month End]])</f>
        <v>2017</v>
      </c>
      <c r="E75438">
        <v>7869</v>
      </c>
      <c r="F75438" t="s">
        <v>137</v>
      </c>
      <c r="G75438" t="s">
        <v>100</v>
      </c>
      <c r="H75438">
        <v>1067</v>
      </c>
    </row>
    <row r="75439" spans="1:8" x14ac:dyDescent="0.25">
      <c r="A75439" s="2">
        <v>43100</v>
      </c>
      <c r="B75439" s="2" t="str">
        <f>TEXT(Table4[[#This Row],[Month End]], "Mmm")</f>
        <v>Dec</v>
      </c>
      <c r="C75439">
        <f>MONTH(Table4[[#This Row],[Month End]])</f>
        <v>12</v>
      </c>
      <c r="D75439">
        <f>YEAR(Table4[[#This Row],[Month End]])</f>
        <v>2017</v>
      </c>
      <c r="E75439">
        <v>14741</v>
      </c>
      <c r="F75439" t="s">
        <v>138</v>
      </c>
      <c r="G75439" t="s">
        <v>71</v>
      </c>
      <c r="H75439">
        <v>1265</v>
      </c>
    </row>
    <row r="75440" spans="1:8" x14ac:dyDescent="0.25">
      <c r="A75440" s="2">
        <v>43100</v>
      </c>
      <c r="B75440" s="2" t="str">
        <f>TEXT(Table4[[#This Row],[Month End]], "Mmm")</f>
        <v>Dec</v>
      </c>
      <c r="C75440">
        <f>MONTH(Table4[[#This Row],[Month End]])</f>
        <v>12</v>
      </c>
      <c r="D75440">
        <f>YEAR(Table4[[#This Row],[Month End]])</f>
        <v>2017</v>
      </c>
      <c r="E75440">
        <v>14423</v>
      </c>
      <c r="F75440" t="s">
        <v>139</v>
      </c>
      <c r="G75440" t="s">
        <v>71</v>
      </c>
      <c r="H75440">
        <v>1199</v>
      </c>
    </row>
    <row r="75441" spans="1:8" x14ac:dyDescent="0.25">
      <c r="A75441" s="2">
        <v>43100</v>
      </c>
      <c r="B75441" s="2" t="str">
        <f>TEXT(Table4[[#This Row],[Month End]], "Mmm")</f>
        <v>Dec</v>
      </c>
      <c r="C75441">
        <f>MONTH(Table4[[#This Row],[Month End]])</f>
        <v>12</v>
      </c>
      <c r="D75441">
        <f>YEAR(Table4[[#This Row],[Month End]])</f>
        <v>2017</v>
      </c>
      <c r="E75441">
        <v>54914</v>
      </c>
      <c r="F75441" t="s">
        <v>140</v>
      </c>
      <c r="G75441" t="s">
        <v>55</v>
      </c>
      <c r="H75441">
        <v>1395</v>
      </c>
    </row>
    <row r="75442" spans="1:8" x14ac:dyDescent="0.25">
      <c r="A75442" s="2">
        <v>43100</v>
      </c>
      <c r="B75442" s="2" t="str">
        <f>TEXT(Table4[[#This Row],[Month End]], "Mmm")</f>
        <v>Dec</v>
      </c>
      <c r="C75442">
        <f>MONTH(Table4[[#This Row],[Month End]])</f>
        <v>12</v>
      </c>
      <c r="D75442">
        <f>YEAR(Table4[[#This Row],[Month End]])</f>
        <v>2017</v>
      </c>
      <c r="E75442">
        <v>97477</v>
      </c>
      <c r="F75442" t="s">
        <v>106</v>
      </c>
      <c r="G75442" t="s">
        <v>68</v>
      </c>
      <c r="H75442">
        <v>863</v>
      </c>
    </row>
    <row r="75443" spans="1:8" x14ac:dyDescent="0.25">
      <c r="A75443" s="2">
        <v>43100</v>
      </c>
      <c r="B75443" s="2" t="str">
        <f>TEXT(Table4[[#This Row],[Month End]], "Mmm")</f>
        <v>Dec</v>
      </c>
      <c r="C75443">
        <f>MONTH(Table4[[#This Row],[Month End]])</f>
        <v>12</v>
      </c>
      <c r="D75443">
        <f>YEAR(Table4[[#This Row],[Month End]])</f>
        <v>2017</v>
      </c>
      <c r="E75443">
        <v>4412</v>
      </c>
      <c r="F75443" t="s">
        <v>141</v>
      </c>
      <c r="G75443" t="s">
        <v>3</v>
      </c>
      <c r="H75443">
        <v>1441</v>
      </c>
    </row>
    <row r="75444" spans="1:8" x14ac:dyDescent="0.25">
      <c r="A75444" s="2">
        <v>43100</v>
      </c>
      <c r="B75444" s="2" t="str">
        <f>TEXT(Table4[[#This Row],[Month End]], "Mmm")</f>
        <v>Dec</v>
      </c>
      <c r="C75444">
        <f>MONTH(Table4[[#This Row],[Month End]])</f>
        <v>12</v>
      </c>
      <c r="D75444">
        <f>YEAR(Table4[[#This Row],[Month End]])</f>
        <v>2017</v>
      </c>
      <c r="E75444">
        <v>16828</v>
      </c>
      <c r="F75444" t="s">
        <v>142</v>
      </c>
      <c r="G75444" t="s">
        <v>6</v>
      </c>
      <c r="H75444">
        <v>1147</v>
      </c>
    </row>
    <row r="75445" spans="1:8" x14ac:dyDescent="0.25">
      <c r="A75445" s="2">
        <v>43100</v>
      </c>
      <c r="B75445" s="2" t="str">
        <f>TEXT(Table4[[#This Row],[Month End]], "Mmm")</f>
        <v>Dec</v>
      </c>
      <c r="C75445">
        <f>MONTH(Table4[[#This Row],[Month End]])</f>
        <v>12</v>
      </c>
      <c r="D75445">
        <f>YEAR(Table4[[#This Row],[Month End]])</f>
        <v>2017</v>
      </c>
      <c r="E75445">
        <v>48647</v>
      </c>
      <c r="F75445" t="s">
        <v>143</v>
      </c>
      <c r="G75445" t="s">
        <v>59</v>
      </c>
      <c r="H75445">
        <v>1421</v>
      </c>
    </row>
    <row r="75446" spans="1:8" x14ac:dyDescent="0.25">
      <c r="A75446" s="2">
        <v>43100</v>
      </c>
      <c r="B75446" s="2" t="str">
        <f>TEXT(Table4[[#This Row],[Month End]], "Mmm")</f>
        <v>Dec</v>
      </c>
      <c r="C75446">
        <f>MONTH(Table4[[#This Row],[Month End]])</f>
        <v>12</v>
      </c>
      <c r="D75446">
        <f>YEAR(Table4[[#This Row],[Month End]])</f>
        <v>2017</v>
      </c>
      <c r="E75446">
        <v>87123</v>
      </c>
      <c r="F75446" t="s">
        <v>95</v>
      </c>
      <c r="G75446" t="s">
        <v>27</v>
      </c>
      <c r="H75446">
        <v>764</v>
      </c>
    </row>
    <row r="75447" spans="1:8" x14ac:dyDescent="0.25">
      <c r="A75447" s="2">
        <v>43100</v>
      </c>
      <c r="B75447" s="2" t="str">
        <f>TEXT(Table4[[#This Row],[Month End]], "Mmm")</f>
        <v>Dec</v>
      </c>
      <c r="C75447">
        <f>MONTH(Table4[[#This Row],[Month End]])</f>
        <v>12</v>
      </c>
      <c r="D75447">
        <f>YEAR(Table4[[#This Row],[Month End]])</f>
        <v>2017</v>
      </c>
      <c r="E75447">
        <v>5851</v>
      </c>
      <c r="F75447" t="s">
        <v>101</v>
      </c>
      <c r="G75447" t="s">
        <v>98</v>
      </c>
      <c r="H75447">
        <v>1496</v>
      </c>
    </row>
    <row r="75448" spans="1:8" x14ac:dyDescent="0.25">
      <c r="A75448" s="2">
        <v>43100</v>
      </c>
      <c r="B75448" s="2" t="str">
        <f>TEXT(Table4[[#This Row],[Month End]], "Mmm")</f>
        <v>Dec</v>
      </c>
      <c r="C75448">
        <f>MONTH(Table4[[#This Row],[Month End]])</f>
        <v>12</v>
      </c>
      <c r="D75448">
        <f>YEAR(Table4[[#This Row],[Month End]])</f>
        <v>2017</v>
      </c>
      <c r="E75448">
        <v>97535</v>
      </c>
      <c r="F75448" t="s">
        <v>49</v>
      </c>
      <c r="G75448" t="s">
        <v>68</v>
      </c>
      <c r="H75448">
        <v>832</v>
      </c>
    </row>
    <row r="75449" spans="1:8" x14ac:dyDescent="0.25">
      <c r="A75449" s="2">
        <v>43100</v>
      </c>
      <c r="B75449" s="2" t="str">
        <f>TEXT(Table4[[#This Row],[Month End]], "Mmm")</f>
        <v>Dec</v>
      </c>
      <c r="C75449">
        <f>MONTH(Table4[[#This Row],[Month End]])</f>
        <v>12</v>
      </c>
      <c r="D75449">
        <f>YEAR(Table4[[#This Row],[Month End]])</f>
        <v>2017</v>
      </c>
      <c r="E75449">
        <v>53035</v>
      </c>
      <c r="F75449" t="s">
        <v>144</v>
      </c>
      <c r="G75449" t="s">
        <v>55</v>
      </c>
      <c r="H75449">
        <v>1367</v>
      </c>
    </row>
    <row r="75450" spans="1:8" x14ac:dyDescent="0.25">
      <c r="A75450" s="2">
        <v>43100</v>
      </c>
      <c r="B75450" s="2" t="str">
        <f>TEXT(Table4[[#This Row],[Month End]], "Mmm")</f>
        <v>Dec</v>
      </c>
      <c r="C75450">
        <f>MONTH(Table4[[#This Row],[Month End]])</f>
        <v>12</v>
      </c>
      <c r="D75450">
        <f>YEAR(Table4[[#This Row],[Month End]])</f>
        <v>2017</v>
      </c>
      <c r="E75450">
        <v>16833</v>
      </c>
      <c r="F75450" t="s">
        <v>145</v>
      </c>
      <c r="G75450" t="s">
        <v>6</v>
      </c>
      <c r="H75450">
        <v>1194</v>
      </c>
    </row>
    <row r="75451" spans="1:8" x14ac:dyDescent="0.25">
      <c r="A75451" s="2">
        <v>43100</v>
      </c>
      <c r="B75451" s="2" t="str">
        <f>TEXT(Table4[[#This Row],[Month End]], "Mmm")</f>
        <v>Dec</v>
      </c>
      <c r="C75451">
        <f>MONTH(Table4[[#This Row],[Month End]])</f>
        <v>12</v>
      </c>
      <c r="D75451">
        <f>YEAR(Table4[[#This Row],[Month End]])</f>
        <v>2017</v>
      </c>
      <c r="E75451">
        <v>98936</v>
      </c>
      <c r="F75451" t="s">
        <v>146</v>
      </c>
      <c r="G75451" t="s">
        <v>40</v>
      </c>
      <c r="H75451">
        <v>1046</v>
      </c>
    </row>
    <row r="75452" spans="1:8" x14ac:dyDescent="0.25">
      <c r="A75452" s="2">
        <v>43100</v>
      </c>
      <c r="B75452" s="2" t="str">
        <f>TEXT(Table4[[#This Row],[Month End]], "Mmm")</f>
        <v>Dec</v>
      </c>
      <c r="C75452">
        <f>MONTH(Table4[[#This Row],[Month End]])</f>
        <v>12</v>
      </c>
      <c r="D75452">
        <f>YEAR(Table4[[#This Row],[Month End]])</f>
        <v>2017</v>
      </c>
      <c r="E75452">
        <v>86326</v>
      </c>
      <c r="F75452" t="s">
        <v>96</v>
      </c>
      <c r="G75452" t="s">
        <v>48</v>
      </c>
      <c r="H75452">
        <v>536</v>
      </c>
    </row>
    <row r="75453" spans="1:8" x14ac:dyDescent="0.25">
      <c r="A75453" s="2">
        <v>43100</v>
      </c>
      <c r="B75453" s="2" t="str">
        <f>TEXT(Table4[[#This Row],[Month End]], "Mmm")</f>
        <v>Dec</v>
      </c>
      <c r="C75453">
        <f>MONTH(Table4[[#This Row],[Month End]])</f>
        <v>12</v>
      </c>
      <c r="D75453">
        <f>YEAR(Table4[[#This Row],[Month End]])</f>
        <v>2017</v>
      </c>
      <c r="E75453">
        <v>5759</v>
      </c>
      <c r="F75453" t="s">
        <v>147</v>
      </c>
      <c r="G75453" t="s">
        <v>98</v>
      </c>
      <c r="H75453">
        <v>1324</v>
      </c>
    </row>
    <row r="75454" spans="1:8" x14ac:dyDescent="0.25">
      <c r="A75454" s="2">
        <v>43100</v>
      </c>
      <c r="B75454" s="2" t="str">
        <f>TEXT(Table4[[#This Row],[Month End]], "Mmm")</f>
        <v>Dec</v>
      </c>
      <c r="C75454">
        <f>MONTH(Table4[[#This Row],[Month End]])</f>
        <v>12</v>
      </c>
      <c r="D75454">
        <f>YEAR(Table4[[#This Row],[Month End]])</f>
        <v>2017</v>
      </c>
      <c r="E75454">
        <v>93651</v>
      </c>
      <c r="F75454" t="s">
        <v>148</v>
      </c>
      <c r="G75454" t="s">
        <v>52</v>
      </c>
      <c r="H75454">
        <v>533</v>
      </c>
    </row>
    <row r="75455" spans="1:8" x14ac:dyDescent="0.25">
      <c r="A75455" s="2">
        <v>43100</v>
      </c>
      <c r="B75455" s="2" t="str">
        <f>TEXT(Table4[[#This Row],[Month End]], "Mmm")</f>
        <v>Dec</v>
      </c>
      <c r="C75455">
        <f>MONTH(Table4[[#This Row],[Month End]])</f>
        <v>12</v>
      </c>
      <c r="D75455">
        <f>YEAR(Table4[[#This Row],[Month End]])</f>
        <v>2017</v>
      </c>
      <c r="E75455">
        <v>49095</v>
      </c>
      <c r="F75455" t="s">
        <v>149</v>
      </c>
      <c r="G75455" t="s">
        <v>59</v>
      </c>
      <c r="H75455">
        <v>1202</v>
      </c>
    </row>
    <row r="75456" spans="1:8" x14ac:dyDescent="0.25">
      <c r="A75456" s="2">
        <v>43100</v>
      </c>
      <c r="B75456" s="2" t="str">
        <f>TEXT(Table4[[#This Row],[Month End]], "Mmm")</f>
        <v>Dec</v>
      </c>
      <c r="C75456">
        <f>MONTH(Table4[[#This Row],[Month End]])</f>
        <v>12</v>
      </c>
      <c r="D75456">
        <f>YEAR(Table4[[#This Row],[Month End]])</f>
        <v>2017</v>
      </c>
      <c r="E75456">
        <v>48601</v>
      </c>
      <c r="F75456" t="s">
        <v>150</v>
      </c>
      <c r="G75456" t="s">
        <v>59</v>
      </c>
      <c r="H75456">
        <v>1283</v>
      </c>
    </row>
    <row r="75457" spans="1:8" x14ac:dyDescent="0.25">
      <c r="A75457" s="2">
        <v>43100</v>
      </c>
      <c r="B75457" s="2" t="str">
        <f>TEXT(Table4[[#This Row],[Month End]], "Mmm")</f>
        <v>Dec</v>
      </c>
      <c r="C75457">
        <f>MONTH(Table4[[#This Row],[Month End]])</f>
        <v>12</v>
      </c>
      <c r="D75457">
        <f>YEAR(Table4[[#This Row],[Month End]])</f>
        <v>2017</v>
      </c>
      <c r="E75457">
        <v>97338</v>
      </c>
      <c r="F75457" t="s">
        <v>151</v>
      </c>
      <c r="G75457" t="s">
        <v>68</v>
      </c>
      <c r="H75457">
        <v>784</v>
      </c>
    </row>
    <row r="75458" spans="1:8" x14ac:dyDescent="0.25">
      <c r="A75458" s="2">
        <v>43100</v>
      </c>
      <c r="B75458" s="2" t="str">
        <f>TEXT(Table4[[#This Row],[Month End]], "Mmm")</f>
        <v>Dec</v>
      </c>
      <c r="C75458">
        <f>MONTH(Table4[[#This Row],[Month End]])</f>
        <v>12</v>
      </c>
      <c r="D75458">
        <f>YEAR(Table4[[#This Row],[Month End]])</f>
        <v>2017</v>
      </c>
      <c r="E75458">
        <v>13642</v>
      </c>
      <c r="F75458" t="s">
        <v>152</v>
      </c>
      <c r="G75458" t="s">
        <v>71</v>
      </c>
      <c r="H75458">
        <v>1446</v>
      </c>
    </row>
    <row r="75459" spans="1:8" x14ac:dyDescent="0.25">
      <c r="A75459" s="2">
        <v>43100</v>
      </c>
      <c r="B75459" s="2" t="str">
        <f>TEXT(Table4[[#This Row],[Month End]], "Mmm")</f>
        <v>Dec</v>
      </c>
      <c r="C75459">
        <f>MONTH(Table4[[#This Row],[Month End]])</f>
        <v>12</v>
      </c>
      <c r="D75459">
        <f>YEAR(Table4[[#This Row],[Month End]])</f>
        <v>2017</v>
      </c>
      <c r="E75459">
        <v>97459</v>
      </c>
      <c r="F75459" t="s">
        <v>153</v>
      </c>
      <c r="G75459" t="s">
        <v>68</v>
      </c>
      <c r="H75459">
        <v>589</v>
      </c>
    </row>
    <row r="75460" spans="1:8" x14ac:dyDescent="0.25">
      <c r="A75460" s="2">
        <v>43100</v>
      </c>
      <c r="B75460" s="2" t="str">
        <f>TEXT(Table4[[#This Row],[Month End]], "Mmm")</f>
        <v>Dec</v>
      </c>
      <c r="C75460">
        <f>MONTH(Table4[[#This Row],[Month End]])</f>
        <v>12</v>
      </c>
      <c r="D75460">
        <f>YEAR(Table4[[#This Row],[Month End]])</f>
        <v>2017</v>
      </c>
      <c r="E75460">
        <v>97760</v>
      </c>
      <c r="F75460" t="s">
        <v>154</v>
      </c>
      <c r="G75460" t="s">
        <v>68</v>
      </c>
      <c r="H75460">
        <v>1109</v>
      </c>
    </row>
    <row r="75461" spans="1:8" x14ac:dyDescent="0.25">
      <c r="A75461" s="2">
        <v>43100</v>
      </c>
      <c r="B75461" s="2" t="str">
        <f>TEXT(Table4[[#This Row],[Month End]], "Mmm")</f>
        <v>Dec</v>
      </c>
      <c r="C75461">
        <f>MONTH(Table4[[#This Row],[Month End]])</f>
        <v>12</v>
      </c>
      <c r="D75461">
        <f>YEAR(Table4[[#This Row],[Month End]])</f>
        <v>2017</v>
      </c>
      <c r="E75461">
        <v>14701</v>
      </c>
      <c r="F75461" t="s">
        <v>155</v>
      </c>
      <c r="G75461" t="s">
        <v>71</v>
      </c>
      <c r="H75461">
        <v>1259</v>
      </c>
    </row>
    <row r="75462" spans="1:8" x14ac:dyDescent="0.25">
      <c r="A75462" s="2">
        <v>43100</v>
      </c>
      <c r="B75462" s="2" t="str">
        <f>TEXT(Table4[[#This Row],[Month End]], "Mmm")</f>
        <v>Dec</v>
      </c>
      <c r="C75462">
        <f>MONTH(Table4[[#This Row],[Month End]])</f>
        <v>12</v>
      </c>
      <c r="D75462">
        <f>YEAR(Table4[[#This Row],[Month End]])</f>
        <v>2017</v>
      </c>
      <c r="E75462">
        <v>95690</v>
      </c>
      <c r="F75462" t="s">
        <v>156</v>
      </c>
      <c r="G75462" t="s">
        <v>52</v>
      </c>
      <c r="H75462">
        <v>546</v>
      </c>
    </row>
    <row r="75463" spans="1:8" x14ac:dyDescent="0.25">
      <c r="A75463" s="2">
        <v>43100</v>
      </c>
      <c r="B75463" s="2" t="str">
        <f>TEXT(Table4[[#This Row],[Month End]], "Mmm")</f>
        <v>Dec</v>
      </c>
      <c r="C75463">
        <f>MONTH(Table4[[#This Row],[Month End]])</f>
        <v>12</v>
      </c>
      <c r="D75463">
        <f>YEAR(Table4[[#This Row],[Month End]])</f>
        <v>2017</v>
      </c>
      <c r="E75463">
        <v>19973</v>
      </c>
      <c r="F75463" t="s">
        <v>92</v>
      </c>
      <c r="G75463" t="s">
        <v>91</v>
      </c>
      <c r="H75463">
        <v>864</v>
      </c>
    </row>
    <row r="75464" spans="1:8" x14ac:dyDescent="0.25">
      <c r="A75464" s="2">
        <v>43100</v>
      </c>
      <c r="B75464" s="2" t="str">
        <f>TEXT(Table4[[#This Row],[Month End]], "Mmm")</f>
        <v>Dec</v>
      </c>
      <c r="C75464">
        <f>MONTH(Table4[[#This Row],[Month End]])</f>
        <v>12</v>
      </c>
      <c r="D75464">
        <f>YEAR(Table4[[#This Row],[Month End]])</f>
        <v>2017</v>
      </c>
      <c r="E75464">
        <v>83644</v>
      </c>
      <c r="F75464" t="s">
        <v>94</v>
      </c>
      <c r="G75464" t="s">
        <v>2</v>
      </c>
      <c r="H75464">
        <v>1146</v>
      </c>
    </row>
    <row r="75465" spans="1:8" x14ac:dyDescent="0.25">
      <c r="A75465" s="2">
        <v>43100</v>
      </c>
      <c r="B75465" s="2" t="str">
        <f>TEXT(Table4[[#This Row],[Month End]], "Mmm")</f>
        <v>Dec</v>
      </c>
      <c r="C75465">
        <f>MONTH(Table4[[#This Row],[Month End]])</f>
        <v>12</v>
      </c>
      <c r="D75465">
        <f>YEAR(Table4[[#This Row],[Month End]])</f>
        <v>2017</v>
      </c>
      <c r="E75465">
        <v>4578</v>
      </c>
      <c r="F75465" t="s">
        <v>157</v>
      </c>
      <c r="G75465" t="s">
        <v>3</v>
      </c>
      <c r="H75465">
        <v>1309</v>
      </c>
    </row>
    <row r="75466" spans="1:8" x14ac:dyDescent="0.25">
      <c r="A75466" s="2">
        <v>43100</v>
      </c>
      <c r="B75466" s="2" t="str">
        <f>TEXT(Table4[[#This Row],[Month End]], "Mmm")</f>
        <v>Dec</v>
      </c>
      <c r="C75466">
        <f>MONTH(Table4[[#This Row],[Month End]])</f>
        <v>12</v>
      </c>
      <c r="D75466">
        <f>YEAR(Table4[[#This Row],[Month End]])</f>
        <v>2017</v>
      </c>
      <c r="E75466">
        <v>5495</v>
      </c>
      <c r="F75466" t="s">
        <v>158</v>
      </c>
      <c r="G75466" t="s">
        <v>98</v>
      </c>
      <c r="H75466">
        <v>1322</v>
      </c>
    </row>
    <row r="75467" spans="1:8" x14ac:dyDescent="0.25">
      <c r="A75467" s="2">
        <v>43100</v>
      </c>
      <c r="B75467" s="2" t="str">
        <f>TEXT(Table4[[#This Row],[Month End]], "Mmm")</f>
        <v>Dec</v>
      </c>
      <c r="C75467">
        <f>MONTH(Table4[[#This Row],[Month End]])</f>
        <v>12</v>
      </c>
      <c r="D75467">
        <f>YEAR(Table4[[#This Row],[Month End]])</f>
        <v>2017</v>
      </c>
      <c r="E75467">
        <v>17225</v>
      </c>
      <c r="F75467" t="s">
        <v>159</v>
      </c>
      <c r="G75467" t="s">
        <v>6</v>
      </c>
      <c r="H75467">
        <v>950</v>
      </c>
    </row>
    <row r="75468" spans="1:8" x14ac:dyDescent="0.25">
      <c r="A75468" s="2">
        <v>43100</v>
      </c>
      <c r="B75468" s="2" t="str">
        <f>TEXT(Table4[[#This Row],[Month End]], "Mmm")</f>
        <v>Dec</v>
      </c>
      <c r="C75468">
        <f>MONTH(Table4[[#This Row],[Month End]])</f>
        <v>12</v>
      </c>
      <c r="D75468">
        <f>YEAR(Table4[[#This Row],[Month End]])</f>
        <v>2017</v>
      </c>
      <c r="E75468">
        <v>49781</v>
      </c>
      <c r="F75468" t="s">
        <v>160</v>
      </c>
      <c r="G75468" t="s">
        <v>59</v>
      </c>
      <c r="H75468">
        <v>1391</v>
      </c>
    </row>
    <row r="75469" spans="1:8" x14ac:dyDescent="0.25">
      <c r="A75469" s="2">
        <v>43100</v>
      </c>
      <c r="B75469" s="2" t="str">
        <f>TEXT(Table4[[#This Row],[Month End]], "Mmm")</f>
        <v>Dec</v>
      </c>
      <c r="C75469">
        <f>MONTH(Table4[[#This Row],[Month End]])</f>
        <v>12</v>
      </c>
      <c r="D75469">
        <f>YEAR(Table4[[#This Row],[Month End]])</f>
        <v>2017</v>
      </c>
      <c r="E75469">
        <v>87402</v>
      </c>
      <c r="F75469" t="s">
        <v>88</v>
      </c>
      <c r="G75469" t="s">
        <v>27</v>
      </c>
      <c r="H75469">
        <v>981</v>
      </c>
    </row>
    <row r="75470" spans="1:8" x14ac:dyDescent="0.25">
      <c r="A75470" s="2">
        <v>43100</v>
      </c>
      <c r="B75470" s="2" t="str">
        <f>TEXT(Table4[[#This Row],[Month End]], "Mmm")</f>
        <v>Dec</v>
      </c>
      <c r="C75470">
        <f>MONTH(Table4[[#This Row],[Month End]])</f>
        <v>12</v>
      </c>
      <c r="D75470">
        <f>YEAR(Table4[[#This Row],[Month End]])</f>
        <v>2017</v>
      </c>
      <c r="E75470">
        <v>87301</v>
      </c>
      <c r="F75470" t="s">
        <v>86</v>
      </c>
      <c r="G75470" t="s">
        <v>27</v>
      </c>
      <c r="H75470">
        <v>998</v>
      </c>
    </row>
    <row r="75471" spans="1:8" x14ac:dyDescent="0.25">
      <c r="A75471" s="2">
        <v>43100</v>
      </c>
      <c r="B75471" s="2" t="str">
        <f>TEXT(Table4[[#This Row],[Month End]], "Mmm")</f>
        <v>Dec</v>
      </c>
      <c r="C75471">
        <f>MONTH(Table4[[#This Row],[Month End]])</f>
        <v>12</v>
      </c>
      <c r="D75471">
        <f>YEAR(Table4[[#This Row],[Month End]])</f>
        <v>2017</v>
      </c>
      <c r="E75471">
        <v>95228</v>
      </c>
      <c r="F75471" t="s">
        <v>89</v>
      </c>
      <c r="G75471" t="s">
        <v>52</v>
      </c>
      <c r="H75471">
        <v>535</v>
      </c>
    </row>
    <row r="75472" spans="1:8" x14ac:dyDescent="0.25">
      <c r="A75472" s="2">
        <v>43100</v>
      </c>
      <c r="B75472" s="2" t="str">
        <f>TEXT(Table4[[#This Row],[Month End]], "Mmm")</f>
        <v>Dec</v>
      </c>
      <c r="C75472">
        <f>MONTH(Table4[[#This Row],[Month End]])</f>
        <v>12</v>
      </c>
      <c r="D75472">
        <f>YEAR(Table4[[#This Row],[Month End]])</f>
        <v>2017</v>
      </c>
      <c r="E75472">
        <v>49874</v>
      </c>
      <c r="F75472" t="s">
        <v>161</v>
      </c>
      <c r="G75472" t="s">
        <v>59</v>
      </c>
      <c r="H75472">
        <v>1483</v>
      </c>
    </row>
    <row r="75473" spans="1:8" x14ac:dyDescent="0.25">
      <c r="A75473" s="2">
        <v>43100</v>
      </c>
      <c r="B75473" s="2" t="str">
        <f>TEXT(Table4[[#This Row],[Month End]], "Mmm")</f>
        <v>Dec</v>
      </c>
      <c r="C75473">
        <f>MONTH(Table4[[#This Row],[Month End]])</f>
        <v>12</v>
      </c>
      <c r="D75473">
        <f>YEAR(Table4[[#This Row],[Month End]])</f>
        <v>2017</v>
      </c>
      <c r="E75473">
        <v>93561</v>
      </c>
      <c r="F75473" t="s">
        <v>93</v>
      </c>
      <c r="G75473" t="s">
        <v>52</v>
      </c>
      <c r="H75473">
        <v>589</v>
      </c>
    </row>
    <row r="75474" spans="1:8" x14ac:dyDescent="0.25">
      <c r="A75474" s="2">
        <v>43100</v>
      </c>
      <c r="B75474" s="2" t="str">
        <f>TEXT(Table4[[#This Row],[Month End]], "Mmm")</f>
        <v>Dec</v>
      </c>
      <c r="C75474">
        <f>MONTH(Table4[[#This Row],[Month End]])</f>
        <v>12</v>
      </c>
      <c r="D75474">
        <f>YEAR(Table4[[#This Row],[Month End]])</f>
        <v>2017</v>
      </c>
      <c r="E75474">
        <v>4976</v>
      </c>
      <c r="F75474" t="s">
        <v>162</v>
      </c>
      <c r="G75474" t="s">
        <v>3</v>
      </c>
      <c r="H75474">
        <v>1408</v>
      </c>
    </row>
    <row r="75475" spans="1:8" x14ac:dyDescent="0.25">
      <c r="A75475" s="2">
        <v>43100</v>
      </c>
      <c r="B75475" s="2" t="str">
        <f>TEXT(Table4[[#This Row],[Month End]], "Mmm")</f>
        <v>Dec</v>
      </c>
      <c r="C75475">
        <f>MONTH(Table4[[#This Row],[Month End]])</f>
        <v>12</v>
      </c>
      <c r="D75475">
        <f>YEAR(Table4[[#This Row],[Month End]])</f>
        <v>2017</v>
      </c>
      <c r="E75475">
        <v>98422</v>
      </c>
      <c r="F75475" t="s">
        <v>87</v>
      </c>
      <c r="G75475" t="s">
        <v>40</v>
      </c>
      <c r="H75475">
        <v>802</v>
      </c>
    </row>
    <row r="75476" spans="1:8" x14ac:dyDescent="0.25">
      <c r="A75476" s="2">
        <v>43100</v>
      </c>
      <c r="B75476" s="2" t="str">
        <f>TEXT(Table4[[#This Row],[Month End]], "Mmm")</f>
        <v>Dec</v>
      </c>
      <c r="C75476">
        <f>MONTH(Table4[[#This Row],[Month End]])</f>
        <v>12</v>
      </c>
      <c r="D75476">
        <f>YEAR(Table4[[#This Row],[Month End]])</f>
        <v>2017</v>
      </c>
      <c r="E75476">
        <v>54448</v>
      </c>
      <c r="F75476" t="s">
        <v>163</v>
      </c>
      <c r="G75476" t="s">
        <v>55</v>
      </c>
      <c r="H75476">
        <v>1536</v>
      </c>
    </row>
    <row r="75477" spans="1:8" x14ac:dyDescent="0.25">
      <c r="A75477" s="2">
        <v>43100</v>
      </c>
      <c r="B75477" s="2" t="str">
        <f>TEXT(Table4[[#This Row],[Month End]], "Mmm")</f>
        <v>Dec</v>
      </c>
      <c r="C75477">
        <f>MONTH(Table4[[#This Row],[Month End]])</f>
        <v>12</v>
      </c>
      <c r="D75477">
        <f>YEAR(Table4[[#This Row],[Month End]])</f>
        <v>2017</v>
      </c>
      <c r="E75477">
        <v>16046</v>
      </c>
      <c r="F75477" t="s">
        <v>84</v>
      </c>
      <c r="G75477" t="s">
        <v>6</v>
      </c>
      <c r="H75477">
        <v>1129</v>
      </c>
    </row>
    <row r="75478" spans="1:8" x14ac:dyDescent="0.25">
      <c r="A75478" s="2">
        <v>43100</v>
      </c>
      <c r="B75478" s="2" t="str">
        <f>TEXT(Table4[[#This Row],[Month End]], "Mmm")</f>
        <v>Dec</v>
      </c>
      <c r="C75478">
        <f>MONTH(Table4[[#This Row],[Month End]])</f>
        <v>12</v>
      </c>
      <c r="D75478">
        <f>YEAR(Table4[[#This Row],[Month End]])</f>
        <v>2017</v>
      </c>
      <c r="E75478">
        <v>96080</v>
      </c>
      <c r="F75478" t="s">
        <v>164</v>
      </c>
      <c r="G75478" t="s">
        <v>52</v>
      </c>
      <c r="H75478">
        <v>486</v>
      </c>
    </row>
    <row r="75479" spans="1:8" x14ac:dyDescent="0.25">
      <c r="A75479" s="2">
        <v>43100</v>
      </c>
      <c r="B75479" s="2" t="str">
        <f>TEXT(Table4[[#This Row],[Month End]], "Mmm")</f>
        <v>Dec</v>
      </c>
      <c r="C75479">
        <f>MONTH(Table4[[#This Row],[Month End]])</f>
        <v>12</v>
      </c>
      <c r="D75479">
        <f>YEAR(Table4[[#This Row],[Month End]])</f>
        <v>2017</v>
      </c>
      <c r="E75479">
        <v>49274</v>
      </c>
      <c r="F75479" t="s">
        <v>165</v>
      </c>
      <c r="G75479" t="s">
        <v>59</v>
      </c>
      <c r="H75479">
        <v>1233</v>
      </c>
    </row>
    <row r="75480" spans="1:8" x14ac:dyDescent="0.25">
      <c r="A75480" s="2">
        <v>43100</v>
      </c>
      <c r="B75480" s="2" t="str">
        <f>TEXT(Table4[[#This Row],[Month End]], "Mmm")</f>
        <v>Dec</v>
      </c>
      <c r="C75480">
        <f>MONTH(Table4[[#This Row],[Month End]])</f>
        <v>12</v>
      </c>
      <c r="D75480">
        <f>YEAR(Table4[[#This Row],[Month End]])</f>
        <v>2017</v>
      </c>
      <c r="E75480">
        <v>48911</v>
      </c>
      <c r="F75480" t="s">
        <v>166</v>
      </c>
      <c r="G75480" t="s">
        <v>59</v>
      </c>
      <c r="H75480">
        <v>1260</v>
      </c>
    </row>
    <row r="75481" spans="1:8" x14ac:dyDescent="0.25">
      <c r="A75481" s="2">
        <v>43100</v>
      </c>
      <c r="B75481" s="2" t="str">
        <f>TEXT(Table4[[#This Row],[Month End]], "Mmm")</f>
        <v>Dec</v>
      </c>
      <c r="C75481">
        <f>MONTH(Table4[[#This Row],[Month End]])</f>
        <v>12</v>
      </c>
      <c r="D75481">
        <f>YEAR(Table4[[#This Row],[Month End]])</f>
        <v>2017</v>
      </c>
      <c r="E75481">
        <v>14031</v>
      </c>
      <c r="F75481" t="s">
        <v>167</v>
      </c>
      <c r="G75481" t="s">
        <v>71</v>
      </c>
      <c r="H75481">
        <v>1220</v>
      </c>
    </row>
    <row r="75482" spans="1:8" x14ac:dyDescent="0.25">
      <c r="A75482" s="2">
        <v>43100</v>
      </c>
      <c r="B75482" s="2" t="str">
        <f>TEXT(Table4[[#This Row],[Month End]], "Mmm")</f>
        <v>Dec</v>
      </c>
      <c r="C75482">
        <f>MONTH(Table4[[#This Row],[Month End]])</f>
        <v>12</v>
      </c>
      <c r="D75482">
        <f>YEAR(Table4[[#This Row],[Month End]])</f>
        <v>2017</v>
      </c>
      <c r="E75482">
        <v>98611</v>
      </c>
      <c r="F75482" t="s">
        <v>85</v>
      </c>
      <c r="G75482" t="s">
        <v>40</v>
      </c>
      <c r="H75482">
        <v>819</v>
      </c>
    </row>
    <row r="75483" spans="1:8" x14ac:dyDescent="0.25">
      <c r="A75483" s="2">
        <v>43100</v>
      </c>
      <c r="B75483" s="2" t="str">
        <f>TEXT(Table4[[#This Row],[Month End]], "Mmm")</f>
        <v>Dec</v>
      </c>
      <c r="C75483">
        <f>MONTH(Table4[[#This Row],[Month End]])</f>
        <v>12</v>
      </c>
      <c r="D75483">
        <f>YEAR(Table4[[#This Row],[Month End]])</f>
        <v>2017</v>
      </c>
      <c r="E75483">
        <v>43019</v>
      </c>
      <c r="F75483" t="s">
        <v>168</v>
      </c>
      <c r="G75483" t="s">
        <v>60</v>
      </c>
      <c r="H75483">
        <v>1078</v>
      </c>
    </row>
    <row r="75484" spans="1:8" x14ac:dyDescent="0.25">
      <c r="A75484" s="2">
        <v>43100</v>
      </c>
      <c r="B75484" s="2" t="str">
        <f>TEXT(Table4[[#This Row],[Month End]], "Mmm")</f>
        <v>Dec</v>
      </c>
      <c r="C75484">
        <f>MONTH(Table4[[#This Row],[Month End]])</f>
        <v>12</v>
      </c>
      <c r="D75484">
        <f>YEAR(Table4[[#This Row],[Month End]])</f>
        <v>2017</v>
      </c>
      <c r="E75484">
        <v>44241</v>
      </c>
      <c r="F75484" t="s">
        <v>169</v>
      </c>
      <c r="G75484" t="s">
        <v>60</v>
      </c>
      <c r="H75484">
        <v>1166</v>
      </c>
    </row>
    <row r="75485" spans="1:8" x14ac:dyDescent="0.25">
      <c r="A75485" s="2">
        <v>43100</v>
      </c>
      <c r="B75485" s="2" t="str">
        <f>TEXT(Table4[[#This Row],[Month End]], "Mmm")</f>
        <v>Dec</v>
      </c>
      <c r="C75485">
        <f>MONTH(Table4[[#This Row],[Month End]])</f>
        <v>12</v>
      </c>
      <c r="D75485">
        <f>YEAR(Table4[[#This Row],[Month End]])</f>
        <v>2017</v>
      </c>
      <c r="E75485">
        <v>89445</v>
      </c>
      <c r="F75485" t="s">
        <v>80</v>
      </c>
      <c r="G75485" t="s">
        <v>62</v>
      </c>
      <c r="H75485">
        <v>1082</v>
      </c>
    </row>
    <row r="75486" spans="1:8" x14ac:dyDescent="0.25">
      <c r="A75486" s="2">
        <v>43100</v>
      </c>
      <c r="B75486" s="2" t="str">
        <f>TEXT(Table4[[#This Row],[Month End]], "Mmm")</f>
        <v>Dec</v>
      </c>
      <c r="C75486">
        <f>MONTH(Table4[[#This Row],[Month End]])</f>
        <v>12</v>
      </c>
      <c r="D75486">
        <f>YEAR(Table4[[#This Row],[Month End]])</f>
        <v>2017</v>
      </c>
      <c r="E75486">
        <v>85935</v>
      </c>
      <c r="F75486" t="s">
        <v>79</v>
      </c>
      <c r="G75486" t="s">
        <v>48</v>
      </c>
      <c r="H75486">
        <v>823</v>
      </c>
    </row>
    <row r="75487" spans="1:8" x14ac:dyDescent="0.25">
      <c r="A75487" s="2">
        <v>43100</v>
      </c>
      <c r="B75487" s="2" t="str">
        <f>TEXT(Table4[[#This Row],[Month End]], "Mmm")</f>
        <v>Dec</v>
      </c>
      <c r="C75487">
        <f>MONTH(Table4[[#This Row],[Month End]])</f>
        <v>12</v>
      </c>
      <c r="D75487">
        <f>YEAR(Table4[[#This Row],[Month End]])</f>
        <v>2017</v>
      </c>
      <c r="E75487">
        <v>15557</v>
      </c>
      <c r="F75487" t="s">
        <v>82</v>
      </c>
      <c r="G75487" t="s">
        <v>6</v>
      </c>
      <c r="H75487">
        <v>1183</v>
      </c>
    </row>
    <row r="75488" spans="1:8" x14ac:dyDescent="0.25">
      <c r="A75488" s="2">
        <v>43100</v>
      </c>
      <c r="B75488" s="2" t="str">
        <f>TEXT(Table4[[#This Row],[Month End]], "Mmm")</f>
        <v>Dec</v>
      </c>
      <c r="C75488">
        <f>MONTH(Table4[[#This Row],[Month End]])</f>
        <v>12</v>
      </c>
      <c r="D75488">
        <f>YEAR(Table4[[#This Row],[Month End]])</f>
        <v>2017</v>
      </c>
      <c r="E75488">
        <v>92592</v>
      </c>
      <c r="F75488" t="s">
        <v>170</v>
      </c>
      <c r="G75488" t="s">
        <v>52</v>
      </c>
      <c r="H75488">
        <v>182</v>
      </c>
    </row>
    <row r="75489" spans="1:8" x14ac:dyDescent="0.25">
      <c r="A75489" s="2">
        <v>43100</v>
      </c>
      <c r="B75489" s="2" t="str">
        <f>TEXT(Table4[[#This Row],[Month End]], "Mmm")</f>
        <v>Dec</v>
      </c>
      <c r="C75489">
        <f>MONTH(Table4[[#This Row],[Month End]])</f>
        <v>12</v>
      </c>
      <c r="D75489">
        <f>YEAR(Table4[[#This Row],[Month End]])</f>
        <v>2017</v>
      </c>
      <c r="E75489">
        <v>98273</v>
      </c>
      <c r="F75489" t="s">
        <v>83</v>
      </c>
      <c r="G75489" t="s">
        <v>40</v>
      </c>
      <c r="H75489">
        <v>825</v>
      </c>
    </row>
    <row r="75490" spans="1:8" x14ac:dyDescent="0.25">
      <c r="A75490" s="2">
        <v>43100</v>
      </c>
      <c r="B75490" s="2" t="str">
        <f>TEXT(Table4[[#This Row],[Month End]], "Mmm")</f>
        <v>Dec</v>
      </c>
      <c r="C75490">
        <f>MONTH(Table4[[#This Row],[Month End]])</f>
        <v>12</v>
      </c>
      <c r="D75490">
        <f>YEAR(Table4[[#This Row],[Month End]])</f>
        <v>2017</v>
      </c>
      <c r="E75490">
        <v>92394</v>
      </c>
      <c r="F75490" t="s">
        <v>171</v>
      </c>
      <c r="G75490" t="s">
        <v>52</v>
      </c>
      <c r="H75490">
        <v>547</v>
      </c>
    </row>
    <row r="75491" spans="1:8" x14ac:dyDescent="0.25">
      <c r="A75491" s="2">
        <v>43100</v>
      </c>
      <c r="B75491" s="2" t="str">
        <f>TEXT(Table4[[#This Row],[Month End]], "Mmm")</f>
        <v>Dec</v>
      </c>
      <c r="C75491">
        <f>MONTH(Table4[[#This Row],[Month End]])</f>
        <v>12</v>
      </c>
      <c r="D75491">
        <f>YEAR(Table4[[#This Row],[Month End]])</f>
        <v>2017</v>
      </c>
      <c r="E75491">
        <v>81416</v>
      </c>
      <c r="F75491" t="s">
        <v>0</v>
      </c>
      <c r="G75491" t="s">
        <v>14</v>
      </c>
      <c r="H75491">
        <v>955</v>
      </c>
    </row>
    <row r="75492" spans="1:8" x14ac:dyDescent="0.25">
      <c r="A75492" s="2">
        <v>43100</v>
      </c>
      <c r="B75492" s="2" t="str">
        <f>TEXT(Table4[[#This Row],[Month End]], "Mmm")</f>
        <v>Dec</v>
      </c>
      <c r="C75492">
        <f>MONTH(Table4[[#This Row],[Month End]])</f>
        <v>12</v>
      </c>
      <c r="D75492">
        <f>YEAR(Table4[[#This Row],[Month End]])</f>
        <v>2017</v>
      </c>
      <c r="E75492">
        <v>87501</v>
      </c>
      <c r="F75492" t="s">
        <v>75</v>
      </c>
      <c r="G75492" t="s">
        <v>27</v>
      </c>
      <c r="H75492">
        <v>874</v>
      </c>
    </row>
    <row r="75493" spans="1:8" x14ac:dyDescent="0.25">
      <c r="A75493" s="2">
        <v>43100</v>
      </c>
      <c r="B75493" s="2" t="str">
        <f>TEXT(Table4[[#This Row],[Month End]], "Mmm")</f>
        <v>Dec</v>
      </c>
      <c r="C75493">
        <f>MONTH(Table4[[#This Row],[Month End]])</f>
        <v>12</v>
      </c>
      <c r="D75493">
        <f>YEAR(Table4[[#This Row],[Month End]])</f>
        <v>2017</v>
      </c>
      <c r="E75493">
        <v>20622</v>
      </c>
      <c r="F75493" t="s">
        <v>172</v>
      </c>
      <c r="G75493" t="s">
        <v>90</v>
      </c>
      <c r="H75493">
        <v>857</v>
      </c>
    </row>
    <row r="75494" spans="1:8" x14ac:dyDescent="0.25">
      <c r="A75494" s="2">
        <v>43100</v>
      </c>
      <c r="B75494" s="2" t="str">
        <f>TEXT(Table4[[#This Row],[Month End]], "Mmm")</f>
        <v>Dec</v>
      </c>
      <c r="C75494">
        <f>MONTH(Table4[[#This Row],[Month End]])</f>
        <v>12</v>
      </c>
      <c r="D75494">
        <f>YEAR(Table4[[#This Row],[Month End]])</f>
        <v>2017</v>
      </c>
      <c r="E75494">
        <v>98258</v>
      </c>
      <c r="F75494" t="s">
        <v>76</v>
      </c>
      <c r="G75494" t="s">
        <v>40</v>
      </c>
      <c r="H75494">
        <v>847</v>
      </c>
    </row>
    <row r="75495" spans="1:8" x14ac:dyDescent="0.25">
      <c r="A75495" s="2">
        <v>43100</v>
      </c>
      <c r="B75495" s="2" t="str">
        <f>TEXT(Table4[[#This Row],[Month End]], "Mmm")</f>
        <v>Dec</v>
      </c>
      <c r="C75495">
        <f>MONTH(Table4[[#This Row],[Month End]])</f>
        <v>12</v>
      </c>
      <c r="D75495">
        <f>YEAR(Table4[[#This Row],[Month End]])</f>
        <v>2017</v>
      </c>
      <c r="E75495">
        <v>54621</v>
      </c>
      <c r="F75495" t="s">
        <v>173</v>
      </c>
      <c r="G75495" t="s">
        <v>55</v>
      </c>
      <c r="H75495">
        <v>1376</v>
      </c>
    </row>
    <row r="75496" spans="1:8" x14ac:dyDescent="0.25">
      <c r="A75496" s="2">
        <v>43100</v>
      </c>
      <c r="B75496" s="2" t="str">
        <f>TEXT(Table4[[#This Row],[Month End]], "Mmm")</f>
        <v>Dec</v>
      </c>
      <c r="C75496">
        <f>MONTH(Table4[[#This Row],[Month End]])</f>
        <v>12</v>
      </c>
      <c r="D75496">
        <f>YEAR(Table4[[#This Row],[Month End]])</f>
        <v>2017</v>
      </c>
      <c r="E75496">
        <v>45896</v>
      </c>
      <c r="F75496" t="s">
        <v>174</v>
      </c>
      <c r="G75496" t="s">
        <v>60</v>
      </c>
      <c r="H75496">
        <v>1174</v>
      </c>
    </row>
    <row r="75497" spans="1:8" x14ac:dyDescent="0.25">
      <c r="A75497" s="2">
        <v>43100</v>
      </c>
      <c r="B75497" s="2" t="str">
        <f>TEXT(Table4[[#This Row],[Month End]], "Mmm")</f>
        <v>Dec</v>
      </c>
      <c r="C75497">
        <f>MONTH(Table4[[#This Row],[Month End]])</f>
        <v>12</v>
      </c>
      <c r="D75497">
        <f>YEAR(Table4[[#This Row],[Month End]])</f>
        <v>2017</v>
      </c>
      <c r="E75497">
        <v>60178</v>
      </c>
      <c r="F75497" t="s">
        <v>175</v>
      </c>
      <c r="G75497" t="s">
        <v>21</v>
      </c>
      <c r="H75497">
        <v>1250</v>
      </c>
    </row>
    <row r="75498" spans="1:8" x14ac:dyDescent="0.25">
      <c r="A75498" s="2">
        <v>43100</v>
      </c>
      <c r="B75498" s="2" t="str">
        <f>TEXT(Table4[[#This Row],[Month End]], "Mmm")</f>
        <v>Dec</v>
      </c>
      <c r="C75498">
        <f>MONTH(Table4[[#This Row],[Month End]])</f>
        <v>12</v>
      </c>
      <c r="D75498">
        <f>YEAR(Table4[[#This Row],[Month End]])</f>
        <v>2017</v>
      </c>
      <c r="E75498">
        <v>45601</v>
      </c>
      <c r="F75498" t="s">
        <v>176</v>
      </c>
      <c r="G75498" t="s">
        <v>60</v>
      </c>
      <c r="H75498">
        <v>1054</v>
      </c>
    </row>
    <row r="75499" spans="1:8" x14ac:dyDescent="0.25">
      <c r="A75499" s="2">
        <v>43100</v>
      </c>
      <c r="B75499" s="2" t="str">
        <f>TEXT(Table4[[#This Row],[Month End]], "Mmm")</f>
        <v>Dec</v>
      </c>
      <c r="C75499">
        <f>MONTH(Table4[[#This Row],[Month End]])</f>
        <v>12</v>
      </c>
      <c r="D75499">
        <f>YEAR(Table4[[#This Row],[Month End]])</f>
        <v>2017</v>
      </c>
      <c r="E75499">
        <v>80906</v>
      </c>
      <c r="F75499" t="s">
        <v>74</v>
      </c>
      <c r="G75499" t="s">
        <v>14</v>
      </c>
      <c r="H75499">
        <v>948</v>
      </c>
    </row>
    <row r="75500" spans="1:8" x14ac:dyDescent="0.25">
      <c r="A75500" s="2">
        <v>43100</v>
      </c>
      <c r="B75500" s="2" t="str">
        <f>TEXT(Table4[[#This Row],[Month End]], "Mmm")</f>
        <v>Dec</v>
      </c>
      <c r="C75500">
        <f>MONTH(Table4[[#This Row],[Month End]])</f>
        <v>12</v>
      </c>
      <c r="D75500">
        <f>YEAR(Table4[[#This Row],[Month End]])</f>
        <v>2017</v>
      </c>
      <c r="E75500">
        <v>95123</v>
      </c>
      <c r="F75500" t="s">
        <v>177</v>
      </c>
      <c r="G75500" t="s">
        <v>52</v>
      </c>
      <c r="H75500">
        <v>396</v>
      </c>
    </row>
    <row r="75501" spans="1:8" x14ac:dyDescent="0.25">
      <c r="A75501" s="2">
        <v>43100</v>
      </c>
      <c r="B75501" s="2" t="str">
        <f>TEXT(Table4[[#This Row],[Month End]], "Mmm")</f>
        <v>Dec</v>
      </c>
      <c r="C75501">
        <f>MONTH(Table4[[#This Row],[Month End]])</f>
        <v>12</v>
      </c>
      <c r="D75501">
        <f>YEAR(Table4[[#This Row],[Month End]])</f>
        <v>2017</v>
      </c>
      <c r="E75501">
        <v>85541</v>
      </c>
      <c r="F75501" t="s">
        <v>178</v>
      </c>
      <c r="G75501" t="s">
        <v>48</v>
      </c>
      <c r="H75501">
        <v>524</v>
      </c>
    </row>
    <row r="75502" spans="1:8" x14ac:dyDescent="0.25">
      <c r="A75502" s="2">
        <v>43100</v>
      </c>
      <c r="B75502" s="2" t="str">
        <f>TEXT(Table4[[#This Row],[Month End]], "Mmm")</f>
        <v>Dec</v>
      </c>
      <c r="C75502">
        <f>MONTH(Table4[[#This Row],[Month End]])</f>
        <v>12</v>
      </c>
      <c r="D75502">
        <f>YEAR(Table4[[#This Row],[Month End]])</f>
        <v>2017</v>
      </c>
      <c r="E75502">
        <v>95425</v>
      </c>
      <c r="F75502" t="s">
        <v>179</v>
      </c>
      <c r="G75502" t="s">
        <v>52</v>
      </c>
      <c r="H75502">
        <v>552</v>
      </c>
    </row>
    <row r="75503" spans="1:8" x14ac:dyDescent="0.25">
      <c r="A75503" s="2">
        <v>43100</v>
      </c>
      <c r="B75503" s="2" t="str">
        <f>TEXT(Table4[[#This Row],[Month End]], "Mmm")</f>
        <v>Dec</v>
      </c>
      <c r="C75503">
        <f>MONTH(Table4[[#This Row],[Month End]])</f>
        <v>12</v>
      </c>
      <c r="D75503">
        <f>YEAR(Table4[[#This Row],[Month End]])</f>
        <v>2017</v>
      </c>
      <c r="E75503">
        <v>80223</v>
      </c>
      <c r="F75503" t="s">
        <v>77</v>
      </c>
      <c r="G75503" t="s">
        <v>14</v>
      </c>
      <c r="H75503">
        <v>941</v>
      </c>
    </row>
    <row r="75504" spans="1:8" x14ac:dyDescent="0.25">
      <c r="A75504" s="2">
        <v>43100</v>
      </c>
      <c r="B75504" s="2" t="str">
        <f>TEXT(Table4[[#This Row],[Month End]], "Mmm")</f>
        <v>Dec</v>
      </c>
      <c r="C75504">
        <f>MONTH(Table4[[#This Row],[Month End]])</f>
        <v>12</v>
      </c>
      <c r="D75504">
        <f>YEAR(Table4[[#This Row],[Month End]])</f>
        <v>2017</v>
      </c>
      <c r="E75504">
        <v>53913</v>
      </c>
      <c r="F75504" t="s">
        <v>78</v>
      </c>
      <c r="G75504" t="s">
        <v>55</v>
      </c>
      <c r="H75504">
        <v>1375</v>
      </c>
    </row>
    <row r="75505" spans="1:8" x14ac:dyDescent="0.25">
      <c r="A75505" s="2">
        <v>43100</v>
      </c>
      <c r="B75505" s="2" t="str">
        <f>TEXT(Table4[[#This Row],[Month End]], "Mmm")</f>
        <v>Dec</v>
      </c>
      <c r="C75505">
        <f>MONTH(Table4[[#This Row],[Month End]])</f>
        <v>12</v>
      </c>
      <c r="D75505">
        <f>YEAR(Table4[[#This Row],[Month End]])</f>
        <v>2017</v>
      </c>
      <c r="E75505">
        <v>26408</v>
      </c>
      <c r="F75505" t="s">
        <v>72</v>
      </c>
      <c r="G75505" t="s">
        <v>5</v>
      </c>
      <c r="H75505">
        <v>979</v>
      </c>
    </row>
    <row r="75506" spans="1:8" x14ac:dyDescent="0.25">
      <c r="A75506" s="2">
        <v>43100</v>
      </c>
      <c r="B75506" s="2" t="str">
        <f>TEXT(Table4[[#This Row],[Month End]], "Mmm")</f>
        <v>Dec</v>
      </c>
      <c r="C75506">
        <f>MONTH(Table4[[#This Row],[Month End]])</f>
        <v>12</v>
      </c>
      <c r="D75506">
        <f>YEAR(Table4[[#This Row],[Month End]])</f>
        <v>2017</v>
      </c>
      <c r="E75506">
        <v>54729</v>
      </c>
      <c r="F75506" t="s">
        <v>180</v>
      </c>
      <c r="G75506" t="s">
        <v>55</v>
      </c>
      <c r="H75506">
        <v>1501</v>
      </c>
    </row>
    <row r="75507" spans="1:8" x14ac:dyDescent="0.25">
      <c r="A75507" s="2">
        <v>43100</v>
      </c>
      <c r="B75507" s="2" t="str">
        <f>TEXT(Table4[[#This Row],[Month End]], "Mmm")</f>
        <v>Dec</v>
      </c>
      <c r="C75507">
        <f>MONTH(Table4[[#This Row],[Month End]])</f>
        <v>12</v>
      </c>
      <c r="D75507">
        <f>YEAR(Table4[[#This Row],[Month End]])</f>
        <v>2017</v>
      </c>
      <c r="E75507">
        <v>26105</v>
      </c>
      <c r="F75507" t="s">
        <v>181</v>
      </c>
      <c r="G75507" t="s">
        <v>5</v>
      </c>
      <c r="H75507">
        <v>1000</v>
      </c>
    </row>
    <row r="75508" spans="1:8" x14ac:dyDescent="0.25">
      <c r="A75508" s="2">
        <v>43100</v>
      </c>
      <c r="B75508" s="2" t="str">
        <f>TEXT(Table4[[#This Row],[Month End]], "Mmm")</f>
        <v>Dec</v>
      </c>
      <c r="C75508">
        <f>MONTH(Table4[[#This Row],[Month End]])</f>
        <v>12</v>
      </c>
      <c r="D75508">
        <f>YEAR(Table4[[#This Row],[Month End]])</f>
        <v>2017</v>
      </c>
      <c r="E75508">
        <v>45177</v>
      </c>
      <c r="F75508" t="s">
        <v>182</v>
      </c>
      <c r="G75508" t="s">
        <v>60</v>
      </c>
      <c r="H75508">
        <v>1083</v>
      </c>
    </row>
    <row r="75509" spans="1:8" x14ac:dyDescent="0.25">
      <c r="A75509" s="2">
        <v>43100</v>
      </c>
      <c r="B75509" s="2" t="str">
        <f>TEXT(Table4[[#This Row],[Month End]], "Mmm")</f>
        <v>Dec</v>
      </c>
      <c r="C75509">
        <f>MONTH(Table4[[#This Row],[Month End]])</f>
        <v>12</v>
      </c>
      <c r="D75509">
        <f>YEAR(Table4[[#This Row],[Month End]])</f>
        <v>2017</v>
      </c>
      <c r="E75509">
        <v>22835</v>
      </c>
      <c r="F75509" t="s">
        <v>183</v>
      </c>
      <c r="G75509" t="s">
        <v>4</v>
      </c>
      <c r="H75509">
        <v>891</v>
      </c>
    </row>
    <row r="75510" spans="1:8" x14ac:dyDescent="0.25">
      <c r="A75510" s="2">
        <v>43100</v>
      </c>
      <c r="B75510" s="2" t="str">
        <f>TEXT(Table4[[#This Row],[Month End]], "Mmm")</f>
        <v>Dec</v>
      </c>
      <c r="C75510">
        <f>MONTH(Table4[[#This Row],[Month End]])</f>
        <v>12</v>
      </c>
      <c r="D75510">
        <f>YEAR(Table4[[#This Row],[Month End]])</f>
        <v>2017</v>
      </c>
      <c r="E75510">
        <v>26651</v>
      </c>
      <c r="F75510" t="s">
        <v>184</v>
      </c>
      <c r="G75510" t="s">
        <v>5</v>
      </c>
      <c r="H75510">
        <v>966</v>
      </c>
    </row>
    <row r="75511" spans="1:8" x14ac:dyDescent="0.25">
      <c r="A75511" s="2">
        <v>43100</v>
      </c>
      <c r="B75511" s="2" t="str">
        <f>TEXT(Table4[[#This Row],[Month End]], "Mmm")</f>
        <v>Dec</v>
      </c>
      <c r="C75511">
        <f>MONTH(Table4[[#This Row],[Month End]])</f>
        <v>12</v>
      </c>
      <c r="D75511">
        <f>YEAR(Table4[[#This Row],[Month End]])</f>
        <v>2017</v>
      </c>
      <c r="E75511">
        <v>54521</v>
      </c>
      <c r="F75511" t="s">
        <v>185</v>
      </c>
      <c r="G75511" t="s">
        <v>55</v>
      </c>
      <c r="H75511">
        <v>1595</v>
      </c>
    </row>
    <row r="75512" spans="1:8" x14ac:dyDescent="0.25">
      <c r="A75512" s="2">
        <v>43100</v>
      </c>
      <c r="B75512" s="2" t="str">
        <f>TEXT(Table4[[#This Row],[Month End]], "Mmm")</f>
        <v>Dec</v>
      </c>
      <c r="C75512">
        <f>MONTH(Table4[[#This Row],[Month End]])</f>
        <v>12</v>
      </c>
      <c r="D75512">
        <f>YEAR(Table4[[#This Row],[Month End]])</f>
        <v>2017</v>
      </c>
      <c r="E75512">
        <v>97470</v>
      </c>
      <c r="F75512" t="s">
        <v>186</v>
      </c>
      <c r="G75512" t="s">
        <v>68</v>
      </c>
      <c r="H75512">
        <v>772</v>
      </c>
    </row>
    <row r="75513" spans="1:8" x14ac:dyDescent="0.25">
      <c r="A75513" s="2">
        <v>43100</v>
      </c>
      <c r="B75513" s="2" t="str">
        <f>TEXT(Table4[[#This Row],[Month End]], "Mmm")</f>
        <v>Dec</v>
      </c>
      <c r="C75513">
        <f>MONTH(Table4[[#This Row],[Month End]])</f>
        <v>12</v>
      </c>
      <c r="D75513">
        <f>YEAR(Table4[[#This Row],[Month End]])</f>
        <v>2017</v>
      </c>
      <c r="E75513">
        <v>83274</v>
      </c>
      <c r="F75513" t="s">
        <v>70</v>
      </c>
      <c r="G75513" t="s">
        <v>2</v>
      </c>
      <c r="H75513">
        <v>1349</v>
      </c>
    </row>
    <row r="75514" spans="1:8" x14ac:dyDescent="0.25">
      <c r="A75514" s="2">
        <v>43100</v>
      </c>
      <c r="B75514" s="2" t="str">
        <f>TEXT(Table4[[#This Row],[Month End]], "Mmm")</f>
        <v>Dec</v>
      </c>
      <c r="C75514">
        <f>MONTH(Table4[[#This Row],[Month End]])</f>
        <v>12</v>
      </c>
      <c r="D75514">
        <f>YEAR(Table4[[#This Row],[Month End]])</f>
        <v>2017</v>
      </c>
      <c r="E75514">
        <v>47274</v>
      </c>
      <c r="F75514" t="s">
        <v>187</v>
      </c>
      <c r="G75514" t="s">
        <v>44</v>
      </c>
      <c r="H75514">
        <v>1059</v>
      </c>
    </row>
    <row r="75515" spans="1:8" x14ac:dyDescent="0.25">
      <c r="A75515" s="2">
        <v>43100</v>
      </c>
      <c r="B75515" s="2" t="str">
        <f>TEXT(Table4[[#This Row],[Month End]], "Mmm")</f>
        <v>Dec</v>
      </c>
      <c r="C75515">
        <f>MONTH(Table4[[#This Row],[Month End]])</f>
        <v>12</v>
      </c>
      <c r="D75515">
        <f>YEAR(Table4[[#This Row],[Month End]])</f>
        <v>2017</v>
      </c>
      <c r="E75515">
        <v>86401</v>
      </c>
      <c r="F75515" t="s">
        <v>69</v>
      </c>
      <c r="G75515" t="s">
        <v>48</v>
      </c>
      <c r="H75515">
        <v>570</v>
      </c>
    </row>
    <row r="75516" spans="1:8" x14ac:dyDescent="0.25">
      <c r="A75516" s="2">
        <v>43100</v>
      </c>
      <c r="B75516" s="2" t="str">
        <f>TEXT(Table4[[#This Row],[Month End]], "Mmm")</f>
        <v>Dec</v>
      </c>
      <c r="C75516">
        <f>MONTH(Table4[[#This Row],[Month End]])</f>
        <v>12</v>
      </c>
      <c r="D75516">
        <f>YEAR(Table4[[#This Row],[Month End]])</f>
        <v>2017</v>
      </c>
      <c r="E75516">
        <v>84737</v>
      </c>
      <c r="F75516" t="s">
        <v>63</v>
      </c>
      <c r="G75516" t="s">
        <v>51</v>
      </c>
      <c r="H75516">
        <v>802</v>
      </c>
    </row>
    <row r="75517" spans="1:8" x14ac:dyDescent="0.25">
      <c r="A75517" s="2">
        <v>43100</v>
      </c>
      <c r="B75517" s="2" t="str">
        <f>TEXT(Table4[[#This Row],[Month End]], "Mmm")</f>
        <v>Dec</v>
      </c>
      <c r="C75517">
        <f>MONTH(Table4[[#This Row],[Month End]])</f>
        <v>12</v>
      </c>
      <c r="D75517">
        <f>YEAR(Table4[[#This Row],[Month End]])</f>
        <v>2017</v>
      </c>
      <c r="E75517">
        <v>88061</v>
      </c>
      <c r="F75517" t="s">
        <v>64</v>
      </c>
      <c r="G75517" t="s">
        <v>27</v>
      </c>
      <c r="H75517">
        <v>695</v>
      </c>
    </row>
    <row r="75518" spans="1:8" x14ac:dyDescent="0.25">
      <c r="A75518" s="2">
        <v>43100</v>
      </c>
      <c r="B75518" s="2" t="str">
        <f>TEXT(Table4[[#This Row],[Month End]], "Mmm")</f>
        <v>Dec</v>
      </c>
      <c r="C75518">
        <f>MONTH(Table4[[#This Row],[Month End]])</f>
        <v>12</v>
      </c>
      <c r="D75518">
        <f>YEAR(Table4[[#This Row],[Month End]])</f>
        <v>2017</v>
      </c>
      <c r="E75518">
        <v>46992</v>
      </c>
      <c r="F75518" t="s">
        <v>188</v>
      </c>
      <c r="G75518" t="s">
        <v>44</v>
      </c>
      <c r="H75518">
        <v>1159</v>
      </c>
    </row>
    <row r="75519" spans="1:8" x14ac:dyDescent="0.25">
      <c r="A75519" s="2">
        <v>43100</v>
      </c>
      <c r="B75519" s="2" t="str">
        <f>TEXT(Table4[[#This Row],[Month End]], "Mmm")</f>
        <v>Dec</v>
      </c>
      <c r="C75519">
        <f>MONTH(Table4[[#This Row],[Month End]])</f>
        <v>12</v>
      </c>
      <c r="D75519">
        <f>YEAR(Table4[[#This Row],[Month End]])</f>
        <v>2017</v>
      </c>
      <c r="E75519">
        <v>84043</v>
      </c>
      <c r="F75519" t="s">
        <v>189</v>
      </c>
      <c r="G75519" t="s">
        <v>51</v>
      </c>
      <c r="H75519">
        <v>1087</v>
      </c>
    </row>
    <row r="75520" spans="1:8" x14ac:dyDescent="0.25">
      <c r="A75520" s="2">
        <v>43100</v>
      </c>
      <c r="B75520" s="2" t="str">
        <f>TEXT(Table4[[#This Row],[Month End]], "Mmm")</f>
        <v>Dec</v>
      </c>
      <c r="C75520">
        <f>MONTH(Table4[[#This Row],[Month End]])</f>
        <v>12</v>
      </c>
      <c r="D75520">
        <f>YEAR(Table4[[#This Row],[Month End]])</f>
        <v>2017</v>
      </c>
      <c r="E75520">
        <v>83338</v>
      </c>
      <c r="F75520" t="s">
        <v>67</v>
      </c>
      <c r="G75520" t="s">
        <v>2</v>
      </c>
      <c r="H75520">
        <v>1172</v>
      </c>
    </row>
    <row r="75521" spans="1:8" x14ac:dyDescent="0.25">
      <c r="A75521" s="2">
        <v>43100</v>
      </c>
      <c r="B75521" s="2" t="str">
        <f>TEXT(Table4[[#This Row],[Month End]], "Mmm")</f>
        <v>Dec</v>
      </c>
      <c r="C75521">
        <f>MONTH(Table4[[#This Row],[Month End]])</f>
        <v>12</v>
      </c>
      <c r="D75521">
        <f>YEAR(Table4[[#This Row],[Month End]])</f>
        <v>2017</v>
      </c>
      <c r="E75521">
        <v>95521</v>
      </c>
      <c r="F75521" t="s">
        <v>190</v>
      </c>
      <c r="G75521" t="s">
        <v>52</v>
      </c>
      <c r="H75521">
        <v>486</v>
      </c>
    </row>
    <row r="75522" spans="1:8" x14ac:dyDescent="0.25">
      <c r="A75522" s="2">
        <v>43100</v>
      </c>
      <c r="B75522" s="2" t="str">
        <f>TEXT(Table4[[#This Row],[Month End]], "Mmm")</f>
        <v>Dec</v>
      </c>
      <c r="C75522">
        <f>MONTH(Table4[[#This Row],[Month End]])</f>
        <v>12</v>
      </c>
      <c r="D75522">
        <f>YEAR(Table4[[#This Row],[Month End]])</f>
        <v>2017</v>
      </c>
      <c r="E75522">
        <v>55965</v>
      </c>
      <c r="F75522" t="s">
        <v>191</v>
      </c>
      <c r="G75522" t="s">
        <v>18</v>
      </c>
      <c r="H75522">
        <v>1429</v>
      </c>
    </row>
    <row r="75523" spans="1:8" x14ac:dyDescent="0.25">
      <c r="A75523" s="2">
        <v>43100</v>
      </c>
      <c r="B75523" s="2" t="str">
        <f>TEXT(Table4[[#This Row],[Month End]], "Mmm")</f>
        <v>Dec</v>
      </c>
      <c r="C75523">
        <f>MONTH(Table4[[#This Row],[Month End]])</f>
        <v>12</v>
      </c>
      <c r="D75523">
        <f>YEAR(Table4[[#This Row],[Month End]])</f>
        <v>2017</v>
      </c>
      <c r="E75523">
        <v>88310</v>
      </c>
      <c r="F75523" t="s">
        <v>66</v>
      </c>
      <c r="G75523" t="s">
        <v>27</v>
      </c>
      <c r="H75523">
        <v>661</v>
      </c>
    </row>
    <row r="75524" spans="1:8" x14ac:dyDescent="0.25">
      <c r="A75524" s="2">
        <v>43100</v>
      </c>
      <c r="B75524" s="2" t="str">
        <f>TEXT(Table4[[#This Row],[Month End]], "Mmm")</f>
        <v>Dec</v>
      </c>
      <c r="C75524">
        <f>MONTH(Table4[[#This Row],[Month End]])</f>
        <v>12</v>
      </c>
      <c r="D75524">
        <f>YEAR(Table4[[#This Row],[Month End]])</f>
        <v>2017</v>
      </c>
      <c r="E75524">
        <v>47331</v>
      </c>
      <c r="F75524" t="s">
        <v>192</v>
      </c>
      <c r="G75524" t="s">
        <v>44</v>
      </c>
      <c r="H75524">
        <v>1065</v>
      </c>
    </row>
    <row r="75525" spans="1:8" x14ac:dyDescent="0.25">
      <c r="A75525" s="2">
        <v>43100</v>
      </c>
      <c r="B75525" s="2" t="str">
        <f>TEXT(Table4[[#This Row],[Month End]], "Mmm")</f>
        <v>Dec</v>
      </c>
      <c r="C75525">
        <f>MONTH(Table4[[#This Row],[Month End]])</f>
        <v>12</v>
      </c>
      <c r="D75525">
        <f>YEAR(Table4[[#This Row],[Month End]])</f>
        <v>2017</v>
      </c>
      <c r="E75525">
        <v>59102</v>
      </c>
      <c r="F75525" t="s">
        <v>65</v>
      </c>
      <c r="G75525" t="s">
        <v>15</v>
      </c>
      <c r="H75525">
        <v>1248</v>
      </c>
    </row>
    <row r="75526" spans="1:8" x14ac:dyDescent="0.25">
      <c r="A75526" s="2">
        <v>43100</v>
      </c>
      <c r="B75526" s="2" t="str">
        <f>TEXT(Table4[[#This Row],[Month End]], "Mmm")</f>
        <v>Dec</v>
      </c>
      <c r="C75526">
        <f>MONTH(Table4[[#This Row],[Month End]])</f>
        <v>12</v>
      </c>
      <c r="D75526">
        <f>YEAR(Table4[[#This Row],[Month End]])</f>
        <v>2017</v>
      </c>
      <c r="E75526">
        <v>4732</v>
      </c>
      <c r="F75526" t="s">
        <v>193</v>
      </c>
      <c r="G75526" t="s">
        <v>3</v>
      </c>
      <c r="H75526">
        <v>1610</v>
      </c>
    </row>
    <row r="75527" spans="1:8" x14ac:dyDescent="0.25">
      <c r="A75527" s="2">
        <v>43100</v>
      </c>
      <c r="B75527" s="2" t="str">
        <f>TEXT(Table4[[#This Row],[Month End]], "Mmm")</f>
        <v>Dec</v>
      </c>
      <c r="C75527">
        <f>MONTH(Table4[[#This Row],[Month End]])</f>
        <v>12</v>
      </c>
      <c r="D75527">
        <f>YEAR(Table4[[#This Row],[Month End]])</f>
        <v>2017</v>
      </c>
      <c r="E75527">
        <v>25504</v>
      </c>
      <c r="F75527" t="s">
        <v>194</v>
      </c>
      <c r="G75527" t="s">
        <v>5</v>
      </c>
      <c r="H75527">
        <v>916</v>
      </c>
    </row>
    <row r="75528" spans="1:8" x14ac:dyDescent="0.25">
      <c r="A75528" s="2">
        <v>43100</v>
      </c>
      <c r="B75528" s="2" t="str">
        <f>TEXT(Table4[[#This Row],[Month End]], "Mmm")</f>
        <v>Dec</v>
      </c>
      <c r="C75528">
        <f>MONTH(Table4[[#This Row],[Month End]])</f>
        <v>12</v>
      </c>
      <c r="D75528">
        <f>YEAR(Table4[[#This Row],[Month End]])</f>
        <v>2017</v>
      </c>
      <c r="E75528">
        <v>80524</v>
      </c>
      <c r="F75528" t="s">
        <v>195</v>
      </c>
      <c r="G75528" t="s">
        <v>14</v>
      </c>
      <c r="H75528">
        <v>1043</v>
      </c>
    </row>
    <row r="75529" spans="1:8" x14ac:dyDescent="0.25">
      <c r="A75529" s="2">
        <v>43100</v>
      </c>
      <c r="B75529" s="2" t="str">
        <f>TEXT(Table4[[#This Row],[Month End]], "Mmm")</f>
        <v>Dec</v>
      </c>
      <c r="C75529">
        <f>MONTH(Table4[[#This Row],[Month End]])</f>
        <v>12</v>
      </c>
      <c r="D75529">
        <f>YEAR(Table4[[#This Row],[Month End]])</f>
        <v>2017</v>
      </c>
      <c r="E75529">
        <v>55330</v>
      </c>
      <c r="F75529" t="s">
        <v>196</v>
      </c>
      <c r="G75529" t="s">
        <v>18</v>
      </c>
      <c r="H75529">
        <v>1478</v>
      </c>
    </row>
    <row r="75530" spans="1:8" x14ac:dyDescent="0.25">
      <c r="A75530" s="2">
        <v>43100</v>
      </c>
      <c r="B75530" s="2" t="str">
        <f>TEXT(Table4[[#This Row],[Month End]], "Mmm")</f>
        <v>Dec</v>
      </c>
      <c r="C75530">
        <f>MONTH(Table4[[#This Row],[Month End]])</f>
        <v>12</v>
      </c>
      <c r="D75530">
        <f>YEAR(Table4[[#This Row],[Month End]])</f>
        <v>2017</v>
      </c>
      <c r="E75530">
        <v>48183</v>
      </c>
      <c r="F75530" t="s">
        <v>197</v>
      </c>
      <c r="G75530" t="s">
        <v>59</v>
      </c>
      <c r="H75530">
        <v>1187</v>
      </c>
    </row>
    <row r="75531" spans="1:8" x14ac:dyDescent="0.25">
      <c r="A75531" s="2">
        <v>43100</v>
      </c>
      <c r="B75531" s="2" t="str">
        <f>TEXT(Table4[[#This Row],[Month End]], "Mmm")</f>
        <v>Dec</v>
      </c>
      <c r="C75531">
        <f>MONTH(Table4[[#This Row],[Month End]])</f>
        <v>12</v>
      </c>
      <c r="D75531">
        <f>YEAR(Table4[[#This Row],[Month End]])</f>
        <v>2017</v>
      </c>
      <c r="E75531">
        <v>97850</v>
      </c>
      <c r="F75531" t="s">
        <v>198</v>
      </c>
      <c r="G75531" t="s">
        <v>68</v>
      </c>
      <c r="H75531">
        <v>1153</v>
      </c>
    </row>
    <row r="75532" spans="1:8" x14ac:dyDescent="0.25">
      <c r="A75532" s="2">
        <v>43100</v>
      </c>
      <c r="B75532" s="2" t="str">
        <f>TEXT(Table4[[#This Row],[Month End]], "Mmm")</f>
        <v>Dec</v>
      </c>
      <c r="C75532">
        <f>MONTH(Table4[[#This Row],[Month End]])</f>
        <v>12</v>
      </c>
      <c r="D75532">
        <f>YEAR(Table4[[#This Row],[Month End]])</f>
        <v>2017</v>
      </c>
      <c r="E75532">
        <v>96056</v>
      </c>
      <c r="F75532" t="s">
        <v>199</v>
      </c>
      <c r="G75532" t="s">
        <v>52</v>
      </c>
      <c r="H75532">
        <v>1050</v>
      </c>
    </row>
    <row r="75533" spans="1:8" x14ac:dyDescent="0.25">
      <c r="A75533" s="2">
        <v>43100</v>
      </c>
      <c r="B75533" s="2" t="str">
        <f>TEXT(Table4[[#This Row],[Month End]], "Mmm")</f>
        <v>Dec</v>
      </c>
      <c r="C75533">
        <f>MONTH(Table4[[#This Row],[Month End]])</f>
        <v>12</v>
      </c>
      <c r="D75533">
        <f>YEAR(Table4[[#This Row],[Month End]])</f>
        <v>2017</v>
      </c>
      <c r="E75533">
        <v>49127</v>
      </c>
      <c r="F75533" t="s">
        <v>200</v>
      </c>
      <c r="G75533" t="s">
        <v>59</v>
      </c>
      <c r="H75533">
        <v>1131</v>
      </c>
    </row>
    <row r="75534" spans="1:8" x14ac:dyDescent="0.25">
      <c r="A75534" s="2">
        <v>43100</v>
      </c>
      <c r="B75534" s="2" t="str">
        <f>TEXT(Table4[[#This Row],[Month End]], "Mmm")</f>
        <v>Dec</v>
      </c>
      <c r="C75534">
        <f>MONTH(Table4[[#This Row],[Month End]])</f>
        <v>12</v>
      </c>
      <c r="D75534">
        <f>YEAR(Table4[[#This Row],[Month End]])</f>
        <v>2017</v>
      </c>
      <c r="E75534">
        <v>24426</v>
      </c>
      <c r="F75534" t="s">
        <v>201</v>
      </c>
      <c r="G75534" t="s">
        <v>4</v>
      </c>
      <c r="H75534">
        <v>1010</v>
      </c>
    </row>
    <row r="75535" spans="1:8" x14ac:dyDescent="0.25">
      <c r="A75535" s="2">
        <v>43100</v>
      </c>
      <c r="B75535" s="2" t="str">
        <f>TEXT(Table4[[#This Row],[Month End]], "Mmm")</f>
        <v>Dec</v>
      </c>
      <c r="C75535">
        <f>MONTH(Table4[[#This Row],[Month End]])</f>
        <v>12</v>
      </c>
      <c r="D75535">
        <f>YEAR(Table4[[#This Row],[Month End]])</f>
        <v>2017</v>
      </c>
      <c r="E75535">
        <v>47803</v>
      </c>
      <c r="F75535" t="s">
        <v>57</v>
      </c>
      <c r="G75535" t="s">
        <v>44</v>
      </c>
      <c r="H75535">
        <v>1051</v>
      </c>
    </row>
    <row r="75536" spans="1:8" x14ac:dyDescent="0.25">
      <c r="A75536" s="2">
        <v>43100</v>
      </c>
      <c r="B75536" s="2" t="str">
        <f>TEXT(Table4[[#This Row],[Month End]], "Mmm")</f>
        <v>Dec</v>
      </c>
      <c r="C75536">
        <f>MONTH(Table4[[#This Row],[Month End]])</f>
        <v>12</v>
      </c>
      <c r="D75536">
        <f>YEAR(Table4[[#This Row],[Month End]])</f>
        <v>2017</v>
      </c>
      <c r="E75536">
        <v>55060</v>
      </c>
      <c r="F75536" t="s">
        <v>202</v>
      </c>
      <c r="G75536" t="s">
        <v>18</v>
      </c>
      <c r="H75536">
        <v>1460</v>
      </c>
    </row>
    <row r="75537" spans="1:8" x14ac:dyDescent="0.25">
      <c r="A75537" s="2">
        <v>43100</v>
      </c>
      <c r="B75537" s="2" t="str">
        <f>TEXT(Table4[[#This Row],[Month End]], "Mmm")</f>
        <v>Dec</v>
      </c>
      <c r="C75537">
        <f>MONTH(Table4[[#This Row],[Month End]])</f>
        <v>12</v>
      </c>
      <c r="D75537">
        <f>YEAR(Table4[[#This Row],[Month End]])</f>
        <v>2017</v>
      </c>
      <c r="E75537">
        <v>60970</v>
      </c>
      <c r="F75537" t="s">
        <v>203</v>
      </c>
      <c r="G75537" t="s">
        <v>21</v>
      </c>
      <c r="H75537">
        <v>1158</v>
      </c>
    </row>
    <row r="75538" spans="1:8" x14ac:dyDescent="0.25">
      <c r="A75538" s="2">
        <v>43100</v>
      </c>
      <c r="B75538" s="2" t="str">
        <f>TEXT(Table4[[#This Row],[Month End]], "Mmm")</f>
        <v>Dec</v>
      </c>
      <c r="C75538">
        <f>MONTH(Table4[[#This Row],[Month End]])</f>
        <v>12</v>
      </c>
      <c r="D75538">
        <f>YEAR(Table4[[#This Row],[Month End]])</f>
        <v>2017</v>
      </c>
      <c r="E75538">
        <v>54016</v>
      </c>
      <c r="F75538" t="s">
        <v>204</v>
      </c>
      <c r="G75538" t="s">
        <v>55</v>
      </c>
      <c r="H75538">
        <v>1452</v>
      </c>
    </row>
    <row r="75539" spans="1:8" x14ac:dyDescent="0.25">
      <c r="A75539" s="2">
        <v>43100</v>
      </c>
      <c r="B75539" s="2" t="str">
        <f>TEXT(Table4[[#This Row],[Month End]], "Mmm")</f>
        <v>Dec</v>
      </c>
      <c r="C75539">
        <f>MONTH(Table4[[#This Row],[Month End]])</f>
        <v>12</v>
      </c>
      <c r="D75539">
        <f>YEAR(Table4[[#This Row],[Month End]])</f>
        <v>2017</v>
      </c>
      <c r="E75539">
        <v>93465</v>
      </c>
      <c r="F75539" t="s">
        <v>205</v>
      </c>
      <c r="G75539" t="s">
        <v>52</v>
      </c>
      <c r="H75539">
        <v>472</v>
      </c>
    </row>
    <row r="75540" spans="1:8" x14ac:dyDescent="0.25">
      <c r="A75540" s="2">
        <v>43100</v>
      </c>
      <c r="B75540" s="2" t="str">
        <f>TEXT(Table4[[#This Row],[Month End]], "Mmm")</f>
        <v>Dec</v>
      </c>
      <c r="C75540">
        <f>MONTH(Table4[[#This Row],[Month End]])</f>
        <v>12</v>
      </c>
      <c r="D75540">
        <f>YEAR(Table4[[#This Row],[Month End]])</f>
        <v>2017</v>
      </c>
      <c r="E75540">
        <v>82601</v>
      </c>
      <c r="F75540" t="s">
        <v>58</v>
      </c>
      <c r="G75540" t="s">
        <v>37</v>
      </c>
      <c r="H75540">
        <v>1303</v>
      </c>
    </row>
    <row r="75541" spans="1:8" x14ac:dyDescent="0.25">
      <c r="A75541" s="2">
        <v>43100</v>
      </c>
      <c r="B75541" s="2" t="str">
        <f>TEXT(Table4[[#This Row],[Month End]], "Mmm")</f>
        <v>Dec</v>
      </c>
      <c r="C75541">
        <f>MONTH(Table4[[#This Row],[Month End]])</f>
        <v>12</v>
      </c>
      <c r="D75541">
        <f>YEAR(Table4[[#This Row],[Month End]])</f>
        <v>2017</v>
      </c>
      <c r="E75541">
        <v>83873</v>
      </c>
      <c r="F75541" t="s">
        <v>206</v>
      </c>
      <c r="G75541" t="s">
        <v>2</v>
      </c>
      <c r="H75541">
        <v>1280</v>
      </c>
    </row>
    <row r="75542" spans="1:8" x14ac:dyDescent="0.25">
      <c r="A75542" s="2">
        <v>43100</v>
      </c>
      <c r="B75542" s="2" t="str">
        <f>TEXT(Table4[[#This Row],[Month End]], "Mmm")</f>
        <v>Dec</v>
      </c>
      <c r="C75542">
        <f>MONTH(Table4[[#This Row],[Month End]])</f>
        <v>12</v>
      </c>
      <c r="D75542">
        <f>YEAR(Table4[[#This Row],[Month End]])</f>
        <v>2017</v>
      </c>
      <c r="E75542">
        <v>59414</v>
      </c>
      <c r="F75542" t="s">
        <v>56</v>
      </c>
      <c r="G75542" t="s">
        <v>15</v>
      </c>
      <c r="H75542">
        <v>1360</v>
      </c>
    </row>
    <row r="75543" spans="1:8" x14ac:dyDescent="0.25">
      <c r="A75543" s="2">
        <v>43100</v>
      </c>
      <c r="B75543" s="2" t="str">
        <f>TEXT(Table4[[#This Row],[Month End]], "Mmm")</f>
        <v>Dec</v>
      </c>
      <c r="C75543">
        <f>MONTH(Table4[[#This Row],[Month End]])</f>
        <v>12</v>
      </c>
      <c r="D75543">
        <f>YEAR(Table4[[#This Row],[Month End]])</f>
        <v>2017</v>
      </c>
      <c r="E75543">
        <v>85602</v>
      </c>
      <c r="F75543" t="s">
        <v>207</v>
      </c>
      <c r="G75543" t="s">
        <v>48</v>
      </c>
      <c r="H75543">
        <v>363</v>
      </c>
    </row>
    <row r="75544" spans="1:8" x14ac:dyDescent="0.25">
      <c r="A75544" s="2">
        <v>43100</v>
      </c>
      <c r="B75544" s="2" t="str">
        <f>TEXT(Table4[[#This Row],[Month End]], "Mmm")</f>
        <v>Dec</v>
      </c>
      <c r="C75544">
        <f>MONTH(Table4[[#This Row],[Month End]])</f>
        <v>12</v>
      </c>
      <c r="D75544">
        <f>YEAR(Table4[[#This Row],[Month End]])</f>
        <v>2017</v>
      </c>
      <c r="E75544">
        <v>54552</v>
      </c>
      <c r="F75544" t="s">
        <v>208</v>
      </c>
      <c r="G75544" t="s">
        <v>55</v>
      </c>
      <c r="H75544">
        <v>1639</v>
      </c>
    </row>
    <row r="75545" spans="1:8" x14ac:dyDescent="0.25">
      <c r="A75545" s="2">
        <v>43100</v>
      </c>
      <c r="B75545" s="2" t="str">
        <f>TEXT(Table4[[#This Row],[Month End]], "Mmm")</f>
        <v>Dec</v>
      </c>
      <c r="C75545">
        <f>MONTH(Table4[[#This Row],[Month End]])</f>
        <v>12</v>
      </c>
      <c r="D75545">
        <f>YEAR(Table4[[#This Row],[Month End]])</f>
        <v>2017</v>
      </c>
      <c r="E75545">
        <v>56387</v>
      </c>
      <c r="F75545" t="s">
        <v>54</v>
      </c>
      <c r="G75545" t="s">
        <v>18</v>
      </c>
      <c r="H75545">
        <v>1545</v>
      </c>
    </row>
    <row r="75546" spans="1:8" x14ac:dyDescent="0.25">
      <c r="A75546" s="2">
        <v>43100</v>
      </c>
      <c r="B75546" s="2" t="str">
        <f>TEXT(Table4[[#This Row],[Month End]], "Mmm")</f>
        <v>Dec</v>
      </c>
      <c r="C75546">
        <f>MONTH(Table4[[#This Row],[Month End]])</f>
        <v>12</v>
      </c>
      <c r="D75546">
        <f>YEAR(Table4[[#This Row],[Month End]])</f>
        <v>2017</v>
      </c>
      <c r="E75546">
        <v>59750</v>
      </c>
      <c r="F75546" t="s">
        <v>53</v>
      </c>
      <c r="G75546" t="s">
        <v>15</v>
      </c>
      <c r="H75546">
        <v>1438</v>
      </c>
    </row>
    <row r="75547" spans="1:8" x14ac:dyDescent="0.25">
      <c r="A75547" s="2">
        <v>43100</v>
      </c>
      <c r="B75547" s="2" t="str">
        <f>TEXT(Table4[[#This Row],[Month End]], "Mmm")</f>
        <v>Dec</v>
      </c>
      <c r="C75547">
        <f>MONTH(Table4[[#This Row],[Month End]])</f>
        <v>12</v>
      </c>
      <c r="D75547">
        <f>YEAR(Table4[[#This Row],[Month End]])</f>
        <v>2017</v>
      </c>
      <c r="E75547">
        <v>59911</v>
      </c>
      <c r="F75547" t="s">
        <v>209</v>
      </c>
      <c r="G75547" t="s">
        <v>15</v>
      </c>
      <c r="H75547">
        <v>1341</v>
      </c>
    </row>
    <row r="75548" spans="1:8" x14ac:dyDescent="0.25">
      <c r="A75548" s="2">
        <v>43100</v>
      </c>
      <c r="B75548" s="2" t="str">
        <f>TEXT(Table4[[#This Row],[Month End]], "Mmm")</f>
        <v>Dec</v>
      </c>
      <c r="C75548">
        <f>MONTH(Table4[[#This Row],[Month End]])</f>
        <v>12</v>
      </c>
      <c r="D75548">
        <f>YEAR(Table4[[#This Row],[Month End]])</f>
        <v>2017</v>
      </c>
      <c r="E75548">
        <v>24382</v>
      </c>
      <c r="F75548" t="s">
        <v>210</v>
      </c>
      <c r="G75548" t="s">
        <v>4</v>
      </c>
      <c r="H75548">
        <v>918</v>
      </c>
    </row>
    <row r="75549" spans="1:8" x14ac:dyDescent="0.25">
      <c r="A75549" s="2">
        <v>43100</v>
      </c>
      <c r="B75549" s="2" t="str">
        <f>TEXT(Table4[[#This Row],[Month End]], "Mmm")</f>
        <v>Dec</v>
      </c>
      <c r="C75549">
        <f>MONTH(Table4[[#This Row],[Month End]])</f>
        <v>12</v>
      </c>
      <c r="D75549">
        <f>YEAR(Table4[[#This Row],[Month End]])</f>
        <v>2017</v>
      </c>
      <c r="E75549">
        <v>59714</v>
      </c>
      <c r="F75549" t="s">
        <v>50</v>
      </c>
      <c r="G75549" t="s">
        <v>15</v>
      </c>
      <c r="H75549">
        <v>1483</v>
      </c>
    </row>
    <row r="75550" spans="1:8" x14ac:dyDescent="0.25">
      <c r="A75550" s="2">
        <v>43100</v>
      </c>
      <c r="B75550" s="2" t="str">
        <f>TEXT(Table4[[#This Row],[Month End]], "Mmm")</f>
        <v>Dec</v>
      </c>
      <c r="C75550">
        <f>MONTH(Table4[[#This Row],[Month End]])</f>
        <v>12</v>
      </c>
      <c r="D75550">
        <f>YEAR(Table4[[#This Row],[Month End]])</f>
        <v>2017</v>
      </c>
      <c r="E75550">
        <v>23841</v>
      </c>
      <c r="F75550" t="s">
        <v>211</v>
      </c>
      <c r="G75550" t="s">
        <v>4</v>
      </c>
      <c r="H75550">
        <v>792</v>
      </c>
    </row>
    <row r="75551" spans="1:8" x14ac:dyDescent="0.25">
      <c r="A75551" s="2">
        <v>43100</v>
      </c>
      <c r="B75551" s="2" t="str">
        <f>TEXT(Table4[[#This Row],[Month End]], "Mmm")</f>
        <v>Dec</v>
      </c>
      <c r="C75551">
        <f>MONTH(Table4[[#This Row],[Month End]])</f>
        <v>12</v>
      </c>
      <c r="D75551">
        <f>YEAR(Table4[[#This Row],[Month End]])</f>
        <v>2017</v>
      </c>
      <c r="E75551">
        <v>40361</v>
      </c>
      <c r="F75551" t="s">
        <v>47</v>
      </c>
      <c r="G75551" t="s">
        <v>46</v>
      </c>
      <c r="H75551">
        <v>940</v>
      </c>
    </row>
    <row r="75552" spans="1:8" x14ac:dyDescent="0.25">
      <c r="A75552" s="2">
        <v>43100</v>
      </c>
      <c r="B75552" s="2" t="str">
        <f>TEXT(Table4[[#This Row],[Month End]], "Mmm")</f>
        <v>Dec</v>
      </c>
      <c r="C75552">
        <f>MONTH(Table4[[#This Row],[Month End]])</f>
        <v>12</v>
      </c>
      <c r="D75552">
        <f>YEAR(Table4[[#This Row],[Month End]])</f>
        <v>2017</v>
      </c>
      <c r="E75552">
        <v>55744</v>
      </c>
      <c r="F75552" t="s">
        <v>45</v>
      </c>
      <c r="G75552" t="s">
        <v>18</v>
      </c>
      <c r="H75552">
        <v>1649</v>
      </c>
    </row>
    <row r="75553" spans="1:8" x14ac:dyDescent="0.25">
      <c r="A75553" s="2">
        <v>43100</v>
      </c>
      <c r="B75553" s="2" t="str">
        <f>TEXT(Table4[[#This Row],[Month End]], "Mmm")</f>
        <v>Dec</v>
      </c>
      <c r="C75553">
        <f>MONTH(Table4[[#This Row],[Month End]])</f>
        <v>12</v>
      </c>
      <c r="D75553">
        <f>YEAR(Table4[[#This Row],[Month End]])</f>
        <v>2017</v>
      </c>
      <c r="E75553">
        <v>28779</v>
      </c>
      <c r="F75553" t="s">
        <v>212</v>
      </c>
      <c r="G75553" t="s">
        <v>24</v>
      </c>
      <c r="H75553">
        <v>775</v>
      </c>
    </row>
    <row r="75554" spans="1:8" x14ac:dyDescent="0.25">
      <c r="A75554" s="2">
        <v>43100</v>
      </c>
      <c r="B75554" s="2" t="str">
        <f>TEXT(Table4[[#This Row],[Month End]], "Mmm")</f>
        <v>Dec</v>
      </c>
      <c r="C75554">
        <f>MONTH(Table4[[#This Row],[Month End]])</f>
        <v>12</v>
      </c>
      <c r="D75554">
        <f>YEAR(Table4[[#This Row],[Month End]])</f>
        <v>2017</v>
      </c>
      <c r="E75554">
        <v>98841</v>
      </c>
      <c r="F75554" t="s">
        <v>41</v>
      </c>
      <c r="G75554" t="s">
        <v>40</v>
      </c>
      <c r="H75554">
        <v>1207</v>
      </c>
    </row>
    <row r="75555" spans="1:8" x14ac:dyDescent="0.25">
      <c r="A75555" s="2">
        <v>43100</v>
      </c>
      <c r="B75555" s="2" t="str">
        <f>TEXT(Table4[[#This Row],[Month End]], "Mmm")</f>
        <v>Dec</v>
      </c>
      <c r="C75555">
        <f>MONTH(Table4[[#This Row],[Month End]])</f>
        <v>12</v>
      </c>
      <c r="D75555">
        <f>YEAR(Table4[[#This Row],[Month End]])</f>
        <v>2017</v>
      </c>
      <c r="E75555">
        <v>68022</v>
      </c>
      <c r="F75555" t="s">
        <v>42</v>
      </c>
      <c r="G75555" t="s">
        <v>11</v>
      </c>
      <c r="H75555">
        <v>1127</v>
      </c>
    </row>
    <row r="75556" spans="1:8" x14ac:dyDescent="0.25">
      <c r="A75556" s="2">
        <v>43100</v>
      </c>
      <c r="B75556" s="2" t="str">
        <f>TEXT(Table4[[#This Row],[Month End]], "Mmm")</f>
        <v>Dec</v>
      </c>
      <c r="C75556">
        <f>MONTH(Table4[[#This Row],[Month End]])</f>
        <v>12</v>
      </c>
      <c r="D75556">
        <f>YEAR(Table4[[#This Row],[Month End]])</f>
        <v>2017</v>
      </c>
      <c r="E75556">
        <v>83654</v>
      </c>
      <c r="F75556" t="s">
        <v>213</v>
      </c>
      <c r="G75556" t="s">
        <v>2</v>
      </c>
      <c r="H75556">
        <v>1383</v>
      </c>
    </row>
    <row r="75557" spans="1:8" x14ac:dyDescent="0.25">
      <c r="A75557" s="2">
        <v>43100</v>
      </c>
      <c r="B75557" s="2" t="str">
        <f>TEXT(Table4[[#This Row],[Month End]], "Mmm")</f>
        <v>Dec</v>
      </c>
      <c r="C75557">
        <f>MONTH(Table4[[#This Row],[Month End]])</f>
        <v>12</v>
      </c>
      <c r="D75557">
        <f>YEAR(Table4[[#This Row],[Month End]])</f>
        <v>2017</v>
      </c>
      <c r="E75557">
        <v>53818</v>
      </c>
      <c r="F75557" t="s">
        <v>214</v>
      </c>
      <c r="G75557" t="s">
        <v>55</v>
      </c>
      <c r="H75557">
        <v>1294</v>
      </c>
    </row>
    <row r="75558" spans="1:8" x14ac:dyDescent="0.25">
      <c r="A75558" s="2">
        <v>43100</v>
      </c>
      <c r="B75558" s="2" t="str">
        <f>TEXT(Table4[[#This Row],[Month End]], "Mmm")</f>
        <v>Dec</v>
      </c>
      <c r="C75558">
        <f>MONTH(Table4[[#This Row],[Month End]])</f>
        <v>12</v>
      </c>
      <c r="D75558">
        <f>YEAR(Table4[[#This Row],[Month End]])</f>
        <v>2017</v>
      </c>
      <c r="E75558">
        <v>75662</v>
      </c>
      <c r="F75558" t="s">
        <v>43</v>
      </c>
      <c r="G75558" t="s">
        <v>9</v>
      </c>
      <c r="H75558">
        <v>529</v>
      </c>
    </row>
    <row r="75559" spans="1:8" x14ac:dyDescent="0.25">
      <c r="A75559" s="2">
        <v>43100</v>
      </c>
      <c r="B75559" s="2" t="str">
        <f>TEXT(Table4[[#This Row],[Month End]], "Mmm")</f>
        <v>Dec</v>
      </c>
      <c r="C75559">
        <f>MONTH(Table4[[#This Row],[Month End]])</f>
        <v>12</v>
      </c>
      <c r="D75559">
        <f>YEAR(Table4[[#This Row],[Month End]])</f>
        <v>2017</v>
      </c>
      <c r="E75559">
        <v>65721</v>
      </c>
      <c r="F75559" t="s">
        <v>215</v>
      </c>
      <c r="G75559" t="s">
        <v>29</v>
      </c>
      <c r="H75559">
        <v>850</v>
      </c>
    </row>
    <row r="75560" spans="1:8" x14ac:dyDescent="0.25">
      <c r="A75560" s="2">
        <v>43100</v>
      </c>
      <c r="B75560" s="2" t="str">
        <f>TEXT(Table4[[#This Row],[Month End]], "Mmm")</f>
        <v>Dec</v>
      </c>
      <c r="C75560">
        <f>MONTH(Table4[[#This Row],[Month End]])</f>
        <v>12</v>
      </c>
      <c r="D75560">
        <f>YEAR(Table4[[#This Row],[Month End]])</f>
        <v>2017</v>
      </c>
      <c r="E75560">
        <v>56560</v>
      </c>
      <c r="F75560" t="s">
        <v>216</v>
      </c>
      <c r="G75560" t="s">
        <v>18</v>
      </c>
      <c r="H75560">
        <v>1589</v>
      </c>
    </row>
    <row r="75561" spans="1:8" x14ac:dyDescent="0.25">
      <c r="A75561" s="2">
        <v>43100</v>
      </c>
      <c r="B75561" s="2" t="str">
        <f>TEXT(Table4[[#This Row],[Month End]], "Mmm")</f>
        <v>Dec</v>
      </c>
      <c r="C75561">
        <f>MONTH(Table4[[#This Row],[Month End]])</f>
        <v>12</v>
      </c>
      <c r="D75561">
        <f>YEAR(Table4[[#This Row],[Month End]])</f>
        <v>2017</v>
      </c>
      <c r="E75561">
        <v>31033</v>
      </c>
      <c r="F75561" t="s">
        <v>217</v>
      </c>
      <c r="G75561" t="s">
        <v>218</v>
      </c>
      <c r="H75561">
        <v>466</v>
      </c>
    </row>
    <row r="75562" spans="1:8" x14ac:dyDescent="0.25">
      <c r="A75562" s="2">
        <v>43100</v>
      </c>
      <c r="B75562" s="2" t="str">
        <f>TEXT(Table4[[#This Row],[Month End]], "Mmm")</f>
        <v>Dec</v>
      </c>
      <c r="C75562">
        <f>MONTH(Table4[[#This Row],[Month End]])</f>
        <v>12</v>
      </c>
      <c r="D75562">
        <f>YEAR(Table4[[#This Row],[Month End]])</f>
        <v>2017</v>
      </c>
      <c r="E75562">
        <v>81147</v>
      </c>
      <c r="F75562" t="s">
        <v>219</v>
      </c>
      <c r="G75562" t="s">
        <v>14</v>
      </c>
      <c r="H75562">
        <v>1053</v>
      </c>
    </row>
    <row r="75563" spans="1:8" x14ac:dyDescent="0.25">
      <c r="A75563" s="2">
        <v>43100</v>
      </c>
      <c r="B75563" s="2" t="str">
        <f>TEXT(Table4[[#This Row],[Month End]], "Mmm")</f>
        <v>Dec</v>
      </c>
      <c r="C75563">
        <f>MONTH(Table4[[#This Row],[Month End]])</f>
        <v>12</v>
      </c>
      <c r="D75563">
        <f>YEAR(Table4[[#This Row],[Month End]])</f>
        <v>2017</v>
      </c>
      <c r="E75563">
        <v>61615</v>
      </c>
      <c r="F75563" t="s">
        <v>220</v>
      </c>
      <c r="G75563" t="s">
        <v>21</v>
      </c>
      <c r="H75563">
        <v>1131</v>
      </c>
    </row>
    <row r="75564" spans="1:8" x14ac:dyDescent="0.25">
      <c r="A75564" s="2">
        <v>43100</v>
      </c>
      <c r="B75564" s="2" t="str">
        <f>TEXT(Table4[[#This Row],[Month End]], "Mmm")</f>
        <v>Dec</v>
      </c>
      <c r="C75564">
        <f>MONTH(Table4[[#This Row],[Month End]])</f>
        <v>12</v>
      </c>
      <c r="D75564">
        <f>YEAR(Table4[[#This Row],[Month End]])</f>
        <v>2017</v>
      </c>
      <c r="E75564">
        <v>54893</v>
      </c>
      <c r="F75564" t="s">
        <v>221</v>
      </c>
      <c r="G75564" t="s">
        <v>55</v>
      </c>
      <c r="H75564">
        <v>1576</v>
      </c>
    </row>
    <row r="75565" spans="1:8" x14ac:dyDescent="0.25">
      <c r="A75565" s="2">
        <v>43100</v>
      </c>
      <c r="B75565" s="2" t="str">
        <f>TEXT(Table4[[#This Row],[Month End]], "Mmm")</f>
        <v>Dec</v>
      </c>
      <c r="C75565">
        <f>MONTH(Table4[[#This Row],[Month End]])</f>
        <v>12</v>
      </c>
      <c r="D75565">
        <f>YEAR(Table4[[#This Row],[Month End]])</f>
        <v>2017</v>
      </c>
      <c r="E75565">
        <v>83001</v>
      </c>
      <c r="F75565" t="s">
        <v>38</v>
      </c>
      <c r="G75565" t="s">
        <v>37</v>
      </c>
      <c r="H75565">
        <v>1358</v>
      </c>
    </row>
    <row r="75566" spans="1:8" x14ac:dyDescent="0.25">
      <c r="A75566" s="2">
        <v>43100</v>
      </c>
      <c r="B75566" s="2" t="str">
        <f>TEXT(Table4[[#This Row],[Month End]], "Mmm")</f>
        <v>Dec</v>
      </c>
      <c r="C75566">
        <f>MONTH(Table4[[#This Row],[Month End]])</f>
        <v>12</v>
      </c>
      <c r="D75566">
        <f>YEAR(Table4[[#This Row],[Month End]])</f>
        <v>2017</v>
      </c>
      <c r="E75566">
        <v>63640</v>
      </c>
      <c r="F75566" t="s">
        <v>88</v>
      </c>
      <c r="G75566" t="s">
        <v>29</v>
      </c>
      <c r="H75566">
        <v>930</v>
      </c>
    </row>
    <row r="75567" spans="1:8" x14ac:dyDescent="0.25">
      <c r="A75567" s="2">
        <v>43100</v>
      </c>
      <c r="B75567" s="2" t="str">
        <f>TEXT(Table4[[#This Row],[Month End]], "Mmm")</f>
        <v>Dec</v>
      </c>
      <c r="C75567">
        <f>MONTH(Table4[[#This Row],[Month End]])</f>
        <v>12</v>
      </c>
      <c r="D75567">
        <f>YEAR(Table4[[#This Row],[Month End]])</f>
        <v>2017</v>
      </c>
      <c r="E75567">
        <v>55811</v>
      </c>
      <c r="F75567" t="s">
        <v>39</v>
      </c>
      <c r="G75567" t="s">
        <v>18</v>
      </c>
      <c r="H75567">
        <v>1674</v>
      </c>
    </row>
    <row r="75568" spans="1:8" x14ac:dyDescent="0.25">
      <c r="A75568" s="2">
        <v>43100</v>
      </c>
      <c r="B75568" s="2" t="str">
        <f>TEXT(Table4[[#This Row],[Month End]], "Mmm")</f>
        <v>Dec</v>
      </c>
      <c r="C75568">
        <f>MONTH(Table4[[#This Row],[Month End]])</f>
        <v>12</v>
      </c>
      <c r="D75568">
        <f>YEAR(Table4[[#This Row],[Month End]])</f>
        <v>2017</v>
      </c>
      <c r="E75568">
        <v>50325</v>
      </c>
      <c r="F75568" t="s">
        <v>222</v>
      </c>
      <c r="G75568" t="s">
        <v>28</v>
      </c>
      <c r="H75568">
        <v>1196</v>
      </c>
    </row>
    <row r="75569" spans="1:8" x14ac:dyDescent="0.25">
      <c r="A75569" s="2">
        <v>43100</v>
      </c>
      <c r="B75569" s="2" t="str">
        <f>TEXT(Table4[[#This Row],[Month End]], "Mmm")</f>
        <v>Dec</v>
      </c>
      <c r="C75569">
        <f>MONTH(Table4[[#This Row],[Month End]])</f>
        <v>12</v>
      </c>
      <c r="D75569">
        <f>YEAR(Table4[[#This Row],[Month End]])</f>
        <v>2017</v>
      </c>
      <c r="E75569">
        <v>86040</v>
      </c>
      <c r="F75569" t="s">
        <v>223</v>
      </c>
      <c r="G75569" t="s">
        <v>48</v>
      </c>
      <c r="H75569">
        <v>739</v>
      </c>
    </row>
    <row r="75570" spans="1:8" x14ac:dyDescent="0.25">
      <c r="A75570" s="2">
        <v>43100</v>
      </c>
      <c r="B75570" s="2" t="str">
        <f>TEXT(Table4[[#This Row],[Month End]], "Mmm")</f>
        <v>Dec</v>
      </c>
      <c r="C75570">
        <f>MONTH(Table4[[#This Row],[Month End]])</f>
        <v>12</v>
      </c>
      <c r="D75570">
        <f>YEAR(Table4[[#This Row],[Month End]])</f>
        <v>2017</v>
      </c>
      <c r="E75570">
        <v>56763</v>
      </c>
      <c r="F75570" t="s">
        <v>224</v>
      </c>
      <c r="G75570" t="s">
        <v>18</v>
      </c>
      <c r="H75570">
        <v>1814</v>
      </c>
    </row>
    <row r="75571" spans="1:8" x14ac:dyDescent="0.25">
      <c r="A75571" s="2">
        <v>43100</v>
      </c>
      <c r="B75571" s="2" t="str">
        <f>TEXT(Table4[[#This Row],[Month End]], "Mmm")</f>
        <v>Dec</v>
      </c>
      <c r="C75571">
        <f>MONTH(Table4[[#This Row],[Month End]])</f>
        <v>12</v>
      </c>
      <c r="D75571">
        <f>YEAR(Table4[[#This Row],[Month End]])</f>
        <v>2017</v>
      </c>
      <c r="E75571">
        <v>58341</v>
      </c>
      <c r="F75571" t="s">
        <v>36</v>
      </c>
      <c r="G75571" t="s">
        <v>35</v>
      </c>
      <c r="H75571">
        <v>1563</v>
      </c>
    </row>
    <row r="75572" spans="1:8" x14ac:dyDescent="0.25">
      <c r="A75572" s="2">
        <v>43100</v>
      </c>
      <c r="B75572" s="2" t="str">
        <f>TEXT(Table4[[#This Row],[Month End]], "Mmm")</f>
        <v>Dec</v>
      </c>
      <c r="C75572">
        <f>MONTH(Table4[[#This Row],[Month End]])</f>
        <v>12</v>
      </c>
      <c r="D75572">
        <f>YEAR(Table4[[#This Row],[Month End]])</f>
        <v>2017</v>
      </c>
      <c r="E75572">
        <v>51103</v>
      </c>
      <c r="F75572" t="s">
        <v>225</v>
      </c>
      <c r="G75572" t="s">
        <v>28</v>
      </c>
      <c r="H75572">
        <v>1278</v>
      </c>
    </row>
    <row r="75573" spans="1:8" x14ac:dyDescent="0.25">
      <c r="A75573" s="2">
        <v>43100</v>
      </c>
      <c r="B75573" s="2" t="str">
        <f>TEXT(Table4[[#This Row],[Month End]], "Mmm")</f>
        <v>Dec</v>
      </c>
      <c r="C75573">
        <f>MONTH(Table4[[#This Row],[Month End]])</f>
        <v>12</v>
      </c>
      <c r="D75573">
        <f>YEAR(Table4[[#This Row],[Month End]])</f>
        <v>2017</v>
      </c>
      <c r="E75573">
        <v>23434</v>
      </c>
      <c r="F75573" t="s">
        <v>33</v>
      </c>
      <c r="G75573" t="s">
        <v>4</v>
      </c>
      <c r="H75573">
        <v>723</v>
      </c>
    </row>
    <row r="75574" spans="1:8" x14ac:dyDescent="0.25">
      <c r="A75574" s="2">
        <v>43100</v>
      </c>
      <c r="B75574" s="2" t="str">
        <f>TEXT(Table4[[#This Row],[Month End]], "Mmm")</f>
        <v>Dec</v>
      </c>
      <c r="C75574">
        <f>MONTH(Table4[[#This Row],[Month End]])</f>
        <v>12</v>
      </c>
      <c r="D75574">
        <f>YEAR(Table4[[#This Row],[Month End]])</f>
        <v>2017</v>
      </c>
      <c r="E75574">
        <v>66111</v>
      </c>
      <c r="F75574" t="s">
        <v>34</v>
      </c>
      <c r="G75574" t="s">
        <v>7</v>
      </c>
      <c r="H75574">
        <v>960</v>
      </c>
    </row>
    <row r="75575" spans="1:8" x14ac:dyDescent="0.25">
      <c r="A75575" s="2">
        <v>43100</v>
      </c>
      <c r="B75575" s="2" t="str">
        <f>TEXT(Table4[[#This Row],[Month End]], "Mmm")</f>
        <v>Dec</v>
      </c>
      <c r="C75575">
        <f>MONTH(Table4[[#This Row],[Month End]])</f>
        <v>12</v>
      </c>
      <c r="D75575">
        <f>YEAR(Table4[[#This Row],[Month End]])</f>
        <v>2017</v>
      </c>
      <c r="E75575">
        <v>27310</v>
      </c>
      <c r="F75575" t="s">
        <v>226</v>
      </c>
      <c r="G75575" t="s">
        <v>24</v>
      </c>
      <c r="H75575">
        <v>731</v>
      </c>
    </row>
    <row r="75576" spans="1:8" x14ac:dyDescent="0.25">
      <c r="A75576" s="2">
        <v>43100</v>
      </c>
      <c r="B75576" s="2" t="str">
        <f>TEXT(Table4[[#This Row],[Month End]], "Mmm")</f>
        <v>Dec</v>
      </c>
      <c r="C75576">
        <f>MONTH(Table4[[#This Row],[Month End]])</f>
        <v>12</v>
      </c>
      <c r="D75576">
        <f>YEAR(Table4[[#This Row],[Month End]])</f>
        <v>2017</v>
      </c>
      <c r="E75576">
        <v>84078</v>
      </c>
      <c r="F75576" t="s">
        <v>227</v>
      </c>
      <c r="G75576" t="s">
        <v>51</v>
      </c>
      <c r="H75576">
        <v>1124</v>
      </c>
    </row>
    <row r="75577" spans="1:8" x14ac:dyDescent="0.25">
      <c r="A75577" s="2">
        <v>43100</v>
      </c>
      <c r="B75577" s="2" t="str">
        <f>TEXT(Table4[[#This Row],[Month End]], "Mmm")</f>
        <v>Dec</v>
      </c>
      <c r="C75577">
        <f>MONTH(Table4[[#This Row],[Month End]])</f>
        <v>12</v>
      </c>
      <c r="D75577">
        <f>YEAR(Table4[[#This Row],[Month End]])</f>
        <v>2017</v>
      </c>
      <c r="E75577">
        <v>82426</v>
      </c>
      <c r="F75577" t="s">
        <v>228</v>
      </c>
      <c r="G75577" t="s">
        <v>37</v>
      </c>
      <c r="H75577">
        <v>1439</v>
      </c>
    </row>
    <row r="75578" spans="1:8" x14ac:dyDescent="0.25">
      <c r="A75578" s="2">
        <v>43100</v>
      </c>
      <c r="B75578" s="2" t="str">
        <f>TEXT(Table4[[#This Row],[Month End]], "Mmm")</f>
        <v>Dec</v>
      </c>
      <c r="C75578">
        <f>MONTH(Table4[[#This Row],[Month End]])</f>
        <v>12</v>
      </c>
      <c r="D75578">
        <f>YEAR(Table4[[#This Row],[Month End]])</f>
        <v>2017</v>
      </c>
      <c r="E75578">
        <v>84401</v>
      </c>
      <c r="F75578" t="s">
        <v>229</v>
      </c>
      <c r="G75578" t="s">
        <v>51</v>
      </c>
      <c r="H75578">
        <v>1073</v>
      </c>
    </row>
    <row r="75579" spans="1:8" x14ac:dyDescent="0.25">
      <c r="A75579" s="2">
        <v>43100</v>
      </c>
      <c r="B75579" s="2" t="str">
        <f>TEXT(Table4[[#This Row],[Month End]], "Mmm")</f>
        <v>Dec</v>
      </c>
      <c r="C75579">
        <f>MONTH(Table4[[#This Row],[Month End]])</f>
        <v>12</v>
      </c>
      <c r="D75579">
        <f>YEAR(Table4[[#This Row],[Month End]])</f>
        <v>2017</v>
      </c>
      <c r="E75579">
        <v>59270</v>
      </c>
      <c r="F75579" t="s">
        <v>31</v>
      </c>
      <c r="G75579" t="s">
        <v>15</v>
      </c>
      <c r="H75579">
        <v>1466</v>
      </c>
    </row>
    <row r="75580" spans="1:8" x14ac:dyDescent="0.25">
      <c r="A75580" s="2">
        <v>43100</v>
      </c>
      <c r="B75580" s="2" t="str">
        <f>TEXT(Table4[[#This Row],[Month End]], "Mmm")</f>
        <v>Dec</v>
      </c>
      <c r="C75580">
        <f>MONTH(Table4[[#This Row],[Month End]])</f>
        <v>12</v>
      </c>
      <c r="D75580">
        <f>YEAR(Table4[[#This Row],[Month End]])</f>
        <v>2017</v>
      </c>
      <c r="E75580">
        <v>72712</v>
      </c>
      <c r="F75580" t="s">
        <v>32</v>
      </c>
      <c r="G75580" t="s">
        <v>17</v>
      </c>
      <c r="H75580">
        <v>810</v>
      </c>
    </row>
    <row r="75581" spans="1:8" x14ac:dyDescent="0.25">
      <c r="A75581" s="2">
        <v>43100</v>
      </c>
      <c r="B75581" s="2" t="str">
        <f>TEXT(Table4[[#This Row],[Month End]], "Mmm")</f>
        <v>Dec</v>
      </c>
      <c r="C75581">
        <f>MONTH(Table4[[#This Row],[Month End]])</f>
        <v>12</v>
      </c>
      <c r="D75581">
        <f>YEAR(Table4[[#This Row],[Month End]])</f>
        <v>2017</v>
      </c>
      <c r="E75581">
        <v>88101</v>
      </c>
      <c r="F75581" t="s">
        <v>30</v>
      </c>
      <c r="G75581" t="s">
        <v>27</v>
      </c>
      <c r="H75581">
        <v>779</v>
      </c>
    </row>
    <row r="75582" spans="1:8" x14ac:dyDescent="0.25">
      <c r="A75582" s="2">
        <v>43100</v>
      </c>
      <c r="B75582" s="2" t="str">
        <f>TEXT(Table4[[#This Row],[Month End]], "Mmm")</f>
        <v>Dec</v>
      </c>
      <c r="C75582">
        <f>MONTH(Table4[[#This Row],[Month End]])</f>
        <v>12</v>
      </c>
      <c r="D75582">
        <f>YEAR(Table4[[#This Row],[Month End]])</f>
        <v>2017</v>
      </c>
      <c r="E75582">
        <v>69361</v>
      </c>
      <c r="F75582" t="s">
        <v>230</v>
      </c>
      <c r="G75582" t="s">
        <v>11</v>
      </c>
      <c r="H75582">
        <v>1150</v>
      </c>
    </row>
    <row r="75583" spans="1:8" x14ac:dyDescent="0.25">
      <c r="A75583" s="2">
        <v>43100</v>
      </c>
      <c r="B75583" s="2" t="str">
        <f>TEXT(Table4[[#This Row],[Month End]], "Mmm")</f>
        <v>Dec</v>
      </c>
      <c r="C75583">
        <f>MONTH(Table4[[#This Row],[Month End]])</f>
        <v>12</v>
      </c>
      <c r="D75583">
        <f>YEAR(Table4[[#This Row],[Month End]])</f>
        <v>2017</v>
      </c>
      <c r="E75583">
        <v>78628</v>
      </c>
      <c r="F75583" t="s">
        <v>231</v>
      </c>
      <c r="G75583" t="s">
        <v>9</v>
      </c>
      <c r="H75583">
        <v>474</v>
      </c>
    </row>
    <row r="75584" spans="1:8" x14ac:dyDescent="0.25">
      <c r="A75584" s="2">
        <v>43100</v>
      </c>
      <c r="B75584" s="2" t="str">
        <f>TEXT(Table4[[#This Row],[Month End]], "Mmm")</f>
        <v>Dec</v>
      </c>
      <c r="C75584">
        <f>MONTH(Table4[[#This Row],[Month End]])</f>
        <v>12</v>
      </c>
      <c r="D75584">
        <f>YEAR(Table4[[#This Row],[Month End]])</f>
        <v>2017</v>
      </c>
      <c r="E75584">
        <v>57236</v>
      </c>
      <c r="F75584" t="s">
        <v>8</v>
      </c>
      <c r="G75584" t="s">
        <v>19</v>
      </c>
      <c r="H75584">
        <v>1457</v>
      </c>
    </row>
    <row r="75585" spans="1:8" x14ac:dyDescent="0.25">
      <c r="A75585" s="2">
        <v>43100</v>
      </c>
      <c r="B75585" s="2" t="str">
        <f>TEXT(Table4[[#This Row],[Month End]], "Mmm")</f>
        <v>Dec</v>
      </c>
      <c r="C75585">
        <f>MONTH(Table4[[#This Row],[Month End]])</f>
        <v>12</v>
      </c>
      <c r="D75585">
        <f>YEAR(Table4[[#This Row],[Month End]])</f>
        <v>2017</v>
      </c>
      <c r="E75585">
        <v>76087</v>
      </c>
      <c r="F75585" t="s">
        <v>25</v>
      </c>
      <c r="G75585" t="s">
        <v>9</v>
      </c>
      <c r="H75585">
        <v>530</v>
      </c>
    </row>
    <row r="75586" spans="1:8" x14ac:dyDescent="0.25">
      <c r="A75586" s="2">
        <v>43100</v>
      </c>
      <c r="B75586" s="2" t="str">
        <f>TEXT(Table4[[#This Row],[Month End]], "Mmm")</f>
        <v>Dec</v>
      </c>
      <c r="C75586">
        <f>MONTH(Table4[[#This Row],[Month End]])</f>
        <v>12</v>
      </c>
      <c r="D75586">
        <f>YEAR(Table4[[#This Row],[Month End]])</f>
        <v>2017</v>
      </c>
      <c r="E75586">
        <v>67114</v>
      </c>
      <c r="F75586" t="s">
        <v>23</v>
      </c>
      <c r="G75586" t="s">
        <v>7</v>
      </c>
      <c r="H75586">
        <v>942</v>
      </c>
    </row>
    <row r="75587" spans="1:8" x14ac:dyDescent="0.25">
      <c r="A75587" s="2">
        <v>43100</v>
      </c>
      <c r="B75587" s="2" t="str">
        <f>TEXT(Table4[[#This Row],[Month End]], "Mmm")</f>
        <v>Dec</v>
      </c>
      <c r="C75587">
        <f>MONTH(Table4[[#This Row],[Month End]])</f>
        <v>12</v>
      </c>
      <c r="D75587">
        <f>YEAR(Table4[[#This Row],[Month End]])</f>
        <v>2017</v>
      </c>
      <c r="E75587">
        <v>68847</v>
      </c>
      <c r="F75587" t="s">
        <v>232</v>
      </c>
      <c r="G75587" t="s">
        <v>11</v>
      </c>
      <c r="H75587">
        <v>1167</v>
      </c>
    </row>
    <row r="75588" spans="1:8" x14ac:dyDescent="0.25">
      <c r="A75588" s="2">
        <v>43100</v>
      </c>
      <c r="B75588" s="2" t="str">
        <f>TEXT(Table4[[#This Row],[Month End]], "Mmm")</f>
        <v>Dec</v>
      </c>
      <c r="C75588">
        <f>MONTH(Table4[[#This Row],[Month End]])</f>
        <v>12</v>
      </c>
      <c r="D75588">
        <f>YEAR(Table4[[#This Row],[Month End]])</f>
        <v>2017</v>
      </c>
      <c r="E75588">
        <v>74033</v>
      </c>
      <c r="F75588" t="s">
        <v>233</v>
      </c>
      <c r="G75588" t="s">
        <v>12</v>
      </c>
      <c r="H75588">
        <v>732</v>
      </c>
    </row>
    <row r="75589" spans="1:8" x14ac:dyDescent="0.25">
      <c r="A75589" s="2">
        <v>43100</v>
      </c>
      <c r="B75589" s="2" t="str">
        <f>TEXT(Table4[[#This Row],[Month End]], "Mmm")</f>
        <v>Dec</v>
      </c>
      <c r="C75589">
        <f>MONTH(Table4[[#This Row],[Month End]])</f>
        <v>12</v>
      </c>
      <c r="D75589">
        <f>YEAR(Table4[[#This Row],[Month End]])</f>
        <v>2017</v>
      </c>
      <c r="E75589">
        <v>56257</v>
      </c>
      <c r="F75589" t="s">
        <v>73</v>
      </c>
      <c r="G75589" t="s">
        <v>18</v>
      </c>
      <c r="H75589">
        <v>1379</v>
      </c>
    </row>
    <row r="75590" spans="1:8" x14ac:dyDescent="0.25">
      <c r="A75590" s="2">
        <v>43100</v>
      </c>
      <c r="B75590" s="2" t="str">
        <f>TEXT(Table4[[#This Row],[Month End]], "Mmm")</f>
        <v>Dec</v>
      </c>
      <c r="C75590">
        <f>MONTH(Table4[[#This Row],[Month End]])</f>
        <v>12</v>
      </c>
      <c r="D75590">
        <f>YEAR(Table4[[#This Row],[Month End]])</f>
        <v>2017</v>
      </c>
      <c r="E75590">
        <v>79606</v>
      </c>
      <c r="F75590" t="s">
        <v>10</v>
      </c>
      <c r="G75590" t="s">
        <v>9</v>
      </c>
      <c r="H75590">
        <v>625</v>
      </c>
    </row>
    <row r="75591" spans="1:8" x14ac:dyDescent="0.25">
      <c r="A75591" s="2">
        <v>43100</v>
      </c>
      <c r="B75591" s="2" t="str">
        <f>TEXT(Table4[[#This Row],[Month End]], "Mmm")</f>
        <v>Dec</v>
      </c>
      <c r="C75591">
        <f>MONTH(Table4[[#This Row],[Month End]])</f>
        <v>12</v>
      </c>
      <c r="D75591">
        <f>YEAR(Table4[[#This Row],[Month End]])</f>
        <v>2017</v>
      </c>
      <c r="E75591">
        <v>79424</v>
      </c>
      <c r="F75591" t="s">
        <v>22</v>
      </c>
      <c r="G75591" t="s">
        <v>9</v>
      </c>
      <c r="H75591">
        <v>715</v>
      </c>
    </row>
    <row r="75592" spans="1:8" x14ac:dyDescent="0.25">
      <c r="A75592" s="2">
        <v>43100</v>
      </c>
      <c r="B75592" s="2" t="str">
        <f>TEXT(Table4[[#This Row],[Month End]], "Mmm")</f>
        <v>Dec</v>
      </c>
      <c r="C75592">
        <f>MONTH(Table4[[#This Row],[Month End]])</f>
        <v>12</v>
      </c>
      <c r="D75592">
        <f>YEAR(Table4[[#This Row],[Month End]])</f>
        <v>2017</v>
      </c>
      <c r="E75592">
        <v>73099</v>
      </c>
      <c r="F75592" t="s">
        <v>26</v>
      </c>
      <c r="G75592" t="s">
        <v>12</v>
      </c>
      <c r="H75592">
        <v>751</v>
      </c>
    </row>
    <row r="75593" spans="1:8" x14ac:dyDescent="0.25">
      <c r="A75593" s="2">
        <v>43100</v>
      </c>
      <c r="B75593" s="2" t="str">
        <f>TEXT(Table4[[#This Row],[Month End]], "Mmm")</f>
        <v>Dec</v>
      </c>
      <c r="C75593">
        <f>MONTH(Table4[[#This Row],[Month End]])</f>
        <v>12</v>
      </c>
      <c r="D75593">
        <f>YEAR(Table4[[#This Row],[Month End]])</f>
        <v>2017</v>
      </c>
      <c r="E75593">
        <v>72117</v>
      </c>
      <c r="F75593" t="s">
        <v>234</v>
      </c>
      <c r="G75593" t="s">
        <v>17</v>
      </c>
      <c r="H75593">
        <v>682</v>
      </c>
    </row>
    <row r="75594" spans="1:8" x14ac:dyDescent="0.25">
      <c r="A75594" s="2">
        <v>43100</v>
      </c>
      <c r="B75594" s="2" t="str">
        <f>TEXT(Table4[[#This Row],[Month End]], "Mmm")</f>
        <v>Dec</v>
      </c>
      <c r="C75594">
        <f>MONTH(Table4[[#This Row],[Month End]])</f>
        <v>12</v>
      </c>
      <c r="D75594">
        <f>YEAR(Table4[[#This Row],[Month End]])</f>
        <v>2017</v>
      </c>
      <c r="E75594">
        <v>57701</v>
      </c>
      <c r="F75594" t="s">
        <v>20</v>
      </c>
      <c r="G75594" t="s">
        <v>19</v>
      </c>
      <c r="H75594">
        <v>1242</v>
      </c>
    </row>
    <row r="75595" spans="1:8" x14ac:dyDescent="0.25">
      <c r="A75595" s="2">
        <v>43100</v>
      </c>
      <c r="B75595" s="2" t="str">
        <f>TEXT(Table4[[#This Row],[Month End]], "Mmm")</f>
        <v>Dec</v>
      </c>
      <c r="C75595">
        <f>MONTH(Table4[[#This Row],[Month End]])</f>
        <v>12</v>
      </c>
      <c r="D75595">
        <f>YEAR(Table4[[#This Row],[Month End]])</f>
        <v>2017</v>
      </c>
      <c r="E75595">
        <v>59330</v>
      </c>
      <c r="F75595" t="s">
        <v>235</v>
      </c>
      <c r="G75595" t="s">
        <v>15</v>
      </c>
      <c r="H75595">
        <v>1418</v>
      </c>
    </row>
    <row r="75596" spans="1:8" x14ac:dyDescent="0.25">
      <c r="A75596" s="2">
        <v>43100</v>
      </c>
      <c r="B75596" s="2" t="str">
        <f>TEXT(Table4[[#This Row],[Month End]], "Mmm")</f>
        <v>Dec</v>
      </c>
      <c r="C75596">
        <f>MONTH(Table4[[#This Row],[Month End]])</f>
        <v>12</v>
      </c>
      <c r="D75596">
        <f>YEAR(Table4[[#This Row],[Month End]])</f>
        <v>2017</v>
      </c>
      <c r="E75596">
        <v>28429</v>
      </c>
      <c r="F75596" t="s">
        <v>236</v>
      </c>
      <c r="G75596" t="s">
        <v>24</v>
      </c>
      <c r="H75596">
        <v>508</v>
      </c>
    </row>
    <row r="75597" spans="1:8" x14ac:dyDescent="0.25">
      <c r="A75597" s="2">
        <v>43100</v>
      </c>
      <c r="B75597" s="2" t="str">
        <f>TEXT(Table4[[#This Row],[Month End]], "Mmm")</f>
        <v>Dec</v>
      </c>
      <c r="C75597">
        <f>MONTH(Table4[[#This Row],[Month End]])</f>
        <v>12</v>
      </c>
      <c r="D75597">
        <f>YEAR(Table4[[#This Row],[Month End]])</f>
        <v>2017</v>
      </c>
      <c r="E75597">
        <v>78537</v>
      </c>
      <c r="F75597" t="s">
        <v>16</v>
      </c>
      <c r="G75597" t="s">
        <v>9</v>
      </c>
      <c r="H75597">
        <v>247</v>
      </c>
    </row>
    <row r="75598" spans="1:8" x14ac:dyDescent="0.25">
      <c r="A75598" s="2">
        <v>43100</v>
      </c>
      <c r="B75598" s="2" t="str">
        <f>TEXT(Table4[[#This Row],[Month End]], "Mmm")</f>
        <v>Dec</v>
      </c>
      <c r="C75598">
        <f>MONTH(Table4[[#This Row],[Month End]])</f>
        <v>12</v>
      </c>
      <c r="D75598">
        <f>YEAR(Table4[[#This Row],[Month End]])</f>
        <v>2017</v>
      </c>
      <c r="E75598">
        <v>77511</v>
      </c>
      <c r="F75598" t="s">
        <v>237</v>
      </c>
      <c r="G75598" t="s">
        <v>9</v>
      </c>
      <c r="H75598">
        <v>358</v>
      </c>
    </row>
    <row r="75599" spans="1:8" x14ac:dyDescent="0.25">
      <c r="A75599" s="2">
        <v>43100</v>
      </c>
      <c r="B75599" s="2" t="str">
        <f>TEXT(Table4[[#This Row],[Month End]], "Mmm")</f>
        <v>Dec</v>
      </c>
      <c r="C75599">
        <f>MONTH(Table4[[#This Row],[Month End]])</f>
        <v>12</v>
      </c>
      <c r="D75599">
        <f>YEAR(Table4[[#This Row],[Month End]])</f>
        <v>2017</v>
      </c>
      <c r="E75599">
        <v>57532</v>
      </c>
      <c r="F75599" t="s">
        <v>238</v>
      </c>
      <c r="G75599" t="s">
        <v>19</v>
      </c>
      <c r="H75599">
        <v>1213</v>
      </c>
    </row>
    <row r="75600" spans="1:8" x14ac:dyDescent="0.25">
      <c r="A75600" s="2">
        <v>43100</v>
      </c>
      <c r="B75600" s="2" t="str">
        <f>TEXT(Table4[[#This Row],[Month End]], "Mmm")</f>
        <v>Dec</v>
      </c>
      <c r="C75600">
        <f>MONTH(Table4[[#This Row],[Month End]])</f>
        <v>12</v>
      </c>
      <c r="D75600">
        <f>YEAR(Table4[[#This Row],[Month End]])</f>
        <v>2017</v>
      </c>
      <c r="E75600">
        <v>73942</v>
      </c>
      <c r="F75600" t="s">
        <v>13</v>
      </c>
      <c r="G75600" t="s">
        <v>12</v>
      </c>
      <c r="H75600">
        <v>887</v>
      </c>
    </row>
    <row r="75601" spans="1:8" x14ac:dyDescent="0.25">
      <c r="A75601" s="2">
        <v>43100</v>
      </c>
      <c r="B75601" s="2" t="str">
        <f>TEXT(Table4[[#This Row],[Month End]], "Mmm")</f>
        <v>Dec</v>
      </c>
      <c r="C75601">
        <f>MONTH(Table4[[#This Row],[Month End]])</f>
        <v>12</v>
      </c>
      <c r="D75601">
        <f>YEAR(Table4[[#This Row],[Month End]])</f>
        <v>2017</v>
      </c>
      <c r="E75601">
        <v>38866</v>
      </c>
      <c r="F75601" t="s">
        <v>239</v>
      </c>
      <c r="G75601" t="s">
        <v>240</v>
      </c>
      <c r="H75601">
        <v>666</v>
      </c>
    </row>
    <row r="75602" spans="1:8" x14ac:dyDescent="0.25">
      <c r="A75602" s="2">
        <v>43131</v>
      </c>
      <c r="B75602" s="2" t="str">
        <f>TEXT(Table4[[#This Row],[Month End]], "Mmm")</f>
        <v>Jan</v>
      </c>
      <c r="C75602">
        <f>MONTH(Table4[[#This Row],[Month End]])</f>
        <v>1</v>
      </c>
      <c r="D75602">
        <f>YEAR(Table4[[#This Row],[Month End]])</f>
        <v>2018</v>
      </c>
      <c r="E75602">
        <v>3057</v>
      </c>
      <c r="F75602" t="s">
        <v>108</v>
      </c>
      <c r="G75602" t="s">
        <v>104</v>
      </c>
      <c r="H75602">
        <v>1261</v>
      </c>
    </row>
    <row r="75603" spans="1:8" x14ac:dyDescent="0.25">
      <c r="A75603" s="2">
        <v>43131</v>
      </c>
      <c r="B75603" s="2" t="str">
        <f>TEXT(Table4[[#This Row],[Month End]], "Mmm")</f>
        <v>Jan</v>
      </c>
      <c r="C75603">
        <f>MONTH(Table4[[#This Row],[Month End]])</f>
        <v>1</v>
      </c>
      <c r="D75603">
        <f>YEAR(Table4[[#This Row],[Month End]])</f>
        <v>2018</v>
      </c>
      <c r="E75603">
        <v>3748</v>
      </c>
      <c r="F75603" t="s">
        <v>109</v>
      </c>
      <c r="G75603" t="s">
        <v>104</v>
      </c>
      <c r="H75603">
        <v>1394</v>
      </c>
    </row>
    <row r="75604" spans="1:8" x14ac:dyDescent="0.25">
      <c r="A75604" s="2">
        <v>43131</v>
      </c>
      <c r="B75604" s="2" t="str">
        <f>TEXT(Table4[[#This Row],[Month End]], "Mmm")</f>
        <v>Jan</v>
      </c>
      <c r="C75604">
        <f>MONTH(Table4[[#This Row],[Month End]])</f>
        <v>1</v>
      </c>
      <c r="D75604">
        <f>YEAR(Table4[[#This Row],[Month End]])</f>
        <v>2018</v>
      </c>
      <c r="E75604">
        <v>1747</v>
      </c>
      <c r="F75604" t="s">
        <v>110</v>
      </c>
      <c r="G75604" t="s">
        <v>97</v>
      </c>
      <c r="H75604">
        <v>1186</v>
      </c>
    </row>
    <row r="75605" spans="1:8" x14ac:dyDescent="0.25">
      <c r="A75605" s="2">
        <v>43131</v>
      </c>
      <c r="B75605" s="2" t="str">
        <f>TEXT(Table4[[#This Row],[Month End]], "Mmm")</f>
        <v>Jan</v>
      </c>
      <c r="C75605">
        <f>MONTH(Table4[[#This Row],[Month End]])</f>
        <v>1</v>
      </c>
      <c r="D75605">
        <f>YEAR(Table4[[#This Row],[Month End]])</f>
        <v>2018</v>
      </c>
      <c r="E75605">
        <v>12542</v>
      </c>
      <c r="F75605" t="s">
        <v>111</v>
      </c>
      <c r="G75605" t="s">
        <v>71</v>
      </c>
      <c r="H75605">
        <v>1230</v>
      </c>
    </row>
    <row r="75606" spans="1:8" x14ac:dyDescent="0.25">
      <c r="A75606" s="2">
        <v>43131</v>
      </c>
      <c r="B75606" s="2" t="str">
        <f>TEXT(Table4[[#This Row],[Month End]], "Mmm")</f>
        <v>Jan</v>
      </c>
      <c r="C75606">
        <f>MONTH(Table4[[#This Row],[Month End]])</f>
        <v>1</v>
      </c>
      <c r="D75606">
        <f>YEAR(Table4[[#This Row],[Month End]])</f>
        <v>2018</v>
      </c>
      <c r="E75606">
        <v>12180</v>
      </c>
      <c r="F75606" t="s">
        <v>112</v>
      </c>
      <c r="G75606" t="s">
        <v>71</v>
      </c>
      <c r="H75606">
        <v>1289</v>
      </c>
    </row>
    <row r="75607" spans="1:8" x14ac:dyDescent="0.25">
      <c r="A75607" s="2">
        <v>43131</v>
      </c>
      <c r="B75607" s="2" t="str">
        <f>TEXT(Table4[[#This Row],[Month End]], "Mmm")</f>
        <v>Jan</v>
      </c>
      <c r="C75607">
        <f>MONTH(Table4[[#This Row],[Month End]])</f>
        <v>1</v>
      </c>
      <c r="D75607">
        <f>YEAR(Table4[[#This Row],[Month End]])</f>
        <v>2018</v>
      </c>
      <c r="E75607">
        <v>1832</v>
      </c>
      <c r="F75607" t="s">
        <v>105</v>
      </c>
      <c r="G75607" t="s">
        <v>97</v>
      </c>
      <c r="H75607">
        <v>1148</v>
      </c>
    </row>
    <row r="75608" spans="1:8" x14ac:dyDescent="0.25">
      <c r="A75608" s="2">
        <v>43131</v>
      </c>
      <c r="B75608" s="2" t="str">
        <f>TEXT(Table4[[#This Row],[Month End]], "Mmm")</f>
        <v>Jan</v>
      </c>
      <c r="C75608">
        <f>MONTH(Table4[[#This Row],[Month End]])</f>
        <v>1</v>
      </c>
      <c r="D75608">
        <f>YEAR(Table4[[#This Row],[Month End]])</f>
        <v>2018</v>
      </c>
      <c r="E75608">
        <v>1506</v>
      </c>
      <c r="F75608" t="s">
        <v>113</v>
      </c>
      <c r="G75608" t="s">
        <v>97</v>
      </c>
      <c r="H75608">
        <v>1280</v>
      </c>
    </row>
    <row r="75609" spans="1:8" x14ac:dyDescent="0.25">
      <c r="A75609" s="2">
        <v>43131</v>
      </c>
      <c r="B75609" s="2" t="str">
        <f>TEXT(Table4[[#This Row],[Month End]], "Mmm")</f>
        <v>Jan</v>
      </c>
      <c r="C75609">
        <f>MONTH(Table4[[#This Row],[Month End]])</f>
        <v>1</v>
      </c>
      <c r="D75609">
        <f>YEAR(Table4[[#This Row],[Month End]])</f>
        <v>2018</v>
      </c>
      <c r="E75609">
        <v>4276</v>
      </c>
      <c r="F75609" t="s">
        <v>114</v>
      </c>
      <c r="G75609" t="s">
        <v>3</v>
      </c>
      <c r="H75609">
        <v>1422</v>
      </c>
    </row>
    <row r="75610" spans="1:8" x14ac:dyDescent="0.25">
      <c r="A75610" s="2">
        <v>43131</v>
      </c>
      <c r="B75610" s="2" t="str">
        <f>TEXT(Table4[[#This Row],[Month End]], "Mmm")</f>
        <v>Jan</v>
      </c>
      <c r="C75610">
        <f>MONTH(Table4[[#This Row],[Month End]])</f>
        <v>1</v>
      </c>
      <c r="D75610">
        <f>YEAR(Table4[[#This Row],[Month End]])</f>
        <v>2018</v>
      </c>
      <c r="E75610">
        <v>6002</v>
      </c>
      <c r="F75610" t="s">
        <v>115</v>
      </c>
      <c r="G75610" t="s">
        <v>102</v>
      </c>
      <c r="H75610">
        <v>1205</v>
      </c>
    </row>
    <row r="75611" spans="1:8" x14ac:dyDescent="0.25">
      <c r="A75611" s="2">
        <v>43131</v>
      </c>
      <c r="B75611" s="2" t="str">
        <f>TEXT(Table4[[#This Row],[Month End]], "Mmm")</f>
        <v>Jan</v>
      </c>
      <c r="C75611">
        <f>MONTH(Table4[[#This Row],[Month End]])</f>
        <v>1</v>
      </c>
      <c r="D75611">
        <f>YEAR(Table4[[#This Row],[Month End]])</f>
        <v>2018</v>
      </c>
      <c r="E75611">
        <v>13021</v>
      </c>
      <c r="F75611" t="s">
        <v>116</v>
      </c>
      <c r="G75611" t="s">
        <v>71</v>
      </c>
      <c r="H75611">
        <v>1320</v>
      </c>
    </row>
    <row r="75612" spans="1:8" x14ac:dyDescent="0.25">
      <c r="A75612" s="2">
        <v>43131</v>
      </c>
      <c r="B75612" s="2" t="str">
        <f>TEXT(Table4[[#This Row],[Month End]], "Mmm")</f>
        <v>Jan</v>
      </c>
      <c r="C75612">
        <f>MONTH(Table4[[#This Row],[Month End]])</f>
        <v>1</v>
      </c>
      <c r="D75612">
        <f>YEAR(Table4[[#This Row],[Month End]])</f>
        <v>2018</v>
      </c>
      <c r="E75612">
        <v>13440</v>
      </c>
      <c r="F75612" t="s">
        <v>117</v>
      </c>
      <c r="G75612" t="s">
        <v>71</v>
      </c>
      <c r="H75612">
        <v>1294</v>
      </c>
    </row>
    <row r="75613" spans="1:8" x14ac:dyDescent="0.25">
      <c r="A75613" s="2">
        <v>43131</v>
      </c>
      <c r="B75613" s="2" t="str">
        <f>TEXT(Table4[[#This Row],[Month End]], "Mmm")</f>
        <v>Jan</v>
      </c>
      <c r="C75613">
        <f>MONTH(Table4[[#This Row],[Month End]])</f>
        <v>1</v>
      </c>
      <c r="D75613">
        <f>YEAR(Table4[[#This Row],[Month End]])</f>
        <v>2018</v>
      </c>
      <c r="E75613">
        <v>18091</v>
      </c>
      <c r="F75613" t="s">
        <v>118</v>
      </c>
      <c r="G75613" t="s">
        <v>6</v>
      </c>
      <c r="H75613">
        <v>1164</v>
      </c>
    </row>
    <row r="75614" spans="1:8" x14ac:dyDescent="0.25">
      <c r="A75614" s="2">
        <v>43131</v>
      </c>
      <c r="B75614" s="2" t="str">
        <f>TEXT(Table4[[#This Row],[Month End]], "Mmm")</f>
        <v>Jan</v>
      </c>
      <c r="C75614">
        <f>MONTH(Table4[[#This Row],[Month End]])</f>
        <v>1</v>
      </c>
      <c r="D75614">
        <f>YEAR(Table4[[#This Row],[Month End]])</f>
        <v>2018</v>
      </c>
      <c r="E75614">
        <v>13733</v>
      </c>
      <c r="F75614" t="s">
        <v>119</v>
      </c>
      <c r="G75614" t="s">
        <v>71</v>
      </c>
      <c r="H75614">
        <v>1356</v>
      </c>
    </row>
    <row r="75615" spans="1:8" x14ac:dyDescent="0.25">
      <c r="A75615" s="2">
        <v>43131</v>
      </c>
      <c r="B75615" s="2" t="str">
        <f>TEXT(Table4[[#This Row],[Month End]], "Mmm")</f>
        <v>Jan</v>
      </c>
      <c r="C75615">
        <f>MONTH(Table4[[#This Row],[Month End]])</f>
        <v>1</v>
      </c>
      <c r="D75615">
        <f>YEAR(Table4[[#This Row],[Month End]])</f>
        <v>2018</v>
      </c>
      <c r="E75615">
        <v>49412</v>
      </c>
      <c r="F75615" t="s">
        <v>81</v>
      </c>
      <c r="G75615" t="s">
        <v>59</v>
      </c>
      <c r="H75615">
        <v>1235</v>
      </c>
    </row>
    <row r="75616" spans="1:8" x14ac:dyDescent="0.25">
      <c r="A75616" s="2">
        <v>43131</v>
      </c>
      <c r="B75616" s="2" t="str">
        <f>TEXT(Table4[[#This Row],[Month End]], "Mmm")</f>
        <v>Jan</v>
      </c>
      <c r="C75616">
        <f>MONTH(Table4[[#This Row],[Month End]])</f>
        <v>1</v>
      </c>
      <c r="D75616">
        <f>YEAR(Table4[[#This Row],[Month End]])</f>
        <v>2018</v>
      </c>
      <c r="E75616">
        <v>97206</v>
      </c>
      <c r="F75616" t="s">
        <v>103</v>
      </c>
      <c r="G75616" t="s">
        <v>68</v>
      </c>
      <c r="H75616">
        <v>610</v>
      </c>
    </row>
    <row r="75617" spans="1:8" x14ac:dyDescent="0.25">
      <c r="A75617" s="2">
        <v>43131</v>
      </c>
      <c r="B75617" s="2" t="str">
        <f>TEXT(Table4[[#This Row],[Month End]], "Mmm")</f>
        <v>Jan</v>
      </c>
      <c r="C75617">
        <f>MONTH(Table4[[#This Row],[Month End]])</f>
        <v>1</v>
      </c>
      <c r="D75617">
        <f>YEAR(Table4[[#This Row],[Month End]])</f>
        <v>2018</v>
      </c>
      <c r="E75617">
        <v>4087</v>
      </c>
      <c r="F75617" t="s">
        <v>120</v>
      </c>
      <c r="G75617" t="s">
        <v>3</v>
      </c>
      <c r="H75617">
        <v>1333</v>
      </c>
    </row>
    <row r="75618" spans="1:8" x14ac:dyDescent="0.25">
      <c r="A75618" s="2">
        <v>43131</v>
      </c>
      <c r="B75618" s="2" t="str">
        <f>TEXT(Table4[[#This Row],[Month End]], "Mmm")</f>
        <v>Jan</v>
      </c>
      <c r="C75618">
        <f>MONTH(Table4[[#This Row],[Month End]])</f>
        <v>1</v>
      </c>
      <c r="D75618">
        <f>YEAR(Table4[[#This Row],[Month End]])</f>
        <v>2018</v>
      </c>
      <c r="E75618">
        <v>5354</v>
      </c>
      <c r="F75618" t="s">
        <v>121</v>
      </c>
      <c r="G75618" t="s">
        <v>98</v>
      </c>
      <c r="H75618">
        <v>1329</v>
      </c>
    </row>
    <row r="75619" spans="1:8" x14ac:dyDescent="0.25">
      <c r="A75619" s="2">
        <v>43131</v>
      </c>
      <c r="B75619" s="2" t="str">
        <f>TEXT(Table4[[#This Row],[Month End]], "Mmm")</f>
        <v>Jan</v>
      </c>
      <c r="C75619">
        <f>MONTH(Table4[[#This Row],[Month End]])</f>
        <v>1</v>
      </c>
      <c r="D75619">
        <f>YEAR(Table4[[#This Row],[Month End]])</f>
        <v>2018</v>
      </c>
      <c r="E75619">
        <v>13428</v>
      </c>
      <c r="F75619" t="s">
        <v>122</v>
      </c>
      <c r="G75619" t="s">
        <v>71</v>
      </c>
      <c r="H75619">
        <v>1337</v>
      </c>
    </row>
    <row r="75620" spans="1:8" x14ac:dyDescent="0.25">
      <c r="A75620" s="2">
        <v>43131</v>
      </c>
      <c r="B75620" s="2" t="str">
        <f>TEXT(Table4[[#This Row],[Month End]], "Mmm")</f>
        <v>Jan</v>
      </c>
      <c r="C75620">
        <f>MONTH(Table4[[#This Row],[Month End]])</f>
        <v>1</v>
      </c>
      <c r="D75620">
        <f>YEAR(Table4[[#This Row],[Month End]])</f>
        <v>2018</v>
      </c>
      <c r="E75620">
        <v>21093</v>
      </c>
      <c r="F75620" t="s">
        <v>123</v>
      </c>
      <c r="G75620" t="s">
        <v>90</v>
      </c>
      <c r="H75620">
        <v>1017</v>
      </c>
    </row>
    <row r="75621" spans="1:8" x14ac:dyDescent="0.25">
      <c r="A75621" s="2">
        <v>43131</v>
      </c>
      <c r="B75621" s="2" t="str">
        <f>TEXT(Table4[[#This Row],[Month End]], "Mmm")</f>
        <v>Jan</v>
      </c>
      <c r="C75621">
        <f>MONTH(Table4[[#This Row],[Month End]])</f>
        <v>1</v>
      </c>
      <c r="D75621">
        <f>YEAR(Table4[[#This Row],[Month End]])</f>
        <v>2018</v>
      </c>
      <c r="E75621">
        <v>6606</v>
      </c>
      <c r="F75621" t="s">
        <v>124</v>
      </c>
      <c r="G75621" t="s">
        <v>102</v>
      </c>
      <c r="H75621">
        <v>1130</v>
      </c>
    </row>
    <row r="75622" spans="1:8" x14ac:dyDescent="0.25">
      <c r="A75622" s="2">
        <v>43131</v>
      </c>
      <c r="B75622" s="2" t="str">
        <f>TEXT(Table4[[#This Row],[Month End]], "Mmm")</f>
        <v>Jan</v>
      </c>
      <c r="C75622">
        <f>MONTH(Table4[[#This Row],[Month End]])</f>
        <v>1</v>
      </c>
      <c r="D75622">
        <f>YEAR(Table4[[#This Row],[Month End]])</f>
        <v>2018</v>
      </c>
      <c r="E75622">
        <v>49512</v>
      </c>
      <c r="F75622" t="s">
        <v>45</v>
      </c>
      <c r="G75622" t="s">
        <v>59</v>
      </c>
      <c r="H75622">
        <v>1241</v>
      </c>
    </row>
    <row r="75623" spans="1:8" x14ac:dyDescent="0.25">
      <c r="A75623" s="2">
        <v>43131</v>
      </c>
      <c r="B75623" s="2" t="str">
        <f>TEXT(Table4[[#This Row],[Month End]], "Mmm")</f>
        <v>Jan</v>
      </c>
      <c r="C75623">
        <f>MONTH(Table4[[#This Row],[Month End]])</f>
        <v>1</v>
      </c>
      <c r="D75623">
        <f>YEAR(Table4[[#This Row],[Month End]])</f>
        <v>2018</v>
      </c>
      <c r="E75623">
        <v>49601</v>
      </c>
      <c r="F75623" t="s">
        <v>61</v>
      </c>
      <c r="G75623" t="s">
        <v>59</v>
      </c>
      <c r="H75623">
        <v>1394</v>
      </c>
    </row>
    <row r="75624" spans="1:8" x14ac:dyDescent="0.25">
      <c r="A75624" s="2">
        <v>43131</v>
      </c>
      <c r="B75624" s="2" t="str">
        <f>TEXT(Table4[[#This Row],[Month End]], "Mmm")</f>
        <v>Jan</v>
      </c>
      <c r="C75624">
        <f>MONTH(Table4[[#This Row],[Month End]])</f>
        <v>1</v>
      </c>
      <c r="D75624">
        <f>YEAR(Table4[[#This Row],[Month End]])</f>
        <v>2018</v>
      </c>
      <c r="E75624">
        <v>99218</v>
      </c>
      <c r="F75624" t="s">
        <v>125</v>
      </c>
      <c r="G75624" t="s">
        <v>40</v>
      </c>
      <c r="H75624">
        <v>933</v>
      </c>
    </row>
    <row r="75625" spans="1:8" x14ac:dyDescent="0.25">
      <c r="A75625" s="2">
        <v>43131</v>
      </c>
      <c r="B75625" s="2" t="str">
        <f>TEXT(Table4[[#This Row],[Month End]], "Mmm")</f>
        <v>Jan</v>
      </c>
      <c r="C75625">
        <f>MONTH(Table4[[#This Row],[Month End]])</f>
        <v>1</v>
      </c>
      <c r="D75625">
        <f>YEAR(Table4[[#This Row],[Month End]])</f>
        <v>2018</v>
      </c>
      <c r="E75625">
        <v>19567</v>
      </c>
      <c r="F75625" t="s">
        <v>126</v>
      </c>
      <c r="G75625" t="s">
        <v>6</v>
      </c>
      <c r="H75625">
        <v>1127</v>
      </c>
    </row>
    <row r="75626" spans="1:8" x14ac:dyDescent="0.25">
      <c r="A75626" s="2">
        <v>43131</v>
      </c>
      <c r="B75626" s="2" t="str">
        <f>TEXT(Table4[[#This Row],[Month End]], "Mmm")</f>
        <v>Jan</v>
      </c>
      <c r="C75626">
        <f>MONTH(Table4[[#This Row],[Month End]])</f>
        <v>1</v>
      </c>
      <c r="D75626">
        <f>YEAR(Table4[[#This Row],[Month End]])</f>
        <v>2018</v>
      </c>
      <c r="E75626">
        <v>12777</v>
      </c>
      <c r="F75626" t="s">
        <v>127</v>
      </c>
      <c r="G75626" t="s">
        <v>71</v>
      </c>
      <c r="H75626">
        <v>1305</v>
      </c>
    </row>
    <row r="75627" spans="1:8" x14ac:dyDescent="0.25">
      <c r="A75627" s="2">
        <v>43131</v>
      </c>
      <c r="B75627" s="2" t="str">
        <f>TEXT(Table4[[#This Row],[Month End]], "Mmm")</f>
        <v>Jan</v>
      </c>
      <c r="C75627">
        <f>MONTH(Table4[[#This Row],[Month End]])</f>
        <v>1</v>
      </c>
      <c r="D75627">
        <f>YEAR(Table4[[#This Row],[Month End]])</f>
        <v>2018</v>
      </c>
      <c r="E75627">
        <v>6351</v>
      </c>
      <c r="F75627" t="s">
        <v>128</v>
      </c>
      <c r="G75627" t="s">
        <v>102</v>
      </c>
      <c r="H75627">
        <v>1153</v>
      </c>
    </row>
    <row r="75628" spans="1:8" x14ac:dyDescent="0.25">
      <c r="A75628" s="2">
        <v>43131</v>
      </c>
      <c r="B75628" s="2" t="str">
        <f>TEXT(Table4[[#This Row],[Month End]], "Mmm")</f>
        <v>Jan</v>
      </c>
      <c r="C75628">
        <f>MONTH(Table4[[#This Row],[Month End]])</f>
        <v>1</v>
      </c>
      <c r="D75628">
        <f>YEAR(Table4[[#This Row],[Month End]])</f>
        <v>2018</v>
      </c>
      <c r="E75628">
        <v>2347</v>
      </c>
      <c r="F75628" t="s">
        <v>129</v>
      </c>
      <c r="G75628" t="s">
        <v>97</v>
      </c>
      <c r="H75628">
        <v>1145</v>
      </c>
    </row>
    <row r="75629" spans="1:8" x14ac:dyDescent="0.25">
      <c r="A75629" s="2">
        <v>43131</v>
      </c>
      <c r="B75629" s="2" t="str">
        <f>TEXT(Table4[[#This Row],[Month End]], "Mmm")</f>
        <v>Jan</v>
      </c>
      <c r="C75629">
        <f>MONTH(Table4[[#This Row],[Month End]])</f>
        <v>1</v>
      </c>
      <c r="D75629">
        <f>YEAR(Table4[[#This Row],[Month End]])</f>
        <v>2018</v>
      </c>
      <c r="E75629">
        <v>95603</v>
      </c>
      <c r="F75629" t="s">
        <v>116</v>
      </c>
      <c r="G75629" t="s">
        <v>52</v>
      </c>
      <c r="H75629">
        <v>470</v>
      </c>
    </row>
    <row r="75630" spans="1:8" x14ac:dyDescent="0.25">
      <c r="A75630" s="2">
        <v>43131</v>
      </c>
      <c r="B75630" s="2" t="str">
        <f>TEXT(Table4[[#This Row],[Month End]], "Mmm")</f>
        <v>Jan</v>
      </c>
      <c r="C75630">
        <f>MONTH(Table4[[#This Row],[Month End]])</f>
        <v>1</v>
      </c>
      <c r="D75630">
        <f>YEAR(Table4[[#This Row],[Month End]])</f>
        <v>2018</v>
      </c>
      <c r="E75630">
        <v>89434</v>
      </c>
      <c r="F75630" t="s">
        <v>99</v>
      </c>
      <c r="G75630" t="s">
        <v>62</v>
      </c>
      <c r="H75630">
        <v>708</v>
      </c>
    </row>
    <row r="75631" spans="1:8" x14ac:dyDescent="0.25">
      <c r="A75631" s="2">
        <v>43131</v>
      </c>
      <c r="B75631" s="2" t="str">
        <f>TEXT(Table4[[#This Row],[Month End]], "Mmm")</f>
        <v>Jan</v>
      </c>
      <c r="C75631">
        <f>MONTH(Table4[[#This Row],[Month End]])</f>
        <v>1</v>
      </c>
      <c r="D75631">
        <f>YEAR(Table4[[#This Row],[Month End]])</f>
        <v>2018</v>
      </c>
      <c r="E75631">
        <v>17025</v>
      </c>
      <c r="F75631" t="s">
        <v>130</v>
      </c>
      <c r="G75631" t="s">
        <v>6</v>
      </c>
      <c r="H75631">
        <v>1098</v>
      </c>
    </row>
    <row r="75632" spans="1:8" x14ac:dyDescent="0.25">
      <c r="A75632" s="2">
        <v>43131</v>
      </c>
      <c r="B75632" s="2" t="str">
        <f>TEXT(Table4[[#This Row],[Month End]], "Mmm")</f>
        <v>Jan</v>
      </c>
      <c r="C75632">
        <f>MONTH(Table4[[#This Row],[Month End]])</f>
        <v>1</v>
      </c>
      <c r="D75632">
        <f>YEAR(Table4[[#This Row],[Month End]])</f>
        <v>2018</v>
      </c>
      <c r="E75632">
        <v>48888</v>
      </c>
      <c r="F75632" t="s">
        <v>131</v>
      </c>
      <c r="G75632" t="s">
        <v>59</v>
      </c>
      <c r="H75632">
        <v>1261</v>
      </c>
    </row>
    <row r="75633" spans="1:8" x14ac:dyDescent="0.25">
      <c r="A75633" s="2">
        <v>43131</v>
      </c>
      <c r="B75633" s="2" t="str">
        <f>TEXT(Table4[[#This Row],[Month End]], "Mmm")</f>
        <v>Jan</v>
      </c>
      <c r="C75633">
        <f>MONTH(Table4[[#This Row],[Month End]])</f>
        <v>1</v>
      </c>
      <c r="D75633">
        <f>YEAR(Table4[[#This Row],[Month End]])</f>
        <v>2018</v>
      </c>
      <c r="E75633">
        <v>18848</v>
      </c>
      <c r="F75633" t="s">
        <v>132</v>
      </c>
      <c r="G75633" t="s">
        <v>6</v>
      </c>
      <c r="H75633">
        <v>1283</v>
      </c>
    </row>
    <row r="75634" spans="1:8" x14ac:dyDescent="0.25">
      <c r="A75634" s="2">
        <v>43131</v>
      </c>
      <c r="B75634" s="2" t="str">
        <f>TEXT(Table4[[#This Row],[Month End]], "Mmm")</f>
        <v>Jan</v>
      </c>
      <c r="C75634">
        <f>MONTH(Table4[[#This Row],[Month End]])</f>
        <v>1</v>
      </c>
      <c r="D75634">
        <f>YEAR(Table4[[#This Row],[Month End]])</f>
        <v>2018</v>
      </c>
      <c r="E75634">
        <v>19403</v>
      </c>
      <c r="F75634" t="s">
        <v>133</v>
      </c>
      <c r="G75634" t="s">
        <v>6</v>
      </c>
      <c r="H75634">
        <v>1116</v>
      </c>
    </row>
    <row r="75635" spans="1:8" x14ac:dyDescent="0.25">
      <c r="A75635" s="2">
        <v>43131</v>
      </c>
      <c r="B75635" s="2" t="str">
        <f>TEXT(Table4[[#This Row],[Month End]], "Mmm")</f>
        <v>Jan</v>
      </c>
      <c r="C75635">
        <f>MONTH(Table4[[#This Row],[Month End]])</f>
        <v>1</v>
      </c>
      <c r="D75635">
        <f>YEAR(Table4[[#This Row],[Month End]])</f>
        <v>2018</v>
      </c>
      <c r="E75635">
        <v>16403</v>
      </c>
      <c r="F75635" t="s">
        <v>134</v>
      </c>
      <c r="G75635" t="s">
        <v>6</v>
      </c>
      <c r="H75635">
        <v>1269</v>
      </c>
    </row>
    <row r="75636" spans="1:8" x14ac:dyDescent="0.25">
      <c r="A75636" s="2">
        <v>43131</v>
      </c>
      <c r="B75636" s="2" t="str">
        <f>TEXT(Table4[[#This Row],[Month End]], "Mmm")</f>
        <v>Jan</v>
      </c>
      <c r="C75636">
        <f>MONTH(Table4[[#This Row],[Month End]])</f>
        <v>1</v>
      </c>
      <c r="D75636">
        <f>YEAR(Table4[[#This Row],[Month End]])</f>
        <v>2018</v>
      </c>
      <c r="E75636">
        <v>18411</v>
      </c>
      <c r="F75636" t="s">
        <v>135</v>
      </c>
      <c r="G75636" t="s">
        <v>6</v>
      </c>
      <c r="H75636">
        <v>1235</v>
      </c>
    </row>
    <row r="75637" spans="1:8" x14ac:dyDescent="0.25">
      <c r="A75637" s="2">
        <v>43131</v>
      </c>
      <c r="B75637" s="2" t="str">
        <f>TEXT(Table4[[#This Row],[Month End]], "Mmm")</f>
        <v>Jan</v>
      </c>
      <c r="C75637">
        <f>MONTH(Table4[[#This Row],[Month End]])</f>
        <v>1</v>
      </c>
      <c r="D75637">
        <f>YEAR(Table4[[#This Row],[Month End]])</f>
        <v>2018</v>
      </c>
      <c r="E75637">
        <v>14843</v>
      </c>
      <c r="F75637" t="s">
        <v>136</v>
      </c>
      <c r="G75637" t="s">
        <v>71</v>
      </c>
      <c r="H75637">
        <v>1265</v>
      </c>
    </row>
    <row r="75638" spans="1:8" x14ac:dyDescent="0.25">
      <c r="A75638" s="2">
        <v>43131</v>
      </c>
      <c r="B75638" s="2" t="str">
        <f>TEXT(Table4[[#This Row],[Month End]], "Mmm")</f>
        <v>Jan</v>
      </c>
      <c r="C75638">
        <f>MONTH(Table4[[#This Row],[Month End]])</f>
        <v>1</v>
      </c>
      <c r="D75638">
        <f>YEAR(Table4[[#This Row],[Month End]])</f>
        <v>2018</v>
      </c>
      <c r="E75638">
        <v>7869</v>
      </c>
      <c r="F75638" t="s">
        <v>137</v>
      </c>
      <c r="G75638" t="s">
        <v>100</v>
      </c>
      <c r="H75638">
        <v>1178</v>
      </c>
    </row>
    <row r="75639" spans="1:8" x14ac:dyDescent="0.25">
      <c r="A75639" s="2">
        <v>43131</v>
      </c>
      <c r="B75639" s="2" t="str">
        <f>TEXT(Table4[[#This Row],[Month End]], "Mmm")</f>
        <v>Jan</v>
      </c>
      <c r="C75639">
        <f>MONTH(Table4[[#This Row],[Month End]])</f>
        <v>1</v>
      </c>
      <c r="D75639">
        <f>YEAR(Table4[[#This Row],[Month End]])</f>
        <v>2018</v>
      </c>
      <c r="E75639">
        <v>14741</v>
      </c>
      <c r="F75639" t="s">
        <v>138</v>
      </c>
      <c r="G75639" t="s">
        <v>71</v>
      </c>
      <c r="H75639">
        <v>1333</v>
      </c>
    </row>
    <row r="75640" spans="1:8" x14ac:dyDescent="0.25">
      <c r="A75640" s="2">
        <v>43131</v>
      </c>
      <c r="B75640" s="2" t="str">
        <f>TEXT(Table4[[#This Row],[Month End]], "Mmm")</f>
        <v>Jan</v>
      </c>
      <c r="C75640">
        <f>MONTH(Table4[[#This Row],[Month End]])</f>
        <v>1</v>
      </c>
      <c r="D75640">
        <f>YEAR(Table4[[#This Row],[Month End]])</f>
        <v>2018</v>
      </c>
      <c r="E75640">
        <v>14423</v>
      </c>
      <c r="F75640" t="s">
        <v>139</v>
      </c>
      <c r="G75640" t="s">
        <v>71</v>
      </c>
      <c r="H75640">
        <v>1236</v>
      </c>
    </row>
    <row r="75641" spans="1:8" x14ac:dyDescent="0.25">
      <c r="A75641" s="2">
        <v>43131</v>
      </c>
      <c r="B75641" s="2" t="str">
        <f>TEXT(Table4[[#This Row],[Month End]], "Mmm")</f>
        <v>Jan</v>
      </c>
      <c r="C75641">
        <f>MONTH(Table4[[#This Row],[Month End]])</f>
        <v>1</v>
      </c>
      <c r="D75641">
        <f>YEAR(Table4[[#This Row],[Month End]])</f>
        <v>2018</v>
      </c>
      <c r="E75641">
        <v>54914</v>
      </c>
      <c r="F75641" t="s">
        <v>140</v>
      </c>
      <c r="G75641" t="s">
        <v>55</v>
      </c>
      <c r="H75641">
        <v>1385</v>
      </c>
    </row>
    <row r="75642" spans="1:8" x14ac:dyDescent="0.25">
      <c r="A75642" s="2">
        <v>43131</v>
      </c>
      <c r="B75642" s="2" t="str">
        <f>TEXT(Table4[[#This Row],[Month End]], "Mmm")</f>
        <v>Jan</v>
      </c>
      <c r="C75642">
        <f>MONTH(Table4[[#This Row],[Month End]])</f>
        <v>1</v>
      </c>
      <c r="D75642">
        <f>YEAR(Table4[[#This Row],[Month End]])</f>
        <v>2018</v>
      </c>
      <c r="E75642">
        <v>97477</v>
      </c>
      <c r="F75642" t="s">
        <v>106</v>
      </c>
      <c r="G75642" t="s">
        <v>68</v>
      </c>
      <c r="H75642">
        <v>667</v>
      </c>
    </row>
    <row r="75643" spans="1:8" x14ac:dyDescent="0.25">
      <c r="A75643" s="2">
        <v>43131</v>
      </c>
      <c r="B75643" s="2" t="str">
        <f>TEXT(Table4[[#This Row],[Month End]], "Mmm")</f>
        <v>Jan</v>
      </c>
      <c r="C75643">
        <f>MONTH(Table4[[#This Row],[Month End]])</f>
        <v>1</v>
      </c>
      <c r="D75643">
        <f>YEAR(Table4[[#This Row],[Month End]])</f>
        <v>2018</v>
      </c>
      <c r="E75643">
        <v>4412</v>
      </c>
      <c r="F75643" t="s">
        <v>141</v>
      </c>
      <c r="G75643" t="s">
        <v>3</v>
      </c>
      <c r="H75643">
        <v>1421</v>
      </c>
    </row>
    <row r="75644" spans="1:8" x14ac:dyDescent="0.25">
      <c r="A75644" s="2">
        <v>43131</v>
      </c>
      <c r="B75644" s="2" t="str">
        <f>TEXT(Table4[[#This Row],[Month End]], "Mmm")</f>
        <v>Jan</v>
      </c>
      <c r="C75644">
        <f>MONTH(Table4[[#This Row],[Month End]])</f>
        <v>1</v>
      </c>
      <c r="D75644">
        <f>YEAR(Table4[[#This Row],[Month End]])</f>
        <v>2018</v>
      </c>
      <c r="E75644">
        <v>16828</v>
      </c>
      <c r="F75644" t="s">
        <v>142</v>
      </c>
      <c r="G75644" t="s">
        <v>6</v>
      </c>
      <c r="H75644">
        <v>1235</v>
      </c>
    </row>
    <row r="75645" spans="1:8" x14ac:dyDescent="0.25">
      <c r="A75645" s="2">
        <v>43131</v>
      </c>
      <c r="B75645" s="2" t="str">
        <f>TEXT(Table4[[#This Row],[Month End]], "Mmm")</f>
        <v>Jan</v>
      </c>
      <c r="C75645">
        <f>MONTH(Table4[[#This Row],[Month End]])</f>
        <v>1</v>
      </c>
      <c r="D75645">
        <f>YEAR(Table4[[#This Row],[Month End]])</f>
        <v>2018</v>
      </c>
      <c r="E75645">
        <v>48647</v>
      </c>
      <c r="F75645" t="s">
        <v>143</v>
      </c>
      <c r="G75645" t="s">
        <v>59</v>
      </c>
      <c r="H75645">
        <v>1345</v>
      </c>
    </row>
    <row r="75646" spans="1:8" x14ac:dyDescent="0.25">
      <c r="A75646" s="2">
        <v>43131</v>
      </c>
      <c r="B75646" s="2" t="str">
        <f>TEXT(Table4[[#This Row],[Month End]], "Mmm")</f>
        <v>Jan</v>
      </c>
      <c r="C75646">
        <f>MONTH(Table4[[#This Row],[Month End]])</f>
        <v>1</v>
      </c>
      <c r="D75646">
        <f>YEAR(Table4[[#This Row],[Month End]])</f>
        <v>2018</v>
      </c>
      <c r="E75646">
        <v>87123</v>
      </c>
      <c r="F75646" t="s">
        <v>95</v>
      </c>
      <c r="G75646" t="s">
        <v>27</v>
      </c>
      <c r="H75646">
        <v>805</v>
      </c>
    </row>
    <row r="75647" spans="1:8" x14ac:dyDescent="0.25">
      <c r="A75647" s="2">
        <v>43131</v>
      </c>
      <c r="B75647" s="2" t="str">
        <f>TEXT(Table4[[#This Row],[Month End]], "Mmm")</f>
        <v>Jan</v>
      </c>
      <c r="C75647">
        <f>MONTH(Table4[[#This Row],[Month End]])</f>
        <v>1</v>
      </c>
      <c r="D75647">
        <f>YEAR(Table4[[#This Row],[Month End]])</f>
        <v>2018</v>
      </c>
      <c r="E75647">
        <v>5851</v>
      </c>
      <c r="F75647" t="s">
        <v>101</v>
      </c>
      <c r="G75647" t="s">
        <v>98</v>
      </c>
      <c r="H75647">
        <v>1474</v>
      </c>
    </row>
    <row r="75648" spans="1:8" x14ac:dyDescent="0.25">
      <c r="A75648" s="2">
        <v>43131</v>
      </c>
      <c r="B75648" s="2" t="str">
        <f>TEXT(Table4[[#This Row],[Month End]], "Mmm")</f>
        <v>Jan</v>
      </c>
      <c r="C75648">
        <f>MONTH(Table4[[#This Row],[Month End]])</f>
        <v>1</v>
      </c>
      <c r="D75648">
        <f>YEAR(Table4[[#This Row],[Month End]])</f>
        <v>2018</v>
      </c>
      <c r="E75648">
        <v>97535</v>
      </c>
      <c r="F75648" t="s">
        <v>49</v>
      </c>
      <c r="G75648" t="s">
        <v>68</v>
      </c>
      <c r="H75648">
        <v>690</v>
      </c>
    </row>
    <row r="75649" spans="1:8" x14ac:dyDescent="0.25">
      <c r="A75649" s="2">
        <v>43131</v>
      </c>
      <c r="B75649" s="2" t="str">
        <f>TEXT(Table4[[#This Row],[Month End]], "Mmm")</f>
        <v>Jan</v>
      </c>
      <c r="C75649">
        <f>MONTH(Table4[[#This Row],[Month End]])</f>
        <v>1</v>
      </c>
      <c r="D75649">
        <f>YEAR(Table4[[#This Row],[Month End]])</f>
        <v>2018</v>
      </c>
      <c r="E75649">
        <v>53035</v>
      </c>
      <c r="F75649" t="s">
        <v>144</v>
      </c>
      <c r="G75649" t="s">
        <v>55</v>
      </c>
      <c r="H75649">
        <v>1399</v>
      </c>
    </row>
    <row r="75650" spans="1:8" x14ac:dyDescent="0.25">
      <c r="A75650" s="2">
        <v>43131</v>
      </c>
      <c r="B75650" s="2" t="str">
        <f>TEXT(Table4[[#This Row],[Month End]], "Mmm")</f>
        <v>Jan</v>
      </c>
      <c r="C75650">
        <f>MONTH(Table4[[#This Row],[Month End]])</f>
        <v>1</v>
      </c>
      <c r="D75650">
        <f>YEAR(Table4[[#This Row],[Month End]])</f>
        <v>2018</v>
      </c>
      <c r="E75650">
        <v>16833</v>
      </c>
      <c r="F75650" t="s">
        <v>145</v>
      </c>
      <c r="G75650" t="s">
        <v>6</v>
      </c>
      <c r="H75650">
        <v>1279</v>
      </c>
    </row>
    <row r="75651" spans="1:8" x14ac:dyDescent="0.25">
      <c r="A75651" s="2">
        <v>43131</v>
      </c>
      <c r="B75651" s="2" t="str">
        <f>TEXT(Table4[[#This Row],[Month End]], "Mmm")</f>
        <v>Jan</v>
      </c>
      <c r="C75651">
        <f>MONTH(Table4[[#This Row],[Month End]])</f>
        <v>1</v>
      </c>
      <c r="D75651">
        <f>YEAR(Table4[[#This Row],[Month End]])</f>
        <v>2018</v>
      </c>
      <c r="E75651">
        <v>98936</v>
      </c>
      <c r="F75651" t="s">
        <v>146</v>
      </c>
      <c r="G75651" t="s">
        <v>40</v>
      </c>
      <c r="H75651">
        <v>855</v>
      </c>
    </row>
    <row r="75652" spans="1:8" x14ac:dyDescent="0.25">
      <c r="A75652" s="2">
        <v>43131</v>
      </c>
      <c r="B75652" s="2" t="str">
        <f>TEXT(Table4[[#This Row],[Month End]], "Mmm")</f>
        <v>Jan</v>
      </c>
      <c r="C75652">
        <f>MONTH(Table4[[#This Row],[Month End]])</f>
        <v>1</v>
      </c>
      <c r="D75652">
        <f>YEAR(Table4[[#This Row],[Month End]])</f>
        <v>2018</v>
      </c>
      <c r="E75652">
        <v>86326</v>
      </c>
      <c r="F75652" t="s">
        <v>96</v>
      </c>
      <c r="G75652" t="s">
        <v>48</v>
      </c>
      <c r="H75652">
        <v>555</v>
      </c>
    </row>
    <row r="75653" spans="1:8" x14ac:dyDescent="0.25">
      <c r="A75653" s="2">
        <v>43131</v>
      </c>
      <c r="B75653" s="2" t="str">
        <f>TEXT(Table4[[#This Row],[Month End]], "Mmm")</f>
        <v>Jan</v>
      </c>
      <c r="C75653">
        <f>MONTH(Table4[[#This Row],[Month End]])</f>
        <v>1</v>
      </c>
      <c r="D75653">
        <f>YEAR(Table4[[#This Row],[Month End]])</f>
        <v>2018</v>
      </c>
      <c r="E75653">
        <v>5759</v>
      </c>
      <c r="F75653" t="s">
        <v>147</v>
      </c>
      <c r="G75653" t="s">
        <v>98</v>
      </c>
      <c r="H75653">
        <v>1379</v>
      </c>
    </row>
    <row r="75654" spans="1:8" x14ac:dyDescent="0.25">
      <c r="A75654" s="2">
        <v>43131</v>
      </c>
      <c r="B75654" s="2" t="str">
        <f>TEXT(Table4[[#This Row],[Month End]], "Mmm")</f>
        <v>Jan</v>
      </c>
      <c r="C75654">
        <f>MONTH(Table4[[#This Row],[Month End]])</f>
        <v>1</v>
      </c>
      <c r="D75654">
        <f>YEAR(Table4[[#This Row],[Month End]])</f>
        <v>2018</v>
      </c>
      <c r="E75654">
        <v>93651</v>
      </c>
      <c r="F75654" t="s">
        <v>148</v>
      </c>
      <c r="G75654" t="s">
        <v>52</v>
      </c>
      <c r="H75654">
        <v>396</v>
      </c>
    </row>
    <row r="75655" spans="1:8" x14ac:dyDescent="0.25">
      <c r="A75655" s="2">
        <v>43131</v>
      </c>
      <c r="B75655" s="2" t="str">
        <f>TEXT(Table4[[#This Row],[Month End]], "Mmm")</f>
        <v>Jan</v>
      </c>
      <c r="C75655">
        <f>MONTH(Table4[[#This Row],[Month End]])</f>
        <v>1</v>
      </c>
      <c r="D75655">
        <f>YEAR(Table4[[#This Row],[Month End]])</f>
        <v>2018</v>
      </c>
      <c r="E75655">
        <v>49095</v>
      </c>
      <c r="F75655" t="s">
        <v>149</v>
      </c>
      <c r="G75655" t="s">
        <v>59</v>
      </c>
      <c r="H75655">
        <v>1245</v>
      </c>
    </row>
    <row r="75656" spans="1:8" x14ac:dyDescent="0.25">
      <c r="A75656" s="2">
        <v>43131</v>
      </c>
      <c r="B75656" s="2" t="str">
        <f>TEXT(Table4[[#This Row],[Month End]], "Mmm")</f>
        <v>Jan</v>
      </c>
      <c r="C75656">
        <f>MONTH(Table4[[#This Row],[Month End]])</f>
        <v>1</v>
      </c>
      <c r="D75656">
        <f>YEAR(Table4[[#This Row],[Month End]])</f>
        <v>2018</v>
      </c>
      <c r="E75656">
        <v>48601</v>
      </c>
      <c r="F75656" t="s">
        <v>150</v>
      </c>
      <c r="G75656" t="s">
        <v>59</v>
      </c>
      <c r="H75656">
        <v>1295</v>
      </c>
    </row>
    <row r="75657" spans="1:8" x14ac:dyDescent="0.25">
      <c r="A75657" s="2">
        <v>43131</v>
      </c>
      <c r="B75657" s="2" t="str">
        <f>TEXT(Table4[[#This Row],[Month End]], "Mmm")</f>
        <v>Jan</v>
      </c>
      <c r="C75657">
        <f>MONTH(Table4[[#This Row],[Month End]])</f>
        <v>1</v>
      </c>
      <c r="D75657">
        <f>YEAR(Table4[[#This Row],[Month End]])</f>
        <v>2018</v>
      </c>
      <c r="E75657">
        <v>97338</v>
      </c>
      <c r="F75657" t="s">
        <v>151</v>
      </c>
      <c r="G75657" t="s">
        <v>68</v>
      </c>
      <c r="H75657">
        <v>602</v>
      </c>
    </row>
    <row r="75658" spans="1:8" x14ac:dyDescent="0.25">
      <c r="A75658" s="2">
        <v>43131</v>
      </c>
      <c r="B75658" s="2" t="str">
        <f>TEXT(Table4[[#This Row],[Month End]], "Mmm")</f>
        <v>Jan</v>
      </c>
      <c r="C75658">
        <f>MONTH(Table4[[#This Row],[Month End]])</f>
        <v>1</v>
      </c>
      <c r="D75658">
        <f>YEAR(Table4[[#This Row],[Month End]])</f>
        <v>2018</v>
      </c>
      <c r="E75658">
        <v>13642</v>
      </c>
      <c r="F75658" t="s">
        <v>152</v>
      </c>
      <c r="G75658" t="s">
        <v>71</v>
      </c>
      <c r="H75658">
        <v>1393</v>
      </c>
    </row>
    <row r="75659" spans="1:8" x14ac:dyDescent="0.25">
      <c r="A75659" s="2">
        <v>43131</v>
      </c>
      <c r="B75659" s="2" t="str">
        <f>TEXT(Table4[[#This Row],[Month End]], "Mmm")</f>
        <v>Jan</v>
      </c>
      <c r="C75659">
        <f>MONTH(Table4[[#This Row],[Month End]])</f>
        <v>1</v>
      </c>
      <c r="D75659">
        <f>YEAR(Table4[[#This Row],[Month End]])</f>
        <v>2018</v>
      </c>
      <c r="E75659">
        <v>97459</v>
      </c>
      <c r="F75659" t="s">
        <v>153</v>
      </c>
      <c r="G75659" t="s">
        <v>68</v>
      </c>
      <c r="H75659">
        <v>499</v>
      </c>
    </row>
    <row r="75660" spans="1:8" x14ac:dyDescent="0.25">
      <c r="A75660" s="2">
        <v>43131</v>
      </c>
      <c r="B75660" s="2" t="str">
        <f>TEXT(Table4[[#This Row],[Month End]], "Mmm")</f>
        <v>Jan</v>
      </c>
      <c r="C75660">
        <f>MONTH(Table4[[#This Row],[Month End]])</f>
        <v>1</v>
      </c>
      <c r="D75660">
        <f>YEAR(Table4[[#This Row],[Month End]])</f>
        <v>2018</v>
      </c>
      <c r="E75660">
        <v>97760</v>
      </c>
      <c r="F75660" t="s">
        <v>154</v>
      </c>
      <c r="G75660" t="s">
        <v>68</v>
      </c>
      <c r="H75660">
        <v>861</v>
      </c>
    </row>
    <row r="75661" spans="1:8" x14ac:dyDescent="0.25">
      <c r="A75661" s="2">
        <v>43131</v>
      </c>
      <c r="B75661" s="2" t="str">
        <f>TEXT(Table4[[#This Row],[Month End]], "Mmm")</f>
        <v>Jan</v>
      </c>
      <c r="C75661">
        <f>MONTH(Table4[[#This Row],[Month End]])</f>
        <v>1</v>
      </c>
      <c r="D75661">
        <f>YEAR(Table4[[#This Row],[Month End]])</f>
        <v>2018</v>
      </c>
      <c r="E75661">
        <v>14701</v>
      </c>
      <c r="F75661" t="s">
        <v>155</v>
      </c>
      <c r="G75661" t="s">
        <v>71</v>
      </c>
      <c r="H75661">
        <v>1272</v>
      </c>
    </row>
    <row r="75662" spans="1:8" x14ac:dyDescent="0.25">
      <c r="A75662" s="2">
        <v>43131</v>
      </c>
      <c r="B75662" s="2" t="str">
        <f>TEXT(Table4[[#This Row],[Month End]], "Mmm")</f>
        <v>Jan</v>
      </c>
      <c r="C75662">
        <f>MONTH(Table4[[#This Row],[Month End]])</f>
        <v>1</v>
      </c>
      <c r="D75662">
        <f>YEAR(Table4[[#This Row],[Month End]])</f>
        <v>2018</v>
      </c>
      <c r="E75662">
        <v>95690</v>
      </c>
      <c r="F75662" t="s">
        <v>156</v>
      </c>
      <c r="G75662" t="s">
        <v>52</v>
      </c>
      <c r="H75662">
        <v>471</v>
      </c>
    </row>
    <row r="75663" spans="1:8" x14ac:dyDescent="0.25">
      <c r="A75663" s="2">
        <v>43131</v>
      </c>
      <c r="B75663" s="2" t="str">
        <f>TEXT(Table4[[#This Row],[Month End]], "Mmm")</f>
        <v>Jan</v>
      </c>
      <c r="C75663">
        <f>MONTH(Table4[[#This Row],[Month End]])</f>
        <v>1</v>
      </c>
      <c r="D75663">
        <f>YEAR(Table4[[#This Row],[Month End]])</f>
        <v>2018</v>
      </c>
      <c r="E75663">
        <v>19973</v>
      </c>
      <c r="F75663" t="s">
        <v>92</v>
      </c>
      <c r="G75663" t="s">
        <v>91</v>
      </c>
      <c r="H75663">
        <v>955</v>
      </c>
    </row>
    <row r="75664" spans="1:8" x14ac:dyDescent="0.25">
      <c r="A75664" s="2">
        <v>43131</v>
      </c>
      <c r="B75664" s="2" t="str">
        <f>TEXT(Table4[[#This Row],[Month End]], "Mmm")</f>
        <v>Jan</v>
      </c>
      <c r="C75664">
        <f>MONTH(Table4[[#This Row],[Month End]])</f>
        <v>1</v>
      </c>
      <c r="D75664">
        <f>YEAR(Table4[[#This Row],[Month End]])</f>
        <v>2018</v>
      </c>
      <c r="E75664">
        <v>83644</v>
      </c>
      <c r="F75664" t="s">
        <v>94</v>
      </c>
      <c r="G75664" t="s">
        <v>2</v>
      </c>
      <c r="H75664">
        <v>885</v>
      </c>
    </row>
    <row r="75665" spans="1:8" x14ac:dyDescent="0.25">
      <c r="A75665" s="2">
        <v>43131</v>
      </c>
      <c r="B75665" s="2" t="str">
        <f>TEXT(Table4[[#This Row],[Month End]], "Mmm")</f>
        <v>Jan</v>
      </c>
      <c r="C75665">
        <f>MONTH(Table4[[#This Row],[Month End]])</f>
        <v>1</v>
      </c>
      <c r="D75665">
        <f>YEAR(Table4[[#This Row],[Month End]])</f>
        <v>2018</v>
      </c>
      <c r="E75665">
        <v>4578</v>
      </c>
      <c r="F75665" t="s">
        <v>157</v>
      </c>
      <c r="G75665" t="s">
        <v>3</v>
      </c>
      <c r="H75665">
        <v>1353</v>
      </c>
    </row>
    <row r="75666" spans="1:8" x14ac:dyDescent="0.25">
      <c r="A75666" s="2">
        <v>43131</v>
      </c>
      <c r="B75666" s="2" t="str">
        <f>TEXT(Table4[[#This Row],[Month End]], "Mmm")</f>
        <v>Jan</v>
      </c>
      <c r="C75666">
        <f>MONTH(Table4[[#This Row],[Month End]])</f>
        <v>1</v>
      </c>
      <c r="D75666">
        <f>YEAR(Table4[[#This Row],[Month End]])</f>
        <v>2018</v>
      </c>
      <c r="E75666">
        <v>5495</v>
      </c>
      <c r="F75666" t="s">
        <v>158</v>
      </c>
      <c r="G75666" t="s">
        <v>98</v>
      </c>
      <c r="H75666">
        <v>1394</v>
      </c>
    </row>
    <row r="75667" spans="1:8" x14ac:dyDescent="0.25">
      <c r="A75667" s="2">
        <v>43131</v>
      </c>
      <c r="B75667" s="2" t="str">
        <f>TEXT(Table4[[#This Row],[Month End]], "Mmm")</f>
        <v>Jan</v>
      </c>
      <c r="C75667">
        <f>MONTH(Table4[[#This Row],[Month End]])</f>
        <v>1</v>
      </c>
      <c r="D75667">
        <f>YEAR(Table4[[#This Row],[Month End]])</f>
        <v>2018</v>
      </c>
      <c r="E75667">
        <v>17225</v>
      </c>
      <c r="F75667" t="s">
        <v>159</v>
      </c>
      <c r="G75667" t="s">
        <v>6</v>
      </c>
      <c r="H75667">
        <v>1044</v>
      </c>
    </row>
    <row r="75668" spans="1:8" x14ac:dyDescent="0.25">
      <c r="A75668" s="2">
        <v>43131</v>
      </c>
      <c r="B75668" s="2" t="str">
        <f>TEXT(Table4[[#This Row],[Month End]], "Mmm")</f>
        <v>Jan</v>
      </c>
      <c r="C75668">
        <f>MONTH(Table4[[#This Row],[Month End]])</f>
        <v>1</v>
      </c>
      <c r="D75668">
        <f>YEAR(Table4[[#This Row],[Month End]])</f>
        <v>2018</v>
      </c>
      <c r="E75668">
        <v>49781</v>
      </c>
      <c r="F75668" t="s">
        <v>160</v>
      </c>
      <c r="G75668" t="s">
        <v>59</v>
      </c>
      <c r="H75668">
        <v>1414</v>
      </c>
    </row>
    <row r="75669" spans="1:8" x14ac:dyDescent="0.25">
      <c r="A75669" s="2">
        <v>43131</v>
      </c>
      <c r="B75669" s="2" t="str">
        <f>TEXT(Table4[[#This Row],[Month End]], "Mmm")</f>
        <v>Jan</v>
      </c>
      <c r="C75669">
        <f>MONTH(Table4[[#This Row],[Month End]])</f>
        <v>1</v>
      </c>
      <c r="D75669">
        <f>YEAR(Table4[[#This Row],[Month End]])</f>
        <v>2018</v>
      </c>
      <c r="E75669">
        <v>87402</v>
      </c>
      <c r="F75669" t="s">
        <v>88</v>
      </c>
      <c r="G75669" t="s">
        <v>27</v>
      </c>
      <c r="H75669">
        <v>988</v>
      </c>
    </row>
    <row r="75670" spans="1:8" x14ac:dyDescent="0.25">
      <c r="A75670" s="2">
        <v>43131</v>
      </c>
      <c r="B75670" s="2" t="str">
        <f>TEXT(Table4[[#This Row],[Month End]], "Mmm")</f>
        <v>Jan</v>
      </c>
      <c r="C75670">
        <f>MONTH(Table4[[#This Row],[Month End]])</f>
        <v>1</v>
      </c>
      <c r="D75670">
        <f>YEAR(Table4[[#This Row],[Month End]])</f>
        <v>2018</v>
      </c>
      <c r="E75670">
        <v>87301</v>
      </c>
      <c r="F75670" t="s">
        <v>86</v>
      </c>
      <c r="G75670" t="s">
        <v>27</v>
      </c>
      <c r="H75670">
        <v>997</v>
      </c>
    </row>
    <row r="75671" spans="1:8" x14ac:dyDescent="0.25">
      <c r="A75671" s="2">
        <v>43131</v>
      </c>
      <c r="B75671" s="2" t="str">
        <f>TEXT(Table4[[#This Row],[Month End]], "Mmm")</f>
        <v>Jan</v>
      </c>
      <c r="C75671">
        <f>MONTH(Table4[[#This Row],[Month End]])</f>
        <v>1</v>
      </c>
      <c r="D75671">
        <f>YEAR(Table4[[#This Row],[Month End]])</f>
        <v>2018</v>
      </c>
      <c r="E75671">
        <v>95228</v>
      </c>
      <c r="F75671" t="s">
        <v>89</v>
      </c>
      <c r="G75671" t="s">
        <v>52</v>
      </c>
      <c r="H75671">
        <v>446</v>
      </c>
    </row>
    <row r="75672" spans="1:8" x14ac:dyDescent="0.25">
      <c r="A75672" s="2">
        <v>43131</v>
      </c>
      <c r="B75672" s="2" t="str">
        <f>TEXT(Table4[[#This Row],[Month End]], "Mmm")</f>
        <v>Jan</v>
      </c>
      <c r="C75672">
        <f>MONTH(Table4[[#This Row],[Month End]])</f>
        <v>1</v>
      </c>
      <c r="D75672">
        <f>YEAR(Table4[[#This Row],[Month End]])</f>
        <v>2018</v>
      </c>
      <c r="E75672">
        <v>49874</v>
      </c>
      <c r="F75672" t="s">
        <v>161</v>
      </c>
      <c r="G75672" t="s">
        <v>59</v>
      </c>
      <c r="H75672">
        <v>1407</v>
      </c>
    </row>
    <row r="75673" spans="1:8" x14ac:dyDescent="0.25">
      <c r="A75673" s="2">
        <v>43131</v>
      </c>
      <c r="B75673" s="2" t="str">
        <f>TEXT(Table4[[#This Row],[Month End]], "Mmm")</f>
        <v>Jan</v>
      </c>
      <c r="C75673">
        <f>MONTH(Table4[[#This Row],[Month End]])</f>
        <v>1</v>
      </c>
      <c r="D75673">
        <f>YEAR(Table4[[#This Row],[Month End]])</f>
        <v>2018</v>
      </c>
      <c r="E75673">
        <v>93561</v>
      </c>
      <c r="F75673" t="s">
        <v>93</v>
      </c>
      <c r="G75673" t="s">
        <v>52</v>
      </c>
      <c r="H75673">
        <v>572</v>
      </c>
    </row>
    <row r="75674" spans="1:8" x14ac:dyDescent="0.25">
      <c r="A75674" s="2">
        <v>43131</v>
      </c>
      <c r="B75674" s="2" t="str">
        <f>TEXT(Table4[[#This Row],[Month End]], "Mmm")</f>
        <v>Jan</v>
      </c>
      <c r="C75674">
        <f>MONTH(Table4[[#This Row],[Month End]])</f>
        <v>1</v>
      </c>
      <c r="D75674">
        <f>YEAR(Table4[[#This Row],[Month End]])</f>
        <v>2018</v>
      </c>
      <c r="E75674">
        <v>4976</v>
      </c>
      <c r="F75674" t="s">
        <v>162</v>
      </c>
      <c r="G75674" t="s">
        <v>3</v>
      </c>
      <c r="H75674">
        <v>1403</v>
      </c>
    </row>
    <row r="75675" spans="1:8" x14ac:dyDescent="0.25">
      <c r="A75675" s="2">
        <v>43131</v>
      </c>
      <c r="B75675" s="2" t="str">
        <f>TEXT(Table4[[#This Row],[Month End]], "Mmm")</f>
        <v>Jan</v>
      </c>
      <c r="C75675">
        <f>MONTH(Table4[[#This Row],[Month End]])</f>
        <v>1</v>
      </c>
      <c r="D75675">
        <f>YEAR(Table4[[#This Row],[Month End]])</f>
        <v>2018</v>
      </c>
      <c r="E75675">
        <v>98422</v>
      </c>
      <c r="F75675" t="s">
        <v>87</v>
      </c>
      <c r="G75675" t="s">
        <v>40</v>
      </c>
      <c r="H75675">
        <v>658</v>
      </c>
    </row>
    <row r="75676" spans="1:8" x14ac:dyDescent="0.25">
      <c r="A75676" s="2">
        <v>43131</v>
      </c>
      <c r="B75676" s="2" t="str">
        <f>TEXT(Table4[[#This Row],[Month End]], "Mmm")</f>
        <v>Jan</v>
      </c>
      <c r="C75676">
        <f>MONTH(Table4[[#This Row],[Month End]])</f>
        <v>1</v>
      </c>
      <c r="D75676">
        <f>YEAR(Table4[[#This Row],[Month End]])</f>
        <v>2018</v>
      </c>
      <c r="E75676">
        <v>54448</v>
      </c>
      <c r="F75676" t="s">
        <v>163</v>
      </c>
      <c r="G75676" t="s">
        <v>55</v>
      </c>
      <c r="H75676">
        <v>1515</v>
      </c>
    </row>
    <row r="75677" spans="1:8" x14ac:dyDescent="0.25">
      <c r="A75677" s="2">
        <v>43131</v>
      </c>
      <c r="B75677" s="2" t="str">
        <f>TEXT(Table4[[#This Row],[Month End]], "Mmm")</f>
        <v>Jan</v>
      </c>
      <c r="C75677">
        <f>MONTH(Table4[[#This Row],[Month End]])</f>
        <v>1</v>
      </c>
      <c r="D75677">
        <f>YEAR(Table4[[#This Row],[Month End]])</f>
        <v>2018</v>
      </c>
      <c r="E75677">
        <v>16046</v>
      </c>
      <c r="F75677" t="s">
        <v>84</v>
      </c>
      <c r="G75677" t="s">
        <v>6</v>
      </c>
      <c r="H75677">
        <v>1252</v>
      </c>
    </row>
    <row r="75678" spans="1:8" x14ac:dyDescent="0.25">
      <c r="A75678" s="2">
        <v>43131</v>
      </c>
      <c r="B75678" s="2" t="str">
        <f>TEXT(Table4[[#This Row],[Month End]], "Mmm")</f>
        <v>Jan</v>
      </c>
      <c r="C75678">
        <f>MONTH(Table4[[#This Row],[Month End]])</f>
        <v>1</v>
      </c>
      <c r="D75678">
        <f>YEAR(Table4[[#This Row],[Month End]])</f>
        <v>2018</v>
      </c>
      <c r="E75678">
        <v>96080</v>
      </c>
      <c r="F75678" t="s">
        <v>164</v>
      </c>
      <c r="G75678" t="s">
        <v>52</v>
      </c>
      <c r="H75678">
        <v>455</v>
      </c>
    </row>
    <row r="75679" spans="1:8" x14ac:dyDescent="0.25">
      <c r="A75679" s="2">
        <v>43131</v>
      </c>
      <c r="B75679" s="2" t="str">
        <f>TEXT(Table4[[#This Row],[Month End]], "Mmm")</f>
        <v>Jan</v>
      </c>
      <c r="C75679">
        <f>MONTH(Table4[[#This Row],[Month End]])</f>
        <v>1</v>
      </c>
      <c r="D75679">
        <f>YEAR(Table4[[#This Row],[Month End]])</f>
        <v>2018</v>
      </c>
      <c r="E75679">
        <v>49274</v>
      </c>
      <c r="F75679" t="s">
        <v>165</v>
      </c>
      <c r="G75679" t="s">
        <v>59</v>
      </c>
      <c r="H75679">
        <v>1270</v>
      </c>
    </row>
    <row r="75680" spans="1:8" x14ac:dyDescent="0.25">
      <c r="A75680" s="2">
        <v>43131</v>
      </c>
      <c r="B75680" s="2" t="str">
        <f>TEXT(Table4[[#This Row],[Month End]], "Mmm")</f>
        <v>Jan</v>
      </c>
      <c r="C75680">
        <f>MONTH(Table4[[#This Row],[Month End]])</f>
        <v>1</v>
      </c>
      <c r="D75680">
        <f>YEAR(Table4[[#This Row],[Month End]])</f>
        <v>2018</v>
      </c>
      <c r="E75680">
        <v>48911</v>
      </c>
      <c r="F75680" t="s">
        <v>166</v>
      </c>
      <c r="G75680" t="s">
        <v>59</v>
      </c>
      <c r="H75680">
        <v>1262</v>
      </c>
    </row>
    <row r="75681" spans="1:8" x14ac:dyDescent="0.25">
      <c r="A75681" s="2">
        <v>43131</v>
      </c>
      <c r="B75681" s="2" t="str">
        <f>TEXT(Table4[[#This Row],[Month End]], "Mmm")</f>
        <v>Jan</v>
      </c>
      <c r="C75681">
        <f>MONTH(Table4[[#This Row],[Month End]])</f>
        <v>1</v>
      </c>
      <c r="D75681">
        <f>YEAR(Table4[[#This Row],[Month End]])</f>
        <v>2018</v>
      </c>
      <c r="E75681">
        <v>14031</v>
      </c>
      <c r="F75681" t="s">
        <v>167</v>
      </c>
      <c r="G75681" t="s">
        <v>71</v>
      </c>
      <c r="H75681">
        <v>1257</v>
      </c>
    </row>
    <row r="75682" spans="1:8" x14ac:dyDescent="0.25">
      <c r="A75682" s="2">
        <v>43131</v>
      </c>
      <c r="B75682" s="2" t="str">
        <f>TEXT(Table4[[#This Row],[Month End]], "Mmm")</f>
        <v>Jan</v>
      </c>
      <c r="C75682">
        <f>MONTH(Table4[[#This Row],[Month End]])</f>
        <v>1</v>
      </c>
      <c r="D75682">
        <f>YEAR(Table4[[#This Row],[Month End]])</f>
        <v>2018</v>
      </c>
      <c r="E75682">
        <v>98611</v>
      </c>
      <c r="F75682" t="s">
        <v>85</v>
      </c>
      <c r="G75682" t="s">
        <v>40</v>
      </c>
      <c r="H75682">
        <v>616</v>
      </c>
    </row>
    <row r="75683" spans="1:8" x14ac:dyDescent="0.25">
      <c r="A75683" s="2">
        <v>43131</v>
      </c>
      <c r="B75683" s="2" t="str">
        <f>TEXT(Table4[[#This Row],[Month End]], "Mmm")</f>
        <v>Jan</v>
      </c>
      <c r="C75683">
        <f>MONTH(Table4[[#This Row],[Month End]])</f>
        <v>1</v>
      </c>
      <c r="D75683">
        <f>YEAR(Table4[[#This Row],[Month End]])</f>
        <v>2018</v>
      </c>
      <c r="E75683">
        <v>43019</v>
      </c>
      <c r="F75683" t="s">
        <v>168</v>
      </c>
      <c r="G75683" t="s">
        <v>60</v>
      </c>
      <c r="H75683">
        <v>1228</v>
      </c>
    </row>
    <row r="75684" spans="1:8" x14ac:dyDescent="0.25">
      <c r="A75684" s="2">
        <v>43131</v>
      </c>
      <c r="B75684" s="2" t="str">
        <f>TEXT(Table4[[#This Row],[Month End]], "Mmm")</f>
        <v>Jan</v>
      </c>
      <c r="C75684">
        <f>MONTH(Table4[[#This Row],[Month End]])</f>
        <v>1</v>
      </c>
      <c r="D75684">
        <f>YEAR(Table4[[#This Row],[Month End]])</f>
        <v>2018</v>
      </c>
      <c r="E75684">
        <v>44241</v>
      </c>
      <c r="F75684" t="s">
        <v>169</v>
      </c>
      <c r="G75684" t="s">
        <v>60</v>
      </c>
      <c r="H75684">
        <v>1258</v>
      </c>
    </row>
    <row r="75685" spans="1:8" x14ac:dyDescent="0.25">
      <c r="A75685" s="2">
        <v>43131</v>
      </c>
      <c r="B75685" s="2" t="str">
        <f>TEXT(Table4[[#This Row],[Month End]], "Mmm")</f>
        <v>Jan</v>
      </c>
      <c r="C75685">
        <f>MONTH(Table4[[#This Row],[Month End]])</f>
        <v>1</v>
      </c>
      <c r="D75685">
        <f>YEAR(Table4[[#This Row],[Month End]])</f>
        <v>2018</v>
      </c>
      <c r="E75685">
        <v>89445</v>
      </c>
      <c r="F75685" t="s">
        <v>80</v>
      </c>
      <c r="G75685" t="s">
        <v>62</v>
      </c>
      <c r="H75685">
        <v>809</v>
      </c>
    </row>
    <row r="75686" spans="1:8" x14ac:dyDescent="0.25">
      <c r="A75686" s="2">
        <v>43131</v>
      </c>
      <c r="B75686" s="2" t="str">
        <f>TEXT(Table4[[#This Row],[Month End]], "Mmm")</f>
        <v>Jan</v>
      </c>
      <c r="C75686">
        <f>MONTH(Table4[[#This Row],[Month End]])</f>
        <v>1</v>
      </c>
      <c r="D75686">
        <f>YEAR(Table4[[#This Row],[Month End]])</f>
        <v>2018</v>
      </c>
      <c r="E75686">
        <v>85935</v>
      </c>
      <c r="F75686" t="s">
        <v>79</v>
      </c>
      <c r="G75686" t="s">
        <v>48</v>
      </c>
      <c r="H75686">
        <v>831</v>
      </c>
    </row>
    <row r="75687" spans="1:8" x14ac:dyDescent="0.25">
      <c r="A75687" s="2">
        <v>43131</v>
      </c>
      <c r="B75687" s="2" t="str">
        <f>TEXT(Table4[[#This Row],[Month End]], "Mmm")</f>
        <v>Jan</v>
      </c>
      <c r="C75687">
        <f>MONTH(Table4[[#This Row],[Month End]])</f>
        <v>1</v>
      </c>
      <c r="D75687">
        <f>YEAR(Table4[[#This Row],[Month End]])</f>
        <v>2018</v>
      </c>
      <c r="E75687">
        <v>15557</v>
      </c>
      <c r="F75687" t="s">
        <v>82</v>
      </c>
      <c r="G75687" t="s">
        <v>6</v>
      </c>
      <c r="H75687">
        <v>1268</v>
      </c>
    </row>
    <row r="75688" spans="1:8" x14ac:dyDescent="0.25">
      <c r="A75688" s="2">
        <v>43131</v>
      </c>
      <c r="B75688" s="2" t="str">
        <f>TEXT(Table4[[#This Row],[Month End]], "Mmm")</f>
        <v>Jan</v>
      </c>
      <c r="C75688">
        <f>MONTH(Table4[[#This Row],[Month End]])</f>
        <v>1</v>
      </c>
      <c r="D75688">
        <f>YEAR(Table4[[#This Row],[Month End]])</f>
        <v>2018</v>
      </c>
      <c r="E75688">
        <v>92592</v>
      </c>
      <c r="F75688" t="s">
        <v>170</v>
      </c>
      <c r="G75688" t="s">
        <v>52</v>
      </c>
      <c r="H75688">
        <v>173</v>
      </c>
    </row>
    <row r="75689" spans="1:8" x14ac:dyDescent="0.25">
      <c r="A75689" s="2">
        <v>43131</v>
      </c>
      <c r="B75689" s="2" t="str">
        <f>TEXT(Table4[[#This Row],[Month End]], "Mmm")</f>
        <v>Jan</v>
      </c>
      <c r="C75689">
        <f>MONTH(Table4[[#This Row],[Month End]])</f>
        <v>1</v>
      </c>
      <c r="D75689">
        <f>YEAR(Table4[[#This Row],[Month End]])</f>
        <v>2018</v>
      </c>
      <c r="E75689">
        <v>98273</v>
      </c>
      <c r="F75689" t="s">
        <v>83</v>
      </c>
      <c r="G75689" t="s">
        <v>40</v>
      </c>
      <c r="H75689">
        <v>647</v>
      </c>
    </row>
    <row r="75690" spans="1:8" x14ac:dyDescent="0.25">
      <c r="A75690" s="2">
        <v>43131</v>
      </c>
      <c r="B75690" s="2" t="str">
        <f>TEXT(Table4[[#This Row],[Month End]], "Mmm")</f>
        <v>Jan</v>
      </c>
      <c r="C75690">
        <f>MONTH(Table4[[#This Row],[Month End]])</f>
        <v>1</v>
      </c>
      <c r="D75690">
        <f>YEAR(Table4[[#This Row],[Month End]])</f>
        <v>2018</v>
      </c>
      <c r="E75690">
        <v>92394</v>
      </c>
      <c r="F75690" t="s">
        <v>171</v>
      </c>
      <c r="G75690" t="s">
        <v>52</v>
      </c>
      <c r="H75690">
        <v>480</v>
      </c>
    </row>
    <row r="75691" spans="1:8" x14ac:dyDescent="0.25">
      <c r="A75691" s="2">
        <v>43131</v>
      </c>
      <c r="B75691" s="2" t="str">
        <f>TEXT(Table4[[#This Row],[Month End]], "Mmm")</f>
        <v>Jan</v>
      </c>
      <c r="C75691">
        <f>MONTH(Table4[[#This Row],[Month End]])</f>
        <v>1</v>
      </c>
      <c r="D75691">
        <f>YEAR(Table4[[#This Row],[Month End]])</f>
        <v>2018</v>
      </c>
      <c r="E75691">
        <v>81416</v>
      </c>
      <c r="F75691" t="s">
        <v>0</v>
      </c>
      <c r="G75691" t="s">
        <v>14</v>
      </c>
      <c r="H75691">
        <v>953</v>
      </c>
    </row>
    <row r="75692" spans="1:8" x14ac:dyDescent="0.25">
      <c r="A75692" s="2">
        <v>43131</v>
      </c>
      <c r="B75692" s="2" t="str">
        <f>TEXT(Table4[[#This Row],[Month End]], "Mmm")</f>
        <v>Jan</v>
      </c>
      <c r="C75692">
        <f>MONTH(Table4[[#This Row],[Month End]])</f>
        <v>1</v>
      </c>
      <c r="D75692">
        <f>YEAR(Table4[[#This Row],[Month End]])</f>
        <v>2018</v>
      </c>
      <c r="E75692">
        <v>87501</v>
      </c>
      <c r="F75692" t="s">
        <v>75</v>
      </c>
      <c r="G75692" t="s">
        <v>27</v>
      </c>
      <c r="H75692">
        <v>937</v>
      </c>
    </row>
    <row r="75693" spans="1:8" x14ac:dyDescent="0.25">
      <c r="A75693" s="2">
        <v>43131</v>
      </c>
      <c r="B75693" s="2" t="str">
        <f>TEXT(Table4[[#This Row],[Month End]], "Mmm")</f>
        <v>Jan</v>
      </c>
      <c r="C75693">
        <f>MONTH(Table4[[#This Row],[Month End]])</f>
        <v>1</v>
      </c>
      <c r="D75693">
        <f>YEAR(Table4[[#This Row],[Month End]])</f>
        <v>2018</v>
      </c>
      <c r="E75693">
        <v>20622</v>
      </c>
      <c r="F75693" t="s">
        <v>172</v>
      </c>
      <c r="G75693" t="s">
        <v>90</v>
      </c>
      <c r="H75693">
        <v>960</v>
      </c>
    </row>
    <row r="75694" spans="1:8" x14ac:dyDescent="0.25">
      <c r="A75694" s="2">
        <v>43131</v>
      </c>
      <c r="B75694" s="2" t="str">
        <f>TEXT(Table4[[#This Row],[Month End]], "Mmm")</f>
        <v>Jan</v>
      </c>
      <c r="C75694">
        <f>MONTH(Table4[[#This Row],[Month End]])</f>
        <v>1</v>
      </c>
      <c r="D75694">
        <f>YEAR(Table4[[#This Row],[Month End]])</f>
        <v>2018</v>
      </c>
      <c r="E75694">
        <v>98258</v>
      </c>
      <c r="F75694" t="s">
        <v>76</v>
      </c>
      <c r="G75694" t="s">
        <v>40</v>
      </c>
      <c r="H75694">
        <v>670</v>
      </c>
    </row>
    <row r="75695" spans="1:8" x14ac:dyDescent="0.25">
      <c r="A75695" s="2">
        <v>43131</v>
      </c>
      <c r="B75695" s="2" t="str">
        <f>TEXT(Table4[[#This Row],[Month End]], "Mmm")</f>
        <v>Jan</v>
      </c>
      <c r="C75695">
        <f>MONTH(Table4[[#This Row],[Month End]])</f>
        <v>1</v>
      </c>
      <c r="D75695">
        <f>YEAR(Table4[[#This Row],[Month End]])</f>
        <v>2018</v>
      </c>
      <c r="E75695">
        <v>54621</v>
      </c>
      <c r="F75695" t="s">
        <v>173</v>
      </c>
      <c r="G75695" t="s">
        <v>55</v>
      </c>
      <c r="H75695">
        <v>1444</v>
      </c>
    </row>
    <row r="75696" spans="1:8" x14ac:dyDescent="0.25">
      <c r="A75696" s="2">
        <v>43131</v>
      </c>
      <c r="B75696" s="2" t="str">
        <f>TEXT(Table4[[#This Row],[Month End]], "Mmm")</f>
        <v>Jan</v>
      </c>
      <c r="C75696">
        <f>MONTH(Table4[[#This Row],[Month End]])</f>
        <v>1</v>
      </c>
      <c r="D75696">
        <f>YEAR(Table4[[#This Row],[Month End]])</f>
        <v>2018</v>
      </c>
      <c r="E75696">
        <v>45896</v>
      </c>
      <c r="F75696" t="s">
        <v>174</v>
      </c>
      <c r="G75696" t="s">
        <v>60</v>
      </c>
      <c r="H75696">
        <v>1228</v>
      </c>
    </row>
    <row r="75697" spans="1:8" x14ac:dyDescent="0.25">
      <c r="A75697" s="2">
        <v>43131</v>
      </c>
      <c r="B75697" s="2" t="str">
        <f>TEXT(Table4[[#This Row],[Month End]], "Mmm")</f>
        <v>Jan</v>
      </c>
      <c r="C75697">
        <f>MONTH(Table4[[#This Row],[Month End]])</f>
        <v>1</v>
      </c>
      <c r="D75697">
        <f>YEAR(Table4[[#This Row],[Month End]])</f>
        <v>2018</v>
      </c>
      <c r="E75697">
        <v>60178</v>
      </c>
      <c r="F75697" t="s">
        <v>175</v>
      </c>
      <c r="G75697" t="s">
        <v>21</v>
      </c>
      <c r="H75697">
        <v>1349</v>
      </c>
    </row>
    <row r="75698" spans="1:8" x14ac:dyDescent="0.25">
      <c r="A75698" s="2">
        <v>43131</v>
      </c>
      <c r="B75698" s="2" t="str">
        <f>TEXT(Table4[[#This Row],[Month End]], "Mmm")</f>
        <v>Jan</v>
      </c>
      <c r="C75698">
        <f>MONTH(Table4[[#This Row],[Month End]])</f>
        <v>1</v>
      </c>
      <c r="D75698">
        <f>YEAR(Table4[[#This Row],[Month End]])</f>
        <v>2018</v>
      </c>
      <c r="E75698">
        <v>45601</v>
      </c>
      <c r="F75698" t="s">
        <v>176</v>
      </c>
      <c r="G75698" t="s">
        <v>60</v>
      </c>
      <c r="H75698">
        <v>1171</v>
      </c>
    </row>
    <row r="75699" spans="1:8" x14ac:dyDescent="0.25">
      <c r="A75699" s="2">
        <v>43131</v>
      </c>
      <c r="B75699" s="2" t="str">
        <f>TEXT(Table4[[#This Row],[Month End]], "Mmm")</f>
        <v>Jan</v>
      </c>
      <c r="C75699">
        <f>MONTH(Table4[[#This Row],[Month End]])</f>
        <v>1</v>
      </c>
      <c r="D75699">
        <f>YEAR(Table4[[#This Row],[Month End]])</f>
        <v>2018</v>
      </c>
      <c r="E75699">
        <v>80906</v>
      </c>
      <c r="F75699" t="s">
        <v>74</v>
      </c>
      <c r="G75699" t="s">
        <v>14</v>
      </c>
      <c r="H75699">
        <v>906</v>
      </c>
    </row>
    <row r="75700" spans="1:8" x14ac:dyDescent="0.25">
      <c r="A75700" s="2">
        <v>43131</v>
      </c>
      <c r="B75700" s="2" t="str">
        <f>TEXT(Table4[[#This Row],[Month End]], "Mmm")</f>
        <v>Jan</v>
      </c>
      <c r="C75700">
        <f>MONTH(Table4[[#This Row],[Month End]])</f>
        <v>1</v>
      </c>
      <c r="D75700">
        <f>YEAR(Table4[[#This Row],[Month End]])</f>
        <v>2018</v>
      </c>
      <c r="E75700">
        <v>95123</v>
      </c>
      <c r="F75700" t="s">
        <v>177</v>
      </c>
      <c r="G75700" t="s">
        <v>52</v>
      </c>
      <c r="H75700">
        <v>329</v>
      </c>
    </row>
    <row r="75701" spans="1:8" x14ac:dyDescent="0.25">
      <c r="A75701" s="2">
        <v>43131</v>
      </c>
      <c r="B75701" s="2" t="str">
        <f>TEXT(Table4[[#This Row],[Month End]], "Mmm")</f>
        <v>Jan</v>
      </c>
      <c r="C75701">
        <f>MONTH(Table4[[#This Row],[Month End]])</f>
        <v>1</v>
      </c>
      <c r="D75701">
        <f>YEAR(Table4[[#This Row],[Month End]])</f>
        <v>2018</v>
      </c>
      <c r="E75701">
        <v>85541</v>
      </c>
      <c r="F75701" t="s">
        <v>178</v>
      </c>
      <c r="G75701" t="s">
        <v>48</v>
      </c>
      <c r="H75701">
        <v>549</v>
      </c>
    </row>
    <row r="75702" spans="1:8" x14ac:dyDescent="0.25">
      <c r="A75702" s="2">
        <v>43131</v>
      </c>
      <c r="B75702" s="2" t="str">
        <f>TEXT(Table4[[#This Row],[Month End]], "Mmm")</f>
        <v>Jan</v>
      </c>
      <c r="C75702">
        <f>MONTH(Table4[[#This Row],[Month End]])</f>
        <v>1</v>
      </c>
      <c r="D75702">
        <f>YEAR(Table4[[#This Row],[Month End]])</f>
        <v>2018</v>
      </c>
      <c r="E75702">
        <v>95425</v>
      </c>
      <c r="F75702" t="s">
        <v>179</v>
      </c>
      <c r="G75702" t="s">
        <v>52</v>
      </c>
      <c r="H75702">
        <v>470</v>
      </c>
    </row>
    <row r="75703" spans="1:8" x14ac:dyDescent="0.25">
      <c r="A75703" s="2">
        <v>43131</v>
      </c>
      <c r="B75703" s="2" t="str">
        <f>TEXT(Table4[[#This Row],[Month End]], "Mmm")</f>
        <v>Jan</v>
      </c>
      <c r="C75703">
        <f>MONTH(Table4[[#This Row],[Month End]])</f>
        <v>1</v>
      </c>
      <c r="D75703">
        <f>YEAR(Table4[[#This Row],[Month End]])</f>
        <v>2018</v>
      </c>
      <c r="E75703">
        <v>80223</v>
      </c>
      <c r="F75703" t="s">
        <v>77</v>
      </c>
      <c r="G75703" t="s">
        <v>14</v>
      </c>
      <c r="H75703">
        <v>899</v>
      </c>
    </row>
    <row r="75704" spans="1:8" x14ac:dyDescent="0.25">
      <c r="A75704" s="2">
        <v>43131</v>
      </c>
      <c r="B75704" s="2" t="str">
        <f>TEXT(Table4[[#This Row],[Month End]], "Mmm")</f>
        <v>Jan</v>
      </c>
      <c r="C75704">
        <f>MONTH(Table4[[#This Row],[Month End]])</f>
        <v>1</v>
      </c>
      <c r="D75704">
        <f>YEAR(Table4[[#This Row],[Month End]])</f>
        <v>2018</v>
      </c>
      <c r="E75704">
        <v>53913</v>
      </c>
      <c r="F75704" t="s">
        <v>78</v>
      </c>
      <c r="G75704" t="s">
        <v>55</v>
      </c>
      <c r="H75704">
        <v>1405</v>
      </c>
    </row>
    <row r="75705" spans="1:8" x14ac:dyDescent="0.25">
      <c r="A75705" s="2">
        <v>43131</v>
      </c>
      <c r="B75705" s="2" t="str">
        <f>TEXT(Table4[[#This Row],[Month End]], "Mmm")</f>
        <v>Jan</v>
      </c>
      <c r="C75705">
        <f>MONTH(Table4[[#This Row],[Month End]])</f>
        <v>1</v>
      </c>
      <c r="D75705">
        <f>YEAR(Table4[[#This Row],[Month End]])</f>
        <v>2018</v>
      </c>
      <c r="E75705">
        <v>26408</v>
      </c>
      <c r="F75705" t="s">
        <v>72</v>
      </c>
      <c r="G75705" t="s">
        <v>5</v>
      </c>
      <c r="H75705">
        <v>1104</v>
      </c>
    </row>
    <row r="75706" spans="1:8" x14ac:dyDescent="0.25">
      <c r="A75706" s="2">
        <v>43131</v>
      </c>
      <c r="B75706" s="2" t="str">
        <f>TEXT(Table4[[#This Row],[Month End]], "Mmm")</f>
        <v>Jan</v>
      </c>
      <c r="C75706">
        <f>MONTH(Table4[[#This Row],[Month End]])</f>
        <v>1</v>
      </c>
      <c r="D75706">
        <f>YEAR(Table4[[#This Row],[Month End]])</f>
        <v>2018</v>
      </c>
      <c r="E75706">
        <v>54729</v>
      </c>
      <c r="F75706" t="s">
        <v>180</v>
      </c>
      <c r="G75706" t="s">
        <v>55</v>
      </c>
      <c r="H75706">
        <v>1570</v>
      </c>
    </row>
    <row r="75707" spans="1:8" x14ac:dyDescent="0.25">
      <c r="A75707" s="2">
        <v>43131</v>
      </c>
      <c r="B75707" s="2" t="str">
        <f>TEXT(Table4[[#This Row],[Month End]], "Mmm")</f>
        <v>Jan</v>
      </c>
      <c r="C75707">
        <f>MONTH(Table4[[#This Row],[Month End]])</f>
        <v>1</v>
      </c>
      <c r="D75707">
        <f>YEAR(Table4[[#This Row],[Month End]])</f>
        <v>2018</v>
      </c>
      <c r="E75707">
        <v>26105</v>
      </c>
      <c r="F75707" t="s">
        <v>181</v>
      </c>
      <c r="G75707" t="s">
        <v>5</v>
      </c>
      <c r="H75707">
        <v>1126</v>
      </c>
    </row>
    <row r="75708" spans="1:8" x14ac:dyDescent="0.25">
      <c r="A75708" s="2">
        <v>43131</v>
      </c>
      <c r="B75708" s="2" t="str">
        <f>TEXT(Table4[[#This Row],[Month End]], "Mmm")</f>
        <v>Jan</v>
      </c>
      <c r="C75708">
        <f>MONTH(Table4[[#This Row],[Month End]])</f>
        <v>1</v>
      </c>
      <c r="D75708">
        <f>YEAR(Table4[[#This Row],[Month End]])</f>
        <v>2018</v>
      </c>
      <c r="E75708">
        <v>45177</v>
      </c>
      <c r="F75708" t="s">
        <v>182</v>
      </c>
      <c r="G75708" t="s">
        <v>60</v>
      </c>
      <c r="H75708">
        <v>1191</v>
      </c>
    </row>
    <row r="75709" spans="1:8" x14ac:dyDescent="0.25">
      <c r="A75709" s="2">
        <v>43131</v>
      </c>
      <c r="B75709" s="2" t="str">
        <f>TEXT(Table4[[#This Row],[Month End]], "Mmm")</f>
        <v>Jan</v>
      </c>
      <c r="C75709">
        <f>MONTH(Table4[[#This Row],[Month End]])</f>
        <v>1</v>
      </c>
      <c r="D75709">
        <f>YEAR(Table4[[#This Row],[Month End]])</f>
        <v>2018</v>
      </c>
      <c r="E75709">
        <v>22835</v>
      </c>
      <c r="F75709" t="s">
        <v>183</v>
      </c>
      <c r="G75709" t="s">
        <v>4</v>
      </c>
      <c r="H75709">
        <v>972</v>
      </c>
    </row>
    <row r="75710" spans="1:8" x14ac:dyDescent="0.25">
      <c r="A75710" s="2">
        <v>43131</v>
      </c>
      <c r="B75710" s="2" t="str">
        <f>TEXT(Table4[[#This Row],[Month End]], "Mmm")</f>
        <v>Jan</v>
      </c>
      <c r="C75710">
        <f>MONTH(Table4[[#This Row],[Month End]])</f>
        <v>1</v>
      </c>
      <c r="D75710">
        <f>YEAR(Table4[[#This Row],[Month End]])</f>
        <v>2018</v>
      </c>
      <c r="E75710">
        <v>26651</v>
      </c>
      <c r="F75710" t="s">
        <v>184</v>
      </c>
      <c r="G75710" t="s">
        <v>5</v>
      </c>
      <c r="H75710">
        <v>1097</v>
      </c>
    </row>
    <row r="75711" spans="1:8" x14ac:dyDescent="0.25">
      <c r="A75711" s="2">
        <v>43131</v>
      </c>
      <c r="B75711" s="2" t="str">
        <f>TEXT(Table4[[#This Row],[Month End]], "Mmm")</f>
        <v>Jan</v>
      </c>
      <c r="C75711">
        <f>MONTH(Table4[[#This Row],[Month End]])</f>
        <v>1</v>
      </c>
      <c r="D75711">
        <f>YEAR(Table4[[#This Row],[Month End]])</f>
        <v>2018</v>
      </c>
      <c r="E75711">
        <v>54521</v>
      </c>
      <c r="F75711" t="s">
        <v>185</v>
      </c>
      <c r="G75711" t="s">
        <v>55</v>
      </c>
      <c r="H75711">
        <v>1565</v>
      </c>
    </row>
    <row r="75712" spans="1:8" x14ac:dyDescent="0.25">
      <c r="A75712" s="2">
        <v>43131</v>
      </c>
      <c r="B75712" s="2" t="str">
        <f>TEXT(Table4[[#This Row],[Month End]], "Mmm")</f>
        <v>Jan</v>
      </c>
      <c r="C75712">
        <f>MONTH(Table4[[#This Row],[Month End]])</f>
        <v>1</v>
      </c>
      <c r="D75712">
        <f>YEAR(Table4[[#This Row],[Month End]])</f>
        <v>2018</v>
      </c>
      <c r="E75712">
        <v>97470</v>
      </c>
      <c r="F75712" t="s">
        <v>186</v>
      </c>
      <c r="G75712" t="s">
        <v>68</v>
      </c>
      <c r="H75712">
        <v>575</v>
      </c>
    </row>
    <row r="75713" spans="1:8" x14ac:dyDescent="0.25">
      <c r="A75713" s="2">
        <v>43131</v>
      </c>
      <c r="B75713" s="2" t="str">
        <f>TEXT(Table4[[#This Row],[Month End]], "Mmm")</f>
        <v>Jan</v>
      </c>
      <c r="C75713">
        <f>MONTH(Table4[[#This Row],[Month End]])</f>
        <v>1</v>
      </c>
      <c r="D75713">
        <f>YEAR(Table4[[#This Row],[Month End]])</f>
        <v>2018</v>
      </c>
      <c r="E75713">
        <v>83274</v>
      </c>
      <c r="F75713" t="s">
        <v>70</v>
      </c>
      <c r="G75713" t="s">
        <v>2</v>
      </c>
      <c r="H75713">
        <v>1102</v>
      </c>
    </row>
    <row r="75714" spans="1:8" x14ac:dyDescent="0.25">
      <c r="A75714" s="2">
        <v>43131</v>
      </c>
      <c r="B75714" s="2" t="str">
        <f>TEXT(Table4[[#This Row],[Month End]], "Mmm")</f>
        <v>Jan</v>
      </c>
      <c r="C75714">
        <f>MONTH(Table4[[#This Row],[Month End]])</f>
        <v>1</v>
      </c>
      <c r="D75714">
        <f>YEAR(Table4[[#This Row],[Month End]])</f>
        <v>2018</v>
      </c>
      <c r="E75714">
        <v>47274</v>
      </c>
      <c r="F75714" t="s">
        <v>187</v>
      </c>
      <c r="G75714" t="s">
        <v>44</v>
      </c>
      <c r="H75714">
        <v>1185</v>
      </c>
    </row>
    <row r="75715" spans="1:8" x14ac:dyDescent="0.25">
      <c r="A75715" s="2">
        <v>43131</v>
      </c>
      <c r="B75715" s="2" t="str">
        <f>TEXT(Table4[[#This Row],[Month End]], "Mmm")</f>
        <v>Jan</v>
      </c>
      <c r="C75715">
        <f>MONTH(Table4[[#This Row],[Month End]])</f>
        <v>1</v>
      </c>
      <c r="D75715">
        <f>YEAR(Table4[[#This Row],[Month End]])</f>
        <v>2018</v>
      </c>
      <c r="E75715">
        <v>86401</v>
      </c>
      <c r="F75715" t="s">
        <v>69</v>
      </c>
      <c r="G75715" t="s">
        <v>48</v>
      </c>
      <c r="H75715">
        <v>435</v>
      </c>
    </row>
    <row r="75716" spans="1:8" x14ac:dyDescent="0.25">
      <c r="A75716" s="2">
        <v>43131</v>
      </c>
      <c r="B75716" s="2" t="str">
        <f>TEXT(Table4[[#This Row],[Month End]], "Mmm")</f>
        <v>Jan</v>
      </c>
      <c r="C75716">
        <f>MONTH(Table4[[#This Row],[Month End]])</f>
        <v>1</v>
      </c>
      <c r="D75716">
        <f>YEAR(Table4[[#This Row],[Month End]])</f>
        <v>2018</v>
      </c>
      <c r="E75716">
        <v>84737</v>
      </c>
      <c r="F75716" t="s">
        <v>63</v>
      </c>
      <c r="G75716" t="s">
        <v>51</v>
      </c>
      <c r="H75716">
        <v>704</v>
      </c>
    </row>
    <row r="75717" spans="1:8" x14ac:dyDescent="0.25">
      <c r="A75717" s="2">
        <v>43131</v>
      </c>
      <c r="B75717" s="2" t="str">
        <f>TEXT(Table4[[#This Row],[Month End]], "Mmm")</f>
        <v>Jan</v>
      </c>
      <c r="C75717">
        <f>MONTH(Table4[[#This Row],[Month End]])</f>
        <v>1</v>
      </c>
      <c r="D75717">
        <f>YEAR(Table4[[#This Row],[Month End]])</f>
        <v>2018</v>
      </c>
      <c r="E75717">
        <v>88061</v>
      </c>
      <c r="F75717" t="s">
        <v>64</v>
      </c>
      <c r="G75717" t="s">
        <v>27</v>
      </c>
      <c r="H75717">
        <v>740</v>
      </c>
    </row>
    <row r="75718" spans="1:8" x14ac:dyDescent="0.25">
      <c r="A75718" s="2">
        <v>43131</v>
      </c>
      <c r="B75718" s="2" t="str">
        <f>TEXT(Table4[[#This Row],[Month End]], "Mmm")</f>
        <v>Jan</v>
      </c>
      <c r="C75718">
        <f>MONTH(Table4[[#This Row],[Month End]])</f>
        <v>1</v>
      </c>
      <c r="D75718">
        <f>YEAR(Table4[[#This Row],[Month End]])</f>
        <v>2018</v>
      </c>
      <c r="E75718">
        <v>46992</v>
      </c>
      <c r="F75718" t="s">
        <v>188</v>
      </c>
      <c r="G75718" t="s">
        <v>44</v>
      </c>
      <c r="H75718">
        <v>1273</v>
      </c>
    </row>
    <row r="75719" spans="1:8" x14ac:dyDescent="0.25">
      <c r="A75719" s="2">
        <v>43131</v>
      </c>
      <c r="B75719" s="2" t="str">
        <f>TEXT(Table4[[#This Row],[Month End]], "Mmm")</f>
        <v>Jan</v>
      </c>
      <c r="C75719">
        <f>MONTH(Table4[[#This Row],[Month End]])</f>
        <v>1</v>
      </c>
      <c r="D75719">
        <f>YEAR(Table4[[#This Row],[Month End]])</f>
        <v>2018</v>
      </c>
      <c r="E75719">
        <v>84043</v>
      </c>
      <c r="F75719" t="s">
        <v>189</v>
      </c>
      <c r="G75719" t="s">
        <v>51</v>
      </c>
      <c r="H75719">
        <v>952</v>
      </c>
    </row>
    <row r="75720" spans="1:8" x14ac:dyDescent="0.25">
      <c r="A75720" s="2">
        <v>43131</v>
      </c>
      <c r="B75720" s="2" t="str">
        <f>TEXT(Table4[[#This Row],[Month End]], "Mmm")</f>
        <v>Jan</v>
      </c>
      <c r="C75720">
        <f>MONTH(Table4[[#This Row],[Month End]])</f>
        <v>1</v>
      </c>
      <c r="D75720">
        <f>YEAR(Table4[[#This Row],[Month End]])</f>
        <v>2018</v>
      </c>
      <c r="E75720">
        <v>83338</v>
      </c>
      <c r="F75720" t="s">
        <v>67</v>
      </c>
      <c r="G75720" t="s">
        <v>2</v>
      </c>
      <c r="H75720">
        <v>915</v>
      </c>
    </row>
    <row r="75721" spans="1:8" x14ac:dyDescent="0.25">
      <c r="A75721" s="2">
        <v>43131</v>
      </c>
      <c r="B75721" s="2" t="str">
        <f>TEXT(Table4[[#This Row],[Month End]], "Mmm")</f>
        <v>Jan</v>
      </c>
      <c r="C75721">
        <f>MONTH(Table4[[#This Row],[Month End]])</f>
        <v>1</v>
      </c>
      <c r="D75721">
        <f>YEAR(Table4[[#This Row],[Month End]])</f>
        <v>2018</v>
      </c>
      <c r="E75721">
        <v>95521</v>
      </c>
      <c r="F75721" t="s">
        <v>190</v>
      </c>
      <c r="G75721" t="s">
        <v>52</v>
      </c>
      <c r="H75721">
        <v>415</v>
      </c>
    </row>
    <row r="75722" spans="1:8" x14ac:dyDescent="0.25">
      <c r="A75722" s="2">
        <v>43131</v>
      </c>
      <c r="B75722" s="2" t="str">
        <f>TEXT(Table4[[#This Row],[Month End]], "Mmm")</f>
        <v>Jan</v>
      </c>
      <c r="C75722">
        <f>MONTH(Table4[[#This Row],[Month End]])</f>
        <v>1</v>
      </c>
      <c r="D75722">
        <f>YEAR(Table4[[#This Row],[Month End]])</f>
        <v>2018</v>
      </c>
      <c r="E75722">
        <v>55965</v>
      </c>
      <c r="F75722" t="s">
        <v>191</v>
      </c>
      <c r="G75722" t="s">
        <v>18</v>
      </c>
      <c r="H75722">
        <v>1532</v>
      </c>
    </row>
    <row r="75723" spans="1:8" x14ac:dyDescent="0.25">
      <c r="A75723" s="2">
        <v>43131</v>
      </c>
      <c r="B75723" s="2" t="str">
        <f>TEXT(Table4[[#This Row],[Month End]], "Mmm")</f>
        <v>Jan</v>
      </c>
      <c r="C75723">
        <f>MONTH(Table4[[#This Row],[Month End]])</f>
        <v>1</v>
      </c>
      <c r="D75723">
        <f>YEAR(Table4[[#This Row],[Month End]])</f>
        <v>2018</v>
      </c>
      <c r="E75723">
        <v>88310</v>
      </c>
      <c r="F75723" t="s">
        <v>66</v>
      </c>
      <c r="G75723" t="s">
        <v>27</v>
      </c>
      <c r="H75723">
        <v>720</v>
      </c>
    </row>
    <row r="75724" spans="1:8" x14ac:dyDescent="0.25">
      <c r="A75724" s="2">
        <v>43131</v>
      </c>
      <c r="B75724" s="2" t="str">
        <f>TEXT(Table4[[#This Row],[Month End]], "Mmm")</f>
        <v>Jan</v>
      </c>
      <c r="C75724">
        <f>MONTH(Table4[[#This Row],[Month End]])</f>
        <v>1</v>
      </c>
      <c r="D75724">
        <f>YEAR(Table4[[#This Row],[Month End]])</f>
        <v>2018</v>
      </c>
      <c r="E75724">
        <v>47331</v>
      </c>
      <c r="F75724" t="s">
        <v>192</v>
      </c>
      <c r="G75724" t="s">
        <v>44</v>
      </c>
      <c r="H75724">
        <v>1169</v>
      </c>
    </row>
    <row r="75725" spans="1:8" x14ac:dyDescent="0.25">
      <c r="A75725" s="2">
        <v>43131</v>
      </c>
      <c r="B75725" s="2" t="str">
        <f>TEXT(Table4[[#This Row],[Month End]], "Mmm")</f>
        <v>Jan</v>
      </c>
      <c r="C75725">
        <f>MONTH(Table4[[#This Row],[Month End]])</f>
        <v>1</v>
      </c>
      <c r="D75725">
        <f>YEAR(Table4[[#This Row],[Month End]])</f>
        <v>2018</v>
      </c>
      <c r="E75725">
        <v>59102</v>
      </c>
      <c r="F75725" t="s">
        <v>65</v>
      </c>
      <c r="G75725" t="s">
        <v>15</v>
      </c>
      <c r="H75725">
        <v>1185</v>
      </c>
    </row>
    <row r="75726" spans="1:8" x14ac:dyDescent="0.25">
      <c r="A75726" s="2">
        <v>43131</v>
      </c>
      <c r="B75726" s="2" t="str">
        <f>TEXT(Table4[[#This Row],[Month End]], "Mmm")</f>
        <v>Jan</v>
      </c>
      <c r="C75726">
        <f>MONTH(Table4[[#This Row],[Month End]])</f>
        <v>1</v>
      </c>
      <c r="D75726">
        <f>YEAR(Table4[[#This Row],[Month End]])</f>
        <v>2018</v>
      </c>
      <c r="E75726">
        <v>4732</v>
      </c>
      <c r="F75726" t="s">
        <v>193</v>
      </c>
      <c r="G75726" t="s">
        <v>3</v>
      </c>
      <c r="H75726">
        <v>1647</v>
      </c>
    </row>
    <row r="75727" spans="1:8" x14ac:dyDescent="0.25">
      <c r="A75727" s="2">
        <v>43131</v>
      </c>
      <c r="B75727" s="2" t="str">
        <f>TEXT(Table4[[#This Row],[Month End]], "Mmm")</f>
        <v>Jan</v>
      </c>
      <c r="C75727">
        <f>MONTH(Table4[[#This Row],[Month End]])</f>
        <v>1</v>
      </c>
      <c r="D75727">
        <f>YEAR(Table4[[#This Row],[Month End]])</f>
        <v>2018</v>
      </c>
      <c r="E75727">
        <v>25504</v>
      </c>
      <c r="F75727" t="s">
        <v>194</v>
      </c>
      <c r="G75727" t="s">
        <v>5</v>
      </c>
      <c r="H75727">
        <v>1030</v>
      </c>
    </row>
    <row r="75728" spans="1:8" x14ac:dyDescent="0.25">
      <c r="A75728" s="2">
        <v>43131</v>
      </c>
      <c r="B75728" s="2" t="str">
        <f>TEXT(Table4[[#This Row],[Month End]], "Mmm")</f>
        <v>Jan</v>
      </c>
      <c r="C75728">
        <f>MONTH(Table4[[#This Row],[Month End]])</f>
        <v>1</v>
      </c>
      <c r="D75728">
        <f>YEAR(Table4[[#This Row],[Month End]])</f>
        <v>2018</v>
      </c>
      <c r="E75728">
        <v>80524</v>
      </c>
      <c r="F75728" t="s">
        <v>195</v>
      </c>
      <c r="G75728" t="s">
        <v>14</v>
      </c>
      <c r="H75728">
        <v>1022</v>
      </c>
    </row>
    <row r="75729" spans="1:8" x14ac:dyDescent="0.25">
      <c r="A75729" s="2">
        <v>43131</v>
      </c>
      <c r="B75729" s="2" t="str">
        <f>TEXT(Table4[[#This Row],[Month End]], "Mmm")</f>
        <v>Jan</v>
      </c>
      <c r="C75729">
        <f>MONTH(Table4[[#This Row],[Month End]])</f>
        <v>1</v>
      </c>
      <c r="D75729">
        <f>YEAR(Table4[[#This Row],[Month End]])</f>
        <v>2018</v>
      </c>
      <c r="E75729">
        <v>55330</v>
      </c>
      <c r="F75729" t="s">
        <v>196</v>
      </c>
      <c r="G75729" t="s">
        <v>18</v>
      </c>
      <c r="H75729">
        <v>1534</v>
      </c>
    </row>
    <row r="75730" spans="1:8" x14ac:dyDescent="0.25">
      <c r="A75730" s="2">
        <v>43131</v>
      </c>
      <c r="B75730" s="2" t="str">
        <f>TEXT(Table4[[#This Row],[Month End]], "Mmm")</f>
        <v>Jan</v>
      </c>
      <c r="C75730">
        <f>MONTH(Table4[[#This Row],[Month End]])</f>
        <v>1</v>
      </c>
      <c r="D75730">
        <f>YEAR(Table4[[#This Row],[Month End]])</f>
        <v>2018</v>
      </c>
      <c r="E75730">
        <v>48183</v>
      </c>
      <c r="F75730" t="s">
        <v>197</v>
      </c>
      <c r="G75730" t="s">
        <v>59</v>
      </c>
      <c r="H75730">
        <v>1213</v>
      </c>
    </row>
    <row r="75731" spans="1:8" x14ac:dyDescent="0.25">
      <c r="A75731" s="2">
        <v>43131</v>
      </c>
      <c r="B75731" s="2" t="str">
        <f>TEXT(Table4[[#This Row],[Month End]], "Mmm")</f>
        <v>Jan</v>
      </c>
      <c r="C75731">
        <f>MONTH(Table4[[#This Row],[Month End]])</f>
        <v>1</v>
      </c>
      <c r="D75731">
        <f>YEAR(Table4[[#This Row],[Month End]])</f>
        <v>2018</v>
      </c>
      <c r="E75731">
        <v>97850</v>
      </c>
      <c r="F75731" t="s">
        <v>198</v>
      </c>
      <c r="G75731" t="s">
        <v>68</v>
      </c>
      <c r="H75731">
        <v>854</v>
      </c>
    </row>
    <row r="75732" spans="1:8" x14ac:dyDescent="0.25">
      <c r="A75732" s="2">
        <v>43131</v>
      </c>
      <c r="B75732" s="2" t="str">
        <f>TEXT(Table4[[#This Row],[Month End]], "Mmm")</f>
        <v>Jan</v>
      </c>
      <c r="C75732">
        <f>MONTH(Table4[[#This Row],[Month End]])</f>
        <v>1</v>
      </c>
      <c r="D75732">
        <f>YEAR(Table4[[#This Row],[Month End]])</f>
        <v>2018</v>
      </c>
      <c r="E75732">
        <v>96056</v>
      </c>
      <c r="F75732" t="s">
        <v>199</v>
      </c>
      <c r="G75732" t="s">
        <v>52</v>
      </c>
      <c r="H75732">
        <v>859</v>
      </c>
    </row>
    <row r="75733" spans="1:8" x14ac:dyDescent="0.25">
      <c r="A75733" s="2">
        <v>43131</v>
      </c>
      <c r="B75733" s="2" t="str">
        <f>TEXT(Table4[[#This Row],[Month End]], "Mmm")</f>
        <v>Jan</v>
      </c>
      <c r="C75733">
        <f>MONTH(Table4[[#This Row],[Month End]])</f>
        <v>1</v>
      </c>
      <c r="D75733">
        <f>YEAR(Table4[[#This Row],[Month End]])</f>
        <v>2018</v>
      </c>
      <c r="E75733">
        <v>49127</v>
      </c>
      <c r="F75733" t="s">
        <v>200</v>
      </c>
      <c r="G75733" t="s">
        <v>59</v>
      </c>
      <c r="H75733">
        <v>1197</v>
      </c>
    </row>
    <row r="75734" spans="1:8" x14ac:dyDescent="0.25">
      <c r="A75734" s="2">
        <v>43131</v>
      </c>
      <c r="B75734" s="2" t="str">
        <f>TEXT(Table4[[#This Row],[Month End]], "Mmm")</f>
        <v>Jan</v>
      </c>
      <c r="C75734">
        <f>MONTH(Table4[[#This Row],[Month End]])</f>
        <v>1</v>
      </c>
      <c r="D75734">
        <f>YEAR(Table4[[#This Row],[Month End]])</f>
        <v>2018</v>
      </c>
      <c r="E75734">
        <v>24426</v>
      </c>
      <c r="F75734" t="s">
        <v>201</v>
      </c>
      <c r="G75734" t="s">
        <v>4</v>
      </c>
      <c r="H75734">
        <v>1139</v>
      </c>
    </row>
    <row r="75735" spans="1:8" x14ac:dyDescent="0.25">
      <c r="A75735" s="2">
        <v>43131</v>
      </c>
      <c r="B75735" s="2" t="str">
        <f>TEXT(Table4[[#This Row],[Month End]], "Mmm")</f>
        <v>Jan</v>
      </c>
      <c r="C75735">
        <f>MONTH(Table4[[#This Row],[Month End]])</f>
        <v>1</v>
      </c>
      <c r="D75735">
        <f>YEAR(Table4[[#This Row],[Month End]])</f>
        <v>2018</v>
      </c>
      <c r="E75735">
        <v>47803</v>
      </c>
      <c r="F75735" t="s">
        <v>57</v>
      </c>
      <c r="G75735" t="s">
        <v>44</v>
      </c>
      <c r="H75735">
        <v>1243</v>
      </c>
    </row>
    <row r="75736" spans="1:8" x14ac:dyDescent="0.25">
      <c r="A75736" s="2">
        <v>43131</v>
      </c>
      <c r="B75736" s="2" t="str">
        <f>TEXT(Table4[[#This Row],[Month End]], "Mmm")</f>
        <v>Jan</v>
      </c>
      <c r="C75736">
        <f>MONTH(Table4[[#This Row],[Month End]])</f>
        <v>1</v>
      </c>
      <c r="D75736">
        <f>YEAR(Table4[[#This Row],[Month End]])</f>
        <v>2018</v>
      </c>
      <c r="E75736">
        <v>55060</v>
      </c>
      <c r="F75736" t="s">
        <v>202</v>
      </c>
      <c r="G75736" t="s">
        <v>18</v>
      </c>
      <c r="H75736">
        <v>1579</v>
      </c>
    </row>
    <row r="75737" spans="1:8" x14ac:dyDescent="0.25">
      <c r="A75737" s="2">
        <v>43131</v>
      </c>
      <c r="B75737" s="2" t="str">
        <f>TEXT(Table4[[#This Row],[Month End]], "Mmm")</f>
        <v>Jan</v>
      </c>
      <c r="C75737">
        <f>MONTH(Table4[[#This Row],[Month End]])</f>
        <v>1</v>
      </c>
      <c r="D75737">
        <f>YEAR(Table4[[#This Row],[Month End]])</f>
        <v>2018</v>
      </c>
      <c r="E75737">
        <v>60970</v>
      </c>
      <c r="F75737" t="s">
        <v>203</v>
      </c>
      <c r="G75737" t="s">
        <v>21</v>
      </c>
      <c r="H75737">
        <v>1296</v>
      </c>
    </row>
    <row r="75738" spans="1:8" x14ac:dyDescent="0.25">
      <c r="A75738" s="2">
        <v>43131</v>
      </c>
      <c r="B75738" s="2" t="str">
        <f>TEXT(Table4[[#This Row],[Month End]], "Mmm")</f>
        <v>Jan</v>
      </c>
      <c r="C75738">
        <f>MONTH(Table4[[#This Row],[Month End]])</f>
        <v>1</v>
      </c>
      <c r="D75738">
        <f>YEAR(Table4[[#This Row],[Month End]])</f>
        <v>2018</v>
      </c>
      <c r="E75738">
        <v>54016</v>
      </c>
      <c r="F75738" t="s">
        <v>204</v>
      </c>
      <c r="G75738" t="s">
        <v>55</v>
      </c>
      <c r="H75738">
        <v>1537</v>
      </c>
    </row>
    <row r="75739" spans="1:8" x14ac:dyDescent="0.25">
      <c r="A75739" s="2">
        <v>43131</v>
      </c>
      <c r="B75739" s="2" t="str">
        <f>TEXT(Table4[[#This Row],[Month End]], "Mmm")</f>
        <v>Jan</v>
      </c>
      <c r="C75739">
        <f>MONTH(Table4[[#This Row],[Month End]])</f>
        <v>1</v>
      </c>
      <c r="D75739">
        <f>YEAR(Table4[[#This Row],[Month End]])</f>
        <v>2018</v>
      </c>
      <c r="E75739">
        <v>93465</v>
      </c>
      <c r="F75739" t="s">
        <v>205</v>
      </c>
      <c r="G75739" t="s">
        <v>52</v>
      </c>
      <c r="H75739">
        <v>338</v>
      </c>
    </row>
    <row r="75740" spans="1:8" x14ac:dyDescent="0.25">
      <c r="A75740" s="2">
        <v>43131</v>
      </c>
      <c r="B75740" s="2" t="str">
        <f>TEXT(Table4[[#This Row],[Month End]], "Mmm")</f>
        <v>Jan</v>
      </c>
      <c r="C75740">
        <f>MONTH(Table4[[#This Row],[Month End]])</f>
        <v>1</v>
      </c>
      <c r="D75740">
        <f>YEAR(Table4[[#This Row],[Month End]])</f>
        <v>2018</v>
      </c>
      <c r="E75740">
        <v>82601</v>
      </c>
      <c r="F75740" t="s">
        <v>58</v>
      </c>
      <c r="G75740" t="s">
        <v>37</v>
      </c>
      <c r="H75740">
        <v>1156</v>
      </c>
    </row>
    <row r="75741" spans="1:8" x14ac:dyDescent="0.25">
      <c r="A75741" s="2">
        <v>43131</v>
      </c>
      <c r="B75741" s="2" t="str">
        <f>TEXT(Table4[[#This Row],[Month End]], "Mmm")</f>
        <v>Jan</v>
      </c>
      <c r="C75741">
        <f>MONTH(Table4[[#This Row],[Month End]])</f>
        <v>1</v>
      </c>
      <c r="D75741">
        <f>YEAR(Table4[[#This Row],[Month End]])</f>
        <v>2018</v>
      </c>
      <c r="E75741">
        <v>83873</v>
      </c>
      <c r="F75741" t="s">
        <v>206</v>
      </c>
      <c r="G75741" t="s">
        <v>2</v>
      </c>
      <c r="H75741">
        <v>1154</v>
      </c>
    </row>
    <row r="75742" spans="1:8" x14ac:dyDescent="0.25">
      <c r="A75742" s="2">
        <v>43131</v>
      </c>
      <c r="B75742" s="2" t="str">
        <f>TEXT(Table4[[#This Row],[Month End]], "Mmm")</f>
        <v>Jan</v>
      </c>
      <c r="C75742">
        <f>MONTH(Table4[[#This Row],[Month End]])</f>
        <v>1</v>
      </c>
      <c r="D75742">
        <f>YEAR(Table4[[#This Row],[Month End]])</f>
        <v>2018</v>
      </c>
      <c r="E75742">
        <v>59414</v>
      </c>
      <c r="F75742" t="s">
        <v>56</v>
      </c>
      <c r="G75742" t="s">
        <v>15</v>
      </c>
      <c r="H75742">
        <v>1191</v>
      </c>
    </row>
    <row r="75743" spans="1:8" x14ac:dyDescent="0.25">
      <c r="A75743" s="2">
        <v>43131</v>
      </c>
      <c r="B75743" s="2" t="str">
        <f>TEXT(Table4[[#This Row],[Month End]], "Mmm")</f>
        <v>Jan</v>
      </c>
      <c r="C75743">
        <f>MONTH(Table4[[#This Row],[Month End]])</f>
        <v>1</v>
      </c>
      <c r="D75743">
        <f>YEAR(Table4[[#This Row],[Month End]])</f>
        <v>2018</v>
      </c>
      <c r="E75743">
        <v>85602</v>
      </c>
      <c r="F75743" t="s">
        <v>207</v>
      </c>
      <c r="G75743" t="s">
        <v>48</v>
      </c>
      <c r="H75743">
        <v>341</v>
      </c>
    </row>
    <row r="75744" spans="1:8" x14ac:dyDescent="0.25">
      <c r="A75744" s="2">
        <v>43131</v>
      </c>
      <c r="B75744" s="2" t="str">
        <f>TEXT(Table4[[#This Row],[Month End]], "Mmm")</f>
        <v>Jan</v>
      </c>
      <c r="C75744">
        <f>MONTH(Table4[[#This Row],[Month End]])</f>
        <v>1</v>
      </c>
      <c r="D75744">
        <f>YEAR(Table4[[#This Row],[Month End]])</f>
        <v>2018</v>
      </c>
      <c r="E75744">
        <v>54552</v>
      </c>
      <c r="F75744" t="s">
        <v>208</v>
      </c>
      <c r="G75744" t="s">
        <v>55</v>
      </c>
      <c r="H75744">
        <v>1622</v>
      </c>
    </row>
    <row r="75745" spans="1:8" x14ac:dyDescent="0.25">
      <c r="A75745" s="2">
        <v>43131</v>
      </c>
      <c r="B75745" s="2" t="str">
        <f>TEXT(Table4[[#This Row],[Month End]], "Mmm")</f>
        <v>Jan</v>
      </c>
      <c r="C75745">
        <f>MONTH(Table4[[#This Row],[Month End]])</f>
        <v>1</v>
      </c>
      <c r="D75745">
        <f>YEAR(Table4[[#This Row],[Month End]])</f>
        <v>2018</v>
      </c>
      <c r="E75745">
        <v>56387</v>
      </c>
      <c r="F75745" t="s">
        <v>54</v>
      </c>
      <c r="G75745" t="s">
        <v>18</v>
      </c>
      <c r="H75745">
        <v>1582</v>
      </c>
    </row>
    <row r="75746" spans="1:8" x14ac:dyDescent="0.25">
      <c r="A75746" s="2">
        <v>43131</v>
      </c>
      <c r="B75746" s="2" t="str">
        <f>TEXT(Table4[[#This Row],[Month End]], "Mmm")</f>
        <v>Jan</v>
      </c>
      <c r="C75746">
        <f>MONTH(Table4[[#This Row],[Month End]])</f>
        <v>1</v>
      </c>
      <c r="D75746">
        <f>YEAR(Table4[[#This Row],[Month End]])</f>
        <v>2018</v>
      </c>
      <c r="E75746">
        <v>59750</v>
      </c>
      <c r="F75746" t="s">
        <v>53</v>
      </c>
      <c r="G75746" t="s">
        <v>15</v>
      </c>
      <c r="H75746">
        <v>1295</v>
      </c>
    </row>
    <row r="75747" spans="1:8" x14ac:dyDescent="0.25">
      <c r="A75747" s="2">
        <v>43131</v>
      </c>
      <c r="B75747" s="2" t="str">
        <f>TEXT(Table4[[#This Row],[Month End]], "Mmm")</f>
        <v>Jan</v>
      </c>
      <c r="C75747">
        <f>MONTH(Table4[[#This Row],[Month End]])</f>
        <v>1</v>
      </c>
      <c r="D75747">
        <f>YEAR(Table4[[#This Row],[Month End]])</f>
        <v>2018</v>
      </c>
      <c r="E75747">
        <v>59911</v>
      </c>
      <c r="F75747" t="s">
        <v>209</v>
      </c>
      <c r="G75747" t="s">
        <v>15</v>
      </c>
      <c r="H75747">
        <v>1126</v>
      </c>
    </row>
    <row r="75748" spans="1:8" x14ac:dyDescent="0.25">
      <c r="A75748" s="2">
        <v>43131</v>
      </c>
      <c r="B75748" s="2" t="str">
        <f>TEXT(Table4[[#This Row],[Month End]], "Mmm")</f>
        <v>Jan</v>
      </c>
      <c r="C75748">
        <f>MONTH(Table4[[#This Row],[Month End]])</f>
        <v>1</v>
      </c>
      <c r="D75748">
        <f>YEAR(Table4[[#This Row],[Month End]])</f>
        <v>2018</v>
      </c>
      <c r="E75748">
        <v>24382</v>
      </c>
      <c r="F75748" t="s">
        <v>210</v>
      </c>
      <c r="G75748" t="s">
        <v>4</v>
      </c>
      <c r="H75748">
        <v>1070</v>
      </c>
    </row>
    <row r="75749" spans="1:8" x14ac:dyDescent="0.25">
      <c r="A75749" s="2">
        <v>43131</v>
      </c>
      <c r="B75749" s="2" t="str">
        <f>TEXT(Table4[[#This Row],[Month End]], "Mmm")</f>
        <v>Jan</v>
      </c>
      <c r="C75749">
        <f>MONTH(Table4[[#This Row],[Month End]])</f>
        <v>1</v>
      </c>
      <c r="D75749">
        <f>YEAR(Table4[[#This Row],[Month End]])</f>
        <v>2018</v>
      </c>
      <c r="E75749">
        <v>59714</v>
      </c>
      <c r="F75749" t="s">
        <v>50</v>
      </c>
      <c r="G75749" t="s">
        <v>15</v>
      </c>
      <c r="H75749">
        <v>1295</v>
      </c>
    </row>
    <row r="75750" spans="1:8" x14ac:dyDescent="0.25">
      <c r="A75750" s="2">
        <v>43131</v>
      </c>
      <c r="B75750" s="2" t="str">
        <f>TEXT(Table4[[#This Row],[Month End]], "Mmm")</f>
        <v>Jan</v>
      </c>
      <c r="C75750">
        <f>MONTH(Table4[[#This Row],[Month End]])</f>
        <v>1</v>
      </c>
      <c r="D75750">
        <f>YEAR(Table4[[#This Row],[Month End]])</f>
        <v>2018</v>
      </c>
      <c r="E75750">
        <v>23841</v>
      </c>
      <c r="F75750" t="s">
        <v>211</v>
      </c>
      <c r="G75750" t="s">
        <v>4</v>
      </c>
      <c r="H75750">
        <v>914</v>
      </c>
    </row>
    <row r="75751" spans="1:8" x14ac:dyDescent="0.25">
      <c r="A75751" s="2">
        <v>43131</v>
      </c>
      <c r="B75751" s="2" t="str">
        <f>TEXT(Table4[[#This Row],[Month End]], "Mmm")</f>
        <v>Jan</v>
      </c>
      <c r="C75751">
        <f>MONTH(Table4[[#This Row],[Month End]])</f>
        <v>1</v>
      </c>
      <c r="D75751">
        <f>YEAR(Table4[[#This Row],[Month End]])</f>
        <v>2018</v>
      </c>
      <c r="E75751">
        <v>40361</v>
      </c>
      <c r="F75751" t="s">
        <v>47</v>
      </c>
      <c r="G75751" t="s">
        <v>46</v>
      </c>
      <c r="H75751">
        <v>1058</v>
      </c>
    </row>
    <row r="75752" spans="1:8" x14ac:dyDescent="0.25">
      <c r="A75752" s="2">
        <v>43131</v>
      </c>
      <c r="B75752" s="2" t="str">
        <f>TEXT(Table4[[#This Row],[Month End]], "Mmm")</f>
        <v>Jan</v>
      </c>
      <c r="C75752">
        <f>MONTH(Table4[[#This Row],[Month End]])</f>
        <v>1</v>
      </c>
      <c r="D75752">
        <f>YEAR(Table4[[#This Row],[Month End]])</f>
        <v>2018</v>
      </c>
      <c r="E75752">
        <v>55744</v>
      </c>
      <c r="F75752" t="s">
        <v>45</v>
      </c>
      <c r="G75752" t="s">
        <v>18</v>
      </c>
      <c r="H75752">
        <v>1637</v>
      </c>
    </row>
    <row r="75753" spans="1:8" x14ac:dyDescent="0.25">
      <c r="A75753" s="2">
        <v>43131</v>
      </c>
      <c r="B75753" s="2" t="str">
        <f>TEXT(Table4[[#This Row],[Month End]], "Mmm")</f>
        <v>Jan</v>
      </c>
      <c r="C75753">
        <f>MONTH(Table4[[#This Row],[Month End]])</f>
        <v>1</v>
      </c>
      <c r="D75753">
        <f>YEAR(Table4[[#This Row],[Month End]])</f>
        <v>2018</v>
      </c>
      <c r="E75753">
        <v>28779</v>
      </c>
      <c r="F75753" t="s">
        <v>212</v>
      </c>
      <c r="G75753" t="s">
        <v>24</v>
      </c>
      <c r="H75753">
        <v>974</v>
      </c>
    </row>
    <row r="75754" spans="1:8" x14ac:dyDescent="0.25">
      <c r="A75754" s="2">
        <v>43131</v>
      </c>
      <c r="B75754" s="2" t="str">
        <f>TEXT(Table4[[#This Row],[Month End]], "Mmm")</f>
        <v>Jan</v>
      </c>
      <c r="C75754">
        <f>MONTH(Table4[[#This Row],[Month End]])</f>
        <v>1</v>
      </c>
      <c r="D75754">
        <f>YEAR(Table4[[#This Row],[Month End]])</f>
        <v>2018</v>
      </c>
      <c r="E75754">
        <v>98841</v>
      </c>
      <c r="F75754" t="s">
        <v>41</v>
      </c>
      <c r="G75754" t="s">
        <v>40</v>
      </c>
      <c r="H75754">
        <v>1074</v>
      </c>
    </row>
    <row r="75755" spans="1:8" x14ac:dyDescent="0.25">
      <c r="A75755" s="2">
        <v>43131</v>
      </c>
      <c r="B75755" s="2" t="str">
        <f>TEXT(Table4[[#This Row],[Month End]], "Mmm")</f>
        <v>Jan</v>
      </c>
      <c r="C75755">
        <f>MONTH(Table4[[#This Row],[Month End]])</f>
        <v>1</v>
      </c>
      <c r="D75755">
        <f>YEAR(Table4[[#This Row],[Month End]])</f>
        <v>2018</v>
      </c>
      <c r="E75755">
        <v>68022</v>
      </c>
      <c r="F75755" t="s">
        <v>42</v>
      </c>
      <c r="G75755" t="s">
        <v>11</v>
      </c>
      <c r="H75755">
        <v>1252</v>
      </c>
    </row>
    <row r="75756" spans="1:8" x14ac:dyDescent="0.25">
      <c r="A75756" s="2">
        <v>43131</v>
      </c>
      <c r="B75756" s="2" t="str">
        <f>TEXT(Table4[[#This Row],[Month End]], "Mmm")</f>
        <v>Jan</v>
      </c>
      <c r="C75756">
        <f>MONTH(Table4[[#This Row],[Month End]])</f>
        <v>1</v>
      </c>
      <c r="D75756">
        <f>YEAR(Table4[[#This Row],[Month End]])</f>
        <v>2018</v>
      </c>
      <c r="E75756">
        <v>83654</v>
      </c>
      <c r="F75756" t="s">
        <v>213</v>
      </c>
      <c r="G75756" t="s">
        <v>2</v>
      </c>
      <c r="H75756">
        <v>1137</v>
      </c>
    </row>
    <row r="75757" spans="1:8" x14ac:dyDescent="0.25">
      <c r="A75757" s="2">
        <v>43131</v>
      </c>
      <c r="B75757" s="2" t="str">
        <f>TEXT(Table4[[#This Row],[Month End]], "Mmm")</f>
        <v>Jan</v>
      </c>
      <c r="C75757">
        <f>MONTH(Table4[[#This Row],[Month End]])</f>
        <v>1</v>
      </c>
      <c r="D75757">
        <f>YEAR(Table4[[#This Row],[Month End]])</f>
        <v>2018</v>
      </c>
      <c r="E75757">
        <v>53818</v>
      </c>
      <c r="F75757" t="s">
        <v>214</v>
      </c>
      <c r="G75757" t="s">
        <v>55</v>
      </c>
      <c r="H75757">
        <v>1386</v>
      </c>
    </row>
    <row r="75758" spans="1:8" x14ac:dyDescent="0.25">
      <c r="A75758" s="2">
        <v>43131</v>
      </c>
      <c r="B75758" s="2" t="str">
        <f>TEXT(Table4[[#This Row],[Month End]], "Mmm")</f>
        <v>Jan</v>
      </c>
      <c r="C75758">
        <f>MONTH(Table4[[#This Row],[Month End]])</f>
        <v>1</v>
      </c>
      <c r="D75758">
        <f>YEAR(Table4[[#This Row],[Month End]])</f>
        <v>2018</v>
      </c>
      <c r="E75758">
        <v>75662</v>
      </c>
      <c r="F75758" t="s">
        <v>43</v>
      </c>
      <c r="G75758" t="s">
        <v>9</v>
      </c>
      <c r="H75758">
        <v>667</v>
      </c>
    </row>
    <row r="75759" spans="1:8" x14ac:dyDescent="0.25">
      <c r="A75759" s="2">
        <v>43131</v>
      </c>
      <c r="B75759" s="2" t="str">
        <f>TEXT(Table4[[#This Row],[Month End]], "Mmm")</f>
        <v>Jan</v>
      </c>
      <c r="C75759">
        <f>MONTH(Table4[[#This Row],[Month End]])</f>
        <v>1</v>
      </c>
      <c r="D75759">
        <f>YEAR(Table4[[#This Row],[Month End]])</f>
        <v>2018</v>
      </c>
      <c r="E75759">
        <v>65721</v>
      </c>
      <c r="F75759" t="s">
        <v>215</v>
      </c>
      <c r="G75759" t="s">
        <v>29</v>
      </c>
      <c r="H75759">
        <v>1011</v>
      </c>
    </row>
    <row r="75760" spans="1:8" x14ac:dyDescent="0.25">
      <c r="A75760" s="2">
        <v>43131</v>
      </c>
      <c r="B75760" s="2" t="str">
        <f>TEXT(Table4[[#This Row],[Month End]], "Mmm")</f>
        <v>Jan</v>
      </c>
      <c r="C75760">
        <f>MONTH(Table4[[#This Row],[Month End]])</f>
        <v>1</v>
      </c>
      <c r="D75760">
        <f>YEAR(Table4[[#This Row],[Month End]])</f>
        <v>2018</v>
      </c>
      <c r="E75760">
        <v>56560</v>
      </c>
      <c r="F75760" t="s">
        <v>216</v>
      </c>
      <c r="G75760" t="s">
        <v>18</v>
      </c>
      <c r="H75760">
        <v>1676</v>
      </c>
    </row>
    <row r="75761" spans="1:8" x14ac:dyDescent="0.25">
      <c r="A75761" s="2">
        <v>43131</v>
      </c>
      <c r="B75761" s="2" t="str">
        <f>TEXT(Table4[[#This Row],[Month End]], "Mmm")</f>
        <v>Jan</v>
      </c>
      <c r="C75761">
        <f>MONTH(Table4[[#This Row],[Month End]])</f>
        <v>1</v>
      </c>
      <c r="D75761">
        <f>YEAR(Table4[[#This Row],[Month End]])</f>
        <v>2018</v>
      </c>
      <c r="E75761">
        <v>31033</v>
      </c>
      <c r="F75761" t="s">
        <v>217</v>
      </c>
      <c r="G75761" t="s">
        <v>218</v>
      </c>
      <c r="H75761">
        <v>646</v>
      </c>
    </row>
    <row r="75762" spans="1:8" x14ac:dyDescent="0.25">
      <c r="A75762" s="2">
        <v>43131</v>
      </c>
      <c r="B75762" s="2" t="str">
        <f>TEXT(Table4[[#This Row],[Month End]], "Mmm")</f>
        <v>Jan</v>
      </c>
      <c r="C75762">
        <f>MONTH(Table4[[#This Row],[Month End]])</f>
        <v>1</v>
      </c>
      <c r="D75762">
        <f>YEAR(Table4[[#This Row],[Month End]])</f>
        <v>2018</v>
      </c>
      <c r="E75762">
        <v>81147</v>
      </c>
      <c r="F75762" t="s">
        <v>219</v>
      </c>
      <c r="G75762" t="s">
        <v>14</v>
      </c>
      <c r="H75762">
        <v>1095</v>
      </c>
    </row>
    <row r="75763" spans="1:8" x14ac:dyDescent="0.25">
      <c r="A75763" s="2">
        <v>43131</v>
      </c>
      <c r="B75763" s="2" t="str">
        <f>TEXT(Table4[[#This Row],[Month End]], "Mmm")</f>
        <v>Jan</v>
      </c>
      <c r="C75763">
        <f>MONTH(Table4[[#This Row],[Month End]])</f>
        <v>1</v>
      </c>
      <c r="D75763">
        <f>YEAR(Table4[[#This Row],[Month End]])</f>
        <v>2018</v>
      </c>
      <c r="E75763">
        <v>61615</v>
      </c>
      <c r="F75763" t="s">
        <v>220</v>
      </c>
      <c r="G75763" t="s">
        <v>21</v>
      </c>
      <c r="H75763">
        <v>1275</v>
      </c>
    </row>
    <row r="75764" spans="1:8" x14ac:dyDescent="0.25">
      <c r="A75764" s="2">
        <v>43131</v>
      </c>
      <c r="B75764" s="2" t="str">
        <f>TEXT(Table4[[#This Row],[Month End]], "Mmm")</f>
        <v>Jan</v>
      </c>
      <c r="C75764">
        <f>MONTH(Table4[[#This Row],[Month End]])</f>
        <v>1</v>
      </c>
      <c r="D75764">
        <f>YEAR(Table4[[#This Row],[Month End]])</f>
        <v>2018</v>
      </c>
      <c r="E75764">
        <v>54893</v>
      </c>
      <c r="F75764" t="s">
        <v>221</v>
      </c>
      <c r="G75764" t="s">
        <v>55</v>
      </c>
      <c r="H75764">
        <v>1566</v>
      </c>
    </row>
    <row r="75765" spans="1:8" x14ac:dyDescent="0.25">
      <c r="A75765" s="2">
        <v>43131</v>
      </c>
      <c r="B75765" s="2" t="str">
        <f>TEXT(Table4[[#This Row],[Month End]], "Mmm")</f>
        <v>Jan</v>
      </c>
      <c r="C75765">
        <f>MONTH(Table4[[#This Row],[Month End]])</f>
        <v>1</v>
      </c>
      <c r="D75765">
        <f>YEAR(Table4[[#This Row],[Month End]])</f>
        <v>2018</v>
      </c>
      <c r="E75765">
        <v>83001</v>
      </c>
      <c r="F75765" t="s">
        <v>38</v>
      </c>
      <c r="G75765" t="s">
        <v>37</v>
      </c>
      <c r="H75765">
        <v>1284</v>
      </c>
    </row>
    <row r="75766" spans="1:8" x14ac:dyDescent="0.25">
      <c r="A75766" s="2">
        <v>43131</v>
      </c>
      <c r="B75766" s="2" t="str">
        <f>TEXT(Table4[[#This Row],[Month End]], "Mmm")</f>
        <v>Jan</v>
      </c>
      <c r="C75766">
        <f>MONTH(Table4[[#This Row],[Month End]])</f>
        <v>1</v>
      </c>
      <c r="D75766">
        <f>YEAR(Table4[[#This Row],[Month End]])</f>
        <v>2018</v>
      </c>
      <c r="E75766">
        <v>63640</v>
      </c>
      <c r="F75766" t="s">
        <v>88</v>
      </c>
      <c r="G75766" t="s">
        <v>29</v>
      </c>
      <c r="H75766">
        <v>1101</v>
      </c>
    </row>
    <row r="75767" spans="1:8" x14ac:dyDescent="0.25">
      <c r="A75767" s="2">
        <v>43131</v>
      </c>
      <c r="B75767" s="2" t="str">
        <f>TEXT(Table4[[#This Row],[Month End]], "Mmm")</f>
        <v>Jan</v>
      </c>
      <c r="C75767">
        <f>MONTH(Table4[[#This Row],[Month End]])</f>
        <v>1</v>
      </c>
      <c r="D75767">
        <f>YEAR(Table4[[#This Row],[Month End]])</f>
        <v>2018</v>
      </c>
      <c r="E75767">
        <v>55811</v>
      </c>
      <c r="F75767" t="s">
        <v>39</v>
      </c>
      <c r="G75767" t="s">
        <v>18</v>
      </c>
      <c r="H75767">
        <v>1586</v>
      </c>
    </row>
    <row r="75768" spans="1:8" x14ac:dyDescent="0.25">
      <c r="A75768" s="2">
        <v>43131</v>
      </c>
      <c r="B75768" s="2" t="str">
        <f>TEXT(Table4[[#This Row],[Month End]], "Mmm")</f>
        <v>Jan</v>
      </c>
      <c r="C75768">
        <f>MONTH(Table4[[#This Row],[Month End]])</f>
        <v>1</v>
      </c>
      <c r="D75768">
        <f>YEAR(Table4[[#This Row],[Month End]])</f>
        <v>2018</v>
      </c>
      <c r="E75768">
        <v>50325</v>
      </c>
      <c r="F75768" t="s">
        <v>222</v>
      </c>
      <c r="G75768" t="s">
        <v>28</v>
      </c>
      <c r="H75768">
        <v>1322</v>
      </c>
    </row>
    <row r="75769" spans="1:8" x14ac:dyDescent="0.25">
      <c r="A75769" s="2">
        <v>43131</v>
      </c>
      <c r="B75769" s="2" t="str">
        <f>TEXT(Table4[[#This Row],[Month End]], "Mmm")</f>
        <v>Jan</v>
      </c>
      <c r="C75769">
        <f>MONTH(Table4[[#This Row],[Month End]])</f>
        <v>1</v>
      </c>
      <c r="D75769">
        <f>YEAR(Table4[[#This Row],[Month End]])</f>
        <v>2018</v>
      </c>
      <c r="E75769">
        <v>86040</v>
      </c>
      <c r="F75769" t="s">
        <v>223</v>
      </c>
      <c r="G75769" t="s">
        <v>48</v>
      </c>
      <c r="H75769">
        <v>723</v>
      </c>
    </row>
    <row r="75770" spans="1:8" x14ac:dyDescent="0.25">
      <c r="A75770" s="2">
        <v>43131</v>
      </c>
      <c r="B75770" s="2" t="str">
        <f>TEXT(Table4[[#This Row],[Month End]], "Mmm")</f>
        <v>Jan</v>
      </c>
      <c r="C75770">
        <f>MONTH(Table4[[#This Row],[Month End]])</f>
        <v>1</v>
      </c>
      <c r="D75770">
        <f>YEAR(Table4[[#This Row],[Month End]])</f>
        <v>2018</v>
      </c>
      <c r="E75770">
        <v>56763</v>
      </c>
      <c r="F75770" t="s">
        <v>224</v>
      </c>
      <c r="G75770" t="s">
        <v>18</v>
      </c>
      <c r="H75770">
        <v>1788</v>
      </c>
    </row>
    <row r="75771" spans="1:8" x14ac:dyDescent="0.25">
      <c r="A75771" s="2">
        <v>43131</v>
      </c>
      <c r="B75771" s="2" t="str">
        <f>TEXT(Table4[[#This Row],[Month End]], "Mmm")</f>
        <v>Jan</v>
      </c>
      <c r="C75771">
        <f>MONTH(Table4[[#This Row],[Month End]])</f>
        <v>1</v>
      </c>
      <c r="D75771">
        <f>YEAR(Table4[[#This Row],[Month End]])</f>
        <v>2018</v>
      </c>
      <c r="E75771">
        <v>58341</v>
      </c>
      <c r="F75771" t="s">
        <v>36</v>
      </c>
      <c r="G75771" t="s">
        <v>35</v>
      </c>
      <c r="H75771">
        <v>1688</v>
      </c>
    </row>
    <row r="75772" spans="1:8" x14ac:dyDescent="0.25">
      <c r="A75772" s="2">
        <v>43131</v>
      </c>
      <c r="B75772" s="2" t="str">
        <f>TEXT(Table4[[#This Row],[Month End]], "Mmm")</f>
        <v>Jan</v>
      </c>
      <c r="C75772">
        <f>MONTH(Table4[[#This Row],[Month End]])</f>
        <v>1</v>
      </c>
      <c r="D75772">
        <f>YEAR(Table4[[#This Row],[Month End]])</f>
        <v>2018</v>
      </c>
      <c r="E75772">
        <v>51103</v>
      </c>
      <c r="F75772" t="s">
        <v>225</v>
      </c>
      <c r="G75772" t="s">
        <v>28</v>
      </c>
      <c r="H75772">
        <v>1349</v>
      </c>
    </row>
    <row r="75773" spans="1:8" x14ac:dyDescent="0.25">
      <c r="A75773" s="2">
        <v>43131</v>
      </c>
      <c r="B75773" s="2" t="str">
        <f>TEXT(Table4[[#This Row],[Month End]], "Mmm")</f>
        <v>Jan</v>
      </c>
      <c r="C75773">
        <f>MONTH(Table4[[#This Row],[Month End]])</f>
        <v>1</v>
      </c>
      <c r="D75773">
        <f>YEAR(Table4[[#This Row],[Month End]])</f>
        <v>2018</v>
      </c>
      <c r="E75773">
        <v>23434</v>
      </c>
      <c r="F75773" t="s">
        <v>33</v>
      </c>
      <c r="G75773" t="s">
        <v>4</v>
      </c>
      <c r="H75773">
        <v>886</v>
      </c>
    </row>
    <row r="75774" spans="1:8" x14ac:dyDescent="0.25">
      <c r="A75774" s="2">
        <v>43131</v>
      </c>
      <c r="B75774" s="2" t="str">
        <f>TEXT(Table4[[#This Row],[Month End]], "Mmm")</f>
        <v>Jan</v>
      </c>
      <c r="C75774">
        <f>MONTH(Table4[[#This Row],[Month End]])</f>
        <v>1</v>
      </c>
      <c r="D75774">
        <f>YEAR(Table4[[#This Row],[Month End]])</f>
        <v>2018</v>
      </c>
      <c r="E75774">
        <v>66111</v>
      </c>
      <c r="F75774" t="s">
        <v>34</v>
      </c>
      <c r="G75774" t="s">
        <v>7</v>
      </c>
      <c r="H75774">
        <v>1083</v>
      </c>
    </row>
    <row r="75775" spans="1:8" x14ac:dyDescent="0.25">
      <c r="A75775" s="2">
        <v>43131</v>
      </c>
      <c r="B75775" s="2" t="str">
        <f>TEXT(Table4[[#This Row],[Month End]], "Mmm")</f>
        <v>Jan</v>
      </c>
      <c r="C75775">
        <f>MONTH(Table4[[#This Row],[Month End]])</f>
        <v>1</v>
      </c>
      <c r="D75775">
        <f>YEAR(Table4[[#This Row],[Month End]])</f>
        <v>2018</v>
      </c>
      <c r="E75775">
        <v>27310</v>
      </c>
      <c r="F75775" t="s">
        <v>226</v>
      </c>
      <c r="G75775" t="s">
        <v>24</v>
      </c>
      <c r="H75775">
        <v>919</v>
      </c>
    </row>
    <row r="75776" spans="1:8" x14ac:dyDescent="0.25">
      <c r="A75776" s="2">
        <v>43131</v>
      </c>
      <c r="B75776" s="2" t="str">
        <f>TEXT(Table4[[#This Row],[Month End]], "Mmm")</f>
        <v>Jan</v>
      </c>
      <c r="C75776">
        <f>MONTH(Table4[[#This Row],[Month End]])</f>
        <v>1</v>
      </c>
      <c r="D75776">
        <f>YEAR(Table4[[#This Row],[Month End]])</f>
        <v>2018</v>
      </c>
      <c r="E75776">
        <v>84078</v>
      </c>
      <c r="F75776" t="s">
        <v>227</v>
      </c>
      <c r="G75776" t="s">
        <v>51</v>
      </c>
      <c r="H75776">
        <v>1158</v>
      </c>
    </row>
    <row r="75777" spans="1:8" x14ac:dyDescent="0.25">
      <c r="A75777" s="2">
        <v>43131</v>
      </c>
      <c r="B75777" s="2" t="str">
        <f>TEXT(Table4[[#This Row],[Month End]], "Mmm")</f>
        <v>Jan</v>
      </c>
      <c r="C75777">
        <f>MONTH(Table4[[#This Row],[Month End]])</f>
        <v>1</v>
      </c>
      <c r="D75777">
        <f>YEAR(Table4[[#This Row],[Month End]])</f>
        <v>2018</v>
      </c>
      <c r="E75777">
        <v>82426</v>
      </c>
      <c r="F75777" t="s">
        <v>228</v>
      </c>
      <c r="G75777" t="s">
        <v>37</v>
      </c>
      <c r="H75777">
        <v>1404</v>
      </c>
    </row>
    <row r="75778" spans="1:8" x14ac:dyDescent="0.25">
      <c r="A75778" s="2">
        <v>43131</v>
      </c>
      <c r="B75778" s="2" t="str">
        <f>TEXT(Table4[[#This Row],[Month End]], "Mmm")</f>
        <v>Jan</v>
      </c>
      <c r="C75778">
        <f>MONTH(Table4[[#This Row],[Month End]])</f>
        <v>1</v>
      </c>
      <c r="D75778">
        <f>YEAR(Table4[[#This Row],[Month End]])</f>
        <v>2018</v>
      </c>
      <c r="E75778">
        <v>84401</v>
      </c>
      <c r="F75778" t="s">
        <v>229</v>
      </c>
      <c r="G75778" t="s">
        <v>51</v>
      </c>
      <c r="H75778">
        <v>902</v>
      </c>
    </row>
    <row r="75779" spans="1:8" x14ac:dyDescent="0.25">
      <c r="A75779" s="2">
        <v>43131</v>
      </c>
      <c r="B75779" s="2" t="str">
        <f>TEXT(Table4[[#This Row],[Month End]], "Mmm")</f>
        <v>Jan</v>
      </c>
      <c r="C75779">
        <f>MONTH(Table4[[#This Row],[Month End]])</f>
        <v>1</v>
      </c>
      <c r="D75779">
        <f>YEAR(Table4[[#This Row],[Month End]])</f>
        <v>2018</v>
      </c>
      <c r="E75779">
        <v>59270</v>
      </c>
      <c r="F75779" t="s">
        <v>31</v>
      </c>
      <c r="G75779" t="s">
        <v>15</v>
      </c>
      <c r="H75779">
        <v>1501</v>
      </c>
    </row>
    <row r="75780" spans="1:8" x14ac:dyDescent="0.25">
      <c r="A75780" s="2">
        <v>43131</v>
      </c>
      <c r="B75780" s="2" t="str">
        <f>TEXT(Table4[[#This Row],[Month End]], "Mmm")</f>
        <v>Jan</v>
      </c>
      <c r="C75780">
        <f>MONTH(Table4[[#This Row],[Month End]])</f>
        <v>1</v>
      </c>
      <c r="D75780">
        <f>YEAR(Table4[[#This Row],[Month End]])</f>
        <v>2018</v>
      </c>
      <c r="E75780">
        <v>72712</v>
      </c>
      <c r="F75780" t="s">
        <v>32</v>
      </c>
      <c r="G75780" t="s">
        <v>17</v>
      </c>
      <c r="H75780">
        <v>942</v>
      </c>
    </row>
    <row r="75781" spans="1:8" x14ac:dyDescent="0.25">
      <c r="A75781" s="2">
        <v>43131</v>
      </c>
      <c r="B75781" s="2" t="str">
        <f>TEXT(Table4[[#This Row],[Month End]], "Mmm")</f>
        <v>Jan</v>
      </c>
      <c r="C75781">
        <f>MONTH(Table4[[#This Row],[Month End]])</f>
        <v>1</v>
      </c>
      <c r="D75781">
        <f>YEAR(Table4[[#This Row],[Month End]])</f>
        <v>2018</v>
      </c>
      <c r="E75781">
        <v>88101</v>
      </c>
      <c r="F75781" t="s">
        <v>30</v>
      </c>
      <c r="G75781" t="s">
        <v>27</v>
      </c>
      <c r="H75781">
        <v>798</v>
      </c>
    </row>
    <row r="75782" spans="1:8" x14ac:dyDescent="0.25">
      <c r="A75782" s="2">
        <v>43131</v>
      </c>
      <c r="B75782" s="2" t="str">
        <f>TEXT(Table4[[#This Row],[Month End]], "Mmm")</f>
        <v>Jan</v>
      </c>
      <c r="C75782">
        <f>MONTH(Table4[[#This Row],[Month End]])</f>
        <v>1</v>
      </c>
      <c r="D75782">
        <f>YEAR(Table4[[#This Row],[Month End]])</f>
        <v>2018</v>
      </c>
      <c r="E75782">
        <v>69361</v>
      </c>
      <c r="F75782" t="s">
        <v>230</v>
      </c>
      <c r="G75782" t="s">
        <v>11</v>
      </c>
      <c r="H75782">
        <v>1149</v>
      </c>
    </row>
    <row r="75783" spans="1:8" x14ac:dyDescent="0.25">
      <c r="A75783" s="2">
        <v>43131</v>
      </c>
      <c r="B75783" s="2" t="str">
        <f>TEXT(Table4[[#This Row],[Month End]], "Mmm")</f>
        <v>Jan</v>
      </c>
      <c r="C75783">
        <f>MONTH(Table4[[#This Row],[Month End]])</f>
        <v>1</v>
      </c>
      <c r="D75783">
        <f>YEAR(Table4[[#This Row],[Month End]])</f>
        <v>2018</v>
      </c>
      <c r="E75783">
        <v>78628</v>
      </c>
      <c r="F75783" t="s">
        <v>231</v>
      </c>
      <c r="G75783" t="s">
        <v>9</v>
      </c>
      <c r="H75783">
        <v>565</v>
      </c>
    </row>
    <row r="75784" spans="1:8" x14ac:dyDescent="0.25">
      <c r="A75784" s="2">
        <v>43131</v>
      </c>
      <c r="B75784" s="2" t="str">
        <f>TEXT(Table4[[#This Row],[Month End]], "Mmm")</f>
        <v>Jan</v>
      </c>
      <c r="C75784">
        <f>MONTH(Table4[[#This Row],[Month End]])</f>
        <v>1</v>
      </c>
      <c r="D75784">
        <f>YEAR(Table4[[#This Row],[Month End]])</f>
        <v>2018</v>
      </c>
      <c r="E75784">
        <v>57236</v>
      </c>
      <c r="F75784" t="s">
        <v>8</v>
      </c>
      <c r="G75784" t="s">
        <v>19</v>
      </c>
      <c r="H75784">
        <v>1455</v>
      </c>
    </row>
    <row r="75785" spans="1:8" x14ac:dyDescent="0.25">
      <c r="A75785" s="2">
        <v>43131</v>
      </c>
      <c r="B75785" s="2" t="str">
        <f>TEXT(Table4[[#This Row],[Month End]], "Mmm")</f>
        <v>Jan</v>
      </c>
      <c r="C75785">
        <f>MONTH(Table4[[#This Row],[Month End]])</f>
        <v>1</v>
      </c>
      <c r="D75785">
        <f>YEAR(Table4[[#This Row],[Month End]])</f>
        <v>2018</v>
      </c>
      <c r="E75785">
        <v>76087</v>
      </c>
      <c r="F75785" t="s">
        <v>25</v>
      </c>
      <c r="G75785" t="s">
        <v>9</v>
      </c>
      <c r="H75785">
        <v>636</v>
      </c>
    </row>
    <row r="75786" spans="1:8" x14ac:dyDescent="0.25">
      <c r="A75786" s="2">
        <v>43131</v>
      </c>
      <c r="B75786" s="2" t="str">
        <f>TEXT(Table4[[#This Row],[Month End]], "Mmm")</f>
        <v>Jan</v>
      </c>
      <c r="C75786">
        <f>MONTH(Table4[[#This Row],[Month End]])</f>
        <v>1</v>
      </c>
      <c r="D75786">
        <f>YEAR(Table4[[#This Row],[Month End]])</f>
        <v>2018</v>
      </c>
      <c r="E75786">
        <v>67114</v>
      </c>
      <c r="F75786" t="s">
        <v>23</v>
      </c>
      <c r="G75786" t="s">
        <v>7</v>
      </c>
      <c r="H75786">
        <v>1032</v>
      </c>
    </row>
    <row r="75787" spans="1:8" x14ac:dyDescent="0.25">
      <c r="A75787" s="2">
        <v>43131</v>
      </c>
      <c r="B75787" s="2" t="str">
        <f>TEXT(Table4[[#This Row],[Month End]], "Mmm")</f>
        <v>Jan</v>
      </c>
      <c r="C75787">
        <f>MONTH(Table4[[#This Row],[Month End]])</f>
        <v>1</v>
      </c>
      <c r="D75787">
        <f>YEAR(Table4[[#This Row],[Month End]])</f>
        <v>2018</v>
      </c>
      <c r="E75787">
        <v>68847</v>
      </c>
      <c r="F75787" t="s">
        <v>232</v>
      </c>
      <c r="G75787" t="s">
        <v>11</v>
      </c>
      <c r="H75787">
        <v>1248</v>
      </c>
    </row>
    <row r="75788" spans="1:8" x14ac:dyDescent="0.25">
      <c r="A75788" s="2">
        <v>43131</v>
      </c>
      <c r="B75788" s="2" t="str">
        <f>TEXT(Table4[[#This Row],[Month End]], "Mmm")</f>
        <v>Jan</v>
      </c>
      <c r="C75788">
        <f>MONTH(Table4[[#This Row],[Month End]])</f>
        <v>1</v>
      </c>
      <c r="D75788">
        <f>YEAR(Table4[[#This Row],[Month End]])</f>
        <v>2018</v>
      </c>
      <c r="E75788">
        <v>74033</v>
      </c>
      <c r="F75788" t="s">
        <v>233</v>
      </c>
      <c r="G75788" t="s">
        <v>12</v>
      </c>
      <c r="H75788">
        <v>849</v>
      </c>
    </row>
    <row r="75789" spans="1:8" x14ac:dyDescent="0.25">
      <c r="A75789" s="2">
        <v>43131</v>
      </c>
      <c r="B75789" s="2" t="str">
        <f>TEXT(Table4[[#This Row],[Month End]], "Mmm")</f>
        <v>Jan</v>
      </c>
      <c r="C75789">
        <f>MONTH(Table4[[#This Row],[Month End]])</f>
        <v>1</v>
      </c>
      <c r="D75789">
        <f>YEAR(Table4[[#This Row],[Month End]])</f>
        <v>2018</v>
      </c>
      <c r="E75789">
        <v>56257</v>
      </c>
      <c r="F75789" t="s">
        <v>73</v>
      </c>
      <c r="G75789" t="s">
        <v>18</v>
      </c>
      <c r="H75789">
        <v>1474</v>
      </c>
    </row>
    <row r="75790" spans="1:8" x14ac:dyDescent="0.25">
      <c r="A75790" s="2">
        <v>43131</v>
      </c>
      <c r="B75790" s="2" t="str">
        <f>TEXT(Table4[[#This Row],[Month End]], "Mmm")</f>
        <v>Jan</v>
      </c>
      <c r="C75790">
        <f>MONTH(Table4[[#This Row],[Month End]])</f>
        <v>1</v>
      </c>
      <c r="D75790">
        <f>YEAR(Table4[[#This Row],[Month End]])</f>
        <v>2018</v>
      </c>
      <c r="E75790">
        <v>79606</v>
      </c>
      <c r="F75790" t="s">
        <v>10</v>
      </c>
      <c r="G75790" t="s">
        <v>9</v>
      </c>
      <c r="H75790">
        <v>675</v>
      </c>
    </row>
    <row r="75791" spans="1:8" x14ac:dyDescent="0.25">
      <c r="A75791" s="2">
        <v>43131</v>
      </c>
      <c r="B75791" s="2" t="str">
        <f>TEXT(Table4[[#This Row],[Month End]], "Mmm")</f>
        <v>Jan</v>
      </c>
      <c r="C75791">
        <f>MONTH(Table4[[#This Row],[Month End]])</f>
        <v>1</v>
      </c>
      <c r="D75791">
        <f>YEAR(Table4[[#This Row],[Month End]])</f>
        <v>2018</v>
      </c>
      <c r="E75791">
        <v>79424</v>
      </c>
      <c r="F75791" t="s">
        <v>22</v>
      </c>
      <c r="G75791" t="s">
        <v>9</v>
      </c>
      <c r="H75791">
        <v>782</v>
      </c>
    </row>
    <row r="75792" spans="1:8" x14ac:dyDescent="0.25">
      <c r="A75792" s="2">
        <v>43131</v>
      </c>
      <c r="B75792" s="2" t="str">
        <f>TEXT(Table4[[#This Row],[Month End]], "Mmm")</f>
        <v>Jan</v>
      </c>
      <c r="C75792">
        <f>MONTH(Table4[[#This Row],[Month End]])</f>
        <v>1</v>
      </c>
      <c r="D75792">
        <f>YEAR(Table4[[#This Row],[Month End]])</f>
        <v>2018</v>
      </c>
      <c r="E75792">
        <v>73099</v>
      </c>
      <c r="F75792" t="s">
        <v>26</v>
      </c>
      <c r="G75792" t="s">
        <v>12</v>
      </c>
      <c r="H75792">
        <v>828</v>
      </c>
    </row>
    <row r="75793" spans="1:8" x14ac:dyDescent="0.25">
      <c r="A75793" s="2">
        <v>43131</v>
      </c>
      <c r="B75793" s="2" t="str">
        <f>TEXT(Table4[[#This Row],[Month End]], "Mmm")</f>
        <v>Jan</v>
      </c>
      <c r="C75793">
        <f>MONTH(Table4[[#This Row],[Month End]])</f>
        <v>1</v>
      </c>
      <c r="D75793">
        <f>YEAR(Table4[[#This Row],[Month End]])</f>
        <v>2018</v>
      </c>
      <c r="E75793">
        <v>72117</v>
      </c>
      <c r="F75793" t="s">
        <v>234</v>
      </c>
      <c r="G75793" t="s">
        <v>17</v>
      </c>
      <c r="H75793">
        <v>861</v>
      </c>
    </row>
    <row r="75794" spans="1:8" x14ac:dyDescent="0.25">
      <c r="A75794" s="2">
        <v>43131</v>
      </c>
      <c r="B75794" s="2" t="str">
        <f>TEXT(Table4[[#This Row],[Month End]], "Mmm")</f>
        <v>Jan</v>
      </c>
      <c r="C75794">
        <f>MONTH(Table4[[#This Row],[Month End]])</f>
        <v>1</v>
      </c>
      <c r="D75794">
        <f>YEAR(Table4[[#This Row],[Month End]])</f>
        <v>2018</v>
      </c>
      <c r="E75794">
        <v>57701</v>
      </c>
      <c r="F75794" t="s">
        <v>20</v>
      </c>
      <c r="G75794" t="s">
        <v>19</v>
      </c>
      <c r="H75794">
        <v>1217</v>
      </c>
    </row>
    <row r="75795" spans="1:8" x14ac:dyDescent="0.25">
      <c r="A75795" s="2">
        <v>43131</v>
      </c>
      <c r="B75795" s="2" t="str">
        <f>TEXT(Table4[[#This Row],[Month End]], "Mmm")</f>
        <v>Jan</v>
      </c>
      <c r="C75795">
        <f>MONTH(Table4[[#This Row],[Month End]])</f>
        <v>1</v>
      </c>
      <c r="D75795">
        <f>YEAR(Table4[[#This Row],[Month End]])</f>
        <v>2018</v>
      </c>
      <c r="E75795">
        <v>59330</v>
      </c>
      <c r="F75795" t="s">
        <v>235</v>
      </c>
      <c r="G75795" t="s">
        <v>15</v>
      </c>
      <c r="H75795">
        <v>1500</v>
      </c>
    </row>
    <row r="75796" spans="1:8" x14ac:dyDescent="0.25">
      <c r="A75796" s="2">
        <v>43131</v>
      </c>
      <c r="B75796" s="2" t="str">
        <f>TEXT(Table4[[#This Row],[Month End]], "Mmm")</f>
        <v>Jan</v>
      </c>
      <c r="C75796">
        <f>MONTH(Table4[[#This Row],[Month End]])</f>
        <v>1</v>
      </c>
      <c r="D75796">
        <f>YEAR(Table4[[#This Row],[Month End]])</f>
        <v>2018</v>
      </c>
      <c r="E75796">
        <v>28429</v>
      </c>
      <c r="F75796" t="s">
        <v>236</v>
      </c>
      <c r="G75796" t="s">
        <v>24</v>
      </c>
      <c r="H75796">
        <v>726</v>
      </c>
    </row>
    <row r="75797" spans="1:8" x14ac:dyDescent="0.25">
      <c r="A75797" s="2">
        <v>43131</v>
      </c>
      <c r="B75797" s="2" t="str">
        <f>TEXT(Table4[[#This Row],[Month End]], "Mmm")</f>
        <v>Jan</v>
      </c>
      <c r="C75797">
        <f>MONTH(Table4[[#This Row],[Month End]])</f>
        <v>1</v>
      </c>
      <c r="D75797">
        <f>YEAR(Table4[[#This Row],[Month End]])</f>
        <v>2018</v>
      </c>
      <c r="E75797">
        <v>78537</v>
      </c>
      <c r="F75797" t="s">
        <v>16</v>
      </c>
      <c r="G75797" t="s">
        <v>9</v>
      </c>
      <c r="H75797">
        <v>284</v>
      </c>
    </row>
    <row r="75798" spans="1:8" x14ac:dyDescent="0.25">
      <c r="A75798" s="2">
        <v>43131</v>
      </c>
      <c r="B75798" s="2" t="str">
        <f>TEXT(Table4[[#This Row],[Month End]], "Mmm")</f>
        <v>Jan</v>
      </c>
      <c r="C75798">
        <f>MONTH(Table4[[#This Row],[Month End]])</f>
        <v>1</v>
      </c>
      <c r="D75798">
        <f>YEAR(Table4[[#This Row],[Month End]])</f>
        <v>2018</v>
      </c>
      <c r="E75798">
        <v>77511</v>
      </c>
      <c r="F75798" t="s">
        <v>237</v>
      </c>
      <c r="G75798" t="s">
        <v>9</v>
      </c>
      <c r="H75798">
        <v>507</v>
      </c>
    </row>
    <row r="75799" spans="1:8" x14ac:dyDescent="0.25">
      <c r="A75799" s="2">
        <v>43131</v>
      </c>
      <c r="B75799" s="2" t="str">
        <f>TEXT(Table4[[#This Row],[Month End]], "Mmm")</f>
        <v>Jan</v>
      </c>
      <c r="C75799">
        <f>MONTH(Table4[[#This Row],[Month End]])</f>
        <v>1</v>
      </c>
      <c r="D75799">
        <f>YEAR(Table4[[#This Row],[Month End]])</f>
        <v>2018</v>
      </c>
      <c r="E75799">
        <v>57532</v>
      </c>
      <c r="F75799" t="s">
        <v>238</v>
      </c>
      <c r="G75799" t="s">
        <v>19</v>
      </c>
      <c r="H75799">
        <v>1404</v>
      </c>
    </row>
    <row r="75800" spans="1:8" x14ac:dyDescent="0.25">
      <c r="A75800" s="2">
        <v>43131</v>
      </c>
      <c r="B75800" s="2" t="str">
        <f>TEXT(Table4[[#This Row],[Month End]], "Mmm")</f>
        <v>Jan</v>
      </c>
      <c r="C75800">
        <f>MONTH(Table4[[#This Row],[Month End]])</f>
        <v>1</v>
      </c>
      <c r="D75800">
        <f>YEAR(Table4[[#This Row],[Month End]])</f>
        <v>2018</v>
      </c>
      <c r="E75800">
        <v>73942</v>
      </c>
      <c r="F75800" t="s">
        <v>13</v>
      </c>
      <c r="G75800" t="s">
        <v>12</v>
      </c>
      <c r="H75800">
        <v>838</v>
      </c>
    </row>
    <row r="75801" spans="1:8" x14ac:dyDescent="0.25">
      <c r="A75801" s="2">
        <v>43131</v>
      </c>
      <c r="B75801" s="2" t="str">
        <f>TEXT(Table4[[#This Row],[Month End]], "Mmm")</f>
        <v>Jan</v>
      </c>
      <c r="C75801">
        <f>MONTH(Table4[[#This Row],[Month End]])</f>
        <v>1</v>
      </c>
      <c r="D75801">
        <f>YEAR(Table4[[#This Row],[Month End]])</f>
        <v>2018</v>
      </c>
      <c r="E75801">
        <v>38866</v>
      </c>
      <c r="F75801" t="s">
        <v>239</v>
      </c>
      <c r="G75801" t="s">
        <v>240</v>
      </c>
      <c r="H75801">
        <v>827</v>
      </c>
    </row>
    <row r="75802" spans="1:8" x14ac:dyDescent="0.25">
      <c r="A75802" s="2">
        <v>43159</v>
      </c>
      <c r="B75802" s="2" t="str">
        <f>TEXT(Table4[[#This Row],[Month End]], "Mmm")</f>
        <v>Feb</v>
      </c>
      <c r="C75802">
        <f>MONTH(Table4[[#This Row],[Month End]])</f>
        <v>2</v>
      </c>
      <c r="D75802">
        <f>YEAR(Table4[[#This Row],[Month End]])</f>
        <v>2018</v>
      </c>
      <c r="E75802">
        <v>3057</v>
      </c>
      <c r="F75802" t="s">
        <v>108</v>
      </c>
      <c r="G75802" t="s">
        <v>104</v>
      </c>
      <c r="H75802">
        <v>888</v>
      </c>
    </row>
    <row r="75803" spans="1:8" x14ac:dyDescent="0.25">
      <c r="A75803" s="2">
        <v>43159</v>
      </c>
      <c r="B75803" s="2" t="str">
        <f>TEXT(Table4[[#This Row],[Month End]], "Mmm")</f>
        <v>Feb</v>
      </c>
      <c r="C75803">
        <f>MONTH(Table4[[#This Row],[Month End]])</f>
        <v>2</v>
      </c>
      <c r="D75803">
        <f>YEAR(Table4[[#This Row],[Month End]])</f>
        <v>2018</v>
      </c>
      <c r="E75803">
        <v>3748</v>
      </c>
      <c r="F75803" t="s">
        <v>109</v>
      </c>
      <c r="G75803" t="s">
        <v>104</v>
      </c>
      <c r="H75803">
        <v>1033</v>
      </c>
    </row>
    <row r="75804" spans="1:8" x14ac:dyDescent="0.25">
      <c r="A75804" s="2">
        <v>43159</v>
      </c>
      <c r="B75804" s="2" t="str">
        <f>TEXT(Table4[[#This Row],[Month End]], "Mmm")</f>
        <v>Feb</v>
      </c>
      <c r="C75804">
        <f>MONTH(Table4[[#This Row],[Month End]])</f>
        <v>2</v>
      </c>
      <c r="D75804">
        <f>YEAR(Table4[[#This Row],[Month End]])</f>
        <v>2018</v>
      </c>
      <c r="E75804">
        <v>1747</v>
      </c>
      <c r="F75804" t="s">
        <v>110</v>
      </c>
      <c r="G75804" t="s">
        <v>97</v>
      </c>
      <c r="H75804">
        <v>803</v>
      </c>
    </row>
    <row r="75805" spans="1:8" x14ac:dyDescent="0.25">
      <c r="A75805" s="2">
        <v>43159</v>
      </c>
      <c r="B75805" s="2" t="str">
        <f>TEXT(Table4[[#This Row],[Month End]], "Mmm")</f>
        <v>Feb</v>
      </c>
      <c r="C75805">
        <f>MONTH(Table4[[#This Row],[Month End]])</f>
        <v>2</v>
      </c>
      <c r="D75805">
        <f>YEAR(Table4[[#This Row],[Month End]])</f>
        <v>2018</v>
      </c>
      <c r="E75805">
        <v>12542</v>
      </c>
      <c r="F75805" t="s">
        <v>111</v>
      </c>
      <c r="G75805" t="s">
        <v>71</v>
      </c>
      <c r="H75805">
        <v>849</v>
      </c>
    </row>
    <row r="75806" spans="1:8" x14ac:dyDescent="0.25">
      <c r="A75806" s="2">
        <v>43159</v>
      </c>
      <c r="B75806" s="2" t="str">
        <f>TEXT(Table4[[#This Row],[Month End]], "Mmm")</f>
        <v>Feb</v>
      </c>
      <c r="C75806">
        <f>MONTH(Table4[[#This Row],[Month End]])</f>
        <v>2</v>
      </c>
      <c r="D75806">
        <f>YEAR(Table4[[#This Row],[Month End]])</f>
        <v>2018</v>
      </c>
      <c r="E75806">
        <v>12180</v>
      </c>
      <c r="F75806" t="s">
        <v>112</v>
      </c>
      <c r="G75806" t="s">
        <v>71</v>
      </c>
      <c r="H75806">
        <v>908</v>
      </c>
    </row>
    <row r="75807" spans="1:8" x14ac:dyDescent="0.25">
      <c r="A75807" s="2">
        <v>43159</v>
      </c>
      <c r="B75807" s="2" t="str">
        <f>TEXT(Table4[[#This Row],[Month End]], "Mmm")</f>
        <v>Feb</v>
      </c>
      <c r="C75807">
        <f>MONTH(Table4[[#This Row],[Month End]])</f>
        <v>2</v>
      </c>
      <c r="D75807">
        <f>YEAR(Table4[[#This Row],[Month End]])</f>
        <v>2018</v>
      </c>
      <c r="E75807">
        <v>1832</v>
      </c>
      <c r="F75807" t="s">
        <v>105</v>
      </c>
      <c r="G75807" t="s">
        <v>97</v>
      </c>
      <c r="H75807">
        <v>775</v>
      </c>
    </row>
    <row r="75808" spans="1:8" x14ac:dyDescent="0.25">
      <c r="A75808" s="2">
        <v>43159</v>
      </c>
      <c r="B75808" s="2" t="str">
        <f>TEXT(Table4[[#This Row],[Month End]], "Mmm")</f>
        <v>Feb</v>
      </c>
      <c r="C75808">
        <f>MONTH(Table4[[#This Row],[Month End]])</f>
        <v>2</v>
      </c>
      <c r="D75808">
        <f>YEAR(Table4[[#This Row],[Month End]])</f>
        <v>2018</v>
      </c>
      <c r="E75808">
        <v>1506</v>
      </c>
      <c r="F75808" t="s">
        <v>113</v>
      </c>
      <c r="G75808" t="s">
        <v>97</v>
      </c>
      <c r="H75808">
        <v>892</v>
      </c>
    </row>
    <row r="75809" spans="1:8" x14ac:dyDescent="0.25">
      <c r="A75809" s="2">
        <v>43159</v>
      </c>
      <c r="B75809" s="2" t="str">
        <f>TEXT(Table4[[#This Row],[Month End]], "Mmm")</f>
        <v>Feb</v>
      </c>
      <c r="C75809">
        <f>MONTH(Table4[[#This Row],[Month End]])</f>
        <v>2</v>
      </c>
      <c r="D75809">
        <f>YEAR(Table4[[#This Row],[Month End]])</f>
        <v>2018</v>
      </c>
      <c r="E75809">
        <v>4276</v>
      </c>
      <c r="F75809" t="s">
        <v>114</v>
      </c>
      <c r="G75809" t="s">
        <v>3</v>
      </c>
      <c r="H75809">
        <v>1101</v>
      </c>
    </row>
    <row r="75810" spans="1:8" x14ac:dyDescent="0.25">
      <c r="A75810" s="2">
        <v>43159</v>
      </c>
      <c r="B75810" s="2" t="str">
        <f>TEXT(Table4[[#This Row],[Month End]], "Mmm")</f>
        <v>Feb</v>
      </c>
      <c r="C75810">
        <f>MONTH(Table4[[#This Row],[Month End]])</f>
        <v>2</v>
      </c>
      <c r="D75810">
        <f>YEAR(Table4[[#This Row],[Month End]])</f>
        <v>2018</v>
      </c>
      <c r="E75810">
        <v>6002</v>
      </c>
      <c r="F75810" t="s">
        <v>115</v>
      </c>
      <c r="G75810" t="s">
        <v>102</v>
      </c>
      <c r="H75810">
        <v>806</v>
      </c>
    </row>
    <row r="75811" spans="1:8" x14ac:dyDescent="0.25">
      <c r="A75811" s="2">
        <v>43159</v>
      </c>
      <c r="B75811" s="2" t="str">
        <f>TEXT(Table4[[#This Row],[Month End]], "Mmm")</f>
        <v>Feb</v>
      </c>
      <c r="C75811">
        <f>MONTH(Table4[[#This Row],[Month End]])</f>
        <v>2</v>
      </c>
      <c r="D75811">
        <f>YEAR(Table4[[#This Row],[Month End]])</f>
        <v>2018</v>
      </c>
      <c r="E75811">
        <v>13021</v>
      </c>
      <c r="F75811" t="s">
        <v>116</v>
      </c>
      <c r="G75811" t="s">
        <v>71</v>
      </c>
      <c r="H75811">
        <v>922</v>
      </c>
    </row>
    <row r="75812" spans="1:8" x14ac:dyDescent="0.25">
      <c r="A75812" s="2">
        <v>43159</v>
      </c>
      <c r="B75812" s="2" t="str">
        <f>TEXT(Table4[[#This Row],[Month End]], "Mmm")</f>
        <v>Feb</v>
      </c>
      <c r="C75812">
        <f>MONTH(Table4[[#This Row],[Month End]])</f>
        <v>2</v>
      </c>
      <c r="D75812">
        <f>YEAR(Table4[[#This Row],[Month End]])</f>
        <v>2018</v>
      </c>
      <c r="E75812">
        <v>13440</v>
      </c>
      <c r="F75812" t="s">
        <v>117</v>
      </c>
      <c r="G75812" t="s">
        <v>71</v>
      </c>
      <c r="H75812">
        <v>999</v>
      </c>
    </row>
    <row r="75813" spans="1:8" x14ac:dyDescent="0.25">
      <c r="A75813" s="2">
        <v>43159</v>
      </c>
      <c r="B75813" s="2" t="str">
        <f>TEXT(Table4[[#This Row],[Month End]], "Mmm")</f>
        <v>Feb</v>
      </c>
      <c r="C75813">
        <f>MONTH(Table4[[#This Row],[Month End]])</f>
        <v>2</v>
      </c>
      <c r="D75813">
        <f>YEAR(Table4[[#This Row],[Month End]])</f>
        <v>2018</v>
      </c>
      <c r="E75813">
        <v>18091</v>
      </c>
      <c r="F75813" t="s">
        <v>118</v>
      </c>
      <c r="G75813" t="s">
        <v>6</v>
      </c>
      <c r="H75813">
        <v>790</v>
      </c>
    </row>
    <row r="75814" spans="1:8" x14ac:dyDescent="0.25">
      <c r="A75814" s="2">
        <v>43159</v>
      </c>
      <c r="B75814" s="2" t="str">
        <f>TEXT(Table4[[#This Row],[Month End]], "Mmm")</f>
        <v>Feb</v>
      </c>
      <c r="C75814">
        <f>MONTH(Table4[[#This Row],[Month End]])</f>
        <v>2</v>
      </c>
      <c r="D75814">
        <f>YEAR(Table4[[#This Row],[Month End]])</f>
        <v>2018</v>
      </c>
      <c r="E75814">
        <v>13733</v>
      </c>
      <c r="F75814" t="s">
        <v>119</v>
      </c>
      <c r="G75814" t="s">
        <v>71</v>
      </c>
      <c r="H75814">
        <v>957</v>
      </c>
    </row>
    <row r="75815" spans="1:8" x14ac:dyDescent="0.25">
      <c r="A75815" s="2">
        <v>43159</v>
      </c>
      <c r="B75815" s="2" t="str">
        <f>TEXT(Table4[[#This Row],[Month End]], "Mmm")</f>
        <v>Feb</v>
      </c>
      <c r="C75815">
        <f>MONTH(Table4[[#This Row],[Month End]])</f>
        <v>2</v>
      </c>
      <c r="D75815">
        <f>YEAR(Table4[[#This Row],[Month End]])</f>
        <v>2018</v>
      </c>
      <c r="E75815">
        <v>49412</v>
      </c>
      <c r="F75815" t="s">
        <v>81</v>
      </c>
      <c r="G75815" t="s">
        <v>59</v>
      </c>
      <c r="H75815">
        <v>1060</v>
      </c>
    </row>
    <row r="75816" spans="1:8" x14ac:dyDescent="0.25">
      <c r="A75816" s="2">
        <v>43159</v>
      </c>
      <c r="B75816" s="2" t="str">
        <f>TEXT(Table4[[#This Row],[Month End]], "Mmm")</f>
        <v>Feb</v>
      </c>
      <c r="C75816">
        <f>MONTH(Table4[[#This Row],[Month End]])</f>
        <v>2</v>
      </c>
      <c r="D75816">
        <f>YEAR(Table4[[#This Row],[Month End]])</f>
        <v>2018</v>
      </c>
      <c r="E75816">
        <v>97206</v>
      </c>
      <c r="F75816" t="s">
        <v>103</v>
      </c>
      <c r="G75816" t="s">
        <v>68</v>
      </c>
      <c r="H75816">
        <v>619</v>
      </c>
    </row>
    <row r="75817" spans="1:8" x14ac:dyDescent="0.25">
      <c r="A75817" s="2">
        <v>43159</v>
      </c>
      <c r="B75817" s="2" t="str">
        <f>TEXT(Table4[[#This Row],[Month End]], "Mmm")</f>
        <v>Feb</v>
      </c>
      <c r="C75817">
        <f>MONTH(Table4[[#This Row],[Month End]])</f>
        <v>2</v>
      </c>
      <c r="D75817">
        <f>YEAR(Table4[[#This Row],[Month End]])</f>
        <v>2018</v>
      </c>
      <c r="E75817">
        <v>4087</v>
      </c>
      <c r="F75817" t="s">
        <v>120</v>
      </c>
      <c r="G75817" t="s">
        <v>3</v>
      </c>
      <c r="H75817">
        <v>960</v>
      </c>
    </row>
    <row r="75818" spans="1:8" x14ac:dyDescent="0.25">
      <c r="A75818" s="2">
        <v>43159</v>
      </c>
      <c r="B75818" s="2" t="str">
        <f>TEXT(Table4[[#This Row],[Month End]], "Mmm")</f>
        <v>Feb</v>
      </c>
      <c r="C75818">
        <f>MONTH(Table4[[#This Row],[Month End]])</f>
        <v>2</v>
      </c>
      <c r="D75818">
        <f>YEAR(Table4[[#This Row],[Month End]])</f>
        <v>2018</v>
      </c>
      <c r="E75818">
        <v>5354</v>
      </c>
      <c r="F75818" t="s">
        <v>121</v>
      </c>
      <c r="G75818" t="s">
        <v>98</v>
      </c>
      <c r="H75818">
        <v>962</v>
      </c>
    </row>
    <row r="75819" spans="1:8" x14ac:dyDescent="0.25">
      <c r="A75819" s="2">
        <v>43159</v>
      </c>
      <c r="B75819" s="2" t="str">
        <f>TEXT(Table4[[#This Row],[Month End]], "Mmm")</f>
        <v>Feb</v>
      </c>
      <c r="C75819">
        <f>MONTH(Table4[[#This Row],[Month End]])</f>
        <v>2</v>
      </c>
      <c r="D75819">
        <f>YEAR(Table4[[#This Row],[Month End]])</f>
        <v>2018</v>
      </c>
      <c r="E75819">
        <v>13428</v>
      </c>
      <c r="F75819" t="s">
        <v>122</v>
      </c>
      <c r="G75819" t="s">
        <v>71</v>
      </c>
      <c r="H75819">
        <v>938</v>
      </c>
    </row>
    <row r="75820" spans="1:8" x14ac:dyDescent="0.25">
      <c r="A75820" s="2">
        <v>43159</v>
      </c>
      <c r="B75820" s="2" t="str">
        <f>TEXT(Table4[[#This Row],[Month End]], "Mmm")</f>
        <v>Feb</v>
      </c>
      <c r="C75820">
        <f>MONTH(Table4[[#This Row],[Month End]])</f>
        <v>2</v>
      </c>
      <c r="D75820">
        <f>YEAR(Table4[[#This Row],[Month End]])</f>
        <v>2018</v>
      </c>
      <c r="E75820">
        <v>21093</v>
      </c>
      <c r="F75820" t="s">
        <v>123</v>
      </c>
      <c r="G75820" t="s">
        <v>90</v>
      </c>
      <c r="H75820">
        <v>657</v>
      </c>
    </row>
    <row r="75821" spans="1:8" x14ac:dyDescent="0.25">
      <c r="A75821" s="2">
        <v>43159</v>
      </c>
      <c r="B75821" s="2" t="str">
        <f>TEXT(Table4[[#This Row],[Month End]], "Mmm")</f>
        <v>Feb</v>
      </c>
      <c r="C75821">
        <f>MONTH(Table4[[#This Row],[Month End]])</f>
        <v>2</v>
      </c>
      <c r="D75821">
        <f>YEAR(Table4[[#This Row],[Month End]])</f>
        <v>2018</v>
      </c>
      <c r="E75821">
        <v>6606</v>
      </c>
      <c r="F75821" t="s">
        <v>124</v>
      </c>
      <c r="G75821" t="s">
        <v>102</v>
      </c>
      <c r="H75821">
        <v>750</v>
      </c>
    </row>
    <row r="75822" spans="1:8" x14ac:dyDescent="0.25">
      <c r="A75822" s="2">
        <v>43159</v>
      </c>
      <c r="B75822" s="2" t="str">
        <f>TEXT(Table4[[#This Row],[Month End]], "Mmm")</f>
        <v>Feb</v>
      </c>
      <c r="C75822">
        <f>MONTH(Table4[[#This Row],[Month End]])</f>
        <v>2</v>
      </c>
      <c r="D75822">
        <f>YEAR(Table4[[#This Row],[Month End]])</f>
        <v>2018</v>
      </c>
      <c r="E75822">
        <v>49512</v>
      </c>
      <c r="F75822" t="s">
        <v>45</v>
      </c>
      <c r="G75822" t="s">
        <v>59</v>
      </c>
      <c r="H75822">
        <v>984</v>
      </c>
    </row>
    <row r="75823" spans="1:8" x14ac:dyDescent="0.25">
      <c r="A75823" s="2">
        <v>43159</v>
      </c>
      <c r="B75823" s="2" t="str">
        <f>TEXT(Table4[[#This Row],[Month End]], "Mmm")</f>
        <v>Feb</v>
      </c>
      <c r="C75823">
        <f>MONTH(Table4[[#This Row],[Month End]])</f>
        <v>2</v>
      </c>
      <c r="D75823">
        <f>YEAR(Table4[[#This Row],[Month End]])</f>
        <v>2018</v>
      </c>
      <c r="E75823">
        <v>49601</v>
      </c>
      <c r="F75823" t="s">
        <v>61</v>
      </c>
      <c r="G75823" t="s">
        <v>59</v>
      </c>
      <c r="H75823">
        <v>1169</v>
      </c>
    </row>
    <row r="75824" spans="1:8" x14ac:dyDescent="0.25">
      <c r="A75824" s="2">
        <v>43159</v>
      </c>
      <c r="B75824" s="2" t="str">
        <f>TEXT(Table4[[#This Row],[Month End]], "Mmm")</f>
        <v>Feb</v>
      </c>
      <c r="C75824">
        <f>MONTH(Table4[[#This Row],[Month End]])</f>
        <v>2</v>
      </c>
      <c r="D75824">
        <f>YEAR(Table4[[#This Row],[Month End]])</f>
        <v>2018</v>
      </c>
      <c r="E75824">
        <v>99218</v>
      </c>
      <c r="F75824" t="s">
        <v>125</v>
      </c>
      <c r="G75824" t="s">
        <v>40</v>
      </c>
      <c r="H75824">
        <v>933</v>
      </c>
    </row>
    <row r="75825" spans="1:8" x14ac:dyDescent="0.25">
      <c r="A75825" s="2">
        <v>43159</v>
      </c>
      <c r="B75825" s="2" t="str">
        <f>TEXT(Table4[[#This Row],[Month End]], "Mmm")</f>
        <v>Feb</v>
      </c>
      <c r="C75825">
        <f>MONTH(Table4[[#This Row],[Month End]])</f>
        <v>2</v>
      </c>
      <c r="D75825">
        <f>YEAR(Table4[[#This Row],[Month End]])</f>
        <v>2018</v>
      </c>
      <c r="E75825">
        <v>19567</v>
      </c>
      <c r="F75825" t="s">
        <v>126</v>
      </c>
      <c r="G75825" t="s">
        <v>6</v>
      </c>
      <c r="H75825">
        <v>747</v>
      </c>
    </row>
    <row r="75826" spans="1:8" x14ac:dyDescent="0.25">
      <c r="A75826" s="2">
        <v>43159</v>
      </c>
      <c r="B75826" s="2" t="str">
        <f>TEXT(Table4[[#This Row],[Month End]], "Mmm")</f>
        <v>Feb</v>
      </c>
      <c r="C75826">
        <f>MONTH(Table4[[#This Row],[Month End]])</f>
        <v>2</v>
      </c>
      <c r="D75826">
        <f>YEAR(Table4[[#This Row],[Month End]])</f>
        <v>2018</v>
      </c>
      <c r="E75826">
        <v>12777</v>
      </c>
      <c r="F75826" t="s">
        <v>127</v>
      </c>
      <c r="G75826" t="s">
        <v>71</v>
      </c>
      <c r="H75826">
        <v>924</v>
      </c>
    </row>
    <row r="75827" spans="1:8" x14ac:dyDescent="0.25">
      <c r="A75827" s="2">
        <v>43159</v>
      </c>
      <c r="B75827" s="2" t="str">
        <f>TEXT(Table4[[#This Row],[Month End]], "Mmm")</f>
        <v>Feb</v>
      </c>
      <c r="C75827">
        <f>MONTH(Table4[[#This Row],[Month End]])</f>
        <v>2</v>
      </c>
      <c r="D75827">
        <f>YEAR(Table4[[#This Row],[Month End]])</f>
        <v>2018</v>
      </c>
      <c r="E75827">
        <v>6351</v>
      </c>
      <c r="F75827" t="s">
        <v>128</v>
      </c>
      <c r="G75827" t="s">
        <v>102</v>
      </c>
      <c r="H75827">
        <v>758</v>
      </c>
    </row>
    <row r="75828" spans="1:8" x14ac:dyDescent="0.25">
      <c r="A75828" s="2">
        <v>43159</v>
      </c>
      <c r="B75828" s="2" t="str">
        <f>TEXT(Table4[[#This Row],[Month End]], "Mmm")</f>
        <v>Feb</v>
      </c>
      <c r="C75828">
        <f>MONTH(Table4[[#This Row],[Month End]])</f>
        <v>2</v>
      </c>
      <c r="D75828">
        <f>YEAR(Table4[[#This Row],[Month End]])</f>
        <v>2018</v>
      </c>
      <c r="E75828">
        <v>2347</v>
      </c>
      <c r="F75828" t="s">
        <v>129</v>
      </c>
      <c r="G75828" t="s">
        <v>97</v>
      </c>
      <c r="H75828">
        <v>749</v>
      </c>
    </row>
    <row r="75829" spans="1:8" x14ac:dyDescent="0.25">
      <c r="A75829" s="2">
        <v>43159</v>
      </c>
      <c r="B75829" s="2" t="str">
        <f>TEXT(Table4[[#This Row],[Month End]], "Mmm")</f>
        <v>Feb</v>
      </c>
      <c r="C75829">
        <f>MONTH(Table4[[#This Row],[Month End]])</f>
        <v>2</v>
      </c>
      <c r="D75829">
        <f>YEAR(Table4[[#This Row],[Month End]])</f>
        <v>2018</v>
      </c>
      <c r="E75829">
        <v>95603</v>
      </c>
      <c r="F75829" t="s">
        <v>116</v>
      </c>
      <c r="G75829" t="s">
        <v>52</v>
      </c>
      <c r="H75829">
        <v>464</v>
      </c>
    </row>
    <row r="75830" spans="1:8" x14ac:dyDescent="0.25">
      <c r="A75830" s="2">
        <v>43159</v>
      </c>
      <c r="B75830" s="2" t="str">
        <f>TEXT(Table4[[#This Row],[Month End]], "Mmm")</f>
        <v>Feb</v>
      </c>
      <c r="C75830">
        <f>MONTH(Table4[[#This Row],[Month End]])</f>
        <v>2</v>
      </c>
      <c r="D75830">
        <f>YEAR(Table4[[#This Row],[Month End]])</f>
        <v>2018</v>
      </c>
      <c r="E75830">
        <v>89434</v>
      </c>
      <c r="F75830" t="s">
        <v>99</v>
      </c>
      <c r="G75830" t="s">
        <v>62</v>
      </c>
      <c r="H75830">
        <v>800</v>
      </c>
    </row>
    <row r="75831" spans="1:8" x14ac:dyDescent="0.25">
      <c r="A75831" s="2">
        <v>43159</v>
      </c>
      <c r="B75831" s="2" t="str">
        <f>TEXT(Table4[[#This Row],[Month End]], "Mmm")</f>
        <v>Feb</v>
      </c>
      <c r="C75831">
        <f>MONTH(Table4[[#This Row],[Month End]])</f>
        <v>2</v>
      </c>
      <c r="D75831">
        <f>YEAR(Table4[[#This Row],[Month End]])</f>
        <v>2018</v>
      </c>
      <c r="E75831">
        <v>17025</v>
      </c>
      <c r="F75831" t="s">
        <v>130</v>
      </c>
      <c r="G75831" t="s">
        <v>6</v>
      </c>
      <c r="H75831">
        <v>716</v>
      </c>
    </row>
    <row r="75832" spans="1:8" x14ac:dyDescent="0.25">
      <c r="A75832" s="2">
        <v>43159</v>
      </c>
      <c r="B75832" s="2" t="str">
        <f>TEXT(Table4[[#This Row],[Month End]], "Mmm")</f>
        <v>Feb</v>
      </c>
      <c r="C75832">
        <f>MONTH(Table4[[#This Row],[Month End]])</f>
        <v>2</v>
      </c>
      <c r="D75832">
        <f>YEAR(Table4[[#This Row],[Month End]])</f>
        <v>2018</v>
      </c>
      <c r="E75832">
        <v>48888</v>
      </c>
      <c r="F75832" t="s">
        <v>131</v>
      </c>
      <c r="G75832" t="s">
        <v>59</v>
      </c>
      <c r="H75832">
        <v>1046</v>
      </c>
    </row>
    <row r="75833" spans="1:8" x14ac:dyDescent="0.25">
      <c r="A75833" s="2">
        <v>43159</v>
      </c>
      <c r="B75833" s="2" t="str">
        <f>TEXT(Table4[[#This Row],[Month End]], "Mmm")</f>
        <v>Feb</v>
      </c>
      <c r="C75833">
        <f>MONTH(Table4[[#This Row],[Month End]])</f>
        <v>2</v>
      </c>
      <c r="D75833">
        <f>YEAR(Table4[[#This Row],[Month End]])</f>
        <v>2018</v>
      </c>
      <c r="E75833">
        <v>18848</v>
      </c>
      <c r="F75833" t="s">
        <v>132</v>
      </c>
      <c r="G75833" t="s">
        <v>6</v>
      </c>
      <c r="H75833">
        <v>893</v>
      </c>
    </row>
    <row r="75834" spans="1:8" x14ac:dyDescent="0.25">
      <c r="A75834" s="2">
        <v>43159</v>
      </c>
      <c r="B75834" s="2" t="str">
        <f>TEXT(Table4[[#This Row],[Month End]], "Mmm")</f>
        <v>Feb</v>
      </c>
      <c r="C75834">
        <f>MONTH(Table4[[#This Row],[Month End]])</f>
        <v>2</v>
      </c>
      <c r="D75834">
        <f>YEAR(Table4[[#This Row],[Month End]])</f>
        <v>2018</v>
      </c>
      <c r="E75834">
        <v>19403</v>
      </c>
      <c r="F75834" t="s">
        <v>133</v>
      </c>
      <c r="G75834" t="s">
        <v>6</v>
      </c>
      <c r="H75834">
        <v>738</v>
      </c>
    </row>
    <row r="75835" spans="1:8" x14ac:dyDescent="0.25">
      <c r="A75835" s="2">
        <v>43159</v>
      </c>
      <c r="B75835" s="2" t="str">
        <f>TEXT(Table4[[#This Row],[Month End]], "Mmm")</f>
        <v>Feb</v>
      </c>
      <c r="C75835">
        <f>MONTH(Table4[[#This Row],[Month End]])</f>
        <v>2</v>
      </c>
      <c r="D75835">
        <f>YEAR(Table4[[#This Row],[Month End]])</f>
        <v>2018</v>
      </c>
      <c r="E75835">
        <v>16403</v>
      </c>
      <c r="F75835" t="s">
        <v>134</v>
      </c>
      <c r="G75835" t="s">
        <v>6</v>
      </c>
      <c r="H75835">
        <v>882</v>
      </c>
    </row>
    <row r="75836" spans="1:8" x14ac:dyDescent="0.25">
      <c r="A75836" s="2">
        <v>43159</v>
      </c>
      <c r="B75836" s="2" t="str">
        <f>TEXT(Table4[[#This Row],[Month End]], "Mmm")</f>
        <v>Feb</v>
      </c>
      <c r="C75836">
        <f>MONTH(Table4[[#This Row],[Month End]])</f>
        <v>2</v>
      </c>
      <c r="D75836">
        <f>YEAR(Table4[[#This Row],[Month End]])</f>
        <v>2018</v>
      </c>
      <c r="E75836">
        <v>18411</v>
      </c>
      <c r="F75836" t="s">
        <v>135</v>
      </c>
      <c r="G75836" t="s">
        <v>6</v>
      </c>
      <c r="H75836">
        <v>837</v>
      </c>
    </row>
    <row r="75837" spans="1:8" x14ac:dyDescent="0.25">
      <c r="A75837" s="2">
        <v>43159</v>
      </c>
      <c r="B75837" s="2" t="str">
        <f>TEXT(Table4[[#This Row],[Month End]], "Mmm")</f>
        <v>Feb</v>
      </c>
      <c r="C75837">
        <f>MONTH(Table4[[#This Row],[Month End]])</f>
        <v>2</v>
      </c>
      <c r="D75837">
        <f>YEAR(Table4[[#This Row],[Month End]])</f>
        <v>2018</v>
      </c>
      <c r="E75837">
        <v>14843</v>
      </c>
      <c r="F75837" t="s">
        <v>136</v>
      </c>
      <c r="G75837" t="s">
        <v>71</v>
      </c>
      <c r="H75837">
        <v>853</v>
      </c>
    </row>
    <row r="75838" spans="1:8" x14ac:dyDescent="0.25">
      <c r="A75838" s="2">
        <v>43159</v>
      </c>
      <c r="B75838" s="2" t="str">
        <f>TEXT(Table4[[#This Row],[Month End]], "Mmm")</f>
        <v>Feb</v>
      </c>
      <c r="C75838">
        <f>MONTH(Table4[[#This Row],[Month End]])</f>
        <v>2</v>
      </c>
      <c r="D75838">
        <f>YEAR(Table4[[#This Row],[Month End]])</f>
        <v>2018</v>
      </c>
      <c r="E75838">
        <v>7869</v>
      </c>
      <c r="F75838" t="s">
        <v>137</v>
      </c>
      <c r="G75838" t="s">
        <v>100</v>
      </c>
      <c r="H75838">
        <v>791</v>
      </c>
    </row>
    <row r="75839" spans="1:8" x14ac:dyDescent="0.25">
      <c r="A75839" s="2">
        <v>43159</v>
      </c>
      <c r="B75839" s="2" t="str">
        <f>TEXT(Table4[[#This Row],[Month End]], "Mmm")</f>
        <v>Feb</v>
      </c>
      <c r="C75839">
        <f>MONTH(Table4[[#This Row],[Month End]])</f>
        <v>2</v>
      </c>
      <c r="D75839">
        <f>YEAR(Table4[[#This Row],[Month End]])</f>
        <v>2018</v>
      </c>
      <c r="E75839">
        <v>14741</v>
      </c>
      <c r="F75839" t="s">
        <v>138</v>
      </c>
      <c r="G75839" t="s">
        <v>71</v>
      </c>
      <c r="H75839">
        <v>920</v>
      </c>
    </row>
    <row r="75840" spans="1:8" x14ac:dyDescent="0.25">
      <c r="A75840" s="2">
        <v>43159</v>
      </c>
      <c r="B75840" s="2" t="str">
        <f>TEXT(Table4[[#This Row],[Month End]], "Mmm")</f>
        <v>Feb</v>
      </c>
      <c r="C75840">
        <f>MONTH(Table4[[#This Row],[Month End]])</f>
        <v>2</v>
      </c>
      <c r="D75840">
        <f>YEAR(Table4[[#This Row],[Month End]])</f>
        <v>2018</v>
      </c>
      <c r="E75840">
        <v>14423</v>
      </c>
      <c r="F75840" t="s">
        <v>139</v>
      </c>
      <c r="G75840" t="s">
        <v>71</v>
      </c>
      <c r="H75840">
        <v>864</v>
      </c>
    </row>
    <row r="75841" spans="1:8" x14ac:dyDescent="0.25">
      <c r="A75841" s="2">
        <v>43159</v>
      </c>
      <c r="B75841" s="2" t="str">
        <f>TEXT(Table4[[#This Row],[Month End]], "Mmm")</f>
        <v>Feb</v>
      </c>
      <c r="C75841">
        <f>MONTH(Table4[[#This Row],[Month End]])</f>
        <v>2</v>
      </c>
      <c r="D75841">
        <f>YEAR(Table4[[#This Row],[Month End]])</f>
        <v>2018</v>
      </c>
      <c r="E75841">
        <v>54914</v>
      </c>
      <c r="F75841" t="s">
        <v>140</v>
      </c>
      <c r="G75841" t="s">
        <v>55</v>
      </c>
      <c r="H75841">
        <v>1167</v>
      </c>
    </row>
    <row r="75842" spans="1:8" x14ac:dyDescent="0.25">
      <c r="A75842" s="2">
        <v>43159</v>
      </c>
      <c r="B75842" s="2" t="str">
        <f>TEXT(Table4[[#This Row],[Month End]], "Mmm")</f>
        <v>Feb</v>
      </c>
      <c r="C75842">
        <f>MONTH(Table4[[#This Row],[Month End]])</f>
        <v>2</v>
      </c>
      <c r="D75842">
        <f>YEAR(Table4[[#This Row],[Month End]])</f>
        <v>2018</v>
      </c>
      <c r="E75842">
        <v>97477</v>
      </c>
      <c r="F75842" t="s">
        <v>106</v>
      </c>
      <c r="G75842" t="s">
        <v>68</v>
      </c>
      <c r="H75842">
        <v>663</v>
      </c>
    </row>
    <row r="75843" spans="1:8" x14ac:dyDescent="0.25">
      <c r="A75843" s="2">
        <v>43159</v>
      </c>
      <c r="B75843" s="2" t="str">
        <f>TEXT(Table4[[#This Row],[Month End]], "Mmm")</f>
        <v>Feb</v>
      </c>
      <c r="C75843">
        <f>MONTH(Table4[[#This Row],[Month End]])</f>
        <v>2</v>
      </c>
      <c r="D75843">
        <f>YEAR(Table4[[#This Row],[Month End]])</f>
        <v>2018</v>
      </c>
      <c r="E75843">
        <v>4412</v>
      </c>
      <c r="F75843" t="s">
        <v>141</v>
      </c>
      <c r="G75843" t="s">
        <v>3</v>
      </c>
      <c r="H75843">
        <v>1084</v>
      </c>
    </row>
    <row r="75844" spans="1:8" x14ac:dyDescent="0.25">
      <c r="A75844" s="2">
        <v>43159</v>
      </c>
      <c r="B75844" s="2" t="str">
        <f>TEXT(Table4[[#This Row],[Month End]], "Mmm")</f>
        <v>Feb</v>
      </c>
      <c r="C75844">
        <f>MONTH(Table4[[#This Row],[Month End]])</f>
        <v>2</v>
      </c>
      <c r="D75844">
        <f>YEAR(Table4[[#This Row],[Month End]])</f>
        <v>2018</v>
      </c>
      <c r="E75844">
        <v>16828</v>
      </c>
      <c r="F75844" t="s">
        <v>142</v>
      </c>
      <c r="G75844" t="s">
        <v>6</v>
      </c>
      <c r="H75844">
        <v>827</v>
      </c>
    </row>
    <row r="75845" spans="1:8" x14ac:dyDescent="0.25">
      <c r="A75845" s="2">
        <v>43159</v>
      </c>
      <c r="B75845" s="2" t="str">
        <f>TEXT(Table4[[#This Row],[Month End]], "Mmm")</f>
        <v>Feb</v>
      </c>
      <c r="C75845">
        <f>MONTH(Table4[[#This Row],[Month End]])</f>
        <v>2</v>
      </c>
      <c r="D75845">
        <f>YEAR(Table4[[#This Row],[Month End]])</f>
        <v>2018</v>
      </c>
      <c r="E75845">
        <v>48647</v>
      </c>
      <c r="F75845" t="s">
        <v>143</v>
      </c>
      <c r="G75845" t="s">
        <v>59</v>
      </c>
      <c r="H75845">
        <v>1143</v>
      </c>
    </row>
    <row r="75846" spans="1:8" x14ac:dyDescent="0.25">
      <c r="A75846" s="2">
        <v>43159</v>
      </c>
      <c r="B75846" s="2" t="str">
        <f>TEXT(Table4[[#This Row],[Month End]], "Mmm")</f>
        <v>Feb</v>
      </c>
      <c r="C75846">
        <f>MONTH(Table4[[#This Row],[Month End]])</f>
        <v>2</v>
      </c>
      <c r="D75846">
        <f>YEAR(Table4[[#This Row],[Month End]])</f>
        <v>2018</v>
      </c>
      <c r="E75846">
        <v>87123</v>
      </c>
      <c r="F75846" t="s">
        <v>95</v>
      </c>
      <c r="G75846" t="s">
        <v>27</v>
      </c>
      <c r="H75846">
        <v>587</v>
      </c>
    </row>
    <row r="75847" spans="1:8" x14ac:dyDescent="0.25">
      <c r="A75847" s="2">
        <v>43159</v>
      </c>
      <c r="B75847" s="2" t="str">
        <f>TEXT(Table4[[#This Row],[Month End]], "Mmm")</f>
        <v>Feb</v>
      </c>
      <c r="C75847">
        <f>MONTH(Table4[[#This Row],[Month End]])</f>
        <v>2</v>
      </c>
      <c r="D75847">
        <f>YEAR(Table4[[#This Row],[Month End]])</f>
        <v>2018</v>
      </c>
      <c r="E75847">
        <v>5851</v>
      </c>
      <c r="F75847" t="s">
        <v>101</v>
      </c>
      <c r="G75847" t="s">
        <v>98</v>
      </c>
      <c r="H75847">
        <v>1115</v>
      </c>
    </row>
    <row r="75848" spans="1:8" x14ac:dyDescent="0.25">
      <c r="A75848" s="2">
        <v>43159</v>
      </c>
      <c r="B75848" s="2" t="str">
        <f>TEXT(Table4[[#This Row],[Month End]], "Mmm")</f>
        <v>Feb</v>
      </c>
      <c r="C75848">
        <f>MONTH(Table4[[#This Row],[Month End]])</f>
        <v>2</v>
      </c>
      <c r="D75848">
        <f>YEAR(Table4[[#This Row],[Month End]])</f>
        <v>2018</v>
      </c>
      <c r="E75848">
        <v>97535</v>
      </c>
      <c r="F75848" t="s">
        <v>49</v>
      </c>
      <c r="G75848" t="s">
        <v>68</v>
      </c>
      <c r="H75848">
        <v>673</v>
      </c>
    </row>
    <row r="75849" spans="1:8" x14ac:dyDescent="0.25">
      <c r="A75849" s="2">
        <v>43159</v>
      </c>
      <c r="B75849" s="2" t="str">
        <f>TEXT(Table4[[#This Row],[Month End]], "Mmm")</f>
        <v>Feb</v>
      </c>
      <c r="C75849">
        <f>MONTH(Table4[[#This Row],[Month End]])</f>
        <v>2</v>
      </c>
      <c r="D75849">
        <f>YEAR(Table4[[#This Row],[Month End]])</f>
        <v>2018</v>
      </c>
      <c r="E75849">
        <v>53035</v>
      </c>
      <c r="F75849" t="s">
        <v>144</v>
      </c>
      <c r="G75849" t="s">
        <v>55</v>
      </c>
      <c r="H75849">
        <v>1234</v>
      </c>
    </row>
    <row r="75850" spans="1:8" x14ac:dyDescent="0.25">
      <c r="A75850" s="2">
        <v>43159</v>
      </c>
      <c r="B75850" s="2" t="str">
        <f>TEXT(Table4[[#This Row],[Month End]], "Mmm")</f>
        <v>Feb</v>
      </c>
      <c r="C75850">
        <f>MONTH(Table4[[#This Row],[Month End]])</f>
        <v>2</v>
      </c>
      <c r="D75850">
        <f>YEAR(Table4[[#This Row],[Month End]])</f>
        <v>2018</v>
      </c>
      <c r="E75850">
        <v>16833</v>
      </c>
      <c r="F75850" t="s">
        <v>145</v>
      </c>
      <c r="G75850" t="s">
        <v>6</v>
      </c>
      <c r="H75850">
        <v>855</v>
      </c>
    </row>
    <row r="75851" spans="1:8" x14ac:dyDescent="0.25">
      <c r="A75851" s="2">
        <v>43159</v>
      </c>
      <c r="B75851" s="2" t="str">
        <f>TEXT(Table4[[#This Row],[Month End]], "Mmm")</f>
        <v>Feb</v>
      </c>
      <c r="C75851">
        <f>MONTH(Table4[[#This Row],[Month End]])</f>
        <v>2</v>
      </c>
      <c r="D75851">
        <f>YEAR(Table4[[#This Row],[Month End]])</f>
        <v>2018</v>
      </c>
      <c r="E75851">
        <v>98936</v>
      </c>
      <c r="F75851" t="s">
        <v>146</v>
      </c>
      <c r="G75851" t="s">
        <v>40</v>
      </c>
      <c r="H75851">
        <v>771</v>
      </c>
    </row>
    <row r="75852" spans="1:8" x14ac:dyDescent="0.25">
      <c r="A75852" s="2">
        <v>43159</v>
      </c>
      <c r="B75852" s="2" t="str">
        <f>TEXT(Table4[[#This Row],[Month End]], "Mmm")</f>
        <v>Feb</v>
      </c>
      <c r="C75852">
        <f>MONTH(Table4[[#This Row],[Month End]])</f>
        <v>2</v>
      </c>
      <c r="D75852">
        <f>YEAR(Table4[[#This Row],[Month End]])</f>
        <v>2018</v>
      </c>
      <c r="E75852">
        <v>86326</v>
      </c>
      <c r="F75852" t="s">
        <v>96</v>
      </c>
      <c r="G75852" t="s">
        <v>48</v>
      </c>
      <c r="H75852">
        <v>567</v>
      </c>
    </row>
    <row r="75853" spans="1:8" x14ac:dyDescent="0.25">
      <c r="A75853" s="2">
        <v>43159</v>
      </c>
      <c r="B75853" s="2" t="str">
        <f>TEXT(Table4[[#This Row],[Month End]], "Mmm")</f>
        <v>Feb</v>
      </c>
      <c r="C75853">
        <f>MONTH(Table4[[#This Row],[Month End]])</f>
        <v>2</v>
      </c>
      <c r="D75853">
        <f>YEAR(Table4[[#This Row],[Month End]])</f>
        <v>2018</v>
      </c>
      <c r="E75853">
        <v>5759</v>
      </c>
      <c r="F75853" t="s">
        <v>147</v>
      </c>
      <c r="G75853" t="s">
        <v>98</v>
      </c>
      <c r="H75853">
        <v>972</v>
      </c>
    </row>
    <row r="75854" spans="1:8" x14ac:dyDescent="0.25">
      <c r="A75854" s="2">
        <v>43159</v>
      </c>
      <c r="B75854" s="2" t="str">
        <f>TEXT(Table4[[#This Row],[Month End]], "Mmm")</f>
        <v>Feb</v>
      </c>
      <c r="C75854">
        <f>MONTH(Table4[[#This Row],[Month End]])</f>
        <v>2</v>
      </c>
      <c r="D75854">
        <f>YEAR(Table4[[#This Row],[Month End]])</f>
        <v>2018</v>
      </c>
      <c r="E75854">
        <v>93651</v>
      </c>
      <c r="F75854" t="s">
        <v>148</v>
      </c>
      <c r="G75854" t="s">
        <v>52</v>
      </c>
      <c r="H75854">
        <v>353</v>
      </c>
    </row>
    <row r="75855" spans="1:8" x14ac:dyDescent="0.25">
      <c r="A75855" s="2">
        <v>43159</v>
      </c>
      <c r="B75855" s="2" t="str">
        <f>TEXT(Table4[[#This Row],[Month End]], "Mmm")</f>
        <v>Feb</v>
      </c>
      <c r="C75855">
        <f>MONTH(Table4[[#This Row],[Month End]])</f>
        <v>2</v>
      </c>
      <c r="D75855">
        <f>YEAR(Table4[[#This Row],[Month End]])</f>
        <v>2018</v>
      </c>
      <c r="E75855">
        <v>49095</v>
      </c>
      <c r="F75855" t="s">
        <v>149</v>
      </c>
      <c r="G75855" t="s">
        <v>59</v>
      </c>
      <c r="H75855">
        <v>983</v>
      </c>
    </row>
    <row r="75856" spans="1:8" x14ac:dyDescent="0.25">
      <c r="A75856" s="2">
        <v>43159</v>
      </c>
      <c r="B75856" s="2" t="str">
        <f>TEXT(Table4[[#This Row],[Month End]], "Mmm")</f>
        <v>Feb</v>
      </c>
      <c r="C75856">
        <f>MONTH(Table4[[#This Row],[Month End]])</f>
        <v>2</v>
      </c>
      <c r="D75856">
        <f>YEAR(Table4[[#This Row],[Month End]])</f>
        <v>2018</v>
      </c>
      <c r="E75856">
        <v>48601</v>
      </c>
      <c r="F75856" t="s">
        <v>150</v>
      </c>
      <c r="G75856" t="s">
        <v>59</v>
      </c>
      <c r="H75856">
        <v>1047</v>
      </c>
    </row>
    <row r="75857" spans="1:8" x14ac:dyDescent="0.25">
      <c r="A75857" s="2">
        <v>43159</v>
      </c>
      <c r="B75857" s="2" t="str">
        <f>TEXT(Table4[[#This Row],[Month End]], "Mmm")</f>
        <v>Feb</v>
      </c>
      <c r="C75857">
        <f>MONTH(Table4[[#This Row],[Month End]])</f>
        <v>2</v>
      </c>
      <c r="D75857">
        <f>YEAR(Table4[[#This Row],[Month End]])</f>
        <v>2018</v>
      </c>
      <c r="E75857">
        <v>97338</v>
      </c>
      <c r="F75857" t="s">
        <v>151</v>
      </c>
      <c r="G75857" t="s">
        <v>68</v>
      </c>
      <c r="H75857">
        <v>632</v>
      </c>
    </row>
    <row r="75858" spans="1:8" x14ac:dyDescent="0.25">
      <c r="A75858" s="2">
        <v>43159</v>
      </c>
      <c r="B75858" s="2" t="str">
        <f>TEXT(Table4[[#This Row],[Month End]], "Mmm")</f>
        <v>Feb</v>
      </c>
      <c r="C75858">
        <f>MONTH(Table4[[#This Row],[Month End]])</f>
        <v>2</v>
      </c>
      <c r="D75858">
        <f>YEAR(Table4[[#This Row],[Month End]])</f>
        <v>2018</v>
      </c>
      <c r="E75858">
        <v>13642</v>
      </c>
      <c r="F75858" t="s">
        <v>152</v>
      </c>
      <c r="G75858" t="s">
        <v>71</v>
      </c>
      <c r="H75858">
        <v>1037</v>
      </c>
    </row>
    <row r="75859" spans="1:8" x14ac:dyDescent="0.25">
      <c r="A75859" s="2">
        <v>43159</v>
      </c>
      <c r="B75859" s="2" t="str">
        <f>TEXT(Table4[[#This Row],[Month End]], "Mmm")</f>
        <v>Feb</v>
      </c>
      <c r="C75859">
        <f>MONTH(Table4[[#This Row],[Month End]])</f>
        <v>2</v>
      </c>
      <c r="D75859">
        <f>YEAR(Table4[[#This Row],[Month End]])</f>
        <v>2018</v>
      </c>
      <c r="E75859">
        <v>97459</v>
      </c>
      <c r="F75859" t="s">
        <v>153</v>
      </c>
      <c r="G75859" t="s">
        <v>68</v>
      </c>
      <c r="H75859">
        <v>570</v>
      </c>
    </row>
    <row r="75860" spans="1:8" x14ac:dyDescent="0.25">
      <c r="A75860" s="2">
        <v>43159</v>
      </c>
      <c r="B75860" s="2" t="str">
        <f>TEXT(Table4[[#This Row],[Month End]], "Mmm")</f>
        <v>Feb</v>
      </c>
      <c r="C75860">
        <f>MONTH(Table4[[#This Row],[Month End]])</f>
        <v>2</v>
      </c>
      <c r="D75860">
        <f>YEAR(Table4[[#This Row],[Month End]])</f>
        <v>2018</v>
      </c>
      <c r="E75860">
        <v>97760</v>
      </c>
      <c r="F75860" t="s">
        <v>154</v>
      </c>
      <c r="G75860" t="s">
        <v>68</v>
      </c>
      <c r="H75860">
        <v>841</v>
      </c>
    </row>
    <row r="75861" spans="1:8" x14ac:dyDescent="0.25">
      <c r="A75861" s="2">
        <v>43159</v>
      </c>
      <c r="B75861" s="2" t="str">
        <f>TEXT(Table4[[#This Row],[Month End]], "Mmm")</f>
        <v>Feb</v>
      </c>
      <c r="C75861">
        <f>MONTH(Table4[[#This Row],[Month End]])</f>
        <v>2</v>
      </c>
      <c r="D75861">
        <f>YEAR(Table4[[#This Row],[Month End]])</f>
        <v>2018</v>
      </c>
      <c r="E75861">
        <v>14701</v>
      </c>
      <c r="F75861" t="s">
        <v>155</v>
      </c>
      <c r="G75861" t="s">
        <v>71</v>
      </c>
      <c r="H75861">
        <v>922</v>
      </c>
    </row>
    <row r="75862" spans="1:8" x14ac:dyDescent="0.25">
      <c r="A75862" s="2">
        <v>43159</v>
      </c>
      <c r="B75862" s="2" t="str">
        <f>TEXT(Table4[[#This Row],[Month End]], "Mmm")</f>
        <v>Feb</v>
      </c>
      <c r="C75862">
        <f>MONTH(Table4[[#This Row],[Month End]])</f>
        <v>2</v>
      </c>
      <c r="D75862">
        <f>YEAR(Table4[[#This Row],[Month End]])</f>
        <v>2018</v>
      </c>
      <c r="E75862">
        <v>95690</v>
      </c>
      <c r="F75862" t="s">
        <v>156</v>
      </c>
      <c r="G75862" t="s">
        <v>52</v>
      </c>
      <c r="H75862">
        <v>387</v>
      </c>
    </row>
    <row r="75863" spans="1:8" x14ac:dyDescent="0.25">
      <c r="A75863" s="2">
        <v>43159</v>
      </c>
      <c r="B75863" s="2" t="str">
        <f>TEXT(Table4[[#This Row],[Month End]], "Mmm")</f>
        <v>Feb</v>
      </c>
      <c r="C75863">
        <f>MONTH(Table4[[#This Row],[Month End]])</f>
        <v>2</v>
      </c>
      <c r="D75863">
        <f>YEAR(Table4[[#This Row],[Month End]])</f>
        <v>2018</v>
      </c>
      <c r="E75863">
        <v>19973</v>
      </c>
      <c r="F75863" t="s">
        <v>92</v>
      </c>
      <c r="G75863" t="s">
        <v>91</v>
      </c>
      <c r="H75863">
        <v>553</v>
      </c>
    </row>
    <row r="75864" spans="1:8" x14ac:dyDescent="0.25">
      <c r="A75864" s="2">
        <v>43159</v>
      </c>
      <c r="B75864" s="2" t="str">
        <f>TEXT(Table4[[#This Row],[Month End]], "Mmm")</f>
        <v>Feb</v>
      </c>
      <c r="C75864">
        <f>MONTH(Table4[[#This Row],[Month End]])</f>
        <v>2</v>
      </c>
      <c r="D75864">
        <f>YEAR(Table4[[#This Row],[Month End]])</f>
        <v>2018</v>
      </c>
      <c r="E75864">
        <v>83644</v>
      </c>
      <c r="F75864" t="s">
        <v>94</v>
      </c>
      <c r="G75864" t="s">
        <v>2</v>
      </c>
      <c r="H75864">
        <v>821</v>
      </c>
    </row>
    <row r="75865" spans="1:8" x14ac:dyDescent="0.25">
      <c r="A75865" s="2">
        <v>43159</v>
      </c>
      <c r="B75865" s="2" t="str">
        <f>TEXT(Table4[[#This Row],[Month End]], "Mmm")</f>
        <v>Feb</v>
      </c>
      <c r="C75865">
        <f>MONTH(Table4[[#This Row],[Month End]])</f>
        <v>2</v>
      </c>
      <c r="D75865">
        <f>YEAR(Table4[[#This Row],[Month End]])</f>
        <v>2018</v>
      </c>
      <c r="E75865">
        <v>4578</v>
      </c>
      <c r="F75865" t="s">
        <v>157</v>
      </c>
      <c r="G75865" t="s">
        <v>3</v>
      </c>
      <c r="H75865">
        <v>1003</v>
      </c>
    </row>
    <row r="75866" spans="1:8" x14ac:dyDescent="0.25">
      <c r="A75866" s="2">
        <v>43159</v>
      </c>
      <c r="B75866" s="2" t="str">
        <f>TEXT(Table4[[#This Row],[Month End]], "Mmm")</f>
        <v>Feb</v>
      </c>
      <c r="C75866">
        <f>MONTH(Table4[[#This Row],[Month End]])</f>
        <v>2</v>
      </c>
      <c r="D75866">
        <f>YEAR(Table4[[#This Row],[Month End]])</f>
        <v>2018</v>
      </c>
      <c r="E75866">
        <v>5495</v>
      </c>
      <c r="F75866" t="s">
        <v>158</v>
      </c>
      <c r="G75866" t="s">
        <v>98</v>
      </c>
      <c r="H75866">
        <v>967</v>
      </c>
    </row>
    <row r="75867" spans="1:8" x14ac:dyDescent="0.25">
      <c r="A75867" s="2">
        <v>43159</v>
      </c>
      <c r="B75867" s="2" t="str">
        <f>TEXT(Table4[[#This Row],[Month End]], "Mmm")</f>
        <v>Feb</v>
      </c>
      <c r="C75867">
        <f>MONTH(Table4[[#This Row],[Month End]])</f>
        <v>2</v>
      </c>
      <c r="D75867">
        <f>YEAR(Table4[[#This Row],[Month End]])</f>
        <v>2018</v>
      </c>
      <c r="E75867">
        <v>17225</v>
      </c>
      <c r="F75867" t="s">
        <v>159</v>
      </c>
      <c r="G75867" t="s">
        <v>6</v>
      </c>
      <c r="H75867">
        <v>683</v>
      </c>
    </row>
    <row r="75868" spans="1:8" x14ac:dyDescent="0.25">
      <c r="A75868" s="2">
        <v>43159</v>
      </c>
      <c r="B75868" s="2" t="str">
        <f>TEXT(Table4[[#This Row],[Month End]], "Mmm")</f>
        <v>Feb</v>
      </c>
      <c r="C75868">
        <f>MONTH(Table4[[#This Row],[Month End]])</f>
        <v>2</v>
      </c>
      <c r="D75868">
        <f>YEAR(Table4[[#This Row],[Month End]])</f>
        <v>2018</v>
      </c>
      <c r="E75868">
        <v>49781</v>
      </c>
      <c r="F75868" t="s">
        <v>160</v>
      </c>
      <c r="G75868" t="s">
        <v>59</v>
      </c>
      <c r="H75868">
        <v>1264</v>
      </c>
    </row>
    <row r="75869" spans="1:8" x14ac:dyDescent="0.25">
      <c r="A75869" s="2">
        <v>43159</v>
      </c>
      <c r="B75869" s="2" t="str">
        <f>TEXT(Table4[[#This Row],[Month End]], "Mmm")</f>
        <v>Feb</v>
      </c>
      <c r="C75869">
        <f>MONTH(Table4[[#This Row],[Month End]])</f>
        <v>2</v>
      </c>
      <c r="D75869">
        <f>YEAR(Table4[[#This Row],[Month End]])</f>
        <v>2018</v>
      </c>
      <c r="E75869">
        <v>87402</v>
      </c>
      <c r="F75869" t="s">
        <v>88</v>
      </c>
      <c r="G75869" t="s">
        <v>27</v>
      </c>
      <c r="H75869">
        <v>767</v>
      </c>
    </row>
    <row r="75870" spans="1:8" x14ac:dyDescent="0.25">
      <c r="A75870" s="2">
        <v>43159</v>
      </c>
      <c r="B75870" s="2" t="str">
        <f>TEXT(Table4[[#This Row],[Month End]], "Mmm")</f>
        <v>Feb</v>
      </c>
      <c r="C75870">
        <f>MONTH(Table4[[#This Row],[Month End]])</f>
        <v>2</v>
      </c>
      <c r="D75870">
        <f>YEAR(Table4[[#This Row],[Month End]])</f>
        <v>2018</v>
      </c>
      <c r="E75870">
        <v>87301</v>
      </c>
      <c r="F75870" t="s">
        <v>86</v>
      </c>
      <c r="G75870" t="s">
        <v>27</v>
      </c>
      <c r="H75870">
        <v>827</v>
      </c>
    </row>
    <row r="75871" spans="1:8" x14ac:dyDescent="0.25">
      <c r="A75871" s="2">
        <v>43159</v>
      </c>
      <c r="B75871" s="2" t="str">
        <f>TEXT(Table4[[#This Row],[Month End]], "Mmm")</f>
        <v>Feb</v>
      </c>
      <c r="C75871">
        <f>MONTH(Table4[[#This Row],[Month End]])</f>
        <v>2</v>
      </c>
      <c r="D75871">
        <f>YEAR(Table4[[#This Row],[Month End]])</f>
        <v>2018</v>
      </c>
      <c r="E75871">
        <v>95228</v>
      </c>
      <c r="F75871" t="s">
        <v>89</v>
      </c>
      <c r="G75871" t="s">
        <v>52</v>
      </c>
      <c r="H75871">
        <v>440</v>
      </c>
    </row>
    <row r="75872" spans="1:8" x14ac:dyDescent="0.25">
      <c r="A75872" s="2">
        <v>43159</v>
      </c>
      <c r="B75872" s="2" t="str">
        <f>TEXT(Table4[[#This Row],[Month End]], "Mmm")</f>
        <v>Feb</v>
      </c>
      <c r="C75872">
        <f>MONTH(Table4[[#This Row],[Month End]])</f>
        <v>2</v>
      </c>
      <c r="D75872">
        <f>YEAR(Table4[[#This Row],[Month End]])</f>
        <v>2018</v>
      </c>
      <c r="E75872">
        <v>49874</v>
      </c>
      <c r="F75872" t="s">
        <v>161</v>
      </c>
      <c r="G75872" t="s">
        <v>59</v>
      </c>
      <c r="H75872">
        <v>1343</v>
      </c>
    </row>
    <row r="75873" spans="1:8" x14ac:dyDescent="0.25">
      <c r="A75873" s="2">
        <v>43159</v>
      </c>
      <c r="B75873" s="2" t="str">
        <f>TEXT(Table4[[#This Row],[Month End]], "Mmm")</f>
        <v>Feb</v>
      </c>
      <c r="C75873">
        <f>MONTH(Table4[[#This Row],[Month End]])</f>
        <v>2</v>
      </c>
      <c r="D75873">
        <f>YEAR(Table4[[#This Row],[Month End]])</f>
        <v>2018</v>
      </c>
      <c r="E75873">
        <v>93561</v>
      </c>
      <c r="F75873" t="s">
        <v>93</v>
      </c>
      <c r="G75873" t="s">
        <v>52</v>
      </c>
      <c r="H75873">
        <v>658</v>
      </c>
    </row>
    <row r="75874" spans="1:8" x14ac:dyDescent="0.25">
      <c r="A75874" s="2">
        <v>43159</v>
      </c>
      <c r="B75874" s="2" t="str">
        <f>TEXT(Table4[[#This Row],[Month End]], "Mmm")</f>
        <v>Feb</v>
      </c>
      <c r="C75874">
        <f>MONTH(Table4[[#This Row],[Month End]])</f>
        <v>2</v>
      </c>
      <c r="D75874">
        <f>YEAR(Table4[[#This Row],[Month End]])</f>
        <v>2018</v>
      </c>
      <c r="E75874">
        <v>4976</v>
      </c>
      <c r="F75874" t="s">
        <v>162</v>
      </c>
      <c r="G75874" t="s">
        <v>3</v>
      </c>
      <c r="H75874">
        <v>1050</v>
      </c>
    </row>
    <row r="75875" spans="1:8" x14ac:dyDescent="0.25">
      <c r="A75875" s="2">
        <v>43159</v>
      </c>
      <c r="B75875" s="2" t="str">
        <f>TEXT(Table4[[#This Row],[Month End]], "Mmm")</f>
        <v>Feb</v>
      </c>
      <c r="C75875">
        <f>MONTH(Table4[[#This Row],[Month End]])</f>
        <v>2</v>
      </c>
      <c r="D75875">
        <f>YEAR(Table4[[#This Row],[Month End]])</f>
        <v>2018</v>
      </c>
      <c r="E75875">
        <v>98422</v>
      </c>
      <c r="F75875" t="s">
        <v>87</v>
      </c>
      <c r="G75875" t="s">
        <v>40</v>
      </c>
      <c r="H75875">
        <v>687</v>
      </c>
    </row>
    <row r="75876" spans="1:8" x14ac:dyDescent="0.25">
      <c r="A75876" s="2">
        <v>43159</v>
      </c>
      <c r="B75876" s="2" t="str">
        <f>TEXT(Table4[[#This Row],[Month End]], "Mmm")</f>
        <v>Feb</v>
      </c>
      <c r="C75876">
        <f>MONTH(Table4[[#This Row],[Month End]])</f>
        <v>2</v>
      </c>
      <c r="D75876">
        <f>YEAR(Table4[[#This Row],[Month End]])</f>
        <v>2018</v>
      </c>
      <c r="E75876">
        <v>54448</v>
      </c>
      <c r="F75876" t="s">
        <v>163</v>
      </c>
      <c r="G75876" t="s">
        <v>55</v>
      </c>
      <c r="H75876">
        <v>1373</v>
      </c>
    </row>
    <row r="75877" spans="1:8" x14ac:dyDescent="0.25">
      <c r="A75877" s="2">
        <v>43159</v>
      </c>
      <c r="B75877" s="2" t="str">
        <f>TEXT(Table4[[#This Row],[Month End]], "Mmm")</f>
        <v>Feb</v>
      </c>
      <c r="C75877">
        <f>MONTH(Table4[[#This Row],[Month End]])</f>
        <v>2</v>
      </c>
      <c r="D75877">
        <f>YEAR(Table4[[#This Row],[Month End]])</f>
        <v>2018</v>
      </c>
      <c r="E75877">
        <v>16046</v>
      </c>
      <c r="F75877" t="s">
        <v>84</v>
      </c>
      <c r="G75877" t="s">
        <v>6</v>
      </c>
      <c r="H75877">
        <v>780</v>
      </c>
    </row>
    <row r="75878" spans="1:8" x14ac:dyDescent="0.25">
      <c r="A75878" s="2">
        <v>43159</v>
      </c>
      <c r="B75878" s="2" t="str">
        <f>TEXT(Table4[[#This Row],[Month End]], "Mmm")</f>
        <v>Feb</v>
      </c>
      <c r="C75878">
        <f>MONTH(Table4[[#This Row],[Month End]])</f>
        <v>2</v>
      </c>
      <c r="D75878">
        <f>YEAR(Table4[[#This Row],[Month End]])</f>
        <v>2018</v>
      </c>
      <c r="E75878">
        <v>96080</v>
      </c>
      <c r="F75878" t="s">
        <v>164</v>
      </c>
      <c r="G75878" t="s">
        <v>52</v>
      </c>
      <c r="H75878">
        <v>370</v>
      </c>
    </row>
    <row r="75879" spans="1:8" x14ac:dyDescent="0.25">
      <c r="A75879" s="2">
        <v>43159</v>
      </c>
      <c r="B75879" s="2" t="str">
        <f>TEXT(Table4[[#This Row],[Month End]], "Mmm")</f>
        <v>Feb</v>
      </c>
      <c r="C75879">
        <f>MONTH(Table4[[#This Row],[Month End]])</f>
        <v>2</v>
      </c>
      <c r="D75879">
        <f>YEAR(Table4[[#This Row],[Month End]])</f>
        <v>2018</v>
      </c>
      <c r="E75879">
        <v>49274</v>
      </c>
      <c r="F75879" t="s">
        <v>165</v>
      </c>
      <c r="G75879" t="s">
        <v>59</v>
      </c>
      <c r="H75879">
        <v>991</v>
      </c>
    </row>
    <row r="75880" spans="1:8" x14ac:dyDescent="0.25">
      <c r="A75880" s="2">
        <v>43159</v>
      </c>
      <c r="B75880" s="2" t="str">
        <f>TEXT(Table4[[#This Row],[Month End]], "Mmm")</f>
        <v>Feb</v>
      </c>
      <c r="C75880">
        <f>MONTH(Table4[[#This Row],[Month End]])</f>
        <v>2</v>
      </c>
      <c r="D75880">
        <f>YEAR(Table4[[#This Row],[Month End]])</f>
        <v>2018</v>
      </c>
      <c r="E75880">
        <v>48911</v>
      </c>
      <c r="F75880" t="s">
        <v>166</v>
      </c>
      <c r="G75880" t="s">
        <v>59</v>
      </c>
      <c r="H75880">
        <v>997</v>
      </c>
    </row>
    <row r="75881" spans="1:8" x14ac:dyDescent="0.25">
      <c r="A75881" s="2">
        <v>43159</v>
      </c>
      <c r="B75881" s="2" t="str">
        <f>TEXT(Table4[[#This Row],[Month End]], "Mmm")</f>
        <v>Feb</v>
      </c>
      <c r="C75881">
        <f>MONTH(Table4[[#This Row],[Month End]])</f>
        <v>2</v>
      </c>
      <c r="D75881">
        <f>YEAR(Table4[[#This Row],[Month End]])</f>
        <v>2018</v>
      </c>
      <c r="E75881">
        <v>14031</v>
      </c>
      <c r="F75881" t="s">
        <v>167</v>
      </c>
      <c r="G75881" t="s">
        <v>71</v>
      </c>
      <c r="H75881">
        <v>921</v>
      </c>
    </row>
    <row r="75882" spans="1:8" x14ac:dyDescent="0.25">
      <c r="A75882" s="2">
        <v>43159</v>
      </c>
      <c r="B75882" s="2" t="str">
        <f>TEXT(Table4[[#This Row],[Month End]], "Mmm")</f>
        <v>Feb</v>
      </c>
      <c r="C75882">
        <f>MONTH(Table4[[#This Row],[Month End]])</f>
        <v>2</v>
      </c>
      <c r="D75882">
        <f>YEAR(Table4[[#This Row],[Month End]])</f>
        <v>2018</v>
      </c>
      <c r="E75882">
        <v>98611</v>
      </c>
      <c r="F75882" t="s">
        <v>85</v>
      </c>
      <c r="G75882" t="s">
        <v>40</v>
      </c>
      <c r="H75882">
        <v>674</v>
      </c>
    </row>
    <row r="75883" spans="1:8" x14ac:dyDescent="0.25">
      <c r="A75883" s="2">
        <v>43159</v>
      </c>
      <c r="B75883" s="2" t="str">
        <f>TEXT(Table4[[#This Row],[Month End]], "Mmm")</f>
        <v>Feb</v>
      </c>
      <c r="C75883">
        <f>MONTH(Table4[[#This Row],[Month End]])</f>
        <v>2</v>
      </c>
      <c r="D75883">
        <f>YEAR(Table4[[#This Row],[Month End]])</f>
        <v>2018</v>
      </c>
      <c r="E75883">
        <v>43019</v>
      </c>
      <c r="F75883" t="s">
        <v>168</v>
      </c>
      <c r="G75883" t="s">
        <v>60</v>
      </c>
      <c r="H75883">
        <v>811</v>
      </c>
    </row>
    <row r="75884" spans="1:8" x14ac:dyDescent="0.25">
      <c r="A75884" s="2">
        <v>43159</v>
      </c>
      <c r="B75884" s="2" t="str">
        <f>TEXT(Table4[[#This Row],[Month End]], "Mmm")</f>
        <v>Feb</v>
      </c>
      <c r="C75884">
        <f>MONTH(Table4[[#This Row],[Month End]])</f>
        <v>2</v>
      </c>
      <c r="D75884">
        <f>YEAR(Table4[[#This Row],[Month End]])</f>
        <v>2018</v>
      </c>
      <c r="E75884">
        <v>44241</v>
      </c>
      <c r="F75884" t="s">
        <v>169</v>
      </c>
      <c r="G75884" t="s">
        <v>60</v>
      </c>
      <c r="H75884">
        <v>845</v>
      </c>
    </row>
    <row r="75885" spans="1:8" x14ac:dyDescent="0.25">
      <c r="A75885" s="2">
        <v>43159</v>
      </c>
      <c r="B75885" s="2" t="str">
        <f>TEXT(Table4[[#This Row],[Month End]], "Mmm")</f>
        <v>Feb</v>
      </c>
      <c r="C75885">
        <f>MONTH(Table4[[#This Row],[Month End]])</f>
        <v>2</v>
      </c>
      <c r="D75885">
        <f>YEAR(Table4[[#This Row],[Month End]])</f>
        <v>2018</v>
      </c>
      <c r="E75885">
        <v>89445</v>
      </c>
      <c r="F75885" t="s">
        <v>80</v>
      </c>
      <c r="G75885" t="s">
        <v>62</v>
      </c>
      <c r="H75885">
        <v>910</v>
      </c>
    </row>
    <row r="75886" spans="1:8" x14ac:dyDescent="0.25">
      <c r="A75886" s="2">
        <v>43159</v>
      </c>
      <c r="B75886" s="2" t="str">
        <f>TEXT(Table4[[#This Row],[Month End]], "Mmm")</f>
        <v>Feb</v>
      </c>
      <c r="C75886">
        <f>MONTH(Table4[[#This Row],[Month End]])</f>
        <v>2</v>
      </c>
      <c r="D75886">
        <f>YEAR(Table4[[#This Row],[Month End]])</f>
        <v>2018</v>
      </c>
      <c r="E75886">
        <v>85935</v>
      </c>
      <c r="F75886" t="s">
        <v>79</v>
      </c>
      <c r="G75886" t="s">
        <v>48</v>
      </c>
      <c r="H75886">
        <v>698</v>
      </c>
    </row>
    <row r="75887" spans="1:8" x14ac:dyDescent="0.25">
      <c r="A75887" s="2">
        <v>43159</v>
      </c>
      <c r="B75887" s="2" t="str">
        <f>TEXT(Table4[[#This Row],[Month End]], "Mmm")</f>
        <v>Feb</v>
      </c>
      <c r="C75887">
        <f>MONTH(Table4[[#This Row],[Month End]])</f>
        <v>2</v>
      </c>
      <c r="D75887">
        <f>YEAR(Table4[[#This Row],[Month End]])</f>
        <v>2018</v>
      </c>
      <c r="E75887">
        <v>15557</v>
      </c>
      <c r="F75887" t="s">
        <v>82</v>
      </c>
      <c r="G75887" t="s">
        <v>6</v>
      </c>
      <c r="H75887">
        <v>783</v>
      </c>
    </row>
    <row r="75888" spans="1:8" x14ac:dyDescent="0.25">
      <c r="A75888" s="2">
        <v>43159</v>
      </c>
      <c r="B75888" s="2" t="str">
        <f>TEXT(Table4[[#This Row],[Month End]], "Mmm")</f>
        <v>Feb</v>
      </c>
      <c r="C75888">
        <f>MONTH(Table4[[#This Row],[Month End]])</f>
        <v>2</v>
      </c>
      <c r="D75888">
        <f>YEAR(Table4[[#This Row],[Month End]])</f>
        <v>2018</v>
      </c>
      <c r="E75888">
        <v>92592</v>
      </c>
      <c r="F75888" t="s">
        <v>170</v>
      </c>
      <c r="G75888" t="s">
        <v>52</v>
      </c>
      <c r="H75888">
        <v>269</v>
      </c>
    </row>
    <row r="75889" spans="1:8" x14ac:dyDescent="0.25">
      <c r="A75889" s="2">
        <v>43159</v>
      </c>
      <c r="B75889" s="2" t="str">
        <f>TEXT(Table4[[#This Row],[Month End]], "Mmm")</f>
        <v>Feb</v>
      </c>
      <c r="C75889">
        <f>MONTH(Table4[[#This Row],[Month End]])</f>
        <v>2</v>
      </c>
      <c r="D75889">
        <f>YEAR(Table4[[#This Row],[Month End]])</f>
        <v>2018</v>
      </c>
      <c r="E75889">
        <v>98273</v>
      </c>
      <c r="F75889" t="s">
        <v>83</v>
      </c>
      <c r="G75889" t="s">
        <v>40</v>
      </c>
      <c r="H75889">
        <v>706</v>
      </c>
    </row>
    <row r="75890" spans="1:8" x14ac:dyDescent="0.25">
      <c r="A75890" s="2">
        <v>43159</v>
      </c>
      <c r="B75890" s="2" t="str">
        <f>TEXT(Table4[[#This Row],[Month End]], "Mmm")</f>
        <v>Feb</v>
      </c>
      <c r="C75890">
        <f>MONTH(Table4[[#This Row],[Month End]])</f>
        <v>2</v>
      </c>
      <c r="D75890">
        <f>YEAR(Table4[[#This Row],[Month End]])</f>
        <v>2018</v>
      </c>
      <c r="E75890">
        <v>92394</v>
      </c>
      <c r="F75890" t="s">
        <v>171</v>
      </c>
      <c r="G75890" t="s">
        <v>52</v>
      </c>
      <c r="H75890">
        <v>507</v>
      </c>
    </row>
    <row r="75891" spans="1:8" x14ac:dyDescent="0.25">
      <c r="A75891" s="2">
        <v>43159</v>
      </c>
      <c r="B75891" s="2" t="str">
        <f>TEXT(Table4[[#This Row],[Month End]], "Mmm")</f>
        <v>Feb</v>
      </c>
      <c r="C75891">
        <f>MONTH(Table4[[#This Row],[Month End]])</f>
        <v>2</v>
      </c>
      <c r="D75891">
        <f>YEAR(Table4[[#This Row],[Month End]])</f>
        <v>2018</v>
      </c>
      <c r="E75891">
        <v>81416</v>
      </c>
      <c r="F75891" t="s">
        <v>0</v>
      </c>
      <c r="G75891" t="s">
        <v>14</v>
      </c>
      <c r="H75891">
        <v>752</v>
      </c>
    </row>
    <row r="75892" spans="1:8" x14ac:dyDescent="0.25">
      <c r="A75892" s="2">
        <v>43159</v>
      </c>
      <c r="B75892" s="2" t="str">
        <f>TEXT(Table4[[#This Row],[Month End]], "Mmm")</f>
        <v>Feb</v>
      </c>
      <c r="C75892">
        <f>MONTH(Table4[[#This Row],[Month End]])</f>
        <v>2</v>
      </c>
      <c r="D75892">
        <f>YEAR(Table4[[#This Row],[Month End]])</f>
        <v>2018</v>
      </c>
      <c r="E75892">
        <v>87501</v>
      </c>
      <c r="F75892" t="s">
        <v>75</v>
      </c>
      <c r="G75892" t="s">
        <v>27</v>
      </c>
      <c r="H75892">
        <v>733</v>
      </c>
    </row>
    <row r="75893" spans="1:8" x14ac:dyDescent="0.25">
      <c r="A75893" s="2">
        <v>43159</v>
      </c>
      <c r="B75893" s="2" t="str">
        <f>TEXT(Table4[[#This Row],[Month End]], "Mmm")</f>
        <v>Feb</v>
      </c>
      <c r="C75893">
        <f>MONTH(Table4[[#This Row],[Month End]])</f>
        <v>2</v>
      </c>
      <c r="D75893">
        <f>YEAR(Table4[[#This Row],[Month End]])</f>
        <v>2018</v>
      </c>
      <c r="E75893">
        <v>20622</v>
      </c>
      <c r="F75893" t="s">
        <v>172</v>
      </c>
      <c r="G75893" t="s">
        <v>90</v>
      </c>
      <c r="H75893">
        <v>591</v>
      </c>
    </row>
    <row r="75894" spans="1:8" x14ac:dyDescent="0.25">
      <c r="A75894" s="2">
        <v>43159</v>
      </c>
      <c r="B75894" s="2" t="str">
        <f>TEXT(Table4[[#This Row],[Month End]], "Mmm")</f>
        <v>Feb</v>
      </c>
      <c r="C75894">
        <f>MONTH(Table4[[#This Row],[Month End]])</f>
        <v>2</v>
      </c>
      <c r="D75894">
        <f>YEAR(Table4[[#This Row],[Month End]])</f>
        <v>2018</v>
      </c>
      <c r="E75894">
        <v>98258</v>
      </c>
      <c r="F75894" t="s">
        <v>76</v>
      </c>
      <c r="G75894" t="s">
        <v>40</v>
      </c>
      <c r="H75894">
        <v>728</v>
      </c>
    </row>
    <row r="75895" spans="1:8" x14ac:dyDescent="0.25">
      <c r="A75895" s="2">
        <v>43159</v>
      </c>
      <c r="B75895" s="2" t="str">
        <f>TEXT(Table4[[#This Row],[Month End]], "Mmm")</f>
        <v>Feb</v>
      </c>
      <c r="C75895">
        <f>MONTH(Table4[[#This Row],[Month End]])</f>
        <v>2</v>
      </c>
      <c r="D75895">
        <f>YEAR(Table4[[#This Row],[Month End]])</f>
        <v>2018</v>
      </c>
      <c r="E75895">
        <v>54621</v>
      </c>
      <c r="F75895" t="s">
        <v>173</v>
      </c>
      <c r="G75895" t="s">
        <v>55</v>
      </c>
      <c r="H75895">
        <v>1245</v>
      </c>
    </row>
    <row r="75896" spans="1:8" x14ac:dyDescent="0.25">
      <c r="A75896" s="2">
        <v>43159</v>
      </c>
      <c r="B75896" s="2" t="str">
        <f>TEXT(Table4[[#This Row],[Month End]], "Mmm")</f>
        <v>Feb</v>
      </c>
      <c r="C75896">
        <f>MONTH(Table4[[#This Row],[Month End]])</f>
        <v>2</v>
      </c>
      <c r="D75896">
        <f>YEAR(Table4[[#This Row],[Month End]])</f>
        <v>2018</v>
      </c>
      <c r="E75896">
        <v>45896</v>
      </c>
      <c r="F75896" t="s">
        <v>174</v>
      </c>
      <c r="G75896" t="s">
        <v>60</v>
      </c>
      <c r="H75896">
        <v>851</v>
      </c>
    </row>
    <row r="75897" spans="1:8" x14ac:dyDescent="0.25">
      <c r="A75897" s="2">
        <v>43159</v>
      </c>
      <c r="B75897" s="2" t="str">
        <f>TEXT(Table4[[#This Row],[Month End]], "Mmm")</f>
        <v>Feb</v>
      </c>
      <c r="C75897">
        <f>MONTH(Table4[[#This Row],[Month End]])</f>
        <v>2</v>
      </c>
      <c r="D75897">
        <f>YEAR(Table4[[#This Row],[Month End]])</f>
        <v>2018</v>
      </c>
      <c r="E75897">
        <v>60178</v>
      </c>
      <c r="F75897" t="s">
        <v>175</v>
      </c>
      <c r="G75897" t="s">
        <v>21</v>
      </c>
      <c r="H75897">
        <v>1071</v>
      </c>
    </row>
    <row r="75898" spans="1:8" x14ac:dyDescent="0.25">
      <c r="A75898" s="2">
        <v>43159</v>
      </c>
      <c r="B75898" s="2" t="str">
        <f>TEXT(Table4[[#This Row],[Month End]], "Mmm")</f>
        <v>Feb</v>
      </c>
      <c r="C75898">
        <f>MONTH(Table4[[#This Row],[Month End]])</f>
        <v>2</v>
      </c>
      <c r="D75898">
        <f>YEAR(Table4[[#This Row],[Month End]])</f>
        <v>2018</v>
      </c>
      <c r="E75898">
        <v>45601</v>
      </c>
      <c r="F75898" t="s">
        <v>176</v>
      </c>
      <c r="G75898" t="s">
        <v>60</v>
      </c>
      <c r="H75898">
        <v>726</v>
      </c>
    </row>
    <row r="75899" spans="1:8" x14ac:dyDescent="0.25">
      <c r="A75899" s="2">
        <v>43159</v>
      </c>
      <c r="B75899" s="2" t="str">
        <f>TEXT(Table4[[#This Row],[Month End]], "Mmm")</f>
        <v>Feb</v>
      </c>
      <c r="C75899">
        <f>MONTH(Table4[[#This Row],[Month End]])</f>
        <v>2</v>
      </c>
      <c r="D75899">
        <f>YEAR(Table4[[#This Row],[Month End]])</f>
        <v>2018</v>
      </c>
      <c r="E75899">
        <v>80906</v>
      </c>
      <c r="F75899" t="s">
        <v>74</v>
      </c>
      <c r="G75899" t="s">
        <v>14</v>
      </c>
      <c r="H75899">
        <v>943</v>
      </c>
    </row>
    <row r="75900" spans="1:8" x14ac:dyDescent="0.25">
      <c r="A75900" s="2">
        <v>43159</v>
      </c>
      <c r="B75900" s="2" t="str">
        <f>TEXT(Table4[[#This Row],[Month End]], "Mmm")</f>
        <v>Feb</v>
      </c>
      <c r="C75900">
        <f>MONTH(Table4[[#This Row],[Month End]])</f>
        <v>2</v>
      </c>
      <c r="D75900">
        <f>YEAR(Table4[[#This Row],[Month End]])</f>
        <v>2018</v>
      </c>
      <c r="E75900">
        <v>95123</v>
      </c>
      <c r="F75900" t="s">
        <v>177</v>
      </c>
      <c r="G75900" t="s">
        <v>52</v>
      </c>
      <c r="H75900">
        <v>298</v>
      </c>
    </row>
    <row r="75901" spans="1:8" x14ac:dyDescent="0.25">
      <c r="A75901" s="2">
        <v>43159</v>
      </c>
      <c r="B75901" s="2" t="str">
        <f>TEXT(Table4[[#This Row],[Month End]], "Mmm")</f>
        <v>Feb</v>
      </c>
      <c r="C75901">
        <f>MONTH(Table4[[#This Row],[Month End]])</f>
        <v>2</v>
      </c>
      <c r="D75901">
        <f>YEAR(Table4[[#This Row],[Month End]])</f>
        <v>2018</v>
      </c>
      <c r="E75901">
        <v>85541</v>
      </c>
      <c r="F75901" t="s">
        <v>178</v>
      </c>
      <c r="G75901" t="s">
        <v>48</v>
      </c>
      <c r="H75901">
        <v>564</v>
      </c>
    </row>
    <row r="75902" spans="1:8" x14ac:dyDescent="0.25">
      <c r="A75902" s="2">
        <v>43159</v>
      </c>
      <c r="B75902" s="2" t="str">
        <f>TEXT(Table4[[#This Row],[Month End]], "Mmm")</f>
        <v>Feb</v>
      </c>
      <c r="C75902">
        <f>MONTH(Table4[[#This Row],[Month End]])</f>
        <v>2</v>
      </c>
      <c r="D75902">
        <f>YEAR(Table4[[#This Row],[Month End]])</f>
        <v>2018</v>
      </c>
      <c r="E75902">
        <v>95425</v>
      </c>
      <c r="F75902" t="s">
        <v>179</v>
      </c>
      <c r="G75902" t="s">
        <v>52</v>
      </c>
      <c r="H75902">
        <v>408</v>
      </c>
    </row>
    <row r="75903" spans="1:8" x14ac:dyDescent="0.25">
      <c r="A75903" s="2">
        <v>43159</v>
      </c>
      <c r="B75903" s="2" t="str">
        <f>TEXT(Table4[[#This Row],[Month End]], "Mmm")</f>
        <v>Feb</v>
      </c>
      <c r="C75903">
        <f>MONTH(Table4[[#This Row],[Month End]])</f>
        <v>2</v>
      </c>
      <c r="D75903">
        <f>YEAR(Table4[[#This Row],[Month End]])</f>
        <v>2018</v>
      </c>
      <c r="E75903">
        <v>80223</v>
      </c>
      <c r="F75903" t="s">
        <v>77</v>
      </c>
      <c r="G75903" t="s">
        <v>14</v>
      </c>
      <c r="H75903">
        <v>910</v>
      </c>
    </row>
    <row r="75904" spans="1:8" x14ac:dyDescent="0.25">
      <c r="A75904" s="2">
        <v>43159</v>
      </c>
      <c r="B75904" s="2" t="str">
        <f>TEXT(Table4[[#This Row],[Month End]], "Mmm")</f>
        <v>Feb</v>
      </c>
      <c r="C75904">
        <f>MONTH(Table4[[#This Row],[Month End]])</f>
        <v>2</v>
      </c>
      <c r="D75904">
        <f>YEAR(Table4[[#This Row],[Month End]])</f>
        <v>2018</v>
      </c>
      <c r="E75904">
        <v>53913</v>
      </c>
      <c r="F75904" t="s">
        <v>78</v>
      </c>
      <c r="G75904" t="s">
        <v>55</v>
      </c>
      <c r="H75904">
        <v>1225</v>
      </c>
    </row>
    <row r="75905" spans="1:8" x14ac:dyDescent="0.25">
      <c r="A75905" s="2">
        <v>43159</v>
      </c>
      <c r="B75905" s="2" t="str">
        <f>TEXT(Table4[[#This Row],[Month End]], "Mmm")</f>
        <v>Feb</v>
      </c>
      <c r="C75905">
        <f>MONTH(Table4[[#This Row],[Month End]])</f>
        <v>2</v>
      </c>
      <c r="D75905">
        <f>YEAR(Table4[[#This Row],[Month End]])</f>
        <v>2018</v>
      </c>
      <c r="E75905">
        <v>26408</v>
      </c>
      <c r="F75905" t="s">
        <v>72</v>
      </c>
      <c r="G75905" t="s">
        <v>5</v>
      </c>
      <c r="H75905">
        <v>603</v>
      </c>
    </row>
    <row r="75906" spans="1:8" x14ac:dyDescent="0.25">
      <c r="A75906" s="2">
        <v>43159</v>
      </c>
      <c r="B75906" s="2" t="str">
        <f>TEXT(Table4[[#This Row],[Month End]], "Mmm")</f>
        <v>Feb</v>
      </c>
      <c r="C75906">
        <f>MONTH(Table4[[#This Row],[Month End]])</f>
        <v>2</v>
      </c>
      <c r="D75906">
        <f>YEAR(Table4[[#This Row],[Month End]])</f>
        <v>2018</v>
      </c>
      <c r="E75906">
        <v>54729</v>
      </c>
      <c r="F75906" t="s">
        <v>180</v>
      </c>
      <c r="G75906" t="s">
        <v>55</v>
      </c>
      <c r="H75906">
        <v>1419</v>
      </c>
    </row>
    <row r="75907" spans="1:8" x14ac:dyDescent="0.25">
      <c r="A75907" s="2">
        <v>43159</v>
      </c>
      <c r="B75907" s="2" t="str">
        <f>TEXT(Table4[[#This Row],[Month End]], "Mmm")</f>
        <v>Feb</v>
      </c>
      <c r="C75907">
        <f>MONTH(Table4[[#This Row],[Month End]])</f>
        <v>2</v>
      </c>
      <c r="D75907">
        <f>YEAR(Table4[[#This Row],[Month End]])</f>
        <v>2018</v>
      </c>
      <c r="E75907">
        <v>26105</v>
      </c>
      <c r="F75907" t="s">
        <v>181</v>
      </c>
      <c r="G75907" t="s">
        <v>5</v>
      </c>
      <c r="H75907">
        <v>652</v>
      </c>
    </row>
    <row r="75908" spans="1:8" x14ac:dyDescent="0.25">
      <c r="A75908" s="2">
        <v>43159</v>
      </c>
      <c r="B75908" s="2" t="str">
        <f>TEXT(Table4[[#This Row],[Month End]], "Mmm")</f>
        <v>Feb</v>
      </c>
      <c r="C75908">
        <f>MONTH(Table4[[#This Row],[Month End]])</f>
        <v>2</v>
      </c>
      <c r="D75908">
        <f>YEAR(Table4[[#This Row],[Month End]])</f>
        <v>2018</v>
      </c>
      <c r="E75908">
        <v>45177</v>
      </c>
      <c r="F75908" t="s">
        <v>182</v>
      </c>
      <c r="G75908" t="s">
        <v>60</v>
      </c>
      <c r="H75908">
        <v>732</v>
      </c>
    </row>
    <row r="75909" spans="1:8" x14ac:dyDescent="0.25">
      <c r="A75909" s="2">
        <v>43159</v>
      </c>
      <c r="B75909" s="2" t="str">
        <f>TEXT(Table4[[#This Row],[Month End]], "Mmm")</f>
        <v>Feb</v>
      </c>
      <c r="C75909">
        <f>MONTH(Table4[[#This Row],[Month End]])</f>
        <v>2</v>
      </c>
      <c r="D75909">
        <f>YEAR(Table4[[#This Row],[Month End]])</f>
        <v>2018</v>
      </c>
      <c r="E75909">
        <v>22835</v>
      </c>
      <c r="F75909" t="s">
        <v>183</v>
      </c>
      <c r="G75909" t="s">
        <v>4</v>
      </c>
      <c r="H75909">
        <v>577</v>
      </c>
    </row>
    <row r="75910" spans="1:8" x14ac:dyDescent="0.25">
      <c r="A75910" s="2">
        <v>43159</v>
      </c>
      <c r="B75910" s="2" t="str">
        <f>TEXT(Table4[[#This Row],[Month End]], "Mmm")</f>
        <v>Feb</v>
      </c>
      <c r="C75910">
        <f>MONTH(Table4[[#This Row],[Month End]])</f>
        <v>2</v>
      </c>
      <c r="D75910">
        <f>YEAR(Table4[[#This Row],[Month End]])</f>
        <v>2018</v>
      </c>
      <c r="E75910">
        <v>26651</v>
      </c>
      <c r="F75910" t="s">
        <v>184</v>
      </c>
      <c r="G75910" t="s">
        <v>5</v>
      </c>
      <c r="H75910">
        <v>593</v>
      </c>
    </row>
    <row r="75911" spans="1:8" x14ac:dyDescent="0.25">
      <c r="A75911" s="2">
        <v>43159</v>
      </c>
      <c r="B75911" s="2" t="str">
        <f>TEXT(Table4[[#This Row],[Month End]], "Mmm")</f>
        <v>Feb</v>
      </c>
      <c r="C75911">
        <f>MONTH(Table4[[#This Row],[Month End]])</f>
        <v>2</v>
      </c>
      <c r="D75911">
        <f>YEAR(Table4[[#This Row],[Month End]])</f>
        <v>2018</v>
      </c>
      <c r="E75911">
        <v>54521</v>
      </c>
      <c r="F75911" t="s">
        <v>185</v>
      </c>
      <c r="G75911" t="s">
        <v>55</v>
      </c>
      <c r="H75911">
        <v>1438</v>
      </c>
    </row>
    <row r="75912" spans="1:8" x14ac:dyDescent="0.25">
      <c r="A75912" s="2">
        <v>43159</v>
      </c>
      <c r="B75912" s="2" t="str">
        <f>TEXT(Table4[[#This Row],[Month End]], "Mmm")</f>
        <v>Feb</v>
      </c>
      <c r="C75912">
        <f>MONTH(Table4[[#This Row],[Month End]])</f>
        <v>2</v>
      </c>
      <c r="D75912">
        <f>YEAR(Table4[[#This Row],[Month End]])</f>
        <v>2018</v>
      </c>
      <c r="E75912">
        <v>97470</v>
      </c>
      <c r="F75912" t="s">
        <v>186</v>
      </c>
      <c r="G75912" t="s">
        <v>68</v>
      </c>
      <c r="H75912">
        <v>575</v>
      </c>
    </row>
    <row r="75913" spans="1:8" x14ac:dyDescent="0.25">
      <c r="A75913" s="2">
        <v>43159</v>
      </c>
      <c r="B75913" s="2" t="str">
        <f>TEXT(Table4[[#This Row],[Month End]], "Mmm")</f>
        <v>Feb</v>
      </c>
      <c r="C75913">
        <f>MONTH(Table4[[#This Row],[Month End]])</f>
        <v>2</v>
      </c>
      <c r="D75913">
        <f>YEAR(Table4[[#This Row],[Month End]])</f>
        <v>2018</v>
      </c>
      <c r="E75913">
        <v>83274</v>
      </c>
      <c r="F75913" t="s">
        <v>70</v>
      </c>
      <c r="G75913" t="s">
        <v>2</v>
      </c>
      <c r="H75913">
        <v>999</v>
      </c>
    </row>
    <row r="75914" spans="1:8" x14ac:dyDescent="0.25">
      <c r="A75914" s="2">
        <v>43159</v>
      </c>
      <c r="B75914" s="2" t="str">
        <f>TEXT(Table4[[#This Row],[Month End]], "Mmm")</f>
        <v>Feb</v>
      </c>
      <c r="C75914">
        <f>MONTH(Table4[[#This Row],[Month End]])</f>
        <v>2</v>
      </c>
      <c r="D75914">
        <f>YEAR(Table4[[#This Row],[Month End]])</f>
        <v>2018</v>
      </c>
      <c r="E75914">
        <v>47274</v>
      </c>
      <c r="F75914" t="s">
        <v>187</v>
      </c>
      <c r="G75914" t="s">
        <v>44</v>
      </c>
      <c r="H75914">
        <v>733</v>
      </c>
    </row>
    <row r="75915" spans="1:8" x14ac:dyDescent="0.25">
      <c r="A75915" s="2">
        <v>43159</v>
      </c>
      <c r="B75915" s="2" t="str">
        <f>TEXT(Table4[[#This Row],[Month End]], "Mmm")</f>
        <v>Feb</v>
      </c>
      <c r="C75915">
        <f>MONTH(Table4[[#This Row],[Month End]])</f>
        <v>2</v>
      </c>
      <c r="D75915">
        <f>YEAR(Table4[[#This Row],[Month End]])</f>
        <v>2018</v>
      </c>
      <c r="E75915">
        <v>86401</v>
      </c>
      <c r="F75915" t="s">
        <v>69</v>
      </c>
      <c r="G75915" t="s">
        <v>48</v>
      </c>
      <c r="H75915">
        <v>515</v>
      </c>
    </row>
    <row r="75916" spans="1:8" x14ac:dyDescent="0.25">
      <c r="A75916" s="2">
        <v>43159</v>
      </c>
      <c r="B75916" s="2" t="str">
        <f>TEXT(Table4[[#This Row],[Month End]], "Mmm")</f>
        <v>Feb</v>
      </c>
      <c r="C75916">
        <f>MONTH(Table4[[#This Row],[Month End]])</f>
        <v>2</v>
      </c>
      <c r="D75916">
        <f>YEAR(Table4[[#This Row],[Month End]])</f>
        <v>2018</v>
      </c>
      <c r="E75916">
        <v>84737</v>
      </c>
      <c r="F75916" t="s">
        <v>63</v>
      </c>
      <c r="G75916" t="s">
        <v>51</v>
      </c>
      <c r="H75916">
        <v>668</v>
      </c>
    </row>
    <row r="75917" spans="1:8" x14ac:dyDescent="0.25">
      <c r="A75917" s="2">
        <v>43159</v>
      </c>
      <c r="B75917" s="2" t="str">
        <f>TEXT(Table4[[#This Row],[Month End]], "Mmm")</f>
        <v>Feb</v>
      </c>
      <c r="C75917">
        <f>MONTH(Table4[[#This Row],[Month End]])</f>
        <v>2</v>
      </c>
      <c r="D75917">
        <f>YEAR(Table4[[#This Row],[Month End]])</f>
        <v>2018</v>
      </c>
      <c r="E75917">
        <v>88061</v>
      </c>
      <c r="F75917" t="s">
        <v>64</v>
      </c>
      <c r="G75917" t="s">
        <v>27</v>
      </c>
      <c r="H75917">
        <v>544</v>
      </c>
    </row>
    <row r="75918" spans="1:8" x14ac:dyDescent="0.25">
      <c r="A75918" s="2">
        <v>43159</v>
      </c>
      <c r="B75918" s="2" t="str">
        <f>TEXT(Table4[[#This Row],[Month End]], "Mmm")</f>
        <v>Feb</v>
      </c>
      <c r="C75918">
        <f>MONTH(Table4[[#This Row],[Month End]])</f>
        <v>2</v>
      </c>
      <c r="D75918">
        <f>YEAR(Table4[[#This Row],[Month End]])</f>
        <v>2018</v>
      </c>
      <c r="E75918">
        <v>46992</v>
      </c>
      <c r="F75918" t="s">
        <v>188</v>
      </c>
      <c r="G75918" t="s">
        <v>44</v>
      </c>
      <c r="H75918">
        <v>882</v>
      </c>
    </row>
    <row r="75919" spans="1:8" x14ac:dyDescent="0.25">
      <c r="A75919" s="2">
        <v>43159</v>
      </c>
      <c r="B75919" s="2" t="str">
        <f>TEXT(Table4[[#This Row],[Month End]], "Mmm")</f>
        <v>Feb</v>
      </c>
      <c r="C75919">
        <f>MONTH(Table4[[#This Row],[Month End]])</f>
        <v>2</v>
      </c>
      <c r="D75919">
        <f>YEAR(Table4[[#This Row],[Month End]])</f>
        <v>2018</v>
      </c>
      <c r="E75919">
        <v>84043</v>
      </c>
      <c r="F75919" t="s">
        <v>189</v>
      </c>
      <c r="G75919" t="s">
        <v>51</v>
      </c>
      <c r="H75919">
        <v>857</v>
      </c>
    </row>
    <row r="75920" spans="1:8" x14ac:dyDescent="0.25">
      <c r="A75920" s="2">
        <v>43159</v>
      </c>
      <c r="B75920" s="2" t="str">
        <f>TEXT(Table4[[#This Row],[Month End]], "Mmm")</f>
        <v>Feb</v>
      </c>
      <c r="C75920">
        <f>MONTH(Table4[[#This Row],[Month End]])</f>
        <v>2</v>
      </c>
      <c r="D75920">
        <f>YEAR(Table4[[#This Row],[Month End]])</f>
        <v>2018</v>
      </c>
      <c r="E75920">
        <v>83338</v>
      </c>
      <c r="F75920" t="s">
        <v>67</v>
      </c>
      <c r="G75920" t="s">
        <v>2</v>
      </c>
      <c r="H75920">
        <v>900</v>
      </c>
    </row>
    <row r="75921" spans="1:8" x14ac:dyDescent="0.25">
      <c r="A75921" s="2">
        <v>43159</v>
      </c>
      <c r="B75921" s="2" t="str">
        <f>TEXT(Table4[[#This Row],[Month End]], "Mmm")</f>
        <v>Feb</v>
      </c>
      <c r="C75921">
        <f>MONTH(Table4[[#This Row],[Month End]])</f>
        <v>2</v>
      </c>
      <c r="D75921">
        <f>YEAR(Table4[[#This Row],[Month End]])</f>
        <v>2018</v>
      </c>
      <c r="E75921">
        <v>95521</v>
      </c>
      <c r="F75921" t="s">
        <v>190</v>
      </c>
      <c r="G75921" t="s">
        <v>52</v>
      </c>
      <c r="H75921">
        <v>504</v>
      </c>
    </row>
    <row r="75922" spans="1:8" x14ac:dyDescent="0.25">
      <c r="A75922" s="2">
        <v>43159</v>
      </c>
      <c r="B75922" s="2" t="str">
        <f>TEXT(Table4[[#This Row],[Month End]], "Mmm")</f>
        <v>Feb</v>
      </c>
      <c r="C75922">
        <f>MONTH(Table4[[#This Row],[Month End]])</f>
        <v>2</v>
      </c>
      <c r="D75922">
        <f>YEAR(Table4[[#This Row],[Month End]])</f>
        <v>2018</v>
      </c>
      <c r="E75922">
        <v>55965</v>
      </c>
      <c r="F75922" t="s">
        <v>191</v>
      </c>
      <c r="G75922" t="s">
        <v>18</v>
      </c>
      <c r="H75922">
        <v>1344</v>
      </c>
    </row>
    <row r="75923" spans="1:8" x14ac:dyDescent="0.25">
      <c r="A75923" s="2">
        <v>43159</v>
      </c>
      <c r="B75923" s="2" t="str">
        <f>TEXT(Table4[[#This Row],[Month End]], "Mmm")</f>
        <v>Feb</v>
      </c>
      <c r="C75923">
        <f>MONTH(Table4[[#This Row],[Month End]])</f>
        <v>2</v>
      </c>
      <c r="D75923">
        <f>YEAR(Table4[[#This Row],[Month End]])</f>
        <v>2018</v>
      </c>
      <c r="E75923">
        <v>88310</v>
      </c>
      <c r="F75923" t="s">
        <v>66</v>
      </c>
      <c r="G75923" t="s">
        <v>27</v>
      </c>
      <c r="H75923">
        <v>403</v>
      </c>
    </row>
    <row r="75924" spans="1:8" x14ac:dyDescent="0.25">
      <c r="A75924" s="2">
        <v>43159</v>
      </c>
      <c r="B75924" s="2" t="str">
        <f>TEXT(Table4[[#This Row],[Month End]], "Mmm")</f>
        <v>Feb</v>
      </c>
      <c r="C75924">
        <f>MONTH(Table4[[#This Row],[Month End]])</f>
        <v>2</v>
      </c>
      <c r="D75924">
        <f>YEAR(Table4[[#This Row],[Month End]])</f>
        <v>2018</v>
      </c>
      <c r="E75924">
        <v>47331</v>
      </c>
      <c r="F75924" t="s">
        <v>192</v>
      </c>
      <c r="G75924" t="s">
        <v>44</v>
      </c>
      <c r="H75924">
        <v>723</v>
      </c>
    </row>
    <row r="75925" spans="1:8" x14ac:dyDescent="0.25">
      <c r="A75925" s="2">
        <v>43159</v>
      </c>
      <c r="B75925" s="2" t="str">
        <f>TEXT(Table4[[#This Row],[Month End]], "Mmm")</f>
        <v>Feb</v>
      </c>
      <c r="C75925">
        <f>MONTH(Table4[[#This Row],[Month End]])</f>
        <v>2</v>
      </c>
      <c r="D75925">
        <f>YEAR(Table4[[#This Row],[Month End]])</f>
        <v>2018</v>
      </c>
      <c r="E75925">
        <v>59102</v>
      </c>
      <c r="F75925" t="s">
        <v>65</v>
      </c>
      <c r="G75925" t="s">
        <v>15</v>
      </c>
      <c r="H75925">
        <v>1374</v>
      </c>
    </row>
    <row r="75926" spans="1:8" x14ac:dyDescent="0.25">
      <c r="A75926" s="2">
        <v>43159</v>
      </c>
      <c r="B75926" s="2" t="str">
        <f>TEXT(Table4[[#This Row],[Month End]], "Mmm")</f>
        <v>Feb</v>
      </c>
      <c r="C75926">
        <f>MONTH(Table4[[#This Row],[Month End]])</f>
        <v>2</v>
      </c>
      <c r="D75926">
        <f>YEAR(Table4[[#This Row],[Month End]])</f>
        <v>2018</v>
      </c>
      <c r="E75926">
        <v>4732</v>
      </c>
      <c r="F75926" t="s">
        <v>193</v>
      </c>
      <c r="G75926" t="s">
        <v>3</v>
      </c>
      <c r="H75926">
        <v>1289</v>
      </c>
    </row>
    <row r="75927" spans="1:8" x14ac:dyDescent="0.25">
      <c r="A75927" s="2">
        <v>43159</v>
      </c>
      <c r="B75927" s="2" t="str">
        <f>TEXT(Table4[[#This Row],[Month End]], "Mmm")</f>
        <v>Feb</v>
      </c>
      <c r="C75927">
        <f>MONTH(Table4[[#This Row],[Month End]])</f>
        <v>2</v>
      </c>
      <c r="D75927">
        <f>YEAR(Table4[[#This Row],[Month End]])</f>
        <v>2018</v>
      </c>
      <c r="E75927">
        <v>25504</v>
      </c>
      <c r="F75927" t="s">
        <v>194</v>
      </c>
      <c r="G75927" t="s">
        <v>5</v>
      </c>
      <c r="H75927">
        <v>564</v>
      </c>
    </row>
    <row r="75928" spans="1:8" x14ac:dyDescent="0.25">
      <c r="A75928" s="2">
        <v>43159</v>
      </c>
      <c r="B75928" s="2" t="str">
        <f>TEXT(Table4[[#This Row],[Month End]], "Mmm")</f>
        <v>Feb</v>
      </c>
      <c r="C75928">
        <f>MONTH(Table4[[#This Row],[Month End]])</f>
        <v>2</v>
      </c>
      <c r="D75928">
        <f>YEAR(Table4[[#This Row],[Month End]])</f>
        <v>2018</v>
      </c>
      <c r="E75928">
        <v>80524</v>
      </c>
      <c r="F75928" t="s">
        <v>195</v>
      </c>
      <c r="G75928" t="s">
        <v>14</v>
      </c>
      <c r="H75928">
        <v>1021</v>
      </c>
    </row>
    <row r="75929" spans="1:8" x14ac:dyDescent="0.25">
      <c r="A75929" s="2">
        <v>43159</v>
      </c>
      <c r="B75929" s="2" t="str">
        <f>TEXT(Table4[[#This Row],[Month End]], "Mmm")</f>
        <v>Feb</v>
      </c>
      <c r="C75929">
        <f>MONTH(Table4[[#This Row],[Month End]])</f>
        <v>2</v>
      </c>
      <c r="D75929">
        <f>YEAR(Table4[[#This Row],[Month End]])</f>
        <v>2018</v>
      </c>
      <c r="E75929">
        <v>55330</v>
      </c>
      <c r="F75929" t="s">
        <v>196</v>
      </c>
      <c r="G75929" t="s">
        <v>18</v>
      </c>
      <c r="H75929">
        <v>1448</v>
      </c>
    </row>
    <row r="75930" spans="1:8" x14ac:dyDescent="0.25">
      <c r="A75930" s="2">
        <v>43159</v>
      </c>
      <c r="B75930" s="2" t="str">
        <f>TEXT(Table4[[#This Row],[Month End]], "Mmm")</f>
        <v>Feb</v>
      </c>
      <c r="C75930">
        <f>MONTH(Table4[[#This Row],[Month End]])</f>
        <v>2</v>
      </c>
      <c r="D75930">
        <f>YEAR(Table4[[#This Row],[Month End]])</f>
        <v>2018</v>
      </c>
      <c r="E75930">
        <v>48183</v>
      </c>
      <c r="F75930" t="s">
        <v>197</v>
      </c>
      <c r="G75930" t="s">
        <v>59</v>
      </c>
      <c r="H75930">
        <v>966</v>
      </c>
    </row>
    <row r="75931" spans="1:8" x14ac:dyDescent="0.25">
      <c r="A75931" s="2">
        <v>43159</v>
      </c>
      <c r="B75931" s="2" t="str">
        <f>TEXT(Table4[[#This Row],[Month End]], "Mmm")</f>
        <v>Feb</v>
      </c>
      <c r="C75931">
        <f>MONTH(Table4[[#This Row],[Month End]])</f>
        <v>2</v>
      </c>
      <c r="D75931">
        <f>YEAR(Table4[[#This Row],[Month End]])</f>
        <v>2018</v>
      </c>
      <c r="E75931">
        <v>97850</v>
      </c>
      <c r="F75931" t="s">
        <v>198</v>
      </c>
      <c r="G75931" t="s">
        <v>68</v>
      </c>
      <c r="H75931">
        <v>893</v>
      </c>
    </row>
    <row r="75932" spans="1:8" x14ac:dyDescent="0.25">
      <c r="A75932" s="2">
        <v>43159</v>
      </c>
      <c r="B75932" s="2" t="str">
        <f>TEXT(Table4[[#This Row],[Month End]], "Mmm")</f>
        <v>Feb</v>
      </c>
      <c r="C75932">
        <f>MONTH(Table4[[#This Row],[Month End]])</f>
        <v>2</v>
      </c>
      <c r="D75932">
        <f>YEAR(Table4[[#This Row],[Month End]])</f>
        <v>2018</v>
      </c>
      <c r="E75932">
        <v>96056</v>
      </c>
      <c r="F75932" t="s">
        <v>199</v>
      </c>
      <c r="G75932" t="s">
        <v>52</v>
      </c>
      <c r="H75932">
        <v>937</v>
      </c>
    </row>
    <row r="75933" spans="1:8" x14ac:dyDescent="0.25">
      <c r="A75933" s="2">
        <v>43159</v>
      </c>
      <c r="B75933" s="2" t="str">
        <f>TEXT(Table4[[#This Row],[Month End]], "Mmm")</f>
        <v>Feb</v>
      </c>
      <c r="C75933">
        <f>MONTH(Table4[[#This Row],[Month End]])</f>
        <v>2</v>
      </c>
      <c r="D75933">
        <f>YEAR(Table4[[#This Row],[Month End]])</f>
        <v>2018</v>
      </c>
      <c r="E75933">
        <v>49127</v>
      </c>
      <c r="F75933" t="s">
        <v>200</v>
      </c>
      <c r="G75933" t="s">
        <v>59</v>
      </c>
      <c r="H75933">
        <v>975</v>
      </c>
    </row>
    <row r="75934" spans="1:8" x14ac:dyDescent="0.25">
      <c r="A75934" s="2">
        <v>43159</v>
      </c>
      <c r="B75934" s="2" t="str">
        <f>TEXT(Table4[[#This Row],[Month End]], "Mmm")</f>
        <v>Feb</v>
      </c>
      <c r="C75934">
        <f>MONTH(Table4[[#This Row],[Month End]])</f>
        <v>2</v>
      </c>
      <c r="D75934">
        <f>YEAR(Table4[[#This Row],[Month End]])</f>
        <v>2018</v>
      </c>
      <c r="E75934">
        <v>24426</v>
      </c>
      <c r="F75934" t="s">
        <v>201</v>
      </c>
      <c r="G75934" t="s">
        <v>4</v>
      </c>
      <c r="H75934">
        <v>648</v>
      </c>
    </row>
    <row r="75935" spans="1:8" x14ac:dyDescent="0.25">
      <c r="A75935" s="2">
        <v>43159</v>
      </c>
      <c r="B75935" s="2" t="str">
        <f>TEXT(Table4[[#This Row],[Month End]], "Mmm")</f>
        <v>Feb</v>
      </c>
      <c r="C75935">
        <f>MONTH(Table4[[#This Row],[Month End]])</f>
        <v>2</v>
      </c>
      <c r="D75935">
        <f>YEAR(Table4[[#This Row],[Month End]])</f>
        <v>2018</v>
      </c>
      <c r="E75935">
        <v>47803</v>
      </c>
      <c r="F75935" t="s">
        <v>57</v>
      </c>
      <c r="G75935" t="s">
        <v>44</v>
      </c>
      <c r="H75935">
        <v>779</v>
      </c>
    </row>
    <row r="75936" spans="1:8" x14ac:dyDescent="0.25">
      <c r="A75936" s="2">
        <v>43159</v>
      </c>
      <c r="B75936" s="2" t="str">
        <f>TEXT(Table4[[#This Row],[Month End]], "Mmm")</f>
        <v>Feb</v>
      </c>
      <c r="C75936">
        <f>MONTH(Table4[[#This Row],[Month End]])</f>
        <v>2</v>
      </c>
      <c r="D75936">
        <f>YEAR(Table4[[#This Row],[Month End]])</f>
        <v>2018</v>
      </c>
      <c r="E75936">
        <v>55060</v>
      </c>
      <c r="F75936" t="s">
        <v>202</v>
      </c>
      <c r="G75936" t="s">
        <v>18</v>
      </c>
      <c r="H75936">
        <v>1441</v>
      </c>
    </row>
    <row r="75937" spans="1:8" x14ac:dyDescent="0.25">
      <c r="A75937" s="2">
        <v>43159</v>
      </c>
      <c r="B75937" s="2" t="str">
        <f>TEXT(Table4[[#This Row],[Month End]], "Mmm")</f>
        <v>Feb</v>
      </c>
      <c r="C75937">
        <f>MONTH(Table4[[#This Row],[Month End]])</f>
        <v>2</v>
      </c>
      <c r="D75937">
        <f>YEAR(Table4[[#This Row],[Month End]])</f>
        <v>2018</v>
      </c>
      <c r="E75937">
        <v>60970</v>
      </c>
      <c r="F75937" t="s">
        <v>203</v>
      </c>
      <c r="G75937" t="s">
        <v>21</v>
      </c>
      <c r="H75937">
        <v>986</v>
      </c>
    </row>
    <row r="75938" spans="1:8" x14ac:dyDescent="0.25">
      <c r="A75938" s="2">
        <v>43159</v>
      </c>
      <c r="B75938" s="2" t="str">
        <f>TEXT(Table4[[#This Row],[Month End]], "Mmm")</f>
        <v>Feb</v>
      </c>
      <c r="C75938">
        <f>MONTH(Table4[[#This Row],[Month End]])</f>
        <v>2</v>
      </c>
      <c r="D75938">
        <f>YEAR(Table4[[#This Row],[Month End]])</f>
        <v>2018</v>
      </c>
      <c r="E75938">
        <v>54016</v>
      </c>
      <c r="F75938" t="s">
        <v>204</v>
      </c>
      <c r="G75938" t="s">
        <v>55</v>
      </c>
      <c r="H75938">
        <v>1423</v>
      </c>
    </row>
    <row r="75939" spans="1:8" x14ac:dyDescent="0.25">
      <c r="A75939" s="2">
        <v>43159</v>
      </c>
      <c r="B75939" s="2" t="str">
        <f>TEXT(Table4[[#This Row],[Month End]], "Mmm")</f>
        <v>Feb</v>
      </c>
      <c r="C75939">
        <f>MONTH(Table4[[#This Row],[Month End]])</f>
        <v>2</v>
      </c>
      <c r="D75939">
        <f>YEAR(Table4[[#This Row],[Month End]])</f>
        <v>2018</v>
      </c>
      <c r="E75939">
        <v>93465</v>
      </c>
      <c r="F75939" t="s">
        <v>205</v>
      </c>
      <c r="G75939" t="s">
        <v>52</v>
      </c>
      <c r="H75939">
        <v>390</v>
      </c>
    </row>
    <row r="75940" spans="1:8" x14ac:dyDescent="0.25">
      <c r="A75940" s="2">
        <v>43159</v>
      </c>
      <c r="B75940" s="2" t="str">
        <f>TEXT(Table4[[#This Row],[Month End]], "Mmm")</f>
        <v>Feb</v>
      </c>
      <c r="C75940">
        <f>MONTH(Table4[[#This Row],[Month End]])</f>
        <v>2</v>
      </c>
      <c r="D75940">
        <f>YEAR(Table4[[#This Row],[Month End]])</f>
        <v>2018</v>
      </c>
      <c r="E75940">
        <v>82601</v>
      </c>
      <c r="F75940" t="s">
        <v>58</v>
      </c>
      <c r="G75940" t="s">
        <v>37</v>
      </c>
      <c r="H75940">
        <v>1254</v>
      </c>
    </row>
    <row r="75941" spans="1:8" x14ac:dyDescent="0.25">
      <c r="A75941" s="2">
        <v>43159</v>
      </c>
      <c r="B75941" s="2" t="str">
        <f>TEXT(Table4[[#This Row],[Month End]], "Mmm")</f>
        <v>Feb</v>
      </c>
      <c r="C75941">
        <f>MONTH(Table4[[#This Row],[Month End]])</f>
        <v>2</v>
      </c>
      <c r="D75941">
        <f>YEAR(Table4[[#This Row],[Month End]])</f>
        <v>2018</v>
      </c>
      <c r="E75941">
        <v>83873</v>
      </c>
      <c r="F75941" t="s">
        <v>206</v>
      </c>
      <c r="G75941" t="s">
        <v>2</v>
      </c>
      <c r="H75941">
        <v>1273</v>
      </c>
    </row>
    <row r="75942" spans="1:8" x14ac:dyDescent="0.25">
      <c r="A75942" s="2">
        <v>43159</v>
      </c>
      <c r="B75942" s="2" t="str">
        <f>TEXT(Table4[[#This Row],[Month End]], "Mmm")</f>
        <v>Feb</v>
      </c>
      <c r="C75942">
        <f>MONTH(Table4[[#This Row],[Month End]])</f>
        <v>2</v>
      </c>
      <c r="D75942">
        <f>YEAR(Table4[[#This Row],[Month End]])</f>
        <v>2018</v>
      </c>
      <c r="E75942">
        <v>59414</v>
      </c>
      <c r="F75942" t="s">
        <v>56</v>
      </c>
      <c r="G75942" t="s">
        <v>15</v>
      </c>
      <c r="H75942">
        <v>1483</v>
      </c>
    </row>
    <row r="75943" spans="1:8" x14ac:dyDescent="0.25">
      <c r="A75943" s="2">
        <v>43159</v>
      </c>
      <c r="B75943" s="2" t="str">
        <f>TEXT(Table4[[#This Row],[Month End]], "Mmm")</f>
        <v>Feb</v>
      </c>
      <c r="C75943">
        <f>MONTH(Table4[[#This Row],[Month End]])</f>
        <v>2</v>
      </c>
      <c r="D75943">
        <f>YEAR(Table4[[#This Row],[Month End]])</f>
        <v>2018</v>
      </c>
      <c r="E75943">
        <v>85602</v>
      </c>
      <c r="F75943" t="s">
        <v>207</v>
      </c>
      <c r="G75943" t="s">
        <v>48</v>
      </c>
      <c r="H75943">
        <v>323</v>
      </c>
    </row>
    <row r="75944" spans="1:8" x14ac:dyDescent="0.25">
      <c r="A75944" s="2">
        <v>43159</v>
      </c>
      <c r="B75944" s="2" t="str">
        <f>TEXT(Table4[[#This Row],[Month End]], "Mmm")</f>
        <v>Feb</v>
      </c>
      <c r="C75944">
        <f>MONTH(Table4[[#This Row],[Month End]])</f>
        <v>2</v>
      </c>
      <c r="D75944">
        <f>YEAR(Table4[[#This Row],[Month End]])</f>
        <v>2018</v>
      </c>
      <c r="E75944">
        <v>54552</v>
      </c>
      <c r="F75944" t="s">
        <v>208</v>
      </c>
      <c r="G75944" t="s">
        <v>55</v>
      </c>
      <c r="H75944">
        <v>1472</v>
      </c>
    </row>
    <row r="75945" spans="1:8" x14ac:dyDescent="0.25">
      <c r="A75945" s="2">
        <v>43159</v>
      </c>
      <c r="B75945" s="2" t="str">
        <f>TEXT(Table4[[#This Row],[Month End]], "Mmm")</f>
        <v>Feb</v>
      </c>
      <c r="C75945">
        <f>MONTH(Table4[[#This Row],[Month End]])</f>
        <v>2</v>
      </c>
      <c r="D75945">
        <f>YEAR(Table4[[#This Row],[Month End]])</f>
        <v>2018</v>
      </c>
      <c r="E75945">
        <v>56387</v>
      </c>
      <c r="F75945" t="s">
        <v>54</v>
      </c>
      <c r="G75945" t="s">
        <v>18</v>
      </c>
      <c r="H75945">
        <v>1535</v>
      </c>
    </row>
    <row r="75946" spans="1:8" x14ac:dyDescent="0.25">
      <c r="A75946" s="2">
        <v>43159</v>
      </c>
      <c r="B75946" s="2" t="str">
        <f>TEXT(Table4[[#This Row],[Month End]], "Mmm")</f>
        <v>Feb</v>
      </c>
      <c r="C75946">
        <f>MONTH(Table4[[#This Row],[Month End]])</f>
        <v>2</v>
      </c>
      <c r="D75946">
        <f>YEAR(Table4[[#This Row],[Month End]])</f>
        <v>2018</v>
      </c>
      <c r="E75946">
        <v>59750</v>
      </c>
      <c r="F75946" t="s">
        <v>53</v>
      </c>
      <c r="G75946" t="s">
        <v>15</v>
      </c>
      <c r="H75946">
        <v>1357</v>
      </c>
    </row>
    <row r="75947" spans="1:8" x14ac:dyDescent="0.25">
      <c r="A75947" s="2">
        <v>43159</v>
      </c>
      <c r="B75947" s="2" t="str">
        <f>TEXT(Table4[[#This Row],[Month End]], "Mmm")</f>
        <v>Feb</v>
      </c>
      <c r="C75947">
        <f>MONTH(Table4[[#This Row],[Month End]])</f>
        <v>2</v>
      </c>
      <c r="D75947">
        <f>YEAR(Table4[[#This Row],[Month End]])</f>
        <v>2018</v>
      </c>
      <c r="E75947">
        <v>59911</v>
      </c>
      <c r="F75947" t="s">
        <v>209</v>
      </c>
      <c r="G75947" t="s">
        <v>15</v>
      </c>
      <c r="H75947">
        <v>1267</v>
      </c>
    </row>
    <row r="75948" spans="1:8" x14ac:dyDescent="0.25">
      <c r="A75948" s="2">
        <v>43159</v>
      </c>
      <c r="B75948" s="2" t="str">
        <f>TEXT(Table4[[#This Row],[Month End]], "Mmm")</f>
        <v>Feb</v>
      </c>
      <c r="C75948">
        <f>MONTH(Table4[[#This Row],[Month End]])</f>
        <v>2</v>
      </c>
      <c r="D75948">
        <f>YEAR(Table4[[#This Row],[Month End]])</f>
        <v>2018</v>
      </c>
      <c r="E75948">
        <v>24382</v>
      </c>
      <c r="F75948" t="s">
        <v>210</v>
      </c>
      <c r="G75948" t="s">
        <v>4</v>
      </c>
      <c r="H75948">
        <v>542</v>
      </c>
    </row>
    <row r="75949" spans="1:8" x14ac:dyDescent="0.25">
      <c r="A75949" s="2">
        <v>43159</v>
      </c>
      <c r="B75949" s="2" t="str">
        <f>TEXT(Table4[[#This Row],[Month End]], "Mmm")</f>
        <v>Feb</v>
      </c>
      <c r="C75949">
        <f>MONTH(Table4[[#This Row],[Month End]])</f>
        <v>2</v>
      </c>
      <c r="D75949">
        <f>YEAR(Table4[[#This Row],[Month End]])</f>
        <v>2018</v>
      </c>
      <c r="E75949">
        <v>59714</v>
      </c>
      <c r="F75949" t="s">
        <v>50</v>
      </c>
      <c r="G75949" t="s">
        <v>15</v>
      </c>
      <c r="H75949">
        <v>1363</v>
      </c>
    </row>
    <row r="75950" spans="1:8" x14ac:dyDescent="0.25">
      <c r="A75950" s="2">
        <v>43159</v>
      </c>
      <c r="B75950" s="2" t="str">
        <f>TEXT(Table4[[#This Row],[Month End]], "Mmm")</f>
        <v>Feb</v>
      </c>
      <c r="C75950">
        <f>MONTH(Table4[[#This Row],[Month End]])</f>
        <v>2</v>
      </c>
      <c r="D75950">
        <f>YEAR(Table4[[#This Row],[Month End]])</f>
        <v>2018</v>
      </c>
      <c r="E75950">
        <v>23841</v>
      </c>
      <c r="F75950" t="s">
        <v>211</v>
      </c>
      <c r="G75950" t="s">
        <v>4</v>
      </c>
      <c r="H75950">
        <v>496</v>
      </c>
    </row>
    <row r="75951" spans="1:8" x14ac:dyDescent="0.25">
      <c r="A75951" s="2">
        <v>43159</v>
      </c>
      <c r="B75951" s="2" t="str">
        <f>TEXT(Table4[[#This Row],[Month End]], "Mmm")</f>
        <v>Feb</v>
      </c>
      <c r="C75951">
        <f>MONTH(Table4[[#This Row],[Month End]])</f>
        <v>2</v>
      </c>
      <c r="D75951">
        <f>YEAR(Table4[[#This Row],[Month End]])</f>
        <v>2018</v>
      </c>
      <c r="E75951">
        <v>40361</v>
      </c>
      <c r="F75951" t="s">
        <v>47</v>
      </c>
      <c r="G75951" t="s">
        <v>46</v>
      </c>
      <c r="H75951">
        <v>577</v>
      </c>
    </row>
    <row r="75952" spans="1:8" x14ac:dyDescent="0.25">
      <c r="A75952" s="2">
        <v>43159</v>
      </c>
      <c r="B75952" s="2" t="str">
        <f>TEXT(Table4[[#This Row],[Month End]], "Mmm")</f>
        <v>Feb</v>
      </c>
      <c r="C75952">
        <f>MONTH(Table4[[#This Row],[Month End]])</f>
        <v>2</v>
      </c>
      <c r="D75952">
        <f>YEAR(Table4[[#This Row],[Month End]])</f>
        <v>2018</v>
      </c>
      <c r="E75952">
        <v>55744</v>
      </c>
      <c r="F75952" t="s">
        <v>45</v>
      </c>
      <c r="G75952" t="s">
        <v>18</v>
      </c>
      <c r="H75952">
        <v>1530</v>
      </c>
    </row>
    <row r="75953" spans="1:8" x14ac:dyDescent="0.25">
      <c r="A75953" s="2">
        <v>43159</v>
      </c>
      <c r="B75953" s="2" t="str">
        <f>TEXT(Table4[[#This Row],[Month End]], "Mmm")</f>
        <v>Feb</v>
      </c>
      <c r="C75953">
        <f>MONTH(Table4[[#This Row],[Month End]])</f>
        <v>2</v>
      </c>
      <c r="D75953">
        <f>YEAR(Table4[[#This Row],[Month End]])</f>
        <v>2018</v>
      </c>
      <c r="E75953">
        <v>28779</v>
      </c>
      <c r="F75953" t="s">
        <v>212</v>
      </c>
      <c r="G75953" t="s">
        <v>24</v>
      </c>
      <c r="H75953">
        <v>409</v>
      </c>
    </row>
    <row r="75954" spans="1:8" x14ac:dyDescent="0.25">
      <c r="A75954" s="2">
        <v>43159</v>
      </c>
      <c r="B75954" s="2" t="str">
        <f>TEXT(Table4[[#This Row],[Month End]], "Mmm")</f>
        <v>Feb</v>
      </c>
      <c r="C75954">
        <f>MONTH(Table4[[#This Row],[Month End]])</f>
        <v>2</v>
      </c>
      <c r="D75954">
        <f>YEAR(Table4[[#This Row],[Month End]])</f>
        <v>2018</v>
      </c>
      <c r="E75954">
        <v>98841</v>
      </c>
      <c r="F75954" t="s">
        <v>41</v>
      </c>
      <c r="G75954" t="s">
        <v>40</v>
      </c>
      <c r="H75954">
        <v>966</v>
      </c>
    </row>
    <row r="75955" spans="1:8" x14ac:dyDescent="0.25">
      <c r="A75955" s="2">
        <v>43159</v>
      </c>
      <c r="B75955" s="2" t="str">
        <f>TEXT(Table4[[#This Row],[Month End]], "Mmm")</f>
        <v>Feb</v>
      </c>
      <c r="C75955">
        <f>MONTH(Table4[[#This Row],[Month End]])</f>
        <v>2</v>
      </c>
      <c r="D75955">
        <f>YEAR(Table4[[#This Row],[Month End]])</f>
        <v>2018</v>
      </c>
      <c r="E75955">
        <v>68022</v>
      </c>
      <c r="F75955" t="s">
        <v>42</v>
      </c>
      <c r="G75955" t="s">
        <v>11</v>
      </c>
      <c r="H75955">
        <v>1118</v>
      </c>
    </row>
    <row r="75956" spans="1:8" x14ac:dyDescent="0.25">
      <c r="A75956" s="2">
        <v>43159</v>
      </c>
      <c r="B75956" s="2" t="str">
        <f>TEXT(Table4[[#This Row],[Month End]], "Mmm")</f>
        <v>Feb</v>
      </c>
      <c r="C75956">
        <f>MONTH(Table4[[#This Row],[Month End]])</f>
        <v>2</v>
      </c>
      <c r="D75956">
        <f>YEAR(Table4[[#This Row],[Month End]])</f>
        <v>2018</v>
      </c>
      <c r="E75956">
        <v>83654</v>
      </c>
      <c r="F75956" t="s">
        <v>213</v>
      </c>
      <c r="G75956" t="s">
        <v>2</v>
      </c>
      <c r="H75956">
        <v>1124</v>
      </c>
    </row>
    <row r="75957" spans="1:8" x14ac:dyDescent="0.25">
      <c r="A75957" s="2">
        <v>43159</v>
      </c>
      <c r="B75957" s="2" t="str">
        <f>TEXT(Table4[[#This Row],[Month End]], "Mmm")</f>
        <v>Feb</v>
      </c>
      <c r="C75957">
        <f>MONTH(Table4[[#This Row],[Month End]])</f>
        <v>2</v>
      </c>
      <c r="D75957">
        <f>YEAR(Table4[[#This Row],[Month End]])</f>
        <v>2018</v>
      </c>
      <c r="E75957">
        <v>53818</v>
      </c>
      <c r="F75957" t="s">
        <v>214</v>
      </c>
      <c r="G75957" t="s">
        <v>55</v>
      </c>
      <c r="H75957">
        <v>1191</v>
      </c>
    </row>
    <row r="75958" spans="1:8" x14ac:dyDescent="0.25">
      <c r="A75958" s="2">
        <v>43159</v>
      </c>
      <c r="B75958" s="2" t="str">
        <f>TEXT(Table4[[#This Row],[Month End]], "Mmm")</f>
        <v>Feb</v>
      </c>
      <c r="C75958">
        <f>MONTH(Table4[[#This Row],[Month End]])</f>
        <v>2</v>
      </c>
      <c r="D75958">
        <f>YEAR(Table4[[#This Row],[Month End]])</f>
        <v>2018</v>
      </c>
      <c r="E75958">
        <v>75662</v>
      </c>
      <c r="F75958" t="s">
        <v>43</v>
      </c>
      <c r="G75958" t="s">
        <v>9</v>
      </c>
      <c r="H75958">
        <v>348</v>
      </c>
    </row>
    <row r="75959" spans="1:8" x14ac:dyDescent="0.25">
      <c r="A75959" s="2">
        <v>43159</v>
      </c>
      <c r="B75959" s="2" t="str">
        <f>TEXT(Table4[[#This Row],[Month End]], "Mmm")</f>
        <v>Feb</v>
      </c>
      <c r="C75959">
        <f>MONTH(Table4[[#This Row],[Month End]])</f>
        <v>2</v>
      </c>
      <c r="D75959">
        <f>YEAR(Table4[[#This Row],[Month End]])</f>
        <v>2018</v>
      </c>
      <c r="E75959">
        <v>65721</v>
      </c>
      <c r="F75959" t="s">
        <v>215</v>
      </c>
      <c r="G75959" t="s">
        <v>29</v>
      </c>
      <c r="H75959">
        <v>705</v>
      </c>
    </row>
    <row r="75960" spans="1:8" x14ac:dyDescent="0.25">
      <c r="A75960" s="2">
        <v>43159</v>
      </c>
      <c r="B75960" s="2" t="str">
        <f>TEXT(Table4[[#This Row],[Month End]], "Mmm")</f>
        <v>Feb</v>
      </c>
      <c r="C75960">
        <f>MONTH(Table4[[#This Row],[Month End]])</f>
        <v>2</v>
      </c>
      <c r="D75960">
        <f>YEAR(Table4[[#This Row],[Month End]])</f>
        <v>2018</v>
      </c>
      <c r="E75960">
        <v>56560</v>
      </c>
      <c r="F75960" t="s">
        <v>216</v>
      </c>
      <c r="G75960" t="s">
        <v>18</v>
      </c>
      <c r="H75960">
        <v>1624</v>
      </c>
    </row>
    <row r="75961" spans="1:8" x14ac:dyDescent="0.25">
      <c r="A75961" s="2">
        <v>43159</v>
      </c>
      <c r="B75961" s="2" t="str">
        <f>TEXT(Table4[[#This Row],[Month End]], "Mmm")</f>
        <v>Feb</v>
      </c>
      <c r="C75961">
        <f>MONTH(Table4[[#This Row],[Month End]])</f>
        <v>2</v>
      </c>
      <c r="D75961">
        <f>YEAR(Table4[[#This Row],[Month End]])</f>
        <v>2018</v>
      </c>
      <c r="E75961">
        <v>31033</v>
      </c>
      <c r="F75961" t="s">
        <v>217</v>
      </c>
      <c r="G75961" t="s">
        <v>218</v>
      </c>
      <c r="H75961">
        <v>180</v>
      </c>
    </row>
    <row r="75962" spans="1:8" x14ac:dyDescent="0.25">
      <c r="A75962" s="2">
        <v>43159</v>
      </c>
      <c r="B75962" s="2" t="str">
        <f>TEXT(Table4[[#This Row],[Month End]], "Mmm")</f>
        <v>Feb</v>
      </c>
      <c r="C75962">
        <f>MONTH(Table4[[#This Row],[Month End]])</f>
        <v>2</v>
      </c>
      <c r="D75962">
        <f>YEAR(Table4[[#This Row],[Month End]])</f>
        <v>2018</v>
      </c>
      <c r="E75962">
        <v>81147</v>
      </c>
      <c r="F75962" t="s">
        <v>219</v>
      </c>
      <c r="G75962" t="s">
        <v>14</v>
      </c>
      <c r="H75962">
        <v>990</v>
      </c>
    </row>
    <row r="75963" spans="1:8" x14ac:dyDescent="0.25">
      <c r="A75963" s="2">
        <v>43159</v>
      </c>
      <c r="B75963" s="2" t="str">
        <f>TEXT(Table4[[#This Row],[Month End]], "Mmm")</f>
        <v>Feb</v>
      </c>
      <c r="C75963">
        <f>MONTH(Table4[[#This Row],[Month End]])</f>
        <v>2</v>
      </c>
      <c r="D75963">
        <f>YEAR(Table4[[#This Row],[Month End]])</f>
        <v>2018</v>
      </c>
      <c r="E75963">
        <v>61615</v>
      </c>
      <c r="F75963" t="s">
        <v>220</v>
      </c>
      <c r="G75963" t="s">
        <v>21</v>
      </c>
      <c r="H75963">
        <v>983</v>
      </c>
    </row>
    <row r="75964" spans="1:8" x14ac:dyDescent="0.25">
      <c r="A75964" s="2">
        <v>43159</v>
      </c>
      <c r="B75964" s="2" t="str">
        <f>TEXT(Table4[[#This Row],[Month End]], "Mmm")</f>
        <v>Feb</v>
      </c>
      <c r="C75964">
        <f>MONTH(Table4[[#This Row],[Month End]])</f>
        <v>2</v>
      </c>
      <c r="D75964">
        <f>YEAR(Table4[[#This Row],[Month End]])</f>
        <v>2018</v>
      </c>
      <c r="E75964">
        <v>54893</v>
      </c>
      <c r="F75964" t="s">
        <v>221</v>
      </c>
      <c r="G75964" t="s">
        <v>55</v>
      </c>
      <c r="H75964">
        <v>1478</v>
      </c>
    </row>
    <row r="75965" spans="1:8" x14ac:dyDescent="0.25">
      <c r="A75965" s="2">
        <v>43159</v>
      </c>
      <c r="B75965" s="2" t="str">
        <f>TEXT(Table4[[#This Row],[Month End]], "Mmm")</f>
        <v>Feb</v>
      </c>
      <c r="C75965">
        <f>MONTH(Table4[[#This Row],[Month End]])</f>
        <v>2</v>
      </c>
      <c r="D75965">
        <f>YEAR(Table4[[#This Row],[Month End]])</f>
        <v>2018</v>
      </c>
      <c r="E75965">
        <v>83001</v>
      </c>
      <c r="F75965" t="s">
        <v>38</v>
      </c>
      <c r="G75965" t="s">
        <v>37</v>
      </c>
      <c r="H75965">
        <v>1162</v>
      </c>
    </row>
    <row r="75966" spans="1:8" x14ac:dyDescent="0.25">
      <c r="A75966" s="2">
        <v>43159</v>
      </c>
      <c r="B75966" s="2" t="str">
        <f>TEXT(Table4[[#This Row],[Month End]], "Mmm")</f>
        <v>Feb</v>
      </c>
      <c r="C75966">
        <f>MONTH(Table4[[#This Row],[Month End]])</f>
        <v>2</v>
      </c>
      <c r="D75966">
        <f>YEAR(Table4[[#This Row],[Month End]])</f>
        <v>2018</v>
      </c>
      <c r="E75966">
        <v>63640</v>
      </c>
      <c r="F75966" t="s">
        <v>88</v>
      </c>
      <c r="G75966" t="s">
        <v>29</v>
      </c>
      <c r="H75966">
        <v>743</v>
      </c>
    </row>
    <row r="75967" spans="1:8" x14ac:dyDescent="0.25">
      <c r="A75967" s="2">
        <v>43159</v>
      </c>
      <c r="B75967" s="2" t="str">
        <f>TEXT(Table4[[#This Row],[Month End]], "Mmm")</f>
        <v>Feb</v>
      </c>
      <c r="C75967">
        <f>MONTH(Table4[[#This Row],[Month End]])</f>
        <v>2</v>
      </c>
      <c r="D75967">
        <f>YEAR(Table4[[#This Row],[Month End]])</f>
        <v>2018</v>
      </c>
      <c r="E75967">
        <v>55811</v>
      </c>
      <c r="F75967" t="s">
        <v>39</v>
      </c>
      <c r="G75967" t="s">
        <v>18</v>
      </c>
      <c r="H75967">
        <v>1511</v>
      </c>
    </row>
    <row r="75968" spans="1:8" x14ac:dyDescent="0.25">
      <c r="A75968" s="2">
        <v>43159</v>
      </c>
      <c r="B75968" s="2" t="str">
        <f>TEXT(Table4[[#This Row],[Month End]], "Mmm")</f>
        <v>Feb</v>
      </c>
      <c r="C75968">
        <f>MONTH(Table4[[#This Row],[Month End]])</f>
        <v>2</v>
      </c>
      <c r="D75968">
        <f>YEAR(Table4[[#This Row],[Month End]])</f>
        <v>2018</v>
      </c>
      <c r="E75968">
        <v>50325</v>
      </c>
      <c r="F75968" t="s">
        <v>222</v>
      </c>
      <c r="G75968" t="s">
        <v>28</v>
      </c>
      <c r="H75968">
        <v>1079</v>
      </c>
    </row>
    <row r="75969" spans="1:8" x14ac:dyDescent="0.25">
      <c r="A75969" s="2">
        <v>43159</v>
      </c>
      <c r="B75969" s="2" t="str">
        <f>TEXT(Table4[[#This Row],[Month End]], "Mmm")</f>
        <v>Feb</v>
      </c>
      <c r="C75969">
        <f>MONTH(Table4[[#This Row],[Month End]])</f>
        <v>2</v>
      </c>
      <c r="D75969">
        <f>YEAR(Table4[[#This Row],[Month End]])</f>
        <v>2018</v>
      </c>
      <c r="E75969">
        <v>86040</v>
      </c>
      <c r="F75969" t="s">
        <v>223</v>
      </c>
      <c r="G75969" t="s">
        <v>48</v>
      </c>
      <c r="H75969">
        <v>581</v>
      </c>
    </row>
    <row r="75970" spans="1:8" x14ac:dyDescent="0.25">
      <c r="A75970" s="2">
        <v>43159</v>
      </c>
      <c r="B75970" s="2" t="str">
        <f>TEXT(Table4[[#This Row],[Month End]], "Mmm")</f>
        <v>Feb</v>
      </c>
      <c r="C75970">
        <f>MONTH(Table4[[#This Row],[Month End]])</f>
        <v>2</v>
      </c>
      <c r="D75970">
        <f>YEAR(Table4[[#This Row],[Month End]])</f>
        <v>2018</v>
      </c>
      <c r="E75970">
        <v>56763</v>
      </c>
      <c r="F75970" t="s">
        <v>224</v>
      </c>
      <c r="G75970" t="s">
        <v>18</v>
      </c>
      <c r="H75970">
        <v>1717</v>
      </c>
    </row>
    <row r="75971" spans="1:8" x14ac:dyDescent="0.25">
      <c r="A75971" s="2">
        <v>43159</v>
      </c>
      <c r="B75971" s="2" t="str">
        <f>TEXT(Table4[[#This Row],[Month End]], "Mmm")</f>
        <v>Feb</v>
      </c>
      <c r="C75971">
        <f>MONTH(Table4[[#This Row],[Month End]])</f>
        <v>2</v>
      </c>
      <c r="D75971">
        <f>YEAR(Table4[[#This Row],[Month End]])</f>
        <v>2018</v>
      </c>
      <c r="E75971">
        <v>58341</v>
      </c>
      <c r="F75971" t="s">
        <v>36</v>
      </c>
      <c r="G75971" t="s">
        <v>35</v>
      </c>
      <c r="H75971">
        <v>1688</v>
      </c>
    </row>
    <row r="75972" spans="1:8" x14ac:dyDescent="0.25">
      <c r="A75972" s="2">
        <v>43159</v>
      </c>
      <c r="B75972" s="2" t="str">
        <f>TEXT(Table4[[#This Row],[Month End]], "Mmm")</f>
        <v>Feb</v>
      </c>
      <c r="C75972">
        <f>MONTH(Table4[[#This Row],[Month End]])</f>
        <v>2</v>
      </c>
      <c r="D75972">
        <f>YEAR(Table4[[#This Row],[Month End]])</f>
        <v>2018</v>
      </c>
      <c r="E75972">
        <v>51103</v>
      </c>
      <c r="F75972" t="s">
        <v>225</v>
      </c>
      <c r="G75972" t="s">
        <v>28</v>
      </c>
      <c r="H75972">
        <v>1263</v>
      </c>
    </row>
    <row r="75973" spans="1:8" x14ac:dyDescent="0.25">
      <c r="A75973" s="2">
        <v>43159</v>
      </c>
      <c r="B75973" s="2" t="str">
        <f>TEXT(Table4[[#This Row],[Month End]], "Mmm")</f>
        <v>Feb</v>
      </c>
      <c r="C75973">
        <f>MONTH(Table4[[#This Row],[Month End]])</f>
        <v>2</v>
      </c>
      <c r="D75973">
        <f>YEAR(Table4[[#This Row],[Month End]])</f>
        <v>2018</v>
      </c>
      <c r="E75973">
        <v>23434</v>
      </c>
      <c r="F75973" t="s">
        <v>33</v>
      </c>
      <c r="G75973" t="s">
        <v>4</v>
      </c>
      <c r="H75973">
        <v>423</v>
      </c>
    </row>
    <row r="75974" spans="1:8" x14ac:dyDescent="0.25">
      <c r="A75974" s="2">
        <v>43159</v>
      </c>
      <c r="B75974" s="2" t="str">
        <f>TEXT(Table4[[#This Row],[Month End]], "Mmm")</f>
        <v>Feb</v>
      </c>
      <c r="C75974">
        <f>MONTH(Table4[[#This Row],[Month End]])</f>
        <v>2</v>
      </c>
      <c r="D75974">
        <f>YEAR(Table4[[#This Row],[Month End]])</f>
        <v>2018</v>
      </c>
      <c r="E75974">
        <v>66111</v>
      </c>
      <c r="F75974" t="s">
        <v>34</v>
      </c>
      <c r="G75974" t="s">
        <v>7</v>
      </c>
      <c r="H75974">
        <v>866</v>
      </c>
    </row>
    <row r="75975" spans="1:8" x14ac:dyDescent="0.25">
      <c r="A75975" s="2">
        <v>43159</v>
      </c>
      <c r="B75975" s="2" t="str">
        <f>TEXT(Table4[[#This Row],[Month End]], "Mmm")</f>
        <v>Feb</v>
      </c>
      <c r="C75975">
        <f>MONTH(Table4[[#This Row],[Month End]])</f>
        <v>2</v>
      </c>
      <c r="D75975">
        <f>YEAR(Table4[[#This Row],[Month End]])</f>
        <v>2018</v>
      </c>
      <c r="E75975">
        <v>27310</v>
      </c>
      <c r="F75975" t="s">
        <v>226</v>
      </c>
      <c r="G75975" t="s">
        <v>24</v>
      </c>
      <c r="H75975">
        <v>434</v>
      </c>
    </row>
    <row r="75976" spans="1:8" x14ac:dyDescent="0.25">
      <c r="A75976" s="2">
        <v>43159</v>
      </c>
      <c r="B75976" s="2" t="str">
        <f>TEXT(Table4[[#This Row],[Month End]], "Mmm")</f>
        <v>Feb</v>
      </c>
      <c r="C75976">
        <f>MONTH(Table4[[#This Row],[Month End]])</f>
        <v>2</v>
      </c>
      <c r="D75976">
        <f>YEAR(Table4[[#This Row],[Month End]])</f>
        <v>2018</v>
      </c>
      <c r="E75976">
        <v>84078</v>
      </c>
      <c r="F75976" t="s">
        <v>227</v>
      </c>
      <c r="G75976" t="s">
        <v>51</v>
      </c>
      <c r="H75976">
        <v>961</v>
      </c>
    </row>
    <row r="75977" spans="1:8" x14ac:dyDescent="0.25">
      <c r="A75977" s="2">
        <v>43159</v>
      </c>
      <c r="B75977" s="2" t="str">
        <f>TEXT(Table4[[#This Row],[Month End]], "Mmm")</f>
        <v>Feb</v>
      </c>
      <c r="C75977">
        <f>MONTH(Table4[[#This Row],[Month End]])</f>
        <v>2</v>
      </c>
      <c r="D75977">
        <f>YEAR(Table4[[#This Row],[Month End]])</f>
        <v>2018</v>
      </c>
      <c r="E75977">
        <v>82426</v>
      </c>
      <c r="F75977" t="s">
        <v>228</v>
      </c>
      <c r="G75977" t="s">
        <v>37</v>
      </c>
      <c r="H75977">
        <v>1509</v>
      </c>
    </row>
    <row r="75978" spans="1:8" x14ac:dyDescent="0.25">
      <c r="A75978" s="2">
        <v>43159</v>
      </c>
      <c r="B75978" s="2" t="str">
        <f>TEXT(Table4[[#This Row],[Month End]], "Mmm")</f>
        <v>Feb</v>
      </c>
      <c r="C75978">
        <f>MONTH(Table4[[#This Row],[Month End]])</f>
        <v>2</v>
      </c>
      <c r="D75978">
        <f>YEAR(Table4[[#This Row],[Month End]])</f>
        <v>2018</v>
      </c>
      <c r="E75978">
        <v>84401</v>
      </c>
      <c r="F75978" t="s">
        <v>229</v>
      </c>
      <c r="G75978" t="s">
        <v>51</v>
      </c>
      <c r="H75978">
        <v>846</v>
      </c>
    </row>
    <row r="75979" spans="1:8" x14ac:dyDescent="0.25">
      <c r="A75979" s="2">
        <v>43159</v>
      </c>
      <c r="B75979" s="2" t="str">
        <f>TEXT(Table4[[#This Row],[Month End]], "Mmm")</f>
        <v>Feb</v>
      </c>
      <c r="C75979">
        <f>MONTH(Table4[[#This Row],[Month End]])</f>
        <v>2</v>
      </c>
      <c r="D75979">
        <f>YEAR(Table4[[#This Row],[Month End]])</f>
        <v>2018</v>
      </c>
      <c r="E75979">
        <v>59270</v>
      </c>
      <c r="F75979" t="s">
        <v>31</v>
      </c>
      <c r="G75979" t="s">
        <v>15</v>
      </c>
      <c r="H75979">
        <v>1552</v>
      </c>
    </row>
    <row r="75980" spans="1:8" x14ac:dyDescent="0.25">
      <c r="A75980" s="2">
        <v>43159</v>
      </c>
      <c r="B75980" s="2" t="str">
        <f>TEXT(Table4[[#This Row],[Month End]], "Mmm")</f>
        <v>Feb</v>
      </c>
      <c r="C75980">
        <f>MONTH(Table4[[#This Row],[Month End]])</f>
        <v>2</v>
      </c>
      <c r="D75980">
        <f>YEAR(Table4[[#This Row],[Month End]])</f>
        <v>2018</v>
      </c>
      <c r="E75980">
        <v>72712</v>
      </c>
      <c r="F75980" t="s">
        <v>32</v>
      </c>
      <c r="G75980" t="s">
        <v>17</v>
      </c>
      <c r="H75980">
        <v>662</v>
      </c>
    </row>
    <row r="75981" spans="1:8" x14ac:dyDescent="0.25">
      <c r="A75981" s="2">
        <v>43159</v>
      </c>
      <c r="B75981" s="2" t="str">
        <f>TEXT(Table4[[#This Row],[Month End]], "Mmm")</f>
        <v>Feb</v>
      </c>
      <c r="C75981">
        <f>MONTH(Table4[[#This Row],[Month End]])</f>
        <v>2</v>
      </c>
      <c r="D75981">
        <f>YEAR(Table4[[#This Row],[Month End]])</f>
        <v>2018</v>
      </c>
      <c r="E75981">
        <v>88101</v>
      </c>
      <c r="F75981" t="s">
        <v>30</v>
      </c>
      <c r="G75981" t="s">
        <v>27</v>
      </c>
      <c r="H75981">
        <v>619</v>
      </c>
    </row>
    <row r="75982" spans="1:8" x14ac:dyDescent="0.25">
      <c r="A75982" s="2">
        <v>43159</v>
      </c>
      <c r="B75982" s="2" t="str">
        <f>TEXT(Table4[[#This Row],[Month End]], "Mmm")</f>
        <v>Feb</v>
      </c>
      <c r="C75982">
        <f>MONTH(Table4[[#This Row],[Month End]])</f>
        <v>2</v>
      </c>
      <c r="D75982">
        <f>YEAR(Table4[[#This Row],[Month End]])</f>
        <v>2018</v>
      </c>
      <c r="E75982">
        <v>69361</v>
      </c>
      <c r="F75982" t="s">
        <v>230</v>
      </c>
      <c r="G75982" t="s">
        <v>11</v>
      </c>
      <c r="H75982">
        <v>1100</v>
      </c>
    </row>
    <row r="75983" spans="1:8" x14ac:dyDescent="0.25">
      <c r="A75983" s="2">
        <v>43159</v>
      </c>
      <c r="B75983" s="2" t="str">
        <f>TEXT(Table4[[#This Row],[Month End]], "Mmm")</f>
        <v>Feb</v>
      </c>
      <c r="C75983">
        <f>MONTH(Table4[[#This Row],[Month End]])</f>
        <v>2</v>
      </c>
      <c r="D75983">
        <f>YEAR(Table4[[#This Row],[Month End]])</f>
        <v>2018</v>
      </c>
      <c r="E75983">
        <v>78628</v>
      </c>
      <c r="F75983" t="s">
        <v>231</v>
      </c>
      <c r="G75983" t="s">
        <v>9</v>
      </c>
      <c r="H75983">
        <v>337</v>
      </c>
    </row>
    <row r="75984" spans="1:8" x14ac:dyDescent="0.25">
      <c r="A75984" s="2">
        <v>43159</v>
      </c>
      <c r="B75984" s="2" t="str">
        <f>TEXT(Table4[[#This Row],[Month End]], "Mmm")</f>
        <v>Feb</v>
      </c>
      <c r="C75984">
        <f>MONTH(Table4[[#This Row],[Month End]])</f>
        <v>2</v>
      </c>
      <c r="D75984">
        <f>YEAR(Table4[[#This Row],[Month End]])</f>
        <v>2018</v>
      </c>
      <c r="E75984">
        <v>57236</v>
      </c>
      <c r="F75984" t="s">
        <v>8</v>
      </c>
      <c r="G75984" t="s">
        <v>19</v>
      </c>
      <c r="H75984">
        <v>1508</v>
      </c>
    </row>
    <row r="75985" spans="1:8" x14ac:dyDescent="0.25">
      <c r="A75985" s="2">
        <v>43159</v>
      </c>
      <c r="B75985" s="2" t="str">
        <f>TEXT(Table4[[#This Row],[Month End]], "Mmm")</f>
        <v>Feb</v>
      </c>
      <c r="C75985">
        <f>MONTH(Table4[[#This Row],[Month End]])</f>
        <v>2</v>
      </c>
      <c r="D75985">
        <f>YEAR(Table4[[#This Row],[Month End]])</f>
        <v>2018</v>
      </c>
      <c r="E75985">
        <v>76087</v>
      </c>
      <c r="F75985" t="s">
        <v>25</v>
      </c>
      <c r="G75985" t="s">
        <v>9</v>
      </c>
      <c r="H75985">
        <v>444</v>
      </c>
    </row>
    <row r="75986" spans="1:8" x14ac:dyDescent="0.25">
      <c r="A75986" s="2">
        <v>43159</v>
      </c>
      <c r="B75986" s="2" t="str">
        <f>TEXT(Table4[[#This Row],[Month End]], "Mmm")</f>
        <v>Feb</v>
      </c>
      <c r="C75986">
        <f>MONTH(Table4[[#This Row],[Month End]])</f>
        <v>2</v>
      </c>
      <c r="D75986">
        <f>YEAR(Table4[[#This Row],[Month End]])</f>
        <v>2018</v>
      </c>
      <c r="E75986">
        <v>67114</v>
      </c>
      <c r="F75986" t="s">
        <v>23</v>
      </c>
      <c r="G75986" t="s">
        <v>7</v>
      </c>
      <c r="H75986">
        <v>884</v>
      </c>
    </row>
    <row r="75987" spans="1:8" x14ac:dyDescent="0.25">
      <c r="A75987" s="2">
        <v>43159</v>
      </c>
      <c r="B75987" s="2" t="str">
        <f>TEXT(Table4[[#This Row],[Month End]], "Mmm")</f>
        <v>Feb</v>
      </c>
      <c r="C75987">
        <f>MONTH(Table4[[#This Row],[Month End]])</f>
        <v>2</v>
      </c>
      <c r="D75987">
        <f>YEAR(Table4[[#This Row],[Month End]])</f>
        <v>2018</v>
      </c>
      <c r="E75987">
        <v>68847</v>
      </c>
      <c r="F75987" t="s">
        <v>232</v>
      </c>
      <c r="G75987" t="s">
        <v>11</v>
      </c>
      <c r="H75987">
        <v>1163</v>
      </c>
    </row>
    <row r="75988" spans="1:8" x14ac:dyDescent="0.25">
      <c r="A75988" s="2">
        <v>43159</v>
      </c>
      <c r="B75988" s="2" t="str">
        <f>TEXT(Table4[[#This Row],[Month End]], "Mmm")</f>
        <v>Feb</v>
      </c>
      <c r="C75988">
        <f>MONTH(Table4[[#This Row],[Month End]])</f>
        <v>2</v>
      </c>
      <c r="D75988">
        <f>YEAR(Table4[[#This Row],[Month End]])</f>
        <v>2018</v>
      </c>
      <c r="E75988">
        <v>74033</v>
      </c>
      <c r="F75988" t="s">
        <v>233</v>
      </c>
      <c r="G75988" t="s">
        <v>12</v>
      </c>
      <c r="H75988">
        <v>646</v>
      </c>
    </row>
    <row r="75989" spans="1:8" x14ac:dyDescent="0.25">
      <c r="A75989" s="2">
        <v>43159</v>
      </c>
      <c r="B75989" s="2" t="str">
        <f>TEXT(Table4[[#This Row],[Month End]], "Mmm")</f>
        <v>Feb</v>
      </c>
      <c r="C75989">
        <f>MONTH(Table4[[#This Row],[Month End]])</f>
        <v>2</v>
      </c>
      <c r="D75989">
        <f>YEAR(Table4[[#This Row],[Month End]])</f>
        <v>2018</v>
      </c>
      <c r="E75989">
        <v>56257</v>
      </c>
      <c r="F75989" t="s">
        <v>73</v>
      </c>
      <c r="G75989" t="s">
        <v>18</v>
      </c>
      <c r="H75989">
        <v>1439</v>
      </c>
    </row>
    <row r="75990" spans="1:8" x14ac:dyDescent="0.25">
      <c r="A75990" s="2">
        <v>43159</v>
      </c>
      <c r="B75990" s="2" t="str">
        <f>TEXT(Table4[[#This Row],[Month End]], "Mmm")</f>
        <v>Feb</v>
      </c>
      <c r="C75990">
        <f>MONTH(Table4[[#This Row],[Month End]])</f>
        <v>2</v>
      </c>
      <c r="D75990">
        <f>YEAR(Table4[[#This Row],[Month End]])</f>
        <v>2018</v>
      </c>
      <c r="E75990">
        <v>79606</v>
      </c>
      <c r="F75990" t="s">
        <v>10</v>
      </c>
      <c r="G75990" t="s">
        <v>9</v>
      </c>
      <c r="H75990">
        <v>470</v>
      </c>
    </row>
    <row r="75991" spans="1:8" x14ac:dyDescent="0.25">
      <c r="A75991" s="2">
        <v>43159</v>
      </c>
      <c r="B75991" s="2" t="str">
        <f>TEXT(Table4[[#This Row],[Month End]], "Mmm")</f>
        <v>Feb</v>
      </c>
      <c r="C75991">
        <f>MONTH(Table4[[#This Row],[Month End]])</f>
        <v>2</v>
      </c>
      <c r="D75991">
        <f>YEAR(Table4[[#This Row],[Month End]])</f>
        <v>2018</v>
      </c>
      <c r="E75991">
        <v>79424</v>
      </c>
      <c r="F75991" t="s">
        <v>22</v>
      </c>
      <c r="G75991" t="s">
        <v>9</v>
      </c>
      <c r="H75991">
        <v>549</v>
      </c>
    </row>
    <row r="75992" spans="1:8" x14ac:dyDescent="0.25">
      <c r="A75992" s="2">
        <v>43159</v>
      </c>
      <c r="B75992" s="2" t="str">
        <f>TEXT(Table4[[#This Row],[Month End]], "Mmm")</f>
        <v>Feb</v>
      </c>
      <c r="C75992">
        <f>MONTH(Table4[[#This Row],[Month End]])</f>
        <v>2</v>
      </c>
      <c r="D75992">
        <f>YEAR(Table4[[#This Row],[Month End]])</f>
        <v>2018</v>
      </c>
      <c r="E75992">
        <v>73099</v>
      </c>
      <c r="F75992" t="s">
        <v>26</v>
      </c>
      <c r="G75992" t="s">
        <v>12</v>
      </c>
      <c r="H75992">
        <v>670</v>
      </c>
    </row>
    <row r="75993" spans="1:8" x14ac:dyDescent="0.25">
      <c r="A75993" s="2">
        <v>43159</v>
      </c>
      <c r="B75993" s="2" t="str">
        <f>TEXT(Table4[[#This Row],[Month End]], "Mmm")</f>
        <v>Feb</v>
      </c>
      <c r="C75993">
        <f>MONTH(Table4[[#This Row],[Month End]])</f>
        <v>2</v>
      </c>
      <c r="D75993">
        <f>YEAR(Table4[[#This Row],[Month End]])</f>
        <v>2018</v>
      </c>
      <c r="E75993">
        <v>72117</v>
      </c>
      <c r="F75993" t="s">
        <v>234</v>
      </c>
      <c r="G75993" t="s">
        <v>17</v>
      </c>
      <c r="H75993">
        <v>532</v>
      </c>
    </row>
    <row r="75994" spans="1:8" x14ac:dyDescent="0.25">
      <c r="A75994" s="2">
        <v>43159</v>
      </c>
      <c r="B75994" s="2" t="str">
        <f>TEXT(Table4[[#This Row],[Month End]], "Mmm")</f>
        <v>Feb</v>
      </c>
      <c r="C75994">
        <f>MONTH(Table4[[#This Row],[Month End]])</f>
        <v>2</v>
      </c>
      <c r="D75994">
        <f>YEAR(Table4[[#This Row],[Month End]])</f>
        <v>2018</v>
      </c>
      <c r="E75994">
        <v>57701</v>
      </c>
      <c r="F75994" t="s">
        <v>20</v>
      </c>
      <c r="G75994" t="s">
        <v>19</v>
      </c>
      <c r="H75994">
        <v>1423</v>
      </c>
    </row>
    <row r="75995" spans="1:8" x14ac:dyDescent="0.25">
      <c r="A75995" s="2">
        <v>43159</v>
      </c>
      <c r="B75995" s="2" t="str">
        <f>TEXT(Table4[[#This Row],[Month End]], "Mmm")</f>
        <v>Feb</v>
      </c>
      <c r="C75995">
        <f>MONTH(Table4[[#This Row],[Month End]])</f>
        <v>2</v>
      </c>
      <c r="D75995">
        <f>YEAR(Table4[[#This Row],[Month End]])</f>
        <v>2018</v>
      </c>
      <c r="E75995">
        <v>59330</v>
      </c>
      <c r="F75995" t="s">
        <v>235</v>
      </c>
      <c r="G75995" t="s">
        <v>15</v>
      </c>
      <c r="H75995">
        <v>1605</v>
      </c>
    </row>
    <row r="75996" spans="1:8" x14ac:dyDescent="0.25">
      <c r="A75996" s="2">
        <v>43159</v>
      </c>
      <c r="B75996" s="2" t="str">
        <f>TEXT(Table4[[#This Row],[Month End]], "Mmm")</f>
        <v>Feb</v>
      </c>
      <c r="C75996">
        <f>MONTH(Table4[[#This Row],[Month End]])</f>
        <v>2</v>
      </c>
      <c r="D75996">
        <f>YEAR(Table4[[#This Row],[Month End]])</f>
        <v>2018</v>
      </c>
      <c r="E75996">
        <v>28429</v>
      </c>
      <c r="F75996" t="s">
        <v>236</v>
      </c>
      <c r="G75996" t="s">
        <v>24</v>
      </c>
      <c r="H75996">
        <v>251</v>
      </c>
    </row>
    <row r="75997" spans="1:8" x14ac:dyDescent="0.25">
      <c r="A75997" s="2">
        <v>43159</v>
      </c>
      <c r="B75997" s="2" t="str">
        <f>TEXT(Table4[[#This Row],[Month End]], "Mmm")</f>
        <v>Feb</v>
      </c>
      <c r="C75997">
        <f>MONTH(Table4[[#This Row],[Month End]])</f>
        <v>2</v>
      </c>
      <c r="D75997">
        <f>YEAR(Table4[[#This Row],[Month End]])</f>
        <v>2018</v>
      </c>
      <c r="E75997">
        <v>78537</v>
      </c>
      <c r="F75997" t="s">
        <v>16</v>
      </c>
      <c r="G75997" t="s">
        <v>9</v>
      </c>
      <c r="H75997">
        <v>73</v>
      </c>
    </row>
    <row r="75998" spans="1:8" x14ac:dyDescent="0.25">
      <c r="A75998" s="2">
        <v>43159</v>
      </c>
      <c r="B75998" s="2" t="str">
        <f>TEXT(Table4[[#This Row],[Month End]], "Mmm")</f>
        <v>Feb</v>
      </c>
      <c r="C75998">
        <f>MONTH(Table4[[#This Row],[Month End]])</f>
        <v>2</v>
      </c>
      <c r="D75998">
        <f>YEAR(Table4[[#This Row],[Month End]])</f>
        <v>2018</v>
      </c>
      <c r="E75998">
        <v>77511</v>
      </c>
      <c r="F75998" t="s">
        <v>237</v>
      </c>
      <c r="G75998" t="s">
        <v>9</v>
      </c>
      <c r="H75998">
        <v>120</v>
      </c>
    </row>
    <row r="75999" spans="1:8" x14ac:dyDescent="0.25">
      <c r="A75999" s="2">
        <v>43159</v>
      </c>
      <c r="B75999" s="2" t="str">
        <f>TEXT(Table4[[#This Row],[Month End]], "Mmm")</f>
        <v>Feb</v>
      </c>
      <c r="C75999">
        <f>MONTH(Table4[[#This Row],[Month End]])</f>
        <v>2</v>
      </c>
      <c r="D75999">
        <f>YEAR(Table4[[#This Row],[Month End]])</f>
        <v>2018</v>
      </c>
      <c r="E75999">
        <v>57532</v>
      </c>
      <c r="F75999" t="s">
        <v>238</v>
      </c>
      <c r="G75999" t="s">
        <v>19</v>
      </c>
      <c r="H75999">
        <v>1502</v>
      </c>
    </row>
    <row r="76000" spans="1:8" x14ac:dyDescent="0.25">
      <c r="A76000" s="2">
        <v>43159</v>
      </c>
      <c r="B76000" s="2" t="str">
        <f>TEXT(Table4[[#This Row],[Month End]], "Mmm")</f>
        <v>Feb</v>
      </c>
      <c r="C76000">
        <f>MONTH(Table4[[#This Row],[Month End]])</f>
        <v>2</v>
      </c>
      <c r="D76000">
        <f>YEAR(Table4[[#This Row],[Month End]])</f>
        <v>2018</v>
      </c>
      <c r="E76000">
        <v>73942</v>
      </c>
      <c r="F76000" t="s">
        <v>13</v>
      </c>
      <c r="G76000" t="s">
        <v>12</v>
      </c>
      <c r="H76000">
        <v>751</v>
      </c>
    </row>
    <row r="76001" spans="1:8" x14ac:dyDescent="0.25">
      <c r="A76001" s="2">
        <v>43159</v>
      </c>
      <c r="B76001" s="2" t="str">
        <f>TEXT(Table4[[#This Row],[Month End]], "Mmm")</f>
        <v>Feb</v>
      </c>
      <c r="C76001">
        <f>MONTH(Table4[[#This Row],[Month End]])</f>
        <v>2</v>
      </c>
      <c r="D76001">
        <f>YEAR(Table4[[#This Row],[Month End]])</f>
        <v>2018</v>
      </c>
      <c r="E76001">
        <v>38866</v>
      </c>
      <c r="F76001" t="s">
        <v>239</v>
      </c>
      <c r="G76001" t="s">
        <v>240</v>
      </c>
      <c r="H76001">
        <v>352</v>
      </c>
    </row>
    <row r="76002" spans="1:8" x14ac:dyDescent="0.25">
      <c r="A76002" s="2">
        <v>43190</v>
      </c>
      <c r="B76002" s="2" t="str">
        <f>TEXT(Table4[[#This Row],[Month End]], "Mmm")</f>
        <v>Mar</v>
      </c>
      <c r="C76002">
        <f>MONTH(Table4[[#This Row],[Month End]])</f>
        <v>3</v>
      </c>
      <c r="D76002">
        <f>YEAR(Table4[[#This Row],[Month End]])</f>
        <v>2018</v>
      </c>
      <c r="E76002">
        <v>3057</v>
      </c>
      <c r="F76002" t="s">
        <v>108</v>
      </c>
      <c r="G76002" t="s">
        <v>104</v>
      </c>
      <c r="H76002">
        <v>915</v>
      </c>
    </row>
    <row r="76003" spans="1:8" x14ac:dyDescent="0.25">
      <c r="A76003" s="2">
        <v>43190</v>
      </c>
      <c r="B76003" s="2" t="str">
        <f>TEXT(Table4[[#This Row],[Month End]], "Mmm")</f>
        <v>Mar</v>
      </c>
      <c r="C76003">
        <f>MONTH(Table4[[#This Row],[Month End]])</f>
        <v>3</v>
      </c>
      <c r="D76003">
        <f>YEAR(Table4[[#This Row],[Month End]])</f>
        <v>2018</v>
      </c>
      <c r="E76003">
        <v>3748</v>
      </c>
      <c r="F76003" t="s">
        <v>109</v>
      </c>
      <c r="G76003" t="s">
        <v>104</v>
      </c>
      <c r="H76003">
        <v>1024</v>
      </c>
    </row>
    <row r="76004" spans="1:8" x14ac:dyDescent="0.25">
      <c r="A76004" s="2">
        <v>43190</v>
      </c>
      <c r="B76004" s="2" t="str">
        <f>TEXT(Table4[[#This Row],[Month End]], "Mmm")</f>
        <v>Mar</v>
      </c>
      <c r="C76004">
        <f>MONTH(Table4[[#This Row],[Month End]])</f>
        <v>3</v>
      </c>
      <c r="D76004">
        <f>YEAR(Table4[[#This Row],[Month End]])</f>
        <v>2018</v>
      </c>
      <c r="E76004">
        <v>1747</v>
      </c>
      <c r="F76004" t="s">
        <v>110</v>
      </c>
      <c r="G76004" t="s">
        <v>97</v>
      </c>
      <c r="H76004">
        <v>898</v>
      </c>
    </row>
    <row r="76005" spans="1:8" x14ac:dyDescent="0.25">
      <c r="A76005" s="2">
        <v>43190</v>
      </c>
      <c r="B76005" s="2" t="str">
        <f>TEXT(Table4[[#This Row],[Month End]], "Mmm")</f>
        <v>Mar</v>
      </c>
      <c r="C76005">
        <f>MONTH(Table4[[#This Row],[Month End]])</f>
        <v>3</v>
      </c>
      <c r="D76005">
        <f>YEAR(Table4[[#This Row],[Month End]])</f>
        <v>2018</v>
      </c>
      <c r="E76005">
        <v>12542</v>
      </c>
      <c r="F76005" t="s">
        <v>111</v>
      </c>
      <c r="G76005" t="s">
        <v>71</v>
      </c>
      <c r="H76005">
        <v>880</v>
      </c>
    </row>
    <row r="76006" spans="1:8" x14ac:dyDescent="0.25">
      <c r="A76006" s="2">
        <v>43190</v>
      </c>
      <c r="B76006" s="2" t="str">
        <f>TEXT(Table4[[#This Row],[Month End]], "Mmm")</f>
        <v>Mar</v>
      </c>
      <c r="C76006">
        <f>MONTH(Table4[[#This Row],[Month End]])</f>
        <v>3</v>
      </c>
      <c r="D76006">
        <f>YEAR(Table4[[#This Row],[Month End]])</f>
        <v>2018</v>
      </c>
      <c r="E76006">
        <v>12180</v>
      </c>
      <c r="F76006" t="s">
        <v>112</v>
      </c>
      <c r="G76006" t="s">
        <v>71</v>
      </c>
      <c r="H76006">
        <v>957</v>
      </c>
    </row>
    <row r="76007" spans="1:8" x14ac:dyDescent="0.25">
      <c r="A76007" s="2">
        <v>43190</v>
      </c>
      <c r="B76007" s="2" t="str">
        <f>TEXT(Table4[[#This Row],[Month End]], "Mmm")</f>
        <v>Mar</v>
      </c>
      <c r="C76007">
        <f>MONTH(Table4[[#This Row],[Month End]])</f>
        <v>3</v>
      </c>
      <c r="D76007">
        <f>YEAR(Table4[[#This Row],[Month End]])</f>
        <v>2018</v>
      </c>
      <c r="E76007">
        <v>1832</v>
      </c>
      <c r="F76007" t="s">
        <v>105</v>
      </c>
      <c r="G76007" t="s">
        <v>97</v>
      </c>
      <c r="H76007">
        <v>855</v>
      </c>
    </row>
    <row r="76008" spans="1:8" x14ac:dyDescent="0.25">
      <c r="A76008" s="2">
        <v>43190</v>
      </c>
      <c r="B76008" s="2" t="str">
        <f>TEXT(Table4[[#This Row],[Month End]], "Mmm")</f>
        <v>Mar</v>
      </c>
      <c r="C76008">
        <f>MONTH(Table4[[#This Row],[Month End]])</f>
        <v>3</v>
      </c>
      <c r="D76008">
        <f>YEAR(Table4[[#This Row],[Month End]])</f>
        <v>2018</v>
      </c>
      <c r="E76008">
        <v>1506</v>
      </c>
      <c r="F76008" t="s">
        <v>113</v>
      </c>
      <c r="G76008" t="s">
        <v>97</v>
      </c>
      <c r="H76008">
        <v>958</v>
      </c>
    </row>
    <row r="76009" spans="1:8" x14ac:dyDescent="0.25">
      <c r="A76009" s="2">
        <v>43190</v>
      </c>
      <c r="B76009" s="2" t="str">
        <f>TEXT(Table4[[#This Row],[Month End]], "Mmm")</f>
        <v>Mar</v>
      </c>
      <c r="C76009">
        <f>MONTH(Table4[[#This Row],[Month End]])</f>
        <v>3</v>
      </c>
      <c r="D76009">
        <f>YEAR(Table4[[#This Row],[Month End]])</f>
        <v>2018</v>
      </c>
      <c r="E76009">
        <v>4276</v>
      </c>
      <c r="F76009" t="s">
        <v>114</v>
      </c>
      <c r="G76009" t="s">
        <v>3</v>
      </c>
      <c r="H76009">
        <v>1068</v>
      </c>
    </row>
    <row r="76010" spans="1:8" x14ac:dyDescent="0.25">
      <c r="A76010" s="2">
        <v>43190</v>
      </c>
      <c r="B76010" s="2" t="str">
        <f>TEXT(Table4[[#This Row],[Month End]], "Mmm")</f>
        <v>Mar</v>
      </c>
      <c r="C76010">
        <f>MONTH(Table4[[#This Row],[Month End]])</f>
        <v>3</v>
      </c>
      <c r="D76010">
        <f>YEAR(Table4[[#This Row],[Month End]])</f>
        <v>2018</v>
      </c>
      <c r="E76010">
        <v>6002</v>
      </c>
      <c r="F76010" t="s">
        <v>115</v>
      </c>
      <c r="G76010" t="s">
        <v>102</v>
      </c>
      <c r="H76010">
        <v>842</v>
      </c>
    </row>
    <row r="76011" spans="1:8" x14ac:dyDescent="0.25">
      <c r="A76011" s="2">
        <v>43190</v>
      </c>
      <c r="B76011" s="2" t="str">
        <f>TEXT(Table4[[#This Row],[Month End]], "Mmm")</f>
        <v>Mar</v>
      </c>
      <c r="C76011">
        <f>MONTH(Table4[[#This Row],[Month End]])</f>
        <v>3</v>
      </c>
      <c r="D76011">
        <f>YEAR(Table4[[#This Row],[Month End]])</f>
        <v>2018</v>
      </c>
      <c r="E76011">
        <v>13021</v>
      </c>
      <c r="F76011" t="s">
        <v>116</v>
      </c>
      <c r="G76011" t="s">
        <v>71</v>
      </c>
      <c r="H76011">
        <v>1059</v>
      </c>
    </row>
    <row r="76012" spans="1:8" x14ac:dyDescent="0.25">
      <c r="A76012" s="2">
        <v>43190</v>
      </c>
      <c r="B76012" s="2" t="str">
        <f>TEXT(Table4[[#This Row],[Month End]], "Mmm")</f>
        <v>Mar</v>
      </c>
      <c r="C76012">
        <f>MONTH(Table4[[#This Row],[Month End]])</f>
        <v>3</v>
      </c>
      <c r="D76012">
        <f>YEAR(Table4[[#This Row],[Month End]])</f>
        <v>2018</v>
      </c>
      <c r="E76012">
        <v>13440</v>
      </c>
      <c r="F76012" t="s">
        <v>117</v>
      </c>
      <c r="G76012" t="s">
        <v>71</v>
      </c>
      <c r="H76012">
        <v>1059</v>
      </c>
    </row>
    <row r="76013" spans="1:8" x14ac:dyDescent="0.25">
      <c r="A76013" s="2">
        <v>43190</v>
      </c>
      <c r="B76013" s="2" t="str">
        <f>TEXT(Table4[[#This Row],[Month End]], "Mmm")</f>
        <v>Mar</v>
      </c>
      <c r="C76013">
        <f>MONTH(Table4[[#This Row],[Month End]])</f>
        <v>3</v>
      </c>
      <c r="D76013">
        <f>YEAR(Table4[[#This Row],[Month End]])</f>
        <v>2018</v>
      </c>
      <c r="E76013">
        <v>18091</v>
      </c>
      <c r="F76013" t="s">
        <v>118</v>
      </c>
      <c r="G76013" t="s">
        <v>6</v>
      </c>
      <c r="H76013">
        <v>909</v>
      </c>
    </row>
    <row r="76014" spans="1:8" x14ac:dyDescent="0.25">
      <c r="A76014" s="2">
        <v>43190</v>
      </c>
      <c r="B76014" s="2" t="str">
        <f>TEXT(Table4[[#This Row],[Month End]], "Mmm")</f>
        <v>Mar</v>
      </c>
      <c r="C76014">
        <f>MONTH(Table4[[#This Row],[Month End]])</f>
        <v>3</v>
      </c>
      <c r="D76014">
        <f>YEAR(Table4[[#This Row],[Month End]])</f>
        <v>2018</v>
      </c>
      <c r="E76014">
        <v>13733</v>
      </c>
      <c r="F76014" t="s">
        <v>119</v>
      </c>
      <c r="G76014" t="s">
        <v>71</v>
      </c>
      <c r="H76014">
        <v>1118</v>
      </c>
    </row>
    <row r="76015" spans="1:8" x14ac:dyDescent="0.25">
      <c r="A76015" s="2">
        <v>43190</v>
      </c>
      <c r="B76015" s="2" t="str">
        <f>TEXT(Table4[[#This Row],[Month End]], "Mmm")</f>
        <v>Mar</v>
      </c>
      <c r="C76015">
        <f>MONTH(Table4[[#This Row],[Month End]])</f>
        <v>3</v>
      </c>
      <c r="D76015">
        <f>YEAR(Table4[[#This Row],[Month End]])</f>
        <v>2018</v>
      </c>
      <c r="E76015">
        <v>49412</v>
      </c>
      <c r="F76015" t="s">
        <v>81</v>
      </c>
      <c r="G76015" t="s">
        <v>59</v>
      </c>
      <c r="H76015">
        <v>997</v>
      </c>
    </row>
    <row r="76016" spans="1:8" x14ac:dyDescent="0.25">
      <c r="A76016" s="2">
        <v>43190</v>
      </c>
      <c r="B76016" s="2" t="str">
        <f>TEXT(Table4[[#This Row],[Month End]], "Mmm")</f>
        <v>Mar</v>
      </c>
      <c r="C76016">
        <f>MONTH(Table4[[#This Row],[Month End]])</f>
        <v>3</v>
      </c>
      <c r="D76016">
        <f>YEAR(Table4[[#This Row],[Month End]])</f>
        <v>2018</v>
      </c>
      <c r="E76016">
        <v>97206</v>
      </c>
      <c r="F76016" t="s">
        <v>103</v>
      </c>
      <c r="G76016" t="s">
        <v>68</v>
      </c>
      <c r="H76016">
        <v>553</v>
      </c>
    </row>
    <row r="76017" spans="1:8" x14ac:dyDescent="0.25">
      <c r="A76017" s="2">
        <v>43190</v>
      </c>
      <c r="B76017" s="2" t="str">
        <f>TEXT(Table4[[#This Row],[Month End]], "Mmm")</f>
        <v>Mar</v>
      </c>
      <c r="C76017">
        <f>MONTH(Table4[[#This Row],[Month End]])</f>
        <v>3</v>
      </c>
      <c r="D76017">
        <f>YEAR(Table4[[#This Row],[Month End]])</f>
        <v>2018</v>
      </c>
      <c r="E76017">
        <v>4087</v>
      </c>
      <c r="F76017" t="s">
        <v>120</v>
      </c>
      <c r="G76017" t="s">
        <v>3</v>
      </c>
      <c r="H76017">
        <v>998</v>
      </c>
    </row>
    <row r="76018" spans="1:8" x14ac:dyDescent="0.25">
      <c r="A76018" s="2">
        <v>43190</v>
      </c>
      <c r="B76018" s="2" t="str">
        <f>TEXT(Table4[[#This Row],[Month End]], "Mmm")</f>
        <v>Mar</v>
      </c>
      <c r="C76018">
        <f>MONTH(Table4[[#This Row],[Month End]])</f>
        <v>3</v>
      </c>
      <c r="D76018">
        <f>YEAR(Table4[[#This Row],[Month End]])</f>
        <v>2018</v>
      </c>
      <c r="E76018">
        <v>5354</v>
      </c>
      <c r="F76018" t="s">
        <v>121</v>
      </c>
      <c r="G76018" t="s">
        <v>98</v>
      </c>
      <c r="H76018">
        <v>983</v>
      </c>
    </row>
    <row r="76019" spans="1:8" x14ac:dyDescent="0.25">
      <c r="A76019" s="2">
        <v>43190</v>
      </c>
      <c r="B76019" s="2" t="str">
        <f>TEXT(Table4[[#This Row],[Month End]], "Mmm")</f>
        <v>Mar</v>
      </c>
      <c r="C76019">
        <f>MONTH(Table4[[#This Row],[Month End]])</f>
        <v>3</v>
      </c>
      <c r="D76019">
        <f>YEAR(Table4[[#This Row],[Month End]])</f>
        <v>2018</v>
      </c>
      <c r="E76019">
        <v>13428</v>
      </c>
      <c r="F76019" t="s">
        <v>122</v>
      </c>
      <c r="G76019" t="s">
        <v>71</v>
      </c>
      <c r="H76019">
        <v>993</v>
      </c>
    </row>
    <row r="76020" spans="1:8" x14ac:dyDescent="0.25">
      <c r="A76020" s="2">
        <v>43190</v>
      </c>
      <c r="B76020" s="2" t="str">
        <f>TEXT(Table4[[#This Row],[Month End]], "Mmm")</f>
        <v>Mar</v>
      </c>
      <c r="C76020">
        <f>MONTH(Table4[[#This Row],[Month End]])</f>
        <v>3</v>
      </c>
      <c r="D76020">
        <f>YEAR(Table4[[#This Row],[Month End]])</f>
        <v>2018</v>
      </c>
      <c r="E76020">
        <v>21093</v>
      </c>
      <c r="F76020" t="s">
        <v>123</v>
      </c>
      <c r="G76020" t="s">
        <v>90</v>
      </c>
      <c r="H76020">
        <v>774</v>
      </c>
    </row>
    <row r="76021" spans="1:8" x14ac:dyDescent="0.25">
      <c r="A76021" s="2">
        <v>43190</v>
      </c>
      <c r="B76021" s="2" t="str">
        <f>TEXT(Table4[[#This Row],[Month End]], "Mmm")</f>
        <v>Mar</v>
      </c>
      <c r="C76021">
        <f>MONTH(Table4[[#This Row],[Month End]])</f>
        <v>3</v>
      </c>
      <c r="D76021">
        <f>YEAR(Table4[[#This Row],[Month End]])</f>
        <v>2018</v>
      </c>
      <c r="E76021">
        <v>6606</v>
      </c>
      <c r="F76021" t="s">
        <v>124</v>
      </c>
      <c r="G76021" t="s">
        <v>102</v>
      </c>
      <c r="H76021">
        <v>809</v>
      </c>
    </row>
    <row r="76022" spans="1:8" x14ac:dyDescent="0.25">
      <c r="A76022" s="2">
        <v>43190</v>
      </c>
      <c r="B76022" s="2" t="str">
        <f>TEXT(Table4[[#This Row],[Month End]], "Mmm")</f>
        <v>Mar</v>
      </c>
      <c r="C76022">
        <f>MONTH(Table4[[#This Row],[Month End]])</f>
        <v>3</v>
      </c>
      <c r="D76022">
        <f>YEAR(Table4[[#This Row],[Month End]])</f>
        <v>2018</v>
      </c>
      <c r="E76022">
        <v>49512</v>
      </c>
      <c r="F76022" t="s">
        <v>45</v>
      </c>
      <c r="G76022" t="s">
        <v>59</v>
      </c>
      <c r="H76022">
        <v>955</v>
      </c>
    </row>
    <row r="76023" spans="1:8" x14ac:dyDescent="0.25">
      <c r="A76023" s="2">
        <v>43190</v>
      </c>
      <c r="B76023" s="2" t="str">
        <f>TEXT(Table4[[#This Row],[Month End]], "Mmm")</f>
        <v>Mar</v>
      </c>
      <c r="C76023">
        <f>MONTH(Table4[[#This Row],[Month End]])</f>
        <v>3</v>
      </c>
      <c r="D76023">
        <f>YEAR(Table4[[#This Row],[Month End]])</f>
        <v>2018</v>
      </c>
      <c r="E76023">
        <v>49601</v>
      </c>
      <c r="F76023" t="s">
        <v>61</v>
      </c>
      <c r="G76023" t="s">
        <v>59</v>
      </c>
      <c r="H76023">
        <v>1142</v>
      </c>
    </row>
    <row r="76024" spans="1:8" x14ac:dyDescent="0.25">
      <c r="A76024" s="2">
        <v>43190</v>
      </c>
      <c r="B76024" s="2" t="str">
        <f>TEXT(Table4[[#This Row],[Month End]], "Mmm")</f>
        <v>Mar</v>
      </c>
      <c r="C76024">
        <f>MONTH(Table4[[#This Row],[Month End]])</f>
        <v>3</v>
      </c>
      <c r="D76024">
        <f>YEAR(Table4[[#This Row],[Month End]])</f>
        <v>2018</v>
      </c>
      <c r="E76024">
        <v>99218</v>
      </c>
      <c r="F76024" t="s">
        <v>125</v>
      </c>
      <c r="G76024" t="s">
        <v>40</v>
      </c>
      <c r="H76024">
        <v>767</v>
      </c>
    </row>
    <row r="76025" spans="1:8" x14ac:dyDescent="0.25">
      <c r="A76025" s="2">
        <v>43190</v>
      </c>
      <c r="B76025" s="2" t="str">
        <f>TEXT(Table4[[#This Row],[Month End]], "Mmm")</f>
        <v>Mar</v>
      </c>
      <c r="C76025">
        <f>MONTH(Table4[[#This Row],[Month End]])</f>
        <v>3</v>
      </c>
      <c r="D76025">
        <f>YEAR(Table4[[#This Row],[Month End]])</f>
        <v>2018</v>
      </c>
      <c r="E76025">
        <v>19567</v>
      </c>
      <c r="F76025" t="s">
        <v>126</v>
      </c>
      <c r="G76025" t="s">
        <v>6</v>
      </c>
      <c r="H76025">
        <v>840</v>
      </c>
    </row>
    <row r="76026" spans="1:8" x14ac:dyDescent="0.25">
      <c r="A76026" s="2">
        <v>43190</v>
      </c>
      <c r="B76026" s="2" t="str">
        <f>TEXT(Table4[[#This Row],[Month End]], "Mmm")</f>
        <v>Mar</v>
      </c>
      <c r="C76026">
        <f>MONTH(Table4[[#This Row],[Month End]])</f>
        <v>3</v>
      </c>
      <c r="D76026">
        <f>YEAR(Table4[[#This Row],[Month End]])</f>
        <v>2018</v>
      </c>
      <c r="E76026">
        <v>12777</v>
      </c>
      <c r="F76026" t="s">
        <v>127</v>
      </c>
      <c r="G76026" t="s">
        <v>71</v>
      </c>
      <c r="H76026">
        <v>1003</v>
      </c>
    </row>
    <row r="76027" spans="1:8" x14ac:dyDescent="0.25">
      <c r="A76027" s="2">
        <v>43190</v>
      </c>
      <c r="B76027" s="2" t="str">
        <f>TEXT(Table4[[#This Row],[Month End]], "Mmm")</f>
        <v>Mar</v>
      </c>
      <c r="C76027">
        <f>MONTH(Table4[[#This Row],[Month End]])</f>
        <v>3</v>
      </c>
      <c r="D76027">
        <f>YEAR(Table4[[#This Row],[Month End]])</f>
        <v>2018</v>
      </c>
      <c r="E76027">
        <v>6351</v>
      </c>
      <c r="F76027" t="s">
        <v>128</v>
      </c>
      <c r="G76027" t="s">
        <v>102</v>
      </c>
      <c r="H76027">
        <v>830</v>
      </c>
    </row>
    <row r="76028" spans="1:8" x14ac:dyDescent="0.25">
      <c r="A76028" s="2">
        <v>43190</v>
      </c>
      <c r="B76028" s="2" t="str">
        <f>TEXT(Table4[[#This Row],[Month End]], "Mmm")</f>
        <v>Mar</v>
      </c>
      <c r="C76028">
        <f>MONTH(Table4[[#This Row],[Month End]])</f>
        <v>3</v>
      </c>
      <c r="D76028">
        <f>YEAR(Table4[[#This Row],[Month End]])</f>
        <v>2018</v>
      </c>
      <c r="E76028">
        <v>2347</v>
      </c>
      <c r="F76028" t="s">
        <v>129</v>
      </c>
      <c r="G76028" t="s">
        <v>97</v>
      </c>
      <c r="H76028">
        <v>860</v>
      </c>
    </row>
    <row r="76029" spans="1:8" x14ac:dyDescent="0.25">
      <c r="A76029" s="2">
        <v>43190</v>
      </c>
      <c r="B76029" s="2" t="str">
        <f>TEXT(Table4[[#This Row],[Month End]], "Mmm")</f>
        <v>Mar</v>
      </c>
      <c r="C76029">
        <f>MONTH(Table4[[#This Row],[Month End]])</f>
        <v>3</v>
      </c>
      <c r="D76029">
        <f>YEAR(Table4[[#This Row],[Month End]])</f>
        <v>2018</v>
      </c>
      <c r="E76029">
        <v>95603</v>
      </c>
      <c r="F76029" t="s">
        <v>116</v>
      </c>
      <c r="G76029" t="s">
        <v>52</v>
      </c>
      <c r="H76029">
        <v>459</v>
      </c>
    </row>
    <row r="76030" spans="1:8" x14ac:dyDescent="0.25">
      <c r="A76030" s="2">
        <v>43190</v>
      </c>
      <c r="B76030" s="2" t="str">
        <f>TEXT(Table4[[#This Row],[Month End]], "Mmm")</f>
        <v>Mar</v>
      </c>
      <c r="C76030">
        <f>MONTH(Table4[[#This Row],[Month End]])</f>
        <v>3</v>
      </c>
      <c r="D76030">
        <f>YEAR(Table4[[#This Row],[Month End]])</f>
        <v>2018</v>
      </c>
      <c r="E76030">
        <v>89434</v>
      </c>
      <c r="F76030" t="s">
        <v>99</v>
      </c>
      <c r="G76030" t="s">
        <v>62</v>
      </c>
      <c r="H76030">
        <v>732</v>
      </c>
    </row>
    <row r="76031" spans="1:8" x14ac:dyDescent="0.25">
      <c r="A76031" s="2">
        <v>43190</v>
      </c>
      <c r="B76031" s="2" t="str">
        <f>TEXT(Table4[[#This Row],[Month End]], "Mmm")</f>
        <v>Mar</v>
      </c>
      <c r="C76031">
        <f>MONTH(Table4[[#This Row],[Month End]])</f>
        <v>3</v>
      </c>
      <c r="D76031">
        <f>YEAR(Table4[[#This Row],[Month End]])</f>
        <v>2018</v>
      </c>
      <c r="E76031">
        <v>17025</v>
      </c>
      <c r="F76031" t="s">
        <v>130</v>
      </c>
      <c r="G76031" t="s">
        <v>6</v>
      </c>
      <c r="H76031">
        <v>806</v>
      </c>
    </row>
    <row r="76032" spans="1:8" x14ac:dyDescent="0.25">
      <c r="A76032" s="2">
        <v>43190</v>
      </c>
      <c r="B76032" s="2" t="str">
        <f>TEXT(Table4[[#This Row],[Month End]], "Mmm")</f>
        <v>Mar</v>
      </c>
      <c r="C76032">
        <f>MONTH(Table4[[#This Row],[Month End]])</f>
        <v>3</v>
      </c>
      <c r="D76032">
        <f>YEAR(Table4[[#This Row],[Month End]])</f>
        <v>2018</v>
      </c>
      <c r="E76032">
        <v>48888</v>
      </c>
      <c r="F76032" t="s">
        <v>131</v>
      </c>
      <c r="G76032" t="s">
        <v>59</v>
      </c>
      <c r="H76032">
        <v>993</v>
      </c>
    </row>
    <row r="76033" spans="1:8" x14ac:dyDescent="0.25">
      <c r="A76033" s="2">
        <v>43190</v>
      </c>
      <c r="B76033" s="2" t="str">
        <f>TEXT(Table4[[#This Row],[Month End]], "Mmm")</f>
        <v>Mar</v>
      </c>
      <c r="C76033">
        <f>MONTH(Table4[[#This Row],[Month End]])</f>
        <v>3</v>
      </c>
      <c r="D76033">
        <f>YEAR(Table4[[#This Row],[Month End]])</f>
        <v>2018</v>
      </c>
      <c r="E76033">
        <v>18848</v>
      </c>
      <c r="F76033" t="s">
        <v>132</v>
      </c>
      <c r="G76033" t="s">
        <v>6</v>
      </c>
      <c r="H76033">
        <v>996</v>
      </c>
    </row>
    <row r="76034" spans="1:8" x14ac:dyDescent="0.25">
      <c r="A76034" s="2">
        <v>43190</v>
      </c>
      <c r="B76034" s="2" t="str">
        <f>TEXT(Table4[[#This Row],[Month End]], "Mmm")</f>
        <v>Mar</v>
      </c>
      <c r="C76034">
        <f>MONTH(Table4[[#This Row],[Month End]])</f>
        <v>3</v>
      </c>
      <c r="D76034">
        <f>YEAR(Table4[[#This Row],[Month End]])</f>
        <v>2018</v>
      </c>
      <c r="E76034">
        <v>19403</v>
      </c>
      <c r="F76034" t="s">
        <v>133</v>
      </c>
      <c r="G76034" t="s">
        <v>6</v>
      </c>
      <c r="H76034">
        <v>871</v>
      </c>
    </row>
    <row r="76035" spans="1:8" x14ac:dyDescent="0.25">
      <c r="A76035" s="2">
        <v>43190</v>
      </c>
      <c r="B76035" s="2" t="str">
        <f>TEXT(Table4[[#This Row],[Month End]], "Mmm")</f>
        <v>Mar</v>
      </c>
      <c r="C76035">
        <f>MONTH(Table4[[#This Row],[Month End]])</f>
        <v>3</v>
      </c>
      <c r="D76035">
        <f>YEAR(Table4[[#This Row],[Month End]])</f>
        <v>2018</v>
      </c>
      <c r="E76035">
        <v>16403</v>
      </c>
      <c r="F76035" t="s">
        <v>134</v>
      </c>
      <c r="G76035" t="s">
        <v>6</v>
      </c>
      <c r="H76035">
        <v>1063</v>
      </c>
    </row>
    <row r="76036" spans="1:8" x14ac:dyDescent="0.25">
      <c r="A76036" s="2">
        <v>43190</v>
      </c>
      <c r="B76036" s="2" t="str">
        <f>TEXT(Table4[[#This Row],[Month End]], "Mmm")</f>
        <v>Mar</v>
      </c>
      <c r="C76036">
        <f>MONTH(Table4[[#This Row],[Month End]])</f>
        <v>3</v>
      </c>
      <c r="D76036">
        <f>YEAR(Table4[[#This Row],[Month End]])</f>
        <v>2018</v>
      </c>
      <c r="E76036">
        <v>18411</v>
      </c>
      <c r="F76036" t="s">
        <v>135</v>
      </c>
      <c r="G76036" t="s">
        <v>6</v>
      </c>
      <c r="H76036">
        <v>969</v>
      </c>
    </row>
    <row r="76037" spans="1:8" x14ac:dyDescent="0.25">
      <c r="A76037" s="2">
        <v>43190</v>
      </c>
      <c r="B76037" s="2" t="str">
        <f>TEXT(Table4[[#This Row],[Month End]], "Mmm")</f>
        <v>Mar</v>
      </c>
      <c r="C76037">
        <f>MONTH(Table4[[#This Row],[Month End]])</f>
        <v>3</v>
      </c>
      <c r="D76037">
        <f>YEAR(Table4[[#This Row],[Month End]])</f>
        <v>2018</v>
      </c>
      <c r="E76037">
        <v>14843</v>
      </c>
      <c r="F76037" t="s">
        <v>136</v>
      </c>
      <c r="G76037" t="s">
        <v>71</v>
      </c>
      <c r="H76037">
        <v>1039</v>
      </c>
    </row>
    <row r="76038" spans="1:8" x14ac:dyDescent="0.25">
      <c r="A76038" s="2">
        <v>43190</v>
      </c>
      <c r="B76038" s="2" t="str">
        <f>TEXT(Table4[[#This Row],[Month End]], "Mmm")</f>
        <v>Mar</v>
      </c>
      <c r="C76038">
        <f>MONTH(Table4[[#This Row],[Month End]])</f>
        <v>3</v>
      </c>
      <c r="D76038">
        <f>YEAR(Table4[[#This Row],[Month End]])</f>
        <v>2018</v>
      </c>
      <c r="E76038">
        <v>7869</v>
      </c>
      <c r="F76038" t="s">
        <v>137</v>
      </c>
      <c r="G76038" t="s">
        <v>100</v>
      </c>
      <c r="H76038">
        <v>881</v>
      </c>
    </row>
    <row r="76039" spans="1:8" x14ac:dyDescent="0.25">
      <c r="A76039" s="2">
        <v>43190</v>
      </c>
      <c r="B76039" s="2" t="str">
        <f>TEXT(Table4[[#This Row],[Month End]], "Mmm")</f>
        <v>Mar</v>
      </c>
      <c r="C76039">
        <f>MONTH(Table4[[#This Row],[Month End]])</f>
        <v>3</v>
      </c>
      <c r="D76039">
        <f>YEAR(Table4[[#This Row],[Month End]])</f>
        <v>2018</v>
      </c>
      <c r="E76039">
        <v>14741</v>
      </c>
      <c r="F76039" t="s">
        <v>138</v>
      </c>
      <c r="G76039" t="s">
        <v>71</v>
      </c>
      <c r="H76039">
        <v>1122</v>
      </c>
    </row>
    <row r="76040" spans="1:8" x14ac:dyDescent="0.25">
      <c r="A76040" s="2">
        <v>43190</v>
      </c>
      <c r="B76040" s="2" t="str">
        <f>TEXT(Table4[[#This Row],[Month End]], "Mmm")</f>
        <v>Mar</v>
      </c>
      <c r="C76040">
        <f>MONTH(Table4[[#This Row],[Month End]])</f>
        <v>3</v>
      </c>
      <c r="D76040">
        <f>YEAR(Table4[[#This Row],[Month End]])</f>
        <v>2018</v>
      </c>
      <c r="E76040">
        <v>14423</v>
      </c>
      <c r="F76040" t="s">
        <v>139</v>
      </c>
      <c r="G76040" t="s">
        <v>71</v>
      </c>
      <c r="H76040">
        <v>1012</v>
      </c>
    </row>
    <row r="76041" spans="1:8" x14ac:dyDescent="0.25">
      <c r="A76041" s="2">
        <v>43190</v>
      </c>
      <c r="B76041" s="2" t="str">
        <f>TEXT(Table4[[#This Row],[Month End]], "Mmm")</f>
        <v>Mar</v>
      </c>
      <c r="C76041">
        <f>MONTH(Table4[[#This Row],[Month End]])</f>
        <v>3</v>
      </c>
      <c r="D76041">
        <f>YEAR(Table4[[#This Row],[Month End]])</f>
        <v>2018</v>
      </c>
      <c r="E76041">
        <v>54914</v>
      </c>
      <c r="F76041" t="s">
        <v>140</v>
      </c>
      <c r="G76041" t="s">
        <v>55</v>
      </c>
      <c r="H76041">
        <v>1035</v>
      </c>
    </row>
    <row r="76042" spans="1:8" x14ac:dyDescent="0.25">
      <c r="A76042" s="2">
        <v>43190</v>
      </c>
      <c r="B76042" s="2" t="str">
        <f>TEXT(Table4[[#This Row],[Month End]], "Mmm")</f>
        <v>Mar</v>
      </c>
      <c r="C76042">
        <f>MONTH(Table4[[#This Row],[Month End]])</f>
        <v>3</v>
      </c>
      <c r="D76042">
        <f>YEAR(Table4[[#This Row],[Month End]])</f>
        <v>2018</v>
      </c>
      <c r="E76042">
        <v>97477</v>
      </c>
      <c r="F76042" t="s">
        <v>106</v>
      </c>
      <c r="G76042" t="s">
        <v>68</v>
      </c>
      <c r="H76042">
        <v>657</v>
      </c>
    </row>
    <row r="76043" spans="1:8" x14ac:dyDescent="0.25">
      <c r="A76043" s="2">
        <v>43190</v>
      </c>
      <c r="B76043" s="2" t="str">
        <f>TEXT(Table4[[#This Row],[Month End]], "Mmm")</f>
        <v>Mar</v>
      </c>
      <c r="C76043">
        <f>MONTH(Table4[[#This Row],[Month End]])</f>
        <v>3</v>
      </c>
      <c r="D76043">
        <f>YEAR(Table4[[#This Row],[Month End]])</f>
        <v>2018</v>
      </c>
      <c r="E76043">
        <v>4412</v>
      </c>
      <c r="F76043" t="s">
        <v>141</v>
      </c>
      <c r="G76043" t="s">
        <v>3</v>
      </c>
      <c r="H76043">
        <v>1035</v>
      </c>
    </row>
    <row r="76044" spans="1:8" x14ac:dyDescent="0.25">
      <c r="A76044" s="2">
        <v>43190</v>
      </c>
      <c r="B76044" s="2" t="str">
        <f>TEXT(Table4[[#This Row],[Month End]], "Mmm")</f>
        <v>Mar</v>
      </c>
      <c r="C76044">
        <f>MONTH(Table4[[#This Row],[Month End]])</f>
        <v>3</v>
      </c>
      <c r="D76044">
        <f>YEAR(Table4[[#This Row],[Month End]])</f>
        <v>2018</v>
      </c>
      <c r="E76044">
        <v>16828</v>
      </c>
      <c r="F76044" t="s">
        <v>142</v>
      </c>
      <c r="G76044" t="s">
        <v>6</v>
      </c>
      <c r="H76044">
        <v>969</v>
      </c>
    </row>
    <row r="76045" spans="1:8" x14ac:dyDescent="0.25">
      <c r="A76045" s="2">
        <v>43190</v>
      </c>
      <c r="B76045" s="2" t="str">
        <f>TEXT(Table4[[#This Row],[Month End]], "Mmm")</f>
        <v>Mar</v>
      </c>
      <c r="C76045">
        <f>MONTH(Table4[[#This Row],[Month End]])</f>
        <v>3</v>
      </c>
      <c r="D76045">
        <f>YEAR(Table4[[#This Row],[Month End]])</f>
        <v>2018</v>
      </c>
      <c r="E76045">
        <v>48647</v>
      </c>
      <c r="F76045" t="s">
        <v>143</v>
      </c>
      <c r="G76045" t="s">
        <v>59</v>
      </c>
      <c r="H76045">
        <v>1148</v>
      </c>
    </row>
    <row r="76046" spans="1:8" x14ac:dyDescent="0.25">
      <c r="A76046" s="2">
        <v>43190</v>
      </c>
      <c r="B76046" s="2" t="str">
        <f>TEXT(Table4[[#This Row],[Month End]], "Mmm")</f>
        <v>Mar</v>
      </c>
      <c r="C76046">
        <f>MONTH(Table4[[#This Row],[Month End]])</f>
        <v>3</v>
      </c>
      <c r="D76046">
        <f>YEAR(Table4[[#This Row],[Month End]])</f>
        <v>2018</v>
      </c>
      <c r="E76046">
        <v>87123</v>
      </c>
      <c r="F76046" t="s">
        <v>95</v>
      </c>
      <c r="G76046" t="s">
        <v>27</v>
      </c>
      <c r="H76046">
        <v>457</v>
      </c>
    </row>
    <row r="76047" spans="1:8" x14ac:dyDescent="0.25">
      <c r="A76047" s="2">
        <v>43190</v>
      </c>
      <c r="B76047" s="2" t="str">
        <f>TEXT(Table4[[#This Row],[Month End]], "Mmm")</f>
        <v>Mar</v>
      </c>
      <c r="C76047">
        <f>MONTH(Table4[[#This Row],[Month End]])</f>
        <v>3</v>
      </c>
      <c r="D76047">
        <f>YEAR(Table4[[#This Row],[Month End]])</f>
        <v>2018</v>
      </c>
      <c r="E76047">
        <v>5851</v>
      </c>
      <c r="F76047" t="s">
        <v>101</v>
      </c>
      <c r="G76047" t="s">
        <v>98</v>
      </c>
      <c r="H76047">
        <v>1094</v>
      </c>
    </row>
    <row r="76048" spans="1:8" x14ac:dyDescent="0.25">
      <c r="A76048" s="2">
        <v>43190</v>
      </c>
      <c r="B76048" s="2" t="str">
        <f>TEXT(Table4[[#This Row],[Month End]], "Mmm")</f>
        <v>Mar</v>
      </c>
      <c r="C76048">
        <f>MONTH(Table4[[#This Row],[Month End]])</f>
        <v>3</v>
      </c>
      <c r="D76048">
        <f>YEAR(Table4[[#This Row],[Month End]])</f>
        <v>2018</v>
      </c>
      <c r="E76048">
        <v>97535</v>
      </c>
      <c r="F76048" t="s">
        <v>49</v>
      </c>
      <c r="G76048" t="s">
        <v>68</v>
      </c>
      <c r="H76048">
        <v>574</v>
      </c>
    </row>
    <row r="76049" spans="1:8" x14ac:dyDescent="0.25">
      <c r="A76049" s="2">
        <v>43190</v>
      </c>
      <c r="B76049" s="2" t="str">
        <f>TEXT(Table4[[#This Row],[Month End]], "Mmm")</f>
        <v>Mar</v>
      </c>
      <c r="C76049">
        <f>MONTH(Table4[[#This Row],[Month End]])</f>
        <v>3</v>
      </c>
      <c r="D76049">
        <f>YEAR(Table4[[#This Row],[Month End]])</f>
        <v>2018</v>
      </c>
      <c r="E76049">
        <v>53035</v>
      </c>
      <c r="F76049" t="s">
        <v>144</v>
      </c>
      <c r="G76049" t="s">
        <v>55</v>
      </c>
      <c r="H76049">
        <v>1022</v>
      </c>
    </row>
    <row r="76050" spans="1:8" x14ac:dyDescent="0.25">
      <c r="A76050" s="2">
        <v>43190</v>
      </c>
      <c r="B76050" s="2" t="str">
        <f>TEXT(Table4[[#This Row],[Month End]], "Mmm")</f>
        <v>Mar</v>
      </c>
      <c r="C76050">
        <f>MONTH(Table4[[#This Row],[Month End]])</f>
        <v>3</v>
      </c>
      <c r="D76050">
        <f>YEAR(Table4[[#This Row],[Month End]])</f>
        <v>2018</v>
      </c>
      <c r="E76050">
        <v>16833</v>
      </c>
      <c r="F76050" t="s">
        <v>145</v>
      </c>
      <c r="G76050" t="s">
        <v>6</v>
      </c>
      <c r="H76050">
        <v>1001</v>
      </c>
    </row>
    <row r="76051" spans="1:8" x14ac:dyDescent="0.25">
      <c r="A76051" s="2">
        <v>43190</v>
      </c>
      <c r="B76051" s="2" t="str">
        <f>TEXT(Table4[[#This Row],[Month End]], "Mmm")</f>
        <v>Mar</v>
      </c>
      <c r="C76051">
        <f>MONTH(Table4[[#This Row],[Month End]])</f>
        <v>3</v>
      </c>
      <c r="D76051">
        <f>YEAR(Table4[[#This Row],[Month End]])</f>
        <v>2018</v>
      </c>
      <c r="E76051">
        <v>98936</v>
      </c>
      <c r="F76051" t="s">
        <v>146</v>
      </c>
      <c r="G76051" t="s">
        <v>40</v>
      </c>
      <c r="H76051">
        <v>653</v>
      </c>
    </row>
    <row r="76052" spans="1:8" x14ac:dyDescent="0.25">
      <c r="A76052" s="2">
        <v>43190</v>
      </c>
      <c r="B76052" s="2" t="str">
        <f>TEXT(Table4[[#This Row],[Month End]], "Mmm")</f>
        <v>Mar</v>
      </c>
      <c r="C76052">
        <f>MONTH(Table4[[#This Row],[Month End]])</f>
        <v>3</v>
      </c>
      <c r="D76052">
        <f>YEAR(Table4[[#This Row],[Month End]])</f>
        <v>2018</v>
      </c>
      <c r="E76052">
        <v>86326</v>
      </c>
      <c r="F76052" t="s">
        <v>96</v>
      </c>
      <c r="G76052" t="s">
        <v>48</v>
      </c>
      <c r="H76052">
        <v>468</v>
      </c>
    </row>
    <row r="76053" spans="1:8" x14ac:dyDescent="0.25">
      <c r="A76053" s="2">
        <v>43190</v>
      </c>
      <c r="B76053" s="2" t="str">
        <f>TEXT(Table4[[#This Row],[Month End]], "Mmm")</f>
        <v>Mar</v>
      </c>
      <c r="C76053">
        <f>MONTH(Table4[[#This Row],[Month End]])</f>
        <v>3</v>
      </c>
      <c r="D76053">
        <f>YEAR(Table4[[#This Row],[Month End]])</f>
        <v>2018</v>
      </c>
      <c r="E76053">
        <v>5759</v>
      </c>
      <c r="F76053" t="s">
        <v>147</v>
      </c>
      <c r="G76053" t="s">
        <v>98</v>
      </c>
      <c r="H76053">
        <v>1085</v>
      </c>
    </row>
    <row r="76054" spans="1:8" x14ac:dyDescent="0.25">
      <c r="A76054" s="2">
        <v>43190</v>
      </c>
      <c r="B76054" s="2" t="str">
        <f>TEXT(Table4[[#This Row],[Month End]], "Mmm")</f>
        <v>Mar</v>
      </c>
      <c r="C76054">
        <f>MONTH(Table4[[#This Row],[Month End]])</f>
        <v>3</v>
      </c>
      <c r="D76054">
        <f>YEAR(Table4[[#This Row],[Month End]])</f>
        <v>2018</v>
      </c>
      <c r="E76054">
        <v>93651</v>
      </c>
      <c r="F76054" t="s">
        <v>148</v>
      </c>
      <c r="G76054" t="s">
        <v>52</v>
      </c>
      <c r="H76054">
        <v>277</v>
      </c>
    </row>
    <row r="76055" spans="1:8" x14ac:dyDescent="0.25">
      <c r="A76055" s="2">
        <v>43190</v>
      </c>
      <c r="B76055" s="2" t="str">
        <f>TEXT(Table4[[#This Row],[Month End]], "Mmm")</f>
        <v>Mar</v>
      </c>
      <c r="C76055">
        <f>MONTH(Table4[[#This Row],[Month End]])</f>
        <v>3</v>
      </c>
      <c r="D76055">
        <f>YEAR(Table4[[#This Row],[Month End]])</f>
        <v>2018</v>
      </c>
      <c r="E76055">
        <v>49095</v>
      </c>
      <c r="F76055" t="s">
        <v>149</v>
      </c>
      <c r="G76055" t="s">
        <v>59</v>
      </c>
      <c r="H76055">
        <v>927</v>
      </c>
    </row>
    <row r="76056" spans="1:8" x14ac:dyDescent="0.25">
      <c r="A76056" s="2">
        <v>43190</v>
      </c>
      <c r="B76056" s="2" t="str">
        <f>TEXT(Table4[[#This Row],[Month End]], "Mmm")</f>
        <v>Mar</v>
      </c>
      <c r="C76056">
        <f>MONTH(Table4[[#This Row],[Month End]])</f>
        <v>3</v>
      </c>
      <c r="D76056">
        <f>YEAR(Table4[[#This Row],[Month End]])</f>
        <v>2018</v>
      </c>
      <c r="E76056">
        <v>48601</v>
      </c>
      <c r="F76056" t="s">
        <v>150</v>
      </c>
      <c r="G76056" t="s">
        <v>59</v>
      </c>
      <c r="H76056">
        <v>1029</v>
      </c>
    </row>
    <row r="76057" spans="1:8" x14ac:dyDescent="0.25">
      <c r="A76057" s="2">
        <v>43190</v>
      </c>
      <c r="B76057" s="2" t="str">
        <f>TEXT(Table4[[#This Row],[Month End]], "Mmm")</f>
        <v>Mar</v>
      </c>
      <c r="C76057">
        <f>MONTH(Table4[[#This Row],[Month End]])</f>
        <v>3</v>
      </c>
      <c r="D76057">
        <f>YEAR(Table4[[#This Row],[Month End]])</f>
        <v>2018</v>
      </c>
      <c r="E76057">
        <v>97338</v>
      </c>
      <c r="F76057" t="s">
        <v>151</v>
      </c>
      <c r="G76057" t="s">
        <v>68</v>
      </c>
      <c r="H76057">
        <v>606</v>
      </c>
    </row>
    <row r="76058" spans="1:8" x14ac:dyDescent="0.25">
      <c r="A76058" s="2">
        <v>43190</v>
      </c>
      <c r="B76058" s="2" t="str">
        <f>TEXT(Table4[[#This Row],[Month End]], "Mmm")</f>
        <v>Mar</v>
      </c>
      <c r="C76058">
        <f>MONTH(Table4[[#This Row],[Month End]])</f>
        <v>3</v>
      </c>
      <c r="D76058">
        <f>YEAR(Table4[[#This Row],[Month End]])</f>
        <v>2018</v>
      </c>
      <c r="E76058">
        <v>13642</v>
      </c>
      <c r="F76058" t="s">
        <v>152</v>
      </c>
      <c r="G76058" t="s">
        <v>71</v>
      </c>
      <c r="H76058">
        <v>1047</v>
      </c>
    </row>
    <row r="76059" spans="1:8" x14ac:dyDescent="0.25">
      <c r="A76059" s="2">
        <v>43190</v>
      </c>
      <c r="B76059" s="2" t="str">
        <f>TEXT(Table4[[#This Row],[Month End]], "Mmm")</f>
        <v>Mar</v>
      </c>
      <c r="C76059">
        <f>MONTH(Table4[[#This Row],[Month End]])</f>
        <v>3</v>
      </c>
      <c r="D76059">
        <f>YEAR(Table4[[#This Row],[Month End]])</f>
        <v>2018</v>
      </c>
      <c r="E76059">
        <v>97459</v>
      </c>
      <c r="F76059" t="s">
        <v>153</v>
      </c>
      <c r="G76059" t="s">
        <v>68</v>
      </c>
      <c r="H76059">
        <v>584</v>
      </c>
    </row>
    <row r="76060" spans="1:8" x14ac:dyDescent="0.25">
      <c r="A76060" s="2">
        <v>43190</v>
      </c>
      <c r="B76060" s="2" t="str">
        <f>TEXT(Table4[[#This Row],[Month End]], "Mmm")</f>
        <v>Mar</v>
      </c>
      <c r="C76060">
        <f>MONTH(Table4[[#This Row],[Month End]])</f>
        <v>3</v>
      </c>
      <c r="D76060">
        <f>YEAR(Table4[[#This Row],[Month End]])</f>
        <v>2018</v>
      </c>
      <c r="E76060">
        <v>97760</v>
      </c>
      <c r="F76060" t="s">
        <v>154</v>
      </c>
      <c r="G76060" t="s">
        <v>68</v>
      </c>
      <c r="H76060">
        <v>770</v>
      </c>
    </row>
    <row r="76061" spans="1:8" x14ac:dyDescent="0.25">
      <c r="A76061" s="2">
        <v>43190</v>
      </c>
      <c r="B76061" s="2" t="str">
        <f>TEXT(Table4[[#This Row],[Month End]], "Mmm")</f>
        <v>Mar</v>
      </c>
      <c r="C76061">
        <f>MONTH(Table4[[#This Row],[Month End]])</f>
        <v>3</v>
      </c>
      <c r="D76061">
        <f>YEAR(Table4[[#This Row],[Month End]])</f>
        <v>2018</v>
      </c>
      <c r="E76061">
        <v>14701</v>
      </c>
      <c r="F76061" t="s">
        <v>155</v>
      </c>
      <c r="G76061" t="s">
        <v>71</v>
      </c>
      <c r="H76061">
        <v>1134</v>
      </c>
    </row>
    <row r="76062" spans="1:8" x14ac:dyDescent="0.25">
      <c r="A76062" s="2">
        <v>43190</v>
      </c>
      <c r="B76062" s="2" t="str">
        <f>TEXT(Table4[[#This Row],[Month End]], "Mmm")</f>
        <v>Mar</v>
      </c>
      <c r="C76062">
        <f>MONTH(Table4[[#This Row],[Month End]])</f>
        <v>3</v>
      </c>
      <c r="D76062">
        <f>YEAR(Table4[[#This Row],[Month End]])</f>
        <v>2018</v>
      </c>
      <c r="E76062">
        <v>95690</v>
      </c>
      <c r="F76062" t="s">
        <v>156</v>
      </c>
      <c r="G76062" t="s">
        <v>52</v>
      </c>
      <c r="H76062">
        <v>374</v>
      </c>
    </row>
    <row r="76063" spans="1:8" x14ac:dyDescent="0.25">
      <c r="A76063" s="2">
        <v>43190</v>
      </c>
      <c r="B76063" s="2" t="str">
        <f>TEXT(Table4[[#This Row],[Month End]], "Mmm")</f>
        <v>Mar</v>
      </c>
      <c r="C76063">
        <f>MONTH(Table4[[#This Row],[Month End]])</f>
        <v>3</v>
      </c>
      <c r="D76063">
        <f>YEAR(Table4[[#This Row],[Month End]])</f>
        <v>2018</v>
      </c>
      <c r="E76063">
        <v>19973</v>
      </c>
      <c r="F76063" t="s">
        <v>92</v>
      </c>
      <c r="G76063" t="s">
        <v>91</v>
      </c>
      <c r="H76063">
        <v>723</v>
      </c>
    </row>
    <row r="76064" spans="1:8" x14ac:dyDescent="0.25">
      <c r="A76064" s="2">
        <v>43190</v>
      </c>
      <c r="B76064" s="2" t="str">
        <f>TEXT(Table4[[#This Row],[Month End]], "Mmm")</f>
        <v>Mar</v>
      </c>
      <c r="C76064">
        <f>MONTH(Table4[[#This Row],[Month End]])</f>
        <v>3</v>
      </c>
      <c r="D76064">
        <f>YEAR(Table4[[#This Row],[Month End]])</f>
        <v>2018</v>
      </c>
      <c r="E76064">
        <v>83644</v>
      </c>
      <c r="F76064" t="s">
        <v>94</v>
      </c>
      <c r="G76064" t="s">
        <v>2</v>
      </c>
      <c r="H76064">
        <v>642</v>
      </c>
    </row>
    <row r="76065" spans="1:8" x14ac:dyDescent="0.25">
      <c r="A76065" s="2">
        <v>43190</v>
      </c>
      <c r="B76065" s="2" t="str">
        <f>TEXT(Table4[[#This Row],[Month End]], "Mmm")</f>
        <v>Mar</v>
      </c>
      <c r="C76065">
        <f>MONTH(Table4[[#This Row],[Month End]])</f>
        <v>3</v>
      </c>
      <c r="D76065">
        <f>YEAR(Table4[[#This Row],[Month End]])</f>
        <v>2018</v>
      </c>
      <c r="E76065">
        <v>4578</v>
      </c>
      <c r="F76065" t="s">
        <v>157</v>
      </c>
      <c r="G76065" t="s">
        <v>3</v>
      </c>
      <c r="H76065">
        <v>982</v>
      </c>
    </row>
    <row r="76066" spans="1:8" x14ac:dyDescent="0.25">
      <c r="A76066" s="2">
        <v>43190</v>
      </c>
      <c r="B76066" s="2" t="str">
        <f>TEXT(Table4[[#This Row],[Month End]], "Mmm")</f>
        <v>Mar</v>
      </c>
      <c r="C76066">
        <f>MONTH(Table4[[#This Row],[Month End]])</f>
        <v>3</v>
      </c>
      <c r="D76066">
        <f>YEAR(Table4[[#This Row],[Month End]])</f>
        <v>2018</v>
      </c>
      <c r="E76066">
        <v>5495</v>
      </c>
      <c r="F76066" t="s">
        <v>158</v>
      </c>
      <c r="G76066" t="s">
        <v>98</v>
      </c>
      <c r="H76066">
        <v>1045</v>
      </c>
    </row>
    <row r="76067" spans="1:8" x14ac:dyDescent="0.25">
      <c r="A76067" s="2">
        <v>43190</v>
      </c>
      <c r="B76067" s="2" t="str">
        <f>TEXT(Table4[[#This Row],[Month End]], "Mmm")</f>
        <v>Mar</v>
      </c>
      <c r="C76067">
        <f>MONTH(Table4[[#This Row],[Month End]])</f>
        <v>3</v>
      </c>
      <c r="D76067">
        <f>YEAR(Table4[[#This Row],[Month End]])</f>
        <v>2018</v>
      </c>
      <c r="E76067">
        <v>17225</v>
      </c>
      <c r="F76067" t="s">
        <v>159</v>
      </c>
      <c r="G76067" t="s">
        <v>6</v>
      </c>
      <c r="H76067">
        <v>841</v>
      </c>
    </row>
    <row r="76068" spans="1:8" x14ac:dyDescent="0.25">
      <c r="A76068" s="2">
        <v>43190</v>
      </c>
      <c r="B76068" s="2" t="str">
        <f>TEXT(Table4[[#This Row],[Month End]], "Mmm")</f>
        <v>Mar</v>
      </c>
      <c r="C76068">
        <f>MONTH(Table4[[#This Row],[Month End]])</f>
        <v>3</v>
      </c>
      <c r="D76068">
        <f>YEAR(Table4[[#This Row],[Month End]])</f>
        <v>2018</v>
      </c>
      <c r="E76068">
        <v>49781</v>
      </c>
      <c r="F76068" t="s">
        <v>160</v>
      </c>
      <c r="G76068" t="s">
        <v>59</v>
      </c>
      <c r="H76068">
        <v>1186</v>
      </c>
    </row>
    <row r="76069" spans="1:8" x14ac:dyDescent="0.25">
      <c r="A76069" s="2">
        <v>43190</v>
      </c>
      <c r="B76069" s="2" t="str">
        <f>TEXT(Table4[[#This Row],[Month End]], "Mmm")</f>
        <v>Mar</v>
      </c>
      <c r="C76069">
        <f>MONTH(Table4[[#This Row],[Month End]])</f>
        <v>3</v>
      </c>
      <c r="D76069">
        <f>YEAR(Table4[[#This Row],[Month End]])</f>
        <v>2018</v>
      </c>
      <c r="E76069">
        <v>87402</v>
      </c>
      <c r="F76069" t="s">
        <v>88</v>
      </c>
      <c r="G76069" t="s">
        <v>27</v>
      </c>
      <c r="H76069">
        <v>685</v>
      </c>
    </row>
    <row r="76070" spans="1:8" x14ac:dyDescent="0.25">
      <c r="A76070" s="2">
        <v>43190</v>
      </c>
      <c r="B76070" s="2" t="str">
        <f>TEXT(Table4[[#This Row],[Month End]], "Mmm")</f>
        <v>Mar</v>
      </c>
      <c r="C76070">
        <f>MONTH(Table4[[#This Row],[Month End]])</f>
        <v>3</v>
      </c>
      <c r="D76070">
        <f>YEAR(Table4[[#This Row],[Month End]])</f>
        <v>2018</v>
      </c>
      <c r="E76070">
        <v>87301</v>
      </c>
      <c r="F76070" t="s">
        <v>86</v>
      </c>
      <c r="G76070" t="s">
        <v>27</v>
      </c>
      <c r="H76070">
        <v>748</v>
      </c>
    </row>
    <row r="76071" spans="1:8" x14ac:dyDescent="0.25">
      <c r="A76071" s="2">
        <v>43190</v>
      </c>
      <c r="B76071" s="2" t="str">
        <f>TEXT(Table4[[#This Row],[Month End]], "Mmm")</f>
        <v>Mar</v>
      </c>
      <c r="C76071">
        <f>MONTH(Table4[[#This Row],[Month End]])</f>
        <v>3</v>
      </c>
      <c r="D76071">
        <f>YEAR(Table4[[#This Row],[Month End]])</f>
        <v>2018</v>
      </c>
      <c r="E76071">
        <v>95228</v>
      </c>
      <c r="F76071" t="s">
        <v>89</v>
      </c>
      <c r="G76071" t="s">
        <v>52</v>
      </c>
      <c r="H76071">
        <v>408</v>
      </c>
    </row>
    <row r="76072" spans="1:8" x14ac:dyDescent="0.25">
      <c r="A76072" s="2">
        <v>43190</v>
      </c>
      <c r="B76072" s="2" t="str">
        <f>TEXT(Table4[[#This Row],[Month End]], "Mmm")</f>
        <v>Mar</v>
      </c>
      <c r="C76072">
        <f>MONTH(Table4[[#This Row],[Month End]])</f>
        <v>3</v>
      </c>
      <c r="D76072">
        <f>YEAR(Table4[[#This Row],[Month End]])</f>
        <v>2018</v>
      </c>
      <c r="E76072">
        <v>49874</v>
      </c>
      <c r="F76072" t="s">
        <v>161</v>
      </c>
      <c r="G76072" t="s">
        <v>59</v>
      </c>
      <c r="H76072">
        <v>1188</v>
      </c>
    </row>
    <row r="76073" spans="1:8" x14ac:dyDescent="0.25">
      <c r="A76073" s="2">
        <v>43190</v>
      </c>
      <c r="B76073" s="2" t="str">
        <f>TEXT(Table4[[#This Row],[Month End]], "Mmm")</f>
        <v>Mar</v>
      </c>
      <c r="C76073">
        <f>MONTH(Table4[[#This Row],[Month End]])</f>
        <v>3</v>
      </c>
      <c r="D76073">
        <f>YEAR(Table4[[#This Row],[Month End]])</f>
        <v>2018</v>
      </c>
      <c r="E76073">
        <v>93561</v>
      </c>
      <c r="F76073" t="s">
        <v>93</v>
      </c>
      <c r="G76073" t="s">
        <v>52</v>
      </c>
      <c r="H76073">
        <v>612</v>
      </c>
    </row>
    <row r="76074" spans="1:8" x14ac:dyDescent="0.25">
      <c r="A76074" s="2">
        <v>43190</v>
      </c>
      <c r="B76074" s="2" t="str">
        <f>TEXT(Table4[[#This Row],[Month End]], "Mmm")</f>
        <v>Mar</v>
      </c>
      <c r="C76074">
        <f>MONTH(Table4[[#This Row],[Month End]])</f>
        <v>3</v>
      </c>
      <c r="D76074">
        <f>YEAR(Table4[[#This Row],[Month End]])</f>
        <v>2018</v>
      </c>
      <c r="E76074">
        <v>4976</v>
      </c>
      <c r="F76074" t="s">
        <v>162</v>
      </c>
      <c r="G76074" t="s">
        <v>3</v>
      </c>
      <c r="H76074">
        <v>1013</v>
      </c>
    </row>
    <row r="76075" spans="1:8" x14ac:dyDescent="0.25">
      <c r="A76075" s="2">
        <v>43190</v>
      </c>
      <c r="B76075" s="2" t="str">
        <f>TEXT(Table4[[#This Row],[Month End]], "Mmm")</f>
        <v>Mar</v>
      </c>
      <c r="C76075">
        <f>MONTH(Table4[[#This Row],[Month End]])</f>
        <v>3</v>
      </c>
      <c r="D76075">
        <f>YEAR(Table4[[#This Row],[Month End]])</f>
        <v>2018</v>
      </c>
      <c r="E76075">
        <v>98422</v>
      </c>
      <c r="F76075" t="s">
        <v>87</v>
      </c>
      <c r="G76075" t="s">
        <v>40</v>
      </c>
      <c r="H76075">
        <v>616</v>
      </c>
    </row>
    <row r="76076" spans="1:8" x14ac:dyDescent="0.25">
      <c r="A76076" s="2">
        <v>43190</v>
      </c>
      <c r="B76076" s="2" t="str">
        <f>TEXT(Table4[[#This Row],[Month End]], "Mmm")</f>
        <v>Mar</v>
      </c>
      <c r="C76076">
        <f>MONTH(Table4[[#This Row],[Month End]])</f>
        <v>3</v>
      </c>
      <c r="D76076">
        <f>YEAR(Table4[[#This Row],[Month End]])</f>
        <v>2018</v>
      </c>
      <c r="E76076">
        <v>54448</v>
      </c>
      <c r="F76076" t="s">
        <v>163</v>
      </c>
      <c r="G76076" t="s">
        <v>55</v>
      </c>
      <c r="H76076">
        <v>1134</v>
      </c>
    </row>
    <row r="76077" spans="1:8" x14ac:dyDescent="0.25">
      <c r="A76077" s="2">
        <v>43190</v>
      </c>
      <c r="B76077" s="2" t="str">
        <f>TEXT(Table4[[#This Row],[Month End]], "Mmm")</f>
        <v>Mar</v>
      </c>
      <c r="C76077">
        <f>MONTH(Table4[[#This Row],[Month End]])</f>
        <v>3</v>
      </c>
      <c r="D76077">
        <f>YEAR(Table4[[#This Row],[Month End]])</f>
        <v>2018</v>
      </c>
      <c r="E76077">
        <v>16046</v>
      </c>
      <c r="F76077" t="s">
        <v>84</v>
      </c>
      <c r="G76077" t="s">
        <v>6</v>
      </c>
      <c r="H76077">
        <v>981</v>
      </c>
    </row>
    <row r="76078" spans="1:8" x14ac:dyDescent="0.25">
      <c r="A76078" s="2">
        <v>43190</v>
      </c>
      <c r="B76078" s="2" t="str">
        <f>TEXT(Table4[[#This Row],[Month End]], "Mmm")</f>
        <v>Mar</v>
      </c>
      <c r="C76078">
        <f>MONTH(Table4[[#This Row],[Month End]])</f>
        <v>3</v>
      </c>
      <c r="D76078">
        <f>YEAR(Table4[[#This Row],[Month End]])</f>
        <v>2018</v>
      </c>
      <c r="E76078">
        <v>96080</v>
      </c>
      <c r="F76078" t="s">
        <v>164</v>
      </c>
      <c r="G76078" t="s">
        <v>52</v>
      </c>
      <c r="H76078">
        <v>381</v>
      </c>
    </row>
    <row r="76079" spans="1:8" x14ac:dyDescent="0.25">
      <c r="A76079" s="2">
        <v>43190</v>
      </c>
      <c r="B76079" s="2" t="str">
        <f>TEXT(Table4[[#This Row],[Month End]], "Mmm")</f>
        <v>Mar</v>
      </c>
      <c r="C76079">
        <f>MONTH(Table4[[#This Row],[Month End]])</f>
        <v>3</v>
      </c>
      <c r="D76079">
        <f>YEAR(Table4[[#This Row],[Month End]])</f>
        <v>2018</v>
      </c>
      <c r="E76079">
        <v>49274</v>
      </c>
      <c r="F76079" t="s">
        <v>165</v>
      </c>
      <c r="G76079" t="s">
        <v>59</v>
      </c>
      <c r="H76079">
        <v>991</v>
      </c>
    </row>
    <row r="76080" spans="1:8" x14ac:dyDescent="0.25">
      <c r="A76080" s="2">
        <v>43190</v>
      </c>
      <c r="B76080" s="2" t="str">
        <f>TEXT(Table4[[#This Row],[Month End]], "Mmm")</f>
        <v>Mar</v>
      </c>
      <c r="C76080">
        <f>MONTH(Table4[[#This Row],[Month End]])</f>
        <v>3</v>
      </c>
      <c r="D76080">
        <f>YEAR(Table4[[#This Row],[Month End]])</f>
        <v>2018</v>
      </c>
      <c r="E76080">
        <v>48911</v>
      </c>
      <c r="F76080" t="s">
        <v>166</v>
      </c>
      <c r="G76080" t="s">
        <v>59</v>
      </c>
      <c r="H76080">
        <v>982</v>
      </c>
    </row>
    <row r="76081" spans="1:8" x14ac:dyDescent="0.25">
      <c r="A76081" s="2">
        <v>43190</v>
      </c>
      <c r="B76081" s="2" t="str">
        <f>TEXT(Table4[[#This Row],[Month End]], "Mmm")</f>
        <v>Mar</v>
      </c>
      <c r="C76081">
        <f>MONTH(Table4[[#This Row],[Month End]])</f>
        <v>3</v>
      </c>
      <c r="D76081">
        <f>YEAR(Table4[[#This Row],[Month End]])</f>
        <v>2018</v>
      </c>
      <c r="E76081">
        <v>14031</v>
      </c>
      <c r="F76081" t="s">
        <v>167</v>
      </c>
      <c r="G76081" t="s">
        <v>71</v>
      </c>
      <c r="H76081">
        <v>1034</v>
      </c>
    </row>
    <row r="76082" spans="1:8" x14ac:dyDescent="0.25">
      <c r="A76082" s="2">
        <v>43190</v>
      </c>
      <c r="B76082" s="2" t="str">
        <f>TEXT(Table4[[#This Row],[Month End]], "Mmm")</f>
        <v>Mar</v>
      </c>
      <c r="C76082">
        <f>MONTH(Table4[[#This Row],[Month End]])</f>
        <v>3</v>
      </c>
      <c r="D76082">
        <f>YEAR(Table4[[#This Row],[Month End]])</f>
        <v>2018</v>
      </c>
      <c r="E76082">
        <v>98611</v>
      </c>
      <c r="F76082" t="s">
        <v>85</v>
      </c>
      <c r="G76082" t="s">
        <v>40</v>
      </c>
      <c r="H76082">
        <v>617</v>
      </c>
    </row>
    <row r="76083" spans="1:8" x14ac:dyDescent="0.25">
      <c r="A76083" s="2">
        <v>43190</v>
      </c>
      <c r="B76083" s="2" t="str">
        <f>TEXT(Table4[[#This Row],[Month End]], "Mmm")</f>
        <v>Mar</v>
      </c>
      <c r="C76083">
        <f>MONTH(Table4[[#This Row],[Month End]])</f>
        <v>3</v>
      </c>
      <c r="D76083">
        <f>YEAR(Table4[[#This Row],[Month End]])</f>
        <v>2018</v>
      </c>
      <c r="E76083">
        <v>43019</v>
      </c>
      <c r="F76083" t="s">
        <v>168</v>
      </c>
      <c r="G76083" t="s">
        <v>60</v>
      </c>
      <c r="H76083">
        <v>927</v>
      </c>
    </row>
    <row r="76084" spans="1:8" x14ac:dyDescent="0.25">
      <c r="A76084" s="2">
        <v>43190</v>
      </c>
      <c r="B76084" s="2" t="str">
        <f>TEXT(Table4[[#This Row],[Month End]], "Mmm")</f>
        <v>Mar</v>
      </c>
      <c r="C76084">
        <f>MONTH(Table4[[#This Row],[Month End]])</f>
        <v>3</v>
      </c>
      <c r="D76084">
        <f>YEAR(Table4[[#This Row],[Month End]])</f>
        <v>2018</v>
      </c>
      <c r="E76084">
        <v>44241</v>
      </c>
      <c r="F76084" t="s">
        <v>169</v>
      </c>
      <c r="G76084" t="s">
        <v>60</v>
      </c>
      <c r="H76084">
        <v>972</v>
      </c>
    </row>
    <row r="76085" spans="1:8" x14ac:dyDescent="0.25">
      <c r="A76085" s="2">
        <v>43190</v>
      </c>
      <c r="B76085" s="2" t="str">
        <f>TEXT(Table4[[#This Row],[Month End]], "Mmm")</f>
        <v>Mar</v>
      </c>
      <c r="C76085">
        <f>MONTH(Table4[[#This Row],[Month End]])</f>
        <v>3</v>
      </c>
      <c r="D76085">
        <f>YEAR(Table4[[#This Row],[Month End]])</f>
        <v>2018</v>
      </c>
      <c r="E76085">
        <v>89445</v>
      </c>
      <c r="F76085" t="s">
        <v>80</v>
      </c>
      <c r="G76085" t="s">
        <v>62</v>
      </c>
      <c r="H76085">
        <v>779</v>
      </c>
    </row>
    <row r="76086" spans="1:8" x14ac:dyDescent="0.25">
      <c r="A76086" s="2">
        <v>43190</v>
      </c>
      <c r="B76086" s="2" t="str">
        <f>TEXT(Table4[[#This Row],[Month End]], "Mmm")</f>
        <v>Mar</v>
      </c>
      <c r="C76086">
        <f>MONTH(Table4[[#This Row],[Month End]])</f>
        <v>3</v>
      </c>
      <c r="D76086">
        <f>YEAR(Table4[[#This Row],[Month End]])</f>
        <v>2018</v>
      </c>
      <c r="E76086">
        <v>85935</v>
      </c>
      <c r="F76086" t="s">
        <v>79</v>
      </c>
      <c r="G76086" t="s">
        <v>48</v>
      </c>
      <c r="H76086">
        <v>622</v>
      </c>
    </row>
    <row r="76087" spans="1:8" x14ac:dyDescent="0.25">
      <c r="A76087" s="2">
        <v>43190</v>
      </c>
      <c r="B76087" s="2" t="str">
        <f>TEXT(Table4[[#This Row],[Month End]], "Mmm")</f>
        <v>Mar</v>
      </c>
      <c r="C76087">
        <f>MONTH(Table4[[#This Row],[Month End]])</f>
        <v>3</v>
      </c>
      <c r="D76087">
        <f>YEAR(Table4[[#This Row],[Month End]])</f>
        <v>2018</v>
      </c>
      <c r="E76087">
        <v>15557</v>
      </c>
      <c r="F76087" t="s">
        <v>82</v>
      </c>
      <c r="G76087" t="s">
        <v>6</v>
      </c>
      <c r="H76087">
        <v>1046</v>
      </c>
    </row>
    <row r="76088" spans="1:8" x14ac:dyDescent="0.25">
      <c r="A76088" s="2">
        <v>43190</v>
      </c>
      <c r="B76088" s="2" t="str">
        <f>TEXT(Table4[[#This Row],[Month End]], "Mmm")</f>
        <v>Mar</v>
      </c>
      <c r="C76088">
        <f>MONTH(Table4[[#This Row],[Month End]])</f>
        <v>3</v>
      </c>
      <c r="D76088">
        <f>YEAR(Table4[[#This Row],[Month End]])</f>
        <v>2018</v>
      </c>
      <c r="E76088">
        <v>92592</v>
      </c>
      <c r="F76088" t="s">
        <v>170</v>
      </c>
      <c r="G76088" t="s">
        <v>52</v>
      </c>
      <c r="H76088">
        <v>251</v>
      </c>
    </row>
    <row r="76089" spans="1:8" x14ac:dyDescent="0.25">
      <c r="A76089" s="2">
        <v>43190</v>
      </c>
      <c r="B76089" s="2" t="str">
        <f>TEXT(Table4[[#This Row],[Month End]], "Mmm")</f>
        <v>Mar</v>
      </c>
      <c r="C76089">
        <f>MONTH(Table4[[#This Row],[Month End]])</f>
        <v>3</v>
      </c>
      <c r="D76089">
        <f>YEAR(Table4[[#This Row],[Month End]])</f>
        <v>2018</v>
      </c>
      <c r="E76089">
        <v>98273</v>
      </c>
      <c r="F76089" t="s">
        <v>83</v>
      </c>
      <c r="G76089" t="s">
        <v>40</v>
      </c>
      <c r="H76089">
        <v>633</v>
      </c>
    </row>
    <row r="76090" spans="1:8" x14ac:dyDescent="0.25">
      <c r="A76090" s="2">
        <v>43190</v>
      </c>
      <c r="B76090" s="2" t="str">
        <f>TEXT(Table4[[#This Row],[Month End]], "Mmm")</f>
        <v>Mar</v>
      </c>
      <c r="C76090">
        <f>MONTH(Table4[[#This Row],[Month End]])</f>
        <v>3</v>
      </c>
      <c r="D76090">
        <f>YEAR(Table4[[#This Row],[Month End]])</f>
        <v>2018</v>
      </c>
      <c r="E76090">
        <v>92394</v>
      </c>
      <c r="F76090" t="s">
        <v>171</v>
      </c>
      <c r="G76090" t="s">
        <v>52</v>
      </c>
      <c r="H76090">
        <v>463</v>
      </c>
    </row>
    <row r="76091" spans="1:8" x14ac:dyDescent="0.25">
      <c r="A76091" s="2">
        <v>43190</v>
      </c>
      <c r="B76091" s="2" t="str">
        <f>TEXT(Table4[[#This Row],[Month End]], "Mmm")</f>
        <v>Mar</v>
      </c>
      <c r="C76091">
        <f>MONTH(Table4[[#This Row],[Month End]])</f>
        <v>3</v>
      </c>
      <c r="D76091">
        <f>YEAR(Table4[[#This Row],[Month End]])</f>
        <v>2018</v>
      </c>
      <c r="E76091">
        <v>81416</v>
      </c>
      <c r="F76091" t="s">
        <v>0</v>
      </c>
      <c r="G76091" t="s">
        <v>14</v>
      </c>
      <c r="H76091">
        <v>587</v>
      </c>
    </row>
    <row r="76092" spans="1:8" x14ac:dyDescent="0.25">
      <c r="A76092" s="2">
        <v>43190</v>
      </c>
      <c r="B76092" s="2" t="str">
        <f>TEXT(Table4[[#This Row],[Month End]], "Mmm")</f>
        <v>Mar</v>
      </c>
      <c r="C76092">
        <f>MONTH(Table4[[#This Row],[Month End]])</f>
        <v>3</v>
      </c>
      <c r="D76092">
        <f>YEAR(Table4[[#This Row],[Month End]])</f>
        <v>2018</v>
      </c>
      <c r="E76092">
        <v>87501</v>
      </c>
      <c r="F76092" t="s">
        <v>75</v>
      </c>
      <c r="G76092" t="s">
        <v>27</v>
      </c>
      <c r="H76092">
        <v>645</v>
      </c>
    </row>
    <row r="76093" spans="1:8" x14ac:dyDescent="0.25">
      <c r="A76093" s="2">
        <v>43190</v>
      </c>
      <c r="B76093" s="2" t="str">
        <f>TEXT(Table4[[#This Row],[Month End]], "Mmm")</f>
        <v>Mar</v>
      </c>
      <c r="C76093">
        <f>MONTH(Table4[[#This Row],[Month End]])</f>
        <v>3</v>
      </c>
      <c r="D76093">
        <f>YEAR(Table4[[#This Row],[Month End]])</f>
        <v>2018</v>
      </c>
      <c r="E76093">
        <v>20622</v>
      </c>
      <c r="F76093" t="s">
        <v>172</v>
      </c>
      <c r="G76093" t="s">
        <v>90</v>
      </c>
      <c r="H76093">
        <v>735</v>
      </c>
    </row>
    <row r="76094" spans="1:8" x14ac:dyDescent="0.25">
      <c r="A76094" s="2">
        <v>43190</v>
      </c>
      <c r="B76094" s="2" t="str">
        <f>TEXT(Table4[[#This Row],[Month End]], "Mmm")</f>
        <v>Mar</v>
      </c>
      <c r="C76094">
        <f>MONTH(Table4[[#This Row],[Month End]])</f>
        <v>3</v>
      </c>
      <c r="D76094">
        <f>YEAR(Table4[[#This Row],[Month End]])</f>
        <v>2018</v>
      </c>
      <c r="E76094">
        <v>98258</v>
      </c>
      <c r="F76094" t="s">
        <v>76</v>
      </c>
      <c r="G76094" t="s">
        <v>40</v>
      </c>
      <c r="H76094">
        <v>653</v>
      </c>
    </row>
    <row r="76095" spans="1:8" x14ac:dyDescent="0.25">
      <c r="A76095" s="2">
        <v>43190</v>
      </c>
      <c r="B76095" s="2" t="str">
        <f>TEXT(Table4[[#This Row],[Month End]], "Mmm")</f>
        <v>Mar</v>
      </c>
      <c r="C76095">
        <f>MONTH(Table4[[#This Row],[Month End]])</f>
        <v>3</v>
      </c>
      <c r="D76095">
        <f>YEAR(Table4[[#This Row],[Month End]])</f>
        <v>2018</v>
      </c>
      <c r="E76095">
        <v>54621</v>
      </c>
      <c r="F76095" t="s">
        <v>173</v>
      </c>
      <c r="G76095" t="s">
        <v>55</v>
      </c>
      <c r="H76095">
        <v>984</v>
      </c>
    </row>
    <row r="76096" spans="1:8" x14ac:dyDescent="0.25">
      <c r="A76096" s="2">
        <v>43190</v>
      </c>
      <c r="B76096" s="2" t="str">
        <f>TEXT(Table4[[#This Row],[Month End]], "Mmm")</f>
        <v>Mar</v>
      </c>
      <c r="C76096">
        <f>MONTH(Table4[[#This Row],[Month End]])</f>
        <v>3</v>
      </c>
      <c r="D76096">
        <f>YEAR(Table4[[#This Row],[Month End]])</f>
        <v>2018</v>
      </c>
      <c r="E76096">
        <v>45896</v>
      </c>
      <c r="F76096" t="s">
        <v>174</v>
      </c>
      <c r="G76096" t="s">
        <v>60</v>
      </c>
      <c r="H76096">
        <v>928</v>
      </c>
    </row>
    <row r="76097" spans="1:8" x14ac:dyDescent="0.25">
      <c r="A76097" s="2">
        <v>43190</v>
      </c>
      <c r="B76097" s="2" t="str">
        <f>TEXT(Table4[[#This Row],[Month End]], "Mmm")</f>
        <v>Mar</v>
      </c>
      <c r="C76097">
        <f>MONTH(Table4[[#This Row],[Month End]])</f>
        <v>3</v>
      </c>
      <c r="D76097">
        <f>YEAR(Table4[[#This Row],[Month End]])</f>
        <v>2018</v>
      </c>
      <c r="E76097">
        <v>60178</v>
      </c>
      <c r="F76097" t="s">
        <v>175</v>
      </c>
      <c r="G76097" t="s">
        <v>21</v>
      </c>
      <c r="H76097">
        <v>920</v>
      </c>
    </row>
    <row r="76098" spans="1:8" x14ac:dyDescent="0.25">
      <c r="A76098" s="2">
        <v>43190</v>
      </c>
      <c r="B76098" s="2" t="str">
        <f>TEXT(Table4[[#This Row],[Month End]], "Mmm")</f>
        <v>Mar</v>
      </c>
      <c r="C76098">
        <f>MONTH(Table4[[#This Row],[Month End]])</f>
        <v>3</v>
      </c>
      <c r="D76098">
        <f>YEAR(Table4[[#This Row],[Month End]])</f>
        <v>2018</v>
      </c>
      <c r="E76098">
        <v>45601</v>
      </c>
      <c r="F76098" t="s">
        <v>176</v>
      </c>
      <c r="G76098" t="s">
        <v>60</v>
      </c>
      <c r="H76098">
        <v>842</v>
      </c>
    </row>
    <row r="76099" spans="1:8" x14ac:dyDescent="0.25">
      <c r="A76099" s="2">
        <v>43190</v>
      </c>
      <c r="B76099" s="2" t="str">
        <f>TEXT(Table4[[#This Row],[Month End]], "Mmm")</f>
        <v>Mar</v>
      </c>
      <c r="C76099">
        <f>MONTH(Table4[[#This Row],[Month End]])</f>
        <v>3</v>
      </c>
      <c r="D76099">
        <f>YEAR(Table4[[#This Row],[Month End]])</f>
        <v>2018</v>
      </c>
      <c r="E76099">
        <v>80906</v>
      </c>
      <c r="F76099" t="s">
        <v>74</v>
      </c>
      <c r="G76099" t="s">
        <v>14</v>
      </c>
      <c r="H76099">
        <v>706</v>
      </c>
    </row>
    <row r="76100" spans="1:8" x14ac:dyDescent="0.25">
      <c r="A76100" s="2">
        <v>43190</v>
      </c>
      <c r="B76100" s="2" t="str">
        <f>TEXT(Table4[[#This Row],[Month End]], "Mmm")</f>
        <v>Mar</v>
      </c>
      <c r="C76100">
        <f>MONTH(Table4[[#This Row],[Month End]])</f>
        <v>3</v>
      </c>
      <c r="D76100">
        <f>YEAR(Table4[[#This Row],[Month End]])</f>
        <v>2018</v>
      </c>
      <c r="E76100">
        <v>95123</v>
      </c>
      <c r="F76100" t="s">
        <v>177</v>
      </c>
      <c r="G76100" t="s">
        <v>52</v>
      </c>
      <c r="H76100">
        <v>303</v>
      </c>
    </row>
    <row r="76101" spans="1:8" x14ac:dyDescent="0.25">
      <c r="A76101" s="2">
        <v>43190</v>
      </c>
      <c r="B76101" s="2" t="str">
        <f>TEXT(Table4[[#This Row],[Month End]], "Mmm")</f>
        <v>Mar</v>
      </c>
      <c r="C76101">
        <f>MONTH(Table4[[#This Row],[Month End]])</f>
        <v>3</v>
      </c>
      <c r="D76101">
        <f>YEAR(Table4[[#This Row],[Month End]])</f>
        <v>2018</v>
      </c>
      <c r="E76101">
        <v>85541</v>
      </c>
      <c r="F76101" t="s">
        <v>178</v>
      </c>
      <c r="G76101" t="s">
        <v>48</v>
      </c>
      <c r="H76101">
        <v>460</v>
      </c>
    </row>
    <row r="76102" spans="1:8" x14ac:dyDescent="0.25">
      <c r="A76102" s="2">
        <v>43190</v>
      </c>
      <c r="B76102" s="2" t="str">
        <f>TEXT(Table4[[#This Row],[Month End]], "Mmm")</f>
        <v>Mar</v>
      </c>
      <c r="C76102">
        <f>MONTH(Table4[[#This Row],[Month End]])</f>
        <v>3</v>
      </c>
      <c r="D76102">
        <f>YEAR(Table4[[#This Row],[Month End]])</f>
        <v>2018</v>
      </c>
      <c r="E76102">
        <v>95425</v>
      </c>
      <c r="F76102" t="s">
        <v>179</v>
      </c>
      <c r="G76102" t="s">
        <v>52</v>
      </c>
      <c r="H76102">
        <v>426</v>
      </c>
    </row>
    <row r="76103" spans="1:8" x14ac:dyDescent="0.25">
      <c r="A76103" s="2">
        <v>43190</v>
      </c>
      <c r="B76103" s="2" t="str">
        <f>TEXT(Table4[[#This Row],[Month End]], "Mmm")</f>
        <v>Mar</v>
      </c>
      <c r="C76103">
        <f>MONTH(Table4[[#This Row],[Month End]])</f>
        <v>3</v>
      </c>
      <c r="D76103">
        <f>YEAR(Table4[[#This Row],[Month End]])</f>
        <v>2018</v>
      </c>
      <c r="E76103">
        <v>80223</v>
      </c>
      <c r="F76103" t="s">
        <v>77</v>
      </c>
      <c r="G76103" t="s">
        <v>14</v>
      </c>
      <c r="H76103">
        <v>685</v>
      </c>
    </row>
    <row r="76104" spans="1:8" x14ac:dyDescent="0.25">
      <c r="A76104" s="2">
        <v>43190</v>
      </c>
      <c r="B76104" s="2" t="str">
        <f>TEXT(Table4[[#This Row],[Month End]], "Mmm")</f>
        <v>Mar</v>
      </c>
      <c r="C76104">
        <f>MONTH(Table4[[#This Row],[Month End]])</f>
        <v>3</v>
      </c>
      <c r="D76104">
        <f>YEAR(Table4[[#This Row],[Month End]])</f>
        <v>2018</v>
      </c>
      <c r="E76104">
        <v>53913</v>
      </c>
      <c r="F76104" t="s">
        <v>78</v>
      </c>
      <c r="G76104" t="s">
        <v>55</v>
      </c>
      <c r="H76104">
        <v>1017</v>
      </c>
    </row>
    <row r="76105" spans="1:8" x14ac:dyDescent="0.25">
      <c r="A76105" s="2">
        <v>43190</v>
      </c>
      <c r="B76105" s="2" t="str">
        <f>TEXT(Table4[[#This Row],[Month End]], "Mmm")</f>
        <v>Mar</v>
      </c>
      <c r="C76105">
        <f>MONTH(Table4[[#This Row],[Month End]])</f>
        <v>3</v>
      </c>
      <c r="D76105">
        <f>YEAR(Table4[[#This Row],[Month End]])</f>
        <v>2018</v>
      </c>
      <c r="E76105">
        <v>26408</v>
      </c>
      <c r="F76105" t="s">
        <v>72</v>
      </c>
      <c r="G76105" t="s">
        <v>5</v>
      </c>
      <c r="H76105">
        <v>819</v>
      </c>
    </row>
    <row r="76106" spans="1:8" x14ac:dyDescent="0.25">
      <c r="A76106" s="2">
        <v>43190</v>
      </c>
      <c r="B76106" s="2" t="str">
        <f>TEXT(Table4[[#This Row],[Month End]], "Mmm")</f>
        <v>Mar</v>
      </c>
      <c r="C76106">
        <f>MONTH(Table4[[#This Row],[Month End]])</f>
        <v>3</v>
      </c>
      <c r="D76106">
        <f>YEAR(Table4[[#This Row],[Month End]])</f>
        <v>2018</v>
      </c>
      <c r="E76106">
        <v>54729</v>
      </c>
      <c r="F76106" t="s">
        <v>180</v>
      </c>
      <c r="G76106" t="s">
        <v>55</v>
      </c>
      <c r="H76106">
        <v>1095</v>
      </c>
    </row>
    <row r="76107" spans="1:8" x14ac:dyDescent="0.25">
      <c r="A76107" s="2">
        <v>43190</v>
      </c>
      <c r="B76107" s="2" t="str">
        <f>TEXT(Table4[[#This Row],[Month End]], "Mmm")</f>
        <v>Mar</v>
      </c>
      <c r="C76107">
        <f>MONTH(Table4[[#This Row],[Month End]])</f>
        <v>3</v>
      </c>
      <c r="D76107">
        <f>YEAR(Table4[[#This Row],[Month End]])</f>
        <v>2018</v>
      </c>
      <c r="E76107">
        <v>26105</v>
      </c>
      <c r="F76107" t="s">
        <v>181</v>
      </c>
      <c r="G76107" t="s">
        <v>5</v>
      </c>
      <c r="H76107">
        <v>789</v>
      </c>
    </row>
    <row r="76108" spans="1:8" x14ac:dyDescent="0.25">
      <c r="A76108" s="2">
        <v>43190</v>
      </c>
      <c r="B76108" s="2" t="str">
        <f>TEXT(Table4[[#This Row],[Month End]], "Mmm")</f>
        <v>Mar</v>
      </c>
      <c r="C76108">
        <f>MONTH(Table4[[#This Row],[Month End]])</f>
        <v>3</v>
      </c>
      <c r="D76108">
        <f>YEAR(Table4[[#This Row],[Month End]])</f>
        <v>2018</v>
      </c>
      <c r="E76108">
        <v>45177</v>
      </c>
      <c r="F76108" t="s">
        <v>182</v>
      </c>
      <c r="G76108" t="s">
        <v>60</v>
      </c>
      <c r="H76108">
        <v>846</v>
      </c>
    </row>
    <row r="76109" spans="1:8" x14ac:dyDescent="0.25">
      <c r="A76109" s="2">
        <v>43190</v>
      </c>
      <c r="B76109" s="2" t="str">
        <f>TEXT(Table4[[#This Row],[Month End]], "Mmm")</f>
        <v>Mar</v>
      </c>
      <c r="C76109">
        <f>MONTH(Table4[[#This Row],[Month End]])</f>
        <v>3</v>
      </c>
      <c r="D76109">
        <f>YEAR(Table4[[#This Row],[Month End]])</f>
        <v>2018</v>
      </c>
      <c r="E76109">
        <v>22835</v>
      </c>
      <c r="F76109" t="s">
        <v>183</v>
      </c>
      <c r="G76109" t="s">
        <v>4</v>
      </c>
      <c r="H76109">
        <v>781</v>
      </c>
    </row>
    <row r="76110" spans="1:8" x14ac:dyDescent="0.25">
      <c r="A76110" s="2">
        <v>43190</v>
      </c>
      <c r="B76110" s="2" t="str">
        <f>TEXT(Table4[[#This Row],[Month End]], "Mmm")</f>
        <v>Mar</v>
      </c>
      <c r="C76110">
        <f>MONTH(Table4[[#This Row],[Month End]])</f>
        <v>3</v>
      </c>
      <c r="D76110">
        <f>YEAR(Table4[[#This Row],[Month End]])</f>
        <v>2018</v>
      </c>
      <c r="E76110">
        <v>26651</v>
      </c>
      <c r="F76110" t="s">
        <v>184</v>
      </c>
      <c r="G76110" t="s">
        <v>5</v>
      </c>
      <c r="H76110">
        <v>814</v>
      </c>
    </row>
    <row r="76111" spans="1:8" x14ac:dyDescent="0.25">
      <c r="A76111" s="2">
        <v>43190</v>
      </c>
      <c r="B76111" s="2" t="str">
        <f>TEXT(Table4[[#This Row],[Month End]], "Mmm")</f>
        <v>Mar</v>
      </c>
      <c r="C76111">
        <f>MONTH(Table4[[#This Row],[Month End]])</f>
        <v>3</v>
      </c>
      <c r="D76111">
        <f>YEAR(Table4[[#This Row],[Month End]])</f>
        <v>2018</v>
      </c>
      <c r="E76111">
        <v>54521</v>
      </c>
      <c r="F76111" t="s">
        <v>185</v>
      </c>
      <c r="G76111" t="s">
        <v>55</v>
      </c>
      <c r="H76111">
        <v>1265</v>
      </c>
    </row>
    <row r="76112" spans="1:8" x14ac:dyDescent="0.25">
      <c r="A76112" s="2">
        <v>43190</v>
      </c>
      <c r="B76112" s="2" t="str">
        <f>TEXT(Table4[[#This Row],[Month End]], "Mmm")</f>
        <v>Mar</v>
      </c>
      <c r="C76112">
        <f>MONTH(Table4[[#This Row],[Month End]])</f>
        <v>3</v>
      </c>
      <c r="D76112">
        <f>YEAR(Table4[[#This Row],[Month End]])</f>
        <v>2018</v>
      </c>
      <c r="E76112">
        <v>97470</v>
      </c>
      <c r="F76112" t="s">
        <v>186</v>
      </c>
      <c r="G76112" t="s">
        <v>68</v>
      </c>
      <c r="H76112">
        <v>541</v>
      </c>
    </row>
    <row r="76113" spans="1:8" x14ac:dyDescent="0.25">
      <c r="A76113" s="2">
        <v>43190</v>
      </c>
      <c r="B76113" s="2" t="str">
        <f>TEXT(Table4[[#This Row],[Month End]], "Mmm")</f>
        <v>Mar</v>
      </c>
      <c r="C76113">
        <f>MONTH(Table4[[#This Row],[Month End]])</f>
        <v>3</v>
      </c>
      <c r="D76113">
        <f>YEAR(Table4[[#This Row],[Month End]])</f>
        <v>2018</v>
      </c>
      <c r="E76113">
        <v>83274</v>
      </c>
      <c r="F76113" t="s">
        <v>70</v>
      </c>
      <c r="G76113" t="s">
        <v>2</v>
      </c>
      <c r="H76113">
        <v>929</v>
      </c>
    </row>
    <row r="76114" spans="1:8" x14ac:dyDescent="0.25">
      <c r="A76114" s="2">
        <v>43190</v>
      </c>
      <c r="B76114" s="2" t="str">
        <f>TEXT(Table4[[#This Row],[Month End]], "Mmm")</f>
        <v>Mar</v>
      </c>
      <c r="C76114">
        <f>MONTH(Table4[[#This Row],[Month End]])</f>
        <v>3</v>
      </c>
      <c r="D76114">
        <f>YEAR(Table4[[#This Row],[Month End]])</f>
        <v>2018</v>
      </c>
      <c r="E76114">
        <v>47274</v>
      </c>
      <c r="F76114" t="s">
        <v>187</v>
      </c>
      <c r="G76114" t="s">
        <v>44</v>
      </c>
      <c r="H76114">
        <v>790</v>
      </c>
    </row>
    <row r="76115" spans="1:8" x14ac:dyDescent="0.25">
      <c r="A76115" s="2">
        <v>43190</v>
      </c>
      <c r="B76115" s="2" t="str">
        <f>TEXT(Table4[[#This Row],[Month End]], "Mmm")</f>
        <v>Mar</v>
      </c>
      <c r="C76115">
        <f>MONTH(Table4[[#This Row],[Month End]])</f>
        <v>3</v>
      </c>
      <c r="D76115">
        <f>YEAR(Table4[[#This Row],[Month End]])</f>
        <v>2018</v>
      </c>
      <c r="E76115">
        <v>86401</v>
      </c>
      <c r="F76115" t="s">
        <v>69</v>
      </c>
      <c r="G76115" t="s">
        <v>48</v>
      </c>
      <c r="H76115">
        <v>375</v>
      </c>
    </row>
    <row r="76116" spans="1:8" x14ac:dyDescent="0.25">
      <c r="A76116" s="2">
        <v>43190</v>
      </c>
      <c r="B76116" s="2" t="str">
        <f>TEXT(Table4[[#This Row],[Month End]], "Mmm")</f>
        <v>Mar</v>
      </c>
      <c r="C76116">
        <f>MONTH(Table4[[#This Row],[Month End]])</f>
        <v>3</v>
      </c>
      <c r="D76116">
        <f>YEAR(Table4[[#This Row],[Month End]])</f>
        <v>2018</v>
      </c>
      <c r="E76116">
        <v>84737</v>
      </c>
      <c r="F76116" t="s">
        <v>63</v>
      </c>
      <c r="G76116" t="s">
        <v>51</v>
      </c>
      <c r="H76116">
        <v>521</v>
      </c>
    </row>
    <row r="76117" spans="1:8" x14ac:dyDescent="0.25">
      <c r="A76117" s="2">
        <v>43190</v>
      </c>
      <c r="B76117" s="2" t="str">
        <f>TEXT(Table4[[#This Row],[Month End]], "Mmm")</f>
        <v>Mar</v>
      </c>
      <c r="C76117">
        <f>MONTH(Table4[[#This Row],[Month End]])</f>
        <v>3</v>
      </c>
      <c r="D76117">
        <f>YEAR(Table4[[#This Row],[Month End]])</f>
        <v>2018</v>
      </c>
      <c r="E76117">
        <v>88061</v>
      </c>
      <c r="F76117" t="s">
        <v>64</v>
      </c>
      <c r="G76117" t="s">
        <v>27</v>
      </c>
      <c r="H76117">
        <v>470</v>
      </c>
    </row>
    <row r="76118" spans="1:8" x14ac:dyDescent="0.25">
      <c r="A76118" s="2">
        <v>43190</v>
      </c>
      <c r="B76118" s="2" t="str">
        <f>TEXT(Table4[[#This Row],[Month End]], "Mmm")</f>
        <v>Mar</v>
      </c>
      <c r="C76118">
        <f>MONTH(Table4[[#This Row],[Month End]])</f>
        <v>3</v>
      </c>
      <c r="D76118">
        <f>YEAR(Table4[[#This Row],[Month End]])</f>
        <v>2018</v>
      </c>
      <c r="E76118">
        <v>46992</v>
      </c>
      <c r="F76118" t="s">
        <v>188</v>
      </c>
      <c r="G76118" t="s">
        <v>44</v>
      </c>
      <c r="H76118">
        <v>882</v>
      </c>
    </row>
    <row r="76119" spans="1:8" x14ac:dyDescent="0.25">
      <c r="A76119" s="2">
        <v>43190</v>
      </c>
      <c r="B76119" s="2" t="str">
        <f>TEXT(Table4[[#This Row],[Month End]], "Mmm")</f>
        <v>Mar</v>
      </c>
      <c r="C76119">
        <f>MONTH(Table4[[#This Row],[Month End]])</f>
        <v>3</v>
      </c>
      <c r="D76119">
        <f>YEAR(Table4[[#This Row],[Month End]])</f>
        <v>2018</v>
      </c>
      <c r="E76119">
        <v>84043</v>
      </c>
      <c r="F76119" t="s">
        <v>189</v>
      </c>
      <c r="G76119" t="s">
        <v>51</v>
      </c>
      <c r="H76119">
        <v>689</v>
      </c>
    </row>
    <row r="76120" spans="1:8" x14ac:dyDescent="0.25">
      <c r="A76120" s="2">
        <v>43190</v>
      </c>
      <c r="B76120" s="2" t="str">
        <f>TEXT(Table4[[#This Row],[Month End]], "Mmm")</f>
        <v>Mar</v>
      </c>
      <c r="C76120">
        <f>MONTH(Table4[[#This Row],[Month End]])</f>
        <v>3</v>
      </c>
      <c r="D76120">
        <f>YEAR(Table4[[#This Row],[Month End]])</f>
        <v>2018</v>
      </c>
      <c r="E76120">
        <v>83338</v>
      </c>
      <c r="F76120" t="s">
        <v>67</v>
      </c>
      <c r="G76120" t="s">
        <v>2</v>
      </c>
      <c r="H76120">
        <v>775</v>
      </c>
    </row>
    <row r="76121" spans="1:8" x14ac:dyDescent="0.25">
      <c r="A76121" s="2">
        <v>43190</v>
      </c>
      <c r="B76121" s="2" t="str">
        <f>TEXT(Table4[[#This Row],[Month End]], "Mmm")</f>
        <v>Mar</v>
      </c>
      <c r="C76121">
        <f>MONTH(Table4[[#This Row],[Month End]])</f>
        <v>3</v>
      </c>
      <c r="D76121">
        <f>YEAR(Table4[[#This Row],[Month End]])</f>
        <v>2018</v>
      </c>
      <c r="E76121">
        <v>95521</v>
      </c>
      <c r="F76121" t="s">
        <v>190</v>
      </c>
      <c r="G76121" t="s">
        <v>52</v>
      </c>
      <c r="H76121">
        <v>474</v>
      </c>
    </row>
    <row r="76122" spans="1:8" x14ac:dyDescent="0.25">
      <c r="A76122" s="2">
        <v>43190</v>
      </c>
      <c r="B76122" s="2" t="str">
        <f>TEXT(Table4[[#This Row],[Month End]], "Mmm")</f>
        <v>Mar</v>
      </c>
      <c r="C76122">
        <f>MONTH(Table4[[#This Row],[Month End]])</f>
        <v>3</v>
      </c>
      <c r="D76122">
        <f>YEAR(Table4[[#This Row],[Month End]])</f>
        <v>2018</v>
      </c>
      <c r="E76122">
        <v>55965</v>
      </c>
      <c r="F76122" t="s">
        <v>191</v>
      </c>
      <c r="G76122" t="s">
        <v>18</v>
      </c>
      <c r="H76122">
        <v>1048</v>
      </c>
    </row>
    <row r="76123" spans="1:8" x14ac:dyDescent="0.25">
      <c r="A76123" s="2">
        <v>43190</v>
      </c>
      <c r="B76123" s="2" t="str">
        <f>TEXT(Table4[[#This Row],[Month End]], "Mmm")</f>
        <v>Mar</v>
      </c>
      <c r="C76123">
        <f>MONTH(Table4[[#This Row],[Month End]])</f>
        <v>3</v>
      </c>
      <c r="D76123">
        <f>YEAR(Table4[[#This Row],[Month End]])</f>
        <v>2018</v>
      </c>
      <c r="E76123">
        <v>88310</v>
      </c>
      <c r="F76123" t="s">
        <v>66</v>
      </c>
      <c r="G76123" t="s">
        <v>27</v>
      </c>
      <c r="H76123">
        <v>281</v>
      </c>
    </row>
    <row r="76124" spans="1:8" x14ac:dyDescent="0.25">
      <c r="A76124" s="2">
        <v>43190</v>
      </c>
      <c r="B76124" s="2" t="str">
        <f>TEXT(Table4[[#This Row],[Month End]], "Mmm")</f>
        <v>Mar</v>
      </c>
      <c r="C76124">
        <f>MONTH(Table4[[#This Row],[Month End]])</f>
        <v>3</v>
      </c>
      <c r="D76124">
        <f>YEAR(Table4[[#This Row],[Month End]])</f>
        <v>2018</v>
      </c>
      <c r="E76124">
        <v>47331</v>
      </c>
      <c r="F76124" t="s">
        <v>192</v>
      </c>
      <c r="G76124" t="s">
        <v>44</v>
      </c>
      <c r="H76124">
        <v>809</v>
      </c>
    </row>
    <row r="76125" spans="1:8" x14ac:dyDescent="0.25">
      <c r="A76125" s="2">
        <v>43190</v>
      </c>
      <c r="B76125" s="2" t="str">
        <f>TEXT(Table4[[#This Row],[Month End]], "Mmm")</f>
        <v>Mar</v>
      </c>
      <c r="C76125">
        <f>MONTH(Table4[[#This Row],[Month End]])</f>
        <v>3</v>
      </c>
      <c r="D76125">
        <f>YEAR(Table4[[#This Row],[Month End]])</f>
        <v>2018</v>
      </c>
      <c r="E76125">
        <v>59102</v>
      </c>
      <c r="F76125" t="s">
        <v>65</v>
      </c>
      <c r="G76125" t="s">
        <v>15</v>
      </c>
      <c r="H76125">
        <v>982</v>
      </c>
    </row>
    <row r="76126" spans="1:8" x14ac:dyDescent="0.25">
      <c r="A76126" s="2">
        <v>43190</v>
      </c>
      <c r="B76126" s="2" t="str">
        <f>TEXT(Table4[[#This Row],[Month End]], "Mmm")</f>
        <v>Mar</v>
      </c>
      <c r="C76126">
        <f>MONTH(Table4[[#This Row],[Month End]])</f>
        <v>3</v>
      </c>
      <c r="D76126">
        <f>YEAR(Table4[[#This Row],[Month End]])</f>
        <v>2018</v>
      </c>
      <c r="E76126">
        <v>4732</v>
      </c>
      <c r="F76126" t="s">
        <v>193</v>
      </c>
      <c r="G76126" t="s">
        <v>3</v>
      </c>
      <c r="H76126">
        <v>1137</v>
      </c>
    </row>
    <row r="76127" spans="1:8" x14ac:dyDescent="0.25">
      <c r="A76127" s="2">
        <v>43190</v>
      </c>
      <c r="B76127" s="2" t="str">
        <f>TEXT(Table4[[#This Row],[Month End]], "Mmm")</f>
        <v>Mar</v>
      </c>
      <c r="C76127">
        <f>MONTH(Table4[[#This Row],[Month End]])</f>
        <v>3</v>
      </c>
      <c r="D76127">
        <f>YEAR(Table4[[#This Row],[Month End]])</f>
        <v>2018</v>
      </c>
      <c r="E76127">
        <v>25504</v>
      </c>
      <c r="F76127" t="s">
        <v>194</v>
      </c>
      <c r="G76127" t="s">
        <v>5</v>
      </c>
      <c r="H76127">
        <v>711</v>
      </c>
    </row>
    <row r="76128" spans="1:8" x14ac:dyDescent="0.25">
      <c r="A76128" s="2">
        <v>43190</v>
      </c>
      <c r="B76128" s="2" t="str">
        <f>TEXT(Table4[[#This Row],[Month End]], "Mmm")</f>
        <v>Mar</v>
      </c>
      <c r="C76128">
        <f>MONTH(Table4[[#This Row],[Month End]])</f>
        <v>3</v>
      </c>
      <c r="D76128">
        <f>YEAR(Table4[[#This Row],[Month End]])</f>
        <v>2018</v>
      </c>
      <c r="E76128">
        <v>80524</v>
      </c>
      <c r="F76128" t="s">
        <v>195</v>
      </c>
      <c r="G76128" t="s">
        <v>14</v>
      </c>
      <c r="H76128">
        <v>682</v>
      </c>
    </row>
    <row r="76129" spans="1:8" x14ac:dyDescent="0.25">
      <c r="A76129" s="2">
        <v>43190</v>
      </c>
      <c r="B76129" s="2" t="str">
        <f>TEXT(Table4[[#This Row],[Month End]], "Mmm")</f>
        <v>Mar</v>
      </c>
      <c r="C76129">
        <f>MONTH(Table4[[#This Row],[Month End]])</f>
        <v>3</v>
      </c>
      <c r="D76129">
        <f>YEAR(Table4[[#This Row],[Month End]])</f>
        <v>2018</v>
      </c>
      <c r="E76129">
        <v>55330</v>
      </c>
      <c r="F76129" t="s">
        <v>196</v>
      </c>
      <c r="G76129" t="s">
        <v>18</v>
      </c>
      <c r="H76129">
        <v>1063</v>
      </c>
    </row>
    <row r="76130" spans="1:8" x14ac:dyDescent="0.25">
      <c r="A76130" s="2">
        <v>43190</v>
      </c>
      <c r="B76130" s="2" t="str">
        <f>TEXT(Table4[[#This Row],[Month End]], "Mmm")</f>
        <v>Mar</v>
      </c>
      <c r="C76130">
        <f>MONTH(Table4[[#This Row],[Month End]])</f>
        <v>3</v>
      </c>
      <c r="D76130">
        <f>YEAR(Table4[[#This Row],[Month End]])</f>
        <v>2018</v>
      </c>
      <c r="E76130">
        <v>48183</v>
      </c>
      <c r="F76130" t="s">
        <v>197</v>
      </c>
      <c r="G76130" t="s">
        <v>59</v>
      </c>
      <c r="H76130">
        <v>945</v>
      </c>
    </row>
    <row r="76131" spans="1:8" x14ac:dyDescent="0.25">
      <c r="A76131" s="2">
        <v>43190</v>
      </c>
      <c r="B76131" s="2" t="str">
        <f>TEXT(Table4[[#This Row],[Month End]], "Mmm")</f>
        <v>Mar</v>
      </c>
      <c r="C76131">
        <f>MONTH(Table4[[#This Row],[Month End]])</f>
        <v>3</v>
      </c>
      <c r="D76131">
        <f>YEAR(Table4[[#This Row],[Month End]])</f>
        <v>2018</v>
      </c>
      <c r="E76131">
        <v>97850</v>
      </c>
      <c r="F76131" t="s">
        <v>198</v>
      </c>
      <c r="G76131" t="s">
        <v>68</v>
      </c>
      <c r="H76131">
        <v>756</v>
      </c>
    </row>
    <row r="76132" spans="1:8" x14ac:dyDescent="0.25">
      <c r="A76132" s="2">
        <v>43190</v>
      </c>
      <c r="B76132" s="2" t="str">
        <f>TEXT(Table4[[#This Row],[Month End]], "Mmm")</f>
        <v>Mar</v>
      </c>
      <c r="C76132">
        <f>MONTH(Table4[[#This Row],[Month End]])</f>
        <v>3</v>
      </c>
      <c r="D76132">
        <f>YEAR(Table4[[#This Row],[Month End]])</f>
        <v>2018</v>
      </c>
      <c r="E76132">
        <v>96056</v>
      </c>
      <c r="F76132" t="s">
        <v>199</v>
      </c>
      <c r="G76132" t="s">
        <v>52</v>
      </c>
      <c r="H76132">
        <v>854</v>
      </c>
    </row>
    <row r="76133" spans="1:8" x14ac:dyDescent="0.25">
      <c r="A76133" s="2">
        <v>43190</v>
      </c>
      <c r="B76133" s="2" t="str">
        <f>TEXT(Table4[[#This Row],[Month End]], "Mmm")</f>
        <v>Mar</v>
      </c>
      <c r="C76133">
        <f>MONTH(Table4[[#This Row],[Month End]])</f>
        <v>3</v>
      </c>
      <c r="D76133">
        <f>YEAR(Table4[[#This Row],[Month End]])</f>
        <v>2018</v>
      </c>
      <c r="E76133">
        <v>49127</v>
      </c>
      <c r="F76133" t="s">
        <v>200</v>
      </c>
      <c r="G76133" t="s">
        <v>59</v>
      </c>
      <c r="H76133">
        <v>944</v>
      </c>
    </row>
    <row r="76134" spans="1:8" x14ac:dyDescent="0.25">
      <c r="A76134" s="2">
        <v>43190</v>
      </c>
      <c r="B76134" s="2" t="str">
        <f>TEXT(Table4[[#This Row],[Month End]], "Mmm")</f>
        <v>Mar</v>
      </c>
      <c r="C76134">
        <f>MONTH(Table4[[#This Row],[Month End]])</f>
        <v>3</v>
      </c>
      <c r="D76134">
        <f>YEAR(Table4[[#This Row],[Month End]])</f>
        <v>2018</v>
      </c>
      <c r="E76134">
        <v>24426</v>
      </c>
      <c r="F76134" t="s">
        <v>201</v>
      </c>
      <c r="G76134" t="s">
        <v>4</v>
      </c>
      <c r="H76134">
        <v>891</v>
      </c>
    </row>
    <row r="76135" spans="1:8" x14ac:dyDescent="0.25">
      <c r="A76135" s="2">
        <v>43190</v>
      </c>
      <c r="B76135" s="2" t="str">
        <f>TEXT(Table4[[#This Row],[Month End]], "Mmm")</f>
        <v>Mar</v>
      </c>
      <c r="C76135">
        <f>MONTH(Table4[[#This Row],[Month End]])</f>
        <v>3</v>
      </c>
      <c r="D76135">
        <f>YEAR(Table4[[#This Row],[Month End]])</f>
        <v>2018</v>
      </c>
      <c r="E76135">
        <v>47803</v>
      </c>
      <c r="F76135" t="s">
        <v>57</v>
      </c>
      <c r="G76135" t="s">
        <v>44</v>
      </c>
      <c r="H76135">
        <v>779</v>
      </c>
    </row>
    <row r="76136" spans="1:8" x14ac:dyDescent="0.25">
      <c r="A76136" s="2">
        <v>43190</v>
      </c>
      <c r="B76136" s="2" t="str">
        <f>TEXT(Table4[[#This Row],[Month End]], "Mmm")</f>
        <v>Mar</v>
      </c>
      <c r="C76136">
        <f>MONTH(Table4[[#This Row],[Month End]])</f>
        <v>3</v>
      </c>
      <c r="D76136">
        <f>YEAR(Table4[[#This Row],[Month End]])</f>
        <v>2018</v>
      </c>
      <c r="E76136">
        <v>55060</v>
      </c>
      <c r="F76136" t="s">
        <v>202</v>
      </c>
      <c r="G76136" t="s">
        <v>18</v>
      </c>
      <c r="H76136">
        <v>1069</v>
      </c>
    </row>
    <row r="76137" spans="1:8" x14ac:dyDescent="0.25">
      <c r="A76137" s="2">
        <v>43190</v>
      </c>
      <c r="B76137" s="2" t="str">
        <f>TEXT(Table4[[#This Row],[Month End]], "Mmm")</f>
        <v>Mar</v>
      </c>
      <c r="C76137">
        <f>MONTH(Table4[[#This Row],[Month End]])</f>
        <v>3</v>
      </c>
      <c r="D76137">
        <f>YEAR(Table4[[#This Row],[Month End]])</f>
        <v>2018</v>
      </c>
      <c r="E76137">
        <v>60970</v>
      </c>
      <c r="F76137" t="s">
        <v>203</v>
      </c>
      <c r="G76137" t="s">
        <v>21</v>
      </c>
      <c r="H76137">
        <v>868</v>
      </c>
    </row>
    <row r="76138" spans="1:8" x14ac:dyDescent="0.25">
      <c r="A76138" s="2">
        <v>43190</v>
      </c>
      <c r="B76138" s="2" t="str">
        <f>TEXT(Table4[[#This Row],[Month End]], "Mmm")</f>
        <v>Mar</v>
      </c>
      <c r="C76138">
        <f>MONTH(Table4[[#This Row],[Month End]])</f>
        <v>3</v>
      </c>
      <c r="D76138">
        <f>YEAR(Table4[[#This Row],[Month End]])</f>
        <v>2018</v>
      </c>
      <c r="E76138">
        <v>54016</v>
      </c>
      <c r="F76138" t="s">
        <v>204</v>
      </c>
      <c r="G76138" t="s">
        <v>55</v>
      </c>
      <c r="H76138">
        <v>1076</v>
      </c>
    </row>
    <row r="76139" spans="1:8" x14ac:dyDescent="0.25">
      <c r="A76139" s="2">
        <v>43190</v>
      </c>
      <c r="B76139" s="2" t="str">
        <f>TEXT(Table4[[#This Row],[Month End]], "Mmm")</f>
        <v>Mar</v>
      </c>
      <c r="C76139">
        <f>MONTH(Table4[[#This Row],[Month End]])</f>
        <v>3</v>
      </c>
      <c r="D76139">
        <f>YEAR(Table4[[#This Row],[Month End]])</f>
        <v>2018</v>
      </c>
      <c r="E76139">
        <v>93465</v>
      </c>
      <c r="F76139" t="s">
        <v>205</v>
      </c>
      <c r="G76139" t="s">
        <v>52</v>
      </c>
      <c r="H76139">
        <v>356</v>
      </c>
    </row>
    <row r="76140" spans="1:8" x14ac:dyDescent="0.25">
      <c r="A76140" s="2">
        <v>43190</v>
      </c>
      <c r="B76140" s="2" t="str">
        <f>TEXT(Table4[[#This Row],[Month End]], "Mmm")</f>
        <v>Mar</v>
      </c>
      <c r="C76140">
        <f>MONTH(Table4[[#This Row],[Month End]])</f>
        <v>3</v>
      </c>
      <c r="D76140">
        <f>YEAR(Table4[[#This Row],[Month End]])</f>
        <v>2018</v>
      </c>
      <c r="E76140">
        <v>82601</v>
      </c>
      <c r="F76140" t="s">
        <v>58</v>
      </c>
      <c r="G76140" t="s">
        <v>37</v>
      </c>
      <c r="H76140">
        <v>900</v>
      </c>
    </row>
    <row r="76141" spans="1:8" x14ac:dyDescent="0.25">
      <c r="A76141" s="2">
        <v>43190</v>
      </c>
      <c r="B76141" s="2" t="str">
        <f>TEXT(Table4[[#This Row],[Month End]], "Mmm")</f>
        <v>Mar</v>
      </c>
      <c r="C76141">
        <f>MONTH(Table4[[#This Row],[Month End]])</f>
        <v>3</v>
      </c>
      <c r="D76141">
        <f>YEAR(Table4[[#This Row],[Month End]])</f>
        <v>2018</v>
      </c>
      <c r="E76141">
        <v>83873</v>
      </c>
      <c r="F76141" t="s">
        <v>206</v>
      </c>
      <c r="G76141" t="s">
        <v>2</v>
      </c>
      <c r="H76141">
        <v>1113</v>
      </c>
    </row>
    <row r="76142" spans="1:8" x14ac:dyDescent="0.25">
      <c r="A76142" s="2">
        <v>43190</v>
      </c>
      <c r="B76142" s="2" t="str">
        <f>TEXT(Table4[[#This Row],[Month End]], "Mmm")</f>
        <v>Mar</v>
      </c>
      <c r="C76142">
        <f>MONTH(Table4[[#This Row],[Month End]])</f>
        <v>3</v>
      </c>
      <c r="D76142">
        <f>YEAR(Table4[[#This Row],[Month End]])</f>
        <v>2018</v>
      </c>
      <c r="E76142">
        <v>59414</v>
      </c>
      <c r="F76142" t="s">
        <v>56</v>
      </c>
      <c r="G76142" t="s">
        <v>15</v>
      </c>
      <c r="H76142">
        <v>1110</v>
      </c>
    </row>
    <row r="76143" spans="1:8" x14ac:dyDescent="0.25">
      <c r="A76143" s="2">
        <v>43190</v>
      </c>
      <c r="B76143" s="2" t="str">
        <f>TEXT(Table4[[#This Row],[Month End]], "Mmm")</f>
        <v>Mar</v>
      </c>
      <c r="C76143">
        <f>MONTH(Table4[[#This Row],[Month End]])</f>
        <v>3</v>
      </c>
      <c r="D76143">
        <f>YEAR(Table4[[#This Row],[Month End]])</f>
        <v>2018</v>
      </c>
      <c r="E76143">
        <v>85602</v>
      </c>
      <c r="F76143" t="s">
        <v>207</v>
      </c>
      <c r="G76143" t="s">
        <v>48</v>
      </c>
      <c r="H76143">
        <v>200</v>
      </c>
    </row>
    <row r="76144" spans="1:8" x14ac:dyDescent="0.25">
      <c r="A76144" s="2">
        <v>43190</v>
      </c>
      <c r="B76144" s="2" t="str">
        <f>TEXT(Table4[[#This Row],[Month End]], "Mmm")</f>
        <v>Mar</v>
      </c>
      <c r="C76144">
        <f>MONTH(Table4[[#This Row],[Month End]])</f>
        <v>3</v>
      </c>
      <c r="D76144">
        <f>YEAR(Table4[[#This Row],[Month End]])</f>
        <v>2018</v>
      </c>
      <c r="E76144">
        <v>54552</v>
      </c>
      <c r="F76144" t="s">
        <v>208</v>
      </c>
      <c r="G76144" t="s">
        <v>55</v>
      </c>
      <c r="H76144">
        <v>1241</v>
      </c>
    </row>
    <row r="76145" spans="1:8" x14ac:dyDescent="0.25">
      <c r="A76145" s="2">
        <v>43190</v>
      </c>
      <c r="B76145" s="2" t="str">
        <f>TEXT(Table4[[#This Row],[Month End]], "Mmm")</f>
        <v>Mar</v>
      </c>
      <c r="C76145">
        <f>MONTH(Table4[[#This Row],[Month End]])</f>
        <v>3</v>
      </c>
      <c r="D76145">
        <f>YEAR(Table4[[#This Row],[Month End]])</f>
        <v>2018</v>
      </c>
      <c r="E76145">
        <v>56387</v>
      </c>
      <c r="F76145" t="s">
        <v>54</v>
      </c>
      <c r="G76145" t="s">
        <v>18</v>
      </c>
      <c r="H76145">
        <v>1133</v>
      </c>
    </row>
    <row r="76146" spans="1:8" x14ac:dyDescent="0.25">
      <c r="A76146" s="2">
        <v>43190</v>
      </c>
      <c r="B76146" s="2" t="str">
        <f>TEXT(Table4[[#This Row],[Month End]], "Mmm")</f>
        <v>Mar</v>
      </c>
      <c r="C76146">
        <f>MONTH(Table4[[#This Row],[Month End]])</f>
        <v>3</v>
      </c>
      <c r="D76146">
        <f>YEAR(Table4[[#This Row],[Month End]])</f>
        <v>2018</v>
      </c>
      <c r="E76146">
        <v>59750</v>
      </c>
      <c r="F76146" t="s">
        <v>53</v>
      </c>
      <c r="G76146" t="s">
        <v>15</v>
      </c>
      <c r="H76146">
        <v>1095</v>
      </c>
    </row>
    <row r="76147" spans="1:8" x14ac:dyDescent="0.25">
      <c r="A76147" s="2">
        <v>43190</v>
      </c>
      <c r="B76147" s="2" t="str">
        <f>TEXT(Table4[[#This Row],[Month End]], "Mmm")</f>
        <v>Mar</v>
      </c>
      <c r="C76147">
        <f>MONTH(Table4[[#This Row],[Month End]])</f>
        <v>3</v>
      </c>
      <c r="D76147">
        <f>YEAR(Table4[[#This Row],[Month End]])</f>
        <v>2018</v>
      </c>
      <c r="E76147">
        <v>59911</v>
      </c>
      <c r="F76147" t="s">
        <v>209</v>
      </c>
      <c r="G76147" t="s">
        <v>15</v>
      </c>
      <c r="H76147">
        <v>989</v>
      </c>
    </row>
    <row r="76148" spans="1:8" x14ac:dyDescent="0.25">
      <c r="A76148" s="2">
        <v>43190</v>
      </c>
      <c r="B76148" s="2" t="str">
        <f>TEXT(Table4[[#This Row],[Month End]], "Mmm")</f>
        <v>Mar</v>
      </c>
      <c r="C76148">
        <f>MONTH(Table4[[#This Row],[Month End]])</f>
        <v>3</v>
      </c>
      <c r="D76148">
        <f>YEAR(Table4[[#This Row],[Month End]])</f>
        <v>2018</v>
      </c>
      <c r="E76148">
        <v>24382</v>
      </c>
      <c r="F76148" t="s">
        <v>210</v>
      </c>
      <c r="G76148" t="s">
        <v>4</v>
      </c>
      <c r="H76148">
        <v>777</v>
      </c>
    </row>
    <row r="76149" spans="1:8" x14ac:dyDescent="0.25">
      <c r="A76149" s="2">
        <v>43190</v>
      </c>
      <c r="B76149" s="2" t="str">
        <f>TEXT(Table4[[#This Row],[Month End]], "Mmm")</f>
        <v>Mar</v>
      </c>
      <c r="C76149">
        <f>MONTH(Table4[[#This Row],[Month End]])</f>
        <v>3</v>
      </c>
      <c r="D76149">
        <f>YEAR(Table4[[#This Row],[Month End]])</f>
        <v>2018</v>
      </c>
      <c r="E76149">
        <v>59714</v>
      </c>
      <c r="F76149" t="s">
        <v>50</v>
      </c>
      <c r="G76149" t="s">
        <v>15</v>
      </c>
      <c r="H76149">
        <v>1035</v>
      </c>
    </row>
    <row r="76150" spans="1:8" x14ac:dyDescent="0.25">
      <c r="A76150" s="2">
        <v>43190</v>
      </c>
      <c r="B76150" s="2" t="str">
        <f>TEXT(Table4[[#This Row],[Month End]], "Mmm")</f>
        <v>Mar</v>
      </c>
      <c r="C76150">
        <f>MONTH(Table4[[#This Row],[Month End]])</f>
        <v>3</v>
      </c>
      <c r="D76150">
        <f>YEAR(Table4[[#This Row],[Month End]])</f>
        <v>2018</v>
      </c>
      <c r="E76150">
        <v>23841</v>
      </c>
      <c r="F76150" t="s">
        <v>211</v>
      </c>
      <c r="G76150" t="s">
        <v>4</v>
      </c>
      <c r="H76150">
        <v>692</v>
      </c>
    </row>
    <row r="76151" spans="1:8" x14ac:dyDescent="0.25">
      <c r="A76151" s="2">
        <v>43190</v>
      </c>
      <c r="B76151" s="2" t="str">
        <f>TEXT(Table4[[#This Row],[Month End]], "Mmm")</f>
        <v>Mar</v>
      </c>
      <c r="C76151">
        <f>MONTH(Table4[[#This Row],[Month End]])</f>
        <v>3</v>
      </c>
      <c r="D76151">
        <f>YEAR(Table4[[#This Row],[Month End]])</f>
        <v>2018</v>
      </c>
      <c r="E76151">
        <v>40361</v>
      </c>
      <c r="F76151" t="s">
        <v>47</v>
      </c>
      <c r="G76151" t="s">
        <v>46</v>
      </c>
      <c r="H76151">
        <v>708</v>
      </c>
    </row>
    <row r="76152" spans="1:8" x14ac:dyDescent="0.25">
      <c r="A76152" s="2">
        <v>43190</v>
      </c>
      <c r="B76152" s="2" t="str">
        <f>TEXT(Table4[[#This Row],[Month End]], "Mmm")</f>
        <v>Mar</v>
      </c>
      <c r="C76152">
        <f>MONTH(Table4[[#This Row],[Month End]])</f>
        <v>3</v>
      </c>
      <c r="D76152">
        <f>YEAR(Table4[[#This Row],[Month End]])</f>
        <v>2018</v>
      </c>
      <c r="E76152">
        <v>55744</v>
      </c>
      <c r="F76152" t="s">
        <v>45</v>
      </c>
      <c r="G76152" t="s">
        <v>18</v>
      </c>
      <c r="H76152">
        <v>1199</v>
      </c>
    </row>
    <row r="76153" spans="1:8" x14ac:dyDescent="0.25">
      <c r="A76153" s="2">
        <v>43190</v>
      </c>
      <c r="B76153" s="2" t="str">
        <f>TEXT(Table4[[#This Row],[Month End]], "Mmm")</f>
        <v>Mar</v>
      </c>
      <c r="C76153">
        <f>MONTH(Table4[[#This Row],[Month End]])</f>
        <v>3</v>
      </c>
      <c r="D76153">
        <f>YEAR(Table4[[#This Row],[Month End]])</f>
        <v>2018</v>
      </c>
      <c r="E76153">
        <v>28779</v>
      </c>
      <c r="F76153" t="s">
        <v>212</v>
      </c>
      <c r="G76153" t="s">
        <v>24</v>
      </c>
      <c r="H76153">
        <v>588</v>
      </c>
    </row>
    <row r="76154" spans="1:8" x14ac:dyDescent="0.25">
      <c r="A76154" s="2">
        <v>43190</v>
      </c>
      <c r="B76154" s="2" t="str">
        <f>TEXT(Table4[[#This Row],[Month End]], "Mmm")</f>
        <v>Mar</v>
      </c>
      <c r="C76154">
        <f>MONTH(Table4[[#This Row],[Month End]])</f>
        <v>3</v>
      </c>
      <c r="D76154">
        <f>YEAR(Table4[[#This Row],[Month End]])</f>
        <v>2018</v>
      </c>
      <c r="E76154">
        <v>98841</v>
      </c>
      <c r="F76154" t="s">
        <v>41</v>
      </c>
      <c r="G76154" t="s">
        <v>40</v>
      </c>
      <c r="H76154">
        <v>742</v>
      </c>
    </row>
    <row r="76155" spans="1:8" x14ac:dyDescent="0.25">
      <c r="A76155" s="2">
        <v>43190</v>
      </c>
      <c r="B76155" s="2" t="str">
        <f>TEXT(Table4[[#This Row],[Month End]], "Mmm")</f>
        <v>Mar</v>
      </c>
      <c r="C76155">
        <f>MONTH(Table4[[#This Row],[Month End]])</f>
        <v>3</v>
      </c>
      <c r="D76155">
        <f>YEAR(Table4[[#This Row],[Month End]])</f>
        <v>2018</v>
      </c>
      <c r="E76155">
        <v>68022</v>
      </c>
      <c r="F76155" t="s">
        <v>42</v>
      </c>
      <c r="G76155" t="s">
        <v>11</v>
      </c>
      <c r="H76155">
        <v>742</v>
      </c>
    </row>
    <row r="76156" spans="1:8" x14ac:dyDescent="0.25">
      <c r="A76156" s="2">
        <v>43190</v>
      </c>
      <c r="B76156" s="2" t="str">
        <f>TEXT(Table4[[#This Row],[Month End]], "Mmm")</f>
        <v>Mar</v>
      </c>
      <c r="C76156">
        <f>MONTH(Table4[[#This Row],[Month End]])</f>
        <v>3</v>
      </c>
      <c r="D76156">
        <f>YEAR(Table4[[#This Row],[Month End]])</f>
        <v>2018</v>
      </c>
      <c r="E76156">
        <v>83654</v>
      </c>
      <c r="F76156" t="s">
        <v>213</v>
      </c>
      <c r="G76156" t="s">
        <v>2</v>
      </c>
      <c r="H76156">
        <v>1048</v>
      </c>
    </row>
    <row r="76157" spans="1:8" x14ac:dyDescent="0.25">
      <c r="A76157" s="2">
        <v>43190</v>
      </c>
      <c r="B76157" s="2" t="str">
        <f>TEXT(Table4[[#This Row],[Month End]], "Mmm")</f>
        <v>Mar</v>
      </c>
      <c r="C76157">
        <f>MONTH(Table4[[#This Row],[Month End]])</f>
        <v>3</v>
      </c>
      <c r="D76157">
        <f>YEAR(Table4[[#This Row],[Month End]])</f>
        <v>2018</v>
      </c>
      <c r="E76157">
        <v>53818</v>
      </c>
      <c r="F76157" t="s">
        <v>214</v>
      </c>
      <c r="G76157" t="s">
        <v>55</v>
      </c>
      <c r="H76157">
        <v>930</v>
      </c>
    </row>
    <row r="76158" spans="1:8" x14ac:dyDescent="0.25">
      <c r="A76158" s="2">
        <v>43190</v>
      </c>
      <c r="B76158" s="2" t="str">
        <f>TEXT(Table4[[#This Row],[Month End]], "Mmm")</f>
        <v>Mar</v>
      </c>
      <c r="C76158">
        <f>MONTH(Table4[[#This Row],[Month End]])</f>
        <v>3</v>
      </c>
      <c r="D76158">
        <f>YEAR(Table4[[#This Row],[Month End]])</f>
        <v>2018</v>
      </c>
      <c r="E76158">
        <v>75662</v>
      </c>
      <c r="F76158" t="s">
        <v>43</v>
      </c>
      <c r="G76158" t="s">
        <v>9</v>
      </c>
      <c r="H76158">
        <v>154</v>
      </c>
    </row>
    <row r="76159" spans="1:8" x14ac:dyDescent="0.25">
      <c r="A76159" s="2">
        <v>43190</v>
      </c>
      <c r="B76159" s="2" t="str">
        <f>TEXT(Table4[[#This Row],[Month End]], "Mmm")</f>
        <v>Mar</v>
      </c>
      <c r="C76159">
        <f>MONTH(Table4[[#This Row],[Month End]])</f>
        <v>3</v>
      </c>
      <c r="D76159">
        <f>YEAR(Table4[[#This Row],[Month End]])</f>
        <v>2018</v>
      </c>
      <c r="E76159">
        <v>65721</v>
      </c>
      <c r="F76159" t="s">
        <v>215</v>
      </c>
      <c r="G76159" t="s">
        <v>29</v>
      </c>
      <c r="H76159">
        <v>520</v>
      </c>
    </row>
    <row r="76160" spans="1:8" x14ac:dyDescent="0.25">
      <c r="A76160" s="2">
        <v>43190</v>
      </c>
      <c r="B76160" s="2" t="str">
        <f>TEXT(Table4[[#This Row],[Month End]], "Mmm")</f>
        <v>Mar</v>
      </c>
      <c r="C76160">
        <f>MONTH(Table4[[#This Row],[Month End]])</f>
        <v>3</v>
      </c>
      <c r="D76160">
        <f>YEAR(Table4[[#This Row],[Month End]])</f>
        <v>2018</v>
      </c>
      <c r="E76160">
        <v>56560</v>
      </c>
      <c r="F76160" t="s">
        <v>216</v>
      </c>
      <c r="G76160" t="s">
        <v>18</v>
      </c>
      <c r="H76160">
        <v>1187</v>
      </c>
    </row>
    <row r="76161" spans="1:8" x14ac:dyDescent="0.25">
      <c r="A76161" s="2">
        <v>43190</v>
      </c>
      <c r="B76161" s="2" t="str">
        <f>TEXT(Table4[[#This Row],[Month End]], "Mmm")</f>
        <v>Mar</v>
      </c>
      <c r="C76161">
        <f>MONTH(Table4[[#This Row],[Month End]])</f>
        <v>3</v>
      </c>
      <c r="D76161">
        <f>YEAR(Table4[[#This Row],[Month End]])</f>
        <v>2018</v>
      </c>
      <c r="E76161">
        <v>31033</v>
      </c>
      <c r="F76161" t="s">
        <v>217</v>
      </c>
      <c r="G76161" t="s">
        <v>218</v>
      </c>
      <c r="H76161">
        <v>302</v>
      </c>
    </row>
    <row r="76162" spans="1:8" x14ac:dyDescent="0.25">
      <c r="A76162" s="2">
        <v>43190</v>
      </c>
      <c r="B76162" s="2" t="str">
        <f>TEXT(Table4[[#This Row],[Month End]], "Mmm")</f>
        <v>Mar</v>
      </c>
      <c r="C76162">
        <f>MONTH(Table4[[#This Row],[Month End]])</f>
        <v>3</v>
      </c>
      <c r="D76162">
        <f>YEAR(Table4[[#This Row],[Month End]])</f>
        <v>2018</v>
      </c>
      <c r="E76162">
        <v>81147</v>
      </c>
      <c r="F76162" t="s">
        <v>219</v>
      </c>
      <c r="G76162" t="s">
        <v>14</v>
      </c>
      <c r="H76162">
        <v>864</v>
      </c>
    </row>
    <row r="76163" spans="1:8" x14ac:dyDescent="0.25">
      <c r="A76163" s="2">
        <v>43190</v>
      </c>
      <c r="B76163" s="2" t="str">
        <f>TEXT(Table4[[#This Row],[Month End]], "Mmm")</f>
        <v>Mar</v>
      </c>
      <c r="C76163">
        <f>MONTH(Table4[[#This Row],[Month End]])</f>
        <v>3</v>
      </c>
      <c r="D76163">
        <f>YEAR(Table4[[#This Row],[Month End]])</f>
        <v>2018</v>
      </c>
      <c r="E76163">
        <v>61615</v>
      </c>
      <c r="F76163" t="s">
        <v>220</v>
      </c>
      <c r="G76163" t="s">
        <v>21</v>
      </c>
      <c r="H76163">
        <v>822</v>
      </c>
    </row>
    <row r="76164" spans="1:8" x14ac:dyDescent="0.25">
      <c r="A76164" s="2">
        <v>43190</v>
      </c>
      <c r="B76164" s="2" t="str">
        <f>TEXT(Table4[[#This Row],[Month End]], "Mmm")</f>
        <v>Mar</v>
      </c>
      <c r="C76164">
        <f>MONTH(Table4[[#This Row],[Month End]])</f>
        <v>3</v>
      </c>
      <c r="D76164">
        <f>YEAR(Table4[[#This Row],[Month End]])</f>
        <v>2018</v>
      </c>
      <c r="E76164">
        <v>54893</v>
      </c>
      <c r="F76164" t="s">
        <v>221</v>
      </c>
      <c r="G76164" t="s">
        <v>55</v>
      </c>
      <c r="H76164">
        <v>1109</v>
      </c>
    </row>
    <row r="76165" spans="1:8" x14ac:dyDescent="0.25">
      <c r="A76165" s="2">
        <v>43190</v>
      </c>
      <c r="B76165" s="2" t="str">
        <f>TEXT(Table4[[#This Row],[Month End]], "Mmm")</f>
        <v>Mar</v>
      </c>
      <c r="C76165">
        <f>MONTH(Table4[[#This Row],[Month End]])</f>
        <v>3</v>
      </c>
      <c r="D76165">
        <f>YEAR(Table4[[#This Row],[Month End]])</f>
        <v>2018</v>
      </c>
      <c r="E76165">
        <v>83001</v>
      </c>
      <c r="F76165" t="s">
        <v>38</v>
      </c>
      <c r="G76165" t="s">
        <v>37</v>
      </c>
      <c r="H76165">
        <v>1183</v>
      </c>
    </row>
    <row r="76166" spans="1:8" x14ac:dyDescent="0.25">
      <c r="A76166" s="2">
        <v>43190</v>
      </c>
      <c r="B76166" s="2" t="str">
        <f>TEXT(Table4[[#This Row],[Month End]], "Mmm")</f>
        <v>Mar</v>
      </c>
      <c r="C76166">
        <f>MONTH(Table4[[#This Row],[Month End]])</f>
        <v>3</v>
      </c>
      <c r="D76166">
        <f>YEAR(Table4[[#This Row],[Month End]])</f>
        <v>2018</v>
      </c>
      <c r="E76166">
        <v>63640</v>
      </c>
      <c r="F76166" t="s">
        <v>88</v>
      </c>
      <c r="G76166" t="s">
        <v>29</v>
      </c>
      <c r="H76166">
        <v>649</v>
      </c>
    </row>
    <row r="76167" spans="1:8" x14ac:dyDescent="0.25">
      <c r="A76167" s="2">
        <v>43190</v>
      </c>
      <c r="B76167" s="2" t="str">
        <f>TEXT(Table4[[#This Row],[Month End]], "Mmm")</f>
        <v>Mar</v>
      </c>
      <c r="C76167">
        <f>MONTH(Table4[[#This Row],[Month End]])</f>
        <v>3</v>
      </c>
      <c r="D76167">
        <f>YEAR(Table4[[#This Row],[Month End]])</f>
        <v>2018</v>
      </c>
      <c r="E76167">
        <v>55811</v>
      </c>
      <c r="F76167" t="s">
        <v>39</v>
      </c>
      <c r="G76167" t="s">
        <v>18</v>
      </c>
      <c r="H76167">
        <v>1199</v>
      </c>
    </row>
    <row r="76168" spans="1:8" x14ac:dyDescent="0.25">
      <c r="A76168" s="2">
        <v>43190</v>
      </c>
      <c r="B76168" s="2" t="str">
        <f>TEXT(Table4[[#This Row],[Month End]], "Mmm")</f>
        <v>Mar</v>
      </c>
      <c r="C76168">
        <f>MONTH(Table4[[#This Row],[Month End]])</f>
        <v>3</v>
      </c>
      <c r="D76168">
        <f>YEAR(Table4[[#This Row],[Month End]])</f>
        <v>2018</v>
      </c>
      <c r="E76168">
        <v>50325</v>
      </c>
      <c r="F76168" t="s">
        <v>222</v>
      </c>
      <c r="G76168" t="s">
        <v>28</v>
      </c>
      <c r="H76168">
        <v>840</v>
      </c>
    </row>
    <row r="76169" spans="1:8" x14ac:dyDescent="0.25">
      <c r="A76169" s="2">
        <v>43190</v>
      </c>
      <c r="B76169" s="2" t="str">
        <f>TEXT(Table4[[#This Row],[Month End]], "Mmm")</f>
        <v>Mar</v>
      </c>
      <c r="C76169">
        <f>MONTH(Table4[[#This Row],[Month End]])</f>
        <v>3</v>
      </c>
      <c r="D76169">
        <f>YEAR(Table4[[#This Row],[Month End]])</f>
        <v>2018</v>
      </c>
      <c r="E76169">
        <v>86040</v>
      </c>
      <c r="F76169" t="s">
        <v>223</v>
      </c>
      <c r="G76169" t="s">
        <v>48</v>
      </c>
      <c r="H76169">
        <v>420</v>
      </c>
    </row>
    <row r="76170" spans="1:8" x14ac:dyDescent="0.25">
      <c r="A76170" s="2">
        <v>43190</v>
      </c>
      <c r="B76170" s="2" t="str">
        <f>TEXT(Table4[[#This Row],[Month End]], "Mmm")</f>
        <v>Mar</v>
      </c>
      <c r="C76170">
        <f>MONTH(Table4[[#This Row],[Month End]])</f>
        <v>3</v>
      </c>
      <c r="D76170">
        <f>YEAR(Table4[[#This Row],[Month End]])</f>
        <v>2018</v>
      </c>
      <c r="E76170">
        <v>56763</v>
      </c>
      <c r="F76170" t="s">
        <v>224</v>
      </c>
      <c r="G76170" t="s">
        <v>18</v>
      </c>
      <c r="H76170">
        <v>1249</v>
      </c>
    </row>
    <row r="76171" spans="1:8" x14ac:dyDescent="0.25">
      <c r="A76171" s="2">
        <v>43190</v>
      </c>
      <c r="B76171" s="2" t="str">
        <f>TEXT(Table4[[#This Row],[Month End]], "Mmm")</f>
        <v>Mar</v>
      </c>
      <c r="C76171">
        <f>MONTH(Table4[[#This Row],[Month End]])</f>
        <v>3</v>
      </c>
      <c r="D76171">
        <f>YEAR(Table4[[#This Row],[Month End]])</f>
        <v>2018</v>
      </c>
      <c r="E76171">
        <v>58341</v>
      </c>
      <c r="F76171" t="s">
        <v>36</v>
      </c>
      <c r="G76171" t="s">
        <v>35</v>
      </c>
      <c r="H76171">
        <v>1330</v>
      </c>
    </row>
    <row r="76172" spans="1:8" x14ac:dyDescent="0.25">
      <c r="A76172" s="2">
        <v>43190</v>
      </c>
      <c r="B76172" s="2" t="str">
        <f>TEXT(Table4[[#This Row],[Month End]], "Mmm")</f>
        <v>Mar</v>
      </c>
      <c r="C76172">
        <f>MONTH(Table4[[#This Row],[Month End]])</f>
        <v>3</v>
      </c>
      <c r="D76172">
        <f>YEAR(Table4[[#This Row],[Month End]])</f>
        <v>2018</v>
      </c>
      <c r="E76172">
        <v>51103</v>
      </c>
      <c r="F76172" t="s">
        <v>225</v>
      </c>
      <c r="G76172" t="s">
        <v>28</v>
      </c>
      <c r="H76172">
        <v>873</v>
      </c>
    </row>
    <row r="76173" spans="1:8" x14ac:dyDescent="0.25">
      <c r="A76173" s="2">
        <v>43190</v>
      </c>
      <c r="B76173" s="2" t="str">
        <f>TEXT(Table4[[#This Row],[Month End]], "Mmm")</f>
        <v>Mar</v>
      </c>
      <c r="C76173">
        <f>MONTH(Table4[[#This Row],[Month End]])</f>
        <v>3</v>
      </c>
      <c r="D76173">
        <f>YEAR(Table4[[#This Row],[Month End]])</f>
        <v>2018</v>
      </c>
      <c r="E76173">
        <v>23434</v>
      </c>
      <c r="F76173" t="s">
        <v>33</v>
      </c>
      <c r="G76173" t="s">
        <v>4</v>
      </c>
      <c r="H76173">
        <v>616</v>
      </c>
    </row>
    <row r="76174" spans="1:8" x14ac:dyDescent="0.25">
      <c r="A76174" s="2">
        <v>43190</v>
      </c>
      <c r="B76174" s="2" t="str">
        <f>TEXT(Table4[[#This Row],[Month End]], "Mmm")</f>
        <v>Mar</v>
      </c>
      <c r="C76174">
        <f>MONTH(Table4[[#This Row],[Month End]])</f>
        <v>3</v>
      </c>
      <c r="D76174">
        <f>YEAR(Table4[[#This Row],[Month End]])</f>
        <v>2018</v>
      </c>
      <c r="E76174">
        <v>66111</v>
      </c>
      <c r="F76174" t="s">
        <v>34</v>
      </c>
      <c r="G76174" t="s">
        <v>7</v>
      </c>
      <c r="H76174">
        <v>617</v>
      </c>
    </row>
    <row r="76175" spans="1:8" x14ac:dyDescent="0.25">
      <c r="A76175" s="2">
        <v>43190</v>
      </c>
      <c r="B76175" s="2" t="str">
        <f>TEXT(Table4[[#This Row],[Month End]], "Mmm")</f>
        <v>Mar</v>
      </c>
      <c r="C76175">
        <f>MONTH(Table4[[#This Row],[Month End]])</f>
        <v>3</v>
      </c>
      <c r="D76175">
        <f>YEAR(Table4[[#This Row],[Month End]])</f>
        <v>2018</v>
      </c>
      <c r="E76175">
        <v>27310</v>
      </c>
      <c r="F76175" t="s">
        <v>226</v>
      </c>
      <c r="G76175" t="s">
        <v>24</v>
      </c>
      <c r="H76175">
        <v>607</v>
      </c>
    </row>
    <row r="76176" spans="1:8" x14ac:dyDescent="0.25">
      <c r="A76176" s="2">
        <v>43190</v>
      </c>
      <c r="B76176" s="2" t="str">
        <f>TEXT(Table4[[#This Row],[Month End]], "Mmm")</f>
        <v>Mar</v>
      </c>
      <c r="C76176">
        <f>MONTH(Table4[[#This Row],[Month End]])</f>
        <v>3</v>
      </c>
      <c r="D76176">
        <f>YEAR(Table4[[#This Row],[Month End]])</f>
        <v>2018</v>
      </c>
      <c r="E76176">
        <v>84078</v>
      </c>
      <c r="F76176" t="s">
        <v>227</v>
      </c>
      <c r="G76176" t="s">
        <v>51</v>
      </c>
      <c r="H76176">
        <v>751</v>
      </c>
    </row>
    <row r="76177" spans="1:8" x14ac:dyDescent="0.25">
      <c r="A76177" s="2">
        <v>43190</v>
      </c>
      <c r="B76177" s="2" t="str">
        <f>TEXT(Table4[[#This Row],[Month End]], "Mmm")</f>
        <v>Mar</v>
      </c>
      <c r="C76177">
        <f>MONTH(Table4[[#This Row],[Month End]])</f>
        <v>3</v>
      </c>
      <c r="D76177">
        <f>YEAR(Table4[[#This Row],[Month End]])</f>
        <v>2018</v>
      </c>
      <c r="E76177">
        <v>82426</v>
      </c>
      <c r="F76177" t="s">
        <v>228</v>
      </c>
      <c r="G76177" t="s">
        <v>37</v>
      </c>
      <c r="H76177">
        <v>829</v>
      </c>
    </row>
    <row r="76178" spans="1:8" x14ac:dyDescent="0.25">
      <c r="A76178" s="2">
        <v>43190</v>
      </c>
      <c r="B76178" s="2" t="str">
        <f>TEXT(Table4[[#This Row],[Month End]], "Mmm")</f>
        <v>Mar</v>
      </c>
      <c r="C76178">
        <f>MONTH(Table4[[#This Row],[Month End]])</f>
        <v>3</v>
      </c>
      <c r="D76178">
        <f>YEAR(Table4[[#This Row],[Month End]])</f>
        <v>2018</v>
      </c>
      <c r="E76178">
        <v>84401</v>
      </c>
      <c r="F76178" t="s">
        <v>229</v>
      </c>
      <c r="G76178" t="s">
        <v>51</v>
      </c>
      <c r="H76178">
        <v>718</v>
      </c>
    </row>
    <row r="76179" spans="1:8" x14ac:dyDescent="0.25">
      <c r="A76179" s="2">
        <v>43190</v>
      </c>
      <c r="B76179" s="2" t="str">
        <f>TEXT(Table4[[#This Row],[Month End]], "Mmm")</f>
        <v>Mar</v>
      </c>
      <c r="C76179">
        <f>MONTH(Table4[[#This Row],[Month End]])</f>
        <v>3</v>
      </c>
      <c r="D76179">
        <f>YEAR(Table4[[#This Row],[Month End]])</f>
        <v>2018</v>
      </c>
      <c r="E76179">
        <v>59270</v>
      </c>
      <c r="F76179" t="s">
        <v>31</v>
      </c>
      <c r="G76179" t="s">
        <v>15</v>
      </c>
      <c r="H76179">
        <v>1182</v>
      </c>
    </row>
    <row r="76180" spans="1:8" x14ac:dyDescent="0.25">
      <c r="A76180" s="2">
        <v>43190</v>
      </c>
      <c r="B76180" s="2" t="str">
        <f>TEXT(Table4[[#This Row],[Month End]], "Mmm")</f>
        <v>Mar</v>
      </c>
      <c r="C76180">
        <f>MONTH(Table4[[#This Row],[Month End]])</f>
        <v>3</v>
      </c>
      <c r="D76180">
        <f>YEAR(Table4[[#This Row],[Month End]])</f>
        <v>2018</v>
      </c>
      <c r="E76180">
        <v>72712</v>
      </c>
      <c r="F76180" t="s">
        <v>32</v>
      </c>
      <c r="G76180" t="s">
        <v>17</v>
      </c>
      <c r="H76180">
        <v>457</v>
      </c>
    </row>
    <row r="76181" spans="1:8" x14ac:dyDescent="0.25">
      <c r="A76181" s="2">
        <v>43190</v>
      </c>
      <c r="B76181" s="2" t="str">
        <f>TEXT(Table4[[#This Row],[Month End]], "Mmm")</f>
        <v>Mar</v>
      </c>
      <c r="C76181">
        <f>MONTH(Table4[[#This Row],[Month End]])</f>
        <v>3</v>
      </c>
      <c r="D76181">
        <f>YEAR(Table4[[#This Row],[Month End]])</f>
        <v>2018</v>
      </c>
      <c r="E76181">
        <v>88101</v>
      </c>
      <c r="F76181" t="s">
        <v>30</v>
      </c>
      <c r="G76181" t="s">
        <v>27</v>
      </c>
      <c r="H76181">
        <v>385</v>
      </c>
    </row>
    <row r="76182" spans="1:8" x14ac:dyDescent="0.25">
      <c r="A76182" s="2">
        <v>43190</v>
      </c>
      <c r="B76182" s="2" t="str">
        <f>TEXT(Table4[[#This Row],[Month End]], "Mmm")</f>
        <v>Mar</v>
      </c>
      <c r="C76182">
        <f>MONTH(Table4[[#This Row],[Month End]])</f>
        <v>3</v>
      </c>
      <c r="D76182">
        <f>YEAR(Table4[[#This Row],[Month End]])</f>
        <v>2018</v>
      </c>
      <c r="E76182">
        <v>69361</v>
      </c>
      <c r="F76182" t="s">
        <v>230</v>
      </c>
      <c r="G76182" t="s">
        <v>11</v>
      </c>
      <c r="H76182">
        <v>756</v>
      </c>
    </row>
    <row r="76183" spans="1:8" x14ac:dyDescent="0.25">
      <c r="A76183" s="2">
        <v>43190</v>
      </c>
      <c r="B76183" s="2" t="str">
        <f>TEXT(Table4[[#This Row],[Month End]], "Mmm")</f>
        <v>Mar</v>
      </c>
      <c r="C76183">
        <f>MONTH(Table4[[#This Row],[Month End]])</f>
        <v>3</v>
      </c>
      <c r="D76183">
        <f>YEAR(Table4[[#This Row],[Month End]])</f>
        <v>2018</v>
      </c>
      <c r="E76183">
        <v>78628</v>
      </c>
      <c r="F76183" t="s">
        <v>231</v>
      </c>
      <c r="G76183" t="s">
        <v>9</v>
      </c>
      <c r="H76183">
        <v>110</v>
      </c>
    </row>
    <row r="76184" spans="1:8" x14ac:dyDescent="0.25">
      <c r="A76184" s="2">
        <v>43190</v>
      </c>
      <c r="B76184" s="2" t="str">
        <f>TEXT(Table4[[#This Row],[Month End]], "Mmm")</f>
        <v>Mar</v>
      </c>
      <c r="C76184">
        <f>MONTH(Table4[[#This Row],[Month End]])</f>
        <v>3</v>
      </c>
      <c r="D76184">
        <f>YEAR(Table4[[#This Row],[Month End]])</f>
        <v>2018</v>
      </c>
      <c r="E76184">
        <v>57236</v>
      </c>
      <c r="F76184" t="s">
        <v>8</v>
      </c>
      <c r="G76184" t="s">
        <v>19</v>
      </c>
      <c r="H76184">
        <v>1160</v>
      </c>
    </row>
    <row r="76185" spans="1:8" x14ac:dyDescent="0.25">
      <c r="A76185" s="2">
        <v>43190</v>
      </c>
      <c r="B76185" s="2" t="str">
        <f>TEXT(Table4[[#This Row],[Month End]], "Mmm")</f>
        <v>Mar</v>
      </c>
      <c r="C76185">
        <f>MONTH(Table4[[#This Row],[Month End]])</f>
        <v>3</v>
      </c>
      <c r="D76185">
        <f>YEAR(Table4[[#This Row],[Month End]])</f>
        <v>2018</v>
      </c>
      <c r="E76185">
        <v>76087</v>
      </c>
      <c r="F76185" t="s">
        <v>25</v>
      </c>
      <c r="G76185" t="s">
        <v>9</v>
      </c>
      <c r="H76185">
        <v>160</v>
      </c>
    </row>
    <row r="76186" spans="1:8" x14ac:dyDescent="0.25">
      <c r="A76186" s="2">
        <v>43190</v>
      </c>
      <c r="B76186" s="2" t="str">
        <f>TEXT(Table4[[#This Row],[Month End]], "Mmm")</f>
        <v>Mar</v>
      </c>
      <c r="C76186">
        <f>MONTH(Table4[[#This Row],[Month End]])</f>
        <v>3</v>
      </c>
      <c r="D76186">
        <f>YEAR(Table4[[#This Row],[Month End]])</f>
        <v>2018</v>
      </c>
      <c r="E76186">
        <v>67114</v>
      </c>
      <c r="F76186" t="s">
        <v>23</v>
      </c>
      <c r="G76186" t="s">
        <v>7</v>
      </c>
      <c r="H76186">
        <v>574</v>
      </c>
    </row>
    <row r="76187" spans="1:8" x14ac:dyDescent="0.25">
      <c r="A76187" s="2">
        <v>43190</v>
      </c>
      <c r="B76187" s="2" t="str">
        <f>TEXT(Table4[[#This Row],[Month End]], "Mmm")</f>
        <v>Mar</v>
      </c>
      <c r="C76187">
        <f>MONTH(Table4[[#This Row],[Month End]])</f>
        <v>3</v>
      </c>
      <c r="D76187">
        <f>YEAR(Table4[[#This Row],[Month End]])</f>
        <v>2018</v>
      </c>
      <c r="E76187">
        <v>68847</v>
      </c>
      <c r="F76187" t="s">
        <v>232</v>
      </c>
      <c r="G76187" t="s">
        <v>11</v>
      </c>
      <c r="H76187">
        <v>773</v>
      </c>
    </row>
    <row r="76188" spans="1:8" x14ac:dyDescent="0.25">
      <c r="A76188" s="2">
        <v>43190</v>
      </c>
      <c r="B76188" s="2" t="str">
        <f>TEXT(Table4[[#This Row],[Month End]], "Mmm")</f>
        <v>Mar</v>
      </c>
      <c r="C76188">
        <f>MONTH(Table4[[#This Row],[Month End]])</f>
        <v>3</v>
      </c>
      <c r="D76188">
        <f>YEAR(Table4[[#This Row],[Month End]])</f>
        <v>2018</v>
      </c>
      <c r="E76188">
        <v>74033</v>
      </c>
      <c r="F76188" t="s">
        <v>233</v>
      </c>
      <c r="G76188" t="s">
        <v>12</v>
      </c>
      <c r="H76188">
        <v>372</v>
      </c>
    </row>
    <row r="76189" spans="1:8" x14ac:dyDescent="0.25">
      <c r="A76189" s="2">
        <v>43190</v>
      </c>
      <c r="B76189" s="2" t="str">
        <f>TEXT(Table4[[#This Row],[Month End]], "Mmm")</f>
        <v>Mar</v>
      </c>
      <c r="C76189">
        <f>MONTH(Table4[[#This Row],[Month End]])</f>
        <v>3</v>
      </c>
      <c r="D76189">
        <f>YEAR(Table4[[#This Row],[Month End]])</f>
        <v>2018</v>
      </c>
      <c r="E76189">
        <v>56257</v>
      </c>
      <c r="F76189" t="s">
        <v>73</v>
      </c>
      <c r="G76189" t="s">
        <v>18</v>
      </c>
      <c r="H76189">
        <v>1082</v>
      </c>
    </row>
    <row r="76190" spans="1:8" x14ac:dyDescent="0.25">
      <c r="A76190" s="2">
        <v>43190</v>
      </c>
      <c r="B76190" s="2" t="str">
        <f>TEXT(Table4[[#This Row],[Month End]], "Mmm")</f>
        <v>Mar</v>
      </c>
      <c r="C76190">
        <f>MONTH(Table4[[#This Row],[Month End]])</f>
        <v>3</v>
      </c>
      <c r="D76190">
        <f>YEAR(Table4[[#This Row],[Month End]])</f>
        <v>2018</v>
      </c>
      <c r="E76190">
        <v>79606</v>
      </c>
      <c r="F76190" t="s">
        <v>10</v>
      </c>
      <c r="G76190" t="s">
        <v>9</v>
      </c>
      <c r="H76190">
        <v>210</v>
      </c>
    </row>
    <row r="76191" spans="1:8" x14ac:dyDescent="0.25">
      <c r="A76191" s="2">
        <v>43190</v>
      </c>
      <c r="B76191" s="2" t="str">
        <f>TEXT(Table4[[#This Row],[Month End]], "Mmm")</f>
        <v>Mar</v>
      </c>
      <c r="C76191">
        <f>MONTH(Table4[[#This Row],[Month End]])</f>
        <v>3</v>
      </c>
      <c r="D76191">
        <f>YEAR(Table4[[#This Row],[Month End]])</f>
        <v>2018</v>
      </c>
      <c r="E76191">
        <v>79424</v>
      </c>
      <c r="F76191" t="s">
        <v>22</v>
      </c>
      <c r="G76191" t="s">
        <v>9</v>
      </c>
      <c r="H76191">
        <v>294</v>
      </c>
    </row>
    <row r="76192" spans="1:8" x14ac:dyDescent="0.25">
      <c r="A76192" s="2">
        <v>43190</v>
      </c>
      <c r="B76192" s="2" t="str">
        <f>TEXT(Table4[[#This Row],[Month End]], "Mmm")</f>
        <v>Mar</v>
      </c>
      <c r="C76192">
        <f>MONTH(Table4[[#This Row],[Month End]])</f>
        <v>3</v>
      </c>
      <c r="D76192">
        <f>YEAR(Table4[[#This Row],[Month End]])</f>
        <v>2018</v>
      </c>
      <c r="E76192">
        <v>73099</v>
      </c>
      <c r="F76192" t="s">
        <v>26</v>
      </c>
      <c r="G76192" t="s">
        <v>12</v>
      </c>
      <c r="H76192">
        <v>340</v>
      </c>
    </row>
    <row r="76193" spans="1:8" x14ac:dyDescent="0.25">
      <c r="A76193" s="2">
        <v>43190</v>
      </c>
      <c r="B76193" s="2" t="str">
        <f>TEXT(Table4[[#This Row],[Month End]], "Mmm")</f>
        <v>Mar</v>
      </c>
      <c r="C76193">
        <f>MONTH(Table4[[#This Row],[Month End]])</f>
        <v>3</v>
      </c>
      <c r="D76193">
        <f>YEAR(Table4[[#This Row],[Month End]])</f>
        <v>2018</v>
      </c>
      <c r="E76193">
        <v>72117</v>
      </c>
      <c r="F76193" t="s">
        <v>234</v>
      </c>
      <c r="G76193" t="s">
        <v>17</v>
      </c>
      <c r="H76193">
        <v>292</v>
      </c>
    </row>
    <row r="76194" spans="1:8" x14ac:dyDescent="0.25">
      <c r="A76194" s="2">
        <v>43190</v>
      </c>
      <c r="B76194" s="2" t="str">
        <f>TEXT(Table4[[#This Row],[Month End]], "Mmm")</f>
        <v>Mar</v>
      </c>
      <c r="C76194">
        <f>MONTH(Table4[[#This Row],[Month End]])</f>
        <v>3</v>
      </c>
      <c r="D76194">
        <f>YEAR(Table4[[#This Row],[Month End]])</f>
        <v>2018</v>
      </c>
      <c r="E76194">
        <v>57701</v>
      </c>
      <c r="F76194" t="s">
        <v>20</v>
      </c>
      <c r="G76194" t="s">
        <v>19</v>
      </c>
      <c r="H76194">
        <v>978</v>
      </c>
    </row>
    <row r="76195" spans="1:8" x14ac:dyDescent="0.25">
      <c r="A76195" s="2">
        <v>43190</v>
      </c>
      <c r="B76195" s="2" t="str">
        <f>TEXT(Table4[[#This Row],[Month End]], "Mmm")</f>
        <v>Mar</v>
      </c>
      <c r="C76195">
        <f>MONTH(Table4[[#This Row],[Month End]])</f>
        <v>3</v>
      </c>
      <c r="D76195">
        <f>YEAR(Table4[[#This Row],[Month End]])</f>
        <v>2018</v>
      </c>
      <c r="E76195">
        <v>59330</v>
      </c>
      <c r="F76195" t="s">
        <v>235</v>
      </c>
      <c r="G76195" t="s">
        <v>15</v>
      </c>
      <c r="H76195">
        <v>1121</v>
      </c>
    </row>
    <row r="76196" spans="1:8" x14ac:dyDescent="0.25">
      <c r="A76196" s="2">
        <v>43190</v>
      </c>
      <c r="B76196" s="2" t="str">
        <f>TEXT(Table4[[#This Row],[Month End]], "Mmm")</f>
        <v>Mar</v>
      </c>
      <c r="C76196">
        <f>MONTH(Table4[[#This Row],[Month End]])</f>
        <v>3</v>
      </c>
      <c r="D76196">
        <f>YEAR(Table4[[#This Row],[Month End]])</f>
        <v>2018</v>
      </c>
      <c r="E76196">
        <v>28429</v>
      </c>
      <c r="F76196" t="s">
        <v>236</v>
      </c>
      <c r="G76196" t="s">
        <v>24</v>
      </c>
      <c r="H76196">
        <v>426</v>
      </c>
    </row>
    <row r="76197" spans="1:8" x14ac:dyDescent="0.25">
      <c r="A76197" s="2">
        <v>43190</v>
      </c>
      <c r="B76197" s="2" t="str">
        <f>TEXT(Table4[[#This Row],[Month End]], "Mmm")</f>
        <v>Mar</v>
      </c>
      <c r="C76197">
        <f>MONTH(Table4[[#This Row],[Month End]])</f>
        <v>3</v>
      </c>
      <c r="D76197">
        <f>YEAR(Table4[[#This Row],[Month End]])</f>
        <v>2018</v>
      </c>
      <c r="E76197">
        <v>78537</v>
      </c>
      <c r="F76197" t="s">
        <v>16</v>
      </c>
      <c r="G76197" t="s">
        <v>9</v>
      </c>
      <c r="H76197">
        <v>2</v>
      </c>
    </row>
    <row r="76198" spans="1:8" x14ac:dyDescent="0.25">
      <c r="A76198" s="2">
        <v>43190</v>
      </c>
      <c r="B76198" s="2" t="str">
        <f>TEXT(Table4[[#This Row],[Month End]], "Mmm")</f>
        <v>Mar</v>
      </c>
      <c r="C76198">
        <f>MONTH(Table4[[#This Row],[Month End]])</f>
        <v>3</v>
      </c>
      <c r="D76198">
        <f>YEAR(Table4[[#This Row],[Month End]])</f>
        <v>2018</v>
      </c>
      <c r="E76198">
        <v>77511</v>
      </c>
      <c r="F76198" t="s">
        <v>237</v>
      </c>
      <c r="G76198" t="s">
        <v>9</v>
      </c>
      <c r="H76198">
        <v>61</v>
      </c>
    </row>
    <row r="76199" spans="1:8" x14ac:dyDescent="0.25">
      <c r="A76199" s="2">
        <v>43190</v>
      </c>
      <c r="B76199" s="2" t="str">
        <f>TEXT(Table4[[#This Row],[Month End]], "Mmm")</f>
        <v>Mar</v>
      </c>
      <c r="C76199">
        <f>MONTH(Table4[[#This Row],[Month End]])</f>
        <v>3</v>
      </c>
      <c r="D76199">
        <f>YEAR(Table4[[#This Row],[Month End]])</f>
        <v>2018</v>
      </c>
      <c r="E76199">
        <v>57532</v>
      </c>
      <c r="F76199" t="s">
        <v>238</v>
      </c>
      <c r="G76199" t="s">
        <v>19</v>
      </c>
      <c r="H76199">
        <v>1051</v>
      </c>
    </row>
    <row r="76200" spans="1:8" x14ac:dyDescent="0.25">
      <c r="A76200" s="2">
        <v>43190</v>
      </c>
      <c r="B76200" s="2" t="str">
        <f>TEXT(Table4[[#This Row],[Month End]], "Mmm")</f>
        <v>Mar</v>
      </c>
      <c r="C76200">
        <f>MONTH(Table4[[#This Row],[Month End]])</f>
        <v>3</v>
      </c>
      <c r="D76200">
        <f>YEAR(Table4[[#This Row],[Month End]])</f>
        <v>2018</v>
      </c>
      <c r="E76200">
        <v>73942</v>
      </c>
      <c r="F76200" t="s">
        <v>13</v>
      </c>
      <c r="G76200" t="s">
        <v>12</v>
      </c>
      <c r="H76200">
        <v>448</v>
      </c>
    </row>
    <row r="76201" spans="1:8" x14ac:dyDescent="0.25">
      <c r="A76201" s="2">
        <v>43190</v>
      </c>
      <c r="B76201" s="2" t="str">
        <f>TEXT(Table4[[#This Row],[Month End]], "Mmm")</f>
        <v>Mar</v>
      </c>
      <c r="C76201">
        <f>MONTH(Table4[[#This Row],[Month End]])</f>
        <v>3</v>
      </c>
      <c r="D76201">
        <f>YEAR(Table4[[#This Row],[Month End]])</f>
        <v>2018</v>
      </c>
      <c r="E76201">
        <v>38866</v>
      </c>
      <c r="F76201" t="s">
        <v>239</v>
      </c>
      <c r="G76201" t="s">
        <v>240</v>
      </c>
      <c r="H76201">
        <v>346</v>
      </c>
    </row>
    <row r="76202" spans="1:8" x14ac:dyDescent="0.25">
      <c r="A76202" s="2">
        <v>43220</v>
      </c>
      <c r="B76202" s="2" t="str">
        <f>TEXT(Table4[[#This Row],[Month End]], "Mmm")</f>
        <v>Apr</v>
      </c>
      <c r="C76202">
        <f>MONTH(Table4[[#This Row],[Month End]])</f>
        <v>4</v>
      </c>
      <c r="D76202">
        <f>YEAR(Table4[[#This Row],[Month End]])</f>
        <v>2018</v>
      </c>
      <c r="E76202">
        <v>3057</v>
      </c>
      <c r="F76202" t="s">
        <v>108</v>
      </c>
      <c r="G76202" t="s">
        <v>104</v>
      </c>
      <c r="H76202">
        <v>652</v>
      </c>
    </row>
    <row r="76203" spans="1:8" x14ac:dyDescent="0.25">
      <c r="A76203" s="2">
        <v>43220</v>
      </c>
      <c r="B76203" s="2" t="str">
        <f>TEXT(Table4[[#This Row],[Month End]], "Mmm")</f>
        <v>Apr</v>
      </c>
      <c r="C76203">
        <f>MONTH(Table4[[#This Row],[Month End]])</f>
        <v>4</v>
      </c>
      <c r="D76203">
        <f>YEAR(Table4[[#This Row],[Month End]])</f>
        <v>2018</v>
      </c>
      <c r="E76203">
        <v>3748</v>
      </c>
      <c r="F76203" t="s">
        <v>109</v>
      </c>
      <c r="G76203" t="s">
        <v>104</v>
      </c>
      <c r="H76203">
        <v>744</v>
      </c>
    </row>
    <row r="76204" spans="1:8" x14ac:dyDescent="0.25">
      <c r="A76204" s="2">
        <v>43220</v>
      </c>
      <c r="B76204" s="2" t="str">
        <f>TEXT(Table4[[#This Row],[Month End]], "Mmm")</f>
        <v>Apr</v>
      </c>
      <c r="C76204">
        <f>MONTH(Table4[[#This Row],[Month End]])</f>
        <v>4</v>
      </c>
      <c r="D76204">
        <f>YEAR(Table4[[#This Row],[Month End]])</f>
        <v>2018</v>
      </c>
      <c r="E76204">
        <v>1747</v>
      </c>
      <c r="F76204" t="s">
        <v>110</v>
      </c>
      <c r="G76204" t="s">
        <v>97</v>
      </c>
      <c r="H76204">
        <v>639</v>
      </c>
    </row>
    <row r="76205" spans="1:8" x14ac:dyDescent="0.25">
      <c r="A76205" s="2">
        <v>43220</v>
      </c>
      <c r="B76205" s="2" t="str">
        <f>TEXT(Table4[[#This Row],[Month End]], "Mmm")</f>
        <v>Apr</v>
      </c>
      <c r="C76205">
        <f>MONTH(Table4[[#This Row],[Month End]])</f>
        <v>4</v>
      </c>
      <c r="D76205">
        <f>YEAR(Table4[[#This Row],[Month End]])</f>
        <v>2018</v>
      </c>
      <c r="E76205">
        <v>12542</v>
      </c>
      <c r="F76205" t="s">
        <v>111</v>
      </c>
      <c r="G76205" t="s">
        <v>71</v>
      </c>
      <c r="H76205">
        <v>643</v>
      </c>
    </row>
    <row r="76206" spans="1:8" x14ac:dyDescent="0.25">
      <c r="A76206" s="2">
        <v>43220</v>
      </c>
      <c r="B76206" s="2" t="str">
        <f>TEXT(Table4[[#This Row],[Month End]], "Mmm")</f>
        <v>Apr</v>
      </c>
      <c r="C76206">
        <f>MONTH(Table4[[#This Row],[Month End]])</f>
        <v>4</v>
      </c>
      <c r="D76206">
        <f>YEAR(Table4[[#This Row],[Month End]])</f>
        <v>2018</v>
      </c>
      <c r="E76206">
        <v>12180</v>
      </c>
      <c r="F76206" t="s">
        <v>112</v>
      </c>
      <c r="G76206" t="s">
        <v>71</v>
      </c>
      <c r="H76206">
        <v>714</v>
      </c>
    </row>
    <row r="76207" spans="1:8" x14ac:dyDescent="0.25">
      <c r="A76207" s="2">
        <v>43220</v>
      </c>
      <c r="B76207" s="2" t="str">
        <f>TEXT(Table4[[#This Row],[Month End]], "Mmm")</f>
        <v>Apr</v>
      </c>
      <c r="C76207">
        <f>MONTH(Table4[[#This Row],[Month End]])</f>
        <v>4</v>
      </c>
      <c r="D76207">
        <f>YEAR(Table4[[#This Row],[Month End]])</f>
        <v>2018</v>
      </c>
      <c r="E76207">
        <v>1832</v>
      </c>
      <c r="F76207" t="s">
        <v>105</v>
      </c>
      <c r="G76207" t="s">
        <v>97</v>
      </c>
      <c r="H76207">
        <v>567</v>
      </c>
    </row>
    <row r="76208" spans="1:8" x14ac:dyDescent="0.25">
      <c r="A76208" s="2">
        <v>43220</v>
      </c>
      <c r="B76208" s="2" t="str">
        <f>TEXT(Table4[[#This Row],[Month End]], "Mmm")</f>
        <v>Apr</v>
      </c>
      <c r="C76208">
        <f>MONTH(Table4[[#This Row],[Month End]])</f>
        <v>4</v>
      </c>
      <c r="D76208">
        <f>YEAR(Table4[[#This Row],[Month End]])</f>
        <v>2018</v>
      </c>
      <c r="E76208">
        <v>1506</v>
      </c>
      <c r="F76208" t="s">
        <v>113</v>
      </c>
      <c r="G76208" t="s">
        <v>97</v>
      </c>
      <c r="H76208">
        <v>716</v>
      </c>
    </row>
    <row r="76209" spans="1:8" x14ac:dyDescent="0.25">
      <c r="A76209" s="2">
        <v>43220</v>
      </c>
      <c r="B76209" s="2" t="str">
        <f>TEXT(Table4[[#This Row],[Month End]], "Mmm")</f>
        <v>Apr</v>
      </c>
      <c r="C76209">
        <f>MONTH(Table4[[#This Row],[Month End]])</f>
        <v>4</v>
      </c>
      <c r="D76209">
        <f>YEAR(Table4[[#This Row],[Month End]])</f>
        <v>2018</v>
      </c>
      <c r="E76209">
        <v>4276</v>
      </c>
      <c r="F76209" t="s">
        <v>114</v>
      </c>
      <c r="G76209" t="s">
        <v>3</v>
      </c>
      <c r="H76209">
        <v>789</v>
      </c>
    </row>
    <row r="76210" spans="1:8" x14ac:dyDescent="0.25">
      <c r="A76210" s="2">
        <v>43220</v>
      </c>
      <c r="B76210" s="2" t="str">
        <f>TEXT(Table4[[#This Row],[Month End]], "Mmm")</f>
        <v>Apr</v>
      </c>
      <c r="C76210">
        <f>MONTH(Table4[[#This Row],[Month End]])</f>
        <v>4</v>
      </c>
      <c r="D76210">
        <f>YEAR(Table4[[#This Row],[Month End]])</f>
        <v>2018</v>
      </c>
      <c r="E76210">
        <v>6002</v>
      </c>
      <c r="F76210" t="s">
        <v>115</v>
      </c>
      <c r="G76210" t="s">
        <v>102</v>
      </c>
      <c r="H76210">
        <v>609</v>
      </c>
    </row>
    <row r="76211" spans="1:8" x14ac:dyDescent="0.25">
      <c r="A76211" s="2">
        <v>43220</v>
      </c>
      <c r="B76211" s="2" t="str">
        <f>TEXT(Table4[[#This Row],[Month End]], "Mmm")</f>
        <v>Apr</v>
      </c>
      <c r="C76211">
        <f>MONTH(Table4[[#This Row],[Month End]])</f>
        <v>4</v>
      </c>
      <c r="D76211">
        <f>YEAR(Table4[[#This Row],[Month End]])</f>
        <v>2018</v>
      </c>
      <c r="E76211">
        <v>13021</v>
      </c>
      <c r="F76211" t="s">
        <v>116</v>
      </c>
      <c r="G76211" t="s">
        <v>71</v>
      </c>
      <c r="H76211">
        <v>774</v>
      </c>
    </row>
    <row r="76212" spans="1:8" x14ac:dyDescent="0.25">
      <c r="A76212" s="2">
        <v>43220</v>
      </c>
      <c r="B76212" s="2" t="str">
        <f>TEXT(Table4[[#This Row],[Month End]], "Mmm")</f>
        <v>Apr</v>
      </c>
      <c r="C76212">
        <f>MONTH(Table4[[#This Row],[Month End]])</f>
        <v>4</v>
      </c>
      <c r="D76212">
        <f>YEAR(Table4[[#This Row],[Month End]])</f>
        <v>2018</v>
      </c>
      <c r="E76212">
        <v>13440</v>
      </c>
      <c r="F76212" t="s">
        <v>117</v>
      </c>
      <c r="G76212" t="s">
        <v>71</v>
      </c>
      <c r="H76212">
        <v>806</v>
      </c>
    </row>
    <row r="76213" spans="1:8" x14ac:dyDescent="0.25">
      <c r="A76213" s="2">
        <v>43220</v>
      </c>
      <c r="B76213" s="2" t="str">
        <f>TEXT(Table4[[#This Row],[Month End]], "Mmm")</f>
        <v>Apr</v>
      </c>
      <c r="C76213">
        <f>MONTH(Table4[[#This Row],[Month End]])</f>
        <v>4</v>
      </c>
      <c r="D76213">
        <f>YEAR(Table4[[#This Row],[Month End]])</f>
        <v>2018</v>
      </c>
      <c r="E76213">
        <v>18091</v>
      </c>
      <c r="F76213" t="s">
        <v>118</v>
      </c>
      <c r="G76213" t="s">
        <v>6</v>
      </c>
      <c r="H76213">
        <v>583</v>
      </c>
    </row>
    <row r="76214" spans="1:8" x14ac:dyDescent="0.25">
      <c r="A76214" s="2">
        <v>43220</v>
      </c>
      <c r="B76214" s="2" t="str">
        <f>TEXT(Table4[[#This Row],[Month End]], "Mmm")</f>
        <v>Apr</v>
      </c>
      <c r="C76214">
        <f>MONTH(Table4[[#This Row],[Month End]])</f>
        <v>4</v>
      </c>
      <c r="D76214">
        <f>YEAR(Table4[[#This Row],[Month End]])</f>
        <v>2018</v>
      </c>
      <c r="E76214">
        <v>13733</v>
      </c>
      <c r="F76214" t="s">
        <v>119</v>
      </c>
      <c r="G76214" t="s">
        <v>71</v>
      </c>
      <c r="H76214">
        <v>801</v>
      </c>
    </row>
    <row r="76215" spans="1:8" x14ac:dyDescent="0.25">
      <c r="A76215" s="2">
        <v>43220</v>
      </c>
      <c r="B76215" s="2" t="str">
        <f>TEXT(Table4[[#This Row],[Month End]], "Mmm")</f>
        <v>Apr</v>
      </c>
      <c r="C76215">
        <f>MONTH(Table4[[#This Row],[Month End]])</f>
        <v>4</v>
      </c>
      <c r="D76215">
        <f>YEAR(Table4[[#This Row],[Month End]])</f>
        <v>2018</v>
      </c>
      <c r="E76215">
        <v>49412</v>
      </c>
      <c r="F76215" t="s">
        <v>81</v>
      </c>
      <c r="G76215" t="s">
        <v>59</v>
      </c>
      <c r="H76215">
        <v>836</v>
      </c>
    </row>
    <row r="76216" spans="1:8" x14ac:dyDescent="0.25">
      <c r="A76216" s="2">
        <v>43220</v>
      </c>
      <c r="B76216" s="2" t="str">
        <f>TEXT(Table4[[#This Row],[Month End]], "Mmm")</f>
        <v>Apr</v>
      </c>
      <c r="C76216">
        <f>MONTH(Table4[[#This Row],[Month End]])</f>
        <v>4</v>
      </c>
      <c r="D76216">
        <f>YEAR(Table4[[#This Row],[Month End]])</f>
        <v>2018</v>
      </c>
      <c r="E76216">
        <v>97206</v>
      </c>
      <c r="F76216" t="s">
        <v>103</v>
      </c>
      <c r="G76216" t="s">
        <v>68</v>
      </c>
      <c r="H76216">
        <v>354</v>
      </c>
    </row>
    <row r="76217" spans="1:8" x14ac:dyDescent="0.25">
      <c r="A76217" s="2">
        <v>43220</v>
      </c>
      <c r="B76217" s="2" t="str">
        <f>TEXT(Table4[[#This Row],[Month End]], "Mmm")</f>
        <v>Apr</v>
      </c>
      <c r="C76217">
        <f>MONTH(Table4[[#This Row],[Month End]])</f>
        <v>4</v>
      </c>
      <c r="D76217">
        <f>YEAR(Table4[[#This Row],[Month End]])</f>
        <v>2018</v>
      </c>
      <c r="E76217">
        <v>4087</v>
      </c>
      <c r="F76217" t="s">
        <v>120</v>
      </c>
      <c r="G76217" t="s">
        <v>3</v>
      </c>
      <c r="H76217">
        <v>726</v>
      </c>
    </row>
    <row r="76218" spans="1:8" x14ac:dyDescent="0.25">
      <c r="A76218" s="2">
        <v>43220</v>
      </c>
      <c r="B76218" s="2" t="str">
        <f>TEXT(Table4[[#This Row],[Month End]], "Mmm")</f>
        <v>Apr</v>
      </c>
      <c r="C76218">
        <f>MONTH(Table4[[#This Row],[Month End]])</f>
        <v>4</v>
      </c>
      <c r="D76218">
        <f>YEAR(Table4[[#This Row],[Month End]])</f>
        <v>2018</v>
      </c>
      <c r="E76218">
        <v>5354</v>
      </c>
      <c r="F76218" t="s">
        <v>121</v>
      </c>
      <c r="G76218" t="s">
        <v>98</v>
      </c>
      <c r="H76218">
        <v>732</v>
      </c>
    </row>
    <row r="76219" spans="1:8" x14ac:dyDescent="0.25">
      <c r="A76219" s="2">
        <v>43220</v>
      </c>
      <c r="B76219" s="2" t="str">
        <f>TEXT(Table4[[#This Row],[Month End]], "Mmm")</f>
        <v>Apr</v>
      </c>
      <c r="C76219">
        <f>MONTH(Table4[[#This Row],[Month End]])</f>
        <v>4</v>
      </c>
      <c r="D76219">
        <f>YEAR(Table4[[#This Row],[Month End]])</f>
        <v>2018</v>
      </c>
      <c r="E76219">
        <v>13428</v>
      </c>
      <c r="F76219" t="s">
        <v>122</v>
      </c>
      <c r="G76219" t="s">
        <v>71</v>
      </c>
      <c r="H76219">
        <v>749</v>
      </c>
    </row>
    <row r="76220" spans="1:8" x14ac:dyDescent="0.25">
      <c r="A76220" s="2">
        <v>43220</v>
      </c>
      <c r="B76220" s="2" t="str">
        <f>TEXT(Table4[[#This Row],[Month End]], "Mmm")</f>
        <v>Apr</v>
      </c>
      <c r="C76220">
        <f>MONTH(Table4[[#This Row],[Month End]])</f>
        <v>4</v>
      </c>
      <c r="D76220">
        <f>YEAR(Table4[[#This Row],[Month End]])</f>
        <v>2018</v>
      </c>
      <c r="E76220">
        <v>21093</v>
      </c>
      <c r="F76220" t="s">
        <v>123</v>
      </c>
      <c r="G76220" t="s">
        <v>90</v>
      </c>
      <c r="H76220">
        <v>412</v>
      </c>
    </row>
    <row r="76221" spans="1:8" x14ac:dyDescent="0.25">
      <c r="A76221" s="2">
        <v>43220</v>
      </c>
      <c r="B76221" s="2" t="str">
        <f>TEXT(Table4[[#This Row],[Month End]], "Mmm")</f>
        <v>Apr</v>
      </c>
      <c r="C76221">
        <f>MONTH(Table4[[#This Row],[Month End]])</f>
        <v>4</v>
      </c>
      <c r="D76221">
        <f>YEAR(Table4[[#This Row],[Month End]])</f>
        <v>2018</v>
      </c>
      <c r="E76221">
        <v>6606</v>
      </c>
      <c r="F76221" t="s">
        <v>124</v>
      </c>
      <c r="G76221" t="s">
        <v>102</v>
      </c>
      <c r="H76221">
        <v>582</v>
      </c>
    </row>
    <row r="76222" spans="1:8" x14ac:dyDescent="0.25">
      <c r="A76222" s="2">
        <v>43220</v>
      </c>
      <c r="B76222" s="2" t="str">
        <f>TEXT(Table4[[#This Row],[Month End]], "Mmm")</f>
        <v>Apr</v>
      </c>
      <c r="C76222">
        <f>MONTH(Table4[[#This Row],[Month End]])</f>
        <v>4</v>
      </c>
      <c r="D76222">
        <f>YEAR(Table4[[#This Row],[Month End]])</f>
        <v>2018</v>
      </c>
      <c r="E76222">
        <v>49512</v>
      </c>
      <c r="F76222" t="s">
        <v>45</v>
      </c>
      <c r="G76222" t="s">
        <v>59</v>
      </c>
      <c r="H76222">
        <v>749</v>
      </c>
    </row>
    <row r="76223" spans="1:8" x14ac:dyDescent="0.25">
      <c r="A76223" s="2">
        <v>43220</v>
      </c>
      <c r="B76223" s="2" t="str">
        <f>TEXT(Table4[[#This Row],[Month End]], "Mmm")</f>
        <v>Apr</v>
      </c>
      <c r="C76223">
        <f>MONTH(Table4[[#This Row],[Month End]])</f>
        <v>4</v>
      </c>
      <c r="D76223">
        <f>YEAR(Table4[[#This Row],[Month End]])</f>
        <v>2018</v>
      </c>
      <c r="E76223">
        <v>49601</v>
      </c>
      <c r="F76223" t="s">
        <v>61</v>
      </c>
      <c r="G76223" t="s">
        <v>59</v>
      </c>
      <c r="H76223">
        <v>962</v>
      </c>
    </row>
    <row r="76224" spans="1:8" x14ac:dyDescent="0.25">
      <c r="A76224" s="2">
        <v>43220</v>
      </c>
      <c r="B76224" s="2" t="str">
        <f>TEXT(Table4[[#This Row],[Month End]], "Mmm")</f>
        <v>Apr</v>
      </c>
      <c r="C76224">
        <f>MONTH(Table4[[#This Row],[Month End]])</f>
        <v>4</v>
      </c>
      <c r="D76224">
        <f>YEAR(Table4[[#This Row],[Month End]])</f>
        <v>2018</v>
      </c>
      <c r="E76224">
        <v>99218</v>
      </c>
      <c r="F76224" t="s">
        <v>125</v>
      </c>
      <c r="G76224" t="s">
        <v>40</v>
      </c>
      <c r="H76224">
        <v>534</v>
      </c>
    </row>
    <row r="76225" spans="1:8" x14ac:dyDescent="0.25">
      <c r="A76225" s="2">
        <v>43220</v>
      </c>
      <c r="B76225" s="2" t="str">
        <f>TEXT(Table4[[#This Row],[Month End]], "Mmm")</f>
        <v>Apr</v>
      </c>
      <c r="C76225">
        <f>MONTH(Table4[[#This Row],[Month End]])</f>
        <v>4</v>
      </c>
      <c r="D76225">
        <f>YEAR(Table4[[#This Row],[Month End]])</f>
        <v>2018</v>
      </c>
      <c r="E76225">
        <v>19567</v>
      </c>
      <c r="F76225" t="s">
        <v>126</v>
      </c>
      <c r="G76225" t="s">
        <v>6</v>
      </c>
      <c r="H76225">
        <v>524</v>
      </c>
    </row>
    <row r="76226" spans="1:8" x14ac:dyDescent="0.25">
      <c r="A76226" s="2">
        <v>43220</v>
      </c>
      <c r="B76226" s="2" t="str">
        <f>TEXT(Table4[[#This Row],[Month End]], "Mmm")</f>
        <v>Apr</v>
      </c>
      <c r="C76226">
        <f>MONTH(Table4[[#This Row],[Month End]])</f>
        <v>4</v>
      </c>
      <c r="D76226">
        <f>YEAR(Table4[[#This Row],[Month End]])</f>
        <v>2018</v>
      </c>
      <c r="E76226">
        <v>12777</v>
      </c>
      <c r="F76226" t="s">
        <v>127</v>
      </c>
      <c r="G76226" t="s">
        <v>71</v>
      </c>
      <c r="H76226">
        <v>725</v>
      </c>
    </row>
    <row r="76227" spans="1:8" x14ac:dyDescent="0.25">
      <c r="A76227" s="2">
        <v>43220</v>
      </c>
      <c r="B76227" s="2" t="str">
        <f>TEXT(Table4[[#This Row],[Month End]], "Mmm")</f>
        <v>Apr</v>
      </c>
      <c r="C76227">
        <f>MONTH(Table4[[#This Row],[Month End]])</f>
        <v>4</v>
      </c>
      <c r="D76227">
        <f>YEAR(Table4[[#This Row],[Month End]])</f>
        <v>2018</v>
      </c>
      <c r="E76227">
        <v>6351</v>
      </c>
      <c r="F76227" t="s">
        <v>128</v>
      </c>
      <c r="G76227" t="s">
        <v>102</v>
      </c>
      <c r="H76227">
        <v>619</v>
      </c>
    </row>
    <row r="76228" spans="1:8" x14ac:dyDescent="0.25">
      <c r="A76228" s="2">
        <v>43220</v>
      </c>
      <c r="B76228" s="2" t="str">
        <f>TEXT(Table4[[#This Row],[Month End]], "Mmm")</f>
        <v>Apr</v>
      </c>
      <c r="C76228">
        <f>MONTH(Table4[[#This Row],[Month End]])</f>
        <v>4</v>
      </c>
      <c r="D76228">
        <f>YEAR(Table4[[#This Row],[Month End]])</f>
        <v>2018</v>
      </c>
      <c r="E76228">
        <v>2347</v>
      </c>
      <c r="F76228" t="s">
        <v>129</v>
      </c>
      <c r="G76228" t="s">
        <v>97</v>
      </c>
      <c r="H76228">
        <v>605</v>
      </c>
    </row>
    <row r="76229" spans="1:8" x14ac:dyDescent="0.25">
      <c r="A76229" s="2">
        <v>43220</v>
      </c>
      <c r="B76229" s="2" t="str">
        <f>TEXT(Table4[[#This Row],[Month End]], "Mmm")</f>
        <v>Apr</v>
      </c>
      <c r="C76229">
        <f>MONTH(Table4[[#This Row],[Month End]])</f>
        <v>4</v>
      </c>
      <c r="D76229">
        <f>YEAR(Table4[[#This Row],[Month End]])</f>
        <v>2018</v>
      </c>
      <c r="E76229">
        <v>95603</v>
      </c>
      <c r="F76229" t="s">
        <v>116</v>
      </c>
      <c r="G76229" t="s">
        <v>52</v>
      </c>
      <c r="H76229">
        <v>263</v>
      </c>
    </row>
    <row r="76230" spans="1:8" x14ac:dyDescent="0.25">
      <c r="A76230" s="2">
        <v>43220</v>
      </c>
      <c r="B76230" s="2" t="str">
        <f>TEXT(Table4[[#This Row],[Month End]], "Mmm")</f>
        <v>Apr</v>
      </c>
      <c r="C76230">
        <f>MONTH(Table4[[#This Row],[Month End]])</f>
        <v>4</v>
      </c>
      <c r="D76230">
        <f>YEAR(Table4[[#This Row],[Month End]])</f>
        <v>2018</v>
      </c>
      <c r="E76230">
        <v>89434</v>
      </c>
      <c r="F76230" t="s">
        <v>99</v>
      </c>
      <c r="G76230" t="s">
        <v>62</v>
      </c>
      <c r="H76230">
        <v>385</v>
      </c>
    </row>
    <row r="76231" spans="1:8" x14ac:dyDescent="0.25">
      <c r="A76231" s="2">
        <v>43220</v>
      </c>
      <c r="B76231" s="2" t="str">
        <f>TEXT(Table4[[#This Row],[Month End]], "Mmm")</f>
        <v>Apr</v>
      </c>
      <c r="C76231">
        <f>MONTH(Table4[[#This Row],[Month End]])</f>
        <v>4</v>
      </c>
      <c r="D76231">
        <f>YEAR(Table4[[#This Row],[Month End]])</f>
        <v>2018</v>
      </c>
      <c r="E76231">
        <v>17025</v>
      </c>
      <c r="F76231" t="s">
        <v>130</v>
      </c>
      <c r="G76231" t="s">
        <v>6</v>
      </c>
      <c r="H76231">
        <v>461</v>
      </c>
    </row>
    <row r="76232" spans="1:8" x14ac:dyDescent="0.25">
      <c r="A76232" s="2">
        <v>43220</v>
      </c>
      <c r="B76232" s="2" t="str">
        <f>TEXT(Table4[[#This Row],[Month End]], "Mmm")</f>
        <v>Apr</v>
      </c>
      <c r="C76232">
        <f>MONTH(Table4[[#This Row],[Month End]])</f>
        <v>4</v>
      </c>
      <c r="D76232">
        <f>YEAR(Table4[[#This Row],[Month End]])</f>
        <v>2018</v>
      </c>
      <c r="E76232">
        <v>48888</v>
      </c>
      <c r="F76232" t="s">
        <v>131</v>
      </c>
      <c r="G76232" t="s">
        <v>59</v>
      </c>
      <c r="H76232">
        <v>793</v>
      </c>
    </row>
    <row r="76233" spans="1:8" x14ac:dyDescent="0.25">
      <c r="A76233" s="2">
        <v>43220</v>
      </c>
      <c r="B76233" s="2" t="str">
        <f>TEXT(Table4[[#This Row],[Month End]], "Mmm")</f>
        <v>Apr</v>
      </c>
      <c r="C76233">
        <f>MONTH(Table4[[#This Row],[Month End]])</f>
        <v>4</v>
      </c>
      <c r="D76233">
        <f>YEAR(Table4[[#This Row],[Month End]])</f>
        <v>2018</v>
      </c>
      <c r="E76233">
        <v>18848</v>
      </c>
      <c r="F76233" t="s">
        <v>132</v>
      </c>
      <c r="G76233" t="s">
        <v>6</v>
      </c>
      <c r="H76233">
        <v>705</v>
      </c>
    </row>
    <row r="76234" spans="1:8" x14ac:dyDescent="0.25">
      <c r="A76234" s="2">
        <v>43220</v>
      </c>
      <c r="B76234" s="2" t="str">
        <f>TEXT(Table4[[#This Row],[Month End]], "Mmm")</f>
        <v>Apr</v>
      </c>
      <c r="C76234">
        <f>MONTH(Table4[[#This Row],[Month End]])</f>
        <v>4</v>
      </c>
      <c r="D76234">
        <f>YEAR(Table4[[#This Row],[Month End]])</f>
        <v>2018</v>
      </c>
      <c r="E76234">
        <v>19403</v>
      </c>
      <c r="F76234" t="s">
        <v>133</v>
      </c>
      <c r="G76234" t="s">
        <v>6</v>
      </c>
      <c r="H76234">
        <v>563</v>
      </c>
    </row>
    <row r="76235" spans="1:8" x14ac:dyDescent="0.25">
      <c r="A76235" s="2">
        <v>43220</v>
      </c>
      <c r="B76235" s="2" t="str">
        <f>TEXT(Table4[[#This Row],[Month End]], "Mmm")</f>
        <v>Apr</v>
      </c>
      <c r="C76235">
        <f>MONTH(Table4[[#This Row],[Month End]])</f>
        <v>4</v>
      </c>
      <c r="D76235">
        <f>YEAR(Table4[[#This Row],[Month End]])</f>
        <v>2018</v>
      </c>
      <c r="E76235">
        <v>16403</v>
      </c>
      <c r="F76235" t="s">
        <v>134</v>
      </c>
      <c r="G76235" t="s">
        <v>6</v>
      </c>
      <c r="H76235">
        <v>719</v>
      </c>
    </row>
    <row r="76236" spans="1:8" x14ac:dyDescent="0.25">
      <c r="A76236" s="2">
        <v>43220</v>
      </c>
      <c r="B76236" s="2" t="str">
        <f>TEXT(Table4[[#This Row],[Month End]], "Mmm")</f>
        <v>Apr</v>
      </c>
      <c r="C76236">
        <f>MONTH(Table4[[#This Row],[Month End]])</f>
        <v>4</v>
      </c>
      <c r="D76236">
        <f>YEAR(Table4[[#This Row],[Month End]])</f>
        <v>2018</v>
      </c>
      <c r="E76236">
        <v>18411</v>
      </c>
      <c r="F76236" t="s">
        <v>135</v>
      </c>
      <c r="G76236" t="s">
        <v>6</v>
      </c>
      <c r="H76236">
        <v>638</v>
      </c>
    </row>
    <row r="76237" spans="1:8" x14ac:dyDescent="0.25">
      <c r="A76237" s="2">
        <v>43220</v>
      </c>
      <c r="B76237" s="2" t="str">
        <f>TEXT(Table4[[#This Row],[Month End]], "Mmm")</f>
        <v>Apr</v>
      </c>
      <c r="C76237">
        <f>MONTH(Table4[[#This Row],[Month End]])</f>
        <v>4</v>
      </c>
      <c r="D76237">
        <f>YEAR(Table4[[#This Row],[Month End]])</f>
        <v>2018</v>
      </c>
      <c r="E76237">
        <v>14843</v>
      </c>
      <c r="F76237" t="s">
        <v>136</v>
      </c>
      <c r="G76237" t="s">
        <v>71</v>
      </c>
      <c r="H76237">
        <v>742</v>
      </c>
    </row>
    <row r="76238" spans="1:8" x14ac:dyDescent="0.25">
      <c r="A76238" s="2">
        <v>43220</v>
      </c>
      <c r="B76238" s="2" t="str">
        <f>TEXT(Table4[[#This Row],[Month End]], "Mmm")</f>
        <v>Apr</v>
      </c>
      <c r="C76238">
        <f>MONTH(Table4[[#This Row],[Month End]])</f>
        <v>4</v>
      </c>
      <c r="D76238">
        <f>YEAR(Table4[[#This Row],[Month End]])</f>
        <v>2018</v>
      </c>
      <c r="E76238">
        <v>7869</v>
      </c>
      <c r="F76238" t="s">
        <v>137</v>
      </c>
      <c r="G76238" t="s">
        <v>100</v>
      </c>
      <c r="H76238">
        <v>568</v>
      </c>
    </row>
    <row r="76239" spans="1:8" x14ac:dyDescent="0.25">
      <c r="A76239" s="2">
        <v>43220</v>
      </c>
      <c r="B76239" s="2" t="str">
        <f>TEXT(Table4[[#This Row],[Month End]], "Mmm")</f>
        <v>Apr</v>
      </c>
      <c r="C76239">
        <f>MONTH(Table4[[#This Row],[Month End]])</f>
        <v>4</v>
      </c>
      <c r="D76239">
        <f>YEAR(Table4[[#This Row],[Month End]])</f>
        <v>2018</v>
      </c>
      <c r="E76239">
        <v>14741</v>
      </c>
      <c r="F76239" t="s">
        <v>138</v>
      </c>
      <c r="G76239" t="s">
        <v>71</v>
      </c>
      <c r="H76239">
        <v>802</v>
      </c>
    </row>
    <row r="76240" spans="1:8" x14ac:dyDescent="0.25">
      <c r="A76240" s="2">
        <v>43220</v>
      </c>
      <c r="B76240" s="2" t="str">
        <f>TEXT(Table4[[#This Row],[Month End]], "Mmm")</f>
        <v>Apr</v>
      </c>
      <c r="C76240">
        <f>MONTH(Table4[[#This Row],[Month End]])</f>
        <v>4</v>
      </c>
      <c r="D76240">
        <f>YEAR(Table4[[#This Row],[Month End]])</f>
        <v>2018</v>
      </c>
      <c r="E76240">
        <v>14423</v>
      </c>
      <c r="F76240" t="s">
        <v>139</v>
      </c>
      <c r="G76240" t="s">
        <v>71</v>
      </c>
      <c r="H76240">
        <v>722</v>
      </c>
    </row>
    <row r="76241" spans="1:8" x14ac:dyDescent="0.25">
      <c r="A76241" s="2">
        <v>43220</v>
      </c>
      <c r="B76241" s="2" t="str">
        <f>TEXT(Table4[[#This Row],[Month End]], "Mmm")</f>
        <v>Apr</v>
      </c>
      <c r="C76241">
        <f>MONTH(Table4[[#This Row],[Month End]])</f>
        <v>4</v>
      </c>
      <c r="D76241">
        <f>YEAR(Table4[[#This Row],[Month End]])</f>
        <v>2018</v>
      </c>
      <c r="E76241">
        <v>54914</v>
      </c>
      <c r="F76241" t="s">
        <v>140</v>
      </c>
      <c r="G76241" t="s">
        <v>55</v>
      </c>
      <c r="H76241">
        <v>875</v>
      </c>
    </row>
    <row r="76242" spans="1:8" x14ac:dyDescent="0.25">
      <c r="A76242" s="2">
        <v>43220</v>
      </c>
      <c r="B76242" s="2" t="str">
        <f>TEXT(Table4[[#This Row],[Month End]], "Mmm")</f>
        <v>Apr</v>
      </c>
      <c r="C76242">
        <f>MONTH(Table4[[#This Row],[Month End]])</f>
        <v>4</v>
      </c>
      <c r="D76242">
        <f>YEAR(Table4[[#This Row],[Month End]])</f>
        <v>2018</v>
      </c>
      <c r="E76242">
        <v>97477</v>
      </c>
      <c r="F76242" t="s">
        <v>106</v>
      </c>
      <c r="G76242" t="s">
        <v>68</v>
      </c>
      <c r="H76242">
        <v>442</v>
      </c>
    </row>
    <row r="76243" spans="1:8" x14ac:dyDescent="0.25">
      <c r="A76243" s="2">
        <v>43220</v>
      </c>
      <c r="B76243" s="2" t="str">
        <f>TEXT(Table4[[#This Row],[Month End]], "Mmm")</f>
        <v>Apr</v>
      </c>
      <c r="C76243">
        <f>MONTH(Table4[[#This Row],[Month End]])</f>
        <v>4</v>
      </c>
      <c r="D76243">
        <f>YEAR(Table4[[#This Row],[Month End]])</f>
        <v>2018</v>
      </c>
      <c r="E76243">
        <v>4412</v>
      </c>
      <c r="F76243" t="s">
        <v>141</v>
      </c>
      <c r="G76243" t="s">
        <v>3</v>
      </c>
      <c r="H76243">
        <v>727</v>
      </c>
    </row>
    <row r="76244" spans="1:8" x14ac:dyDescent="0.25">
      <c r="A76244" s="2">
        <v>43220</v>
      </c>
      <c r="B76244" s="2" t="str">
        <f>TEXT(Table4[[#This Row],[Month End]], "Mmm")</f>
        <v>Apr</v>
      </c>
      <c r="C76244">
        <f>MONTH(Table4[[#This Row],[Month End]])</f>
        <v>4</v>
      </c>
      <c r="D76244">
        <f>YEAR(Table4[[#This Row],[Month End]])</f>
        <v>2018</v>
      </c>
      <c r="E76244">
        <v>16828</v>
      </c>
      <c r="F76244" t="s">
        <v>142</v>
      </c>
      <c r="G76244" t="s">
        <v>6</v>
      </c>
      <c r="H76244">
        <v>632</v>
      </c>
    </row>
    <row r="76245" spans="1:8" x14ac:dyDescent="0.25">
      <c r="A76245" s="2">
        <v>43220</v>
      </c>
      <c r="B76245" s="2" t="str">
        <f>TEXT(Table4[[#This Row],[Month End]], "Mmm")</f>
        <v>Apr</v>
      </c>
      <c r="C76245">
        <f>MONTH(Table4[[#This Row],[Month End]])</f>
        <v>4</v>
      </c>
      <c r="D76245">
        <f>YEAR(Table4[[#This Row],[Month End]])</f>
        <v>2018</v>
      </c>
      <c r="E76245">
        <v>48647</v>
      </c>
      <c r="F76245" t="s">
        <v>143</v>
      </c>
      <c r="G76245" t="s">
        <v>59</v>
      </c>
      <c r="H76245">
        <v>967</v>
      </c>
    </row>
    <row r="76246" spans="1:8" x14ac:dyDescent="0.25">
      <c r="A76246" s="2">
        <v>43220</v>
      </c>
      <c r="B76246" s="2" t="str">
        <f>TEXT(Table4[[#This Row],[Month End]], "Mmm")</f>
        <v>Apr</v>
      </c>
      <c r="C76246">
        <f>MONTH(Table4[[#This Row],[Month End]])</f>
        <v>4</v>
      </c>
      <c r="D76246">
        <f>YEAR(Table4[[#This Row],[Month End]])</f>
        <v>2018</v>
      </c>
      <c r="E76246">
        <v>87123</v>
      </c>
      <c r="F76246" t="s">
        <v>95</v>
      </c>
      <c r="G76246" t="s">
        <v>27</v>
      </c>
      <c r="H76246">
        <v>160</v>
      </c>
    </row>
    <row r="76247" spans="1:8" x14ac:dyDescent="0.25">
      <c r="A76247" s="2">
        <v>43220</v>
      </c>
      <c r="B76247" s="2" t="str">
        <f>TEXT(Table4[[#This Row],[Month End]], "Mmm")</f>
        <v>Apr</v>
      </c>
      <c r="C76247">
        <f>MONTH(Table4[[#This Row],[Month End]])</f>
        <v>4</v>
      </c>
      <c r="D76247">
        <f>YEAR(Table4[[#This Row],[Month End]])</f>
        <v>2018</v>
      </c>
      <c r="E76247">
        <v>5851</v>
      </c>
      <c r="F76247" t="s">
        <v>101</v>
      </c>
      <c r="G76247" t="s">
        <v>98</v>
      </c>
      <c r="H76247">
        <v>817</v>
      </c>
    </row>
    <row r="76248" spans="1:8" x14ac:dyDescent="0.25">
      <c r="A76248" s="2">
        <v>43220</v>
      </c>
      <c r="B76248" s="2" t="str">
        <f>TEXT(Table4[[#This Row],[Month End]], "Mmm")</f>
        <v>Apr</v>
      </c>
      <c r="C76248">
        <f>MONTH(Table4[[#This Row],[Month End]])</f>
        <v>4</v>
      </c>
      <c r="D76248">
        <f>YEAR(Table4[[#This Row],[Month End]])</f>
        <v>2018</v>
      </c>
      <c r="E76248">
        <v>97535</v>
      </c>
      <c r="F76248" t="s">
        <v>49</v>
      </c>
      <c r="G76248" t="s">
        <v>68</v>
      </c>
      <c r="H76248">
        <v>373</v>
      </c>
    </row>
    <row r="76249" spans="1:8" x14ac:dyDescent="0.25">
      <c r="A76249" s="2">
        <v>43220</v>
      </c>
      <c r="B76249" s="2" t="str">
        <f>TEXT(Table4[[#This Row],[Month End]], "Mmm")</f>
        <v>Apr</v>
      </c>
      <c r="C76249">
        <f>MONTH(Table4[[#This Row],[Month End]])</f>
        <v>4</v>
      </c>
      <c r="D76249">
        <f>YEAR(Table4[[#This Row],[Month End]])</f>
        <v>2018</v>
      </c>
      <c r="E76249">
        <v>53035</v>
      </c>
      <c r="F76249" t="s">
        <v>144</v>
      </c>
      <c r="G76249" t="s">
        <v>55</v>
      </c>
      <c r="H76249">
        <v>867</v>
      </c>
    </row>
    <row r="76250" spans="1:8" x14ac:dyDescent="0.25">
      <c r="A76250" s="2">
        <v>43220</v>
      </c>
      <c r="B76250" s="2" t="str">
        <f>TEXT(Table4[[#This Row],[Month End]], "Mmm")</f>
        <v>Apr</v>
      </c>
      <c r="C76250">
        <f>MONTH(Table4[[#This Row],[Month End]])</f>
        <v>4</v>
      </c>
      <c r="D76250">
        <f>YEAR(Table4[[#This Row],[Month End]])</f>
        <v>2018</v>
      </c>
      <c r="E76250">
        <v>16833</v>
      </c>
      <c r="F76250" t="s">
        <v>145</v>
      </c>
      <c r="G76250" t="s">
        <v>6</v>
      </c>
      <c r="H76250">
        <v>676</v>
      </c>
    </row>
    <row r="76251" spans="1:8" x14ac:dyDescent="0.25">
      <c r="A76251" s="2">
        <v>43220</v>
      </c>
      <c r="B76251" s="2" t="str">
        <f>TEXT(Table4[[#This Row],[Month End]], "Mmm")</f>
        <v>Apr</v>
      </c>
      <c r="C76251">
        <f>MONTH(Table4[[#This Row],[Month End]])</f>
        <v>4</v>
      </c>
      <c r="D76251">
        <f>YEAR(Table4[[#This Row],[Month End]])</f>
        <v>2018</v>
      </c>
      <c r="E76251">
        <v>98936</v>
      </c>
      <c r="F76251" t="s">
        <v>146</v>
      </c>
      <c r="G76251" t="s">
        <v>40</v>
      </c>
      <c r="H76251">
        <v>415</v>
      </c>
    </row>
    <row r="76252" spans="1:8" x14ac:dyDescent="0.25">
      <c r="A76252" s="2">
        <v>43220</v>
      </c>
      <c r="B76252" s="2" t="str">
        <f>TEXT(Table4[[#This Row],[Month End]], "Mmm")</f>
        <v>Apr</v>
      </c>
      <c r="C76252">
        <f>MONTH(Table4[[#This Row],[Month End]])</f>
        <v>4</v>
      </c>
      <c r="D76252">
        <f>YEAR(Table4[[#This Row],[Month End]])</f>
        <v>2018</v>
      </c>
      <c r="E76252">
        <v>86326</v>
      </c>
      <c r="F76252" t="s">
        <v>96</v>
      </c>
      <c r="G76252" t="s">
        <v>48</v>
      </c>
      <c r="H76252">
        <v>148</v>
      </c>
    </row>
    <row r="76253" spans="1:8" x14ac:dyDescent="0.25">
      <c r="A76253" s="2">
        <v>43220</v>
      </c>
      <c r="B76253" s="2" t="str">
        <f>TEXT(Table4[[#This Row],[Month End]], "Mmm")</f>
        <v>Apr</v>
      </c>
      <c r="C76253">
        <f>MONTH(Table4[[#This Row],[Month End]])</f>
        <v>4</v>
      </c>
      <c r="D76253">
        <f>YEAR(Table4[[#This Row],[Month End]])</f>
        <v>2018</v>
      </c>
      <c r="E76253">
        <v>5759</v>
      </c>
      <c r="F76253" t="s">
        <v>147</v>
      </c>
      <c r="G76253" t="s">
        <v>98</v>
      </c>
      <c r="H76253">
        <v>791</v>
      </c>
    </row>
    <row r="76254" spans="1:8" x14ac:dyDescent="0.25">
      <c r="A76254" s="2">
        <v>43220</v>
      </c>
      <c r="B76254" s="2" t="str">
        <f>TEXT(Table4[[#This Row],[Month End]], "Mmm")</f>
        <v>Apr</v>
      </c>
      <c r="C76254">
        <f>MONTH(Table4[[#This Row],[Month End]])</f>
        <v>4</v>
      </c>
      <c r="D76254">
        <f>YEAR(Table4[[#This Row],[Month End]])</f>
        <v>2018</v>
      </c>
      <c r="E76254">
        <v>93651</v>
      </c>
      <c r="F76254" t="s">
        <v>148</v>
      </c>
      <c r="G76254" t="s">
        <v>52</v>
      </c>
      <c r="H76254">
        <v>92</v>
      </c>
    </row>
    <row r="76255" spans="1:8" x14ac:dyDescent="0.25">
      <c r="A76255" s="2">
        <v>43220</v>
      </c>
      <c r="B76255" s="2" t="str">
        <f>TEXT(Table4[[#This Row],[Month End]], "Mmm")</f>
        <v>Apr</v>
      </c>
      <c r="C76255">
        <f>MONTH(Table4[[#This Row],[Month End]])</f>
        <v>4</v>
      </c>
      <c r="D76255">
        <f>YEAR(Table4[[#This Row],[Month End]])</f>
        <v>2018</v>
      </c>
      <c r="E76255">
        <v>49095</v>
      </c>
      <c r="F76255" t="s">
        <v>149</v>
      </c>
      <c r="G76255" t="s">
        <v>59</v>
      </c>
      <c r="H76255">
        <v>692</v>
      </c>
    </row>
    <row r="76256" spans="1:8" x14ac:dyDescent="0.25">
      <c r="A76256" s="2">
        <v>43220</v>
      </c>
      <c r="B76256" s="2" t="str">
        <f>TEXT(Table4[[#This Row],[Month End]], "Mmm")</f>
        <v>Apr</v>
      </c>
      <c r="C76256">
        <f>MONTH(Table4[[#This Row],[Month End]])</f>
        <v>4</v>
      </c>
      <c r="D76256">
        <f>YEAR(Table4[[#This Row],[Month End]])</f>
        <v>2018</v>
      </c>
      <c r="E76256">
        <v>48601</v>
      </c>
      <c r="F76256" t="s">
        <v>150</v>
      </c>
      <c r="G76256" t="s">
        <v>59</v>
      </c>
      <c r="H76256">
        <v>782</v>
      </c>
    </row>
    <row r="76257" spans="1:8" x14ac:dyDescent="0.25">
      <c r="A76257" s="2">
        <v>43220</v>
      </c>
      <c r="B76257" s="2" t="str">
        <f>TEXT(Table4[[#This Row],[Month End]], "Mmm")</f>
        <v>Apr</v>
      </c>
      <c r="C76257">
        <f>MONTH(Table4[[#This Row],[Month End]])</f>
        <v>4</v>
      </c>
      <c r="D76257">
        <f>YEAR(Table4[[#This Row],[Month End]])</f>
        <v>2018</v>
      </c>
      <c r="E76257">
        <v>97338</v>
      </c>
      <c r="F76257" t="s">
        <v>151</v>
      </c>
      <c r="G76257" t="s">
        <v>68</v>
      </c>
      <c r="H76257">
        <v>404</v>
      </c>
    </row>
    <row r="76258" spans="1:8" x14ac:dyDescent="0.25">
      <c r="A76258" s="2">
        <v>43220</v>
      </c>
      <c r="B76258" s="2" t="str">
        <f>TEXT(Table4[[#This Row],[Month End]], "Mmm")</f>
        <v>Apr</v>
      </c>
      <c r="C76258">
        <f>MONTH(Table4[[#This Row],[Month End]])</f>
        <v>4</v>
      </c>
      <c r="D76258">
        <f>YEAR(Table4[[#This Row],[Month End]])</f>
        <v>2018</v>
      </c>
      <c r="E76258">
        <v>13642</v>
      </c>
      <c r="F76258" t="s">
        <v>152</v>
      </c>
      <c r="G76258" t="s">
        <v>71</v>
      </c>
      <c r="H76258">
        <v>818</v>
      </c>
    </row>
    <row r="76259" spans="1:8" x14ac:dyDescent="0.25">
      <c r="A76259" s="2">
        <v>43220</v>
      </c>
      <c r="B76259" s="2" t="str">
        <f>TEXT(Table4[[#This Row],[Month End]], "Mmm")</f>
        <v>Apr</v>
      </c>
      <c r="C76259">
        <f>MONTH(Table4[[#This Row],[Month End]])</f>
        <v>4</v>
      </c>
      <c r="D76259">
        <f>YEAR(Table4[[#This Row],[Month End]])</f>
        <v>2018</v>
      </c>
      <c r="E76259">
        <v>97459</v>
      </c>
      <c r="F76259" t="s">
        <v>153</v>
      </c>
      <c r="G76259" t="s">
        <v>68</v>
      </c>
      <c r="H76259">
        <v>440</v>
      </c>
    </row>
    <row r="76260" spans="1:8" x14ac:dyDescent="0.25">
      <c r="A76260" s="2">
        <v>43220</v>
      </c>
      <c r="B76260" s="2" t="str">
        <f>TEXT(Table4[[#This Row],[Month End]], "Mmm")</f>
        <v>Apr</v>
      </c>
      <c r="C76260">
        <f>MONTH(Table4[[#This Row],[Month End]])</f>
        <v>4</v>
      </c>
      <c r="D76260">
        <f>YEAR(Table4[[#This Row],[Month End]])</f>
        <v>2018</v>
      </c>
      <c r="E76260">
        <v>97760</v>
      </c>
      <c r="F76260" t="s">
        <v>154</v>
      </c>
      <c r="G76260" t="s">
        <v>68</v>
      </c>
      <c r="H76260">
        <v>553</v>
      </c>
    </row>
    <row r="76261" spans="1:8" x14ac:dyDescent="0.25">
      <c r="A76261" s="2">
        <v>43220</v>
      </c>
      <c r="B76261" s="2" t="str">
        <f>TEXT(Table4[[#This Row],[Month End]], "Mmm")</f>
        <v>Apr</v>
      </c>
      <c r="C76261">
        <f>MONTH(Table4[[#This Row],[Month End]])</f>
        <v>4</v>
      </c>
      <c r="D76261">
        <f>YEAR(Table4[[#This Row],[Month End]])</f>
        <v>2018</v>
      </c>
      <c r="E76261">
        <v>14701</v>
      </c>
      <c r="F76261" t="s">
        <v>155</v>
      </c>
      <c r="G76261" t="s">
        <v>71</v>
      </c>
      <c r="H76261">
        <v>809</v>
      </c>
    </row>
    <row r="76262" spans="1:8" x14ac:dyDescent="0.25">
      <c r="A76262" s="2">
        <v>43220</v>
      </c>
      <c r="B76262" s="2" t="str">
        <f>TEXT(Table4[[#This Row],[Month End]], "Mmm")</f>
        <v>Apr</v>
      </c>
      <c r="C76262">
        <f>MONTH(Table4[[#This Row],[Month End]])</f>
        <v>4</v>
      </c>
      <c r="D76262">
        <f>YEAR(Table4[[#This Row],[Month End]])</f>
        <v>2018</v>
      </c>
      <c r="E76262">
        <v>95690</v>
      </c>
      <c r="F76262" t="s">
        <v>156</v>
      </c>
      <c r="G76262" t="s">
        <v>52</v>
      </c>
      <c r="H76262">
        <v>195</v>
      </c>
    </row>
    <row r="76263" spans="1:8" x14ac:dyDescent="0.25">
      <c r="A76263" s="2">
        <v>43220</v>
      </c>
      <c r="B76263" s="2" t="str">
        <f>TEXT(Table4[[#This Row],[Month End]], "Mmm")</f>
        <v>Apr</v>
      </c>
      <c r="C76263">
        <f>MONTH(Table4[[#This Row],[Month End]])</f>
        <v>4</v>
      </c>
      <c r="D76263">
        <f>YEAR(Table4[[#This Row],[Month End]])</f>
        <v>2018</v>
      </c>
      <c r="E76263">
        <v>19973</v>
      </c>
      <c r="F76263" t="s">
        <v>92</v>
      </c>
      <c r="G76263" t="s">
        <v>91</v>
      </c>
      <c r="H76263">
        <v>371</v>
      </c>
    </row>
    <row r="76264" spans="1:8" x14ac:dyDescent="0.25">
      <c r="A76264" s="2">
        <v>43220</v>
      </c>
      <c r="B76264" s="2" t="str">
        <f>TEXT(Table4[[#This Row],[Month End]], "Mmm")</f>
        <v>Apr</v>
      </c>
      <c r="C76264">
        <f>MONTH(Table4[[#This Row],[Month End]])</f>
        <v>4</v>
      </c>
      <c r="D76264">
        <f>YEAR(Table4[[#This Row],[Month End]])</f>
        <v>2018</v>
      </c>
      <c r="E76264">
        <v>83644</v>
      </c>
      <c r="F76264" t="s">
        <v>94</v>
      </c>
      <c r="G76264" t="s">
        <v>2</v>
      </c>
      <c r="H76264">
        <v>376</v>
      </c>
    </row>
    <row r="76265" spans="1:8" x14ac:dyDescent="0.25">
      <c r="A76265" s="2">
        <v>43220</v>
      </c>
      <c r="B76265" s="2" t="str">
        <f>TEXT(Table4[[#This Row],[Month End]], "Mmm")</f>
        <v>Apr</v>
      </c>
      <c r="C76265">
        <f>MONTH(Table4[[#This Row],[Month End]])</f>
        <v>4</v>
      </c>
      <c r="D76265">
        <f>YEAR(Table4[[#This Row],[Month End]])</f>
        <v>2018</v>
      </c>
      <c r="E76265">
        <v>4578</v>
      </c>
      <c r="F76265" t="s">
        <v>157</v>
      </c>
      <c r="G76265" t="s">
        <v>3</v>
      </c>
      <c r="H76265">
        <v>735</v>
      </c>
    </row>
    <row r="76266" spans="1:8" x14ac:dyDescent="0.25">
      <c r="A76266" s="2">
        <v>43220</v>
      </c>
      <c r="B76266" s="2" t="str">
        <f>TEXT(Table4[[#This Row],[Month End]], "Mmm")</f>
        <v>Apr</v>
      </c>
      <c r="C76266">
        <f>MONTH(Table4[[#This Row],[Month End]])</f>
        <v>4</v>
      </c>
      <c r="D76266">
        <f>YEAR(Table4[[#This Row],[Month End]])</f>
        <v>2018</v>
      </c>
      <c r="E76266">
        <v>5495</v>
      </c>
      <c r="F76266" t="s">
        <v>158</v>
      </c>
      <c r="G76266" t="s">
        <v>98</v>
      </c>
      <c r="H76266">
        <v>725</v>
      </c>
    </row>
    <row r="76267" spans="1:8" x14ac:dyDescent="0.25">
      <c r="A76267" s="2">
        <v>43220</v>
      </c>
      <c r="B76267" s="2" t="str">
        <f>TEXT(Table4[[#This Row],[Month End]], "Mmm")</f>
        <v>Apr</v>
      </c>
      <c r="C76267">
        <f>MONTH(Table4[[#This Row],[Month End]])</f>
        <v>4</v>
      </c>
      <c r="D76267">
        <f>YEAR(Table4[[#This Row],[Month End]])</f>
        <v>2018</v>
      </c>
      <c r="E76267">
        <v>17225</v>
      </c>
      <c r="F76267" t="s">
        <v>159</v>
      </c>
      <c r="G76267" t="s">
        <v>6</v>
      </c>
      <c r="H76267">
        <v>471</v>
      </c>
    </row>
    <row r="76268" spans="1:8" x14ac:dyDescent="0.25">
      <c r="A76268" s="2">
        <v>43220</v>
      </c>
      <c r="B76268" s="2" t="str">
        <f>TEXT(Table4[[#This Row],[Month End]], "Mmm")</f>
        <v>Apr</v>
      </c>
      <c r="C76268">
        <f>MONTH(Table4[[#This Row],[Month End]])</f>
        <v>4</v>
      </c>
      <c r="D76268">
        <f>YEAR(Table4[[#This Row],[Month End]])</f>
        <v>2018</v>
      </c>
      <c r="E76268">
        <v>49781</v>
      </c>
      <c r="F76268" t="s">
        <v>160</v>
      </c>
      <c r="G76268" t="s">
        <v>59</v>
      </c>
      <c r="H76268">
        <v>968</v>
      </c>
    </row>
    <row r="76269" spans="1:8" x14ac:dyDescent="0.25">
      <c r="A76269" s="2">
        <v>43220</v>
      </c>
      <c r="B76269" s="2" t="str">
        <f>TEXT(Table4[[#This Row],[Month End]], "Mmm")</f>
        <v>Apr</v>
      </c>
      <c r="C76269">
        <f>MONTH(Table4[[#This Row],[Month End]])</f>
        <v>4</v>
      </c>
      <c r="D76269">
        <f>YEAR(Table4[[#This Row],[Month End]])</f>
        <v>2018</v>
      </c>
      <c r="E76269">
        <v>87402</v>
      </c>
      <c r="F76269" t="s">
        <v>88</v>
      </c>
      <c r="G76269" t="s">
        <v>27</v>
      </c>
      <c r="H76269">
        <v>327</v>
      </c>
    </row>
    <row r="76270" spans="1:8" x14ac:dyDescent="0.25">
      <c r="A76270" s="2">
        <v>43220</v>
      </c>
      <c r="B76270" s="2" t="str">
        <f>TEXT(Table4[[#This Row],[Month End]], "Mmm")</f>
        <v>Apr</v>
      </c>
      <c r="C76270">
        <f>MONTH(Table4[[#This Row],[Month End]])</f>
        <v>4</v>
      </c>
      <c r="D76270">
        <f>YEAR(Table4[[#This Row],[Month End]])</f>
        <v>2018</v>
      </c>
      <c r="E76270">
        <v>87301</v>
      </c>
      <c r="F76270" t="s">
        <v>86</v>
      </c>
      <c r="G76270" t="s">
        <v>27</v>
      </c>
      <c r="H76270">
        <v>422</v>
      </c>
    </row>
    <row r="76271" spans="1:8" x14ac:dyDescent="0.25">
      <c r="A76271" s="2">
        <v>43220</v>
      </c>
      <c r="B76271" s="2" t="str">
        <f>TEXT(Table4[[#This Row],[Month End]], "Mmm")</f>
        <v>Apr</v>
      </c>
      <c r="C76271">
        <f>MONTH(Table4[[#This Row],[Month End]])</f>
        <v>4</v>
      </c>
      <c r="D76271">
        <f>YEAR(Table4[[#This Row],[Month End]])</f>
        <v>2018</v>
      </c>
      <c r="E76271">
        <v>95228</v>
      </c>
      <c r="F76271" t="s">
        <v>89</v>
      </c>
      <c r="G76271" t="s">
        <v>52</v>
      </c>
      <c r="H76271">
        <v>182</v>
      </c>
    </row>
    <row r="76272" spans="1:8" x14ac:dyDescent="0.25">
      <c r="A76272" s="2">
        <v>43220</v>
      </c>
      <c r="B76272" s="2" t="str">
        <f>TEXT(Table4[[#This Row],[Month End]], "Mmm")</f>
        <v>Apr</v>
      </c>
      <c r="C76272">
        <f>MONTH(Table4[[#This Row],[Month End]])</f>
        <v>4</v>
      </c>
      <c r="D76272">
        <f>YEAR(Table4[[#This Row],[Month End]])</f>
        <v>2018</v>
      </c>
      <c r="E76272">
        <v>49874</v>
      </c>
      <c r="F76272" t="s">
        <v>161</v>
      </c>
      <c r="G76272" t="s">
        <v>59</v>
      </c>
      <c r="H76272">
        <v>972</v>
      </c>
    </row>
    <row r="76273" spans="1:8" x14ac:dyDescent="0.25">
      <c r="A76273" s="2">
        <v>43220</v>
      </c>
      <c r="B76273" s="2" t="str">
        <f>TEXT(Table4[[#This Row],[Month End]], "Mmm")</f>
        <v>Apr</v>
      </c>
      <c r="C76273">
        <f>MONTH(Table4[[#This Row],[Month End]])</f>
        <v>4</v>
      </c>
      <c r="D76273">
        <f>YEAR(Table4[[#This Row],[Month End]])</f>
        <v>2018</v>
      </c>
      <c r="E76273">
        <v>93561</v>
      </c>
      <c r="F76273" t="s">
        <v>93</v>
      </c>
      <c r="G76273" t="s">
        <v>52</v>
      </c>
      <c r="H76273">
        <v>399</v>
      </c>
    </row>
    <row r="76274" spans="1:8" x14ac:dyDescent="0.25">
      <c r="A76274" s="2">
        <v>43220</v>
      </c>
      <c r="B76274" s="2" t="str">
        <f>TEXT(Table4[[#This Row],[Month End]], "Mmm")</f>
        <v>Apr</v>
      </c>
      <c r="C76274">
        <f>MONTH(Table4[[#This Row],[Month End]])</f>
        <v>4</v>
      </c>
      <c r="D76274">
        <f>YEAR(Table4[[#This Row],[Month End]])</f>
        <v>2018</v>
      </c>
      <c r="E76274">
        <v>4976</v>
      </c>
      <c r="F76274" t="s">
        <v>162</v>
      </c>
      <c r="G76274" t="s">
        <v>3</v>
      </c>
      <c r="H76274">
        <v>729</v>
      </c>
    </row>
    <row r="76275" spans="1:8" x14ac:dyDescent="0.25">
      <c r="A76275" s="2">
        <v>43220</v>
      </c>
      <c r="B76275" s="2" t="str">
        <f>TEXT(Table4[[#This Row],[Month End]], "Mmm")</f>
        <v>Apr</v>
      </c>
      <c r="C76275">
        <f>MONTH(Table4[[#This Row],[Month End]])</f>
        <v>4</v>
      </c>
      <c r="D76275">
        <f>YEAR(Table4[[#This Row],[Month End]])</f>
        <v>2018</v>
      </c>
      <c r="E76275">
        <v>98422</v>
      </c>
      <c r="F76275" t="s">
        <v>87</v>
      </c>
      <c r="G76275" t="s">
        <v>40</v>
      </c>
      <c r="H76275">
        <v>449</v>
      </c>
    </row>
    <row r="76276" spans="1:8" x14ac:dyDescent="0.25">
      <c r="A76276" s="2">
        <v>43220</v>
      </c>
      <c r="B76276" s="2" t="str">
        <f>TEXT(Table4[[#This Row],[Month End]], "Mmm")</f>
        <v>Apr</v>
      </c>
      <c r="C76276">
        <f>MONTH(Table4[[#This Row],[Month End]])</f>
        <v>4</v>
      </c>
      <c r="D76276">
        <f>YEAR(Table4[[#This Row],[Month End]])</f>
        <v>2018</v>
      </c>
      <c r="E76276">
        <v>54448</v>
      </c>
      <c r="F76276" t="s">
        <v>163</v>
      </c>
      <c r="G76276" t="s">
        <v>55</v>
      </c>
      <c r="H76276">
        <v>959</v>
      </c>
    </row>
    <row r="76277" spans="1:8" x14ac:dyDescent="0.25">
      <c r="A76277" s="2">
        <v>43220</v>
      </c>
      <c r="B76277" s="2" t="str">
        <f>TEXT(Table4[[#This Row],[Month End]], "Mmm")</f>
        <v>Apr</v>
      </c>
      <c r="C76277">
        <f>MONTH(Table4[[#This Row],[Month End]])</f>
        <v>4</v>
      </c>
      <c r="D76277">
        <f>YEAR(Table4[[#This Row],[Month End]])</f>
        <v>2018</v>
      </c>
      <c r="E76277">
        <v>16046</v>
      </c>
      <c r="F76277" t="s">
        <v>84</v>
      </c>
      <c r="G76277" t="s">
        <v>6</v>
      </c>
      <c r="H76277">
        <v>613</v>
      </c>
    </row>
    <row r="76278" spans="1:8" x14ac:dyDescent="0.25">
      <c r="A76278" s="2">
        <v>43220</v>
      </c>
      <c r="B76278" s="2" t="str">
        <f>TEXT(Table4[[#This Row],[Month End]], "Mmm")</f>
        <v>Apr</v>
      </c>
      <c r="C76278">
        <f>MONTH(Table4[[#This Row],[Month End]])</f>
        <v>4</v>
      </c>
      <c r="D76278">
        <f>YEAR(Table4[[#This Row],[Month End]])</f>
        <v>2018</v>
      </c>
      <c r="E76278">
        <v>96080</v>
      </c>
      <c r="F76278" t="s">
        <v>164</v>
      </c>
      <c r="G76278" t="s">
        <v>52</v>
      </c>
      <c r="H76278">
        <v>165</v>
      </c>
    </row>
    <row r="76279" spans="1:8" x14ac:dyDescent="0.25">
      <c r="A76279" s="2">
        <v>43220</v>
      </c>
      <c r="B76279" s="2" t="str">
        <f>TEXT(Table4[[#This Row],[Month End]], "Mmm")</f>
        <v>Apr</v>
      </c>
      <c r="C76279">
        <f>MONTH(Table4[[#This Row],[Month End]])</f>
        <v>4</v>
      </c>
      <c r="D76279">
        <f>YEAR(Table4[[#This Row],[Month End]])</f>
        <v>2018</v>
      </c>
      <c r="E76279">
        <v>49274</v>
      </c>
      <c r="F76279" t="s">
        <v>165</v>
      </c>
      <c r="G76279" t="s">
        <v>59</v>
      </c>
      <c r="H76279">
        <v>732</v>
      </c>
    </row>
    <row r="76280" spans="1:8" x14ac:dyDescent="0.25">
      <c r="A76280" s="2">
        <v>43220</v>
      </c>
      <c r="B76280" s="2" t="str">
        <f>TEXT(Table4[[#This Row],[Month End]], "Mmm")</f>
        <v>Apr</v>
      </c>
      <c r="C76280">
        <f>MONTH(Table4[[#This Row],[Month End]])</f>
        <v>4</v>
      </c>
      <c r="D76280">
        <f>YEAR(Table4[[#This Row],[Month End]])</f>
        <v>2018</v>
      </c>
      <c r="E76280">
        <v>48911</v>
      </c>
      <c r="F76280" t="s">
        <v>166</v>
      </c>
      <c r="G76280" t="s">
        <v>59</v>
      </c>
      <c r="H76280">
        <v>740</v>
      </c>
    </row>
    <row r="76281" spans="1:8" x14ac:dyDescent="0.25">
      <c r="A76281" s="2">
        <v>43220</v>
      </c>
      <c r="B76281" s="2" t="str">
        <f>TEXT(Table4[[#This Row],[Month End]], "Mmm")</f>
        <v>Apr</v>
      </c>
      <c r="C76281">
        <f>MONTH(Table4[[#This Row],[Month End]])</f>
        <v>4</v>
      </c>
      <c r="D76281">
        <f>YEAR(Table4[[#This Row],[Month End]])</f>
        <v>2018</v>
      </c>
      <c r="E76281">
        <v>14031</v>
      </c>
      <c r="F76281" t="s">
        <v>167</v>
      </c>
      <c r="G76281" t="s">
        <v>71</v>
      </c>
      <c r="H76281">
        <v>770</v>
      </c>
    </row>
    <row r="76282" spans="1:8" x14ac:dyDescent="0.25">
      <c r="A76282" s="2">
        <v>43220</v>
      </c>
      <c r="B76282" s="2" t="str">
        <f>TEXT(Table4[[#This Row],[Month End]], "Mmm")</f>
        <v>Apr</v>
      </c>
      <c r="C76282">
        <f>MONTH(Table4[[#This Row],[Month End]])</f>
        <v>4</v>
      </c>
      <c r="D76282">
        <f>YEAR(Table4[[#This Row],[Month End]])</f>
        <v>2018</v>
      </c>
      <c r="E76282">
        <v>98611</v>
      </c>
      <c r="F76282" t="s">
        <v>85</v>
      </c>
      <c r="G76282" t="s">
        <v>40</v>
      </c>
      <c r="H76282">
        <v>419</v>
      </c>
    </row>
    <row r="76283" spans="1:8" x14ac:dyDescent="0.25">
      <c r="A76283" s="2">
        <v>43220</v>
      </c>
      <c r="B76283" s="2" t="str">
        <f>TEXT(Table4[[#This Row],[Month End]], "Mmm")</f>
        <v>Apr</v>
      </c>
      <c r="C76283">
        <f>MONTH(Table4[[#This Row],[Month End]])</f>
        <v>4</v>
      </c>
      <c r="D76283">
        <f>YEAR(Table4[[#This Row],[Month End]])</f>
        <v>2018</v>
      </c>
      <c r="E76283">
        <v>43019</v>
      </c>
      <c r="F76283" t="s">
        <v>168</v>
      </c>
      <c r="G76283" t="s">
        <v>60</v>
      </c>
      <c r="H76283">
        <v>609</v>
      </c>
    </row>
    <row r="76284" spans="1:8" x14ac:dyDescent="0.25">
      <c r="A76284" s="2">
        <v>43220</v>
      </c>
      <c r="B76284" s="2" t="str">
        <f>TEXT(Table4[[#This Row],[Month End]], "Mmm")</f>
        <v>Apr</v>
      </c>
      <c r="C76284">
        <f>MONTH(Table4[[#This Row],[Month End]])</f>
        <v>4</v>
      </c>
      <c r="D76284">
        <f>YEAR(Table4[[#This Row],[Month End]])</f>
        <v>2018</v>
      </c>
      <c r="E76284">
        <v>44241</v>
      </c>
      <c r="F76284" t="s">
        <v>169</v>
      </c>
      <c r="G76284" t="s">
        <v>60</v>
      </c>
      <c r="H76284">
        <v>654</v>
      </c>
    </row>
    <row r="76285" spans="1:8" x14ac:dyDescent="0.25">
      <c r="A76285" s="2">
        <v>43220</v>
      </c>
      <c r="B76285" s="2" t="str">
        <f>TEXT(Table4[[#This Row],[Month End]], "Mmm")</f>
        <v>Apr</v>
      </c>
      <c r="C76285">
        <f>MONTH(Table4[[#This Row],[Month End]])</f>
        <v>4</v>
      </c>
      <c r="D76285">
        <f>YEAR(Table4[[#This Row],[Month End]])</f>
        <v>2018</v>
      </c>
      <c r="E76285">
        <v>89445</v>
      </c>
      <c r="F76285" t="s">
        <v>80</v>
      </c>
      <c r="G76285" t="s">
        <v>62</v>
      </c>
      <c r="H76285">
        <v>468</v>
      </c>
    </row>
    <row r="76286" spans="1:8" x14ac:dyDescent="0.25">
      <c r="A76286" s="2">
        <v>43220</v>
      </c>
      <c r="B76286" s="2" t="str">
        <f>TEXT(Table4[[#This Row],[Month End]], "Mmm")</f>
        <v>Apr</v>
      </c>
      <c r="C76286">
        <f>MONTH(Table4[[#This Row],[Month End]])</f>
        <v>4</v>
      </c>
      <c r="D76286">
        <f>YEAR(Table4[[#This Row],[Month End]])</f>
        <v>2018</v>
      </c>
      <c r="E76286">
        <v>85935</v>
      </c>
      <c r="F76286" t="s">
        <v>79</v>
      </c>
      <c r="G76286" t="s">
        <v>48</v>
      </c>
      <c r="H76286">
        <v>305</v>
      </c>
    </row>
    <row r="76287" spans="1:8" x14ac:dyDescent="0.25">
      <c r="A76287" s="2">
        <v>43220</v>
      </c>
      <c r="B76287" s="2" t="str">
        <f>TEXT(Table4[[#This Row],[Month End]], "Mmm")</f>
        <v>Apr</v>
      </c>
      <c r="C76287">
        <f>MONTH(Table4[[#This Row],[Month End]])</f>
        <v>4</v>
      </c>
      <c r="D76287">
        <f>YEAR(Table4[[#This Row],[Month End]])</f>
        <v>2018</v>
      </c>
      <c r="E76287">
        <v>15557</v>
      </c>
      <c r="F76287" t="s">
        <v>82</v>
      </c>
      <c r="G76287" t="s">
        <v>6</v>
      </c>
      <c r="H76287">
        <v>663</v>
      </c>
    </row>
    <row r="76288" spans="1:8" x14ac:dyDescent="0.25">
      <c r="A76288" s="2">
        <v>43220</v>
      </c>
      <c r="B76288" s="2" t="str">
        <f>TEXT(Table4[[#This Row],[Month End]], "Mmm")</f>
        <v>Apr</v>
      </c>
      <c r="C76288">
        <f>MONTH(Table4[[#This Row],[Month End]])</f>
        <v>4</v>
      </c>
      <c r="D76288">
        <f>YEAR(Table4[[#This Row],[Month End]])</f>
        <v>2018</v>
      </c>
      <c r="E76288">
        <v>92592</v>
      </c>
      <c r="F76288" t="s">
        <v>170</v>
      </c>
      <c r="G76288" t="s">
        <v>52</v>
      </c>
      <c r="H76288">
        <v>112</v>
      </c>
    </row>
    <row r="76289" spans="1:8" x14ac:dyDescent="0.25">
      <c r="A76289" s="2">
        <v>43220</v>
      </c>
      <c r="B76289" s="2" t="str">
        <f>TEXT(Table4[[#This Row],[Month End]], "Mmm")</f>
        <v>Apr</v>
      </c>
      <c r="C76289">
        <f>MONTH(Table4[[#This Row],[Month End]])</f>
        <v>4</v>
      </c>
      <c r="D76289">
        <f>YEAR(Table4[[#This Row],[Month End]])</f>
        <v>2018</v>
      </c>
      <c r="E76289">
        <v>98273</v>
      </c>
      <c r="F76289" t="s">
        <v>83</v>
      </c>
      <c r="G76289" t="s">
        <v>40</v>
      </c>
      <c r="H76289">
        <v>458</v>
      </c>
    </row>
    <row r="76290" spans="1:8" x14ac:dyDescent="0.25">
      <c r="A76290" s="2">
        <v>43220</v>
      </c>
      <c r="B76290" s="2" t="str">
        <f>TEXT(Table4[[#This Row],[Month End]], "Mmm")</f>
        <v>Apr</v>
      </c>
      <c r="C76290">
        <f>MONTH(Table4[[#This Row],[Month End]])</f>
        <v>4</v>
      </c>
      <c r="D76290">
        <f>YEAR(Table4[[#This Row],[Month End]])</f>
        <v>2018</v>
      </c>
      <c r="E76290">
        <v>92394</v>
      </c>
      <c r="F76290" t="s">
        <v>171</v>
      </c>
      <c r="G76290" t="s">
        <v>52</v>
      </c>
      <c r="H76290">
        <v>203</v>
      </c>
    </row>
    <row r="76291" spans="1:8" x14ac:dyDescent="0.25">
      <c r="A76291" s="2">
        <v>43220</v>
      </c>
      <c r="B76291" s="2" t="str">
        <f>TEXT(Table4[[#This Row],[Month End]], "Mmm")</f>
        <v>Apr</v>
      </c>
      <c r="C76291">
        <f>MONTH(Table4[[#This Row],[Month End]])</f>
        <v>4</v>
      </c>
      <c r="D76291">
        <f>YEAR(Table4[[#This Row],[Month End]])</f>
        <v>2018</v>
      </c>
      <c r="E76291">
        <v>81416</v>
      </c>
      <c r="F76291" t="s">
        <v>0</v>
      </c>
      <c r="G76291" t="s">
        <v>14</v>
      </c>
      <c r="H76291">
        <v>283</v>
      </c>
    </row>
    <row r="76292" spans="1:8" x14ac:dyDescent="0.25">
      <c r="A76292" s="2">
        <v>43220</v>
      </c>
      <c r="B76292" s="2" t="str">
        <f>TEXT(Table4[[#This Row],[Month End]], "Mmm")</f>
        <v>Apr</v>
      </c>
      <c r="C76292">
        <f>MONTH(Table4[[#This Row],[Month End]])</f>
        <v>4</v>
      </c>
      <c r="D76292">
        <f>YEAR(Table4[[#This Row],[Month End]])</f>
        <v>2018</v>
      </c>
      <c r="E76292">
        <v>87501</v>
      </c>
      <c r="F76292" t="s">
        <v>75</v>
      </c>
      <c r="G76292" t="s">
        <v>27</v>
      </c>
      <c r="H76292">
        <v>343</v>
      </c>
    </row>
    <row r="76293" spans="1:8" x14ac:dyDescent="0.25">
      <c r="A76293" s="2">
        <v>43220</v>
      </c>
      <c r="B76293" s="2" t="str">
        <f>TEXT(Table4[[#This Row],[Month End]], "Mmm")</f>
        <v>Apr</v>
      </c>
      <c r="C76293">
        <f>MONTH(Table4[[#This Row],[Month End]])</f>
        <v>4</v>
      </c>
      <c r="D76293">
        <f>YEAR(Table4[[#This Row],[Month End]])</f>
        <v>2018</v>
      </c>
      <c r="E76293">
        <v>20622</v>
      </c>
      <c r="F76293" t="s">
        <v>172</v>
      </c>
      <c r="G76293" t="s">
        <v>90</v>
      </c>
      <c r="H76293">
        <v>368</v>
      </c>
    </row>
    <row r="76294" spans="1:8" x14ac:dyDescent="0.25">
      <c r="A76294" s="2">
        <v>43220</v>
      </c>
      <c r="B76294" s="2" t="str">
        <f>TEXT(Table4[[#This Row],[Month End]], "Mmm")</f>
        <v>Apr</v>
      </c>
      <c r="C76294">
        <f>MONTH(Table4[[#This Row],[Month End]])</f>
        <v>4</v>
      </c>
      <c r="D76294">
        <f>YEAR(Table4[[#This Row],[Month End]])</f>
        <v>2018</v>
      </c>
      <c r="E76294">
        <v>98258</v>
      </c>
      <c r="F76294" t="s">
        <v>76</v>
      </c>
      <c r="G76294" t="s">
        <v>40</v>
      </c>
      <c r="H76294">
        <v>480</v>
      </c>
    </row>
    <row r="76295" spans="1:8" x14ac:dyDescent="0.25">
      <c r="A76295" s="2">
        <v>43220</v>
      </c>
      <c r="B76295" s="2" t="str">
        <f>TEXT(Table4[[#This Row],[Month End]], "Mmm")</f>
        <v>Apr</v>
      </c>
      <c r="C76295">
        <f>MONTH(Table4[[#This Row],[Month End]])</f>
        <v>4</v>
      </c>
      <c r="D76295">
        <f>YEAR(Table4[[#This Row],[Month End]])</f>
        <v>2018</v>
      </c>
      <c r="E76295">
        <v>54621</v>
      </c>
      <c r="F76295" t="s">
        <v>173</v>
      </c>
      <c r="G76295" t="s">
        <v>55</v>
      </c>
      <c r="H76295">
        <v>823</v>
      </c>
    </row>
    <row r="76296" spans="1:8" x14ac:dyDescent="0.25">
      <c r="A76296" s="2">
        <v>43220</v>
      </c>
      <c r="B76296" s="2" t="str">
        <f>TEXT(Table4[[#This Row],[Month End]], "Mmm")</f>
        <v>Apr</v>
      </c>
      <c r="C76296">
        <f>MONTH(Table4[[#This Row],[Month End]])</f>
        <v>4</v>
      </c>
      <c r="D76296">
        <f>YEAR(Table4[[#This Row],[Month End]])</f>
        <v>2018</v>
      </c>
      <c r="E76296">
        <v>45896</v>
      </c>
      <c r="F76296" t="s">
        <v>174</v>
      </c>
      <c r="G76296" t="s">
        <v>60</v>
      </c>
      <c r="H76296">
        <v>628</v>
      </c>
    </row>
    <row r="76297" spans="1:8" x14ac:dyDescent="0.25">
      <c r="A76297" s="2">
        <v>43220</v>
      </c>
      <c r="B76297" s="2" t="str">
        <f>TEXT(Table4[[#This Row],[Month End]], "Mmm")</f>
        <v>Apr</v>
      </c>
      <c r="C76297">
        <f>MONTH(Table4[[#This Row],[Month End]])</f>
        <v>4</v>
      </c>
      <c r="D76297">
        <f>YEAR(Table4[[#This Row],[Month End]])</f>
        <v>2018</v>
      </c>
      <c r="E76297">
        <v>60178</v>
      </c>
      <c r="F76297" t="s">
        <v>175</v>
      </c>
      <c r="G76297" t="s">
        <v>21</v>
      </c>
      <c r="H76297">
        <v>749</v>
      </c>
    </row>
    <row r="76298" spans="1:8" x14ac:dyDescent="0.25">
      <c r="A76298" s="2">
        <v>43220</v>
      </c>
      <c r="B76298" s="2" t="str">
        <f>TEXT(Table4[[#This Row],[Month End]], "Mmm")</f>
        <v>Apr</v>
      </c>
      <c r="C76298">
        <f>MONTH(Table4[[#This Row],[Month End]])</f>
        <v>4</v>
      </c>
      <c r="D76298">
        <f>YEAR(Table4[[#This Row],[Month End]])</f>
        <v>2018</v>
      </c>
      <c r="E76298">
        <v>45601</v>
      </c>
      <c r="F76298" t="s">
        <v>176</v>
      </c>
      <c r="G76298" t="s">
        <v>60</v>
      </c>
      <c r="H76298">
        <v>553</v>
      </c>
    </row>
    <row r="76299" spans="1:8" x14ac:dyDescent="0.25">
      <c r="A76299" s="2">
        <v>43220</v>
      </c>
      <c r="B76299" s="2" t="str">
        <f>TEXT(Table4[[#This Row],[Month End]], "Mmm")</f>
        <v>Apr</v>
      </c>
      <c r="C76299">
        <f>MONTH(Table4[[#This Row],[Month End]])</f>
        <v>4</v>
      </c>
      <c r="D76299">
        <f>YEAR(Table4[[#This Row],[Month End]])</f>
        <v>2018</v>
      </c>
      <c r="E76299">
        <v>80906</v>
      </c>
      <c r="F76299" t="s">
        <v>74</v>
      </c>
      <c r="G76299" t="s">
        <v>14</v>
      </c>
      <c r="H76299">
        <v>569</v>
      </c>
    </row>
    <row r="76300" spans="1:8" x14ac:dyDescent="0.25">
      <c r="A76300" s="2">
        <v>43220</v>
      </c>
      <c r="B76300" s="2" t="str">
        <f>TEXT(Table4[[#This Row],[Month End]], "Mmm")</f>
        <v>Apr</v>
      </c>
      <c r="C76300">
        <f>MONTH(Table4[[#This Row],[Month End]])</f>
        <v>4</v>
      </c>
      <c r="D76300">
        <f>YEAR(Table4[[#This Row],[Month End]])</f>
        <v>2018</v>
      </c>
      <c r="E76300">
        <v>95123</v>
      </c>
      <c r="F76300" t="s">
        <v>177</v>
      </c>
      <c r="G76300" t="s">
        <v>52</v>
      </c>
      <c r="H76300">
        <v>178</v>
      </c>
    </row>
    <row r="76301" spans="1:8" x14ac:dyDescent="0.25">
      <c r="A76301" s="2">
        <v>43220</v>
      </c>
      <c r="B76301" s="2" t="str">
        <f>TEXT(Table4[[#This Row],[Month End]], "Mmm")</f>
        <v>Apr</v>
      </c>
      <c r="C76301">
        <f>MONTH(Table4[[#This Row],[Month End]])</f>
        <v>4</v>
      </c>
      <c r="D76301">
        <f>YEAR(Table4[[#This Row],[Month End]])</f>
        <v>2018</v>
      </c>
      <c r="E76301">
        <v>85541</v>
      </c>
      <c r="F76301" t="s">
        <v>178</v>
      </c>
      <c r="G76301" t="s">
        <v>48</v>
      </c>
      <c r="H76301">
        <v>136</v>
      </c>
    </row>
    <row r="76302" spans="1:8" x14ac:dyDescent="0.25">
      <c r="A76302" s="2">
        <v>43220</v>
      </c>
      <c r="B76302" s="2" t="str">
        <f>TEXT(Table4[[#This Row],[Month End]], "Mmm")</f>
        <v>Apr</v>
      </c>
      <c r="C76302">
        <f>MONTH(Table4[[#This Row],[Month End]])</f>
        <v>4</v>
      </c>
      <c r="D76302">
        <f>YEAR(Table4[[#This Row],[Month End]])</f>
        <v>2018</v>
      </c>
      <c r="E76302">
        <v>95425</v>
      </c>
      <c r="F76302" t="s">
        <v>179</v>
      </c>
      <c r="G76302" t="s">
        <v>52</v>
      </c>
      <c r="H76302">
        <v>285</v>
      </c>
    </row>
    <row r="76303" spans="1:8" x14ac:dyDescent="0.25">
      <c r="A76303" s="2">
        <v>43220</v>
      </c>
      <c r="B76303" s="2" t="str">
        <f>TEXT(Table4[[#This Row],[Month End]], "Mmm")</f>
        <v>Apr</v>
      </c>
      <c r="C76303">
        <f>MONTH(Table4[[#This Row],[Month End]])</f>
        <v>4</v>
      </c>
      <c r="D76303">
        <f>YEAR(Table4[[#This Row],[Month End]])</f>
        <v>2018</v>
      </c>
      <c r="E76303">
        <v>80223</v>
      </c>
      <c r="F76303" t="s">
        <v>77</v>
      </c>
      <c r="G76303" t="s">
        <v>14</v>
      </c>
      <c r="H76303">
        <v>514</v>
      </c>
    </row>
    <row r="76304" spans="1:8" x14ac:dyDescent="0.25">
      <c r="A76304" s="2">
        <v>43220</v>
      </c>
      <c r="B76304" s="2" t="str">
        <f>TEXT(Table4[[#This Row],[Month End]], "Mmm")</f>
        <v>Apr</v>
      </c>
      <c r="C76304">
        <f>MONTH(Table4[[#This Row],[Month End]])</f>
        <v>4</v>
      </c>
      <c r="D76304">
        <f>YEAR(Table4[[#This Row],[Month End]])</f>
        <v>2018</v>
      </c>
      <c r="E76304">
        <v>53913</v>
      </c>
      <c r="F76304" t="s">
        <v>78</v>
      </c>
      <c r="G76304" t="s">
        <v>55</v>
      </c>
      <c r="H76304">
        <v>854</v>
      </c>
    </row>
    <row r="76305" spans="1:8" x14ac:dyDescent="0.25">
      <c r="A76305" s="2">
        <v>43220</v>
      </c>
      <c r="B76305" s="2" t="str">
        <f>TEXT(Table4[[#This Row],[Month End]], "Mmm")</f>
        <v>Apr</v>
      </c>
      <c r="C76305">
        <f>MONTH(Table4[[#This Row],[Month End]])</f>
        <v>4</v>
      </c>
      <c r="D76305">
        <f>YEAR(Table4[[#This Row],[Month End]])</f>
        <v>2018</v>
      </c>
      <c r="E76305">
        <v>26408</v>
      </c>
      <c r="F76305" t="s">
        <v>72</v>
      </c>
      <c r="G76305" t="s">
        <v>5</v>
      </c>
      <c r="H76305">
        <v>481</v>
      </c>
    </row>
    <row r="76306" spans="1:8" x14ac:dyDescent="0.25">
      <c r="A76306" s="2">
        <v>43220</v>
      </c>
      <c r="B76306" s="2" t="str">
        <f>TEXT(Table4[[#This Row],[Month End]], "Mmm")</f>
        <v>Apr</v>
      </c>
      <c r="C76306">
        <f>MONTH(Table4[[#This Row],[Month End]])</f>
        <v>4</v>
      </c>
      <c r="D76306">
        <f>YEAR(Table4[[#This Row],[Month End]])</f>
        <v>2018</v>
      </c>
      <c r="E76306">
        <v>54729</v>
      </c>
      <c r="F76306" t="s">
        <v>180</v>
      </c>
      <c r="G76306" t="s">
        <v>55</v>
      </c>
      <c r="H76306">
        <v>894</v>
      </c>
    </row>
    <row r="76307" spans="1:8" x14ac:dyDescent="0.25">
      <c r="A76307" s="2">
        <v>43220</v>
      </c>
      <c r="B76307" s="2" t="str">
        <f>TEXT(Table4[[#This Row],[Month End]], "Mmm")</f>
        <v>Apr</v>
      </c>
      <c r="C76307">
        <f>MONTH(Table4[[#This Row],[Month End]])</f>
        <v>4</v>
      </c>
      <c r="D76307">
        <f>YEAR(Table4[[#This Row],[Month End]])</f>
        <v>2018</v>
      </c>
      <c r="E76307">
        <v>26105</v>
      </c>
      <c r="F76307" t="s">
        <v>181</v>
      </c>
      <c r="G76307" t="s">
        <v>5</v>
      </c>
      <c r="H76307">
        <v>493</v>
      </c>
    </row>
    <row r="76308" spans="1:8" x14ac:dyDescent="0.25">
      <c r="A76308" s="2">
        <v>43220</v>
      </c>
      <c r="B76308" s="2" t="str">
        <f>TEXT(Table4[[#This Row],[Month End]], "Mmm")</f>
        <v>Apr</v>
      </c>
      <c r="C76308">
        <f>MONTH(Table4[[#This Row],[Month End]])</f>
        <v>4</v>
      </c>
      <c r="D76308">
        <f>YEAR(Table4[[#This Row],[Month End]])</f>
        <v>2018</v>
      </c>
      <c r="E76308">
        <v>45177</v>
      </c>
      <c r="F76308" t="s">
        <v>182</v>
      </c>
      <c r="G76308" t="s">
        <v>60</v>
      </c>
      <c r="H76308">
        <v>528</v>
      </c>
    </row>
    <row r="76309" spans="1:8" x14ac:dyDescent="0.25">
      <c r="A76309" s="2">
        <v>43220</v>
      </c>
      <c r="B76309" s="2" t="str">
        <f>TEXT(Table4[[#This Row],[Month End]], "Mmm")</f>
        <v>Apr</v>
      </c>
      <c r="C76309">
        <f>MONTH(Table4[[#This Row],[Month End]])</f>
        <v>4</v>
      </c>
      <c r="D76309">
        <f>YEAR(Table4[[#This Row],[Month End]])</f>
        <v>2018</v>
      </c>
      <c r="E76309">
        <v>22835</v>
      </c>
      <c r="F76309" t="s">
        <v>183</v>
      </c>
      <c r="G76309" t="s">
        <v>4</v>
      </c>
      <c r="H76309">
        <v>422</v>
      </c>
    </row>
    <row r="76310" spans="1:8" x14ac:dyDescent="0.25">
      <c r="A76310" s="2">
        <v>43220</v>
      </c>
      <c r="B76310" s="2" t="str">
        <f>TEXT(Table4[[#This Row],[Month End]], "Mmm")</f>
        <v>Apr</v>
      </c>
      <c r="C76310">
        <f>MONTH(Table4[[#This Row],[Month End]])</f>
        <v>4</v>
      </c>
      <c r="D76310">
        <f>YEAR(Table4[[#This Row],[Month End]])</f>
        <v>2018</v>
      </c>
      <c r="E76310">
        <v>26651</v>
      </c>
      <c r="F76310" t="s">
        <v>184</v>
      </c>
      <c r="G76310" t="s">
        <v>5</v>
      </c>
      <c r="H76310">
        <v>460</v>
      </c>
    </row>
    <row r="76311" spans="1:8" x14ac:dyDescent="0.25">
      <c r="A76311" s="2">
        <v>43220</v>
      </c>
      <c r="B76311" s="2" t="str">
        <f>TEXT(Table4[[#This Row],[Month End]], "Mmm")</f>
        <v>Apr</v>
      </c>
      <c r="C76311">
        <f>MONTH(Table4[[#This Row],[Month End]])</f>
        <v>4</v>
      </c>
      <c r="D76311">
        <f>YEAR(Table4[[#This Row],[Month End]])</f>
        <v>2018</v>
      </c>
      <c r="E76311">
        <v>54521</v>
      </c>
      <c r="F76311" t="s">
        <v>185</v>
      </c>
      <c r="G76311" t="s">
        <v>55</v>
      </c>
      <c r="H76311">
        <v>1009</v>
      </c>
    </row>
    <row r="76312" spans="1:8" x14ac:dyDescent="0.25">
      <c r="A76312" s="2">
        <v>43220</v>
      </c>
      <c r="B76312" s="2" t="str">
        <f>TEXT(Table4[[#This Row],[Month End]], "Mmm")</f>
        <v>Apr</v>
      </c>
      <c r="C76312">
        <f>MONTH(Table4[[#This Row],[Month End]])</f>
        <v>4</v>
      </c>
      <c r="D76312">
        <f>YEAR(Table4[[#This Row],[Month End]])</f>
        <v>2018</v>
      </c>
      <c r="E76312">
        <v>97470</v>
      </c>
      <c r="F76312" t="s">
        <v>186</v>
      </c>
      <c r="G76312" t="s">
        <v>68</v>
      </c>
      <c r="H76312">
        <v>342</v>
      </c>
    </row>
    <row r="76313" spans="1:8" x14ac:dyDescent="0.25">
      <c r="A76313" s="2">
        <v>43220</v>
      </c>
      <c r="B76313" s="2" t="str">
        <f>TEXT(Table4[[#This Row],[Month End]], "Mmm")</f>
        <v>Apr</v>
      </c>
      <c r="C76313">
        <f>MONTH(Table4[[#This Row],[Month End]])</f>
        <v>4</v>
      </c>
      <c r="D76313">
        <f>YEAR(Table4[[#This Row],[Month End]])</f>
        <v>2018</v>
      </c>
      <c r="E76313">
        <v>83274</v>
      </c>
      <c r="F76313" t="s">
        <v>70</v>
      </c>
      <c r="G76313" t="s">
        <v>2</v>
      </c>
      <c r="H76313">
        <v>571</v>
      </c>
    </row>
    <row r="76314" spans="1:8" x14ac:dyDescent="0.25">
      <c r="A76314" s="2">
        <v>43220</v>
      </c>
      <c r="B76314" s="2" t="str">
        <f>TEXT(Table4[[#This Row],[Month End]], "Mmm")</f>
        <v>Apr</v>
      </c>
      <c r="C76314">
        <f>MONTH(Table4[[#This Row],[Month End]])</f>
        <v>4</v>
      </c>
      <c r="D76314">
        <f>YEAR(Table4[[#This Row],[Month End]])</f>
        <v>2018</v>
      </c>
      <c r="E76314">
        <v>47274</v>
      </c>
      <c r="F76314" t="s">
        <v>187</v>
      </c>
      <c r="G76314" t="s">
        <v>44</v>
      </c>
      <c r="H76314">
        <v>520</v>
      </c>
    </row>
    <row r="76315" spans="1:8" x14ac:dyDescent="0.25">
      <c r="A76315" s="2">
        <v>43220</v>
      </c>
      <c r="B76315" s="2" t="str">
        <f>TEXT(Table4[[#This Row],[Month End]], "Mmm")</f>
        <v>Apr</v>
      </c>
      <c r="C76315">
        <f>MONTH(Table4[[#This Row],[Month End]])</f>
        <v>4</v>
      </c>
      <c r="D76315">
        <f>YEAR(Table4[[#This Row],[Month End]])</f>
        <v>2018</v>
      </c>
      <c r="E76315">
        <v>86401</v>
      </c>
      <c r="F76315" t="s">
        <v>69</v>
      </c>
      <c r="G76315" t="s">
        <v>48</v>
      </c>
      <c r="H76315">
        <v>81</v>
      </c>
    </row>
    <row r="76316" spans="1:8" x14ac:dyDescent="0.25">
      <c r="A76316" s="2">
        <v>43220</v>
      </c>
      <c r="B76316" s="2" t="str">
        <f>TEXT(Table4[[#This Row],[Month End]], "Mmm")</f>
        <v>Apr</v>
      </c>
      <c r="C76316">
        <f>MONTH(Table4[[#This Row],[Month End]])</f>
        <v>4</v>
      </c>
      <c r="D76316">
        <f>YEAR(Table4[[#This Row],[Month End]])</f>
        <v>2018</v>
      </c>
      <c r="E76316">
        <v>84737</v>
      </c>
      <c r="F76316" t="s">
        <v>63</v>
      </c>
      <c r="G76316" t="s">
        <v>51</v>
      </c>
      <c r="H76316">
        <v>185</v>
      </c>
    </row>
    <row r="76317" spans="1:8" x14ac:dyDescent="0.25">
      <c r="A76317" s="2">
        <v>43220</v>
      </c>
      <c r="B76317" s="2" t="str">
        <f>TEXT(Table4[[#This Row],[Month End]], "Mmm")</f>
        <v>Apr</v>
      </c>
      <c r="C76317">
        <f>MONTH(Table4[[#This Row],[Month End]])</f>
        <v>4</v>
      </c>
      <c r="D76317">
        <f>YEAR(Table4[[#This Row],[Month End]])</f>
        <v>2018</v>
      </c>
      <c r="E76317">
        <v>88061</v>
      </c>
      <c r="F76317" t="s">
        <v>64</v>
      </c>
      <c r="G76317" t="s">
        <v>27</v>
      </c>
      <c r="H76317">
        <v>172</v>
      </c>
    </row>
    <row r="76318" spans="1:8" x14ac:dyDescent="0.25">
      <c r="A76318" s="2">
        <v>43220</v>
      </c>
      <c r="B76318" s="2" t="str">
        <f>TEXT(Table4[[#This Row],[Month End]], "Mmm")</f>
        <v>Apr</v>
      </c>
      <c r="C76318">
        <f>MONTH(Table4[[#This Row],[Month End]])</f>
        <v>4</v>
      </c>
      <c r="D76318">
        <f>YEAR(Table4[[#This Row],[Month End]])</f>
        <v>2018</v>
      </c>
      <c r="E76318">
        <v>46992</v>
      </c>
      <c r="F76318" t="s">
        <v>188</v>
      </c>
      <c r="G76318" t="s">
        <v>44</v>
      </c>
      <c r="H76318">
        <v>635</v>
      </c>
    </row>
    <row r="76319" spans="1:8" x14ac:dyDescent="0.25">
      <c r="A76319" s="2">
        <v>43220</v>
      </c>
      <c r="B76319" s="2" t="str">
        <f>TEXT(Table4[[#This Row],[Month End]], "Mmm")</f>
        <v>Apr</v>
      </c>
      <c r="C76319">
        <f>MONTH(Table4[[#This Row],[Month End]])</f>
        <v>4</v>
      </c>
      <c r="D76319">
        <f>YEAR(Table4[[#This Row],[Month End]])</f>
        <v>2018</v>
      </c>
      <c r="E76319">
        <v>84043</v>
      </c>
      <c r="F76319" t="s">
        <v>189</v>
      </c>
      <c r="G76319" t="s">
        <v>51</v>
      </c>
      <c r="H76319">
        <v>406</v>
      </c>
    </row>
    <row r="76320" spans="1:8" x14ac:dyDescent="0.25">
      <c r="A76320" s="2">
        <v>43220</v>
      </c>
      <c r="B76320" s="2" t="str">
        <f>TEXT(Table4[[#This Row],[Month End]], "Mmm")</f>
        <v>Apr</v>
      </c>
      <c r="C76320">
        <f>MONTH(Table4[[#This Row],[Month End]])</f>
        <v>4</v>
      </c>
      <c r="D76320">
        <f>YEAR(Table4[[#This Row],[Month End]])</f>
        <v>2018</v>
      </c>
      <c r="E76320">
        <v>83338</v>
      </c>
      <c r="F76320" t="s">
        <v>67</v>
      </c>
      <c r="G76320" t="s">
        <v>2</v>
      </c>
      <c r="H76320">
        <v>468</v>
      </c>
    </row>
    <row r="76321" spans="1:8" x14ac:dyDescent="0.25">
      <c r="A76321" s="2">
        <v>43220</v>
      </c>
      <c r="B76321" s="2" t="str">
        <f>TEXT(Table4[[#This Row],[Month End]], "Mmm")</f>
        <v>Apr</v>
      </c>
      <c r="C76321">
        <f>MONTH(Table4[[#This Row],[Month End]])</f>
        <v>4</v>
      </c>
      <c r="D76321">
        <f>YEAR(Table4[[#This Row],[Month End]])</f>
        <v>2018</v>
      </c>
      <c r="E76321">
        <v>95521</v>
      </c>
      <c r="F76321" t="s">
        <v>190</v>
      </c>
      <c r="G76321" t="s">
        <v>52</v>
      </c>
      <c r="H76321">
        <v>375</v>
      </c>
    </row>
    <row r="76322" spans="1:8" x14ac:dyDescent="0.25">
      <c r="A76322" s="2">
        <v>43220</v>
      </c>
      <c r="B76322" s="2" t="str">
        <f>TEXT(Table4[[#This Row],[Month End]], "Mmm")</f>
        <v>Apr</v>
      </c>
      <c r="C76322">
        <f>MONTH(Table4[[#This Row],[Month End]])</f>
        <v>4</v>
      </c>
      <c r="D76322">
        <f>YEAR(Table4[[#This Row],[Month End]])</f>
        <v>2018</v>
      </c>
      <c r="E76322">
        <v>55965</v>
      </c>
      <c r="F76322" t="s">
        <v>191</v>
      </c>
      <c r="G76322" t="s">
        <v>18</v>
      </c>
      <c r="H76322">
        <v>891</v>
      </c>
    </row>
    <row r="76323" spans="1:8" x14ac:dyDescent="0.25">
      <c r="A76323" s="2">
        <v>43220</v>
      </c>
      <c r="B76323" s="2" t="str">
        <f>TEXT(Table4[[#This Row],[Month End]], "Mmm")</f>
        <v>Apr</v>
      </c>
      <c r="C76323">
        <f>MONTH(Table4[[#This Row],[Month End]])</f>
        <v>4</v>
      </c>
      <c r="D76323">
        <f>YEAR(Table4[[#This Row],[Month End]])</f>
        <v>2018</v>
      </c>
      <c r="E76323">
        <v>88310</v>
      </c>
      <c r="F76323" t="s">
        <v>66</v>
      </c>
      <c r="G76323" t="s">
        <v>27</v>
      </c>
      <c r="H76323">
        <v>58</v>
      </c>
    </row>
    <row r="76324" spans="1:8" x14ac:dyDescent="0.25">
      <c r="A76324" s="2">
        <v>43220</v>
      </c>
      <c r="B76324" s="2" t="str">
        <f>TEXT(Table4[[#This Row],[Month End]], "Mmm")</f>
        <v>Apr</v>
      </c>
      <c r="C76324">
        <f>MONTH(Table4[[#This Row],[Month End]])</f>
        <v>4</v>
      </c>
      <c r="D76324">
        <f>YEAR(Table4[[#This Row],[Month End]])</f>
        <v>2018</v>
      </c>
      <c r="E76324">
        <v>47331</v>
      </c>
      <c r="F76324" t="s">
        <v>192</v>
      </c>
      <c r="G76324" t="s">
        <v>44</v>
      </c>
      <c r="H76324">
        <v>523</v>
      </c>
    </row>
    <row r="76325" spans="1:8" x14ac:dyDescent="0.25">
      <c r="A76325" s="2">
        <v>43220</v>
      </c>
      <c r="B76325" s="2" t="str">
        <f>TEXT(Table4[[#This Row],[Month End]], "Mmm")</f>
        <v>Apr</v>
      </c>
      <c r="C76325">
        <f>MONTH(Table4[[#This Row],[Month End]])</f>
        <v>4</v>
      </c>
      <c r="D76325">
        <f>YEAR(Table4[[#This Row],[Month End]])</f>
        <v>2018</v>
      </c>
      <c r="E76325">
        <v>59102</v>
      </c>
      <c r="F76325" t="s">
        <v>65</v>
      </c>
      <c r="G76325" t="s">
        <v>15</v>
      </c>
      <c r="H76325">
        <v>673</v>
      </c>
    </row>
    <row r="76326" spans="1:8" x14ac:dyDescent="0.25">
      <c r="A76326" s="2">
        <v>43220</v>
      </c>
      <c r="B76326" s="2" t="str">
        <f>TEXT(Table4[[#This Row],[Month End]], "Mmm")</f>
        <v>Apr</v>
      </c>
      <c r="C76326">
        <f>MONTH(Table4[[#This Row],[Month End]])</f>
        <v>4</v>
      </c>
      <c r="D76326">
        <f>YEAR(Table4[[#This Row],[Month End]])</f>
        <v>2018</v>
      </c>
      <c r="E76326">
        <v>4732</v>
      </c>
      <c r="F76326" t="s">
        <v>193</v>
      </c>
      <c r="G76326" t="s">
        <v>3</v>
      </c>
      <c r="H76326">
        <v>882</v>
      </c>
    </row>
    <row r="76327" spans="1:8" x14ac:dyDescent="0.25">
      <c r="A76327" s="2">
        <v>43220</v>
      </c>
      <c r="B76327" s="2" t="str">
        <f>TEXT(Table4[[#This Row],[Month End]], "Mmm")</f>
        <v>Apr</v>
      </c>
      <c r="C76327">
        <f>MONTH(Table4[[#This Row],[Month End]])</f>
        <v>4</v>
      </c>
      <c r="D76327">
        <f>YEAR(Table4[[#This Row],[Month End]])</f>
        <v>2018</v>
      </c>
      <c r="E76327">
        <v>25504</v>
      </c>
      <c r="F76327" t="s">
        <v>194</v>
      </c>
      <c r="G76327" t="s">
        <v>5</v>
      </c>
      <c r="H76327">
        <v>424</v>
      </c>
    </row>
    <row r="76328" spans="1:8" x14ac:dyDescent="0.25">
      <c r="A76328" s="2">
        <v>43220</v>
      </c>
      <c r="B76328" s="2" t="str">
        <f>TEXT(Table4[[#This Row],[Month End]], "Mmm")</f>
        <v>Apr</v>
      </c>
      <c r="C76328">
        <f>MONTH(Table4[[#This Row],[Month End]])</f>
        <v>4</v>
      </c>
      <c r="D76328">
        <f>YEAR(Table4[[#This Row],[Month End]])</f>
        <v>2018</v>
      </c>
      <c r="E76328">
        <v>80524</v>
      </c>
      <c r="F76328" t="s">
        <v>195</v>
      </c>
      <c r="G76328" t="s">
        <v>14</v>
      </c>
      <c r="H76328">
        <v>509</v>
      </c>
    </row>
    <row r="76329" spans="1:8" x14ac:dyDescent="0.25">
      <c r="A76329" s="2">
        <v>43220</v>
      </c>
      <c r="B76329" s="2" t="str">
        <f>TEXT(Table4[[#This Row],[Month End]], "Mmm")</f>
        <v>Apr</v>
      </c>
      <c r="C76329">
        <f>MONTH(Table4[[#This Row],[Month End]])</f>
        <v>4</v>
      </c>
      <c r="D76329">
        <f>YEAR(Table4[[#This Row],[Month End]])</f>
        <v>2018</v>
      </c>
      <c r="E76329">
        <v>55330</v>
      </c>
      <c r="F76329" t="s">
        <v>196</v>
      </c>
      <c r="G76329" t="s">
        <v>18</v>
      </c>
      <c r="H76329">
        <v>885</v>
      </c>
    </row>
    <row r="76330" spans="1:8" x14ac:dyDescent="0.25">
      <c r="A76330" s="2">
        <v>43220</v>
      </c>
      <c r="B76330" s="2" t="str">
        <f>TEXT(Table4[[#This Row],[Month End]], "Mmm")</f>
        <v>Apr</v>
      </c>
      <c r="C76330">
        <f>MONTH(Table4[[#This Row],[Month End]])</f>
        <v>4</v>
      </c>
      <c r="D76330">
        <f>YEAR(Table4[[#This Row],[Month End]])</f>
        <v>2018</v>
      </c>
      <c r="E76330">
        <v>48183</v>
      </c>
      <c r="F76330" t="s">
        <v>197</v>
      </c>
      <c r="G76330" t="s">
        <v>59</v>
      </c>
      <c r="H76330">
        <v>715</v>
      </c>
    </row>
    <row r="76331" spans="1:8" x14ac:dyDescent="0.25">
      <c r="A76331" s="2">
        <v>43220</v>
      </c>
      <c r="B76331" s="2" t="str">
        <f>TEXT(Table4[[#This Row],[Month End]], "Mmm")</f>
        <v>Apr</v>
      </c>
      <c r="C76331">
        <f>MONTH(Table4[[#This Row],[Month End]])</f>
        <v>4</v>
      </c>
      <c r="D76331">
        <f>YEAR(Table4[[#This Row],[Month End]])</f>
        <v>2018</v>
      </c>
      <c r="E76331">
        <v>97850</v>
      </c>
      <c r="F76331" t="s">
        <v>198</v>
      </c>
      <c r="G76331" t="s">
        <v>68</v>
      </c>
      <c r="H76331">
        <v>540</v>
      </c>
    </row>
    <row r="76332" spans="1:8" x14ac:dyDescent="0.25">
      <c r="A76332" s="2">
        <v>43220</v>
      </c>
      <c r="B76332" s="2" t="str">
        <f>TEXT(Table4[[#This Row],[Month End]], "Mmm")</f>
        <v>Apr</v>
      </c>
      <c r="C76332">
        <f>MONTH(Table4[[#This Row],[Month End]])</f>
        <v>4</v>
      </c>
      <c r="D76332">
        <f>YEAR(Table4[[#This Row],[Month End]])</f>
        <v>2018</v>
      </c>
      <c r="E76332">
        <v>96056</v>
      </c>
      <c r="F76332" t="s">
        <v>199</v>
      </c>
      <c r="G76332" t="s">
        <v>52</v>
      </c>
      <c r="H76332">
        <v>600</v>
      </c>
    </row>
    <row r="76333" spans="1:8" x14ac:dyDescent="0.25">
      <c r="A76333" s="2">
        <v>43220</v>
      </c>
      <c r="B76333" s="2" t="str">
        <f>TEXT(Table4[[#This Row],[Month End]], "Mmm")</f>
        <v>Apr</v>
      </c>
      <c r="C76333">
        <f>MONTH(Table4[[#This Row],[Month End]])</f>
        <v>4</v>
      </c>
      <c r="D76333">
        <f>YEAR(Table4[[#This Row],[Month End]])</f>
        <v>2018</v>
      </c>
      <c r="E76333">
        <v>49127</v>
      </c>
      <c r="F76333" t="s">
        <v>200</v>
      </c>
      <c r="G76333" t="s">
        <v>59</v>
      </c>
      <c r="H76333">
        <v>747</v>
      </c>
    </row>
    <row r="76334" spans="1:8" x14ac:dyDescent="0.25">
      <c r="A76334" s="2">
        <v>43220</v>
      </c>
      <c r="B76334" s="2" t="str">
        <f>TEXT(Table4[[#This Row],[Month End]], "Mmm")</f>
        <v>Apr</v>
      </c>
      <c r="C76334">
        <f>MONTH(Table4[[#This Row],[Month End]])</f>
        <v>4</v>
      </c>
      <c r="D76334">
        <f>YEAR(Table4[[#This Row],[Month End]])</f>
        <v>2018</v>
      </c>
      <c r="E76334">
        <v>24426</v>
      </c>
      <c r="F76334" t="s">
        <v>201</v>
      </c>
      <c r="G76334" t="s">
        <v>4</v>
      </c>
      <c r="H76334">
        <v>514</v>
      </c>
    </row>
    <row r="76335" spans="1:8" x14ac:dyDescent="0.25">
      <c r="A76335" s="2">
        <v>43220</v>
      </c>
      <c r="B76335" s="2" t="str">
        <f>TEXT(Table4[[#This Row],[Month End]], "Mmm")</f>
        <v>Apr</v>
      </c>
      <c r="C76335">
        <f>MONTH(Table4[[#This Row],[Month End]])</f>
        <v>4</v>
      </c>
      <c r="D76335">
        <f>YEAR(Table4[[#This Row],[Month End]])</f>
        <v>2018</v>
      </c>
      <c r="E76335">
        <v>47803</v>
      </c>
      <c r="F76335" t="s">
        <v>57</v>
      </c>
      <c r="G76335" t="s">
        <v>44</v>
      </c>
      <c r="H76335">
        <v>523</v>
      </c>
    </row>
    <row r="76336" spans="1:8" x14ac:dyDescent="0.25">
      <c r="A76336" s="2">
        <v>43220</v>
      </c>
      <c r="B76336" s="2" t="str">
        <f>TEXT(Table4[[#This Row],[Month End]], "Mmm")</f>
        <v>Apr</v>
      </c>
      <c r="C76336">
        <f>MONTH(Table4[[#This Row],[Month End]])</f>
        <v>4</v>
      </c>
      <c r="D76336">
        <f>YEAR(Table4[[#This Row],[Month End]])</f>
        <v>2018</v>
      </c>
      <c r="E76336">
        <v>55060</v>
      </c>
      <c r="F76336" t="s">
        <v>202</v>
      </c>
      <c r="G76336" t="s">
        <v>18</v>
      </c>
      <c r="H76336">
        <v>901</v>
      </c>
    </row>
    <row r="76337" spans="1:8" x14ac:dyDescent="0.25">
      <c r="A76337" s="2">
        <v>43220</v>
      </c>
      <c r="B76337" s="2" t="str">
        <f>TEXT(Table4[[#This Row],[Month End]], "Mmm")</f>
        <v>Apr</v>
      </c>
      <c r="C76337">
        <f>MONTH(Table4[[#This Row],[Month End]])</f>
        <v>4</v>
      </c>
      <c r="D76337">
        <f>YEAR(Table4[[#This Row],[Month End]])</f>
        <v>2018</v>
      </c>
      <c r="E76337">
        <v>60970</v>
      </c>
      <c r="F76337" t="s">
        <v>203</v>
      </c>
      <c r="G76337" t="s">
        <v>21</v>
      </c>
      <c r="H76337">
        <v>644</v>
      </c>
    </row>
    <row r="76338" spans="1:8" x14ac:dyDescent="0.25">
      <c r="A76338" s="2">
        <v>43220</v>
      </c>
      <c r="B76338" s="2" t="str">
        <f>TEXT(Table4[[#This Row],[Month End]], "Mmm")</f>
        <v>Apr</v>
      </c>
      <c r="C76338">
        <f>MONTH(Table4[[#This Row],[Month End]])</f>
        <v>4</v>
      </c>
      <c r="D76338">
        <f>YEAR(Table4[[#This Row],[Month End]])</f>
        <v>2018</v>
      </c>
      <c r="E76338">
        <v>54016</v>
      </c>
      <c r="F76338" t="s">
        <v>204</v>
      </c>
      <c r="G76338" t="s">
        <v>55</v>
      </c>
      <c r="H76338">
        <v>880</v>
      </c>
    </row>
    <row r="76339" spans="1:8" x14ac:dyDescent="0.25">
      <c r="A76339" s="2">
        <v>43220</v>
      </c>
      <c r="B76339" s="2" t="str">
        <f>TEXT(Table4[[#This Row],[Month End]], "Mmm")</f>
        <v>Apr</v>
      </c>
      <c r="C76339">
        <f>MONTH(Table4[[#This Row],[Month End]])</f>
        <v>4</v>
      </c>
      <c r="D76339">
        <f>YEAR(Table4[[#This Row],[Month End]])</f>
        <v>2018</v>
      </c>
      <c r="E76339">
        <v>93465</v>
      </c>
      <c r="F76339" t="s">
        <v>205</v>
      </c>
      <c r="G76339" t="s">
        <v>52</v>
      </c>
      <c r="H76339">
        <v>198</v>
      </c>
    </row>
    <row r="76340" spans="1:8" x14ac:dyDescent="0.25">
      <c r="A76340" s="2">
        <v>43220</v>
      </c>
      <c r="B76340" s="2" t="str">
        <f>TEXT(Table4[[#This Row],[Month End]], "Mmm")</f>
        <v>Apr</v>
      </c>
      <c r="C76340">
        <f>MONTH(Table4[[#This Row],[Month End]])</f>
        <v>4</v>
      </c>
      <c r="D76340">
        <f>YEAR(Table4[[#This Row],[Month End]])</f>
        <v>2018</v>
      </c>
      <c r="E76340">
        <v>82601</v>
      </c>
      <c r="F76340" t="s">
        <v>58</v>
      </c>
      <c r="G76340" t="s">
        <v>37</v>
      </c>
      <c r="H76340">
        <v>688</v>
      </c>
    </row>
    <row r="76341" spans="1:8" x14ac:dyDescent="0.25">
      <c r="A76341" s="2">
        <v>43220</v>
      </c>
      <c r="B76341" s="2" t="str">
        <f>TEXT(Table4[[#This Row],[Month End]], "Mmm")</f>
        <v>Apr</v>
      </c>
      <c r="C76341">
        <f>MONTH(Table4[[#This Row],[Month End]])</f>
        <v>4</v>
      </c>
      <c r="D76341">
        <f>YEAR(Table4[[#This Row],[Month End]])</f>
        <v>2018</v>
      </c>
      <c r="E76341">
        <v>83873</v>
      </c>
      <c r="F76341" t="s">
        <v>206</v>
      </c>
      <c r="G76341" t="s">
        <v>2</v>
      </c>
      <c r="H76341">
        <v>914</v>
      </c>
    </row>
    <row r="76342" spans="1:8" x14ac:dyDescent="0.25">
      <c r="A76342" s="2">
        <v>43220</v>
      </c>
      <c r="B76342" s="2" t="str">
        <f>TEXT(Table4[[#This Row],[Month End]], "Mmm")</f>
        <v>Apr</v>
      </c>
      <c r="C76342">
        <f>MONTH(Table4[[#This Row],[Month End]])</f>
        <v>4</v>
      </c>
      <c r="D76342">
        <f>YEAR(Table4[[#This Row],[Month End]])</f>
        <v>2018</v>
      </c>
      <c r="E76342">
        <v>59414</v>
      </c>
      <c r="F76342" t="s">
        <v>56</v>
      </c>
      <c r="G76342" t="s">
        <v>15</v>
      </c>
      <c r="H76342">
        <v>773</v>
      </c>
    </row>
    <row r="76343" spans="1:8" x14ac:dyDescent="0.25">
      <c r="A76343" s="2">
        <v>43220</v>
      </c>
      <c r="B76343" s="2" t="str">
        <f>TEXT(Table4[[#This Row],[Month End]], "Mmm")</f>
        <v>Apr</v>
      </c>
      <c r="C76343">
        <f>MONTH(Table4[[#This Row],[Month End]])</f>
        <v>4</v>
      </c>
      <c r="D76343">
        <f>YEAR(Table4[[#This Row],[Month End]])</f>
        <v>2018</v>
      </c>
      <c r="E76343">
        <v>85602</v>
      </c>
      <c r="F76343" t="s">
        <v>207</v>
      </c>
      <c r="G76343" t="s">
        <v>48</v>
      </c>
      <c r="H76343">
        <v>34</v>
      </c>
    </row>
    <row r="76344" spans="1:8" x14ac:dyDescent="0.25">
      <c r="A76344" s="2">
        <v>43220</v>
      </c>
      <c r="B76344" s="2" t="str">
        <f>TEXT(Table4[[#This Row],[Month End]], "Mmm")</f>
        <v>Apr</v>
      </c>
      <c r="C76344">
        <f>MONTH(Table4[[#This Row],[Month End]])</f>
        <v>4</v>
      </c>
      <c r="D76344">
        <f>YEAR(Table4[[#This Row],[Month End]])</f>
        <v>2018</v>
      </c>
      <c r="E76344">
        <v>54552</v>
      </c>
      <c r="F76344" t="s">
        <v>208</v>
      </c>
      <c r="G76344" t="s">
        <v>55</v>
      </c>
      <c r="H76344">
        <v>1027</v>
      </c>
    </row>
    <row r="76345" spans="1:8" x14ac:dyDescent="0.25">
      <c r="A76345" s="2">
        <v>43220</v>
      </c>
      <c r="B76345" s="2" t="str">
        <f>TEXT(Table4[[#This Row],[Month End]], "Mmm")</f>
        <v>Apr</v>
      </c>
      <c r="C76345">
        <f>MONTH(Table4[[#This Row],[Month End]])</f>
        <v>4</v>
      </c>
      <c r="D76345">
        <f>YEAR(Table4[[#This Row],[Month End]])</f>
        <v>2018</v>
      </c>
      <c r="E76345">
        <v>56387</v>
      </c>
      <c r="F76345" t="s">
        <v>54</v>
      </c>
      <c r="G76345" t="s">
        <v>18</v>
      </c>
      <c r="H76345">
        <v>930</v>
      </c>
    </row>
    <row r="76346" spans="1:8" x14ac:dyDescent="0.25">
      <c r="A76346" s="2">
        <v>43220</v>
      </c>
      <c r="B76346" s="2" t="str">
        <f>TEXT(Table4[[#This Row],[Month End]], "Mmm")</f>
        <v>Apr</v>
      </c>
      <c r="C76346">
        <f>MONTH(Table4[[#This Row],[Month End]])</f>
        <v>4</v>
      </c>
      <c r="D76346">
        <f>YEAR(Table4[[#This Row],[Month End]])</f>
        <v>2018</v>
      </c>
      <c r="E76346">
        <v>59750</v>
      </c>
      <c r="F76346" t="s">
        <v>53</v>
      </c>
      <c r="G76346" t="s">
        <v>15</v>
      </c>
      <c r="H76346">
        <v>773</v>
      </c>
    </row>
    <row r="76347" spans="1:8" x14ac:dyDescent="0.25">
      <c r="A76347" s="2">
        <v>43220</v>
      </c>
      <c r="B76347" s="2" t="str">
        <f>TEXT(Table4[[#This Row],[Month End]], "Mmm")</f>
        <v>Apr</v>
      </c>
      <c r="C76347">
        <f>MONTH(Table4[[#This Row],[Month End]])</f>
        <v>4</v>
      </c>
      <c r="D76347">
        <f>YEAR(Table4[[#This Row],[Month End]])</f>
        <v>2018</v>
      </c>
      <c r="E76347">
        <v>59911</v>
      </c>
      <c r="F76347" t="s">
        <v>209</v>
      </c>
      <c r="G76347" t="s">
        <v>15</v>
      </c>
      <c r="H76347">
        <v>700</v>
      </c>
    </row>
    <row r="76348" spans="1:8" x14ac:dyDescent="0.25">
      <c r="A76348" s="2">
        <v>43220</v>
      </c>
      <c r="B76348" s="2" t="str">
        <f>TEXT(Table4[[#This Row],[Month End]], "Mmm")</f>
        <v>Apr</v>
      </c>
      <c r="C76348">
        <f>MONTH(Table4[[#This Row],[Month End]])</f>
        <v>4</v>
      </c>
      <c r="D76348">
        <f>YEAR(Table4[[#This Row],[Month End]])</f>
        <v>2018</v>
      </c>
      <c r="E76348">
        <v>24382</v>
      </c>
      <c r="F76348" t="s">
        <v>210</v>
      </c>
      <c r="G76348" t="s">
        <v>4</v>
      </c>
      <c r="H76348">
        <v>451</v>
      </c>
    </row>
    <row r="76349" spans="1:8" x14ac:dyDescent="0.25">
      <c r="A76349" s="2">
        <v>43220</v>
      </c>
      <c r="B76349" s="2" t="str">
        <f>TEXT(Table4[[#This Row],[Month End]], "Mmm")</f>
        <v>Apr</v>
      </c>
      <c r="C76349">
        <f>MONTH(Table4[[#This Row],[Month End]])</f>
        <v>4</v>
      </c>
      <c r="D76349">
        <f>YEAR(Table4[[#This Row],[Month End]])</f>
        <v>2018</v>
      </c>
      <c r="E76349">
        <v>59714</v>
      </c>
      <c r="F76349" t="s">
        <v>50</v>
      </c>
      <c r="G76349" t="s">
        <v>15</v>
      </c>
      <c r="H76349">
        <v>729</v>
      </c>
    </row>
    <row r="76350" spans="1:8" x14ac:dyDescent="0.25">
      <c r="A76350" s="2">
        <v>43220</v>
      </c>
      <c r="B76350" s="2" t="str">
        <f>TEXT(Table4[[#This Row],[Month End]], "Mmm")</f>
        <v>Apr</v>
      </c>
      <c r="C76350">
        <f>MONTH(Table4[[#This Row],[Month End]])</f>
        <v>4</v>
      </c>
      <c r="D76350">
        <f>YEAR(Table4[[#This Row],[Month End]])</f>
        <v>2018</v>
      </c>
      <c r="E76350">
        <v>23841</v>
      </c>
      <c r="F76350" t="s">
        <v>211</v>
      </c>
      <c r="G76350" t="s">
        <v>4</v>
      </c>
      <c r="H76350">
        <v>323</v>
      </c>
    </row>
    <row r="76351" spans="1:8" x14ac:dyDescent="0.25">
      <c r="A76351" s="2">
        <v>43220</v>
      </c>
      <c r="B76351" s="2" t="str">
        <f>TEXT(Table4[[#This Row],[Month End]], "Mmm")</f>
        <v>Apr</v>
      </c>
      <c r="C76351">
        <f>MONTH(Table4[[#This Row],[Month End]])</f>
        <v>4</v>
      </c>
      <c r="D76351">
        <f>YEAR(Table4[[#This Row],[Month End]])</f>
        <v>2018</v>
      </c>
      <c r="E76351">
        <v>40361</v>
      </c>
      <c r="F76351" t="s">
        <v>47</v>
      </c>
      <c r="G76351" t="s">
        <v>46</v>
      </c>
      <c r="H76351">
        <v>444</v>
      </c>
    </row>
    <row r="76352" spans="1:8" x14ac:dyDescent="0.25">
      <c r="A76352" s="2">
        <v>43220</v>
      </c>
      <c r="B76352" s="2" t="str">
        <f>TEXT(Table4[[#This Row],[Month End]], "Mmm")</f>
        <v>Apr</v>
      </c>
      <c r="C76352">
        <f>MONTH(Table4[[#This Row],[Month End]])</f>
        <v>4</v>
      </c>
      <c r="D76352">
        <f>YEAR(Table4[[#This Row],[Month End]])</f>
        <v>2018</v>
      </c>
      <c r="E76352">
        <v>55744</v>
      </c>
      <c r="F76352" t="s">
        <v>45</v>
      </c>
      <c r="G76352" t="s">
        <v>18</v>
      </c>
      <c r="H76352">
        <v>985</v>
      </c>
    </row>
    <row r="76353" spans="1:8" x14ac:dyDescent="0.25">
      <c r="A76353" s="2">
        <v>43220</v>
      </c>
      <c r="B76353" s="2" t="str">
        <f>TEXT(Table4[[#This Row],[Month End]], "Mmm")</f>
        <v>Apr</v>
      </c>
      <c r="C76353">
        <f>MONTH(Table4[[#This Row],[Month End]])</f>
        <v>4</v>
      </c>
      <c r="D76353">
        <f>YEAR(Table4[[#This Row],[Month End]])</f>
        <v>2018</v>
      </c>
      <c r="E76353">
        <v>28779</v>
      </c>
      <c r="F76353" t="s">
        <v>212</v>
      </c>
      <c r="G76353" t="s">
        <v>24</v>
      </c>
      <c r="H76353">
        <v>372</v>
      </c>
    </row>
    <row r="76354" spans="1:8" x14ac:dyDescent="0.25">
      <c r="A76354" s="2">
        <v>43220</v>
      </c>
      <c r="B76354" s="2" t="str">
        <f>TEXT(Table4[[#This Row],[Month End]], "Mmm")</f>
        <v>Apr</v>
      </c>
      <c r="C76354">
        <f>MONTH(Table4[[#This Row],[Month End]])</f>
        <v>4</v>
      </c>
      <c r="D76354">
        <f>YEAR(Table4[[#This Row],[Month End]])</f>
        <v>2018</v>
      </c>
      <c r="E76354">
        <v>98841</v>
      </c>
      <c r="F76354" t="s">
        <v>41</v>
      </c>
      <c r="G76354" t="s">
        <v>40</v>
      </c>
      <c r="H76354">
        <v>453</v>
      </c>
    </row>
    <row r="76355" spans="1:8" x14ac:dyDescent="0.25">
      <c r="A76355" s="2">
        <v>43220</v>
      </c>
      <c r="B76355" s="2" t="str">
        <f>TEXT(Table4[[#This Row],[Month End]], "Mmm")</f>
        <v>Apr</v>
      </c>
      <c r="C76355">
        <f>MONTH(Table4[[#This Row],[Month End]])</f>
        <v>4</v>
      </c>
      <c r="D76355">
        <f>YEAR(Table4[[#This Row],[Month End]])</f>
        <v>2018</v>
      </c>
      <c r="E76355">
        <v>68022</v>
      </c>
      <c r="F76355" t="s">
        <v>42</v>
      </c>
      <c r="G76355" t="s">
        <v>11</v>
      </c>
      <c r="H76355">
        <v>589</v>
      </c>
    </row>
    <row r="76356" spans="1:8" x14ac:dyDescent="0.25">
      <c r="A76356" s="2">
        <v>43220</v>
      </c>
      <c r="B76356" s="2" t="str">
        <f>TEXT(Table4[[#This Row],[Month End]], "Mmm")</f>
        <v>Apr</v>
      </c>
      <c r="C76356">
        <f>MONTH(Table4[[#This Row],[Month End]])</f>
        <v>4</v>
      </c>
      <c r="D76356">
        <f>YEAR(Table4[[#This Row],[Month End]])</f>
        <v>2018</v>
      </c>
      <c r="E76356">
        <v>83654</v>
      </c>
      <c r="F76356" t="s">
        <v>213</v>
      </c>
      <c r="G76356" t="s">
        <v>2</v>
      </c>
      <c r="H76356">
        <v>757</v>
      </c>
    </row>
    <row r="76357" spans="1:8" x14ac:dyDescent="0.25">
      <c r="A76357" s="2">
        <v>43220</v>
      </c>
      <c r="B76357" s="2" t="str">
        <f>TEXT(Table4[[#This Row],[Month End]], "Mmm")</f>
        <v>Apr</v>
      </c>
      <c r="C76357">
        <f>MONTH(Table4[[#This Row],[Month End]])</f>
        <v>4</v>
      </c>
      <c r="D76357">
        <f>YEAR(Table4[[#This Row],[Month End]])</f>
        <v>2018</v>
      </c>
      <c r="E76357">
        <v>53818</v>
      </c>
      <c r="F76357" t="s">
        <v>214</v>
      </c>
      <c r="G76357" t="s">
        <v>55</v>
      </c>
      <c r="H76357">
        <v>764</v>
      </c>
    </row>
    <row r="76358" spans="1:8" x14ac:dyDescent="0.25">
      <c r="A76358" s="2">
        <v>43220</v>
      </c>
      <c r="B76358" s="2" t="str">
        <f>TEXT(Table4[[#This Row],[Month End]], "Mmm")</f>
        <v>Apr</v>
      </c>
      <c r="C76358">
        <f>MONTH(Table4[[#This Row],[Month End]])</f>
        <v>4</v>
      </c>
      <c r="D76358">
        <f>YEAR(Table4[[#This Row],[Month End]])</f>
        <v>2018</v>
      </c>
      <c r="E76358">
        <v>75662</v>
      </c>
      <c r="F76358" t="s">
        <v>43</v>
      </c>
      <c r="G76358" t="s">
        <v>9</v>
      </c>
      <c r="H76358">
        <v>144</v>
      </c>
    </row>
    <row r="76359" spans="1:8" x14ac:dyDescent="0.25">
      <c r="A76359" s="2">
        <v>43220</v>
      </c>
      <c r="B76359" s="2" t="str">
        <f>TEXT(Table4[[#This Row],[Month End]], "Mmm")</f>
        <v>Apr</v>
      </c>
      <c r="C76359">
        <f>MONTH(Table4[[#This Row],[Month End]])</f>
        <v>4</v>
      </c>
      <c r="D76359">
        <f>YEAR(Table4[[#This Row],[Month End]])</f>
        <v>2018</v>
      </c>
      <c r="E76359">
        <v>65721</v>
      </c>
      <c r="F76359" t="s">
        <v>215</v>
      </c>
      <c r="G76359" t="s">
        <v>29</v>
      </c>
      <c r="H76359">
        <v>426</v>
      </c>
    </row>
    <row r="76360" spans="1:8" x14ac:dyDescent="0.25">
      <c r="A76360" s="2">
        <v>43220</v>
      </c>
      <c r="B76360" s="2" t="str">
        <f>TEXT(Table4[[#This Row],[Month End]], "Mmm")</f>
        <v>Apr</v>
      </c>
      <c r="C76360">
        <f>MONTH(Table4[[#This Row],[Month End]])</f>
        <v>4</v>
      </c>
      <c r="D76360">
        <f>YEAR(Table4[[#This Row],[Month End]])</f>
        <v>2018</v>
      </c>
      <c r="E76360">
        <v>56560</v>
      </c>
      <c r="F76360" t="s">
        <v>216</v>
      </c>
      <c r="G76360" t="s">
        <v>18</v>
      </c>
      <c r="H76360">
        <v>908</v>
      </c>
    </row>
    <row r="76361" spans="1:8" x14ac:dyDescent="0.25">
      <c r="A76361" s="2">
        <v>43220</v>
      </c>
      <c r="B76361" s="2" t="str">
        <f>TEXT(Table4[[#This Row],[Month End]], "Mmm")</f>
        <v>Apr</v>
      </c>
      <c r="C76361">
        <f>MONTH(Table4[[#This Row],[Month End]])</f>
        <v>4</v>
      </c>
      <c r="D76361">
        <f>YEAR(Table4[[#This Row],[Month End]])</f>
        <v>2018</v>
      </c>
      <c r="E76361">
        <v>31033</v>
      </c>
      <c r="F76361" t="s">
        <v>217</v>
      </c>
      <c r="G76361" t="s">
        <v>218</v>
      </c>
      <c r="H76361">
        <v>125</v>
      </c>
    </row>
    <row r="76362" spans="1:8" x14ac:dyDescent="0.25">
      <c r="A76362" s="2">
        <v>43220</v>
      </c>
      <c r="B76362" s="2" t="str">
        <f>TEXT(Table4[[#This Row],[Month End]], "Mmm")</f>
        <v>Apr</v>
      </c>
      <c r="C76362">
        <f>MONTH(Table4[[#This Row],[Month End]])</f>
        <v>4</v>
      </c>
      <c r="D76362">
        <f>YEAR(Table4[[#This Row],[Month End]])</f>
        <v>2018</v>
      </c>
      <c r="E76362">
        <v>81147</v>
      </c>
      <c r="F76362" t="s">
        <v>219</v>
      </c>
      <c r="G76362" t="s">
        <v>14</v>
      </c>
      <c r="H76362">
        <v>569</v>
      </c>
    </row>
    <row r="76363" spans="1:8" x14ac:dyDescent="0.25">
      <c r="A76363" s="2">
        <v>43220</v>
      </c>
      <c r="B76363" s="2" t="str">
        <f>TEXT(Table4[[#This Row],[Month End]], "Mmm")</f>
        <v>Apr</v>
      </c>
      <c r="C76363">
        <f>MONTH(Table4[[#This Row],[Month End]])</f>
        <v>4</v>
      </c>
      <c r="D76363">
        <f>YEAR(Table4[[#This Row],[Month End]])</f>
        <v>2018</v>
      </c>
      <c r="E76363">
        <v>61615</v>
      </c>
      <c r="F76363" t="s">
        <v>220</v>
      </c>
      <c r="G76363" t="s">
        <v>21</v>
      </c>
      <c r="H76363">
        <v>596</v>
      </c>
    </row>
    <row r="76364" spans="1:8" x14ac:dyDescent="0.25">
      <c r="A76364" s="2">
        <v>43220</v>
      </c>
      <c r="B76364" s="2" t="str">
        <f>TEXT(Table4[[#This Row],[Month End]], "Mmm")</f>
        <v>Apr</v>
      </c>
      <c r="C76364">
        <f>MONTH(Table4[[#This Row],[Month End]])</f>
        <v>4</v>
      </c>
      <c r="D76364">
        <f>YEAR(Table4[[#This Row],[Month End]])</f>
        <v>2018</v>
      </c>
      <c r="E76364">
        <v>54893</v>
      </c>
      <c r="F76364" t="s">
        <v>221</v>
      </c>
      <c r="G76364" t="s">
        <v>55</v>
      </c>
      <c r="H76364">
        <v>936</v>
      </c>
    </row>
    <row r="76365" spans="1:8" x14ac:dyDescent="0.25">
      <c r="A76365" s="2">
        <v>43220</v>
      </c>
      <c r="B76365" s="2" t="str">
        <f>TEXT(Table4[[#This Row],[Month End]], "Mmm")</f>
        <v>Apr</v>
      </c>
      <c r="C76365">
        <f>MONTH(Table4[[#This Row],[Month End]])</f>
        <v>4</v>
      </c>
      <c r="D76365">
        <f>YEAR(Table4[[#This Row],[Month End]])</f>
        <v>2018</v>
      </c>
      <c r="E76365">
        <v>83001</v>
      </c>
      <c r="F76365" t="s">
        <v>38</v>
      </c>
      <c r="G76365" t="s">
        <v>37</v>
      </c>
      <c r="H76365">
        <v>809</v>
      </c>
    </row>
    <row r="76366" spans="1:8" x14ac:dyDescent="0.25">
      <c r="A76366" s="2">
        <v>43220</v>
      </c>
      <c r="B76366" s="2" t="str">
        <f>TEXT(Table4[[#This Row],[Month End]], "Mmm")</f>
        <v>Apr</v>
      </c>
      <c r="C76366">
        <f>MONTH(Table4[[#This Row],[Month End]])</f>
        <v>4</v>
      </c>
      <c r="D76366">
        <f>YEAR(Table4[[#This Row],[Month End]])</f>
        <v>2018</v>
      </c>
      <c r="E76366">
        <v>63640</v>
      </c>
      <c r="F76366" t="s">
        <v>88</v>
      </c>
      <c r="G76366" t="s">
        <v>29</v>
      </c>
      <c r="H76366">
        <v>471</v>
      </c>
    </row>
    <row r="76367" spans="1:8" x14ac:dyDescent="0.25">
      <c r="A76367" s="2">
        <v>43220</v>
      </c>
      <c r="B76367" s="2" t="str">
        <f>TEXT(Table4[[#This Row],[Month End]], "Mmm")</f>
        <v>Apr</v>
      </c>
      <c r="C76367">
        <f>MONTH(Table4[[#This Row],[Month End]])</f>
        <v>4</v>
      </c>
      <c r="D76367">
        <f>YEAR(Table4[[#This Row],[Month End]])</f>
        <v>2018</v>
      </c>
      <c r="E76367">
        <v>55811</v>
      </c>
      <c r="F76367" t="s">
        <v>39</v>
      </c>
      <c r="G76367" t="s">
        <v>18</v>
      </c>
      <c r="H76367">
        <v>962</v>
      </c>
    </row>
    <row r="76368" spans="1:8" x14ac:dyDescent="0.25">
      <c r="A76368" s="2">
        <v>43220</v>
      </c>
      <c r="B76368" s="2" t="str">
        <f>TEXT(Table4[[#This Row],[Month End]], "Mmm")</f>
        <v>Apr</v>
      </c>
      <c r="C76368">
        <f>MONTH(Table4[[#This Row],[Month End]])</f>
        <v>4</v>
      </c>
      <c r="D76368">
        <f>YEAR(Table4[[#This Row],[Month End]])</f>
        <v>2018</v>
      </c>
      <c r="E76368">
        <v>50325</v>
      </c>
      <c r="F76368" t="s">
        <v>222</v>
      </c>
      <c r="G76368" t="s">
        <v>28</v>
      </c>
      <c r="H76368">
        <v>641</v>
      </c>
    </row>
    <row r="76369" spans="1:8" x14ac:dyDescent="0.25">
      <c r="A76369" s="2">
        <v>43220</v>
      </c>
      <c r="B76369" s="2" t="str">
        <f>TEXT(Table4[[#This Row],[Month End]], "Mmm")</f>
        <v>Apr</v>
      </c>
      <c r="C76369">
        <f>MONTH(Table4[[#This Row],[Month End]])</f>
        <v>4</v>
      </c>
      <c r="D76369">
        <f>YEAR(Table4[[#This Row],[Month End]])</f>
        <v>2018</v>
      </c>
      <c r="E76369">
        <v>86040</v>
      </c>
      <c r="F76369" t="s">
        <v>223</v>
      </c>
      <c r="G76369" t="s">
        <v>48</v>
      </c>
      <c r="H76369">
        <v>121</v>
      </c>
    </row>
    <row r="76370" spans="1:8" x14ac:dyDescent="0.25">
      <c r="A76370" s="2">
        <v>43220</v>
      </c>
      <c r="B76370" s="2" t="str">
        <f>TEXT(Table4[[#This Row],[Month End]], "Mmm")</f>
        <v>Apr</v>
      </c>
      <c r="C76370">
        <f>MONTH(Table4[[#This Row],[Month End]])</f>
        <v>4</v>
      </c>
      <c r="D76370">
        <f>YEAR(Table4[[#This Row],[Month End]])</f>
        <v>2018</v>
      </c>
      <c r="E76370">
        <v>56763</v>
      </c>
      <c r="F76370" t="s">
        <v>224</v>
      </c>
      <c r="G76370" t="s">
        <v>18</v>
      </c>
      <c r="H76370">
        <v>971</v>
      </c>
    </row>
    <row r="76371" spans="1:8" x14ac:dyDescent="0.25">
      <c r="A76371" s="2">
        <v>43220</v>
      </c>
      <c r="B76371" s="2" t="str">
        <f>TEXT(Table4[[#This Row],[Month End]], "Mmm")</f>
        <v>Apr</v>
      </c>
      <c r="C76371">
        <f>MONTH(Table4[[#This Row],[Month End]])</f>
        <v>4</v>
      </c>
      <c r="D76371">
        <f>YEAR(Table4[[#This Row],[Month End]])</f>
        <v>2018</v>
      </c>
      <c r="E76371">
        <v>58341</v>
      </c>
      <c r="F76371" t="s">
        <v>36</v>
      </c>
      <c r="G76371" t="s">
        <v>35</v>
      </c>
      <c r="H76371">
        <v>996</v>
      </c>
    </row>
    <row r="76372" spans="1:8" x14ac:dyDescent="0.25">
      <c r="A76372" s="2">
        <v>43220</v>
      </c>
      <c r="B76372" s="2" t="str">
        <f>TEXT(Table4[[#This Row],[Month End]], "Mmm")</f>
        <v>Apr</v>
      </c>
      <c r="C76372">
        <f>MONTH(Table4[[#This Row],[Month End]])</f>
        <v>4</v>
      </c>
      <c r="D76372">
        <f>YEAR(Table4[[#This Row],[Month End]])</f>
        <v>2018</v>
      </c>
      <c r="E76372">
        <v>51103</v>
      </c>
      <c r="F76372" t="s">
        <v>225</v>
      </c>
      <c r="G76372" t="s">
        <v>28</v>
      </c>
      <c r="H76372">
        <v>719</v>
      </c>
    </row>
    <row r="76373" spans="1:8" x14ac:dyDescent="0.25">
      <c r="A76373" s="2">
        <v>43220</v>
      </c>
      <c r="B76373" s="2" t="str">
        <f>TEXT(Table4[[#This Row],[Month End]], "Mmm")</f>
        <v>Apr</v>
      </c>
      <c r="C76373">
        <f>MONTH(Table4[[#This Row],[Month End]])</f>
        <v>4</v>
      </c>
      <c r="D76373">
        <f>YEAR(Table4[[#This Row],[Month End]])</f>
        <v>2018</v>
      </c>
      <c r="E76373">
        <v>23434</v>
      </c>
      <c r="F76373" t="s">
        <v>33</v>
      </c>
      <c r="G76373" t="s">
        <v>4</v>
      </c>
      <c r="H76373">
        <v>259</v>
      </c>
    </row>
    <row r="76374" spans="1:8" x14ac:dyDescent="0.25">
      <c r="A76374" s="2">
        <v>43220</v>
      </c>
      <c r="B76374" s="2" t="str">
        <f>TEXT(Table4[[#This Row],[Month End]], "Mmm")</f>
        <v>Apr</v>
      </c>
      <c r="C76374">
        <f>MONTH(Table4[[#This Row],[Month End]])</f>
        <v>4</v>
      </c>
      <c r="D76374">
        <f>YEAR(Table4[[#This Row],[Month End]])</f>
        <v>2018</v>
      </c>
      <c r="E76374">
        <v>66111</v>
      </c>
      <c r="F76374" t="s">
        <v>34</v>
      </c>
      <c r="G76374" t="s">
        <v>7</v>
      </c>
      <c r="H76374">
        <v>491</v>
      </c>
    </row>
    <row r="76375" spans="1:8" x14ac:dyDescent="0.25">
      <c r="A76375" s="2">
        <v>43220</v>
      </c>
      <c r="B76375" s="2" t="str">
        <f>TEXT(Table4[[#This Row],[Month End]], "Mmm")</f>
        <v>Apr</v>
      </c>
      <c r="C76375">
        <f>MONTH(Table4[[#This Row],[Month End]])</f>
        <v>4</v>
      </c>
      <c r="D76375">
        <f>YEAR(Table4[[#This Row],[Month End]])</f>
        <v>2018</v>
      </c>
      <c r="E76375">
        <v>27310</v>
      </c>
      <c r="F76375" t="s">
        <v>226</v>
      </c>
      <c r="G76375" t="s">
        <v>24</v>
      </c>
      <c r="H76375">
        <v>265</v>
      </c>
    </row>
    <row r="76376" spans="1:8" x14ac:dyDescent="0.25">
      <c r="A76376" s="2">
        <v>43220</v>
      </c>
      <c r="B76376" s="2" t="str">
        <f>TEXT(Table4[[#This Row],[Month End]], "Mmm")</f>
        <v>Apr</v>
      </c>
      <c r="C76376">
        <f>MONTH(Table4[[#This Row],[Month End]])</f>
        <v>4</v>
      </c>
      <c r="D76376">
        <f>YEAR(Table4[[#This Row],[Month End]])</f>
        <v>2018</v>
      </c>
      <c r="E76376">
        <v>84078</v>
      </c>
      <c r="F76376" t="s">
        <v>227</v>
      </c>
      <c r="G76376" t="s">
        <v>51</v>
      </c>
      <c r="H76376">
        <v>453</v>
      </c>
    </row>
    <row r="76377" spans="1:8" x14ac:dyDescent="0.25">
      <c r="A76377" s="2">
        <v>43220</v>
      </c>
      <c r="B76377" s="2" t="str">
        <f>TEXT(Table4[[#This Row],[Month End]], "Mmm")</f>
        <v>Apr</v>
      </c>
      <c r="C76377">
        <f>MONTH(Table4[[#This Row],[Month End]])</f>
        <v>4</v>
      </c>
      <c r="D76377">
        <f>YEAR(Table4[[#This Row],[Month End]])</f>
        <v>2018</v>
      </c>
      <c r="E76377">
        <v>82426</v>
      </c>
      <c r="F76377" t="s">
        <v>228</v>
      </c>
      <c r="G76377" t="s">
        <v>37</v>
      </c>
      <c r="H76377">
        <v>615</v>
      </c>
    </row>
    <row r="76378" spans="1:8" x14ac:dyDescent="0.25">
      <c r="A76378" s="2">
        <v>43220</v>
      </c>
      <c r="B76378" s="2" t="str">
        <f>TEXT(Table4[[#This Row],[Month End]], "Mmm")</f>
        <v>Apr</v>
      </c>
      <c r="C76378">
        <f>MONTH(Table4[[#This Row],[Month End]])</f>
        <v>4</v>
      </c>
      <c r="D76378">
        <f>YEAR(Table4[[#This Row],[Month End]])</f>
        <v>2018</v>
      </c>
      <c r="E76378">
        <v>84401</v>
      </c>
      <c r="F76378" t="s">
        <v>229</v>
      </c>
      <c r="G76378" t="s">
        <v>51</v>
      </c>
      <c r="H76378">
        <v>427</v>
      </c>
    </row>
    <row r="76379" spans="1:8" x14ac:dyDescent="0.25">
      <c r="A76379" s="2">
        <v>43220</v>
      </c>
      <c r="B76379" s="2" t="str">
        <f>TEXT(Table4[[#This Row],[Month End]], "Mmm")</f>
        <v>Apr</v>
      </c>
      <c r="C76379">
        <f>MONTH(Table4[[#This Row],[Month End]])</f>
        <v>4</v>
      </c>
      <c r="D76379">
        <f>YEAR(Table4[[#This Row],[Month End]])</f>
        <v>2018</v>
      </c>
      <c r="E76379">
        <v>59270</v>
      </c>
      <c r="F76379" t="s">
        <v>31</v>
      </c>
      <c r="G76379" t="s">
        <v>15</v>
      </c>
      <c r="H76379">
        <v>758</v>
      </c>
    </row>
    <row r="76380" spans="1:8" x14ac:dyDescent="0.25">
      <c r="A76380" s="2">
        <v>43220</v>
      </c>
      <c r="B76380" s="2" t="str">
        <f>TEXT(Table4[[#This Row],[Month End]], "Mmm")</f>
        <v>Apr</v>
      </c>
      <c r="C76380">
        <f>MONTH(Table4[[#This Row],[Month End]])</f>
        <v>4</v>
      </c>
      <c r="D76380">
        <f>YEAR(Table4[[#This Row],[Month End]])</f>
        <v>2018</v>
      </c>
      <c r="E76380">
        <v>72712</v>
      </c>
      <c r="F76380" t="s">
        <v>32</v>
      </c>
      <c r="G76380" t="s">
        <v>17</v>
      </c>
      <c r="H76380">
        <v>379</v>
      </c>
    </row>
    <row r="76381" spans="1:8" x14ac:dyDescent="0.25">
      <c r="A76381" s="2">
        <v>43220</v>
      </c>
      <c r="B76381" s="2" t="str">
        <f>TEXT(Table4[[#This Row],[Month End]], "Mmm")</f>
        <v>Apr</v>
      </c>
      <c r="C76381">
        <f>MONTH(Table4[[#This Row],[Month End]])</f>
        <v>4</v>
      </c>
      <c r="D76381">
        <f>YEAR(Table4[[#This Row],[Month End]])</f>
        <v>2018</v>
      </c>
      <c r="E76381">
        <v>88101</v>
      </c>
      <c r="F76381" t="s">
        <v>30</v>
      </c>
      <c r="G76381" t="s">
        <v>27</v>
      </c>
      <c r="H76381">
        <v>295</v>
      </c>
    </row>
    <row r="76382" spans="1:8" x14ac:dyDescent="0.25">
      <c r="A76382" s="2">
        <v>43220</v>
      </c>
      <c r="B76382" s="2" t="str">
        <f>TEXT(Table4[[#This Row],[Month End]], "Mmm")</f>
        <v>Apr</v>
      </c>
      <c r="C76382">
        <f>MONTH(Table4[[#This Row],[Month End]])</f>
        <v>4</v>
      </c>
      <c r="D76382">
        <f>YEAR(Table4[[#This Row],[Month End]])</f>
        <v>2018</v>
      </c>
      <c r="E76382">
        <v>69361</v>
      </c>
      <c r="F76382" t="s">
        <v>230</v>
      </c>
      <c r="G76382" t="s">
        <v>11</v>
      </c>
      <c r="H76382">
        <v>613</v>
      </c>
    </row>
    <row r="76383" spans="1:8" x14ac:dyDescent="0.25">
      <c r="A76383" s="2">
        <v>43220</v>
      </c>
      <c r="B76383" s="2" t="str">
        <f>TEXT(Table4[[#This Row],[Month End]], "Mmm")</f>
        <v>Apr</v>
      </c>
      <c r="C76383">
        <f>MONTH(Table4[[#This Row],[Month End]])</f>
        <v>4</v>
      </c>
      <c r="D76383">
        <f>YEAR(Table4[[#This Row],[Month End]])</f>
        <v>2018</v>
      </c>
      <c r="E76383">
        <v>78628</v>
      </c>
      <c r="F76383" t="s">
        <v>231</v>
      </c>
      <c r="G76383" t="s">
        <v>9</v>
      </c>
      <c r="H76383">
        <v>87</v>
      </c>
    </row>
    <row r="76384" spans="1:8" x14ac:dyDescent="0.25">
      <c r="A76384" s="2">
        <v>43220</v>
      </c>
      <c r="B76384" s="2" t="str">
        <f>TEXT(Table4[[#This Row],[Month End]], "Mmm")</f>
        <v>Apr</v>
      </c>
      <c r="C76384">
        <f>MONTH(Table4[[#This Row],[Month End]])</f>
        <v>4</v>
      </c>
      <c r="D76384">
        <f>YEAR(Table4[[#This Row],[Month End]])</f>
        <v>2018</v>
      </c>
      <c r="E76384">
        <v>57236</v>
      </c>
      <c r="F76384" t="s">
        <v>8</v>
      </c>
      <c r="G76384" t="s">
        <v>19</v>
      </c>
      <c r="H76384">
        <v>931</v>
      </c>
    </row>
    <row r="76385" spans="1:8" x14ac:dyDescent="0.25">
      <c r="A76385" s="2">
        <v>43220</v>
      </c>
      <c r="B76385" s="2" t="str">
        <f>TEXT(Table4[[#This Row],[Month End]], "Mmm")</f>
        <v>Apr</v>
      </c>
      <c r="C76385">
        <f>MONTH(Table4[[#This Row],[Month End]])</f>
        <v>4</v>
      </c>
      <c r="D76385">
        <f>YEAR(Table4[[#This Row],[Month End]])</f>
        <v>2018</v>
      </c>
      <c r="E76385">
        <v>76087</v>
      </c>
      <c r="F76385" t="s">
        <v>25</v>
      </c>
      <c r="G76385" t="s">
        <v>9</v>
      </c>
      <c r="H76385">
        <v>148</v>
      </c>
    </row>
    <row r="76386" spans="1:8" x14ac:dyDescent="0.25">
      <c r="A76386" s="2">
        <v>43220</v>
      </c>
      <c r="B76386" s="2" t="str">
        <f>TEXT(Table4[[#This Row],[Month End]], "Mmm")</f>
        <v>Apr</v>
      </c>
      <c r="C76386">
        <f>MONTH(Table4[[#This Row],[Month End]])</f>
        <v>4</v>
      </c>
      <c r="D76386">
        <f>YEAR(Table4[[#This Row],[Month End]])</f>
        <v>2018</v>
      </c>
      <c r="E76386">
        <v>67114</v>
      </c>
      <c r="F76386" t="s">
        <v>23</v>
      </c>
      <c r="G76386" t="s">
        <v>7</v>
      </c>
      <c r="H76386">
        <v>492</v>
      </c>
    </row>
    <row r="76387" spans="1:8" x14ac:dyDescent="0.25">
      <c r="A76387" s="2">
        <v>43220</v>
      </c>
      <c r="B76387" s="2" t="str">
        <f>TEXT(Table4[[#This Row],[Month End]], "Mmm")</f>
        <v>Apr</v>
      </c>
      <c r="C76387">
        <f>MONTH(Table4[[#This Row],[Month End]])</f>
        <v>4</v>
      </c>
      <c r="D76387">
        <f>YEAR(Table4[[#This Row],[Month End]])</f>
        <v>2018</v>
      </c>
      <c r="E76387">
        <v>68847</v>
      </c>
      <c r="F76387" t="s">
        <v>232</v>
      </c>
      <c r="G76387" t="s">
        <v>11</v>
      </c>
      <c r="H76387">
        <v>666</v>
      </c>
    </row>
    <row r="76388" spans="1:8" x14ac:dyDescent="0.25">
      <c r="A76388" s="2">
        <v>43220</v>
      </c>
      <c r="B76388" s="2" t="str">
        <f>TEXT(Table4[[#This Row],[Month End]], "Mmm")</f>
        <v>Apr</v>
      </c>
      <c r="C76388">
        <f>MONTH(Table4[[#This Row],[Month End]])</f>
        <v>4</v>
      </c>
      <c r="D76388">
        <f>YEAR(Table4[[#This Row],[Month End]])</f>
        <v>2018</v>
      </c>
      <c r="E76388">
        <v>74033</v>
      </c>
      <c r="F76388" t="s">
        <v>233</v>
      </c>
      <c r="G76388" t="s">
        <v>12</v>
      </c>
      <c r="H76388">
        <v>333</v>
      </c>
    </row>
    <row r="76389" spans="1:8" x14ac:dyDescent="0.25">
      <c r="A76389" s="2">
        <v>43220</v>
      </c>
      <c r="B76389" s="2" t="str">
        <f>TEXT(Table4[[#This Row],[Month End]], "Mmm")</f>
        <v>Apr</v>
      </c>
      <c r="C76389">
        <f>MONTH(Table4[[#This Row],[Month End]])</f>
        <v>4</v>
      </c>
      <c r="D76389">
        <f>YEAR(Table4[[#This Row],[Month End]])</f>
        <v>2018</v>
      </c>
      <c r="E76389">
        <v>56257</v>
      </c>
      <c r="F76389" t="s">
        <v>73</v>
      </c>
      <c r="G76389" t="s">
        <v>18</v>
      </c>
      <c r="H76389">
        <v>851</v>
      </c>
    </row>
    <row r="76390" spans="1:8" x14ac:dyDescent="0.25">
      <c r="A76390" s="2">
        <v>43220</v>
      </c>
      <c r="B76390" s="2" t="str">
        <f>TEXT(Table4[[#This Row],[Month End]], "Mmm")</f>
        <v>Apr</v>
      </c>
      <c r="C76390">
        <f>MONTH(Table4[[#This Row],[Month End]])</f>
        <v>4</v>
      </c>
      <c r="D76390">
        <f>YEAR(Table4[[#This Row],[Month End]])</f>
        <v>2018</v>
      </c>
      <c r="E76390">
        <v>79606</v>
      </c>
      <c r="F76390" t="s">
        <v>10</v>
      </c>
      <c r="G76390" t="s">
        <v>9</v>
      </c>
      <c r="H76390">
        <v>162</v>
      </c>
    </row>
    <row r="76391" spans="1:8" x14ac:dyDescent="0.25">
      <c r="A76391" s="2">
        <v>43220</v>
      </c>
      <c r="B76391" s="2" t="str">
        <f>TEXT(Table4[[#This Row],[Month End]], "Mmm")</f>
        <v>Apr</v>
      </c>
      <c r="C76391">
        <f>MONTH(Table4[[#This Row],[Month End]])</f>
        <v>4</v>
      </c>
      <c r="D76391">
        <f>YEAR(Table4[[#This Row],[Month End]])</f>
        <v>2018</v>
      </c>
      <c r="E76391">
        <v>79424</v>
      </c>
      <c r="F76391" t="s">
        <v>22</v>
      </c>
      <c r="G76391" t="s">
        <v>9</v>
      </c>
      <c r="H76391">
        <v>215</v>
      </c>
    </row>
    <row r="76392" spans="1:8" x14ac:dyDescent="0.25">
      <c r="A76392" s="2">
        <v>43220</v>
      </c>
      <c r="B76392" s="2" t="str">
        <f>TEXT(Table4[[#This Row],[Month End]], "Mmm")</f>
        <v>Apr</v>
      </c>
      <c r="C76392">
        <f>MONTH(Table4[[#This Row],[Month End]])</f>
        <v>4</v>
      </c>
      <c r="D76392">
        <f>YEAR(Table4[[#This Row],[Month End]])</f>
        <v>2018</v>
      </c>
      <c r="E76392">
        <v>73099</v>
      </c>
      <c r="F76392" t="s">
        <v>26</v>
      </c>
      <c r="G76392" t="s">
        <v>12</v>
      </c>
      <c r="H76392">
        <v>322</v>
      </c>
    </row>
    <row r="76393" spans="1:8" x14ac:dyDescent="0.25">
      <c r="A76393" s="2">
        <v>43220</v>
      </c>
      <c r="B76393" s="2" t="str">
        <f>TEXT(Table4[[#This Row],[Month End]], "Mmm")</f>
        <v>Apr</v>
      </c>
      <c r="C76393">
        <f>MONTH(Table4[[#This Row],[Month End]])</f>
        <v>4</v>
      </c>
      <c r="D76393">
        <f>YEAR(Table4[[#This Row],[Month End]])</f>
        <v>2018</v>
      </c>
      <c r="E76393">
        <v>72117</v>
      </c>
      <c r="F76393" t="s">
        <v>234</v>
      </c>
      <c r="G76393" t="s">
        <v>17</v>
      </c>
      <c r="H76393">
        <v>270</v>
      </c>
    </row>
    <row r="76394" spans="1:8" x14ac:dyDescent="0.25">
      <c r="A76394" s="2">
        <v>43220</v>
      </c>
      <c r="B76394" s="2" t="str">
        <f>TEXT(Table4[[#This Row],[Month End]], "Mmm")</f>
        <v>Apr</v>
      </c>
      <c r="C76394">
        <f>MONTH(Table4[[#This Row],[Month End]])</f>
        <v>4</v>
      </c>
      <c r="D76394">
        <f>YEAR(Table4[[#This Row],[Month End]])</f>
        <v>2018</v>
      </c>
      <c r="E76394">
        <v>57701</v>
      </c>
      <c r="F76394" t="s">
        <v>20</v>
      </c>
      <c r="G76394" t="s">
        <v>19</v>
      </c>
      <c r="H76394">
        <v>762</v>
      </c>
    </row>
    <row r="76395" spans="1:8" x14ac:dyDescent="0.25">
      <c r="A76395" s="2">
        <v>43220</v>
      </c>
      <c r="B76395" s="2" t="str">
        <f>TEXT(Table4[[#This Row],[Month End]], "Mmm")</f>
        <v>Apr</v>
      </c>
      <c r="C76395">
        <f>MONTH(Table4[[#This Row],[Month End]])</f>
        <v>4</v>
      </c>
      <c r="D76395">
        <f>YEAR(Table4[[#This Row],[Month End]])</f>
        <v>2018</v>
      </c>
      <c r="E76395">
        <v>59330</v>
      </c>
      <c r="F76395" t="s">
        <v>235</v>
      </c>
      <c r="G76395" t="s">
        <v>15</v>
      </c>
      <c r="H76395">
        <v>809</v>
      </c>
    </row>
    <row r="76396" spans="1:8" x14ac:dyDescent="0.25">
      <c r="A76396" s="2">
        <v>43220</v>
      </c>
      <c r="B76396" s="2" t="str">
        <f>TEXT(Table4[[#This Row],[Month End]], "Mmm")</f>
        <v>Apr</v>
      </c>
      <c r="C76396">
        <f>MONTH(Table4[[#This Row],[Month End]])</f>
        <v>4</v>
      </c>
      <c r="D76396">
        <f>YEAR(Table4[[#This Row],[Month End]])</f>
        <v>2018</v>
      </c>
      <c r="E76396">
        <v>28429</v>
      </c>
      <c r="F76396" t="s">
        <v>236</v>
      </c>
      <c r="G76396" t="s">
        <v>24</v>
      </c>
      <c r="H76396">
        <v>171</v>
      </c>
    </row>
    <row r="76397" spans="1:8" x14ac:dyDescent="0.25">
      <c r="A76397" s="2">
        <v>43220</v>
      </c>
      <c r="B76397" s="2" t="str">
        <f>TEXT(Table4[[#This Row],[Month End]], "Mmm")</f>
        <v>Apr</v>
      </c>
      <c r="C76397">
        <f>MONTH(Table4[[#This Row],[Month End]])</f>
        <v>4</v>
      </c>
      <c r="D76397">
        <f>YEAR(Table4[[#This Row],[Month End]])</f>
        <v>2018</v>
      </c>
      <c r="E76397">
        <v>78537</v>
      </c>
      <c r="F76397" t="s">
        <v>16</v>
      </c>
      <c r="G76397" t="s">
        <v>9</v>
      </c>
      <c r="H76397">
        <v>2</v>
      </c>
    </row>
    <row r="76398" spans="1:8" x14ac:dyDescent="0.25">
      <c r="A76398" s="2">
        <v>43220</v>
      </c>
      <c r="B76398" s="2" t="str">
        <f>TEXT(Table4[[#This Row],[Month End]], "Mmm")</f>
        <v>Apr</v>
      </c>
      <c r="C76398">
        <f>MONTH(Table4[[#This Row],[Month End]])</f>
        <v>4</v>
      </c>
      <c r="D76398">
        <f>YEAR(Table4[[#This Row],[Month End]])</f>
        <v>2018</v>
      </c>
      <c r="E76398">
        <v>77511</v>
      </c>
      <c r="F76398" t="s">
        <v>237</v>
      </c>
      <c r="G76398" t="s">
        <v>9</v>
      </c>
      <c r="H76398">
        <v>41</v>
      </c>
    </row>
    <row r="76399" spans="1:8" x14ac:dyDescent="0.25">
      <c r="A76399" s="2">
        <v>43220</v>
      </c>
      <c r="B76399" s="2" t="str">
        <f>TEXT(Table4[[#This Row],[Month End]], "Mmm")</f>
        <v>Apr</v>
      </c>
      <c r="C76399">
        <f>MONTH(Table4[[#This Row],[Month End]])</f>
        <v>4</v>
      </c>
      <c r="D76399">
        <f>YEAR(Table4[[#This Row],[Month End]])</f>
        <v>2018</v>
      </c>
      <c r="E76399">
        <v>57532</v>
      </c>
      <c r="F76399" t="s">
        <v>238</v>
      </c>
      <c r="G76399" t="s">
        <v>19</v>
      </c>
      <c r="H76399">
        <v>794</v>
      </c>
    </row>
    <row r="76400" spans="1:8" x14ac:dyDescent="0.25">
      <c r="A76400" s="2">
        <v>43220</v>
      </c>
      <c r="B76400" s="2" t="str">
        <f>TEXT(Table4[[#This Row],[Month End]], "Mmm")</f>
        <v>Apr</v>
      </c>
      <c r="C76400">
        <f>MONTH(Table4[[#This Row],[Month End]])</f>
        <v>4</v>
      </c>
      <c r="D76400">
        <f>YEAR(Table4[[#This Row],[Month End]])</f>
        <v>2018</v>
      </c>
      <c r="E76400">
        <v>73942</v>
      </c>
      <c r="F76400" t="s">
        <v>13</v>
      </c>
      <c r="G76400" t="s">
        <v>12</v>
      </c>
      <c r="H76400">
        <v>387</v>
      </c>
    </row>
    <row r="76401" spans="1:8" x14ac:dyDescent="0.25">
      <c r="A76401" s="2">
        <v>43220</v>
      </c>
      <c r="B76401" s="2" t="str">
        <f>TEXT(Table4[[#This Row],[Month End]], "Mmm")</f>
        <v>Apr</v>
      </c>
      <c r="C76401">
        <f>MONTH(Table4[[#This Row],[Month End]])</f>
        <v>4</v>
      </c>
      <c r="D76401">
        <f>YEAR(Table4[[#This Row],[Month End]])</f>
        <v>2018</v>
      </c>
      <c r="E76401">
        <v>38866</v>
      </c>
      <c r="F76401" t="s">
        <v>239</v>
      </c>
      <c r="G76401" t="s">
        <v>240</v>
      </c>
      <c r="H76401">
        <v>216</v>
      </c>
    </row>
    <row r="76402" spans="1:8" x14ac:dyDescent="0.25">
      <c r="A76402" s="2">
        <v>43251</v>
      </c>
      <c r="B76402" s="2" t="str">
        <f>TEXT(Table4[[#This Row],[Month End]], "Mmm")</f>
        <v>May</v>
      </c>
      <c r="C76402">
        <f>MONTH(Table4[[#This Row],[Month End]])</f>
        <v>5</v>
      </c>
      <c r="D76402">
        <f>YEAR(Table4[[#This Row],[Month End]])</f>
        <v>2018</v>
      </c>
      <c r="E76402">
        <v>3057</v>
      </c>
      <c r="F76402" t="s">
        <v>108</v>
      </c>
      <c r="G76402" t="s">
        <v>104</v>
      </c>
      <c r="H76402">
        <v>121</v>
      </c>
    </row>
    <row r="76403" spans="1:8" x14ac:dyDescent="0.25">
      <c r="A76403" s="2">
        <v>43251</v>
      </c>
      <c r="B76403" s="2" t="str">
        <f>TEXT(Table4[[#This Row],[Month End]], "Mmm")</f>
        <v>May</v>
      </c>
      <c r="C76403">
        <f>MONTH(Table4[[#This Row],[Month End]])</f>
        <v>5</v>
      </c>
      <c r="D76403">
        <f>YEAR(Table4[[#This Row],[Month End]])</f>
        <v>2018</v>
      </c>
      <c r="E76403">
        <v>3748</v>
      </c>
      <c r="F76403" t="s">
        <v>109</v>
      </c>
      <c r="G76403" t="s">
        <v>104</v>
      </c>
      <c r="H76403">
        <v>154</v>
      </c>
    </row>
    <row r="76404" spans="1:8" x14ac:dyDescent="0.25">
      <c r="A76404" s="2">
        <v>43251</v>
      </c>
      <c r="B76404" s="2" t="str">
        <f>TEXT(Table4[[#This Row],[Month End]], "Mmm")</f>
        <v>May</v>
      </c>
      <c r="C76404">
        <f>MONTH(Table4[[#This Row],[Month End]])</f>
        <v>5</v>
      </c>
      <c r="D76404">
        <f>YEAR(Table4[[#This Row],[Month End]])</f>
        <v>2018</v>
      </c>
      <c r="E76404">
        <v>1747</v>
      </c>
      <c r="F76404" t="s">
        <v>110</v>
      </c>
      <c r="G76404" t="s">
        <v>97</v>
      </c>
      <c r="H76404">
        <v>146</v>
      </c>
    </row>
    <row r="76405" spans="1:8" x14ac:dyDescent="0.25">
      <c r="A76405" s="2">
        <v>43251</v>
      </c>
      <c r="B76405" s="2" t="str">
        <f>TEXT(Table4[[#This Row],[Month End]], "Mmm")</f>
        <v>May</v>
      </c>
      <c r="C76405">
        <f>MONTH(Table4[[#This Row],[Month End]])</f>
        <v>5</v>
      </c>
      <c r="D76405">
        <f>YEAR(Table4[[#This Row],[Month End]])</f>
        <v>2018</v>
      </c>
      <c r="E76405">
        <v>12542</v>
      </c>
      <c r="F76405" t="s">
        <v>111</v>
      </c>
      <c r="G76405" t="s">
        <v>71</v>
      </c>
      <c r="H76405">
        <v>101</v>
      </c>
    </row>
    <row r="76406" spans="1:8" x14ac:dyDescent="0.25">
      <c r="A76406" s="2">
        <v>43251</v>
      </c>
      <c r="B76406" s="2" t="str">
        <f>TEXT(Table4[[#This Row],[Month End]], "Mmm")</f>
        <v>May</v>
      </c>
      <c r="C76406">
        <f>MONTH(Table4[[#This Row],[Month End]])</f>
        <v>5</v>
      </c>
      <c r="D76406">
        <f>YEAR(Table4[[#This Row],[Month End]])</f>
        <v>2018</v>
      </c>
      <c r="E76406">
        <v>12180</v>
      </c>
      <c r="F76406" t="s">
        <v>112</v>
      </c>
      <c r="G76406" t="s">
        <v>71</v>
      </c>
      <c r="H76406">
        <v>90</v>
      </c>
    </row>
    <row r="76407" spans="1:8" x14ac:dyDescent="0.25">
      <c r="A76407" s="2">
        <v>43251</v>
      </c>
      <c r="B76407" s="2" t="str">
        <f>TEXT(Table4[[#This Row],[Month End]], "Mmm")</f>
        <v>May</v>
      </c>
      <c r="C76407">
        <f>MONTH(Table4[[#This Row],[Month End]])</f>
        <v>5</v>
      </c>
      <c r="D76407">
        <f>YEAR(Table4[[#This Row],[Month End]])</f>
        <v>2018</v>
      </c>
      <c r="E76407">
        <v>1832</v>
      </c>
      <c r="F76407" t="s">
        <v>105</v>
      </c>
      <c r="G76407" t="s">
        <v>97</v>
      </c>
      <c r="H76407">
        <v>116</v>
      </c>
    </row>
    <row r="76408" spans="1:8" x14ac:dyDescent="0.25">
      <c r="A76408" s="2">
        <v>43251</v>
      </c>
      <c r="B76408" s="2" t="str">
        <f>TEXT(Table4[[#This Row],[Month End]], "Mmm")</f>
        <v>May</v>
      </c>
      <c r="C76408">
        <f>MONTH(Table4[[#This Row],[Month End]])</f>
        <v>5</v>
      </c>
      <c r="D76408">
        <f>YEAR(Table4[[#This Row],[Month End]])</f>
        <v>2018</v>
      </c>
      <c r="E76408">
        <v>1506</v>
      </c>
      <c r="F76408" t="s">
        <v>113</v>
      </c>
      <c r="G76408" t="s">
        <v>97</v>
      </c>
      <c r="H76408">
        <v>152</v>
      </c>
    </row>
    <row r="76409" spans="1:8" x14ac:dyDescent="0.25">
      <c r="A76409" s="2">
        <v>43251</v>
      </c>
      <c r="B76409" s="2" t="str">
        <f>TEXT(Table4[[#This Row],[Month End]], "Mmm")</f>
        <v>May</v>
      </c>
      <c r="C76409">
        <f>MONTH(Table4[[#This Row],[Month End]])</f>
        <v>5</v>
      </c>
      <c r="D76409">
        <f>YEAR(Table4[[#This Row],[Month End]])</f>
        <v>2018</v>
      </c>
      <c r="E76409">
        <v>4276</v>
      </c>
      <c r="F76409" t="s">
        <v>114</v>
      </c>
      <c r="G76409" t="s">
        <v>3</v>
      </c>
      <c r="H76409">
        <v>263</v>
      </c>
    </row>
    <row r="76410" spans="1:8" x14ac:dyDescent="0.25">
      <c r="A76410" s="2">
        <v>43251</v>
      </c>
      <c r="B76410" s="2" t="str">
        <f>TEXT(Table4[[#This Row],[Month End]], "Mmm")</f>
        <v>May</v>
      </c>
      <c r="C76410">
        <f>MONTH(Table4[[#This Row],[Month End]])</f>
        <v>5</v>
      </c>
      <c r="D76410">
        <f>YEAR(Table4[[#This Row],[Month End]])</f>
        <v>2018</v>
      </c>
      <c r="E76410">
        <v>6002</v>
      </c>
      <c r="F76410" t="s">
        <v>115</v>
      </c>
      <c r="G76410" t="s">
        <v>102</v>
      </c>
      <c r="H76410">
        <v>95</v>
      </c>
    </row>
    <row r="76411" spans="1:8" x14ac:dyDescent="0.25">
      <c r="A76411" s="2">
        <v>43251</v>
      </c>
      <c r="B76411" s="2" t="str">
        <f>TEXT(Table4[[#This Row],[Month End]], "Mmm")</f>
        <v>May</v>
      </c>
      <c r="C76411">
        <f>MONTH(Table4[[#This Row],[Month End]])</f>
        <v>5</v>
      </c>
      <c r="D76411">
        <f>YEAR(Table4[[#This Row],[Month End]])</f>
        <v>2018</v>
      </c>
      <c r="E76411">
        <v>13021</v>
      </c>
      <c r="F76411" t="s">
        <v>116</v>
      </c>
      <c r="G76411" t="s">
        <v>71</v>
      </c>
      <c r="H76411">
        <v>132</v>
      </c>
    </row>
    <row r="76412" spans="1:8" x14ac:dyDescent="0.25">
      <c r="A76412" s="2">
        <v>43251</v>
      </c>
      <c r="B76412" s="2" t="str">
        <f>TEXT(Table4[[#This Row],[Month End]], "Mmm")</f>
        <v>May</v>
      </c>
      <c r="C76412">
        <f>MONTH(Table4[[#This Row],[Month End]])</f>
        <v>5</v>
      </c>
      <c r="D76412">
        <f>YEAR(Table4[[#This Row],[Month End]])</f>
        <v>2018</v>
      </c>
      <c r="E76412">
        <v>13440</v>
      </c>
      <c r="F76412" t="s">
        <v>117</v>
      </c>
      <c r="G76412" t="s">
        <v>71</v>
      </c>
      <c r="H76412">
        <v>135</v>
      </c>
    </row>
    <row r="76413" spans="1:8" x14ac:dyDescent="0.25">
      <c r="A76413" s="2">
        <v>43251</v>
      </c>
      <c r="B76413" s="2" t="str">
        <f>TEXT(Table4[[#This Row],[Month End]], "Mmm")</f>
        <v>May</v>
      </c>
      <c r="C76413">
        <f>MONTH(Table4[[#This Row],[Month End]])</f>
        <v>5</v>
      </c>
      <c r="D76413">
        <f>YEAR(Table4[[#This Row],[Month End]])</f>
        <v>2018</v>
      </c>
      <c r="E76413">
        <v>18091</v>
      </c>
      <c r="F76413" t="s">
        <v>118</v>
      </c>
      <c r="G76413" t="s">
        <v>6</v>
      </c>
      <c r="H76413">
        <v>85</v>
      </c>
    </row>
    <row r="76414" spans="1:8" x14ac:dyDescent="0.25">
      <c r="A76414" s="2">
        <v>43251</v>
      </c>
      <c r="B76414" s="2" t="str">
        <f>TEXT(Table4[[#This Row],[Month End]], "Mmm")</f>
        <v>May</v>
      </c>
      <c r="C76414">
        <f>MONTH(Table4[[#This Row],[Month End]])</f>
        <v>5</v>
      </c>
      <c r="D76414">
        <f>YEAR(Table4[[#This Row],[Month End]])</f>
        <v>2018</v>
      </c>
      <c r="E76414">
        <v>13733</v>
      </c>
      <c r="F76414" t="s">
        <v>119</v>
      </c>
      <c r="G76414" t="s">
        <v>71</v>
      </c>
      <c r="H76414">
        <v>158</v>
      </c>
    </row>
    <row r="76415" spans="1:8" x14ac:dyDescent="0.25">
      <c r="A76415" s="2">
        <v>43251</v>
      </c>
      <c r="B76415" s="2" t="str">
        <f>TEXT(Table4[[#This Row],[Month End]], "Mmm")</f>
        <v>May</v>
      </c>
      <c r="C76415">
        <f>MONTH(Table4[[#This Row],[Month End]])</f>
        <v>5</v>
      </c>
      <c r="D76415">
        <f>YEAR(Table4[[#This Row],[Month End]])</f>
        <v>2018</v>
      </c>
      <c r="E76415">
        <v>49412</v>
      </c>
      <c r="F76415" t="s">
        <v>81</v>
      </c>
      <c r="G76415" t="s">
        <v>59</v>
      </c>
      <c r="H76415">
        <v>152</v>
      </c>
    </row>
    <row r="76416" spans="1:8" x14ac:dyDescent="0.25">
      <c r="A76416" s="2">
        <v>43251</v>
      </c>
      <c r="B76416" s="2" t="str">
        <f>TEXT(Table4[[#This Row],[Month End]], "Mmm")</f>
        <v>May</v>
      </c>
      <c r="C76416">
        <f>MONTH(Table4[[#This Row],[Month End]])</f>
        <v>5</v>
      </c>
      <c r="D76416">
        <f>YEAR(Table4[[#This Row],[Month End]])</f>
        <v>2018</v>
      </c>
      <c r="E76416">
        <v>97206</v>
      </c>
      <c r="F76416" t="s">
        <v>103</v>
      </c>
      <c r="G76416" t="s">
        <v>68</v>
      </c>
      <c r="H76416">
        <v>101</v>
      </c>
    </row>
    <row r="76417" spans="1:8" x14ac:dyDescent="0.25">
      <c r="A76417" s="2">
        <v>43251</v>
      </c>
      <c r="B76417" s="2" t="str">
        <f>TEXT(Table4[[#This Row],[Month End]], "Mmm")</f>
        <v>May</v>
      </c>
      <c r="C76417">
        <f>MONTH(Table4[[#This Row],[Month End]])</f>
        <v>5</v>
      </c>
      <c r="D76417">
        <f>YEAR(Table4[[#This Row],[Month End]])</f>
        <v>2018</v>
      </c>
      <c r="E76417">
        <v>4087</v>
      </c>
      <c r="F76417" t="s">
        <v>120</v>
      </c>
      <c r="G76417" t="s">
        <v>3</v>
      </c>
      <c r="H76417">
        <v>240</v>
      </c>
    </row>
    <row r="76418" spans="1:8" x14ac:dyDescent="0.25">
      <c r="A76418" s="2">
        <v>43251</v>
      </c>
      <c r="B76418" s="2" t="str">
        <f>TEXT(Table4[[#This Row],[Month End]], "Mmm")</f>
        <v>May</v>
      </c>
      <c r="C76418">
        <f>MONTH(Table4[[#This Row],[Month End]])</f>
        <v>5</v>
      </c>
      <c r="D76418">
        <f>YEAR(Table4[[#This Row],[Month End]])</f>
        <v>2018</v>
      </c>
      <c r="E76418">
        <v>5354</v>
      </c>
      <c r="F76418" t="s">
        <v>121</v>
      </c>
      <c r="G76418" t="s">
        <v>98</v>
      </c>
      <c r="H76418">
        <v>157</v>
      </c>
    </row>
    <row r="76419" spans="1:8" x14ac:dyDescent="0.25">
      <c r="A76419" s="2">
        <v>43251</v>
      </c>
      <c r="B76419" s="2" t="str">
        <f>TEXT(Table4[[#This Row],[Month End]], "Mmm")</f>
        <v>May</v>
      </c>
      <c r="C76419">
        <f>MONTH(Table4[[#This Row],[Month End]])</f>
        <v>5</v>
      </c>
      <c r="D76419">
        <f>YEAR(Table4[[#This Row],[Month End]])</f>
        <v>2018</v>
      </c>
      <c r="E76419">
        <v>13428</v>
      </c>
      <c r="F76419" t="s">
        <v>122</v>
      </c>
      <c r="G76419" t="s">
        <v>71</v>
      </c>
      <c r="H76419">
        <v>103</v>
      </c>
    </row>
    <row r="76420" spans="1:8" x14ac:dyDescent="0.25">
      <c r="A76420" s="2">
        <v>43251</v>
      </c>
      <c r="B76420" s="2" t="str">
        <f>TEXT(Table4[[#This Row],[Month End]], "Mmm")</f>
        <v>May</v>
      </c>
      <c r="C76420">
        <f>MONTH(Table4[[#This Row],[Month End]])</f>
        <v>5</v>
      </c>
      <c r="D76420">
        <f>YEAR(Table4[[#This Row],[Month End]])</f>
        <v>2018</v>
      </c>
      <c r="E76420">
        <v>21093</v>
      </c>
      <c r="F76420" t="s">
        <v>123</v>
      </c>
      <c r="G76420" t="s">
        <v>90</v>
      </c>
      <c r="H76420">
        <v>16</v>
      </c>
    </row>
    <row r="76421" spans="1:8" x14ac:dyDescent="0.25">
      <c r="A76421" s="2">
        <v>43251</v>
      </c>
      <c r="B76421" s="2" t="str">
        <f>TEXT(Table4[[#This Row],[Month End]], "Mmm")</f>
        <v>May</v>
      </c>
      <c r="C76421">
        <f>MONTH(Table4[[#This Row],[Month End]])</f>
        <v>5</v>
      </c>
      <c r="D76421">
        <f>YEAR(Table4[[#This Row],[Month End]])</f>
        <v>2018</v>
      </c>
      <c r="E76421">
        <v>6606</v>
      </c>
      <c r="F76421" t="s">
        <v>124</v>
      </c>
      <c r="G76421" t="s">
        <v>102</v>
      </c>
      <c r="H76421">
        <v>124</v>
      </c>
    </row>
    <row r="76422" spans="1:8" x14ac:dyDescent="0.25">
      <c r="A76422" s="2">
        <v>43251</v>
      </c>
      <c r="B76422" s="2" t="str">
        <f>TEXT(Table4[[#This Row],[Month End]], "Mmm")</f>
        <v>May</v>
      </c>
      <c r="C76422">
        <f>MONTH(Table4[[#This Row],[Month End]])</f>
        <v>5</v>
      </c>
      <c r="D76422">
        <f>YEAR(Table4[[#This Row],[Month End]])</f>
        <v>2018</v>
      </c>
      <c r="E76422">
        <v>49512</v>
      </c>
      <c r="F76422" t="s">
        <v>45</v>
      </c>
      <c r="G76422" t="s">
        <v>59</v>
      </c>
      <c r="H76422">
        <v>101</v>
      </c>
    </row>
    <row r="76423" spans="1:8" x14ac:dyDescent="0.25">
      <c r="A76423" s="2">
        <v>43251</v>
      </c>
      <c r="B76423" s="2" t="str">
        <f>TEXT(Table4[[#This Row],[Month End]], "Mmm")</f>
        <v>May</v>
      </c>
      <c r="C76423">
        <f>MONTH(Table4[[#This Row],[Month End]])</f>
        <v>5</v>
      </c>
      <c r="D76423">
        <f>YEAR(Table4[[#This Row],[Month End]])</f>
        <v>2018</v>
      </c>
      <c r="E76423">
        <v>49601</v>
      </c>
      <c r="F76423" t="s">
        <v>61</v>
      </c>
      <c r="G76423" t="s">
        <v>59</v>
      </c>
      <c r="H76423">
        <v>213</v>
      </c>
    </row>
    <row r="76424" spans="1:8" x14ac:dyDescent="0.25">
      <c r="A76424" s="2">
        <v>43251</v>
      </c>
      <c r="B76424" s="2" t="str">
        <f>TEXT(Table4[[#This Row],[Month End]], "Mmm")</f>
        <v>May</v>
      </c>
      <c r="C76424">
        <f>MONTH(Table4[[#This Row],[Month End]])</f>
        <v>5</v>
      </c>
      <c r="D76424">
        <f>YEAR(Table4[[#This Row],[Month End]])</f>
        <v>2018</v>
      </c>
      <c r="E76424">
        <v>99218</v>
      </c>
      <c r="F76424" t="s">
        <v>125</v>
      </c>
      <c r="G76424" t="s">
        <v>40</v>
      </c>
      <c r="H76424">
        <v>115</v>
      </c>
    </row>
    <row r="76425" spans="1:8" x14ac:dyDescent="0.25">
      <c r="A76425" s="2">
        <v>43251</v>
      </c>
      <c r="B76425" s="2" t="str">
        <f>TEXT(Table4[[#This Row],[Month End]], "Mmm")</f>
        <v>May</v>
      </c>
      <c r="C76425">
        <f>MONTH(Table4[[#This Row],[Month End]])</f>
        <v>5</v>
      </c>
      <c r="D76425">
        <f>YEAR(Table4[[#This Row],[Month End]])</f>
        <v>2018</v>
      </c>
      <c r="E76425">
        <v>19567</v>
      </c>
      <c r="F76425" t="s">
        <v>126</v>
      </c>
      <c r="G76425" t="s">
        <v>6</v>
      </c>
      <c r="H76425">
        <v>57</v>
      </c>
    </row>
    <row r="76426" spans="1:8" x14ac:dyDescent="0.25">
      <c r="A76426" s="2">
        <v>43251</v>
      </c>
      <c r="B76426" s="2" t="str">
        <f>TEXT(Table4[[#This Row],[Month End]], "Mmm")</f>
        <v>May</v>
      </c>
      <c r="C76426">
        <f>MONTH(Table4[[#This Row],[Month End]])</f>
        <v>5</v>
      </c>
      <c r="D76426">
        <f>YEAR(Table4[[#This Row],[Month End]])</f>
        <v>2018</v>
      </c>
      <c r="E76426">
        <v>12777</v>
      </c>
      <c r="F76426" t="s">
        <v>127</v>
      </c>
      <c r="G76426" t="s">
        <v>71</v>
      </c>
      <c r="H76426">
        <v>109</v>
      </c>
    </row>
    <row r="76427" spans="1:8" x14ac:dyDescent="0.25">
      <c r="A76427" s="2">
        <v>43251</v>
      </c>
      <c r="B76427" s="2" t="str">
        <f>TEXT(Table4[[#This Row],[Month End]], "Mmm")</f>
        <v>May</v>
      </c>
      <c r="C76427">
        <f>MONTH(Table4[[#This Row],[Month End]])</f>
        <v>5</v>
      </c>
      <c r="D76427">
        <f>YEAR(Table4[[#This Row],[Month End]])</f>
        <v>2018</v>
      </c>
      <c r="E76427">
        <v>6351</v>
      </c>
      <c r="F76427" t="s">
        <v>128</v>
      </c>
      <c r="G76427" t="s">
        <v>102</v>
      </c>
      <c r="H76427">
        <v>140</v>
      </c>
    </row>
    <row r="76428" spans="1:8" x14ac:dyDescent="0.25">
      <c r="A76428" s="2">
        <v>43251</v>
      </c>
      <c r="B76428" s="2" t="str">
        <f>TEXT(Table4[[#This Row],[Month End]], "Mmm")</f>
        <v>May</v>
      </c>
      <c r="C76428">
        <f>MONTH(Table4[[#This Row],[Month End]])</f>
        <v>5</v>
      </c>
      <c r="D76428">
        <f>YEAR(Table4[[#This Row],[Month End]])</f>
        <v>2018</v>
      </c>
      <c r="E76428">
        <v>2347</v>
      </c>
      <c r="F76428" t="s">
        <v>129</v>
      </c>
      <c r="G76428" t="s">
        <v>97</v>
      </c>
      <c r="H76428">
        <v>157</v>
      </c>
    </row>
    <row r="76429" spans="1:8" x14ac:dyDescent="0.25">
      <c r="A76429" s="2">
        <v>43251</v>
      </c>
      <c r="B76429" s="2" t="str">
        <f>TEXT(Table4[[#This Row],[Month End]], "Mmm")</f>
        <v>May</v>
      </c>
      <c r="C76429">
        <f>MONTH(Table4[[#This Row],[Month End]])</f>
        <v>5</v>
      </c>
      <c r="D76429">
        <f>YEAR(Table4[[#This Row],[Month End]])</f>
        <v>2018</v>
      </c>
      <c r="E76429">
        <v>95603</v>
      </c>
      <c r="F76429" t="s">
        <v>116</v>
      </c>
      <c r="G76429" t="s">
        <v>52</v>
      </c>
      <c r="H76429">
        <v>93</v>
      </c>
    </row>
    <row r="76430" spans="1:8" x14ac:dyDescent="0.25">
      <c r="A76430" s="2">
        <v>43251</v>
      </c>
      <c r="B76430" s="2" t="str">
        <f>TEXT(Table4[[#This Row],[Month End]], "Mmm")</f>
        <v>May</v>
      </c>
      <c r="C76430">
        <f>MONTH(Table4[[#This Row],[Month End]])</f>
        <v>5</v>
      </c>
      <c r="D76430">
        <f>YEAR(Table4[[#This Row],[Month End]])</f>
        <v>2018</v>
      </c>
      <c r="E76430">
        <v>89434</v>
      </c>
      <c r="F76430" t="s">
        <v>99</v>
      </c>
      <c r="G76430" t="s">
        <v>62</v>
      </c>
      <c r="H76430">
        <v>163</v>
      </c>
    </row>
    <row r="76431" spans="1:8" x14ac:dyDescent="0.25">
      <c r="A76431" s="2">
        <v>43251</v>
      </c>
      <c r="B76431" s="2" t="str">
        <f>TEXT(Table4[[#This Row],[Month End]], "Mmm")</f>
        <v>May</v>
      </c>
      <c r="C76431">
        <f>MONTH(Table4[[#This Row],[Month End]])</f>
        <v>5</v>
      </c>
      <c r="D76431">
        <f>YEAR(Table4[[#This Row],[Month End]])</f>
        <v>2018</v>
      </c>
      <c r="E76431">
        <v>17025</v>
      </c>
      <c r="F76431" t="s">
        <v>130</v>
      </c>
      <c r="G76431" t="s">
        <v>6</v>
      </c>
      <c r="H76431">
        <v>35</v>
      </c>
    </row>
    <row r="76432" spans="1:8" x14ac:dyDescent="0.25">
      <c r="A76432" s="2">
        <v>43251</v>
      </c>
      <c r="B76432" s="2" t="str">
        <f>TEXT(Table4[[#This Row],[Month End]], "Mmm")</f>
        <v>May</v>
      </c>
      <c r="C76432">
        <f>MONTH(Table4[[#This Row],[Month End]])</f>
        <v>5</v>
      </c>
      <c r="D76432">
        <f>YEAR(Table4[[#This Row],[Month End]])</f>
        <v>2018</v>
      </c>
      <c r="E76432">
        <v>48888</v>
      </c>
      <c r="F76432" t="s">
        <v>131</v>
      </c>
      <c r="G76432" t="s">
        <v>59</v>
      </c>
      <c r="H76432">
        <v>137</v>
      </c>
    </row>
    <row r="76433" spans="1:8" x14ac:dyDescent="0.25">
      <c r="A76433" s="2">
        <v>43251</v>
      </c>
      <c r="B76433" s="2" t="str">
        <f>TEXT(Table4[[#This Row],[Month End]], "Mmm")</f>
        <v>May</v>
      </c>
      <c r="C76433">
        <f>MONTH(Table4[[#This Row],[Month End]])</f>
        <v>5</v>
      </c>
      <c r="D76433">
        <f>YEAR(Table4[[#This Row],[Month End]])</f>
        <v>2018</v>
      </c>
      <c r="E76433">
        <v>18848</v>
      </c>
      <c r="F76433" t="s">
        <v>132</v>
      </c>
      <c r="G76433" t="s">
        <v>6</v>
      </c>
      <c r="H76433">
        <v>104</v>
      </c>
    </row>
    <row r="76434" spans="1:8" x14ac:dyDescent="0.25">
      <c r="A76434" s="2">
        <v>43251</v>
      </c>
      <c r="B76434" s="2" t="str">
        <f>TEXT(Table4[[#This Row],[Month End]], "Mmm")</f>
        <v>May</v>
      </c>
      <c r="C76434">
        <f>MONTH(Table4[[#This Row],[Month End]])</f>
        <v>5</v>
      </c>
      <c r="D76434">
        <f>YEAR(Table4[[#This Row],[Month End]])</f>
        <v>2018</v>
      </c>
      <c r="E76434">
        <v>19403</v>
      </c>
      <c r="F76434" t="s">
        <v>133</v>
      </c>
      <c r="G76434" t="s">
        <v>6</v>
      </c>
      <c r="H76434">
        <v>98</v>
      </c>
    </row>
    <row r="76435" spans="1:8" x14ac:dyDescent="0.25">
      <c r="A76435" s="2">
        <v>43251</v>
      </c>
      <c r="B76435" s="2" t="str">
        <f>TEXT(Table4[[#This Row],[Month End]], "Mmm")</f>
        <v>May</v>
      </c>
      <c r="C76435">
        <f>MONTH(Table4[[#This Row],[Month End]])</f>
        <v>5</v>
      </c>
      <c r="D76435">
        <f>YEAR(Table4[[#This Row],[Month End]])</f>
        <v>2018</v>
      </c>
      <c r="E76435">
        <v>16403</v>
      </c>
      <c r="F76435" t="s">
        <v>134</v>
      </c>
      <c r="G76435" t="s">
        <v>6</v>
      </c>
      <c r="H76435">
        <v>86</v>
      </c>
    </row>
    <row r="76436" spans="1:8" x14ac:dyDescent="0.25">
      <c r="A76436" s="2">
        <v>43251</v>
      </c>
      <c r="B76436" s="2" t="str">
        <f>TEXT(Table4[[#This Row],[Month End]], "Mmm")</f>
        <v>May</v>
      </c>
      <c r="C76436">
        <f>MONTH(Table4[[#This Row],[Month End]])</f>
        <v>5</v>
      </c>
      <c r="D76436">
        <f>YEAR(Table4[[#This Row],[Month End]])</f>
        <v>2018</v>
      </c>
      <c r="E76436">
        <v>18411</v>
      </c>
      <c r="F76436" t="s">
        <v>135</v>
      </c>
      <c r="G76436" t="s">
        <v>6</v>
      </c>
      <c r="H76436">
        <v>94</v>
      </c>
    </row>
    <row r="76437" spans="1:8" x14ac:dyDescent="0.25">
      <c r="A76437" s="2">
        <v>43251</v>
      </c>
      <c r="B76437" s="2" t="str">
        <f>TEXT(Table4[[#This Row],[Month End]], "Mmm")</f>
        <v>May</v>
      </c>
      <c r="C76437">
        <f>MONTH(Table4[[#This Row],[Month End]])</f>
        <v>5</v>
      </c>
      <c r="D76437">
        <f>YEAR(Table4[[#This Row],[Month End]])</f>
        <v>2018</v>
      </c>
      <c r="E76437">
        <v>14843</v>
      </c>
      <c r="F76437" t="s">
        <v>136</v>
      </c>
      <c r="G76437" t="s">
        <v>71</v>
      </c>
      <c r="H76437">
        <v>90</v>
      </c>
    </row>
    <row r="76438" spans="1:8" x14ac:dyDescent="0.25">
      <c r="A76438" s="2">
        <v>43251</v>
      </c>
      <c r="B76438" s="2" t="str">
        <f>TEXT(Table4[[#This Row],[Month End]], "Mmm")</f>
        <v>May</v>
      </c>
      <c r="C76438">
        <f>MONTH(Table4[[#This Row],[Month End]])</f>
        <v>5</v>
      </c>
      <c r="D76438">
        <f>YEAR(Table4[[#This Row],[Month End]])</f>
        <v>2018</v>
      </c>
      <c r="E76438">
        <v>7869</v>
      </c>
      <c r="F76438" t="s">
        <v>137</v>
      </c>
      <c r="G76438" t="s">
        <v>100</v>
      </c>
      <c r="H76438">
        <v>92</v>
      </c>
    </row>
    <row r="76439" spans="1:8" x14ac:dyDescent="0.25">
      <c r="A76439" s="2">
        <v>43251</v>
      </c>
      <c r="B76439" s="2" t="str">
        <f>TEXT(Table4[[#This Row],[Month End]], "Mmm")</f>
        <v>May</v>
      </c>
      <c r="C76439">
        <f>MONTH(Table4[[#This Row],[Month End]])</f>
        <v>5</v>
      </c>
      <c r="D76439">
        <f>YEAR(Table4[[#This Row],[Month End]])</f>
        <v>2018</v>
      </c>
      <c r="E76439">
        <v>14741</v>
      </c>
      <c r="F76439" t="s">
        <v>138</v>
      </c>
      <c r="G76439" t="s">
        <v>71</v>
      </c>
      <c r="H76439">
        <v>121</v>
      </c>
    </row>
    <row r="76440" spans="1:8" x14ac:dyDescent="0.25">
      <c r="A76440" s="2">
        <v>43251</v>
      </c>
      <c r="B76440" s="2" t="str">
        <f>TEXT(Table4[[#This Row],[Month End]], "Mmm")</f>
        <v>May</v>
      </c>
      <c r="C76440">
        <f>MONTH(Table4[[#This Row],[Month End]])</f>
        <v>5</v>
      </c>
      <c r="D76440">
        <f>YEAR(Table4[[#This Row],[Month End]])</f>
        <v>2018</v>
      </c>
      <c r="E76440">
        <v>14423</v>
      </c>
      <c r="F76440" t="s">
        <v>139</v>
      </c>
      <c r="G76440" t="s">
        <v>71</v>
      </c>
      <c r="H76440">
        <v>87</v>
      </c>
    </row>
    <row r="76441" spans="1:8" x14ac:dyDescent="0.25">
      <c r="A76441" s="2">
        <v>43251</v>
      </c>
      <c r="B76441" s="2" t="str">
        <f>TEXT(Table4[[#This Row],[Month End]], "Mmm")</f>
        <v>May</v>
      </c>
      <c r="C76441">
        <f>MONTH(Table4[[#This Row],[Month End]])</f>
        <v>5</v>
      </c>
      <c r="D76441">
        <f>YEAR(Table4[[#This Row],[Month End]])</f>
        <v>2018</v>
      </c>
      <c r="E76441">
        <v>54914</v>
      </c>
      <c r="F76441" t="s">
        <v>140</v>
      </c>
      <c r="G76441" t="s">
        <v>55</v>
      </c>
      <c r="H76441">
        <v>158</v>
      </c>
    </row>
    <row r="76442" spans="1:8" x14ac:dyDescent="0.25">
      <c r="A76442" s="2">
        <v>43251</v>
      </c>
      <c r="B76442" s="2" t="str">
        <f>TEXT(Table4[[#This Row],[Month End]], "Mmm")</f>
        <v>May</v>
      </c>
      <c r="C76442">
        <f>MONTH(Table4[[#This Row],[Month End]])</f>
        <v>5</v>
      </c>
      <c r="D76442">
        <f>YEAR(Table4[[#This Row],[Month End]])</f>
        <v>2018</v>
      </c>
      <c r="E76442">
        <v>97477</v>
      </c>
      <c r="F76442" t="s">
        <v>106</v>
      </c>
      <c r="G76442" t="s">
        <v>68</v>
      </c>
      <c r="H76442">
        <v>235</v>
      </c>
    </row>
    <row r="76443" spans="1:8" x14ac:dyDescent="0.25">
      <c r="A76443" s="2">
        <v>43251</v>
      </c>
      <c r="B76443" s="2" t="str">
        <f>TEXT(Table4[[#This Row],[Month End]], "Mmm")</f>
        <v>May</v>
      </c>
      <c r="C76443">
        <f>MONTH(Table4[[#This Row],[Month End]])</f>
        <v>5</v>
      </c>
      <c r="D76443">
        <f>YEAR(Table4[[#This Row],[Month End]])</f>
        <v>2018</v>
      </c>
      <c r="E76443">
        <v>4412</v>
      </c>
      <c r="F76443" t="s">
        <v>141</v>
      </c>
      <c r="G76443" t="s">
        <v>3</v>
      </c>
      <c r="H76443">
        <v>261</v>
      </c>
    </row>
    <row r="76444" spans="1:8" x14ac:dyDescent="0.25">
      <c r="A76444" s="2">
        <v>43251</v>
      </c>
      <c r="B76444" s="2" t="str">
        <f>TEXT(Table4[[#This Row],[Month End]], "Mmm")</f>
        <v>May</v>
      </c>
      <c r="C76444">
        <f>MONTH(Table4[[#This Row],[Month End]])</f>
        <v>5</v>
      </c>
      <c r="D76444">
        <f>YEAR(Table4[[#This Row],[Month End]])</f>
        <v>2018</v>
      </c>
      <c r="E76444">
        <v>16828</v>
      </c>
      <c r="F76444" t="s">
        <v>142</v>
      </c>
      <c r="G76444" t="s">
        <v>6</v>
      </c>
      <c r="H76444">
        <v>82</v>
      </c>
    </row>
    <row r="76445" spans="1:8" x14ac:dyDescent="0.25">
      <c r="A76445" s="2">
        <v>43251</v>
      </c>
      <c r="B76445" s="2" t="str">
        <f>TEXT(Table4[[#This Row],[Month End]], "Mmm")</f>
        <v>May</v>
      </c>
      <c r="C76445">
        <f>MONTH(Table4[[#This Row],[Month End]])</f>
        <v>5</v>
      </c>
      <c r="D76445">
        <f>YEAR(Table4[[#This Row],[Month End]])</f>
        <v>2018</v>
      </c>
      <c r="E76445">
        <v>48647</v>
      </c>
      <c r="F76445" t="s">
        <v>143</v>
      </c>
      <c r="G76445" t="s">
        <v>59</v>
      </c>
      <c r="H76445">
        <v>210</v>
      </c>
    </row>
    <row r="76446" spans="1:8" x14ac:dyDescent="0.25">
      <c r="A76446" s="2">
        <v>43251</v>
      </c>
      <c r="B76446" s="2" t="str">
        <f>TEXT(Table4[[#This Row],[Month End]], "Mmm")</f>
        <v>May</v>
      </c>
      <c r="C76446">
        <f>MONTH(Table4[[#This Row],[Month End]])</f>
        <v>5</v>
      </c>
      <c r="D76446">
        <f>YEAR(Table4[[#This Row],[Month End]])</f>
        <v>2018</v>
      </c>
      <c r="E76446">
        <v>87123</v>
      </c>
      <c r="F76446" t="s">
        <v>95</v>
      </c>
      <c r="G76446" t="s">
        <v>27</v>
      </c>
      <c r="H76446">
        <v>25</v>
      </c>
    </row>
    <row r="76447" spans="1:8" x14ac:dyDescent="0.25">
      <c r="A76447" s="2">
        <v>43251</v>
      </c>
      <c r="B76447" s="2" t="str">
        <f>TEXT(Table4[[#This Row],[Month End]], "Mmm")</f>
        <v>May</v>
      </c>
      <c r="C76447">
        <f>MONTH(Table4[[#This Row],[Month End]])</f>
        <v>5</v>
      </c>
      <c r="D76447">
        <f>YEAR(Table4[[#This Row],[Month End]])</f>
        <v>2018</v>
      </c>
      <c r="E76447">
        <v>5851</v>
      </c>
      <c r="F76447" t="s">
        <v>101</v>
      </c>
      <c r="G76447" t="s">
        <v>98</v>
      </c>
      <c r="H76447">
        <v>230</v>
      </c>
    </row>
    <row r="76448" spans="1:8" x14ac:dyDescent="0.25">
      <c r="A76448" s="2">
        <v>43251</v>
      </c>
      <c r="B76448" s="2" t="str">
        <f>TEXT(Table4[[#This Row],[Month End]], "Mmm")</f>
        <v>May</v>
      </c>
      <c r="C76448">
        <f>MONTH(Table4[[#This Row],[Month End]])</f>
        <v>5</v>
      </c>
      <c r="D76448">
        <f>YEAR(Table4[[#This Row],[Month End]])</f>
        <v>2018</v>
      </c>
      <c r="E76448">
        <v>97535</v>
      </c>
      <c r="F76448" t="s">
        <v>49</v>
      </c>
      <c r="G76448" t="s">
        <v>68</v>
      </c>
      <c r="H76448">
        <v>101</v>
      </c>
    </row>
    <row r="76449" spans="1:8" x14ac:dyDescent="0.25">
      <c r="A76449" s="2">
        <v>43251</v>
      </c>
      <c r="B76449" s="2" t="str">
        <f>TEXT(Table4[[#This Row],[Month End]], "Mmm")</f>
        <v>May</v>
      </c>
      <c r="C76449">
        <f>MONTH(Table4[[#This Row],[Month End]])</f>
        <v>5</v>
      </c>
      <c r="D76449">
        <f>YEAR(Table4[[#This Row],[Month End]])</f>
        <v>2018</v>
      </c>
      <c r="E76449">
        <v>53035</v>
      </c>
      <c r="F76449" t="s">
        <v>144</v>
      </c>
      <c r="G76449" t="s">
        <v>55</v>
      </c>
      <c r="H76449">
        <v>164</v>
      </c>
    </row>
    <row r="76450" spans="1:8" x14ac:dyDescent="0.25">
      <c r="A76450" s="2">
        <v>43251</v>
      </c>
      <c r="B76450" s="2" t="str">
        <f>TEXT(Table4[[#This Row],[Month End]], "Mmm")</f>
        <v>May</v>
      </c>
      <c r="C76450">
        <f>MONTH(Table4[[#This Row],[Month End]])</f>
        <v>5</v>
      </c>
      <c r="D76450">
        <f>YEAR(Table4[[#This Row],[Month End]])</f>
        <v>2018</v>
      </c>
      <c r="E76450">
        <v>16833</v>
      </c>
      <c r="F76450" t="s">
        <v>145</v>
      </c>
      <c r="G76450" t="s">
        <v>6</v>
      </c>
      <c r="H76450">
        <v>78</v>
      </c>
    </row>
    <row r="76451" spans="1:8" x14ac:dyDescent="0.25">
      <c r="A76451" s="2">
        <v>43251</v>
      </c>
      <c r="B76451" s="2" t="str">
        <f>TEXT(Table4[[#This Row],[Month End]], "Mmm")</f>
        <v>May</v>
      </c>
      <c r="C76451">
        <f>MONTH(Table4[[#This Row],[Month End]])</f>
        <v>5</v>
      </c>
      <c r="D76451">
        <f>YEAR(Table4[[#This Row],[Month End]])</f>
        <v>2018</v>
      </c>
      <c r="E76451">
        <v>98936</v>
      </c>
      <c r="F76451" t="s">
        <v>146</v>
      </c>
      <c r="G76451" t="s">
        <v>40</v>
      </c>
      <c r="H76451">
        <v>58</v>
      </c>
    </row>
    <row r="76452" spans="1:8" x14ac:dyDescent="0.25">
      <c r="A76452" s="2">
        <v>43251</v>
      </c>
      <c r="B76452" s="2" t="str">
        <f>TEXT(Table4[[#This Row],[Month End]], "Mmm")</f>
        <v>May</v>
      </c>
      <c r="C76452">
        <f>MONTH(Table4[[#This Row],[Month End]])</f>
        <v>5</v>
      </c>
      <c r="D76452">
        <f>YEAR(Table4[[#This Row],[Month End]])</f>
        <v>2018</v>
      </c>
      <c r="E76452">
        <v>86326</v>
      </c>
      <c r="F76452" t="s">
        <v>96</v>
      </c>
      <c r="G76452" t="s">
        <v>48</v>
      </c>
      <c r="H76452">
        <v>70</v>
      </c>
    </row>
    <row r="76453" spans="1:8" x14ac:dyDescent="0.25">
      <c r="A76453" s="2">
        <v>43251</v>
      </c>
      <c r="B76453" s="2" t="str">
        <f>TEXT(Table4[[#This Row],[Month End]], "Mmm")</f>
        <v>May</v>
      </c>
      <c r="C76453">
        <f>MONTH(Table4[[#This Row],[Month End]])</f>
        <v>5</v>
      </c>
      <c r="D76453">
        <f>YEAR(Table4[[#This Row],[Month End]])</f>
        <v>2018</v>
      </c>
      <c r="E76453">
        <v>5759</v>
      </c>
      <c r="F76453" t="s">
        <v>147</v>
      </c>
      <c r="G76453" t="s">
        <v>98</v>
      </c>
      <c r="H76453">
        <v>162</v>
      </c>
    </row>
    <row r="76454" spans="1:8" x14ac:dyDescent="0.25">
      <c r="A76454" s="2">
        <v>43251</v>
      </c>
      <c r="B76454" s="2" t="str">
        <f>TEXT(Table4[[#This Row],[Month End]], "Mmm")</f>
        <v>May</v>
      </c>
      <c r="C76454">
        <f>MONTH(Table4[[#This Row],[Month End]])</f>
        <v>5</v>
      </c>
      <c r="D76454">
        <f>YEAR(Table4[[#This Row],[Month End]])</f>
        <v>2018</v>
      </c>
      <c r="E76454">
        <v>93651</v>
      </c>
      <c r="F76454" t="s">
        <v>148</v>
      </c>
      <c r="G76454" t="s">
        <v>52</v>
      </c>
      <c r="H76454">
        <v>7</v>
      </c>
    </row>
    <row r="76455" spans="1:8" x14ac:dyDescent="0.25">
      <c r="A76455" s="2">
        <v>43251</v>
      </c>
      <c r="B76455" s="2" t="str">
        <f>TEXT(Table4[[#This Row],[Month End]], "Mmm")</f>
        <v>May</v>
      </c>
      <c r="C76455">
        <f>MONTH(Table4[[#This Row],[Month End]])</f>
        <v>5</v>
      </c>
      <c r="D76455">
        <f>YEAR(Table4[[#This Row],[Month End]])</f>
        <v>2018</v>
      </c>
      <c r="E76455">
        <v>49095</v>
      </c>
      <c r="F76455" t="s">
        <v>149</v>
      </c>
      <c r="G76455" t="s">
        <v>59</v>
      </c>
      <c r="H76455">
        <v>68</v>
      </c>
    </row>
    <row r="76456" spans="1:8" x14ac:dyDescent="0.25">
      <c r="A76456" s="2">
        <v>43251</v>
      </c>
      <c r="B76456" s="2" t="str">
        <f>TEXT(Table4[[#This Row],[Month End]], "Mmm")</f>
        <v>May</v>
      </c>
      <c r="C76456">
        <f>MONTH(Table4[[#This Row],[Month End]])</f>
        <v>5</v>
      </c>
      <c r="D76456">
        <f>YEAR(Table4[[#This Row],[Month End]])</f>
        <v>2018</v>
      </c>
      <c r="E76456">
        <v>48601</v>
      </c>
      <c r="F76456" t="s">
        <v>150</v>
      </c>
      <c r="G76456" t="s">
        <v>59</v>
      </c>
      <c r="H76456">
        <v>150</v>
      </c>
    </row>
    <row r="76457" spans="1:8" x14ac:dyDescent="0.25">
      <c r="A76457" s="2">
        <v>43251</v>
      </c>
      <c r="B76457" s="2" t="str">
        <f>TEXT(Table4[[#This Row],[Month End]], "Mmm")</f>
        <v>May</v>
      </c>
      <c r="C76457">
        <f>MONTH(Table4[[#This Row],[Month End]])</f>
        <v>5</v>
      </c>
      <c r="D76457">
        <f>YEAR(Table4[[#This Row],[Month End]])</f>
        <v>2018</v>
      </c>
      <c r="E76457">
        <v>97338</v>
      </c>
      <c r="F76457" t="s">
        <v>151</v>
      </c>
      <c r="G76457" t="s">
        <v>68</v>
      </c>
      <c r="H76457">
        <v>166</v>
      </c>
    </row>
    <row r="76458" spans="1:8" x14ac:dyDescent="0.25">
      <c r="A76458" s="2">
        <v>43251</v>
      </c>
      <c r="B76458" s="2" t="str">
        <f>TEXT(Table4[[#This Row],[Month End]], "Mmm")</f>
        <v>May</v>
      </c>
      <c r="C76458">
        <f>MONTH(Table4[[#This Row],[Month End]])</f>
        <v>5</v>
      </c>
      <c r="D76458">
        <f>YEAR(Table4[[#This Row],[Month End]])</f>
        <v>2018</v>
      </c>
      <c r="E76458">
        <v>13642</v>
      </c>
      <c r="F76458" t="s">
        <v>152</v>
      </c>
      <c r="G76458" t="s">
        <v>71</v>
      </c>
      <c r="H76458">
        <v>195</v>
      </c>
    </row>
    <row r="76459" spans="1:8" x14ac:dyDescent="0.25">
      <c r="A76459" s="2">
        <v>43251</v>
      </c>
      <c r="B76459" s="2" t="str">
        <f>TEXT(Table4[[#This Row],[Month End]], "Mmm")</f>
        <v>May</v>
      </c>
      <c r="C76459">
        <f>MONTH(Table4[[#This Row],[Month End]])</f>
        <v>5</v>
      </c>
      <c r="D76459">
        <f>YEAR(Table4[[#This Row],[Month End]])</f>
        <v>2018</v>
      </c>
      <c r="E76459">
        <v>97459</v>
      </c>
      <c r="F76459" t="s">
        <v>153</v>
      </c>
      <c r="G76459" t="s">
        <v>68</v>
      </c>
      <c r="H76459">
        <v>308</v>
      </c>
    </row>
    <row r="76460" spans="1:8" x14ac:dyDescent="0.25">
      <c r="A76460" s="2">
        <v>43251</v>
      </c>
      <c r="B76460" s="2" t="str">
        <f>TEXT(Table4[[#This Row],[Month End]], "Mmm")</f>
        <v>May</v>
      </c>
      <c r="C76460">
        <f>MONTH(Table4[[#This Row],[Month End]])</f>
        <v>5</v>
      </c>
      <c r="D76460">
        <f>YEAR(Table4[[#This Row],[Month End]])</f>
        <v>2018</v>
      </c>
      <c r="E76460">
        <v>97760</v>
      </c>
      <c r="F76460" t="s">
        <v>154</v>
      </c>
      <c r="G76460" t="s">
        <v>68</v>
      </c>
      <c r="H76460">
        <v>211</v>
      </c>
    </row>
    <row r="76461" spans="1:8" x14ac:dyDescent="0.25">
      <c r="A76461" s="2">
        <v>43251</v>
      </c>
      <c r="B76461" s="2" t="str">
        <f>TEXT(Table4[[#This Row],[Month End]], "Mmm")</f>
        <v>May</v>
      </c>
      <c r="C76461">
        <f>MONTH(Table4[[#This Row],[Month End]])</f>
        <v>5</v>
      </c>
      <c r="D76461">
        <f>YEAR(Table4[[#This Row],[Month End]])</f>
        <v>2018</v>
      </c>
      <c r="E76461">
        <v>14701</v>
      </c>
      <c r="F76461" t="s">
        <v>155</v>
      </c>
      <c r="G76461" t="s">
        <v>71</v>
      </c>
      <c r="H76461">
        <v>124</v>
      </c>
    </row>
    <row r="76462" spans="1:8" x14ac:dyDescent="0.25">
      <c r="A76462" s="2">
        <v>43251</v>
      </c>
      <c r="B76462" s="2" t="str">
        <f>TEXT(Table4[[#This Row],[Month End]], "Mmm")</f>
        <v>May</v>
      </c>
      <c r="C76462">
        <f>MONTH(Table4[[#This Row],[Month End]])</f>
        <v>5</v>
      </c>
      <c r="D76462">
        <f>YEAR(Table4[[#This Row],[Month End]])</f>
        <v>2018</v>
      </c>
      <c r="E76462">
        <v>95690</v>
      </c>
      <c r="F76462" t="s">
        <v>156</v>
      </c>
      <c r="G76462" t="s">
        <v>52</v>
      </c>
      <c r="H76462">
        <v>54</v>
      </c>
    </row>
    <row r="76463" spans="1:8" x14ac:dyDescent="0.25">
      <c r="A76463" s="2">
        <v>43251</v>
      </c>
      <c r="B76463" s="2" t="str">
        <f>TEXT(Table4[[#This Row],[Month End]], "Mmm")</f>
        <v>May</v>
      </c>
      <c r="C76463">
        <f>MONTH(Table4[[#This Row],[Month End]])</f>
        <v>5</v>
      </c>
      <c r="D76463">
        <f>YEAR(Table4[[#This Row],[Month End]])</f>
        <v>2018</v>
      </c>
      <c r="E76463">
        <v>19973</v>
      </c>
      <c r="F76463" t="s">
        <v>92</v>
      </c>
      <c r="G76463" t="s">
        <v>91</v>
      </c>
      <c r="H76463">
        <v>25</v>
      </c>
    </row>
    <row r="76464" spans="1:8" x14ac:dyDescent="0.25">
      <c r="A76464" s="2">
        <v>43251</v>
      </c>
      <c r="B76464" s="2" t="str">
        <f>TEXT(Table4[[#This Row],[Month End]], "Mmm")</f>
        <v>May</v>
      </c>
      <c r="C76464">
        <f>MONTH(Table4[[#This Row],[Month End]])</f>
        <v>5</v>
      </c>
      <c r="D76464">
        <f>YEAR(Table4[[#This Row],[Month End]])</f>
        <v>2018</v>
      </c>
      <c r="E76464">
        <v>83644</v>
      </c>
      <c r="F76464" t="s">
        <v>94</v>
      </c>
      <c r="G76464" t="s">
        <v>2</v>
      </c>
      <c r="H76464">
        <v>75</v>
      </c>
    </row>
    <row r="76465" spans="1:8" x14ac:dyDescent="0.25">
      <c r="A76465" s="2">
        <v>43251</v>
      </c>
      <c r="B76465" s="2" t="str">
        <f>TEXT(Table4[[#This Row],[Month End]], "Mmm")</f>
        <v>May</v>
      </c>
      <c r="C76465">
        <f>MONTH(Table4[[#This Row],[Month End]])</f>
        <v>5</v>
      </c>
      <c r="D76465">
        <f>YEAR(Table4[[#This Row],[Month End]])</f>
        <v>2018</v>
      </c>
      <c r="E76465">
        <v>4578</v>
      </c>
      <c r="F76465" t="s">
        <v>157</v>
      </c>
      <c r="G76465" t="s">
        <v>3</v>
      </c>
      <c r="H76465">
        <v>300</v>
      </c>
    </row>
    <row r="76466" spans="1:8" x14ac:dyDescent="0.25">
      <c r="A76466" s="2">
        <v>43251</v>
      </c>
      <c r="B76466" s="2" t="str">
        <f>TEXT(Table4[[#This Row],[Month End]], "Mmm")</f>
        <v>May</v>
      </c>
      <c r="C76466">
        <f>MONTH(Table4[[#This Row],[Month End]])</f>
        <v>5</v>
      </c>
      <c r="D76466">
        <f>YEAR(Table4[[#This Row],[Month End]])</f>
        <v>2018</v>
      </c>
      <c r="E76466">
        <v>5495</v>
      </c>
      <c r="F76466" t="s">
        <v>158</v>
      </c>
      <c r="G76466" t="s">
        <v>98</v>
      </c>
      <c r="H76466">
        <v>125</v>
      </c>
    </row>
    <row r="76467" spans="1:8" x14ac:dyDescent="0.25">
      <c r="A76467" s="2">
        <v>43251</v>
      </c>
      <c r="B76467" s="2" t="str">
        <f>TEXT(Table4[[#This Row],[Month End]], "Mmm")</f>
        <v>May</v>
      </c>
      <c r="C76467">
        <f>MONTH(Table4[[#This Row],[Month End]])</f>
        <v>5</v>
      </c>
      <c r="D76467">
        <f>YEAR(Table4[[#This Row],[Month End]])</f>
        <v>2018</v>
      </c>
      <c r="E76467">
        <v>17225</v>
      </c>
      <c r="F76467" t="s">
        <v>159</v>
      </c>
      <c r="G76467" t="s">
        <v>6</v>
      </c>
      <c r="H76467">
        <v>35</v>
      </c>
    </row>
    <row r="76468" spans="1:8" x14ac:dyDescent="0.25">
      <c r="A76468" s="2">
        <v>43251</v>
      </c>
      <c r="B76468" s="2" t="str">
        <f>TEXT(Table4[[#This Row],[Month End]], "Mmm")</f>
        <v>May</v>
      </c>
      <c r="C76468">
        <f>MONTH(Table4[[#This Row],[Month End]])</f>
        <v>5</v>
      </c>
      <c r="D76468">
        <f>YEAR(Table4[[#This Row],[Month End]])</f>
        <v>2018</v>
      </c>
      <c r="E76468">
        <v>49781</v>
      </c>
      <c r="F76468" t="s">
        <v>160</v>
      </c>
      <c r="G76468" t="s">
        <v>59</v>
      </c>
      <c r="H76468">
        <v>340</v>
      </c>
    </row>
    <row r="76469" spans="1:8" x14ac:dyDescent="0.25">
      <c r="A76469" s="2">
        <v>43251</v>
      </c>
      <c r="B76469" s="2" t="str">
        <f>TEXT(Table4[[#This Row],[Month End]], "Mmm")</f>
        <v>May</v>
      </c>
      <c r="C76469">
        <f>MONTH(Table4[[#This Row],[Month End]])</f>
        <v>5</v>
      </c>
      <c r="D76469">
        <f>YEAR(Table4[[#This Row],[Month End]])</f>
        <v>2018</v>
      </c>
      <c r="E76469">
        <v>87402</v>
      </c>
      <c r="F76469" t="s">
        <v>88</v>
      </c>
      <c r="G76469" t="s">
        <v>27</v>
      </c>
      <c r="H76469">
        <v>102</v>
      </c>
    </row>
    <row r="76470" spans="1:8" x14ac:dyDescent="0.25">
      <c r="A76470" s="2">
        <v>43251</v>
      </c>
      <c r="B76470" s="2" t="str">
        <f>TEXT(Table4[[#This Row],[Month End]], "Mmm")</f>
        <v>May</v>
      </c>
      <c r="C76470">
        <f>MONTH(Table4[[#This Row],[Month End]])</f>
        <v>5</v>
      </c>
      <c r="D76470">
        <f>YEAR(Table4[[#This Row],[Month End]])</f>
        <v>2018</v>
      </c>
      <c r="E76470">
        <v>87301</v>
      </c>
      <c r="F76470" t="s">
        <v>86</v>
      </c>
      <c r="G76470" t="s">
        <v>27</v>
      </c>
      <c r="H76470">
        <v>197</v>
      </c>
    </row>
    <row r="76471" spans="1:8" x14ac:dyDescent="0.25">
      <c r="A76471" s="2">
        <v>43251</v>
      </c>
      <c r="B76471" s="2" t="str">
        <f>TEXT(Table4[[#This Row],[Month End]], "Mmm")</f>
        <v>May</v>
      </c>
      <c r="C76471">
        <f>MONTH(Table4[[#This Row],[Month End]])</f>
        <v>5</v>
      </c>
      <c r="D76471">
        <f>YEAR(Table4[[#This Row],[Month End]])</f>
        <v>2018</v>
      </c>
      <c r="E76471">
        <v>95228</v>
      </c>
      <c r="F76471" t="s">
        <v>89</v>
      </c>
      <c r="G76471" t="s">
        <v>52</v>
      </c>
      <c r="H76471">
        <v>30</v>
      </c>
    </row>
    <row r="76472" spans="1:8" x14ac:dyDescent="0.25">
      <c r="A76472" s="2">
        <v>43251</v>
      </c>
      <c r="B76472" s="2" t="str">
        <f>TEXT(Table4[[#This Row],[Month End]], "Mmm")</f>
        <v>May</v>
      </c>
      <c r="C76472">
        <f>MONTH(Table4[[#This Row],[Month End]])</f>
        <v>5</v>
      </c>
      <c r="D76472">
        <f>YEAR(Table4[[#This Row],[Month End]])</f>
        <v>2018</v>
      </c>
      <c r="E76472">
        <v>49874</v>
      </c>
      <c r="F76472" t="s">
        <v>161</v>
      </c>
      <c r="G76472" t="s">
        <v>59</v>
      </c>
      <c r="H76472">
        <v>286</v>
      </c>
    </row>
    <row r="76473" spans="1:8" x14ac:dyDescent="0.25">
      <c r="A76473" s="2">
        <v>43251</v>
      </c>
      <c r="B76473" s="2" t="str">
        <f>TEXT(Table4[[#This Row],[Month End]], "Mmm")</f>
        <v>May</v>
      </c>
      <c r="C76473">
        <f>MONTH(Table4[[#This Row],[Month End]])</f>
        <v>5</v>
      </c>
      <c r="D76473">
        <f>YEAR(Table4[[#This Row],[Month End]])</f>
        <v>2018</v>
      </c>
      <c r="E76473">
        <v>93561</v>
      </c>
      <c r="F76473" t="s">
        <v>93</v>
      </c>
      <c r="G76473" t="s">
        <v>52</v>
      </c>
      <c r="H76473">
        <v>232</v>
      </c>
    </row>
    <row r="76474" spans="1:8" x14ac:dyDescent="0.25">
      <c r="A76474" s="2">
        <v>43251</v>
      </c>
      <c r="B76474" s="2" t="str">
        <f>TEXT(Table4[[#This Row],[Month End]], "Mmm")</f>
        <v>May</v>
      </c>
      <c r="C76474">
        <f>MONTH(Table4[[#This Row],[Month End]])</f>
        <v>5</v>
      </c>
      <c r="D76474">
        <f>YEAR(Table4[[#This Row],[Month End]])</f>
        <v>2018</v>
      </c>
      <c r="E76474">
        <v>4976</v>
      </c>
      <c r="F76474" t="s">
        <v>162</v>
      </c>
      <c r="G76474" t="s">
        <v>3</v>
      </c>
      <c r="H76474">
        <v>233</v>
      </c>
    </row>
    <row r="76475" spans="1:8" x14ac:dyDescent="0.25">
      <c r="A76475" s="2">
        <v>43251</v>
      </c>
      <c r="B76475" s="2" t="str">
        <f>TEXT(Table4[[#This Row],[Month End]], "Mmm")</f>
        <v>May</v>
      </c>
      <c r="C76475">
        <f>MONTH(Table4[[#This Row],[Month End]])</f>
        <v>5</v>
      </c>
      <c r="D76475">
        <f>YEAR(Table4[[#This Row],[Month End]])</f>
        <v>2018</v>
      </c>
      <c r="E76475">
        <v>98422</v>
      </c>
      <c r="F76475" t="s">
        <v>87</v>
      </c>
      <c r="G76475" t="s">
        <v>40</v>
      </c>
      <c r="H76475">
        <v>186</v>
      </c>
    </row>
    <row r="76476" spans="1:8" x14ac:dyDescent="0.25">
      <c r="A76476" s="2">
        <v>43251</v>
      </c>
      <c r="B76476" s="2" t="str">
        <f>TEXT(Table4[[#This Row],[Month End]], "Mmm")</f>
        <v>May</v>
      </c>
      <c r="C76476">
        <f>MONTH(Table4[[#This Row],[Month End]])</f>
        <v>5</v>
      </c>
      <c r="D76476">
        <f>YEAR(Table4[[#This Row],[Month End]])</f>
        <v>2018</v>
      </c>
      <c r="E76476">
        <v>54448</v>
      </c>
      <c r="F76476" t="s">
        <v>163</v>
      </c>
      <c r="G76476" t="s">
        <v>55</v>
      </c>
      <c r="H76476">
        <v>138</v>
      </c>
    </row>
    <row r="76477" spans="1:8" x14ac:dyDescent="0.25">
      <c r="A76477" s="2">
        <v>43251</v>
      </c>
      <c r="B76477" s="2" t="str">
        <f>TEXT(Table4[[#This Row],[Month End]], "Mmm")</f>
        <v>May</v>
      </c>
      <c r="C76477">
        <f>MONTH(Table4[[#This Row],[Month End]])</f>
        <v>5</v>
      </c>
      <c r="D76477">
        <f>YEAR(Table4[[#This Row],[Month End]])</f>
        <v>2018</v>
      </c>
      <c r="E76477">
        <v>16046</v>
      </c>
      <c r="F76477" t="s">
        <v>84</v>
      </c>
      <c r="G76477" t="s">
        <v>6</v>
      </c>
      <c r="H76477">
        <v>38</v>
      </c>
    </row>
    <row r="76478" spans="1:8" x14ac:dyDescent="0.25">
      <c r="A76478" s="2">
        <v>43251</v>
      </c>
      <c r="B76478" s="2" t="str">
        <f>TEXT(Table4[[#This Row],[Month End]], "Mmm")</f>
        <v>May</v>
      </c>
      <c r="C76478">
        <f>MONTH(Table4[[#This Row],[Month End]])</f>
        <v>5</v>
      </c>
      <c r="D76478">
        <f>YEAR(Table4[[#This Row],[Month End]])</f>
        <v>2018</v>
      </c>
      <c r="E76478">
        <v>96080</v>
      </c>
      <c r="F76478" t="s">
        <v>164</v>
      </c>
      <c r="G76478" t="s">
        <v>52</v>
      </c>
      <c r="H76478">
        <v>11</v>
      </c>
    </row>
    <row r="76479" spans="1:8" x14ac:dyDescent="0.25">
      <c r="A76479" s="2">
        <v>43251</v>
      </c>
      <c r="B76479" s="2" t="str">
        <f>TEXT(Table4[[#This Row],[Month End]], "Mmm")</f>
        <v>May</v>
      </c>
      <c r="C76479">
        <f>MONTH(Table4[[#This Row],[Month End]])</f>
        <v>5</v>
      </c>
      <c r="D76479">
        <f>YEAR(Table4[[#This Row],[Month End]])</f>
        <v>2018</v>
      </c>
      <c r="E76479">
        <v>49274</v>
      </c>
      <c r="F76479" t="s">
        <v>165</v>
      </c>
      <c r="G76479" t="s">
        <v>59</v>
      </c>
      <c r="H76479">
        <v>98</v>
      </c>
    </row>
    <row r="76480" spans="1:8" x14ac:dyDescent="0.25">
      <c r="A76480" s="2">
        <v>43251</v>
      </c>
      <c r="B76480" s="2" t="str">
        <f>TEXT(Table4[[#This Row],[Month End]], "Mmm")</f>
        <v>May</v>
      </c>
      <c r="C76480">
        <f>MONTH(Table4[[#This Row],[Month End]])</f>
        <v>5</v>
      </c>
      <c r="D76480">
        <f>YEAR(Table4[[#This Row],[Month End]])</f>
        <v>2018</v>
      </c>
      <c r="E76480">
        <v>48911</v>
      </c>
      <c r="F76480" t="s">
        <v>166</v>
      </c>
      <c r="G76480" t="s">
        <v>59</v>
      </c>
      <c r="H76480">
        <v>109</v>
      </c>
    </row>
    <row r="76481" spans="1:8" x14ac:dyDescent="0.25">
      <c r="A76481" s="2">
        <v>43251</v>
      </c>
      <c r="B76481" s="2" t="str">
        <f>TEXT(Table4[[#This Row],[Month End]], "Mmm")</f>
        <v>May</v>
      </c>
      <c r="C76481">
        <f>MONTH(Table4[[#This Row],[Month End]])</f>
        <v>5</v>
      </c>
      <c r="D76481">
        <f>YEAR(Table4[[#This Row],[Month End]])</f>
        <v>2018</v>
      </c>
      <c r="E76481">
        <v>14031</v>
      </c>
      <c r="F76481" t="s">
        <v>167</v>
      </c>
      <c r="G76481" t="s">
        <v>71</v>
      </c>
      <c r="H76481">
        <v>85</v>
      </c>
    </row>
    <row r="76482" spans="1:8" x14ac:dyDescent="0.25">
      <c r="A76482" s="2">
        <v>43251</v>
      </c>
      <c r="B76482" s="2" t="str">
        <f>TEXT(Table4[[#This Row],[Month End]], "Mmm")</f>
        <v>May</v>
      </c>
      <c r="C76482">
        <f>MONTH(Table4[[#This Row],[Month End]])</f>
        <v>5</v>
      </c>
      <c r="D76482">
        <f>YEAR(Table4[[#This Row],[Month End]])</f>
        <v>2018</v>
      </c>
      <c r="E76482">
        <v>98611</v>
      </c>
      <c r="F76482" t="s">
        <v>85</v>
      </c>
      <c r="G76482" t="s">
        <v>40</v>
      </c>
      <c r="H76482">
        <v>162</v>
      </c>
    </row>
    <row r="76483" spans="1:8" x14ac:dyDescent="0.25">
      <c r="A76483" s="2">
        <v>43251</v>
      </c>
      <c r="B76483" s="2" t="str">
        <f>TEXT(Table4[[#This Row],[Month End]], "Mmm")</f>
        <v>May</v>
      </c>
      <c r="C76483">
        <f>MONTH(Table4[[#This Row],[Month End]])</f>
        <v>5</v>
      </c>
      <c r="D76483">
        <f>YEAR(Table4[[#This Row],[Month End]])</f>
        <v>2018</v>
      </c>
      <c r="E76483">
        <v>43019</v>
      </c>
      <c r="F76483" t="s">
        <v>168</v>
      </c>
      <c r="G76483" t="s">
        <v>60</v>
      </c>
      <c r="H76483">
        <v>21</v>
      </c>
    </row>
    <row r="76484" spans="1:8" x14ac:dyDescent="0.25">
      <c r="A76484" s="2">
        <v>43251</v>
      </c>
      <c r="B76484" s="2" t="str">
        <f>TEXT(Table4[[#This Row],[Month End]], "Mmm")</f>
        <v>May</v>
      </c>
      <c r="C76484">
        <f>MONTH(Table4[[#This Row],[Month End]])</f>
        <v>5</v>
      </c>
      <c r="D76484">
        <f>YEAR(Table4[[#This Row],[Month End]])</f>
        <v>2018</v>
      </c>
      <c r="E76484">
        <v>44241</v>
      </c>
      <c r="F76484" t="s">
        <v>169</v>
      </c>
      <c r="G76484" t="s">
        <v>60</v>
      </c>
      <c r="H76484">
        <v>62</v>
      </c>
    </row>
    <row r="76485" spans="1:8" x14ac:dyDescent="0.25">
      <c r="A76485" s="2">
        <v>43251</v>
      </c>
      <c r="B76485" s="2" t="str">
        <f>TEXT(Table4[[#This Row],[Month End]], "Mmm")</f>
        <v>May</v>
      </c>
      <c r="C76485">
        <f>MONTH(Table4[[#This Row],[Month End]])</f>
        <v>5</v>
      </c>
      <c r="D76485">
        <f>YEAR(Table4[[#This Row],[Month End]])</f>
        <v>2018</v>
      </c>
      <c r="E76485">
        <v>89445</v>
      </c>
      <c r="F76485" t="s">
        <v>80</v>
      </c>
      <c r="G76485" t="s">
        <v>62</v>
      </c>
      <c r="H76485">
        <v>205</v>
      </c>
    </row>
    <row r="76486" spans="1:8" x14ac:dyDescent="0.25">
      <c r="A76486" s="2">
        <v>43251</v>
      </c>
      <c r="B76486" s="2" t="str">
        <f>TEXT(Table4[[#This Row],[Month End]], "Mmm")</f>
        <v>May</v>
      </c>
      <c r="C76486">
        <f>MONTH(Table4[[#This Row],[Month End]])</f>
        <v>5</v>
      </c>
      <c r="D76486">
        <f>YEAR(Table4[[#This Row],[Month End]])</f>
        <v>2018</v>
      </c>
      <c r="E76486">
        <v>85935</v>
      </c>
      <c r="F76486" t="s">
        <v>79</v>
      </c>
      <c r="G76486" t="s">
        <v>48</v>
      </c>
      <c r="H76486">
        <v>123</v>
      </c>
    </row>
    <row r="76487" spans="1:8" x14ac:dyDescent="0.25">
      <c r="A76487" s="2">
        <v>43251</v>
      </c>
      <c r="B76487" s="2" t="str">
        <f>TEXT(Table4[[#This Row],[Month End]], "Mmm")</f>
        <v>May</v>
      </c>
      <c r="C76487">
        <f>MONTH(Table4[[#This Row],[Month End]])</f>
        <v>5</v>
      </c>
      <c r="D76487">
        <f>YEAR(Table4[[#This Row],[Month End]])</f>
        <v>2018</v>
      </c>
      <c r="E76487">
        <v>15557</v>
      </c>
      <c r="F76487" t="s">
        <v>82</v>
      </c>
      <c r="G76487" t="s">
        <v>6</v>
      </c>
      <c r="H76487">
        <v>73</v>
      </c>
    </row>
    <row r="76488" spans="1:8" x14ac:dyDescent="0.25">
      <c r="A76488" s="2">
        <v>43251</v>
      </c>
      <c r="B76488" s="2" t="str">
        <f>TEXT(Table4[[#This Row],[Month End]], "Mmm")</f>
        <v>May</v>
      </c>
      <c r="C76488">
        <f>MONTH(Table4[[#This Row],[Month End]])</f>
        <v>5</v>
      </c>
      <c r="D76488">
        <f>YEAR(Table4[[#This Row],[Month End]])</f>
        <v>2018</v>
      </c>
      <c r="E76488">
        <v>92592</v>
      </c>
      <c r="F76488" t="s">
        <v>170</v>
      </c>
      <c r="G76488" t="s">
        <v>52</v>
      </c>
      <c r="H76488">
        <v>100</v>
      </c>
    </row>
    <row r="76489" spans="1:8" x14ac:dyDescent="0.25">
      <c r="A76489" s="2">
        <v>43251</v>
      </c>
      <c r="B76489" s="2" t="str">
        <f>TEXT(Table4[[#This Row],[Month End]], "Mmm")</f>
        <v>May</v>
      </c>
      <c r="C76489">
        <f>MONTH(Table4[[#This Row],[Month End]])</f>
        <v>5</v>
      </c>
      <c r="D76489">
        <f>YEAR(Table4[[#This Row],[Month End]])</f>
        <v>2018</v>
      </c>
      <c r="E76489">
        <v>98273</v>
      </c>
      <c r="F76489" t="s">
        <v>83</v>
      </c>
      <c r="G76489" t="s">
        <v>40</v>
      </c>
      <c r="H76489">
        <v>241</v>
      </c>
    </row>
    <row r="76490" spans="1:8" x14ac:dyDescent="0.25">
      <c r="A76490" s="2">
        <v>43251</v>
      </c>
      <c r="B76490" s="2" t="str">
        <f>TEXT(Table4[[#This Row],[Month End]], "Mmm")</f>
        <v>May</v>
      </c>
      <c r="C76490">
        <f>MONTH(Table4[[#This Row],[Month End]])</f>
        <v>5</v>
      </c>
      <c r="D76490">
        <f>YEAR(Table4[[#This Row],[Month End]])</f>
        <v>2018</v>
      </c>
      <c r="E76490">
        <v>92394</v>
      </c>
      <c r="F76490" t="s">
        <v>171</v>
      </c>
      <c r="G76490" t="s">
        <v>52</v>
      </c>
      <c r="H76490">
        <v>140</v>
      </c>
    </row>
    <row r="76491" spans="1:8" x14ac:dyDescent="0.25">
      <c r="A76491" s="2">
        <v>43251</v>
      </c>
      <c r="B76491" s="2" t="str">
        <f>TEXT(Table4[[#This Row],[Month End]], "Mmm")</f>
        <v>May</v>
      </c>
      <c r="C76491">
        <f>MONTH(Table4[[#This Row],[Month End]])</f>
        <v>5</v>
      </c>
      <c r="D76491">
        <f>YEAR(Table4[[#This Row],[Month End]])</f>
        <v>2018</v>
      </c>
      <c r="E76491">
        <v>81416</v>
      </c>
      <c r="F76491" t="s">
        <v>0</v>
      </c>
      <c r="G76491" t="s">
        <v>14</v>
      </c>
      <c r="H76491">
        <v>53</v>
      </c>
    </row>
    <row r="76492" spans="1:8" x14ac:dyDescent="0.25">
      <c r="A76492" s="2">
        <v>43251</v>
      </c>
      <c r="B76492" s="2" t="str">
        <f>TEXT(Table4[[#This Row],[Month End]], "Mmm")</f>
        <v>May</v>
      </c>
      <c r="C76492">
        <f>MONTH(Table4[[#This Row],[Month End]])</f>
        <v>5</v>
      </c>
      <c r="D76492">
        <f>YEAR(Table4[[#This Row],[Month End]])</f>
        <v>2018</v>
      </c>
      <c r="E76492">
        <v>87501</v>
      </c>
      <c r="F76492" t="s">
        <v>75</v>
      </c>
      <c r="G76492" t="s">
        <v>27</v>
      </c>
      <c r="H76492">
        <v>93</v>
      </c>
    </row>
    <row r="76493" spans="1:8" x14ac:dyDescent="0.25">
      <c r="A76493" s="2">
        <v>43251</v>
      </c>
      <c r="B76493" s="2" t="str">
        <f>TEXT(Table4[[#This Row],[Month End]], "Mmm")</f>
        <v>May</v>
      </c>
      <c r="C76493">
        <f>MONTH(Table4[[#This Row],[Month End]])</f>
        <v>5</v>
      </c>
      <c r="D76493">
        <f>YEAR(Table4[[#This Row],[Month End]])</f>
        <v>2018</v>
      </c>
      <c r="E76493">
        <v>20622</v>
      </c>
      <c r="F76493" t="s">
        <v>172</v>
      </c>
      <c r="G76493" t="s">
        <v>90</v>
      </c>
      <c r="H76493">
        <v>16</v>
      </c>
    </row>
    <row r="76494" spans="1:8" x14ac:dyDescent="0.25">
      <c r="A76494" s="2">
        <v>43251</v>
      </c>
      <c r="B76494" s="2" t="str">
        <f>TEXT(Table4[[#This Row],[Month End]], "Mmm")</f>
        <v>May</v>
      </c>
      <c r="C76494">
        <f>MONTH(Table4[[#This Row],[Month End]])</f>
        <v>5</v>
      </c>
      <c r="D76494">
        <f>YEAR(Table4[[#This Row],[Month End]])</f>
        <v>2018</v>
      </c>
      <c r="E76494">
        <v>98258</v>
      </c>
      <c r="F76494" t="s">
        <v>76</v>
      </c>
      <c r="G76494" t="s">
        <v>40</v>
      </c>
      <c r="H76494">
        <v>233</v>
      </c>
    </row>
    <row r="76495" spans="1:8" x14ac:dyDescent="0.25">
      <c r="A76495" s="2">
        <v>43251</v>
      </c>
      <c r="B76495" s="2" t="str">
        <f>TEXT(Table4[[#This Row],[Month End]], "Mmm")</f>
        <v>May</v>
      </c>
      <c r="C76495">
        <f>MONTH(Table4[[#This Row],[Month End]])</f>
        <v>5</v>
      </c>
      <c r="D76495">
        <f>YEAR(Table4[[#This Row],[Month End]])</f>
        <v>2018</v>
      </c>
      <c r="E76495">
        <v>54621</v>
      </c>
      <c r="F76495" t="s">
        <v>173</v>
      </c>
      <c r="G76495" t="s">
        <v>55</v>
      </c>
      <c r="H76495">
        <v>103</v>
      </c>
    </row>
    <row r="76496" spans="1:8" x14ac:dyDescent="0.25">
      <c r="A76496" s="2">
        <v>43251</v>
      </c>
      <c r="B76496" s="2" t="str">
        <f>TEXT(Table4[[#This Row],[Month End]], "Mmm")</f>
        <v>May</v>
      </c>
      <c r="C76496">
        <f>MONTH(Table4[[#This Row],[Month End]])</f>
        <v>5</v>
      </c>
      <c r="D76496">
        <f>YEAR(Table4[[#This Row],[Month End]])</f>
        <v>2018</v>
      </c>
      <c r="E76496">
        <v>45896</v>
      </c>
      <c r="F76496" t="s">
        <v>174</v>
      </c>
      <c r="G76496" t="s">
        <v>60</v>
      </c>
      <c r="H76496">
        <v>42</v>
      </c>
    </row>
    <row r="76497" spans="1:8" x14ac:dyDescent="0.25">
      <c r="A76497" s="2">
        <v>43251</v>
      </c>
      <c r="B76497" s="2" t="str">
        <f>TEXT(Table4[[#This Row],[Month End]], "Mmm")</f>
        <v>May</v>
      </c>
      <c r="C76497">
        <f>MONTH(Table4[[#This Row],[Month End]])</f>
        <v>5</v>
      </c>
      <c r="D76497">
        <f>YEAR(Table4[[#This Row],[Month End]])</f>
        <v>2018</v>
      </c>
      <c r="E76497">
        <v>60178</v>
      </c>
      <c r="F76497" t="s">
        <v>175</v>
      </c>
      <c r="G76497" t="s">
        <v>21</v>
      </c>
      <c r="H76497">
        <v>76</v>
      </c>
    </row>
    <row r="76498" spans="1:8" x14ac:dyDescent="0.25">
      <c r="A76498" s="2">
        <v>43251</v>
      </c>
      <c r="B76498" s="2" t="str">
        <f>TEXT(Table4[[#This Row],[Month End]], "Mmm")</f>
        <v>May</v>
      </c>
      <c r="C76498">
        <f>MONTH(Table4[[#This Row],[Month End]])</f>
        <v>5</v>
      </c>
      <c r="D76498">
        <f>YEAR(Table4[[#This Row],[Month End]])</f>
        <v>2018</v>
      </c>
      <c r="E76498">
        <v>45601</v>
      </c>
      <c r="F76498" t="s">
        <v>176</v>
      </c>
      <c r="G76498" t="s">
        <v>60</v>
      </c>
      <c r="H76498">
        <v>20</v>
      </c>
    </row>
    <row r="76499" spans="1:8" x14ac:dyDescent="0.25">
      <c r="A76499" s="2">
        <v>43251</v>
      </c>
      <c r="B76499" s="2" t="str">
        <f>TEXT(Table4[[#This Row],[Month End]], "Mmm")</f>
        <v>May</v>
      </c>
      <c r="C76499">
        <f>MONTH(Table4[[#This Row],[Month End]])</f>
        <v>5</v>
      </c>
      <c r="D76499">
        <f>YEAR(Table4[[#This Row],[Month End]])</f>
        <v>2018</v>
      </c>
      <c r="E76499">
        <v>80906</v>
      </c>
      <c r="F76499" t="s">
        <v>74</v>
      </c>
      <c r="G76499" t="s">
        <v>14</v>
      </c>
      <c r="H76499">
        <v>154</v>
      </c>
    </row>
    <row r="76500" spans="1:8" x14ac:dyDescent="0.25">
      <c r="A76500" s="2">
        <v>43251</v>
      </c>
      <c r="B76500" s="2" t="str">
        <f>TEXT(Table4[[#This Row],[Month End]], "Mmm")</f>
        <v>May</v>
      </c>
      <c r="C76500">
        <f>MONTH(Table4[[#This Row],[Month End]])</f>
        <v>5</v>
      </c>
      <c r="D76500">
        <f>YEAR(Table4[[#This Row],[Month End]])</f>
        <v>2018</v>
      </c>
      <c r="E76500">
        <v>95123</v>
      </c>
      <c r="F76500" t="s">
        <v>177</v>
      </c>
      <c r="G76500" t="s">
        <v>52</v>
      </c>
      <c r="H76500">
        <v>107</v>
      </c>
    </row>
    <row r="76501" spans="1:8" x14ac:dyDescent="0.25">
      <c r="A76501" s="2">
        <v>43251</v>
      </c>
      <c r="B76501" s="2" t="str">
        <f>TEXT(Table4[[#This Row],[Month End]], "Mmm")</f>
        <v>May</v>
      </c>
      <c r="C76501">
        <f>MONTH(Table4[[#This Row],[Month End]])</f>
        <v>5</v>
      </c>
      <c r="D76501">
        <f>YEAR(Table4[[#This Row],[Month End]])</f>
        <v>2018</v>
      </c>
      <c r="E76501">
        <v>85541</v>
      </c>
      <c r="F76501" t="s">
        <v>178</v>
      </c>
      <c r="G76501" t="s">
        <v>48</v>
      </c>
      <c r="H76501">
        <v>54</v>
      </c>
    </row>
    <row r="76502" spans="1:8" x14ac:dyDescent="0.25">
      <c r="A76502" s="2">
        <v>43251</v>
      </c>
      <c r="B76502" s="2" t="str">
        <f>TEXT(Table4[[#This Row],[Month End]], "Mmm")</f>
        <v>May</v>
      </c>
      <c r="C76502">
        <f>MONTH(Table4[[#This Row],[Month End]])</f>
        <v>5</v>
      </c>
      <c r="D76502">
        <f>YEAR(Table4[[#This Row],[Month End]])</f>
        <v>2018</v>
      </c>
      <c r="E76502">
        <v>95425</v>
      </c>
      <c r="F76502" t="s">
        <v>179</v>
      </c>
      <c r="G76502" t="s">
        <v>52</v>
      </c>
      <c r="H76502">
        <v>128</v>
      </c>
    </row>
    <row r="76503" spans="1:8" x14ac:dyDescent="0.25">
      <c r="A76503" s="2">
        <v>43251</v>
      </c>
      <c r="B76503" s="2" t="str">
        <f>TEXT(Table4[[#This Row],[Month End]], "Mmm")</f>
        <v>May</v>
      </c>
      <c r="C76503">
        <f>MONTH(Table4[[#This Row],[Month End]])</f>
        <v>5</v>
      </c>
      <c r="D76503">
        <f>YEAR(Table4[[#This Row],[Month End]])</f>
        <v>2018</v>
      </c>
      <c r="E76503">
        <v>80223</v>
      </c>
      <c r="F76503" t="s">
        <v>77</v>
      </c>
      <c r="G76503" t="s">
        <v>14</v>
      </c>
      <c r="H76503">
        <v>165</v>
      </c>
    </row>
    <row r="76504" spans="1:8" x14ac:dyDescent="0.25">
      <c r="A76504" s="2">
        <v>43251</v>
      </c>
      <c r="B76504" s="2" t="str">
        <f>TEXT(Table4[[#This Row],[Month End]], "Mmm")</f>
        <v>May</v>
      </c>
      <c r="C76504">
        <f>MONTH(Table4[[#This Row],[Month End]])</f>
        <v>5</v>
      </c>
      <c r="D76504">
        <f>YEAR(Table4[[#This Row],[Month End]])</f>
        <v>2018</v>
      </c>
      <c r="E76504">
        <v>53913</v>
      </c>
      <c r="F76504" t="s">
        <v>78</v>
      </c>
      <c r="G76504" t="s">
        <v>55</v>
      </c>
      <c r="H76504">
        <v>117</v>
      </c>
    </row>
    <row r="76505" spans="1:8" x14ac:dyDescent="0.25">
      <c r="A76505" s="2">
        <v>43251</v>
      </c>
      <c r="B76505" s="2" t="str">
        <f>TEXT(Table4[[#This Row],[Month End]], "Mmm")</f>
        <v>May</v>
      </c>
      <c r="C76505">
        <f>MONTH(Table4[[#This Row],[Month End]])</f>
        <v>5</v>
      </c>
      <c r="D76505">
        <f>YEAR(Table4[[#This Row],[Month End]])</f>
        <v>2018</v>
      </c>
      <c r="E76505">
        <v>26408</v>
      </c>
      <c r="F76505" t="s">
        <v>72</v>
      </c>
      <c r="G76505" t="s">
        <v>5</v>
      </c>
      <c r="H76505">
        <v>27</v>
      </c>
    </row>
    <row r="76506" spans="1:8" x14ac:dyDescent="0.25">
      <c r="A76506" s="2">
        <v>43251</v>
      </c>
      <c r="B76506" s="2" t="str">
        <f>TEXT(Table4[[#This Row],[Month End]], "Mmm")</f>
        <v>May</v>
      </c>
      <c r="C76506">
        <f>MONTH(Table4[[#This Row],[Month End]])</f>
        <v>5</v>
      </c>
      <c r="D76506">
        <f>YEAR(Table4[[#This Row],[Month End]])</f>
        <v>2018</v>
      </c>
      <c r="E76506">
        <v>54729</v>
      </c>
      <c r="F76506" t="s">
        <v>180</v>
      </c>
      <c r="G76506" t="s">
        <v>55</v>
      </c>
      <c r="H76506">
        <v>112</v>
      </c>
    </row>
    <row r="76507" spans="1:8" x14ac:dyDescent="0.25">
      <c r="A76507" s="2">
        <v>43251</v>
      </c>
      <c r="B76507" s="2" t="str">
        <f>TEXT(Table4[[#This Row],[Month End]], "Mmm")</f>
        <v>May</v>
      </c>
      <c r="C76507">
        <f>MONTH(Table4[[#This Row],[Month End]])</f>
        <v>5</v>
      </c>
      <c r="D76507">
        <f>YEAR(Table4[[#This Row],[Month End]])</f>
        <v>2018</v>
      </c>
      <c r="E76507">
        <v>26105</v>
      </c>
      <c r="F76507" t="s">
        <v>181</v>
      </c>
      <c r="G76507" t="s">
        <v>5</v>
      </c>
      <c r="H76507">
        <v>15</v>
      </c>
    </row>
    <row r="76508" spans="1:8" x14ac:dyDescent="0.25">
      <c r="A76508" s="2">
        <v>43251</v>
      </c>
      <c r="B76508" s="2" t="str">
        <f>TEXT(Table4[[#This Row],[Month End]], "Mmm")</f>
        <v>May</v>
      </c>
      <c r="C76508">
        <f>MONTH(Table4[[#This Row],[Month End]])</f>
        <v>5</v>
      </c>
      <c r="D76508">
        <f>YEAR(Table4[[#This Row],[Month End]])</f>
        <v>2018</v>
      </c>
      <c r="E76508">
        <v>45177</v>
      </c>
      <c r="F76508" t="s">
        <v>182</v>
      </c>
      <c r="G76508" t="s">
        <v>60</v>
      </c>
      <c r="H76508">
        <v>18</v>
      </c>
    </row>
    <row r="76509" spans="1:8" x14ac:dyDescent="0.25">
      <c r="A76509" s="2">
        <v>43251</v>
      </c>
      <c r="B76509" s="2" t="str">
        <f>TEXT(Table4[[#This Row],[Month End]], "Mmm")</f>
        <v>May</v>
      </c>
      <c r="C76509">
        <f>MONTH(Table4[[#This Row],[Month End]])</f>
        <v>5</v>
      </c>
      <c r="D76509">
        <f>YEAR(Table4[[#This Row],[Month End]])</f>
        <v>2018</v>
      </c>
      <c r="E76509">
        <v>22835</v>
      </c>
      <c r="F76509" t="s">
        <v>183</v>
      </c>
      <c r="G76509" t="s">
        <v>4</v>
      </c>
      <c r="H76509">
        <v>31</v>
      </c>
    </row>
    <row r="76510" spans="1:8" x14ac:dyDescent="0.25">
      <c r="A76510" s="2">
        <v>43251</v>
      </c>
      <c r="B76510" s="2" t="str">
        <f>TEXT(Table4[[#This Row],[Month End]], "Mmm")</f>
        <v>May</v>
      </c>
      <c r="C76510">
        <f>MONTH(Table4[[#This Row],[Month End]])</f>
        <v>5</v>
      </c>
      <c r="D76510">
        <f>YEAR(Table4[[#This Row],[Month End]])</f>
        <v>2018</v>
      </c>
      <c r="E76510">
        <v>26651</v>
      </c>
      <c r="F76510" t="s">
        <v>184</v>
      </c>
      <c r="G76510" t="s">
        <v>5</v>
      </c>
      <c r="H76510">
        <v>26</v>
      </c>
    </row>
    <row r="76511" spans="1:8" x14ac:dyDescent="0.25">
      <c r="A76511" s="2">
        <v>43251</v>
      </c>
      <c r="B76511" s="2" t="str">
        <f>TEXT(Table4[[#This Row],[Month End]], "Mmm")</f>
        <v>May</v>
      </c>
      <c r="C76511">
        <f>MONTH(Table4[[#This Row],[Month End]])</f>
        <v>5</v>
      </c>
      <c r="D76511">
        <f>YEAR(Table4[[#This Row],[Month End]])</f>
        <v>2018</v>
      </c>
      <c r="E76511">
        <v>54521</v>
      </c>
      <c r="F76511" t="s">
        <v>185</v>
      </c>
      <c r="G76511" t="s">
        <v>55</v>
      </c>
      <c r="H76511">
        <v>192</v>
      </c>
    </row>
    <row r="76512" spans="1:8" x14ac:dyDescent="0.25">
      <c r="A76512" s="2">
        <v>43251</v>
      </c>
      <c r="B76512" s="2" t="str">
        <f>TEXT(Table4[[#This Row],[Month End]], "Mmm")</f>
        <v>May</v>
      </c>
      <c r="C76512">
        <f>MONTH(Table4[[#This Row],[Month End]])</f>
        <v>5</v>
      </c>
      <c r="D76512">
        <f>YEAR(Table4[[#This Row],[Month End]])</f>
        <v>2018</v>
      </c>
      <c r="E76512">
        <v>97470</v>
      </c>
      <c r="F76512" t="s">
        <v>186</v>
      </c>
      <c r="G76512" t="s">
        <v>68</v>
      </c>
      <c r="H76512">
        <v>109</v>
      </c>
    </row>
    <row r="76513" spans="1:8" x14ac:dyDescent="0.25">
      <c r="A76513" s="2">
        <v>43251</v>
      </c>
      <c r="B76513" s="2" t="str">
        <f>TEXT(Table4[[#This Row],[Month End]], "Mmm")</f>
        <v>May</v>
      </c>
      <c r="C76513">
        <f>MONTH(Table4[[#This Row],[Month End]])</f>
        <v>5</v>
      </c>
      <c r="D76513">
        <f>YEAR(Table4[[#This Row],[Month End]])</f>
        <v>2018</v>
      </c>
      <c r="E76513">
        <v>83274</v>
      </c>
      <c r="F76513" t="s">
        <v>70</v>
      </c>
      <c r="G76513" t="s">
        <v>2</v>
      </c>
      <c r="H76513">
        <v>275</v>
      </c>
    </row>
    <row r="76514" spans="1:8" x14ac:dyDescent="0.25">
      <c r="A76514" s="2">
        <v>43251</v>
      </c>
      <c r="B76514" s="2" t="str">
        <f>TEXT(Table4[[#This Row],[Month End]], "Mmm")</f>
        <v>May</v>
      </c>
      <c r="C76514">
        <f>MONTH(Table4[[#This Row],[Month End]])</f>
        <v>5</v>
      </c>
      <c r="D76514">
        <f>YEAR(Table4[[#This Row],[Month End]])</f>
        <v>2018</v>
      </c>
      <c r="E76514">
        <v>47274</v>
      </c>
      <c r="F76514" t="s">
        <v>187</v>
      </c>
      <c r="G76514" t="s">
        <v>44</v>
      </c>
      <c r="H76514">
        <v>9</v>
      </c>
    </row>
    <row r="76515" spans="1:8" x14ac:dyDescent="0.25">
      <c r="A76515" s="2">
        <v>43251</v>
      </c>
      <c r="B76515" s="2" t="str">
        <f>TEXT(Table4[[#This Row],[Month End]], "Mmm")</f>
        <v>May</v>
      </c>
      <c r="C76515">
        <f>MONTH(Table4[[#This Row],[Month End]])</f>
        <v>5</v>
      </c>
      <c r="D76515">
        <f>YEAR(Table4[[#This Row],[Month End]])</f>
        <v>2018</v>
      </c>
      <c r="E76515">
        <v>86401</v>
      </c>
      <c r="F76515" t="s">
        <v>69</v>
      </c>
      <c r="G76515" t="s">
        <v>48</v>
      </c>
      <c r="H76515">
        <v>31</v>
      </c>
    </row>
    <row r="76516" spans="1:8" x14ac:dyDescent="0.25">
      <c r="A76516" s="2">
        <v>43251</v>
      </c>
      <c r="B76516" s="2" t="str">
        <f>TEXT(Table4[[#This Row],[Month End]], "Mmm")</f>
        <v>May</v>
      </c>
      <c r="C76516">
        <f>MONTH(Table4[[#This Row],[Month End]])</f>
        <v>5</v>
      </c>
      <c r="D76516">
        <f>YEAR(Table4[[#This Row],[Month End]])</f>
        <v>2018</v>
      </c>
      <c r="E76516">
        <v>84737</v>
      </c>
      <c r="F76516" t="s">
        <v>63</v>
      </c>
      <c r="G76516" t="s">
        <v>51</v>
      </c>
      <c r="H76516">
        <v>59</v>
      </c>
    </row>
    <row r="76517" spans="1:8" x14ac:dyDescent="0.25">
      <c r="A76517" s="2">
        <v>43251</v>
      </c>
      <c r="B76517" s="2" t="str">
        <f>TEXT(Table4[[#This Row],[Month End]], "Mmm")</f>
        <v>May</v>
      </c>
      <c r="C76517">
        <f>MONTH(Table4[[#This Row],[Month End]])</f>
        <v>5</v>
      </c>
      <c r="D76517">
        <f>YEAR(Table4[[#This Row],[Month End]])</f>
        <v>2018</v>
      </c>
      <c r="E76517">
        <v>88061</v>
      </c>
      <c r="F76517" t="s">
        <v>64</v>
      </c>
      <c r="G76517" t="s">
        <v>27</v>
      </c>
      <c r="H76517">
        <v>40</v>
      </c>
    </row>
    <row r="76518" spans="1:8" x14ac:dyDescent="0.25">
      <c r="A76518" s="2">
        <v>43251</v>
      </c>
      <c r="B76518" s="2" t="str">
        <f>TEXT(Table4[[#This Row],[Month End]], "Mmm")</f>
        <v>May</v>
      </c>
      <c r="C76518">
        <f>MONTH(Table4[[#This Row],[Month End]])</f>
        <v>5</v>
      </c>
      <c r="D76518">
        <f>YEAR(Table4[[#This Row],[Month End]])</f>
        <v>2018</v>
      </c>
      <c r="E76518">
        <v>46992</v>
      </c>
      <c r="F76518" t="s">
        <v>188</v>
      </c>
      <c r="G76518" t="s">
        <v>44</v>
      </c>
      <c r="H76518">
        <v>21</v>
      </c>
    </row>
    <row r="76519" spans="1:8" x14ac:dyDescent="0.25">
      <c r="A76519" s="2">
        <v>43251</v>
      </c>
      <c r="B76519" s="2" t="str">
        <f>TEXT(Table4[[#This Row],[Month End]], "Mmm")</f>
        <v>May</v>
      </c>
      <c r="C76519">
        <f>MONTH(Table4[[#This Row],[Month End]])</f>
        <v>5</v>
      </c>
      <c r="D76519">
        <f>YEAR(Table4[[#This Row],[Month End]])</f>
        <v>2018</v>
      </c>
      <c r="E76519">
        <v>84043</v>
      </c>
      <c r="F76519" t="s">
        <v>189</v>
      </c>
      <c r="G76519" t="s">
        <v>51</v>
      </c>
      <c r="H76519">
        <v>146</v>
      </c>
    </row>
    <row r="76520" spans="1:8" x14ac:dyDescent="0.25">
      <c r="A76520" s="2">
        <v>43251</v>
      </c>
      <c r="B76520" s="2" t="str">
        <f>TEXT(Table4[[#This Row],[Month End]], "Mmm")</f>
        <v>May</v>
      </c>
      <c r="C76520">
        <f>MONTH(Table4[[#This Row],[Month End]])</f>
        <v>5</v>
      </c>
      <c r="D76520">
        <f>YEAR(Table4[[#This Row],[Month End]])</f>
        <v>2018</v>
      </c>
      <c r="E76520">
        <v>83338</v>
      </c>
      <c r="F76520" t="s">
        <v>67</v>
      </c>
      <c r="G76520" t="s">
        <v>2</v>
      </c>
      <c r="H76520">
        <v>174</v>
      </c>
    </row>
    <row r="76521" spans="1:8" x14ac:dyDescent="0.25">
      <c r="A76521" s="2">
        <v>43251</v>
      </c>
      <c r="B76521" s="2" t="str">
        <f>TEXT(Table4[[#This Row],[Month End]], "Mmm")</f>
        <v>May</v>
      </c>
      <c r="C76521">
        <f>MONTH(Table4[[#This Row],[Month End]])</f>
        <v>5</v>
      </c>
      <c r="D76521">
        <f>YEAR(Table4[[#This Row],[Month End]])</f>
        <v>2018</v>
      </c>
      <c r="E76521">
        <v>95521</v>
      </c>
      <c r="F76521" t="s">
        <v>190</v>
      </c>
      <c r="G76521" t="s">
        <v>52</v>
      </c>
      <c r="H76521">
        <v>324</v>
      </c>
    </row>
    <row r="76522" spans="1:8" x14ac:dyDescent="0.25">
      <c r="A76522" s="2">
        <v>43251</v>
      </c>
      <c r="B76522" s="2" t="str">
        <f>TEXT(Table4[[#This Row],[Month End]], "Mmm")</f>
        <v>May</v>
      </c>
      <c r="C76522">
        <f>MONTH(Table4[[#This Row],[Month End]])</f>
        <v>5</v>
      </c>
      <c r="D76522">
        <f>YEAR(Table4[[#This Row],[Month End]])</f>
        <v>2018</v>
      </c>
      <c r="E76522">
        <v>55965</v>
      </c>
      <c r="F76522" t="s">
        <v>191</v>
      </c>
      <c r="G76522" t="s">
        <v>18</v>
      </c>
      <c r="H76522">
        <v>132</v>
      </c>
    </row>
    <row r="76523" spans="1:8" x14ac:dyDescent="0.25">
      <c r="A76523" s="2">
        <v>43251</v>
      </c>
      <c r="B76523" s="2" t="str">
        <f>TEXT(Table4[[#This Row],[Month End]], "Mmm")</f>
        <v>May</v>
      </c>
      <c r="C76523">
        <f>MONTH(Table4[[#This Row],[Month End]])</f>
        <v>5</v>
      </c>
      <c r="D76523">
        <f>YEAR(Table4[[#This Row],[Month End]])</f>
        <v>2018</v>
      </c>
      <c r="E76523">
        <v>88310</v>
      </c>
      <c r="F76523" t="s">
        <v>66</v>
      </c>
      <c r="G76523" t="s">
        <v>27</v>
      </c>
      <c r="H76523">
        <v>9</v>
      </c>
    </row>
    <row r="76524" spans="1:8" x14ac:dyDescent="0.25">
      <c r="A76524" s="2">
        <v>43251</v>
      </c>
      <c r="B76524" s="2" t="str">
        <f>TEXT(Table4[[#This Row],[Month End]], "Mmm")</f>
        <v>May</v>
      </c>
      <c r="C76524">
        <f>MONTH(Table4[[#This Row],[Month End]])</f>
        <v>5</v>
      </c>
      <c r="D76524">
        <f>YEAR(Table4[[#This Row],[Month End]])</f>
        <v>2018</v>
      </c>
      <c r="E76524">
        <v>47331</v>
      </c>
      <c r="F76524" t="s">
        <v>192</v>
      </c>
      <c r="G76524" t="s">
        <v>44</v>
      </c>
      <c r="H76524">
        <v>15</v>
      </c>
    </row>
    <row r="76525" spans="1:8" x14ac:dyDescent="0.25">
      <c r="A76525" s="2">
        <v>43251</v>
      </c>
      <c r="B76525" s="2" t="str">
        <f>TEXT(Table4[[#This Row],[Month End]], "Mmm")</f>
        <v>May</v>
      </c>
      <c r="C76525">
        <f>MONTH(Table4[[#This Row],[Month End]])</f>
        <v>5</v>
      </c>
      <c r="D76525">
        <f>YEAR(Table4[[#This Row],[Month End]])</f>
        <v>2018</v>
      </c>
      <c r="E76525">
        <v>59102</v>
      </c>
      <c r="F76525" t="s">
        <v>65</v>
      </c>
      <c r="G76525" t="s">
        <v>15</v>
      </c>
      <c r="H76525">
        <v>181</v>
      </c>
    </row>
    <row r="76526" spans="1:8" x14ac:dyDescent="0.25">
      <c r="A76526" s="2">
        <v>43251</v>
      </c>
      <c r="B76526" s="2" t="str">
        <f>TEXT(Table4[[#This Row],[Month End]], "Mmm")</f>
        <v>May</v>
      </c>
      <c r="C76526">
        <f>MONTH(Table4[[#This Row],[Month End]])</f>
        <v>5</v>
      </c>
      <c r="D76526">
        <f>YEAR(Table4[[#This Row],[Month End]])</f>
        <v>2018</v>
      </c>
      <c r="E76526">
        <v>4732</v>
      </c>
      <c r="F76526" t="s">
        <v>193</v>
      </c>
      <c r="G76526" t="s">
        <v>3</v>
      </c>
      <c r="H76526">
        <v>390</v>
      </c>
    </row>
    <row r="76527" spans="1:8" x14ac:dyDescent="0.25">
      <c r="A76527" s="2">
        <v>43251</v>
      </c>
      <c r="B76527" s="2" t="str">
        <f>TEXT(Table4[[#This Row],[Month End]], "Mmm")</f>
        <v>May</v>
      </c>
      <c r="C76527">
        <f>MONTH(Table4[[#This Row],[Month End]])</f>
        <v>5</v>
      </c>
      <c r="D76527">
        <f>YEAR(Table4[[#This Row],[Month End]])</f>
        <v>2018</v>
      </c>
      <c r="E76527">
        <v>25504</v>
      </c>
      <c r="F76527" t="s">
        <v>194</v>
      </c>
      <c r="G76527" t="s">
        <v>5</v>
      </c>
      <c r="H76527">
        <v>5</v>
      </c>
    </row>
    <row r="76528" spans="1:8" x14ac:dyDescent="0.25">
      <c r="A76528" s="2">
        <v>43251</v>
      </c>
      <c r="B76528" s="2" t="str">
        <f>TEXT(Table4[[#This Row],[Month End]], "Mmm")</f>
        <v>May</v>
      </c>
      <c r="C76528">
        <f>MONTH(Table4[[#This Row],[Month End]])</f>
        <v>5</v>
      </c>
      <c r="D76528">
        <f>YEAR(Table4[[#This Row],[Month End]])</f>
        <v>2018</v>
      </c>
      <c r="E76528">
        <v>80524</v>
      </c>
      <c r="F76528" t="s">
        <v>195</v>
      </c>
      <c r="G76528" t="s">
        <v>14</v>
      </c>
      <c r="H76528">
        <v>165</v>
      </c>
    </row>
    <row r="76529" spans="1:8" x14ac:dyDescent="0.25">
      <c r="A76529" s="2">
        <v>43251</v>
      </c>
      <c r="B76529" s="2" t="str">
        <f>TEXT(Table4[[#This Row],[Month End]], "Mmm")</f>
        <v>May</v>
      </c>
      <c r="C76529">
        <f>MONTH(Table4[[#This Row],[Month End]])</f>
        <v>5</v>
      </c>
      <c r="D76529">
        <f>YEAR(Table4[[#This Row],[Month End]])</f>
        <v>2018</v>
      </c>
      <c r="E76529">
        <v>55330</v>
      </c>
      <c r="F76529" t="s">
        <v>196</v>
      </c>
      <c r="G76529" t="s">
        <v>18</v>
      </c>
      <c r="H76529">
        <v>101</v>
      </c>
    </row>
    <row r="76530" spans="1:8" x14ac:dyDescent="0.25">
      <c r="A76530" s="2">
        <v>43251</v>
      </c>
      <c r="B76530" s="2" t="str">
        <f>TEXT(Table4[[#This Row],[Month End]], "Mmm")</f>
        <v>May</v>
      </c>
      <c r="C76530">
        <f>MONTH(Table4[[#This Row],[Month End]])</f>
        <v>5</v>
      </c>
      <c r="D76530">
        <f>YEAR(Table4[[#This Row],[Month End]])</f>
        <v>2018</v>
      </c>
      <c r="E76530">
        <v>48183</v>
      </c>
      <c r="F76530" t="s">
        <v>197</v>
      </c>
      <c r="G76530" t="s">
        <v>59</v>
      </c>
      <c r="H76530">
        <v>126</v>
      </c>
    </row>
    <row r="76531" spans="1:8" x14ac:dyDescent="0.25">
      <c r="A76531" s="2">
        <v>43251</v>
      </c>
      <c r="B76531" s="2" t="str">
        <f>TEXT(Table4[[#This Row],[Month End]], "Mmm")</f>
        <v>May</v>
      </c>
      <c r="C76531">
        <f>MONTH(Table4[[#This Row],[Month End]])</f>
        <v>5</v>
      </c>
      <c r="D76531">
        <f>YEAR(Table4[[#This Row],[Month End]])</f>
        <v>2018</v>
      </c>
      <c r="E76531">
        <v>97850</v>
      </c>
      <c r="F76531" t="s">
        <v>198</v>
      </c>
      <c r="G76531" t="s">
        <v>68</v>
      </c>
      <c r="H76531">
        <v>220</v>
      </c>
    </row>
    <row r="76532" spans="1:8" x14ac:dyDescent="0.25">
      <c r="A76532" s="2">
        <v>43251</v>
      </c>
      <c r="B76532" s="2" t="str">
        <f>TEXT(Table4[[#This Row],[Month End]], "Mmm")</f>
        <v>May</v>
      </c>
      <c r="C76532">
        <f>MONTH(Table4[[#This Row],[Month End]])</f>
        <v>5</v>
      </c>
      <c r="D76532">
        <f>YEAR(Table4[[#This Row],[Month End]])</f>
        <v>2018</v>
      </c>
      <c r="E76532">
        <v>96056</v>
      </c>
      <c r="F76532" t="s">
        <v>199</v>
      </c>
      <c r="G76532" t="s">
        <v>52</v>
      </c>
      <c r="H76532">
        <v>309</v>
      </c>
    </row>
    <row r="76533" spans="1:8" x14ac:dyDescent="0.25">
      <c r="A76533" s="2">
        <v>43251</v>
      </c>
      <c r="B76533" s="2" t="str">
        <f>TEXT(Table4[[#This Row],[Month End]], "Mmm")</f>
        <v>May</v>
      </c>
      <c r="C76533">
        <f>MONTH(Table4[[#This Row],[Month End]])</f>
        <v>5</v>
      </c>
      <c r="D76533">
        <f>YEAR(Table4[[#This Row],[Month End]])</f>
        <v>2018</v>
      </c>
      <c r="E76533">
        <v>49127</v>
      </c>
      <c r="F76533" t="s">
        <v>200</v>
      </c>
      <c r="G76533" t="s">
        <v>59</v>
      </c>
      <c r="H76533">
        <v>125</v>
      </c>
    </row>
    <row r="76534" spans="1:8" x14ac:dyDescent="0.25">
      <c r="A76534" s="2">
        <v>43251</v>
      </c>
      <c r="B76534" s="2" t="str">
        <f>TEXT(Table4[[#This Row],[Month End]], "Mmm")</f>
        <v>May</v>
      </c>
      <c r="C76534">
        <f>MONTH(Table4[[#This Row],[Month End]])</f>
        <v>5</v>
      </c>
      <c r="D76534">
        <f>YEAR(Table4[[#This Row],[Month End]])</f>
        <v>2018</v>
      </c>
      <c r="E76534">
        <v>24426</v>
      </c>
      <c r="F76534" t="s">
        <v>201</v>
      </c>
      <c r="G76534" t="s">
        <v>4</v>
      </c>
      <c r="H76534">
        <v>49</v>
      </c>
    </row>
    <row r="76535" spans="1:8" x14ac:dyDescent="0.25">
      <c r="A76535" s="2">
        <v>43251</v>
      </c>
      <c r="B76535" s="2" t="str">
        <f>TEXT(Table4[[#This Row],[Month End]], "Mmm")</f>
        <v>May</v>
      </c>
      <c r="C76535">
        <f>MONTH(Table4[[#This Row],[Month End]])</f>
        <v>5</v>
      </c>
      <c r="D76535">
        <f>YEAR(Table4[[#This Row],[Month End]])</f>
        <v>2018</v>
      </c>
      <c r="E76535">
        <v>47803</v>
      </c>
      <c r="F76535" t="s">
        <v>57</v>
      </c>
      <c r="G76535" t="s">
        <v>44</v>
      </c>
      <c r="H76535">
        <v>5</v>
      </c>
    </row>
    <row r="76536" spans="1:8" x14ac:dyDescent="0.25">
      <c r="A76536" s="2">
        <v>43251</v>
      </c>
      <c r="B76536" s="2" t="str">
        <f>TEXT(Table4[[#This Row],[Month End]], "Mmm")</f>
        <v>May</v>
      </c>
      <c r="C76536">
        <f>MONTH(Table4[[#This Row],[Month End]])</f>
        <v>5</v>
      </c>
      <c r="D76536">
        <f>YEAR(Table4[[#This Row],[Month End]])</f>
        <v>2018</v>
      </c>
      <c r="E76536">
        <v>55060</v>
      </c>
      <c r="F76536" t="s">
        <v>202</v>
      </c>
      <c r="G76536" t="s">
        <v>18</v>
      </c>
      <c r="H76536">
        <v>108</v>
      </c>
    </row>
    <row r="76537" spans="1:8" x14ac:dyDescent="0.25">
      <c r="A76537" s="2">
        <v>43251</v>
      </c>
      <c r="B76537" s="2" t="str">
        <f>TEXT(Table4[[#This Row],[Month End]], "Mmm")</f>
        <v>May</v>
      </c>
      <c r="C76537">
        <f>MONTH(Table4[[#This Row],[Month End]])</f>
        <v>5</v>
      </c>
      <c r="D76537">
        <f>YEAR(Table4[[#This Row],[Month End]])</f>
        <v>2018</v>
      </c>
      <c r="E76537">
        <v>60970</v>
      </c>
      <c r="F76537" t="s">
        <v>203</v>
      </c>
      <c r="G76537" t="s">
        <v>21</v>
      </c>
      <c r="H76537">
        <v>28</v>
      </c>
    </row>
    <row r="76538" spans="1:8" x14ac:dyDescent="0.25">
      <c r="A76538" s="2">
        <v>43251</v>
      </c>
      <c r="B76538" s="2" t="str">
        <f>TEXT(Table4[[#This Row],[Month End]], "Mmm")</f>
        <v>May</v>
      </c>
      <c r="C76538">
        <f>MONTH(Table4[[#This Row],[Month End]])</f>
        <v>5</v>
      </c>
      <c r="D76538">
        <f>YEAR(Table4[[#This Row],[Month End]])</f>
        <v>2018</v>
      </c>
      <c r="E76538">
        <v>54016</v>
      </c>
      <c r="F76538" t="s">
        <v>204</v>
      </c>
      <c r="G76538" t="s">
        <v>55</v>
      </c>
      <c r="H76538">
        <v>109</v>
      </c>
    </row>
    <row r="76539" spans="1:8" x14ac:dyDescent="0.25">
      <c r="A76539" s="2">
        <v>43251</v>
      </c>
      <c r="B76539" s="2" t="str">
        <f>TEXT(Table4[[#This Row],[Month End]], "Mmm")</f>
        <v>May</v>
      </c>
      <c r="C76539">
        <f>MONTH(Table4[[#This Row],[Month End]])</f>
        <v>5</v>
      </c>
      <c r="D76539">
        <f>YEAR(Table4[[#This Row],[Month End]])</f>
        <v>2018</v>
      </c>
      <c r="E76539">
        <v>93465</v>
      </c>
      <c r="F76539" t="s">
        <v>205</v>
      </c>
      <c r="G76539" t="s">
        <v>52</v>
      </c>
      <c r="H76539">
        <v>115</v>
      </c>
    </row>
    <row r="76540" spans="1:8" x14ac:dyDescent="0.25">
      <c r="A76540" s="2">
        <v>43251</v>
      </c>
      <c r="B76540" s="2" t="str">
        <f>TEXT(Table4[[#This Row],[Month End]], "Mmm")</f>
        <v>May</v>
      </c>
      <c r="C76540">
        <f>MONTH(Table4[[#This Row],[Month End]])</f>
        <v>5</v>
      </c>
      <c r="D76540">
        <f>YEAR(Table4[[#This Row],[Month End]])</f>
        <v>2018</v>
      </c>
      <c r="E76540">
        <v>82601</v>
      </c>
      <c r="F76540" t="s">
        <v>58</v>
      </c>
      <c r="G76540" t="s">
        <v>37</v>
      </c>
      <c r="H76540">
        <v>288</v>
      </c>
    </row>
    <row r="76541" spans="1:8" x14ac:dyDescent="0.25">
      <c r="A76541" s="2">
        <v>43251</v>
      </c>
      <c r="B76541" s="2" t="str">
        <f>TEXT(Table4[[#This Row],[Month End]], "Mmm")</f>
        <v>May</v>
      </c>
      <c r="C76541">
        <f>MONTH(Table4[[#This Row],[Month End]])</f>
        <v>5</v>
      </c>
      <c r="D76541">
        <f>YEAR(Table4[[#This Row],[Month End]])</f>
        <v>2018</v>
      </c>
      <c r="E76541">
        <v>83873</v>
      </c>
      <c r="F76541" t="s">
        <v>206</v>
      </c>
      <c r="G76541" t="s">
        <v>2</v>
      </c>
      <c r="H76541">
        <v>467</v>
      </c>
    </row>
    <row r="76542" spans="1:8" x14ac:dyDescent="0.25">
      <c r="A76542" s="2">
        <v>43251</v>
      </c>
      <c r="B76542" s="2" t="str">
        <f>TEXT(Table4[[#This Row],[Month End]], "Mmm")</f>
        <v>May</v>
      </c>
      <c r="C76542">
        <f>MONTH(Table4[[#This Row],[Month End]])</f>
        <v>5</v>
      </c>
      <c r="D76542">
        <f>YEAR(Table4[[#This Row],[Month End]])</f>
        <v>2018</v>
      </c>
      <c r="E76542">
        <v>59414</v>
      </c>
      <c r="F76542" t="s">
        <v>56</v>
      </c>
      <c r="G76542" t="s">
        <v>15</v>
      </c>
      <c r="H76542">
        <v>230</v>
      </c>
    </row>
    <row r="76543" spans="1:8" x14ac:dyDescent="0.25">
      <c r="A76543" s="2">
        <v>43251</v>
      </c>
      <c r="B76543" s="2" t="str">
        <f>TEXT(Table4[[#This Row],[Month End]], "Mmm")</f>
        <v>May</v>
      </c>
      <c r="C76543">
        <f>MONTH(Table4[[#This Row],[Month End]])</f>
        <v>5</v>
      </c>
      <c r="D76543">
        <f>YEAR(Table4[[#This Row],[Month End]])</f>
        <v>2018</v>
      </c>
      <c r="E76543">
        <v>85602</v>
      </c>
      <c r="F76543" t="s">
        <v>207</v>
      </c>
      <c r="G76543" t="s">
        <v>48</v>
      </c>
      <c r="H76543">
        <v>14</v>
      </c>
    </row>
    <row r="76544" spans="1:8" x14ac:dyDescent="0.25">
      <c r="A76544" s="2">
        <v>43251</v>
      </c>
      <c r="B76544" s="2" t="str">
        <f>TEXT(Table4[[#This Row],[Month End]], "Mmm")</f>
        <v>May</v>
      </c>
      <c r="C76544">
        <f>MONTH(Table4[[#This Row],[Month End]])</f>
        <v>5</v>
      </c>
      <c r="D76544">
        <f>YEAR(Table4[[#This Row],[Month End]])</f>
        <v>2018</v>
      </c>
      <c r="E76544">
        <v>54552</v>
      </c>
      <c r="F76544" t="s">
        <v>208</v>
      </c>
      <c r="G76544" t="s">
        <v>55</v>
      </c>
      <c r="H76544">
        <v>192</v>
      </c>
    </row>
    <row r="76545" spans="1:8" x14ac:dyDescent="0.25">
      <c r="A76545" s="2">
        <v>43251</v>
      </c>
      <c r="B76545" s="2" t="str">
        <f>TEXT(Table4[[#This Row],[Month End]], "Mmm")</f>
        <v>May</v>
      </c>
      <c r="C76545">
        <f>MONTH(Table4[[#This Row],[Month End]])</f>
        <v>5</v>
      </c>
      <c r="D76545">
        <f>YEAR(Table4[[#This Row],[Month End]])</f>
        <v>2018</v>
      </c>
      <c r="E76545">
        <v>56387</v>
      </c>
      <c r="F76545" t="s">
        <v>54</v>
      </c>
      <c r="G76545" t="s">
        <v>18</v>
      </c>
      <c r="H76545">
        <v>151</v>
      </c>
    </row>
    <row r="76546" spans="1:8" x14ac:dyDescent="0.25">
      <c r="A76546" s="2">
        <v>43251</v>
      </c>
      <c r="B76546" s="2" t="str">
        <f>TEXT(Table4[[#This Row],[Month End]], "Mmm")</f>
        <v>May</v>
      </c>
      <c r="C76546">
        <f>MONTH(Table4[[#This Row],[Month End]])</f>
        <v>5</v>
      </c>
      <c r="D76546">
        <f>YEAR(Table4[[#This Row],[Month End]])</f>
        <v>2018</v>
      </c>
      <c r="E76546">
        <v>59750</v>
      </c>
      <c r="F76546" t="s">
        <v>53</v>
      </c>
      <c r="G76546" t="s">
        <v>15</v>
      </c>
      <c r="H76546">
        <v>394</v>
      </c>
    </row>
    <row r="76547" spans="1:8" x14ac:dyDescent="0.25">
      <c r="A76547" s="2">
        <v>43251</v>
      </c>
      <c r="B76547" s="2" t="str">
        <f>TEXT(Table4[[#This Row],[Month End]], "Mmm")</f>
        <v>May</v>
      </c>
      <c r="C76547">
        <f>MONTH(Table4[[#This Row],[Month End]])</f>
        <v>5</v>
      </c>
      <c r="D76547">
        <f>YEAR(Table4[[#This Row],[Month End]])</f>
        <v>2018</v>
      </c>
      <c r="E76547">
        <v>59911</v>
      </c>
      <c r="F76547" t="s">
        <v>209</v>
      </c>
      <c r="G76547" t="s">
        <v>15</v>
      </c>
      <c r="H76547">
        <v>222</v>
      </c>
    </row>
    <row r="76548" spans="1:8" x14ac:dyDescent="0.25">
      <c r="A76548" s="2">
        <v>43251</v>
      </c>
      <c r="B76548" s="2" t="str">
        <f>TEXT(Table4[[#This Row],[Month End]], "Mmm")</f>
        <v>May</v>
      </c>
      <c r="C76548">
        <f>MONTH(Table4[[#This Row],[Month End]])</f>
        <v>5</v>
      </c>
      <c r="D76548">
        <f>YEAR(Table4[[#This Row],[Month End]])</f>
        <v>2018</v>
      </c>
      <c r="E76548">
        <v>24382</v>
      </c>
      <c r="F76548" t="s">
        <v>210</v>
      </c>
      <c r="G76548" t="s">
        <v>4</v>
      </c>
      <c r="H76548">
        <v>29</v>
      </c>
    </row>
    <row r="76549" spans="1:8" x14ac:dyDescent="0.25">
      <c r="A76549" s="2">
        <v>43251</v>
      </c>
      <c r="B76549" s="2" t="str">
        <f>TEXT(Table4[[#This Row],[Month End]], "Mmm")</f>
        <v>May</v>
      </c>
      <c r="C76549">
        <f>MONTH(Table4[[#This Row],[Month End]])</f>
        <v>5</v>
      </c>
      <c r="D76549">
        <f>YEAR(Table4[[#This Row],[Month End]])</f>
        <v>2018</v>
      </c>
      <c r="E76549">
        <v>59714</v>
      </c>
      <c r="F76549" t="s">
        <v>50</v>
      </c>
      <c r="G76549" t="s">
        <v>15</v>
      </c>
      <c r="H76549">
        <v>297</v>
      </c>
    </row>
    <row r="76550" spans="1:8" x14ac:dyDescent="0.25">
      <c r="A76550" s="2">
        <v>43251</v>
      </c>
      <c r="B76550" s="2" t="str">
        <f>TEXT(Table4[[#This Row],[Month End]], "Mmm")</f>
        <v>May</v>
      </c>
      <c r="C76550">
        <f>MONTH(Table4[[#This Row],[Month End]])</f>
        <v>5</v>
      </c>
      <c r="D76550">
        <f>YEAR(Table4[[#This Row],[Month End]])</f>
        <v>2018</v>
      </c>
      <c r="E76550">
        <v>23841</v>
      </c>
      <c r="F76550" t="s">
        <v>211</v>
      </c>
      <c r="G76550" t="s">
        <v>4</v>
      </c>
      <c r="H76550">
        <v>16</v>
      </c>
    </row>
    <row r="76551" spans="1:8" x14ac:dyDescent="0.25">
      <c r="A76551" s="2">
        <v>43251</v>
      </c>
      <c r="B76551" s="2" t="str">
        <f>TEXT(Table4[[#This Row],[Month End]], "Mmm")</f>
        <v>May</v>
      </c>
      <c r="C76551">
        <f>MONTH(Table4[[#This Row],[Month End]])</f>
        <v>5</v>
      </c>
      <c r="D76551">
        <f>YEAR(Table4[[#This Row],[Month End]])</f>
        <v>2018</v>
      </c>
      <c r="E76551">
        <v>40361</v>
      </c>
      <c r="F76551" t="s">
        <v>47</v>
      </c>
      <c r="G76551" t="s">
        <v>46</v>
      </c>
      <c r="H76551">
        <v>10</v>
      </c>
    </row>
    <row r="76552" spans="1:8" x14ac:dyDescent="0.25">
      <c r="A76552" s="2">
        <v>43251</v>
      </c>
      <c r="B76552" s="2" t="str">
        <f>TEXT(Table4[[#This Row],[Month End]], "Mmm")</f>
        <v>May</v>
      </c>
      <c r="C76552">
        <f>MONTH(Table4[[#This Row],[Month End]])</f>
        <v>5</v>
      </c>
      <c r="D76552">
        <f>YEAR(Table4[[#This Row],[Month End]])</f>
        <v>2018</v>
      </c>
      <c r="E76552">
        <v>55744</v>
      </c>
      <c r="F76552" t="s">
        <v>45</v>
      </c>
      <c r="G76552" t="s">
        <v>18</v>
      </c>
      <c r="H76552">
        <v>247</v>
      </c>
    </row>
    <row r="76553" spans="1:8" x14ac:dyDescent="0.25">
      <c r="A76553" s="2">
        <v>43251</v>
      </c>
      <c r="B76553" s="2" t="str">
        <f>TEXT(Table4[[#This Row],[Month End]], "Mmm")</f>
        <v>May</v>
      </c>
      <c r="C76553">
        <f>MONTH(Table4[[#This Row],[Month End]])</f>
        <v>5</v>
      </c>
      <c r="D76553">
        <f>YEAR(Table4[[#This Row],[Month End]])</f>
        <v>2018</v>
      </c>
      <c r="E76553">
        <v>28779</v>
      </c>
      <c r="F76553" t="s">
        <v>212</v>
      </c>
      <c r="G76553" t="s">
        <v>24</v>
      </c>
      <c r="H76553">
        <v>19</v>
      </c>
    </row>
    <row r="76554" spans="1:8" x14ac:dyDescent="0.25">
      <c r="A76554" s="2">
        <v>43251</v>
      </c>
      <c r="B76554" s="2" t="str">
        <f>TEXT(Table4[[#This Row],[Month End]], "Mmm")</f>
        <v>May</v>
      </c>
      <c r="C76554">
        <f>MONTH(Table4[[#This Row],[Month End]])</f>
        <v>5</v>
      </c>
      <c r="D76554">
        <f>YEAR(Table4[[#This Row],[Month End]])</f>
        <v>2018</v>
      </c>
      <c r="E76554">
        <v>98841</v>
      </c>
      <c r="F76554" t="s">
        <v>41</v>
      </c>
      <c r="G76554" t="s">
        <v>40</v>
      </c>
      <c r="H76554">
        <v>55</v>
      </c>
    </row>
    <row r="76555" spans="1:8" x14ac:dyDescent="0.25">
      <c r="A76555" s="2">
        <v>43251</v>
      </c>
      <c r="B76555" s="2" t="str">
        <f>TEXT(Table4[[#This Row],[Month End]], "Mmm")</f>
        <v>May</v>
      </c>
      <c r="C76555">
        <f>MONTH(Table4[[#This Row],[Month End]])</f>
        <v>5</v>
      </c>
      <c r="D76555">
        <f>YEAR(Table4[[#This Row],[Month End]])</f>
        <v>2018</v>
      </c>
      <c r="E76555">
        <v>68022</v>
      </c>
      <c r="F76555" t="s">
        <v>42</v>
      </c>
      <c r="G76555" t="s">
        <v>11</v>
      </c>
      <c r="H76555">
        <v>37</v>
      </c>
    </row>
    <row r="76556" spans="1:8" x14ac:dyDescent="0.25">
      <c r="A76556" s="2">
        <v>43251</v>
      </c>
      <c r="B76556" s="2" t="str">
        <f>TEXT(Table4[[#This Row],[Month End]], "Mmm")</f>
        <v>May</v>
      </c>
      <c r="C76556">
        <f>MONTH(Table4[[#This Row],[Month End]])</f>
        <v>5</v>
      </c>
      <c r="D76556">
        <f>YEAR(Table4[[#This Row],[Month End]])</f>
        <v>2018</v>
      </c>
      <c r="E76556">
        <v>83654</v>
      </c>
      <c r="F76556" t="s">
        <v>213</v>
      </c>
      <c r="G76556" t="s">
        <v>2</v>
      </c>
      <c r="H76556">
        <v>358</v>
      </c>
    </row>
    <row r="76557" spans="1:8" x14ac:dyDescent="0.25">
      <c r="A76557" s="2">
        <v>43251</v>
      </c>
      <c r="B76557" s="2" t="str">
        <f>TEXT(Table4[[#This Row],[Month End]], "Mmm")</f>
        <v>May</v>
      </c>
      <c r="C76557">
        <f>MONTH(Table4[[#This Row],[Month End]])</f>
        <v>5</v>
      </c>
      <c r="D76557">
        <f>YEAR(Table4[[#This Row],[Month End]])</f>
        <v>2018</v>
      </c>
      <c r="E76557">
        <v>53818</v>
      </c>
      <c r="F76557" t="s">
        <v>214</v>
      </c>
      <c r="G76557" t="s">
        <v>55</v>
      </c>
      <c r="H76557">
        <v>72</v>
      </c>
    </row>
    <row r="76558" spans="1:8" x14ac:dyDescent="0.25">
      <c r="A76558" s="2">
        <v>43251</v>
      </c>
      <c r="B76558" s="2" t="str">
        <f>TEXT(Table4[[#This Row],[Month End]], "Mmm")</f>
        <v>May</v>
      </c>
      <c r="C76558">
        <f>MONTH(Table4[[#This Row],[Month End]])</f>
        <v>5</v>
      </c>
      <c r="D76558">
        <f>YEAR(Table4[[#This Row],[Month End]])</f>
        <v>2018</v>
      </c>
      <c r="E76558">
        <v>75662</v>
      </c>
      <c r="F76558" t="s">
        <v>43</v>
      </c>
      <c r="G76558" t="s">
        <v>9</v>
      </c>
      <c r="H76558">
        <v>0</v>
      </c>
    </row>
    <row r="76559" spans="1:8" x14ac:dyDescent="0.25">
      <c r="A76559" s="2">
        <v>43251</v>
      </c>
      <c r="B76559" s="2" t="str">
        <f>TEXT(Table4[[#This Row],[Month End]], "Mmm")</f>
        <v>May</v>
      </c>
      <c r="C76559">
        <f>MONTH(Table4[[#This Row],[Month End]])</f>
        <v>5</v>
      </c>
      <c r="D76559">
        <f>YEAR(Table4[[#This Row],[Month End]])</f>
        <v>2018</v>
      </c>
      <c r="E76559">
        <v>65721</v>
      </c>
      <c r="F76559" t="s">
        <v>215</v>
      </c>
      <c r="G76559" t="s">
        <v>29</v>
      </c>
      <c r="H76559">
        <v>4</v>
      </c>
    </row>
    <row r="76560" spans="1:8" x14ac:dyDescent="0.25">
      <c r="A76560" s="2">
        <v>43251</v>
      </c>
      <c r="B76560" s="2" t="str">
        <f>TEXT(Table4[[#This Row],[Month End]], "Mmm")</f>
        <v>May</v>
      </c>
      <c r="C76560">
        <f>MONTH(Table4[[#This Row],[Month End]])</f>
        <v>5</v>
      </c>
      <c r="D76560">
        <f>YEAR(Table4[[#This Row],[Month End]])</f>
        <v>2018</v>
      </c>
      <c r="E76560">
        <v>56560</v>
      </c>
      <c r="F76560" t="s">
        <v>216</v>
      </c>
      <c r="G76560" t="s">
        <v>18</v>
      </c>
      <c r="H76560">
        <v>144</v>
      </c>
    </row>
    <row r="76561" spans="1:8" x14ac:dyDescent="0.25">
      <c r="A76561" s="2">
        <v>43251</v>
      </c>
      <c r="B76561" s="2" t="str">
        <f>TEXT(Table4[[#This Row],[Month End]], "Mmm")</f>
        <v>May</v>
      </c>
      <c r="C76561">
        <f>MONTH(Table4[[#This Row],[Month End]])</f>
        <v>5</v>
      </c>
      <c r="D76561">
        <f>YEAR(Table4[[#This Row],[Month End]])</f>
        <v>2018</v>
      </c>
      <c r="E76561">
        <v>31033</v>
      </c>
      <c r="F76561" t="s">
        <v>217</v>
      </c>
      <c r="G76561" t="s">
        <v>218</v>
      </c>
      <c r="H76561">
        <v>1</v>
      </c>
    </row>
    <row r="76562" spans="1:8" x14ac:dyDescent="0.25">
      <c r="A76562" s="2">
        <v>43251</v>
      </c>
      <c r="B76562" s="2" t="str">
        <f>TEXT(Table4[[#This Row],[Month End]], "Mmm")</f>
        <v>May</v>
      </c>
      <c r="C76562">
        <f>MONTH(Table4[[#This Row],[Month End]])</f>
        <v>5</v>
      </c>
      <c r="D76562">
        <f>YEAR(Table4[[#This Row],[Month End]])</f>
        <v>2018</v>
      </c>
      <c r="E76562">
        <v>81147</v>
      </c>
      <c r="F76562" t="s">
        <v>219</v>
      </c>
      <c r="G76562" t="s">
        <v>14</v>
      </c>
      <c r="H76562">
        <v>340</v>
      </c>
    </row>
    <row r="76563" spans="1:8" x14ac:dyDescent="0.25">
      <c r="A76563" s="2">
        <v>43251</v>
      </c>
      <c r="B76563" s="2" t="str">
        <f>TEXT(Table4[[#This Row],[Month End]], "Mmm")</f>
        <v>May</v>
      </c>
      <c r="C76563">
        <f>MONTH(Table4[[#This Row],[Month End]])</f>
        <v>5</v>
      </c>
      <c r="D76563">
        <f>YEAR(Table4[[#This Row],[Month End]])</f>
        <v>2018</v>
      </c>
      <c r="E76563">
        <v>61615</v>
      </c>
      <c r="F76563" t="s">
        <v>220</v>
      </c>
      <c r="G76563" t="s">
        <v>21</v>
      </c>
      <c r="H76563">
        <v>10</v>
      </c>
    </row>
    <row r="76564" spans="1:8" x14ac:dyDescent="0.25">
      <c r="A76564" s="2">
        <v>43251</v>
      </c>
      <c r="B76564" s="2" t="str">
        <f>TEXT(Table4[[#This Row],[Month End]], "Mmm")</f>
        <v>May</v>
      </c>
      <c r="C76564">
        <f>MONTH(Table4[[#This Row],[Month End]])</f>
        <v>5</v>
      </c>
      <c r="D76564">
        <f>YEAR(Table4[[#This Row],[Month End]])</f>
        <v>2018</v>
      </c>
      <c r="E76564">
        <v>54893</v>
      </c>
      <c r="F76564" t="s">
        <v>221</v>
      </c>
      <c r="G76564" t="s">
        <v>55</v>
      </c>
      <c r="H76564">
        <v>166</v>
      </c>
    </row>
    <row r="76565" spans="1:8" x14ac:dyDescent="0.25">
      <c r="A76565" s="2">
        <v>43251</v>
      </c>
      <c r="B76565" s="2" t="str">
        <f>TEXT(Table4[[#This Row],[Month End]], "Mmm")</f>
        <v>May</v>
      </c>
      <c r="C76565">
        <f>MONTH(Table4[[#This Row],[Month End]])</f>
        <v>5</v>
      </c>
      <c r="D76565">
        <f>YEAR(Table4[[#This Row],[Month End]])</f>
        <v>2018</v>
      </c>
      <c r="E76565">
        <v>83001</v>
      </c>
      <c r="F76565" t="s">
        <v>38</v>
      </c>
      <c r="G76565" t="s">
        <v>37</v>
      </c>
      <c r="H76565">
        <v>470</v>
      </c>
    </row>
    <row r="76566" spans="1:8" x14ac:dyDescent="0.25">
      <c r="A76566" s="2">
        <v>43251</v>
      </c>
      <c r="B76566" s="2" t="str">
        <f>TEXT(Table4[[#This Row],[Month End]], "Mmm")</f>
        <v>May</v>
      </c>
      <c r="C76566">
        <f>MONTH(Table4[[#This Row],[Month End]])</f>
        <v>5</v>
      </c>
      <c r="D76566">
        <f>YEAR(Table4[[#This Row],[Month End]])</f>
        <v>2018</v>
      </c>
      <c r="E76566">
        <v>63640</v>
      </c>
      <c r="F76566" t="s">
        <v>88</v>
      </c>
      <c r="G76566" t="s">
        <v>29</v>
      </c>
      <c r="H76566">
        <v>1</v>
      </c>
    </row>
    <row r="76567" spans="1:8" x14ac:dyDescent="0.25">
      <c r="A76567" s="2">
        <v>43251</v>
      </c>
      <c r="B76567" s="2" t="str">
        <f>TEXT(Table4[[#This Row],[Month End]], "Mmm")</f>
        <v>May</v>
      </c>
      <c r="C76567">
        <f>MONTH(Table4[[#This Row],[Month End]])</f>
        <v>5</v>
      </c>
      <c r="D76567">
        <f>YEAR(Table4[[#This Row],[Month End]])</f>
        <v>2018</v>
      </c>
      <c r="E76567">
        <v>55811</v>
      </c>
      <c r="F76567" t="s">
        <v>39</v>
      </c>
      <c r="G76567" t="s">
        <v>18</v>
      </c>
      <c r="H76567">
        <v>262</v>
      </c>
    </row>
    <row r="76568" spans="1:8" x14ac:dyDescent="0.25">
      <c r="A76568" s="2">
        <v>43251</v>
      </c>
      <c r="B76568" s="2" t="str">
        <f>TEXT(Table4[[#This Row],[Month End]], "Mmm")</f>
        <v>May</v>
      </c>
      <c r="C76568">
        <f>MONTH(Table4[[#This Row],[Month End]])</f>
        <v>5</v>
      </c>
      <c r="D76568">
        <f>YEAR(Table4[[#This Row],[Month End]])</f>
        <v>2018</v>
      </c>
      <c r="E76568">
        <v>50325</v>
      </c>
      <c r="F76568" t="s">
        <v>222</v>
      </c>
      <c r="G76568" t="s">
        <v>28</v>
      </c>
      <c r="H76568">
        <v>31</v>
      </c>
    </row>
    <row r="76569" spans="1:8" x14ac:dyDescent="0.25">
      <c r="A76569" s="2">
        <v>43251</v>
      </c>
      <c r="B76569" s="2" t="str">
        <f>TEXT(Table4[[#This Row],[Month End]], "Mmm")</f>
        <v>May</v>
      </c>
      <c r="C76569">
        <f>MONTH(Table4[[#This Row],[Month End]])</f>
        <v>5</v>
      </c>
      <c r="D76569">
        <f>YEAR(Table4[[#This Row],[Month End]])</f>
        <v>2018</v>
      </c>
      <c r="E76569">
        <v>86040</v>
      </c>
      <c r="F76569" t="s">
        <v>223</v>
      </c>
      <c r="G76569" t="s">
        <v>48</v>
      </c>
      <c r="H76569">
        <v>27</v>
      </c>
    </row>
    <row r="76570" spans="1:8" x14ac:dyDescent="0.25">
      <c r="A76570" s="2">
        <v>43251</v>
      </c>
      <c r="B76570" s="2" t="str">
        <f>TEXT(Table4[[#This Row],[Month End]], "Mmm")</f>
        <v>May</v>
      </c>
      <c r="C76570">
        <f>MONTH(Table4[[#This Row],[Month End]])</f>
        <v>5</v>
      </c>
      <c r="D76570">
        <f>YEAR(Table4[[#This Row],[Month End]])</f>
        <v>2018</v>
      </c>
      <c r="E76570">
        <v>56763</v>
      </c>
      <c r="F76570" t="s">
        <v>224</v>
      </c>
      <c r="G76570" t="s">
        <v>18</v>
      </c>
      <c r="H76570">
        <v>295</v>
      </c>
    </row>
    <row r="76571" spans="1:8" x14ac:dyDescent="0.25">
      <c r="A76571" s="2">
        <v>43251</v>
      </c>
      <c r="B76571" s="2" t="str">
        <f>TEXT(Table4[[#This Row],[Month End]], "Mmm")</f>
        <v>May</v>
      </c>
      <c r="C76571">
        <f>MONTH(Table4[[#This Row],[Month End]])</f>
        <v>5</v>
      </c>
      <c r="D76571">
        <f>YEAR(Table4[[#This Row],[Month End]])</f>
        <v>2018</v>
      </c>
      <c r="E76571">
        <v>58341</v>
      </c>
      <c r="F76571" t="s">
        <v>36</v>
      </c>
      <c r="G76571" t="s">
        <v>35</v>
      </c>
      <c r="H76571">
        <v>206</v>
      </c>
    </row>
    <row r="76572" spans="1:8" x14ac:dyDescent="0.25">
      <c r="A76572" s="2">
        <v>43251</v>
      </c>
      <c r="B76572" s="2" t="str">
        <f>TEXT(Table4[[#This Row],[Month End]], "Mmm")</f>
        <v>May</v>
      </c>
      <c r="C76572">
        <f>MONTH(Table4[[#This Row],[Month End]])</f>
        <v>5</v>
      </c>
      <c r="D76572">
        <f>YEAR(Table4[[#This Row],[Month End]])</f>
        <v>2018</v>
      </c>
      <c r="E76572">
        <v>51103</v>
      </c>
      <c r="F76572" t="s">
        <v>225</v>
      </c>
      <c r="G76572" t="s">
        <v>28</v>
      </c>
      <c r="H76572">
        <v>95</v>
      </c>
    </row>
    <row r="76573" spans="1:8" x14ac:dyDescent="0.25">
      <c r="A76573" s="2">
        <v>43251</v>
      </c>
      <c r="B76573" s="2" t="str">
        <f>TEXT(Table4[[#This Row],[Month End]], "Mmm")</f>
        <v>May</v>
      </c>
      <c r="C76573">
        <f>MONTH(Table4[[#This Row],[Month End]])</f>
        <v>5</v>
      </c>
      <c r="D76573">
        <f>YEAR(Table4[[#This Row],[Month End]])</f>
        <v>2018</v>
      </c>
      <c r="E76573">
        <v>23434</v>
      </c>
      <c r="F76573" t="s">
        <v>33</v>
      </c>
      <c r="G76573" t="s">
        <v>4</v>
      </c>
      <c r="H76573">
        <v>17</v>
      </c>
    </row>
    <row r="76574" spans="1:8" x14ac:dyDescent="0.25">
      <c r="A76574" s="2">
        <v>43251</v>
      </c>
      <c r="B76574" s="2" t="str">
        <f>TEXT(Table4[[#This Row],[Month End]], "Mmm")</f>
        <v>May</v>
      </c>
      <c r="C76574">
        <f>MONTH(Table4[[#This Row],[Month End]])</f>
        <v>5</v>
      </c>
      <c r="D76574">
        <f>YEAR(Table4[[#This Row],[Month End]])</f>
        <v>2018</v>
      </c>
      <c r="E76574">
        <v>66111</v>
      </c>
      <c r="F76574" t="s">
        <v>34</v>
      </c>
      <c r="G76574" t="s">
        <v>7</v>
      </c>
      <c r="H76574">
        <v>0</v>
      </c>
    </row>
    <row r="76575" spans="1:8" x14ac:dyDescent="0.25">
      <c r="A76575" s="2">
        <v>43251</v>
      </c>
      <c r="B76575" s="2" t="str">
        <f>TEXT(Table4[[#This Row],[Month End]], "Mmm")</f>
        <v>May</v>
      </c>
      <c r="C76575">
        <f>MONTH(Table4[[#This Row],[Month End]])</f>
        <v>5</v>
      </c>
      <c r="D76575">
        <f>YEAR(Table4[[#This Row],[Month End]])</f>
        <v>2018</v>
      </c>
      <c r="E76575">
        <v>27310</v>
      </c>
      <c r="F76575" t="s">
        <v>226</v>
      </c>
      <c r="G76575" t="s">
        <v>24</v>
      </c>
      <c r="H76575">
        <v>2</v>
      </c>
    </row>
    <row r="76576" spans="1:8" x14ac:dyDescent="0.25">
      <c r="A76576" s="2">
        <v>43251</v>
      </c>
      <c r="B76576" s="2" t="str">
        <f>TEXT(Table4[[#This Row],[Month End]], "Mmm")</f>
        <v>May</v>
      </c>
      <c r="C76576">
        <f>MONTH(Table4[[#This Row],[Month End]])</f>
        <v>5</v>
      </c>
      <c r="D76576">
        <f>YEAR(Table4[[#This Row],[Month End]])</f>
        <v>2018</v>
      </c>
      <c r="E76576">
        <v>84078</v>
      </c>
      <c r="F76576" t="s">
        <v>227</v>
      </c>
      <c r="G76576" t="s">
        <v>51</v>
      </c>
      <c r="H76576">
        <v>98</v>
      </c>
    </row>
    <row r="76577" spans="1:8" x14ac:dyDescent="0.25">
      <c r="A76577" s="2">
        <v>43251</v>
      </c>
      <c r="B76577" s="2" t="str">
        <f>TEXT(Table4[[#This Row],[Month End]], "Mmm")</f>
        <v>May</v>
      </c>
      <c r="C76577">
        <f>MONTH(Table4[[#This Row],[Month End]])</f>
        <v>5</v>
      </c>
      <c r="D76577">
        <f>YEAR(Table4[[#This Row],[Month End]])</f>
        <v>2018</v>
      </c>
      <c r="E76577">
        <v>82426</v>
      </c>
      <c r="F76577" t="s">
        <v>228</v>
      </c>
      <c r="G76577" t="s">
        <v>37</v>
      </c>
      <c r="H76577">
        <v>165</v>
      </c>
    </row>
    <row r="76578" spans="1:8" x14ac:dyDescent="0.25">
      <c r="A76578" s="2">
        <v>43251</v>
      </c>
      <c r="B76578" s="2" t="str">
        <f>TEXT(Table4[[#This Row],[Month End]], "Mmm")</f>
        <v>May</v>
      </c>
      <c r="C76578">
        <f>MONTH(Table4[[#This Row],[Month End]])</f>
        <v>5</v>
      </c>
      <c r="D76578">
        <f>YEAR(Table4[[#This Row],[Month End]])</f>
        <v>2018</v>
      </c>
      <c r="E76578">
        <v>84401</v>
      </c>
      <c r="F76578" t="s">
        <v>229</v>
      </c>
      <c r="G76578" t="s">
        <v>51</v>
      </c>
      <c r="H76578">
        <v>143</v>
      </c>
    </row>
    <row r="76579" spans="1:8" x14ac:dyDescent="0.25">
      <c r="A76579" s="2">
        <v>43251</v>
      </c>
      <c r="B76579" s="2" t="str">
        <f>TEXT(Table4[[#This Row],[Month End]], "Mmm")</f>
        <v>May</v>
      </c>
      <c r="C76579">
        <f>MONTH(Table4[[#This Row],[Month End]])</f>
        <v>5</v>
      </c>
      <c r="D76579">
        <f>YEAR(Table4[[#This Row],[Month End]])</f>
        <v>2018</v>
      </c>
      <c r="E76579">
        <v>59270</v>
      </c>
      <c r="F76579" t="s">
        <v>31</v>
      </c>
      <c r="G76579" t="s">
        <v>15</v>
      </c>
      <c r="H76579">
        <v>174</v>
      </c>
    </row>
    <row r="76580" spans="1:8" x14ac:dyDescent="0.25">
      <c r="A76580" s="2">
        <v>43251</v>
      </c>
      <c r="B76580" s="2" t="str">
        <f>TEXT(Table4[[#This Row],[Month End]], "Mmm")</f>
        <v>May</v>
      </c>
      <c r="C76580">
        <f>MONTH(Table4[[#This Row],[Month End]])</f>
        <v>5</v>
      </c>
      <c r="D76580">
        <f>YEAR(Table4[[#This Row],[Month End]])</f>
        <v>2018</v>
      </c>
      <c r="E76580">
        <v>72712</v>
      </c>
      <c r="F76580" t="s">
        <v>32</v>
      </c>
      <c r="G76580" t="s">
        <v>17</v>
      </c>
      <c r="H76580">
        <v>0</v>
      </c>
    </row>
    <row r="76581" spans="1:8" x14ac:dyDescent="0.25">
      <c r="A76581" s="2">
        <v>43251</v>
      </c>
      <c r="B76581" s="2" t="str">
        <f>TEXT(Table4[[#This Row],[Month End]], "Mmm")</f>
        <v>May</v>
      </c>
      <c r="C76581">
        <f>MONTH(Table4[[#This Row],[Month End]])</f>
        <v>5</v>
      </c>
      <c r="D76581">
        <f>YEAR(Table4[[#This Row],[Month End]])</f>
        <v>2018</v>
      </c>
      <c r="E76581">
        <v>88101</v>
      </c>
      <c r="F76581" t="s">
        <v>30</v>
      </c>
      <c r="G76581" t="s">
        <v>27</v>
      </c>
      <c r="H76581">
        <v>17</v>
      </c>
    </row>
    <row r="76582" spans="1:8" x14ac:dyDescent="0.25">
      <c r="A76582" s="2">
        <v>43251</v>
      </c>
      <c r="B76582" s="2" t="str">
        <f>TEXT(Table4[[#This Row],[Month End]], "Mmm")</f>
        <v>May</v>
      </c>
      <c r="C76582">
        <f>MONTH(Table4[[#This Row],[Month End]])</f>
        <v>5</v>
      </c>
      <c r="D76582">
        <f>YEAR(Table4[[#This Row],[Month End]])</f>
        <v>2018</v>
      </c>
      <c r="E76582">
        <v>69361</v>
      </c>
      <c r="F76582" t="s">
        <v>230</v>
      </c>
      <c r="G76582" t="s">
        <v>11</v>
      </c>
      <c r="H76582">
        <v>160</v>
      </c>
    </row>
    <row r="76583" spans="1:8" x14ac:dyDescent="0.25">
      <c r="A76583" s="2">
        <v>43251</v>
      </c>
      <c r="B76583" s="2" t="str">
        <f>TEXT(Table4[[#This Row],[Month End]], "Mmm")</f>
        <v>May</v>
      </c>
      <c r="C76583">
        <f>MONTH(Table4[[#This Row],[Month End]])</f>
        <v>5</v>
      </c>
      <c r="D76583">
        <f>YEAR(Table4[[#This Row],[Month End]])</f>
        <v>2018</v>
      </c>
      <c r="E76583">
        <v>78628</v>
      </c>
      <c r="F76583" t="s">
        <v>231</v>
      </c>
      <c r="G76583" t="s">
        <v>9</v>
      </c>
      <c r="H76583">
        <v>0</v>
      </c>
    </row>
    <row r="76584" spans="1:8" x14ac:dyDescent="0.25">
      <c r="A76584" s="2">
        <v>43251</v>
      </c>
      <c r="B76584" s="2" t="str">
        <f>TEXT(Table4[[#This Row],[Month End]], "Mmm")</f>
        <v>May</v>
      </c>
      <c r="C76584">
        <f>MONTH(Table4[[#This Row],[Month End]])</f>
        <v>5</v>
      </c>
      <c r="D76584">
        <f>YEAR(Table4[[#This Row],[Month End]])</f>
        <v>2018</v>
      </c>
      <c r="E76584">
        <v>57236</v>
      </c>
      <c r="F76584" t="s">
        <v>8</v>
      </c>
      <c r="G76584" t="s">
        <v>19</v>
      </c>
      <c r="H76584">
        <v>160</v>
      </c>
    </row>
    <row r="76585" spans="1:8" x14ac:dyDescent="0.25">
      <c r="A76585" s="2">
        <v>43251</v>
      </c>
      <c r="B76585" s="2" t="str">
        <f>TEXT(Table4[[#This Row],[Month End]], "Mmm")</f>
        <v>May</v>
      </c>
      <c r="C76585">
        <f>MONTH(Table4[[#This Row],[Month End]])</f>
        <v>5</v>
      </c>
      <c r="D76585">
        <f>YEAR(Table4[[#This Row],[Month End]])</f>
        <v>2018</v>
      </c>
      <c r="E76585">
        <v>76087</v>
      </c>
      <c r="F76585" t="s">
        <v>25</v>
      </c>
      <c r="G76585" t="s">
        <v>9</v>
      </c>
      <c r="H76585">
        <v>0</v>
      </c>
    </row>
    <row r="76586" spans="1:8" x14ac:dyDescent="0.25">
      <c r="A76586" s="2">
        <v>43251</v>
      </c>
      <c r="B76586" s="2" t="str">
        <f>TEXT(Table4[[#This Row],[Month End]], "Mmm")</f>
        <v>May</v>
      </c>
      <c r="C76586">
        <f>MONTH(Table4[[#This Row],[Month End]])</f>
        <v>5</v>
      </c>
      <c r="D76586">
        <f>YEAR(Table4[[#This Row],[Month End]])</f>
        <v>2018</v>
      </c>
      <c r="E76586">
        <v>67114</v>
      </c>
      <c r="F76586" t="s">
        <v>23</v>
      </c>
      <c r="G76586" t="s">
        <v>7</v>
      </c>
      <c r="H76586">
        <v>5</v>
      </c>
    </row>
    <row r="76587" spans="1:8" x14ac:dyDescent="0.25">
      <c r="A76587" s="2">
        <v>43251</v>
      </c>
      <c r="B76587" s="2" t="str">
        <f>TEXT(Table4[[#This Row],[Month End]], "Mmm")</f>
        <v>May</v>
      </c>
      <c r="C76587">
        <f>MONTH(Table4[[#This Row],[Month End]])</f>
        <v>5</v>
      </c>
      <c r="D76587">
        <f>YEAR(Table4[[#This Row],[Month End]])</f>
        <v>2018</v>
      </c>
      <c r="E76587">
        <v>68847</v>
      </c>
      <c r="F76587" t="s">
        <v>232</v>
      </c>
      <c r="G76587" t="s">
        <v>11</v>
      </c>
      <c r="H76587">
        <v>94</v>
      </c>
    </row>
    <row r="76588" spans="1:8" x14ac:dyDescent="0.25">
      <c r="A76588" s="2">
        <v>43251</v>
      </c>
      <c r="B76588" s="2" t="str">
        <f>TEXT(Table4[[#This Row],[Month End]], "Mmm")</f>
        <v>May</v>
      </c>
      <c r="C76588">
        <f>MONTH(Table4[[#This Row],[Month End]])</f>
        <v>5</v>
      </c>
      <c r="D76588">
        <f>YEAR(Table4[[#This Row],[Month End]])</f>
        <v>2018</v>
      </c>
      <c r="E76588">
        <v>74033</v>
      </c>
      <c r="F76588" t="s">
        <v>233</v>
      </c>
      <c r="G76588" t="s">
        <v>12</v>
      </c>
      <c r="H76588">
        <v>0</v>
      </c>
    </row>
    <row r="76589" spans="1:8" x14ac:dyDescent="0.25">
      <c r="A76589" s="2">
        <v>43251</v>
      </c>
      <c r="B76589" s="2" t="str">
        <f>TEXT(Table4[[#This Row],[Month End]], "Mmm")</f>
        <v>May</v>
      </c>
      <c r="C76589">
        <f>MONTH(Table4[[#This Row],[Month End]])</f>
        <v>5</v>
      </c>
      <c r="D76589">
        <f>YEAR(Table4[[#This Row],[Month End]])</f>
        <v>2018</v>
      </c>
      <c r="E76589">
        <v>56257</v>
      </c>
      <c r="F76589" t="s">
        <v>73</v>
      </c>
      <c r="G76589" t="s">
        <v>18</v>
      </c>
      <c r="H76589">
        <v>98</v>
      </c>
    </row>
    <row r="76590" spans="1:8" x14ac:dyDescent="0.25">
      <c r="A76590" s="2">
        <v>43251</v>
      </c>
      <c r="B76590" s="2" t="str">
        <f>TEXT(Table4[[#This Row],[Month End]], "Mmm")</f>
        <v>May</v>
      </c>
      <c r="C76590">
        <f>MONTH(Table4[[#This Row],[Month End]])</f>
        <v>5</v>
      </c>
      <c r="D76590">
        <f>YEAR(Table4[[#This Row],[Month End]])</f>
        <v>2018</v>
      </c>
      <c r="E76590">
        <v>79606</v>
      </c>
      <c r="F76590" t="s">
        <v>10</v>
      </c>
      <c r="G76590" t="s">
        <v>9</v>
      </c>
      <c r="H76590">
        <v>0</v>
      </c>
    </row>
    <row r="76591" spans="1:8" x14ac:dyDescent="0.25">
      <c r="A76591" s="2">
        <v>43251</v>
      </c>
      <c r="B76591" s="2" t="str">
        <f>TEXT(Table4[[#This Row],[Month End]], "Mmm")</f>
        <v>May</v>
      </c>
      <c r="C76591">
        <f>MONTH(Table4[[#This Row],[Month End]])</f>
        <v>5</v>
      </c>
      <c r="D76591">
        <f>YEAR(Table4[[#This Row],[Month End]])</f>
        <v>2018</v>
      </c>
      <c r="E76591">
        <v>79424</v>
      </c>
      <c r="F76591" t="s">
        <v>22</v>
      </c>
      <c r="G76591" t="s">
        <v>9</v>
      </c>
      <c r="H76591">
        <v>2</v>
      </c>
    </row>
    <row r="76592" spans="1:8" x14ac:dyDescent="0.25">
      <c r="A76592" s="2">
        <v>43251</v>
      </c>
      <c r="B76592" s="2" t="str">
        <f>TEXT(Table4[[#This Row],[Month End]], "Mmm")</f>
        <v>May</v>
      </c>
      <c r="C76592">
        <f>MONTH(Table4[[#This Row],[Month End]])</f>
        <v>5</v>
      </c>
      <c r="D76592">
        <f>YEAR(Table4[[#This Row],[Month End]])</f>
        <v>2018</v>
      </c>
      <c r="E76592">
        <v>73099</v>
      </c>
      <c r="F76592" t="s">
        <v>26</v>
      </c>
      <c r="G76592" t="s">
        <v>12</v>
      </c>
      <c r="H76592">
        <v>0</v>
      </c>
    </row>
    <row r="76593" spans="1:8" x14ac:dyDescent="0.25">
      <c r="A76593" s="2">
        <v>43251</v>
      </c>
      <c r="B76593" s="2" t="str">
        <f>TEXT(Table4[[#This Row],[Month End]], "Mmm")</f>
        <v>May</v>
      </c>
      <c r="C76593">
        <f>MONTH(Table4[[#This Row],[Month End]])</f>
        <v>5</v>
      </c>
      <c r="D76593">
        <f>YEAR(Table4[[#This Row],[Month End]])</f>
        <v>2018</v>
      </c>
      <c r="E76593">
        <v>72117</v>
      </c>
      <c r="F76593" t="s">
        <v>234</v>
      </c>
      <c r="G76593" t="s">
        <v>17</v>
      </c>
      <c r="H76593">
        <v>0</v>
      </c>
    </row>
    <row r="76594" spans="1:8" x14ac:dyDescent="0.25">
      <c r="A76594" s="2">
        <v>43251</v>
      </c>
      <c r="B76594" s="2" t="str">
        <f>TEXT(Table4[[#This Row],[Month End]], "Mmm")</f>
        <v>May</v>
      </c>
      <c r="C76594">
        <f>MONTH(Table4[[#This Row],[Month End]])</f>
        <v>5</v>
      </c>
      <c r="D76594">
        <f>YEAR(Table4[[#This Row],[Month End]])</f>
        <v>2018</v>
      </c>
      <c r="E76594">
        <v>57701</v>
      </c>
      <c r="F76594" t="s">
        <v>20</v>
      </c>
      <c r="G76594" t="s">
        <v>19</v>
      </c>
      <c r="H76594">
        <v>204</v>
      </c>
    </row>
    <row r="76595" spans="1:8" x14ac:dyDescent="0.25">
      <c r="A76595" s="2">
        <v>43251</v>
      </c>
      <c r="B76595" s="2" t="str">
        <f>TEXT(Table4[[#This Row],[Month End]], "Mmm")</f>
        <v>May</v>
      </c>
      <c r="C76595">
        <f>MONTH(Table4[[#This Row],[Month End]])</f>
        <v>5</v>
      </c>
      <c r="D76595">
        <f>YEAR(Table4[[#This Row],[Month End]])</f>
        <v>2018</v>
      </c>
      <c r="E76595">
        <v>59330</v>
      </c>
      <c r="F76595" t="s">
        <v>235</v>
      </c>
      <c r="G76595" t="s">
        <v>15</v>
      </c>
      <c r="H76595">
        <v>174</v>
      </c>
    </row>
    <row r="76596" spans="1:8" x14ac:dyDescent="0.25">
      <c r="A76596" s="2">
        <v>43251</v>
      </c>
      <c r="B76596" s="2" t="str">
        <f>TEXT(Table4[[#This Row],[Month End]], "Mmm")</f>
        <v>May</v>
      </c>
      <c r="C76596">
        <f>MONTH(Table4[[#This Row],[Month End]])</f>
        <v>5</v>
      </c>
      <c r="D76596">
        <f>YEAR(Table4[[#This Row],[Month End]])</f>
        <v>2018</v>
      </c>
      <c r="E76596">
        <v>28429</v>
      </c>
      <c r="F76596" t="s">
        <v>236</v>
      </c>
      <c r="G76596" t="s">
        <v>24</v>
      </c>
      <c r="H76596">
        <v>3</v>
      </c>
    </row>
    <row r="76597" spans="1:8" x14ac:dyDescent="0.25">
      <c r="A76597" s="2">
        <v>43251</v>
      </c>
      <c r="B76597" s="2" t="str">
        <f>TEXT(Table4[[#This Row],[Month End]], "Mmm")</f>
        <v>May</v>
      </c>
      <c r="C76597">
        <f>MONTH(Table4[[#This Row],[Month End]])</f>
        <v>5</v>
      </c>
      <c r="D76597">
        <f>YEAR(Table4[[#This Row],[Month End]])</f>
        <v>2018</v>
      </c>
      <c r="E76597">
        <v>78537</v>
      </c>
      <c r="F76597" t="s">
        <v>16</v>
      </c>
      <c r="G76597" t="s">
        <v>9</v>
      </c>
      <c r="H76597">
        <v>0</v>
      </c>
    </row>
    <row r="76598" spans="1:8" x14ac:dyDescent="0.25">
      <c r="A76598" s="2">
        <v>43251</v>
      </c>
      <c r="B76598" s="2" t="str">
        <f>TEXT(Table4[[#This Row],[Month End]], "Mmm")</f>
        <v>May</v>
      </c>
      <c r="C76598">
        <f>MONTH(Table4[[#This Row],[Month End]])</f>
        <v>5</v>
      </c>
      <c r="D76598">
        <f>YEAR(Table4[[#This Row],[Month End]])</f>
        <v>2018</v>
      </c>
      <c r="E76598">
        <v>77511</v>
      </c>
      <c r="F76598" t="s">
        <v>237</v>
      </c>
      <c r="G76598" t="s">
        <v>9</v>
      </c>
      <c r="H76598">
        <v>0</v>
      </c>
    </row>
    <row r="76599" spans="1:8" x14ac:dyDescent="0.25">
      <c r="A76599" s="2">
        <v>43251</v>
      </c>
      <c r="B76599" s="2" t="str">
        <f>TEXT(Table4[[#This Row],[Month End]], "Mmm")</f>
        <v>May</v>
      </c>
      <c r="C76599">
        <f>MONTH(Table4[[#This Row],[Month End]])</f>
        <v>5</v>
      </c>
      <c r="D76599">
        <f>YEAR(Table4[[#This Row],[Month End]])</f>
        <v>2018</v>
      </c>
      <c r="E76599">
        <v>57532</v>
      </c>
      <c r="F76599" t="s">
        <v>238</v>
      </c>
      <c r="G76599" t="s">
        <v>19</v>
      </c>
      <c r="H76599">
        <v>133</v>
      </c>
    </row>
    <row r="76600" spans="1:8" x14ac:dyDescent="0.25">
      <c r="A76600" s="2">
        <v>43251</v>
      </c>
      <c r="B76600" s="2" t="str">
        <f>TEXT(Table4[[#This Row],[Month End]], "Mmm")</f>
        <v>May</v>
      </c>
      <c r="C76600">
        <f>MONTH(Table4[[#This Row],[Month End]])</f>
        <v>5</v>
      </c>
      <c r="D76600">
        <f>YEAR(Table4[[#This Row],[Month End]])</f>
        <v>2018</v>
      </c>
      <c r="E76600">
        <v>73942</v>
      </c>
      <c r="F76600" t="s">
        <v>13</v>
      </c>
      <c r="G76600" t="s">
        <v>12</v>
      </c>
      <c r="H76600">
        <v>11</v>
      </c>
    </row>
    <row r="76601" spans="1:8" x14ac:dyDescent="0.25">
      <c r="A76601" s="2">
        <v>43251</v>
      </c>
      <c r="B76601" s="2" t="str">
        <f>TEXT(Table4[[#This Row],[Month End]], "Mmm")</f>
        <v>May</v>
      </c>
      <c r="C76601">
        <f>MONTH(Table4[[#This Row],[Month End]])</f>
        <v>5</v>
      </c>
      <c r="D76601">
        <f>YEAR(Table4[[#This Row],[Month End]])</f>
        <v>2018</v>
      </c>
      <c r="E76601">
        <v>38866</v>
      </c>
      <c r="F76601" t="s">
        <v>239</v>
      </c>
      <c r="G76601" t="s">
        <v>240</v>
      </c>
      <c r="H76601">
        <v>0</v>
      </c>
    </row>
    <row r="76602" spans="1:8" x14ac:dyDescent="0.25">
      <c r="A76602" s="2">
        <v>43281</v>
      </c>
      <c r="B76602" s="2" t="str">
        <f>TEXT(Table4[[#This Row],[Month End]], "Mmm")</f>
        <v>Jun</v>
      </c>
      <c r="C76602">
        <f>MONTH(Table4[[#This Row],[Month End]])</f>
        <v>6</v>
      </c>
      <c r="D76602">
        <f>YEAR(Table4[[#This Row],[Month End]])</f>
        <v>2018</v>
      </c>
      <c r="E76602">
        <v>3057</v>
      </c>
      <c r="F76602" t="s">
        <v>108</v>
      </c>
      <c r="G76602" t="s">
        <v>104</v>
      </c>
      <c r="H76602">
        <v>43</v>
      </c>
    </row>
    <row r="76603" spans="1:8" x14ac:dyDescent="0.25">
      <c r="A76603" s="2">
        <v>43281</v>
      </c>
      <c r="B76603" s="2" t="str">
        <f>TEXT(Table4[[#This Row],[Month End]], "Mmm")</f>
        <v>Jun</v>
      </c>
      <c r="C76603">
        <f>MONTH(Table4[[#This Row],[Month End]])</f>
        <v>6</v>
      </c>
      <c r="D76603">
        <f>YEAR(Table4[[#This Row],[Month End]])</f>
        <v>2018</v>
      </c>
      <c r="E76603">
        <v>3748</v>
      </c>
      <c r="F76603" t="s">
        <v>109</v>
      </c>
      <c r="G76603" t="s">
        <v>104</v>
      </c>
      <c r="H76603">
        <v>88</v>
      </c>
    </row>
    <row r="76604" spans="1:8" x14ac:dyDescent="0.25">
      <c r="A76604" s="2">
        <v>43281</v>
      </c>
      <c r="B76604" s="2" t="str">
        <f>TEXT(Table4[[#This Row],[Month End]], "Mmm")</f>
        <v>Jun</v>
      </c>
      <c r="C76604">
        <f>MONTH(Table4[[#This Row],[Month End]])</f>
        <v>6</v>
      </c>
      <c r="D76604">
        <f>YEAR(Table4[[#This Row],[Month End]])</f>
        <v>2018</v>
      </c>
      <c r="E76604">
        <v>1747</v>
      </c>
      <c r="F76604" t="s">
        <v>110</v>
      </c>
      <c r="G76604" t="s">
        <v>97</v>
      </c>
      <c r="H76604">
        <v>66</v>
      </c>
    </row>
    <row r="76605" spans="1:8" x14ac:dyDescent="0.25">
      <c r="A76605" s="2">
        <v>43281</v>
      </c>
      <c r="B76605" s="2" t="str">
        <f>TEXT(Table4[[#This Row],[Month End]], "Mmm")</f>
        <v>Jun</v>
      </c>
      <c r="C76605">
        <f>MONTH(Table4[[#This Row],[Month End]])</f>
        <v>6</v>
      </c>
      <c r="D76605">
        <f>YEAR(Table4[[#This Row],[Month End]])</f>
        <v>2018</v>
      </c>
      <c r="E76605">
        <v>12542</v>
      </c>
      <c r="F76605" t="s">
        <v>111</v>
      </c>
      <c r="G76605" t="s">
        <v>71</v>
      </c>
      <c r="H76605">
        <v>36</v>
      </c>
    </row>
    <row r="76606" spans="1:8" x14ac:dyDescent="0.25">
      <c r="A76606" s="2">
        <v>43281</v>
      </c>
      <c r="B76606" s="2" t="str">
        <f>TEXT(Table4[[#This Row],[Month End]], "Mmm")</f>
        <v>Jun</v>
      </c>
      <c r="C76606">
        <f>MONTH(Table4[[#This Row],[Month End]])</f>
        <v>6</v>
      </c>
      <c r="D76606">
        <f>YEAR(Table4[[#This Row],[Month End]])</f>
        <v>2018</v>
      </c>
      <c r="E76606">
        <v>12180</v>
      </c>
      <c r="F76606" t="s">
        <v>112</v>
      </c>
      <c r="G76606" t="s">
        <v>71</v>
      </c>
      <c r="H76606">
        <v>31</v>
      </c>
    </row>
    <row r="76607" spans="1:8" x14ac:dyDescent="0.25">
      <c r="A76607" s="2">
        <v>43281</v>
      </c>
      <c r="B76607" s="2" t="str">
        <f>TEXT(Table4[[#This Row],[Month End]], "Mmm")</f>
        <v>Jun</v>
      </c>
      <c r="C76607">
        <f>MONTH(Table4[[#This Row],[Month End]])</f>
        <v>6</v>
      </c>
      <c r="D76607">
        <f>YEAR(Table4[[#This Row],[Month End]])</f>
        <v>2018</v>
      </c>
      <c r="E76607">
        <v>1832</v>
      </c>
      <c r="F76607" t="s">
        <v>105</v>
      </c>
      <c r="G76607" t="s">
        <v>97</v>
      </c>
      <c r="H76607">
        <v>37</v>
      </c>
    </row>
    <row r="76608" spans="1:8" x14ac:dyDescent="0.25">
      <c r="A76608" s="2">
        <v>43281</v>
      </c>
      <c r="B76608" s="2" t="str">
        <f>TEXT(Table4[[#This Row],[Month End]], "Mmm")</f>
        <v>Jun</v>
      </c>
      <c r="C76608">
        <f>MONTH(Table4[[#This Row],[Month End]])</f>
        <v>6</v>
      </c>
      <c r="D76608">
        <f>YEAR(Table4[[#This Row],[Month End]])</f>
        <v>2018</v>
      </c>
      <c r="E76608">
        <v>1506</v>
      </c>
      <c r="F76608" t="s">
        <v>113</v>
      </c>
      <c r="G76608" t="s">
        <v>97</v>
      </c>
      <c r="H76608">
        <v>74</v>
      </c>
    </row>
    <row r="76609" spans="1:8" x14ac:dyDescent="0.25">
      <c r="A76609" s="2">
        <v>43281</v>
      </c>
      <c r="B76609" s="2" t="str">
        <f>TEXT(Table4[[#This Row],[Month End]], "Mmm")</f>
        <v>Jun</v>
      </c>
      <c r="C76609">
        <f>MONTH(Table4[[#This Row],[Month End]])</f>
        <v>6</v>
      </c>
      <c r="D76609">
        <f>YEAR(Table4[[#This Row],[Month End]])</f>
        <v>2018</v>
      </c>
      <c r="E76609">
        <v>4276</v>
      </c>
      <c r="F76609" t="s">
        <v>114</v>
      </c>
      <c r="G76609" t="s">
        <v>3</v>
      </c>
      <c r="H76609">
        <v>145</v>
      </c>
    </row>
    <row r="76610" spans="1:8" x14ac:dyDescent="0.25">
      <c r="A76610" s="2">
        <v>43281</v>
      </c>
      <c r="B76610" s="2" t="str">
        <f>TEXT(Table4[[#This Row],[Month End]], "Mmm")</f>
        <v>Jun</v>
      </c>
      <c r="C76610">
        <f>MONTH(Table4[[#This Row],[Month End]])</f>
        <v>6</v>
      </c>
      <c r="D76610">
        <f>YEAR(Table4[[#This Row],[Month End]])</f>
        <v>2018</v>
      </c>
      <c r="E76610">
        <v>6002</v>
      </c>
      <c r="F76610" t="s">
        <v>115</v>
      </c>
      <c r="G76610" t="s">
        <v>102</v>
      </c>
      <c r="H76610">
        <v>35</v>
      </c>
    </row>
    <row r="76611" spans="1:8" x14ac:dyDescent="0.25">
      <c r="A76611" s="2">
        <v>43281</v>
      </c>
      <c r="B76611" s="2" t="str">
        <f>TEXT(Table4[[#This Row],[Month End]], "Mmm")</f>
        <v>Jun</v>
      </c>
      <c r="C76611">
        <f>MONTH(Table4[[#This Row],[Month End]])</f>
        <v>6</v>
      </c>
      <c r="D76611">
        <f>YEAR(Table4[[#This Row],[Month End]])</f>
        <v>2018</v>
      </c>
      <c r="E76611">
        <v>13021</v>
      </c>
      <c r="F76611" t="s">
        <v>116</v>
      </c>
      <c r="G76611" t="s">
        <v>71</v>
      </c>
      <c r="H76611">
        <v>61</v>
      </c>
    </row>
    <row r="76612" spans="1:8" x14ac:dyDescent="0.25">
      <c r="A76612" s="2">
        <v>43281</v>
      </c>
      <c r="B76612" s="2" t="str">
        <f>TEXT(Table4[[#This Row],[Month End]], "Mmm")</f>
        <v>Jun</v>
      </c>
      <c r="C76612">
        <f>MONTH(Table4[[#This Row],[Month End]])</f>
        <v>6</v>
      </c>
      <c r="D76612">
        <f>YEAR(Table4[[#This Row],[Month End]])</f>
        <v>2018</v>
      </c>
      <c r="E76612">
        <v>13440</v>
      </c>
      <c r="F76612" t="s">
        <v>117</v>
      </c>
      <c r="G76612" t="s">
        <v>71</v>
      </c>
      <c r="H76612">
        <v>60</v>
      </c>
    </row>
    <row r="76613" spans="1:8" x14ac:dyDescent="0.25">
      <c r="A76613" s="2">
        <v>43281</v>
      </c>
      <c r="B76613" s="2" t="str">
        <f>TEXT(Table4[[#This Row],[Month End]], "Mmm")</f>
        <v>Jun</v>
      </c>
      <c r="C76613">
        <f>MONTH(Table4[[#This Row],[Month End]])</f>
        <v>6</v>
      </c>
      <c r="D76613">
        <f>YEAR(Table4[[#This Row],[Month End]])</f>
        <v>2018</v>
      </c>
      <c r="E76613">
        <v>18091</v>
      </c>
      <c r="F76613" t="s">
        <v>118</v>
      </c>
      <c r="G76613" t="s">
        <v>6</v>
      </c>
      <c r="H76613">
        <v>23</v>
      </c>
    </row>
    <row r="76614" spans="1:8" x14ac:dyDescent="0.25">
      <c r="A76614" s="2">
        <v>43281</v>
      </c>
      <c r="B76614" s="2" t="str">
        <f>TEXT(Table4[[#This Row],[Month End]], "Mmm")</f>
        <v>Jun</v>
      </c>
      <c r="C76614">
        <f>MONTH(Table4[[#This Row],[Month End]])</f>
        <v>6</v>
      </c>
      <c r="D76614">
        <f>YEAR(Table4[[#This Row],[Month End]])</f>
        <v>2018</v>
      </c>
      <c r="E76614">
        <v>13733</v>
      </c>
      <c r="F76614" t="s">
        <v>119</v>
      </c>
      <c r="G76614" t="s">
        <v>71</v>
      </c>
      <c r="H76614">
        <v>92</v>
      </c>
    </row>
    <row r="76615" spans="1:8" x14ac:dyDescent="0.25">
      <c r="A76615" s="2">
        <v>43281</v>
      </c>
      <c r="B76615" s="2" t="str">
        <f>TEXT(Table4[[#This Row],[Month End]], "Mmm")</f>
        <v>Jun</v>
      </c>
      <c r="C76615">
        <f>MONTH(Table4[[#This Row],[Month End]])</f>
        <v>6</v>
      </c>
      <c r="D76615">
        <f>YEAR(Table4[[#This Row],[Month End]])</f>
        <v>2018</v>
      </c>
      <c r="E76615">
        <v>49412</v>
      </c>
      <c r="F76615" t="s">
        <v>81</v>
      </c>
      <c r="G76615" t="s">
        <v>59</v>
      </c>
      <c r="H76615">
        <v>27</v>
      </c>
    </row>
    <row r="76616" spans="1:8" x14ac:dyDescent="0.25">
      <c r="A76616" s="2">
        <v>43281</v>
      </c>
      <c r="B76616" s="2" t="str">
        <f>TEXT(Table4[[#This Row],[Month End]], "Mmm")</f>
        <v>Jun</v>
      </c>
      <c r="C76616">
        <f>MONTH(Table4[[#This Row],[Month End]])</f>
        <v>6</v>
      </c>
      <c r="D76616">
        <f>YEAR(Table4[[#This Row],[Month End]])</f>
        <v>2018</v>
      </c>
      <c r="E76616">
        <v>97206</v>
      </c>
      <c r="F76616" t="s">
        <v>103</v>
      </c>
      <c r="G76616" t="s">
        <v>68</v>
      </c>
      <c r="H76616">
        <v>55</v>
      </c>
    </row>
    <row r="76617" spans="1:8" x14ac:dyDescent="0.25">
      <c r="A76617" s="2">
        <v>43281</v>
      </c>
      <c r="B76617" s="2" t="str">
        <f>TEXT(Table4[[#This Row],[Month End]], "Mmm")</f>
        <v>Jun</v>
      </c>
      <c r="C76617">
        <f>MONTH(Table4[[#This Row],[Month End]])</f>
        <v>6</v>
      </c>
      <c r="D76617">
        <f>YEAR(Table4[[#This Row],[Month End]])</f>
        <v>2018</v>
      </c>
      <c r="E76617">
        <v>4087</v>
      </c>
      <c r="F76617" t="s">
        <v>120</v>
      </c>
      <c r="G76617" t="s">
        <v>3</v>
      </c>
      <c r="H76617">
        <v>119</v>
      </c>
    </row>
    <row r="76618" spans="1:8" x14ac:dyDescent="0.25">
      <c r="A76618" s="2">
        <v>43281</v>
      </c>
      <c r="B76618" s="2" t="str">
        <f>TEXT(Table4[[#This Row],[Month End]], "Mmm")</f>
        <v>Jun</v>
      </c>
      <c r="C76618">
        <f>MONTH(Table4[[#This Row],[Month End]])</f>
        <v>6</v>
      </c>
      <c r="D76618">
        <f>YEAR(Table4[[#This Row],[Month End]])</f>
        <v>2018</v>
      </c>
      <c r="E76618">
        <v>5354</v>
      </c>
      <c r="F76618" t="s">
        <v>121</v>
      </c>
      <c r="G76618" t="s">
        <v>98</v>
      </c>
      <c r="H76618">
        <v>75</v>
      </c>
    </row>
    <row r="76619" spans="1:8" x14ac:dyDescent="0.25">
      <c r="A76619" s="2">
        <v>43281</v>
      </c>
      <c r="B76619" s="2" t="str">
        <f>TEXT(Table4[[#This Row],[Month End]], "Mmm")</f>
        <v>Jun</v>
      </c>
      <c r="C76619">
        <f>MONTH(Table4[[#This Row],[Month End]])</f>
        <v>6</v>
      </c>
      <c r="D76619">
        <f>YEAR(Table4[[#This Row],[Month End]])</f>
        <v>2018</v>
      </c>
      <c r="E76619">
        <v>13428</v>
      </c>
      <c r="F76619" t="s">
        <v>122</v>
      </c>
      <c r="G76619" t="s">
        <v>71</v>
      </c>
      <c r="H76619">
        <v>35</v>
      </c>
    </row>
    <row r="76620" spans="1:8" x14ac:dyDescent="0.25">
      <c r="A76620" s="2">
        <v>43281</v>
      </c>
      <c r="B76620" s="2" t="str">
        <f>TEXT(Table4[[#This Row],[Month End]], "Mmm")</f>
        <v>Jun</v>
      </c>
      <c r="C76620">
        <f>MONTH(Table4[[#This Row],[Month End]])</f>
        <v>6</v>
      </c>
      <c r="D76620">
        <f>YEAR(Table4[[#This Row],[Month End]])</f>
        <v>2018</v>
      </c>
      <c r="E76620">
        <v>21093</v>
      </c>
      <c r="F76620" t="s">
        <v>123</v>
      </c>
      <c r="G76620" t="s">
        <v>90</v>
      </c>
      <c r="H76620">
        <v>6</v>
      </c>
    </row>
    <row r="76621" spans="1:8" x14ac:dyDescent="0.25">
      <c r="A76621" s="2">
        <v>43281</v>
      </c>
      <c r="B76621" s="2" t="str">
        <f>TEXT(Table4[[#This Row],[Month End]], "Mmm")</f>
        <v>Jun</v>
      </c>
      <c r="C76621">
        <f>MONTH(Table4[[#This Row],[Month End]])</f>
        <v>6</v>
      </c>
      <c r="D76621">
        <f>YEAR(Table4[[#This Row],[Month End]])</f>
        <v>2018</v>
      </c>
      <c r="E76621">
        <v>6606</v>
      </c>
      <c r="F76621" t="s">
        <v>124</v>
      </c>
      <c r="G76621" t="s">
        <v>102</v>
      </c>
      <c r="H76621">
        <v>26</v>
      </c>
    </row>
    <row r="76622" spans="1:8" x14ac:dyDescent="0.25">
      <c r="A76622" s="2">
        <v>43281</v>
      </c>
      <c r="B76622" s="2" t="str">
        <f>TEXT(Table4[[#This Row],[Month End]], "Mmm")</f>
        <v>Jun</v>
      </c>
      <c r="C76622">
        <f>MONTH(Table4[[#This Row],[Month End]])</f>
        <v>6</v>
      </c>
      <c r="D76622">
        <f>YEAR(Table4[[#This Row],[Month End]])</f>
        <v>2018</v>
      </c>
      <c r="E76622">
        <v>49512</v>
      </c>
      <c r="F76622" t="s">
        <v>45</v>
      </c>
      <c r="G76622" t="s">
        <v>59</v>
      </c>
      <c r="H76622">
        <v>15</v>
      </c>
    </row>
    <row r="76623" spans="1:8" x14ac:dyDescent="0.25">
      <c r="A76623" s="2">
        <v>43281</v>
      </c>
      <c r="B76623" s="2" t="str">
        <f>TEXT(Table4[[#This Row],[Month End]], "Mmm")</f>
        <v>Jun</v>
      </c>
      <c r="C76623">
        <f>MONTH(Table4[[#This Row],[Month End]])</f>
        <v>6</v>
      </c>
      <c r="D76623">
        <f>YEAR(Table4[[#This Row],[Month End]])</f>
        <v>2018</v>
      </c>
      <c r="E76623">
        <v>49601</v>
      </c>
      <c r="F76623" t="s">
        <v>61</v>
      </c>
      <c r="G76623" t="s">
        <v>59</v>
      </c>
      <c r="H76623">
        <v>77</v>
      </c>
    </row>
    <row r="76624" spans="1:8" x14ac:dyDescent="0.25">
      <c r="A76624" s="2">
        <v>43281</v>
      </c>
      <c r="B76624" s="2" t="str">
        <f>TEXT(Table4[[#This Row],[Month End]], "Mmm")</f>
        <v>Jun</v>
      </c>
      <c r="C76624">
        <f>MONTH(Table4[[#This Row],[Month End]])</f>
        <v>6</v>
      </c>
      <c r="D76624">
        <f>YEAR(Table4[[#This Row],[Month End]])</f>
        <v>2018</v>
      </c>
      <c r="E76624">
        <v>99218</v>
      </c>
      <c r="F76624" t="s">
        <v>125</v>
      </c>
      <c r="G76624" t="s">
        <v>40</v>
      </c>
      <c r="H76624">
        <v>96</v>
      </c>
    </row>
    <row r="76625" spans="1:8" x14ac:dyDescent="0.25">
      <c r="A76625" s="2">
        <v>43281</v>
      </c>
      <c r="B76625" s="2" t="str">
        <f>TEXT(Table4[[#This Row],[Month End]], "Mmm")</f>
        <v>Jun</v>
      </c>
      <c r="C76625">
        <f>MONTH(Table4[[#This Row],[Month End]])</f>
        <v>6</v>
      </c>
      <c r="D76625">
        <f>YEAR(Table4[[#This Row],[Month End]])</f>
        <v>2018</v>
      </c>
      <c r="E76625">
        <v>19567</v>
      </c>
      <c r="F76625" t="s">
        <v>126</v>
      </c>
      <c r="G76625" t="s">
        <v>6</v>
      </c>
      <c r="H76625">
        <v>9</v>
      </c>
    </row>
    <row r="76626" spans="1:8" x14ac:dyDescent="0.25">
      <c r="A76626" s="2">
        <v>43281</v>
      </c>
      <c r="B76626" s="2" t="str">
        <f>TEXT(Table4[[#This Row],[Month End]], "Mmm")</f>
        <v>Jun</v>
      </c>
      <c r="C76626">
        <f>MONTH(Table4[[#This Row],[Month End]])</f>
        <v>6</v>
      </c>
      <c r="D76626">
        <f>YEAR(Table4[[#This Row],[Month End]])</f>
        <v>2018</v>
      </c>
      <c r="E76626">
        <v>12777</v>
      </c>
      <c r="F76626" t="s">
        <v>127</v>
      </c>
      <c r="G76626" t="s">
        <v>71</v>
      </c>
      <c r="H76626">
        <v>56</v>
      </c>
    </row>
    <row r="76627" spans="1:8" x14ac:dyDescent="0.25">
      <c r="A76627" s="2">
        <v>43281</v>
      </c>
      <c r="B76627" s="2" t="str">
        <f>TEXT(Table4[[#This Row],[Month End]], "Mmm")</f>
        <v>Jun</v>
      </c>
      <c r="C76627">
        <f>MONTH(Table4[[#This Row],[Month End]])</f>
        <v>6</v>
      </c>
      <c r="D76627">
        <f>YEAR(Table4[[#This Row],[Month End]])</f>
        <v>2018</v>
      </c>
      <c r="E76627">
        <v>6351</v>
      </c>
      <c r="F76627" t="s">
        <v>128</v>
      </c>
      <c r="G76627" t="s">
        <v>102</v>
      </c>
      <c r="H76627">
        <v>56</v>
      </c>
    </row>
    <row r="76628" spans="1:8" x14ac:dyDescent="0.25">
      <c r="A76628" s="2">
        <v>43281</v>
      </c>
      <c r="B76628" s="2" t="str">
        <f>TEXT(Table4[[#This Row],[Month End]], "Mmm")</f>
        <v>Jun</v>
      </c>
      <c r="C76628">
        <f>MONTH(Table4[[#This Row],[Month End]])</f>
        <v>6</v>
      </c>
      <c r="D76628">
        <f>YEAR(Table4[[#This Row],[Month End]])</f>
        <v>2018</v>
      </c>
      <c r="E76628">
        <v>2347</v>
      </c>
      <c r="F76628" t="s">
        <v>129</v>
      </c>
      <c r="G76628" t="s">
        <v>97</v>
      </c>
      <c r="H76628">
        <v>68</v>
      </c>
    </row>
    <row r="76629" spans="1:8" x14ac:dyDescent="0.25">
      <c r="A76629" s="2">
        <v>43281</v>
      </c>
      <c r="B76629" s="2" t="str">
        <f>TEXT(Table4[[#This Row],[Month End]], "Mmm")</f>
        <v>Jun</v>
      </c>
      <c r="C76629">
        <f>MONTH(Table4[[#This Row],[Month End]])</f>
        <v>6</v>
      </c>
      <c r="D76629">
        <f>YEAR(Table4[[#This Row],[Month End]])</f>
        <v>2018</v>
      </c>
      <c r="E76629">
        <v>95603</v>
      </c>
      <c r="F76629" t="s">
        <v>116</v>
      </c>
      <c r="G76629" t="s">
        <v>52</v>
      </c>
      <c r="H76629">
        <v>14</v>
      </c>
    </row>
    <row r="76630" spans="1:8" x14ac:dyDescent="0.25">
      <c r="A76630" s="2">
        <v>43281</v>
      </c>
      <c r="B76630" s="2" t="str">
        <f>TEXT(Table4[[#This Row],[Month End]], "Mmm")</f>
        <v>Jun</v>
      </c>
      <c r="C76630">
        <f>MONTH(Table4[[#This Row],[Month End]])</f>
        <v>6</v>
      </c>
      <c r="D76630">
        <f>YEAR(Table4[[#This Row],[Month End]])</f>
        <v>2018</v>
      </c>
      <c r="E76630">
        <v>89434</v>
      </c>
      <c r="F76630" t="s">
        <v>99</v>
      </c>
      <c r="G76630" t="s">
        <v>62</v>
      </c>
      <c r="H76630">
        <v>26</v>
      </c>
    </row>
    <row r="76631" spans="1:8" x14ac:dyDescent="0.25">
      <c r="A76631" s="2">
        <v>43281</v>
      </c>
      <c r="B76631" s="2" t="str">
        <f>TEXT(Table4[[#This Row],[Month End]], "Mmm")</f>
        <v>Jun</v>
      </c>
      <c r="C76631">
        <f>MONTH(Table4[[#This Row],[Month End]])</f>
        <v>6</v>
      </c>
      <c r="D76631">
        <f>YEAR(Table4[[#This Row],[Month End]])</f>
        <v>2018</v>
      </c>
      <c r="E76631">
        <v>17025</v>
      </c>
      <c r="F76631" t="s">
        <v>130</v>
      </c>
      <c r="G76631" t="s">
        <v>6</v>
      </c>
      <c r="H76631">
        <v>2</v>
      </c>
    </row>
    <row r="76632" spans="1:8" x14ac:dyDescent="0.25">
      <c r="A76632" s="2">
        <v>43281</v>
      </c>
      <c r="B76632" s="2" t="str">
        <f>TEXT(Table4[[#This Row],[Month End]], "Mmm")</f>
        <v>Jun</v>
      </c>
      <c r="C76632">
        <f>MONTH(Table4[[#This Row],[Month End]])</f>
        <v>6</v>
      </c>
      <c r="D76632">
        <f>YEAR(Table4[[#This Row],[Month End]])</f>
        <v>2018</v>
      </c>
      <c r="E76632">
        <v>48888</v>
      </c>
      <c r="F76632" t="s">
        <v>131</v>
      </c>
      <c r="G76632" t="s">
        <v>59</v>
      </c>
      <c r="H76632">
        <v>30</v>
      </c>
    </row>
    <row r="76633" spans="1:8" x14ac:dyDescent="0.25">
      <c r="A76633" s="2">
        <v>43281</v>
      </c>
      <c r="B76633" s="2" t="str">
        <f>TEXT(Table4[[#This Row],[Month End]], "Mmm")</f>
        <v>Jun</v>
      </c>
      <c r="C76633">
        <f>MONTH(Table4[[#This Row],[Month End]])</f>
        <v>6</v>
      </c>
      <c r="D76633">
        <f>YEAR(Table4[[#This Row],[Month End]])</f>
        <v>2018</v>
      </c>
      <c r="E76633">
        <v>18848</v>
      </c>
      <c r="F76633" t="s">
        <v>132</v>
      </c>
      <c r="G76633" t="s">
        <v>6</v>
      </c>
      <c r="H76633">
        <v>44</v>
      </c>
    </row>
    <row r="76634" spans="1:8" x14ac:dyDescent="0.25">
      <c r="A76634" s="2">
        <v>43281</v>
      </c>
      <c r="B76634" s="2" t="str">
        <f>TEXT(Table4[[#This Row],[Month End]], "Mmm")</f>
        <v>Jun</v>
      </c>
      <c r="C76634">
        <f>MONTH(Table4[[#This Row],[Month End]])</f>
        <v>6</v>
      </c>
      <c r="D76634">
        <f>YEAR(Table4[[#This Row],[Month End]])</f>
        <v>2018</v>
      </c>
      <c r="E76634">
        <v>19403</v>
      </c>
      <c r="F76634" t="s">
        <v>133</v>
      </c>
      <c r="G76634" t="s">
        <v>6</v>
      </c>
      <c r="H76634">
        <v>31</v>
      </c>
    </row>
    <row r="76635" spans="1:8" x14ac:dyDescent="0.25">
      <c r="A76635" s="2">
        <v>43281</v>
      </c>
      <c r="B76635" s="2" t="str">
        <f>TEXT(Table4[[#This Row],[Month End]], "Mmm")</f>
        <v>Jun</v>
      </c>
      <c r="C76635">
        <f>MONTH(Table4[[#This Row],[Month End]])</f>
        <v>6</v>
      </c>
      <c r="D76635">
        <f>YEAR(Table4[[#This Row],[Month End]])</f>
        <v>2018</v>
      </c>
      <c r="E76635">
        <v>16403</v>
      </c>
      <c r="F76635" t="s">
        <v>134</v>
      </c>
      <c r="G76635" t="s">
        <v>6</v>
      </c>
      <c r="H76635">
        <v>34</v>
      </c>
    </row>
    <row r="76636" spans="1:8" x14ac:dyDescent="0.25">
      <c r="A76636" s="2">
        <v>43281</v>
      </c>
      <c r="B76636" s="2" t="str">
        <f>TEXT(Table4[[#This Row],[Month End]], "Mmm")</f>
        <v>Jun</v>
      </c>
      <c r="C76636">
        <f>MONTH(Table4[[#This Row],[Month End]])</f>
        <v>6</v>
      </c>
      <c r="D76636">
        <f>YEAR(Table4[[#This Row],[Month End]])</f>
        <v>2018</v>
      </c>
      <c r="E76636">
        <v>18411</v>
      </c>
      <c r="F76636" t="s">
        <v>135</v>
      </c>
      <c r="G76636" t="s">
        <v>6</v>
      </c>
      <c r="H76636">
        <v>36</v>
      </c>
    </row>
    <row r="76637" spans="1:8" x14ac:dyDescent="0.25">
      <c r="A76637" s="2">
        <v>43281</v>
      </c>
      <c r="B76637" s="2" t="str">
        <f>TEXT(Table4[[#This Row],[Month End]], "Mmm")</f>
        <v>Jun</v>
      </c>
      <c r="C76637">
        <f>MONTH(Table4[[#This Row],[Month End]])</f>
        <v>6</v>
      </c>
      <c r="D76637">
        <f>YEAR(Table4[[#This Row],[Month End]])</f>
        <v>2018</v>
      </c>
      <c r="E76637">
        <v>14843</v>
      </c>
      <c r="F76637" t="s">
        <v>136</v>
      </c>
      <c r="G76637" t="s">
        <v>71</v>
      </c>
      <c r="H76637">
        <v>49</v>
      </c>
    </row>
    <row r="76638" spans="1:8" x14ac:dyDescent="0.25">
      <c r="A76638" s="2">
        <v>43281</v>
      </c>
      <c r="B76638" s="2" t="str">
        <f>TEXT(Table4[[#This Row],[Month End]], "Mmm")</f>
        <v>Jun</v>
      </c>
      <c r="C76638">
        <f>MONTH(Table4[[#This Row],[Month End]])</f>
        <v>6</v>
      </c>
      <c r="D76638">
        <f>YEAR(Table4[[#This Row],[Month End]])</f>
        <v>2018</v>
      </c>
      <c r="E76638">
        <v>7869</v>
      </c>
      <c r="F76638" t="s">
        <v>137</v>
      </c>
      <c r="G76638" t="s">
        <v>100</v>
      </c>
      <c r="H76638">
        <v>23</v>
      </c>
    </row>
    <row r="76639" spans="1:8" x14ac:dyDescent="0.25">
      <c r="A76639" s="2">
        <v>43281</v>
      </c>
      <c r="B76639" s="2" t="str">
        <f>TEXT(Table4[[#This Row],[Month End]], "Mmm")</f>
        <v>Jun</v>
      </c>
      <c r="C76639">
        <f>MONTH(Table4[[#This Row],[Month End]])</f>
        <v>6</v>
      </c>
      <c r="D76639">
        <f>YEAR(Table4[[#This Row],[Month End]])</f>
        <v>2018</v>
      </c>
      <c r="E76639">
        <v>14741</v>
      </c>
      <c r="F76639" t="s">
        <v>138</v>
      </c>
      <c r="G76639" t="s">
        <v>71</v>
      </c>
      <c r="H76639">
        <v>77</v>
      </c>
    </row>
    <row r="76640" spans="1:8" x14ac:dyDescent="0.25">
      <c r="A76640" s="2">
        <v>43281</v>
      </c>
      <c r="B76640" s="2" t="str">
        <f>TEXT(Table4[[#This Row],[Month End]], "Mmm")</f>
        <v>Jun</v>
      </c>
      <c r="C76640">
        <f>MONTH(Table4[[#This Row],[Month End]])</f>
        <v>6</v>
      </c>
      <c r="D76640">
        <f>YEAR(Table4[[#This Row],[Month End]])</f>
        <v>2018</v>
      </c>
      <c r="E76640">
        <v>14423</v>
      </c>
      <c r="F76640" t="s">
        <v>139</v>
      </c>
      <c r="G76640" t="s">
        <v>71</v>
      </c>
      <c r="H76640">
        <v>30</v>
      </c>
    </row>
    <row r="76641" spans="1:8" x14ac:dyDescent="0.25">
      <c r="A76641" s="2">
        <v>43281</v>
      </c>
      <c r="B76641" s="2" t="str">
        <f>TEXT(Table4[[#This Row],[Month End]], "Mmm")</f>
        <v>Jun</v>
      </c>
      <c r="C76641">
        <f>MONTH(Table4[[#This Row],[Month End]])</f>
        <v>6</v>
      </c>
      <c r="D76641">
        <f>YEAR(Table4[[#This Row],[Month End]])</f>
        <v>2018</v>
      </c>
      <c r="E76641">
        <v>54914</v>
      </c>
      <c r="F76641" t="s">
        <v>140</v>
      </c>
      <c r="G76641" t="s">
        <v>55</v>
      </c>
      <c r="H76641">
        <v>28</v>
      </c>
    </row>
    <row r="76642" spans="1:8" x14ac:dyDescent="0.25">
      <c r="A76642" s="2">
        <v>43281</v>
      </c>
      <c r="B76642" s="2" t="str">
        <f>TEXT(Table4[[#This Row],[Month End]], "Mmm")</f>
        <v>Jun</v>
      </c>
      <c r="C76642">
        <f>MONTH(Table4[[#This Row],[Month End]])</f>
        <v>6</v>
      </c>
      <c r="D76642">
        <f>YEAR(Table4[[#This Row],[Month End]])</f>
        <v>2018</v>
      </c>
      <c r="E76642">
        <v>97477</v>
      </c>
      <c r="F76642" t="s">
        <v>106</v>
      </c>
      <c r="G76642" t="s">
        <v>68</v>
      </c>
      <c r="H76642">
        <v>131</v>
      </c>
    </row>
    <row r="76643" spans="1:8" x14ac:dyDescent="0.25">
      <c r="A76643" s="2">
        <v>43281</v>
      </c>
      <c r="B76643" s="2" t="str">
        <f>TEXT(Table4[[#This Row],[Month End]], "Mmm")</f>
        <v>Jun</v>
      </c>
      <c r="C76643">
        <f>MONTH(Table4[[#This Row],[Month End]])</f>
        <v>6</v>
      </c>
      <c r="D76643">
        <f>YEAR(Table4[[#This Row],[Month End]])</f>
        <v>2018</v>
      </c>
      <c r="E76643">
        <v>4412</v>
      </c>
      <c r="F76643" t="s">
        <v>141</v>
      </c>
      <c r="G76643" t="s">
        <v>3</v>
      </c>
      <c r="H76643">
        <v>139</v>
      </c>
    </row>
    <row r="76644" spans="1:8" x14ac:dyDescent="0.25">
      <c r="A76644" s="2">
        <v>43281</v>
      </c>
      <c r="B76644" s="2" t="str">
        <f>TEXT(Table4[[#This Row],[Month End]], "Mmm")</f>
        <v>Jun</v>
      </c>
      <c r="C76644">
        <f>MONTH(Table4[[#This Row],[Month End]])</f>
        <v>6</v>
      </c>
      <c r="D76644">
        <f>YEAR(Table4[[#This Row],[Month End]])</f>
        <v>2018</v>
      </c>
      <c r="E76644">
        <v>16828</v>
      </c>
      <c r="F76644" t="s">
        <v>142</v>
      </c>
      <c r="G76644" t="s">
        <v>6</v>
      </c>
      <c r="H76644">
        <v>41</v>
      </c>
    </row>
    <row r="76645" spans="1:8" x14ac:dyDescent="0.25">
      <c r="A76645" s="2">
        <v>43281</v>
      </c>
      <c r="B76645" s="2" t="str">
        <f>TEXT(Table4[[#This Row],[Month End]], "Mmm")</f>
        <v>Jun</v>
      </c>
      <c r="C76645">
        <f>MONTH(Table4[[#This Row],[Month End]])</f>
        <v>6</v>
      </c>
      <c r="D76645">
        <f>YEAR(Table4[[#This Row],[Month End]])</f>
        <v>2018</v>
      </c>
      <c r="E76645">
        <v>48647</v>
      </c>
      <c r="F76645" t="s">
        <v>143</v>
      </c>
      <c r="G76645" t="s">
        <v>59</v>
      </c>
      <c r="H76645">
        <v>99</v>
      </c>
    </row>
    <row r="76646" spans="1:8" x14ac:dyDescent="0.25">
      <c r="A76646" s="2">
        <v>43281</v>
      </c>
      <c r="B76646" s="2" t="str">
        <f>TEXT(Table4[[#This Row],[Month End]], "Mmm")</f>
        <v>Jun</v>
      </c>
      <c r="C76646">
        <f>MONTH(Table4[[#This Row],[Month End]])</f>
        <v>6</v>
      </c>
      <c r="D76646">
        <f>YEAR(Table4[[#This Row],[Month End]])</f>
        <v>2018</v>
      </c>
      <c r="E76646">
        <v>87123</v>
      </c>
      <c r="F76646" t="s">
        <v>95</v>
      </c>
      <c r="G76646" t="s">
        <v>27</v>
      </c>
      <c r="H76646">
        <v>0</v>
      </c>
    </row>
    <row r="76647" spans="1:8" x14ac:dyDescent="0.25">
      <c r="A76647" s="2">
        <v>43281</v>
      </c>
      <c r="B76647" s="2" t="str">
        <f>TEXT(Table4[[#This Row],[Month End]], "Mmm")</f>
        <v>Jun</v>
      </c>
      <c r="C76647">
        <f>MONTH(Table4[[#This Row],[Month End]])</f>
        <v>6</v>
      </c>
      <c r="D76647">
        <f>YEAR(Table4[[#This Row],[Month End]])</f>
        <v>2018</v>
      </c>
      <c r="E76647">
        <v>5851</v>
      </c>
      <c r="F76647" t="s">
        <v>101</v>
      </c>
      <c r="G76647" t="s">
        <v>98</v>
      </c>
      <c r="H76647">
        <v>135</v>
      </c>
    </row>
    <row r="76648" spans="1:8" x14ac:dyDescent="0.25">
      <c r="A76648" s="2">
        <v>43281</v>
      </c>
      <c r="B76648" s="2" t="str">
        <f>TEXT(Table4[[#This Row],[Month End]], "Mmm")</f>
        <v>Jun</v>
      </c>
      <c r="C76648">
        <f>MONTH(Table4[[#This Row],[Month End]])</f>
        <v>6</v>
      </c>
      <c r="D76648">
        <f>YEAR(Table4[[#This Row],[Month End]])</f>
        <v>2018</v>
      </c>
      <c r="E76648">
        <v>97535</v>
      </c>
      <c r="F76648" t="s">
        <v>49</v>
      </c>
      <c r="G76648" t="s">
        <v>68</v>
      </c>
      <c r="H76648">
        <v>43</v>
      </c>
    </row>
    <row r="76649" spans="1:8" x14ac:dyDescent="0.25">
      <c r="A76649" s="2">
        <v>43281</v>
      </c>
      <c r="B76649" s="2" t="str">
        <f>TEXT(Table4[[#This Row],[Month End]], "Mmm")</f>
        <v>Jun</v>
      </c>
      <c r="C76649">
        <f>MONTH(Table4[[#This Row],[Month End]])</f>
        <v>6</v>
      </c>
      <c r="D76649">
        <f>YEAR(Table4[[#This Row],[Month End]])</f>
        <v>2018</v>
      </c>
      <c r="E76649">
        <v>53035</v>
      </c>
      <c r="F76649" t="s">
        <v>144</v>
      </c>
      <c r="G76649" t="s">
        <v>55</v>
      </c>
      <c r="H76649">
        <v>40</v>
      </c>
    </row>
    <row r="76650" spans="1:8" x14ac:dyDescent="0.25">
      <c r="A76650" s="2">
        <v>43281</v>
      </c>
      <c r="B76650" s="2" t="str">
        <f>TEXT(Table4[[#This Row],[Month End]], "Mmm")</f>
        <v>Jun</v>
      </c>
      <c r="C76650">
        <f>MONTH(Table4[[#This Row],[Month End]])</f>
        <v>6</v>
      </c>
      <c r="D76650">
        <f>YEAR(Table4[[#This Row],[Month End]])</f>
        <v>2018</v>
      </c>
      <c r="E76650">
        <v>16833</v>
      </c>
      <c r="F76650" t="s">
        <v>145</v>
      </c>
      <c r="G76650" t="s">
        <v>6</v>
      </c>
      <c r="H76650">
        <v>51</v>
      </c>
    </row>
    <row r="76651" spans="1:8" x14ac:dyDescent="0.25">
      <c r="A76651" s="2">
        <v>43281</v>
      </c>
      <c r="B76651" s="2" t="str">
        <f>TEXT(Table4[[#This Row],[Month End]], "Mmm")</f>
        <v>Jun</v>
      </c>
      <c r="C76651">
        <f>MONTH(Table4[[#This Row],[Month End]])</f>
        <v>6</v>
      </c>
      <c r="D76651">
        <f>YEAR(Table4[[#This Row],[Month End]])</f>
        <v>2018</v>
      </c>
      <c r="E76651">
        <v>98936</v>
      </c>
      <c r="F76651" t="s">
        <v>146</v>
      </c>
      <c r="G76651" t="s">
        <v>40</v>
      </c>
      <c r="H76651">
        <v>67</v>
      </c>
    </row>
    <row r="76652" spans="1:8" x14ac:dyDescent="0.25">
      <c r="A76652" s="2">
        <v>43281</v>
      </c>
      <c r="B76652" s="2" t="str">
        <f>TEXT(Table4[[#This Row],[Month End]], "Mmm")</f>
        <v>Jun</v>
      </c>
      <c r="C76652">
        <f>MONTH(Table4[[#This Row],[Month End]])</f>
        <v>6</v>
      </c>
      <c r="D76652">
        <f>YEAR(Table4[[#This Row],[Month End]])</f>
        <v>2018</v>
      </c>
      <c r="E76652">
        <v>86326</v>
      </c>
      <c r="F76652" t="s">
        <v>96</v>
      </c>
      <c r="G76652" t="s">
        <v>48</v>
      </c>
      <c r="H76652">
        <v>0</v>
      </c>
    </row>
    <row r="76653" spans="1:8" x14ac:dyDescent="0.25">
      <c r="A76653" s="2">
        <v>43281</v>
      </c>
      <c r="B76653" s="2" t="str">
        <f>TEXT(Table4[[#This Row],[Month End]], "Mmm")</f>
        <v>Jun</v>
      </c>
      <c r="C76653">
        <f>MONTH(Table4[[#This Row],[Month End]])</f>
        <v>6</v>
      </c>
      <c r="D76653">
        <f>YEAR(Table4[[#This Row],[Month End]])</f>
        <v>2018</v>
      </c>
      <c r="E76653">
        <v>5759</v>
      </c>
      <c r="F76653" t="s">
        <v>147</v>
      </c>
      <c r="G76653" t="s">
        <v>98</v>
      </c>
      <c r="H76653">
        <v>110</v>
      </c>
    </row>
    <row r="76654" spans="1:8" x14ac:dyDescent="0.25">
      <c r="A76654" s="2">
        <v>43281</v>
      </c>
      <c r="B76654" s="2" t="str">
        <f>TEXT(Table4[[#This Row],[Month End]], "Mmm")</f>
        <v>Jun</v>
      </c>
      <c r="C76654">
        <f>MONTH(Table4[[#This Row],[Month End]])</f>
        <v>6</v>
      </c>
      <c r="D76654">
        <f>YEAR(Table4[[#This Row],[Month End]])</f>
        <v>2018</v>
      </c>
      <c r="E76654">
        <v>93651</v>
      </c>
      <c r="F76654" t="s">
        <v>148</v>
      </c>
      <c r="G76654" t="s">
        <v>52</v>
      </c>
      <c r="H76654">
        <v>0</v>
      </c>
    </row>
    <row r="76655" spans="1:8" x14ac:dyDescent="0.25">
      <c r="A76655" s="2">
        <v>43281</v>
      </c>
      <c r="B76655" s="2" t="str">
        <f>TEXT(Table4[[#This Row],[Month End]], "Mmm")</f>
        <v>Jun</v>
      </c>
      <c r="C76655">
        <f>MONTH(Table4[[#This Row],[Month End]])</f>
        <v>6</v>
      </c>
      <c r="D76655">
        <f>YEAR(Table4[[#This Row],[Month End]])</f>
        <v>2018</v>
      </c>
      <c r="E76655">
        <v>49095</v>
      </c>
      <c r="F76655" t="s">
        <v>149</v>
      </c>
      <c r="G76655" t="s">
        <v>59</v>
      </c>
      <c r="H76655">
        <v>7</v>
      </c>
    </row>
    <row r="76656" spans="1:8" x14ac:dyDescent="0.25">
      <c r="A76656" s="2">
        <v>43281</v>
      </c>
      <c r="B76656" s="2" t="str">
        <f>TEXT(Table4[[#This Row],[Month End]], "Mmm")</f>
        <v>Jun</v>
      </c>
      <c r="C76656">
        <f>MONTH(Table4[[#This Row],[Month End]])</f>
        <v>6</v>
      </c>
      <c r="D76656">
        <f>YEAR(Table4[[#This Row],[Month End]])</f>
        <v>2018</v>
      </c>
      <c r="E76656">
        <v>48601</v>
      </c>
      <c r="F76656" t="s">
        <v>150</v>
      </c>
      <c r="G76656" t="s">
        <v>59</v>
      </c>
      <c r="H76656">
        <v>37</v>
      </c>
    </row>
    <row r="76657" spans="1:8" x14ac:dyDescent="0.25">
      <c r="A76657" s="2">
        <v>43281</v>
      </c>
      <c r="B76657" s="2" t="str">
        <f>TEXT(Table4[[#This Row],[Month End]], "Mmm")</f>
        <v>Jun</v>
      </c>
      <c r="C76657">
        <f>MONTH(Table4[[#This Row],[Month End]])</f>
        <v>6</v>
      </c>
      <c r="D76657">
        <f>YEAR(Table4[[#This Row],[Month End]])</f>
        <v>2018</v>
      </c>
      <c r="E76657">
        <v>97338</v>
      </c>
      <c r="F76657" t="s">
        <v>151</v>
      </c>
      <c r="G76657" t="s">
        <v>68</v>
      </c>
      <c r="H76657">
        <v>92</v>
      </c>
    </row>
    <row r="76658" spans="1:8" x14ac:dyDescent="0.25">
      <c r="A76658" s="2">
        <v>43281</v>
      </c>
      <c r="B76658" s="2" t="str">
        <f>TEXT(Table4[[#This Row],[Month End]], "Mmm")</f>
        <v>Jun</v>
      </c>
      <c r="C76658">
        <f>MONTH(Table4[[#This Row],[Month End]])</f>
        <v>6</v>
      </c>
      <c r="D76658">
        <f>YEAR(Table4[[#This Row],[Month End]])</f>
        <v>2018</v>
      </c>
      <c r="E76658">
        <v>13642</v>
      </c>
      <c r="F76658" t="s">
        <v>152</v>
      </c>
      <c r="G76658" t="s">
        <v>71</v>
      </c>
      <c r="H76658">
        <v>84</v>
      </c>
    </row>
    <row r="76659" spans="1:8" x14ac:dyDescent="0.25">
      <c r="A76659" s="2">
        <v>43281</v>
      </c>
      <c r="B76659" s="2" t="str">
        <f>TEXT(Table4[[#This Row],[Month End]], "Mmm")</f>
        <v>Jun</v>
      </c>
      <c r="C76659">
        <f>MONTH(Table4[[#This Row],[Month End]])</f>
        <v>6</v>
      </c>
      <c r="D76659">
        <f>YEAR(Table4[[#This Row],[Month End]])</f>
        <v>2018</v>
      </c>
      <c r="E76659">
        <v>97459</v>
      </c>
      <c r="F76659" t="s">
        <v>153</v>
      </c>
      <c r="G76659" t="s">
        <v>68</v>
      </c>
      <c r="H76659">
        <v>220</v>
      </c>
    </row>
    <row r="76660" spans="1:8" x14ac:dyDescent="0.25">
      <c r="A76660" s="2">
        <v>43281</v>
      </c>
      <c r="B76660" s="2" t="str">
        <f>TEXT(Table4[[#This Row],[Month End]], "Mmm")</f>
        <v>Jun</v>
      </c>
      <c r="C76660">
        <f>MONTH(Table4[[#This Row],[Month End]])</f>
        <v>6</v>
      </c>
      <c r="D76660">
        <f>YEAR(Table4[[#This Row],[Month End]])</f>
        <v>2018</v>
      </c>
      <c r="E76660">
        <v>97760</v>
      </c>
      <c r="F76660" t="s">
        <v>154</v>
      </c>
      <c r="G76660" t="s">
        <v>68</v>
      </c>
      <c r="H76660">
        <v>133</v>
      </c>
    </row>
    <row r="76661" spans="1:8" x14ac:dyDescent="0.25">
      <c r="A76661" s="2">
        <v>43281</v>
      </c>
      <c r="B76661" s="2" t="str">
        <f>TEXT(Table4[[#This Row],[Month End]], "Mmm")</f>
        <v>Jun</v>
      </c>
      <c r="C76661">
        <f>MONTH(Table4[[#This Row],[Month End]])</f>
        <v>6</v>
      </c>
      <c r="D76661">
        <f>YEAR(Table4[[#This Row],[Month End]])</f>
        <v>2018</v>
      </c>
      <c r="E76661">
        <v>14701</v>
      </c>
      <c r="F76661" t="s">
        <v>155</v>
      </c>
      <c r="G76661" t="s">
        <v>71</v>
      </c>
      <c r="H76661">
        <v>65</v>
      </c>
    </row>
    <row r="76662" spans="1:8" x14ac:dyDescent="0.25">
      <c r="A76662" s="2">
        <v>43281</v>
      </c>
      <c r="B76662" s="2" t="str">
        <f>TEXT(Table4[[#This Row],[Month End]], "Mmm")</f>
        <v>Jun</v>
      </c>
      <c r="C76662">
        <f>MONTH(Table4[[#This Row],[Month End]])</f>
        <v>6</v>
      </c>
      <c r="D76662">
        <f>YEAR(Table4[[#This Row],[Month End]])</f>
        <v>2018</v>
      </c>
      <c r="E76662">
        <v>95690</v>
      </c>
      <c r="F76662" t="s">
        <v>156</v>
      </c>
      <c r="G76662" t="s">
        <v>52</v>
      </c>
      <c r="H76662">
        <v>0</v>
      </c>
    </row>
    <row r="76663" spans="1:8" x14ac:dyDescent="0.25">
      <c r="A76663" s="2">
        <v>43281</v>
      </c>
      <c r="B76663" s="2" t="str">
        <f>TEXT(Table4[[#This Row],[Month End]], "Mmm")</f>
        <v>Jun</v>
      </c>
      <c r="C76663">
        <f>MONTH(Table4[[#This Row],[Month End]])</f>
        <v>6</v>
      </c>
      <c r="D76663">
        <f>YEAR(Table4[[#This Row],[Month End]])</f>
        <v>2018</v>
      </c>
      <c r="E76663">
        <v>19973</v>
      </c>
      <c r="F76663" t="s">
        <v>92</v>
      </c>
      <c r="G76663" t="s">
        <v>91</v>
      </c>
      <c r="H76663">
        <v>5</v>
      </c>
    </row>
    <row r="76664" spans="1:8" x14ac:dyDescent="0.25">
      <c r="A76664" s="2">
        <v>43281</v>
      </c>
      <c r="B76664" s="2" t="str">
        <f>TEXT(Table4[[#This Row],[Month End]], "Mmm")</f>
        <v>Jun</v>
      </c>
      <c r="C76664">
        <f>MONTH(Table4[[#This Row],[Month End]])</f>
        <v>6</v>
      </c>
      <c r="D76664">
        <f>YEAR(Table4[[#This Row],[Month End]])</f>
        <v>2018</v>
      </c>
      <c r="E76664">
        <v>83644</v>
      </c>
      <c r="F76664" t="s">
        <v>94</v>
      </c>
      <c r="G76664" t="s">
        <v>2</v>
      </c>
      <c r="H76664">
        <v>31</v>
      </c>
    </row>
    <row r="76665" spans="1:8" x14ac:dyDescent="0.25">
      <c r="A76665" s="2">
        <v>43281</v>
      </c>
      <c r="B76665" s="2" t="str">
        <f>TEXT(Table4[[#This Row],[Month End]], "Mmm")</f>
        <v>Jun</v>
      </c>
      <c r="C76665">
        <f>MONTH(Table4[[#This Row],[Month End]])</f>
        <v>6</v>
      </c>
      <c r="D76665">
        <f>YEAR(Table4[[#This Row],[Month End]])</f>
        <v>2018</v>
      </c>
      <c r="E76665">
        <v>4578</v>
      </c>
      <c r="F76665" t="s">
        <v>157</v>
      </c>
      <c r="G76665" t="s">
        <v>3</v>
      </c>
      <c r="H76665">
        <v>153</v>
      </c>
    </row>
    <row r="76666" spans="1:8" x14ac:dyDescent="0.25">
      <c r="A76666" s="2">
        <v>43281</v>
      </c>
      <c r="B76666" s="2" t="str">
        <f>TEXT(Table4[[#This Row],[Month End]], "Mmm")</f>
        <v>Jun</v>
      </c>
      <c r="C76666">
        <f>MONTH(Table4[[#This Row],[Month End]])</f>
        <v>6</v>
      </c>
      <c r="D76666">
        <f>YEAR(Table4[[#This Row],[Month End]])</f>
        <v>2018</v>
      </c>
      <c r="E76666">
        <v>5495</v>
      </c>
      <c r="F76666" t="s">
        <v>158</v>
      </c>
      <c r="G76666" t="s">
        <v>98</v>
      </c>
      <c r="H76666">
        <v>51</v>
      </c>
    </row>
    <row r="76667" spans="1:8" x14ac:dyDescent="0.25">
      <c r="A76667" s="2">
        <v>43281</v>
      </c>
      <c r="B76667" s="2" t="str">
        <f>TEXT(Table4[[#This Row],[Month End]], "Mmm")</f>
        <v>Jun</v>
      </c>
      <c r="C76667">
        <f>MONTH(Table4[[#This Row],[Month End]])</f>
        <v>6</v>
      </c>
      <c r="D76667">
        <f>YEAR(Table4[[#This Row],[Month End]])</f>
        <v>2018</v>
      </c>
      <c r="E76667">
        <v>17225</v>
      </c>
      <c r="F76667" t="s">
        <v>159</v>
      </c>
      <c r="G76667" t="s">
        <v>6</v>
      </c>
      <c r="H76667">
        <v>11</v>
      </c>
    </row>
    <row r="76668" spans="1:8" x14ac:dyDescent="0.25">
      <c r="A76668" s="2">
        <v>43281</v>
      </c>
      <c r="B76668" s="2" t="str">
        <f>TEXT(Table4[[#This Row],[Month End]], "Mmm")</f>
        <v>Jun</v>
      </c>
      <c r="C76668">
        <f>MONTH(Table4[[#This Row],[Month End]])</f>
        <v>6</v>
      </c>
      <c r="D76668">
        <f>YEAR(Table4[[#This Row],[Month End]])</f>
        <v>2018</v>
      </c>
      <c r="E76668">
        <v>49781</v>
      </c>
      <c r="F76668" t="s">
        <v>160</v>
      </c>
      <c r="G76668" t="s">
        <v>59</v>
      </c>
      <c r="H76668">
        <v>139</v>
      </c>
    </row>
    <row r="76669" spans="1:8" x14ac:dyDescent="0.25">
      <c r="A76669" s="2">
        <v>43281</v>
      </c>
      <c r="B76669" s="2" t="str">
        <f>TEXT(Table4[[#This Row],[Month End]], "Mmm")</f>
        <v>Jun</v>
      </c>
      <c r="C76669">
        <f>MONTH(Table4[[#This Row],[Month End]])</f>
        <v>6</v>
      </c>
      <c r="D76669">
        <f>YEAR(Table4[[#This Row],[Month End]])</f>
        <v>2018</v>
      </c>
      <c r="E76669">
        <v>87402</v>
      </c>
      <c r="F76669" t="s">
        <v>88</v>
      </c>
      <c r="G76669" t="s">
        <v>27</v>
      </c>
      <c r="H76669">
        <v>0</v>
      </c>
    </row>
    <row r="76670" spans="1:8" x14ac:dyDescent="0.25">
      <c r="A76670" s="2">
        <v>43281</v>
      </c>
      <c r="B76670" s="2" t="str">
        <f>TEXT(Table4[[#This Row],[Month End]], "Mmm")</f>
        <v>Jun</v>
      </c>
      <c r="C76670">
        <f>MONTH(Table4[[#This Row],[Month End]])</f>
        <v>6</v>
      </c>
      <c r="D76670">
        <f>YEAR(Table4[[#This Row],[Month End]])</f>
        <v>2018</v>
      </c>
      <c r="E76670">
        <v>87301</v>
      </c>
      <c r="F76670" t="s">
        <v>86</v>
      </c>
      <c r="G76670" t="s">
        <v>27</v>
      </c>
      <c r="H76670">
        <v>5</v>
      </c>
    </row>
    <row r="76671" spans="1:8" x14ac:dyDescent="0.25">
      <c r="A76671" s="2">
        <v>43281</v>
      </c>
      <c r="B76671" s="2" t="str">
        <f>TEXT(Table4[[#This Row],[Month End]], "Mmm")</f>
        <v>Jun</v>
      </c>
      <c r="C76671">
        <f>MONTH(Table4[[#This Row],[Month End]])</f>
        <v>6</v>
      </c>
      <c r="D76671">
        <f>YEAR(Table4[[#This Row],[Month End]])</f>
        <v>2018</v>
      </c>
      <c r="E76671">
        <v>95228</v>
      </c>
      <c r="F76671" t="s">
        <v>89</v>
      </c>
      <c r="G76671" t="s">
        <v>52</v>
      </c>
      <c r="H76671">
        <v>0</v>
      </c>
    </row>
    <row r="76672" spans="1:8" x14ac:dyDescent="0.25">
      <c r="A76672" s="2">
        <v>43281</v>
      </c>
      <c r="B76672" s="2" t="str">
        <f>TEXT(Table4[[#This Row],[Month End]], "Mmm")</f>
        <v>Jun</v>
      </c>
      <c r="C76672">
        <f>MONTH(Table4[[#This Row],[Month End]])</f>
        <v>6</v>
      </c>
      <c r="D76672">
        <f>YEAR(Table4[[#This Row],[Month End]])</f>
        <v>2018</v>
      </c>
      <c r="E76672">
        <v>49874</v>
      </c>
      <c r="F76672" t="s">
        <v>161</v>
      </c>
      <c r="G76672" t="s">
        <v>59</v>
      </c>
      <c r="H76672">
        <v>119</v>
      </c>
    </row>
    <row r="76673" spans="1:8" x14ac:dyDescent="0.25">
      <c r="A76673" s="2">
        <v>43281</v>
      </c>
      <c r="B76673" s="2" t="str">
        <f>TEXT(Table4[[#This Row],[Month End]], "Mmm")</f>
        <v>Jun</v>
      </c>
      <c r="C76673">
        <f>MONTH(Table4[[#This Row],[Month End]])</f>
        <v>6</v>
      </c>
      <c r="D76673">
        <f>YEAR(Table4[[#This Row],[Month End]])</f>
        <v>2018</v>
      </c>
      <c r="E76673">
        <v>93561</v>
      </c>
      <c r="F76673" t="s">
        <v>93</v>
      </c>
      <c r="G76673" t="s">
        <v>52</v>
      </c>
      <c r="H76673">
        <v>44</v>
      </c>
    </row>
    <row r="76674" spans="1:8" x14ac:dyDescent="0.25">
      <c r="A76674" s="2">
        <v>43281</v>
      </c>
      <c r="B76674" s="2" t="str">
        <f>TEXT(Table4[[#This Row],[Month End]], "Mmm")</f>
        <v>Jun</v>
      </c>
      <c r="C76674">
        <f>MONTH(Table4[[#This Row],[Month End]])</f>
        <v>6</v>
      </c>
      <c r="D76674">
        <f>YEAR(Table4[[#This Row],[Month End]])</f>
        <v>2018</v>
      </c>
      <c r="E76674">
        <v>4976</v>
      </c>
      <c r="F76674" t="s">
        <v>162</v>
      </c>
      <c r="G76674" t="s">
        <v>3</v>
      </c>
      <c r="H76674">
        <v>125</v>
      </c>
    </row>
    <row r="76675" spans="1:8" x14ac:dyDescent="0.25">
      <c r="A76675" s="2">
        <v>43281</v>
      </c>
      <c r="B76675" s="2" t="str">
        <f>TEXT(Table4[[#This Row],[Month End]], "Mmm")</f>
        <v>Jun</v>
      </c>
      <c r="C76675">
        <f>MONTH(Table4[[#This Row],[Month End]])</f>
        <v>6</v>
      </c>
      <c r="D76675">
        <f>YEAR(Table4[[#This Row],[Month End]])</f>
        <v>2018</v>
      </c>
      <c r="E76675">
        <v>98422</v>
      </c>
      <c r="F76675" t="s">
        <v>87</v>
      </c>
      <c r="G76675" t="s">
        <v>40</v>
      </c>
      <c r="H76675">
        <v>150</v>
      </c>
    </row>
    <row r="76676" spans="1:8" x14ac:dyDescent="0.25">
      <c r="A76676" s="2">
        <v>43281</v>
      </c>
      <c r="B76676" s="2" t="str">
        <f>TEXT(Table4[[#This Row],[Month End]], "Mmm")</f>
        <v>Jun</v>
      </c>
      <c r="C76676">
        <f>MONTH(Table4[[#This Row],[Month End]])</f>
        <v>6</v>
      </c>
      <c r="D76676">
        <f>YEAR(Table4[[#This Row],[Month End]])</f>
        <v>2018</v>
      </c>
      <c r="E76676">
        <v>54448</v>
      </c>
      <c r="F76676" t="s">
        <v>163</v>
      </c>
      <c r="G76676" t="s">
        <v>55</v>
      </c>
      <c r="H76676">
        <v>37</v>
      </c>
    </row>
    <row r="76677" spans="1:8" x14ac:dyDescent="0.25">
      <c r="A76677" s="2">
        <v>43281</v>
      </c>
      <c r="B76677" s="2" t="str">
        <f>TEXT(Table4[[#This Row],[Month End]], "Mmm")</f>
        <v>Jun</v>
      </c>
      <c r="C76677">
        <f>MONTH(Table4[[#This Row],[Month End]])</f>
        <v>6</v>
      </c>
      <c r="D76677">
        <f>YEAR(Table4[[#This Row],[Month End]])</f>
        <v>2018</v>
      </c>
      <c r="E76677">
        <v>16046</v>
      </c>
      <c r="F76677" t="s">
        <v>84</v>
      </c>
      <c r="G76677" t="s">
        <v>6</v>
      </c>
      <c r="H76677">
        <v>23</v>
      </c>
    </row>
    <row r="76678" spans="1:8" x14ac:dyDescent="0.25">
      <c r="A76678" s="2">
        <v>43281</v>
      </c>
      <c r="B76678" s="2" t="str">
        <f>TEXT(Table4[[#This Row],[Month End]], "Mmm")</f>
        <v>Jun</v>
      </c>
      <c r="C76678">
        <f>MONTH(Table4[[#This Row],[Month End]])</f>
        <v>6</v>
      </c>
      <c r="D76678">
        <f>YEAR(Table4[[#This Row],[Month End]])</f>
        <v>2018</v>
      </c>
      <c r="E76678">
        <v>96080</v>
      </c>
      <c r="F76678" t="s">
        <v>164</v>
      </c>
      <c r="G76678" t="s">
        <v>52</v>
      </c>
      <c r="H76678">
        <v>0</v>
      </c>
    </row>
    <row r="76679" spans="1:8" x14ac:dyDescent="0.25">
      <c r="A76679" s="2">
        <v>43281</v>
      </c>
      <c r="B76679" s="2" t="str">
        <f>TEXT(Table4[[#This Row],[Month End]], "Mmm")</f>
        <v>Jun</v>
      </c>
      <c r="C76679">
        <f>MONTH(Table4[[#This Row],[Month End]])</f>
        <v>6</v>
      </c>
      <c r="D76679">
        <f>YEAR(Table4[[#This Row],[Month End]])</f>
        <v>2018</v>
      </c>
      <c r="E76679">
        <v>49274</v>
      </c>
      <c r="F76679" t="s">
        <v>165</v>
      </c>
      <c r="G76679" t="s">
        <v>59</v>
      </c>
      <c r="H76679">
        <v>16</v>
      </c>
    </row>
    <row r="76680" spans="1:8" x14ac:dyDescent="0.25">
      <c r="A76680" s="2">
        <v>43281</v>
      </c>
      <c r="B76680" s="2" t="str">
        <f>TEXT(Table4[[#This Row],[Month End]], "Mmm")</f>
        <v>Jun</v>
      </c>
      <c r="C76680">
        <f>MONTH(Table4[[#This Row],[Month End]])</f>
        <v>6</v>
      </c>
      <c r="D76680">
        <f>YEAR(Table4[[#This Row],[Month End]])</f>
        <v>2018</v>
      </c>
      <c r="E76680">
        <v>48911</v>
      </c>
      <c r="F76680" t="s">
        <v>166</v>
      </c>
      <c r="G76680" t="s">
        <v>59</v>
      </c>
      <c r="H76680">
        <v>21</v>
      </c>
    </row>
    <row r="76681" spans="1:8" x14ac:dyDescent="0.25">
      <c r="A76681" s="2">
        <v>43281</v>
      </c>
      <c r="B76681" s="2" t="str">
        <f>TEXT(Table4[[#This Row],[Month End]], "Mmm")</f>
        <v>Jun</v>
      </c>
      <c r="C76681">
        <f>MONTH(Table4[[#This Row],[Month End]])</f>
        <v>6</v>
      </c>
      <c r="D76681">
        <f>YEAR(Table4[[#This Row],[Month End]])</f>
        <v>2018</v>
      </c>
      <c r="E76681">
        <v>14031</v>
      </c>
      <c r="F76681" t="s">
        <v>167</v>
      </c>
      <c r="G76681" t="s">
        <v>71</v>
      </c>
      <c r="H76681">
        <v>31</v>
      </c>
    </row>
    <row r="76682" spans="1:8" x14ac:dyDescent="0.25">
      <c r="A76682" s="2">
        <v>43281</v>
      </c>
      <c r="B76682" s="2" t="str">
        <f>TEXT(Table4[[#This Row],[Month End]], "Mmm")</f>
        <v>Jun</v>
      </c>
      <c r="C76682">
        <f>MONTH(Table4[[#This Row],[Month End]])</f>
        <v>6</v>
      </c>
      <c r="D76682">
        <f>YEAR(Table4[[#This Row],[Month End]])</f>
        <v>2018</v>
      </c>
      <c r="E76682">
        <v>98611</v>
      </c>
      <c r="F76682" t="s">
        <v>85</v>
      </c>
      <c r="G76682" t="s">
        <v>40</v>
      </c>
      <c r="H76682">
        <v>123</v>
      </c>
    </row>
    <row r="76683" spans="1:8" x14ac:dyDescent="0.25">
      <c r="A76683" s="2">
        <v>43281</v>
      </c>
      <c r="B76683" s="2" t="str">
        <f>TEXT(Table4[[#This Row],[Month End]], "Mmm")</f>
        <v>Jun</v>
      </c>
      <c r="C76683">
        <f>MONTH(Table4[[#This Row],[Month End]])</f>
        <v>6</v>
      </c>
      <c r="D76683">
        <f>YEAR(Table4[[#This Row],[Month End]])</f>
        <v>2018</v>
      </c>
      <c r="E76683">
        <v>43019</v>
      </c>
      <c r="F76683" t="s">
        <v>168</v>
      </c>
      <c r="G76683" t="s">
        <v>60</v>
      </c>
      <c r="H76683">
        <v>12</v>
      </c>
    </row>
    <row r="76684" spans="1:8" x14ac:dyDescent="0.25">
      <c r="A76684" s="2">
        <v>43281</v>
      </c>
      <c r="B76684" s="2" t="str">
        <f>TEXT(Table4[[#This Row],[Month End]], "Mmm")</f>
        <v>Jun</v>
      </c>
      <c r="C76684">
        <f>MONTH(Table4[[#This Row],[Month End]])</f>
        <v>6</v>
      </c>
      <c r="D76684">
        <f>YEAR(Table4[[#This Row],[Month End]])</f>
        <v>2018</v>
      </c>
      <c r="E76684">
        <v>44241</v>
      </c>
      <c r="F76684" t="s">
        <v>169</v>
      </c>
      <c r="G76684" t="s">
        <v>60</v>
      </c>
      <c r="H76684">
        <v>25</v>
      </c>
    </row>
    <row r="76685" spans="1:8" x14ac:dyDescent="0.25">
      <c r="A76685" s="2">
        <v>43281</v>
      </c>
      <c r="B76685" s="2" t="str">
        <f>TEXT(Table4[[#This Row],[Month End]], "Mmm")</f>
        <v>Jun</v>
      </c>
      <c r="C76685">
        <f>MONTH(Table4[[#This Row],[Month End]])</f>
        <v>6</v>
      </c>
      <c r="D76685">
        <f>YEAR(Table4[[#This Row],[Month End]])</f>
        <v>2018</v>
      </c>
      <c r="E76685">
        <v>89445</v>
      </c>
      <c r="F76685" t="s">
        <v>80</v>
      </c>
      <c r="G76685" t="s">
        <v>62</v>
      </c>
      <c r="H76685">
        <v>56</v>
      </c>
    </row>
    <row r="76686" spans="1:8" x14ac:dyDescent="0.25">
      <c r="A76686" s="2">
        <v>43281</v>
      </c>
      <c r="B76686" s="2" t="str">
        <f>TEXT(Table4[[#This Row],[Month End]], "Mmm")</f>
        <v>Jun</v>
      </c>
      <c r="C76686">
        <f>MONTH(Table4[[#This Row],[Month End]])</f>
        <v>6</v>
      </c>
      <c r="D76686">
        <f>YEAR(Table4[[#This Row],[Month End]])</f>
        <v>2018</v>
      </c>
      <c r="E76686">
        <v>85935</v>
      </c>
      <c r="F76686" t="s">
        <v>79</v>
      </c>
      <c r="G76686" t="s">
        <v>48</v>
      </c>
      <c r="H76686">
        <v>6</v>
      </c>
    </row>
    <row r="76687" spans="1:8" x14ac:dyDescent="0.25">
      <c r="A76687" s="2">
        <v>43281</v>
      </c>
      <c r="B76687" s="2" t="str">
        <f>TEXT(Table4[[#This Row],[Month End]], "Mmm")</f>
        <v>Jun</v>
      </c>
      <c r="C76687">
        <f>MONTH(Table4[[#This Row],[Month End]])</f>
        <v>6</v>
      </c>
      <c r="D76687">
        <f>YEAR(Table4[[#This Row],[Month End]])</f>
        <v>2018</v>
      </c>
      <c r="E76687">
        <v>15557</v>
      </c>
      <c r="F76687" t="s">
        <v>82</v>
      </c>
      <c r="G76687" t="s">
        <v>6</v>
      </c>
      <c r="H76687">
        <v>61</v>
      </c>
    </row>
    <row r="76688" spans="1:8" x14ac:dyDescent="0.25">
      <c r="A76688" s="2">
        <v>43281</v>
      </c>
      <c r="B76688" s="2" t="str">
        <f>TEXT(Table4[[#This Row],[Month End]], "Mmm")</f>
        <v>Jun</v>
      </c>
      <c r="C76688">
        <f>MONTH(Table4[[#This Row],[Month End]])</f>
        <v>6</v>
      </c>
      <c r="D76688">
        <f>YEAR(Table4[[#This Row],[Month End]])</f>
        <v>2018</v>
      </c>
      <c r="E76688">
        <v>92592</v>
      </c>
      <c r="F76688" t="s">
        <v>170</v>
      </c>
      <c r="G76688" t="s">
        <v>52</v>
      </c>
      <c r="H76688">
        <v>4</v>
      </c>
    </row>
    <row r="76689" spans="1:8" x14ac:dyDescent="0.25">
      <c r="A76689" s="2">
        <v>43281</v>
      </c>
      <c r="B76689" s="2" t="str">
        <f>TEXT(Table4[[#This Row],[Month End]], "Mmm")</f>
        <v>Jun</v>
      </c>
      <c r="C76689">
        <f>MONTH(Table4[[#This Row],[Month End]])</f>
        <v>6</v>
      </c>
      <c r="D76689">
        <f>YEAR(Table4[[#This Row],[Month End]])</f>
        <v>2018</v>
      </c>
      <c r="E76689">
        <v>98273</v>
      </c>
      <c r="F76689" t="s">
        <v>83</v>
      </c>
      <c r="G76689" t="s">
        <v>40</v>
      </c>
      <c r="H76689">
        <v>192</v>
      </c>
    </row>
    <row r="76690" spans="1:8" x14ac:dyDescent="0.25">
      <c r="A76690" s="2">
        <v>43281</v>
      </c>
      <c r="B76690" s="2" t="str">
        <f>TEXT(Table4[[#This Row],[Month End]], "Mmm")</f>
        <v>Jun</v>
      </c>
      <c r="C76690">
        <f>MONTH(Table4[[#This Row],[Month End]])</f>
        <v>6</v>
      </c>
      <c r="D76690">
        <f>YEAR(Table4[[#This Row],[Month End]])</f>
        <v>2018</v>
      </c>
      <c r="E76690">
        <v>92394</v>
      </c>
      <c r="F76690" t="s">
        <v>171</v>
      </c>
      <c r="G76690" t="s">
        <v>52</v>
      </c>
      <c r="H76690">
        <v>8</v>
      </c>
    </row>
    <row r="76691" spans="1:8" x14ac:dyDescent="0.25">
      <c r="A76691" s="2">
        <v>43281</v>
      </c>
      <c r="B76691" s="2" t="str">
        <f>TEXT(Table4[[#This Row],[Month End]], "Mmm")</f>
        <v>Jun</v>
      </c>
      <c r="C76691">
        <f>MONTH(Table4[[#This Row],[Month End]])</f>
        <v>6</v>
      </c>
      <c r="D76691">
        <f>YEAR(Table4[[#This Row],[Month End]])</f>
        <v>2018</v>
      </c>
      <c r="E76691">
        <v>81416</v>
      </c>
      <c r="F76691" t="s">
        <v>0</v>
      </c>
      <c r="G76691" t="s">
        <v>14</v>
      </c>
      <c r="H76691">
        <v>0</v>
      </c>
    </row>
    <row r="76692" spans="1:8" x14ac:dyDescent="0.25">
      <c r="A76692" s="2">
        <v>43281</v>
      </c>
      <c r="B76692" s="2" t="str">
        <f>TEXT(Table4[[#This Row],[Month End]], "Mmm")</f>
        <v>Jun</v>
      </c>
      <c r="C76692">
        <f>MONTH(Table4[[#This Row],[Month End]])</f>
        <v>6</v>
      </c>
      <c r="D76692">
        <f>YEAR(Table4[[#This Row],[Month End]])</f>
        <v>2018</v>
      </c>
      <c r="E76692">
        <v>87501</v>
      </c>
      <c r="F76692" t="s">
        <v>75</v>
      </c>
      <c r="G76692" t="s">
        <v>27</v>
      </c>
      <c r="H76692">
        <v>1</v>
      </c>
    </row>
    <row r="76693" spans="1:8" x14ac:dyDescent="0.25">
      <c r="A76693" s="2">
        <v>43281</v>
      </c>
      <c r="B76693" s="2" t="str">
        <f>TEXT(Table4[[#This Row],[Month End]], "Mmm")</f>
        <v>Jun</v>
      </c>
      <c r="C76693">
        <f>MONTH(Table4[[#This Row],[Month End]])</f>
        <v>6</v>
      </c>
      <c r="D76693">
        <f>YEAR(Table4[[#This Row],[Month End]])</f>
        <v>2018</v>
      </c>
      <c r="E76693">
        <v>20622</v>
      </c>
      <c r="F76693" t="s">
        <v>172</v>
      </c>
      <c r="G76693" t="s">
        <v>90</v>
      </c>
      <c r="H76693">
        <v>1</v>
      </c>
    </row>
    <row r="76694" spans="1:8" x14ac:dyDescent="0.25">
      <c r="A76694" s="2">
        <v>43281</v>
      </c>
      <c r="B76694" s="2" t="str">
        <f>TEXT(Table4[[#This Row],[Month End]], "Mmm")</f>
        <v>Jun</v>
      </c>
      <c r="C76694">
        <f>MONTH(Table4[[#This Row],[Month End]])</f>
        <v>6</v>
      </c>
      <c r="D76694">
        <f>YEAR(Table4[[#This Row],[Month End]])</f>
        <v>2018</v>
      </c>
      <c r="E76694">
        <v>98258</v>
      </c>
      <c r="F76694" t="s">
        <v>76</v>
      </c>
      <c r="G76694" t="s">
        <v>40</v>
      </c>
      <c r="H76694">
        <v>193</v>
      </c>
    </row>
    <row r="76695" spans="1:8" x14ac:dyDescent="0.25">
      <c r="A76695" s="2">
        <v>43281</v>
      </c>
      <c r="B76695" s="2" t="str">
        <f>TEXT(Table4[[#This Row],[Month End]], "Mmm")</f>
        <v>Jun</v>
      </c>
      <c r="C76695">
        <f>MONTH(Table4[[#This Row],[Month End]])</f>
        <v>6</v>
      </c>
      <c r="D76695">
        <f>YEAR(Table4[[#This Row],[Month End]])</f>
        <v>2018</v>
      </c>
      <c r="E76695">
        <v>54621</v>
      </c>
      <c r="F76695" t="s">
        <v>173</v>
      </c>
      <c r="G76695" t="s">
        <v>55</v>
      </c>
      <c r="H76695">
        <v>10</v>
      </c>
    </row>
    <row r="76696" spans="1:8" x14ac:dyDescent="0.25">
      <c r="A76696" s="2">
        <v>43281</v>
      </c>
      <c r="B76696" s="2" t="str">
        <f>TEXT(Table4[[#This Row],[Month End]], "Mmm")</f>
        <v>Jun</v>
      </c>
      <c r="C76696">
        <f>MONTH(Table4[[#This Row],[Month End]])</f>
        <v>6</v>
      </c>
      <c r="D76696">
        <f>YEAR(Table4[[#This Row],[Month End]])</f>
        <v>2018</v>
      </c>
      <c r="E76696">
        <v>45896</v>
      </c>
      <c r="F76696" t="s">
        <v>174</v>
      </c>
      <c r="G76696" t="s">
        <v>60</v>
      </c>
      <c r="H76696">
        <v>6</v>
      </c>
    </row>
    <row r="76697" spans="1:8" x14ac:dyDescent="0.25">
      <c r="A76697" s="2">
        <v>43281</v>
      </c>
      <c r="B76697" s="2" t="str">
        <f>TEXT(Table4[[#This Row],[Month End]], "Mmm")</f>
        <v>Jun</v>
      </c>
      <c r="C76697">
        <f>MONTH(Table4[[#This Row],[Month End]])</f>
        <v>6</v>
      </c>
      <c r="D76697">
        <f>YEAR(Table4[[#This Row],[Month End]])</f>
        <v>2018</v>
      </c>
      <c r="E76697">
        <v>60178</v>
      </c>
      <c r="F76697" t="s">
        <v>175</v>
      </c>
      <c r="G76697" t="s">
        <v>21</v>
      </c>
      <c r="H76697">
        <v>7</v>
      </c>
    </row>
    <row r="76698" spans="1:8" x14ac:dyDescent="0.25">
      <c r="A76698" s="2">
        <v>43281</v>
      </c>
      <c r="B76698" s="2" t="str">
        <f>TEXT(Table4[[#This Row],[Month End]], "Mmm")</f>
        <v>Jun</v>
      </c>
      <c r="C76698">
        <f>MONTH(Table4[[#This Row],[Month End]])</f>
        <v>6</v>
      </c>
      <c r="D76698">
        <f>YEAR(Table4[[#This Row],[Month End]])</f>
        <v>2018</v>
      </c>
      <c r="E76698">
        <v>45601</v>
      </c>
      <c r="F76698" t="s">
        <v>176</v>
      </c>
      <c r="G76698" t="s">
        <v>60</v>
      </c>
      <c r="H76698">
        <v>8</v>
      </c>
    </row>
    <row r="76699" spans="1:8" x14ac:dyDescent="0.25">
      <c r="A76699" s="2">
        <v>43281</v>
      </c>
      <c r="B76699" s="2" t="str">
        <f>TEXT(Table4[[#This Row],[Month End]], "Mmm")</f>
        <v>Jun</v>
      </c>
      <c r="C76699">
        <f>MONTH(Table4[[#This Row],[Month End]])</f>
        <v>6</v>
      </c>
      <c r="D76699">
        <f>YEAR(Table4[[#This Row],[Month End]])</f>
        <v>2018</v>
      </c>
      <c r="E76699">
        <v>80906</v>
      </c>
      <c r="F76699" t="s">
        <v>74</v>
      </c>
      <c r="G76699" t="s">
        <v>14</v>
      </c>
      <c r="H76699">
        <v>17</v>
      </c>
    </row>
    <row r="76700" spans="1:8" x14ac:dyDescent="0.25">
      <c r="A76700" s="2">
        <v>43281</v>
      </c>
      <c r="B76700" s="2" t="str">
        <f>TEXT(Table4[[#This Row],[Month End]], "Mmm")</f>
        <v>Jun</v>
      </c>
      <c r="C76700">
        <f>MONTH(Table4[[#This Row],[Month End]])</f>
        <v>6</v>
      </c>
      <c r="D76700">
        <f>YEAR(Table4[[#This Row],[Month End]])</f>
        <v>2018</v>
      </c>
      <c r="E76700">
        <v>95123</v>
      </c>
      <c r="F76700" t="s">
        <v>177</v>
      </c>
      <c r="G76700" t="s">
        <v>52</v>
      </c>
      <c r="H76700">
        <v>18</v>
      </c>
    </row>
    <row r="76701" spans="1:8" x14ac:dyDescent="0.25">
      <c r="A76701" s="2">
        <v>43281</v>
      </c>
      <c r="B76701" s="2" t="str">
        <f>TEXT(Table4[[#This Row],[Month End]], "Mmm")</f>
        <v>Jun</v>
      </c>
      <c r="C76701">
        <f>MONTH(Table4[[#This Row],[Month End]])</f>
        <v>6</v>
      </c>
      <c r="D76701">
        <f>YEAR(Table4[[#This Row],[Month End]])</f>
        <v>2018</v>
      </c>
      <c r="E76701">
        <v>85541</v>
      </c>
      <c r="F76701" t="s">
        <v>178</v>
      </c>
      <c r="G76701" t="s">
        <v>48</v>
      </c>
      <c r="H76701">
        <v>2</v>
      </c>
    </row>
    <row r="76702" spans="1:8" x14ac:dyDescent="0.25">
      <c r="A76702" s="2">
        <v>43281</v>
      </c>
      <c r="B76702" s="2" t="str">
        <f>TEXT(Table4[[#This Row],[Month End]], "Mmm")</f>
        <v>Jun</v>
      </c>
      <c r="C76702">
        <f>MONTH(Table4[[#This Row],[Month End]])</f>
        <v>6</v>
      </c>
      <c r="D76702">
        <f>YEAR(Table4[[#This Row],[Month End]])</f>
        <v>2018</v>
      </c>
      <c r="E76702">
        <v>95425</v>
      </c>
      <c r="F76702" t="s">
        <v>179</v>
      </c>
      <c r="G76702" t="s">
        <v>52</v>
      </c>
      <c r="H76702">
        <v>25</v>
      </c>
    </row>
    <row r="76703" spans="1:8" x14ac:dyDescent="0.25">
      <c r="A76703" s="2">
        <v>43281</v>
      </c>
      <c r="B76703" s="2" t="str">
        <f>TEXT(Table4[[#This Row],[Month End]], "Mmm")</f>
        <v>Jun</v>
      </c>
      <c r="C76703">
        <f>MONTH(Table4[[#This Row],[Month End]])</f>
        <v>6</v>
      </c>
      <c r="D76703">
        <f>YEAR(Table4[[#This Row],[Month End]])</f>
        <v>2018</v>
      </c>
      <c r="E76703">
        <v>80223</v>
      </c>
      <c r="F76703" t="s">
        <v>77</v>
      </c>
      <c r="G76703" t="s">
        <v>14</v>
      </c>
      <c r="H76703">
        <v>12</v>
      </c>
    </row>
    <row r="76704" spans="1:8" x14ac:dyDescent="0.25">
      <c r="A76704" s="2">
        <v>43281</v>
      </c>
      <c r="B76704" s="2" t="str">
        <f>TEXT(Table4[[#This Row],[Month End]], "Mmm")</f>
        <v>Jun</v>
      </c>
      <c r="C76704">
        <f>MONTH(Table4[[#This Row],[Month End]])</f>
        <v>6</v>
      </c>
      <c r="D76704">
        <f>YEAR(Table4[[#This Row],[Month End]])</f>
        <v>2018</v>
      </c>
      <c r="E76704">
        <v>53913</v>
      </c>
      <c r="F76704" t="s">
        <v>78</v>
      </c>
      <c r="G76704" t="s">
        <v>55</v>
      </c>
      <c r="H76704">
        <v>19</v>
      </c>
    </row>
    <row r="76705" spans="1:8" x14ac:dyDescent="0.25">
      <c r="A76705" s="2">
        <v>43281</v>
      </c>
      <c r="B76705" s="2" t="str">
        <f>TEXT(Table4[[#This Row],[Month End]], "Mmm")</f>
        <v>Jun</v>
      </c>
      <c r="C76705">
        <f>MONTH(Table4[[#This Row],[Month End]])</f>
        <v>6</v>
      </c>
      <c r="D76705">
        <f>YEAR(Table4[[#This Row],[Month End]])</f>
        <v>2018</v>
      </c>
      <c r="E76705">
        <v>26408</v>
      </c>
      <c r="F76705" t="s">
        <v>72</v>
      </c>
      <c r="G76705" t="s">
        <v>5</v>
      </c>
      <c r="H76705">
        <v>15</v>
      </c>
    </row>
    <row r="76706" spans="1:8" x14ac:dyDescent="0.25">
      <c r="A76706" s="2">
        <v>43281</v>
      </c>
      <c r="B76706" s="2" t="str">
        <f>TEXT(Table4[[#This Row],[Month End]], "Mmm")</f>
        <v>Jun</v>
      </c>
      <c r="C76706">
        <f>MONTH(Table4[[#This Row],[Month End]])</f>
        <v>6</v>
      </c>
      <c r="D76706">
        <f>YEAR(Table4[[#This Row],[Month End]])</f>
        <v>2018</v>
      </c>
      <c r="E76706">
        <v>54729</v>
      </c>
      <c r="F76706" t="s">
        <v>180</v>
      </c>
      <c r="G76706" t="s">
        <v>55</v>
      </c>
      <c r="H76706">
        <v>15</v>
      </c>
    </row>
    <row r="76707" spans="1:8" x14ac:dyDescent="0.25">
      <c r="A76707" s="2">
        <v>43281</v>
      </c>
      <c r="B76707" s="2" t="str">
        <f>TEXT(Table4[[#This Row],[Month End]], "Mmm")</f>
        <v>Jun</v>
      </c>
      <c r="C76707">
        <f>MONTH(Table4[[#This Row],[Month End]])</f>
        <v>6</v>
      </c>
      <c r="D76707">
        <f>YEAR(Table4[[#This Row],[Month End]])</f>
        <v>2018</v>
      </c>
      <c r="E76707">
        <v>26105</v>
      </c>
      <c r="F76707" t="s">
        <v>181</v>
      </c>
      <c r="G76707" t="s">
        <v>5</v>
      </c>
      <c r="H76707">
        <v>16</v>
      </c>
    </row>
    <row r="76708" spans="1:8" x14ac:dyDescent="0.25">
      <c r="A76708" s="2">
        <v>43281</v>
      </c>
      <c r="B76708" s="2" t="str">
        <f>TEXT(Table4[[#This Row],[Month End]], "Mmm")</f>
        <v>Jun</v>
      </c>
      <c r="C76708">
        <f>MONTH(Table4[[#This Row],[Month End]])</f>
        <v>6</v>
      </c>
      <c r="D76708">
        <f>YEAR(Table4[[#This Row],[Month End]])</f>
        <v>2018</v>
      </c>
      <c r="E76708">
        <v>45177</v>
      </c>
      <c r="F76708" t="s">
        <v>182</v>
      </c>
      <c r="G76708" t="s">
        <v>60</v>
      </c>
      <c r="H76708">
        <v>3</v>
      </c>
    </row>
    <row r="76709" spans="1:8" x14ac:dyDescent="0.25">
      <c r="A76709" s="2">
        <v>43281</v>
      </c>
      <c r="B76709" s="2" t="str">
        <f>TEXT(Table4[[#This Row],[Month End]], "Mmm")</f>
        <v>Jun</v>
      </c>
      <c r="C76709">
        <f>MONTH(Table4[[#This Row],[Month End]])</f>
        <v>6</v>
      </c>
      <c r="D76709">
        <f>YEAR(Table4[[#This Row],[Month End]])</f>
        <v>2018</v>
      </c>
      <c r="E76709">
        <v>22835</v>
      </c>
      <c r="F76709" t="s">
        <v>183</v>
      </c>
      <c r="G76709" t="s">
        <v>4</v>
      </c>
      <c r="H76709">
        <v>6</v>
      </c>
    </row>
    <row r="76710" spans="1:8" x14ac:dyDescent="0.25">
      <c r="A76710" s="2">
        <v>43281</v>
      </c>
      <c r="B76710" s="2" t="str">
        <f>TEXT(Table4[[#This Row],[Month End]], "Mmm")</f>
        <v>Jun</v>
      </c>
      <c r="C76710">
        <f>MONTH(Table4[[#This Row],[Month End]])</f>
        <v>6</v>
      </c>
      <c r="D76710">
        <f>YEAR(Table4[[#This Row],[Month End]])</f>
        <v>2018</v>
      </c>
      <c r="E76710">
        <v>26651</v>
      </c>
      <c r="F76710" t="s">
        <v>184</v>
      </c>
      <c r="G76710" t="s">
        <v>5</v>
      </c>
      <c r="H76710">
        <v>5</v>
      </c>
    </row>
    <row r="76711" spans="1:8" x14ac:dyDescent="0.25">
      <c r="A76711" s="2">
        <v>43281</v>
      </c>
      <c r="B76711" s="2" t="str">
        <f>TEXT(Table4[[#This Row],[Month End]], "Mmm")</f>
        <v>Jun</v>
      </c>
      <c r="C76711">
        <f>MONTH(Table4[[#This Row],[Month End]])</f>
        <v>6</v>
      </c>
      <c r="D76711">
        <f>YEAR(Table4[[#This Row],[Month End]])</f>
        <v>2018</v>
      </c>
      <c r="E76711">
        <v>54521</v>
      </c>
      <c r="F76711" t="s">
        <v>185</v>
      </c>
      <c r="G76711" t="s">
        <v>55</v>
      </c>
      <c r="H76711">
        <v>65</v>
      </c>
    </row>
    <row r="76712" spans="1:8" x14ac:dyDescent="0.25">
      <c r="A76712" s="2">
        <v>43281</v>
      </c>
      <c r="B76712" s="2" t="str">
        <f>TEXT(Table4[[#This Row],[Month End]], "Mmm")</f>
        <v>Jun</v>
      </c>
      <c r="C76712">
        <f>MONTH(Table4[[#This Row],[Month End]])</f>
        <v>6</v>
      </c>
      <c r="D76712">
        <f>YEAR(Table4[[#This Row],[Month End]])</f>
        <v>2018</v>
      </c>
      <c r="E76712">
        <v>97470</v>
      </c>
      <c r="F76712" t="s">
        <v>186</v>
      </c>
      <c r="G76712" t="s">
        <v>68</v>
      </c>
      <c r="H76712">
        <v>53</v>
      </c>
    </row>
    <row r="76713" spans="1:8" x14ac:dyDescent="0.25">
      <c r="A76713" s="2">
        <v>43281</v>
      </c>
      <c r="B76713" s="2" t="str">
        <f>TEXT(Table4[[#This Row],[Month End]], "Mmm")</f>
        <v>Jun</v>
      </c>
      <c r="C76713">
        <f>MONTH(Table4[[#This Row],[Month End]])</f>
        <v>6</v>
      </c>
      <c r="D76713">
        <f>YEAR(Table4[[#This Row],[Month End]])</f>
        <v>2018</v>
      </c>
      <c r="E76713">
        <v>83274</v>
      </c>
      <c r="F76713" t="s">
        <v>70</v>
      </c>
      <c r="G76713" t="s">
        <v>2</v>
      </c>
      <c r="H76713">
        <v>130</v>
      </c>
    </row>
    <row r="76714" spans="1:8" x14ac:dyDescent="0.25">
      <c r="A76714" s="2">
        <v>43281</v>
      </c>
      <c r="B76714" s="2" t="str">
        <f>TEXT(Table4[[#This Row],[Month End]], "Mmm")</f>
        <v>Jun</v>
      </c>
      <c r="C76714">
        <f>MONTH(Table4[[#This Row],[Month End]])</f>
        <v>6</v>
      </c>
      <c r="D76714">
        <f>YEAR(Table4[[#This Row],[Month End]])</f>
        <v>2018</v>
      </c>
      <c r="E76714">
        <v>47274</v>
      </c>
      <c r="F76714" t="s">
        <v>187</v>
      </c>
      <c r="G76714" t="s">
        <v>44</v>
      </c>
      <c r="H76714">
        <v>0</v>
      </c>
    </row>
    <row r="76715" spans="1:8" x14ac:dyDescent="0.25">
      <c r="A76715" s="2">
        <v>43281</v>
      </c>
      <c r="B76715" s="2" t="str">
        <f>TEXT(Table4[[#This Row],[Month End]], "Mmm")</f>
        <v>Jun</v>
      </c>
      <c r="C76715">
        <f>MONTH(Table4[[#This Row],[Month End]])</f>
        <v>6</v>
      </c>
      <c r="D76715">
        <f>YEAR(Table4[[#This Row],[Month End]])</f>
        <v>2018</v>
      </c>
      <c r="E76715">
        <v>86401</v>
      </c>
      <c r="F76715" t="s">
        <v>69</v>
      </c>
      <c r="G76715" t="s">
        <v>48</v>
      </c>
      <c r="H76715">
        <v>0</v>
      </c>
    </row>
    <row r="76716" spans="1:8" x14ac:dyDescent="0.25">
      <c r="A76716" s="2">
        <v>43281</v>
      </c>
      <c r="B76716" s="2" t="str">
        <f>TEXT(Table4[[#This Row],[Month End]], "Mmm")</f>
        <v>Jun</v>
      </c>
      <c r="C76716">
        <f>MONTH(Table4[[#This Row],[Month End]])</f>
        <v>6</v>
      </c>
      <c r="D76716">
        <f>YEAR(Table4[[#This Row],[Month End]])</f>
        <v>2018</v>
      </c>
      <c r="E76716">
        <v>84737</v>
      </c>
      <c r="F76716" t="s">
        <v>63</v>
      </c>
      <c r="G76716" t="s">
        <v>51</v>
      </c>
      <c r="H76716">
        <v>0</v>
      </c>
    </row>
    <row r="76717" spans="1:8" x14ac:dyDescent="0.25">
      <c r="A76717" s="2">
        <v>43281</v>
      </c>
      <c r="B76717" s="2" t="str">
        <f>TEXT(Table4[[#This Row],[Month End]], "Mmm")</f>
        <v>Jun</v>
      </c>
      <c r="C76717">
        <f>MONTH(Table4[[#This Row],[Month End]])</f>
        <v>6</v>
      </c>
      <c r="D76717">
        <f>YEAR(Table4[[#This Row],[Month End]])</f>
        <v>2018</v>
      </c>
      <c r="E76717">
        <v>88061</v>
      </c>
      <c r="F76717" t="s">
        <v>64</v>
      </c>
      <c r="G76717" t="s">
        <v>27</v>
      </c>
      <c r="H76717">
        <v>0</v>
      </c>
    </row>
    <row r="76718" spans="1:8" x14ac:dyDescent="0.25">
      <c r="A76718" s="2">
        <v>43281</v>
      </c>
      <c r="B76718" s="2" t="str">
        <f>TEXT(Table4[[#This Row],[Month End]], "Mmm")</f>
        <v>Jun</v>
      </c>
      <c r="C76718">
        <f>MONTH(Table4[[#This Row],[Month End]])</f>
        <v>6</v>
      </c>
      <c r="D76718">
        <f>YEAR(Table4[[#This Row],[Month End]])</f>
        <v>2018</v>
      </c>
      <c r="E76718">
        <v>46992</v>
      </c>
      <c r="F76718" t="s">
        <v>188</v>
      </c>
      <c r="G76718" t="s">
        <v>44</v>
      </c>
      <c r="H76718">
        <v>3</v>
      </c>
    </row>
    <row r="76719" spans="1:8" x14ac:dyDescent="0.25">
      <c r="A76719" s="2">
        <v>43281</v>
      </c>
      <c r="B76719" s="2" t="str">
        <f>TEXT(Table4[[#This Row],[Month End]], "Mmm")</f>
        <v>Jun</v>
      </c>
      <c r="C76719">
        <f>MONTH(Table4[[#This Row],[Month End]])</f>
        <v>6</v>
      </c>
      <c r="D76719">
        <f>YEAR(Table4[[#This Row],[Month End]])</f>
        <v>2018</v>
      </c>
      <c r="E76719">
        <v>84043</v>
      </c>
      <c r="F76719" t="s">
        <v>189</v>
      </c>
      <c r="G76719" t="s">
        <v>51</v>
      </c>
      <c r="H76719">
        <v>8</v>
      </c>
    </row>
    <row r="76720" spans="1:8" x14ac:dyDescent="0.25">
      <c r="A76720" s="2">
        <v>43281</v>
      </c>
      <c r="B76720" s="2" t="str">
        <f>TEXT(Table4[[#This Row],[Month End]], "Mmm")</f>
        <v>Jun</v>
      </c>
      <c r="C76720">
        <f>MONTH(Table4[[#This Row],[Month End]])</f>
        <v>6</v>
      </c>
      <c r="D76720">
        <f>YEAR(Table4[[#This Row],[Month End]])</f>
        <v>2018</v>
      </c>
      <c r="E76720">
        <v>83338</v>
      </c>
      <c r="F76720" t="s">
        <v>67</v>
      </c>
      <c r="G76720" t="s">
        <v>2</v>
      </c>
      <c r="H76720">
        <v>66</v>
      </c>
    </row>
    <row r="76721" spans="1:8" x14ac:dyDescent="0.25">
      <c r="A76721" s="2">
        <v>43281</v>
      </c>
      <c r="B76721" s="2" t="str">
        <f>TEXT(Table4[[#This Row],[Month End]], "Mmm")</f>
        <v>Jun</v>
      </c>
      <c r="C76721">
        <f>MONTH(Table4[[#This Row],[Month End]])</f>
        <v>6</v>
      </c>
      <c r="D76721">
        <f>YEAR(Table4[[#This Row],[Month End]])</f>
        <v>2018</v>
      </c>
      <c r="E76721">
        <v>95521</v>
      </c>
      <c r="F76721" t="s">
        <v>190</v>
      </c>
      <c r="G76721" t="s">
        <v>52</v>
      </c>
      <c r="H76721">
        <v>259</v>
      </c>
    </row>
    <row r="76722" spans="1:8" x14ac:dyDescent="0.25">
      <c r="A76722" s="2">
        <v>43281</v>
      </c>
      <c r="B76722" s="2" t="str">
        <f>TEXT(Table4[[#This Row],[Month End]], "Mmm")</f>
        <v>Jun</v>
      </c>
      <c r="C76722">
        <f>MONTH(Table4[[#This Row],[Month End]])</f>
        <v>6</v>
      </c>
      <c r="D76722">
        <f>YEAR(Table4[[#This Row],[Month End]])</f>
        <v>2018</v>
      </c>
      <c r="E76722">
        <v>55965</v>
      </c>
      <c r="F76722" t="s">
        <v>191</v>
      </c>
      <c r="G76722" t="s">
        <v>18</v>
      </c>
      <c r="H76722">
        <v>12</v>
      </c>
    </row>
    <row r="76723" spans="1:8" x14ac:dyDescent="0.25">
      <c r="A76723" s="2">
        <v>43281</v>
      </c>
      <c r="B76723" s="2" t="str">
        <f>TEXT(Table4[[#This Row],[Month End]], "Mmm")</f>
        <v>Jun</v>
      </c>
      <c r="C76723">
        <f>MONTH(Table4[[#This Row],[Month End]])</f>
        <v>6</v>
      </c>
      <c r="D76723">
        <f>YEAR(Table4[[#This Row],[Month End]])</f>
        <v>2018</v>
      </c>
      <c r="E76723">
        <v>88310</v>
      </c>
      <c r="F76723" t="s">
        <v>66</v>
      </c>
      <c r="G76723" t="s">
        <v>27</v>
      </c>
      <c r="H76723">
        <v>0</v>
      </c>
    </row>
    <row r="76724" spans="1:8" x14ac:dyDescent="0.25">
      <c r="A76724" s="2">
        <v>43281</v>
      </c>
      <c r="B76724" s="2" t="str">
        <f>TEXT(Table4[[#This Row],[Month End]], "Mmm")</f>
        <v>Jun</v>
      </c>
      <c r="C76724">
        <f>MONTH(Table4[[#This Row],[Month End]])</f>
        <v>6</v>
      </c>
      <c r="D76724">
        <f>YEAR(Table4[[#This Row],[Month End]])</f>
        <v>2018</v>
      </c>
      <c r="E76724">
        <v>47331</v>
      </c>
      <c r="F76724" t="s">
        <v>192</v>
      </c>
      <c r="G76724" t="s">
        <v>44</v>
      </c>
      <c r="H76724">
        <v>0</v>
      </c>
    </row>
    <row r="76725" spans="1:8" x14ac:dyDescent="0.25">
      <c r="A76725" s="2">
        <v>43281</v>
      </c>
      <c r="B76725" s="2" t="str">
        <f>TEXT(Table4[[#This Row],[Month End]], "Mmm")</f>
        <v>Jun</v>
      </c>
      <c r="C76725">
        <f>MONTH(Table4[[#This Row],[Month End]])</f>
        <v>6</v>
      </c>
      <c r="D76725">
        <f>YEAR(Table4[[#This Row],[Month End]])</f>
        <v>2018</v>
      </c>
      <c r="E76725">
        <v>59102</v>
      </c>
      <c r="F76725" t="s">
        <v>65</v>
      </c>
      <c r="G76725" t="s">
        <v>15</v>
      </c>
      <c r="H76725">
        <v>81</v>
      </c>
    </row>
    <row r="76726" spans="1:8" x14ac:dyDescent="0.25">
      <c r="A76726" s="2">
        <v>43281</v>
      </c>
      <c r="B76726" s="2" t="str">
        <f>TEXT(Table4[[#This Row],[Month End]], "Mmm")</f>
        <v>Jun</v>
      </c>
      <c r="C76726">
        <f>MONTH(Table4[[#This Row],[Month End]])</f>
        <v>6</v>
      </c>
      <c r="D76726">
        <f>YEAR(Table4[[#This Row],[Month End]])</f>
        <v>2018</v>
      </c>
      <c r="E76726">
        <v>4732</v>
      </c>
      <c r="F76726" t="s">
        <v>193</v>
      </c>
      <c r="G76726" t="s">
        <v>3</v>
      </c>
      <c r="H76726">
        <v>211</v>
      </c>
    </row>
    <row r="76727" spans="1:8" x14ac:dyDescent="0.25">
      <c r="A76727" s="2">
        <v>43281</v>
      </c>
      <c r="B76727" s="2" t="str">
        <f>TEXT(Table4[[#This Row],[Month End]], "Mmm")</f>
        <v>Jun</v>
      </c>
      <c r="C76727">
        <f>MONTH(Table4[[#This Row],[Month End]])</f>
        <v>6</v>
      </c>
      <c r="D76727">
        <f>YEAR(Table4[[#This Row],[Month End]])</f>
        <v>2018</v>
      </c>
      <c r="E76727">
        <v>25504</v>
      </c>
      <c r="F76727" t="s">
        <v>194</v>
      </c>
      <c r="G76727" t="s">
        <v>5</v>
      </c>
      <c r="H76727">
        <v>0</v>
      </c>
    </row>
    <row r="76728" spans="1:8" x14ac:dyDescent="0.25">
      <c r="A76728" s="2">
        <v>43281</v>
      </c>
      <c r="B76728" s="2" t="str">
        <f>TEXT(Table4[[#This Row],[Month End]], "Mmm")</f>
        <v>Jun</v>
      </c>
      <c r="C76728">
        <f>MONTH(Table4[[#This Row],[Month End]])</f>
        <v>6</v>
      </c>
      <c r="D76728">
        <f>YEAR(Table4[[#This Row],[Month End]])</f>
        <v>2018</v>
      </c>
      <c r="E76728">
        <v>80524</v>
      </c>
      <c r="F76728" t="s">
        <v>195</v>
      </c>
      <c r="G76728" t="s">
        <v>14</v>
      </c>
      <c r="H76728">
        <v>10</v>
      </c>
    </row>
    <row r="76729" spans="1:8" x14ac:dyDescent="0.25">
      <c r="A76729" s="2">
        <v>43281</v>
      </c>
      <c r="B76729" s="2" t="str">
        <f>TEXT(Table4[[#This Row],[Month End]], "Mmm")</f>
        <v>Jun</v>
      </c>
      <c r="C76729">
        <f>MONTH(Table4[[#This Row],[Month End]])</f>
        <v>6</v>
      </c>
      <c r="D76729">
        <f>YEAR(Table4[[#This Row],[Month End]])</f>
        <v>2018</v>
      </c>
      <c r="E76729">
        <v>55330</v>
      </c>
      <c r="F76729" t="s">
        <v>196</v>
      </c>
      <c r="G76729" t="s">
        <v>18</v>
      </c>
      <c r="H76729">
        <v>8</v>
      </c>
    </row>
    <row r="76730" spans="1:8" x14ac:dyDescent="0.25">
      <c r="A76730" s="2">
        <v>43281</v>
      </c>
      <c r="B76730" s="2" t="str">
        <f>TEXT(Table4[[#This Row],[Month End]], "Mmm")</f>
        <v>Jun</v>
      </c>
      <c r="C76730">
        <f>MONTH(Table4[[#This Row],[Month End]])</f>
        <v>6</v>
      </c>
      <c r="D76730">
        <f>YEAR(Table4[[#This Row],[Month End]])</f>
        <v>2018</v>
      </c>
      <c r="E76730">
        <v>48183</v>
      </c>
      <c r="F76730" t="s">
        <v>197</v>
      </c>
      <c r="G76730" t="s">
        <v>59</v>
      </c>
      <c r="H76730">
        <v>13</v>
      </c>
    </row>
    <row r="76731" spans="1:8" x14ac:dyDescent="0.25">
      <c r="A76731" s="2">
        <v>43281</v>
      </c>
      <c r="B76731" s="2" t="str">
        <f>TEXT(Table4[[#This Row],[Month End]], "Mmm")</f>
        <v>Jun</v>
      </c>
      <c r="C76731">
        <f>MONTH(Table4[[#This Row],[Month End]])</f>
        <v>6</v>
      </c>
      <c r="D76731">
        <f>YEAR(Table4[[#This Row],[Month End]])</f>
        <v>2018</v>
      </c>
      <c r="E76731">
        <v>97850</v>
      </c>
      <c r="F76731" t="s">
        <v>198</v>
      </c>
      <c r="G76731" t="s">
        <v>68</v>
      </c>
      <c r="H76731">
        <v>146</v>
      </c>
    </row>
    <row r="76732" spans="1:8" x14ac:dyDescent="0.25">
      <c r="A76732" s="2">
        <v>43281</v>
      </c>
      <c r="B76732" s="2" t="str">
        <f>TEXT(Table4[[#This Row],[Month End]], "Mmm")</f>
        <v>Jun</v>
      </c>
      <c r="C76732">
        <f>MONTH(Table4[[#This Row],[Month End]])</f>
        <v>6</v>
      </c>
      <c r="D76732">
        <f>YEAR(Table4[[#This Row],[Month End]])</f>
        <v>2018</v>
      </c>
      <c r="E76732">
        <v>96056</v>
      </c>
      <c r="F76732" t="s">
        <v>199</v>
      </c>
      <c r="G76732" t="s">
        <v>52</v>
      </c>
      <c r="H76732">
        <v>141</v>
      </c>
    </row>
    <row r="76733" spans="1:8" x14ac:dyDescent="0.25">
      <c r="A76733" s="2">
        <v>43281</v>
      </c>
      <c r="B76733" s="2" t="str">
        <f>TEXT(Table4[[#This Row],[Month End]], "Mmm")</f>
        <v>Jun</v>
      </c>
      <c r="C76733">
        <f>MONTH(Table4[[#This Row],[Month End]])</f>
        <v>6</v>
      </c>
      <c r="D76733">
        <f>YEAR(Table4[[#This Row],[Month End]])</f>
        <v>2018</v>
      </c>
      <c r="E76733">
        <v>49127</v>
      </c>
      <c r="F76733" t="s">
        <v>200</v>
      </c>
      <c r="G76733" t="s">
        <v>59</v>
      </c>
      <c r="H76733">
        <v>8</v>
      </c>
    </row>
    <row r="76734" spans="1:8" x14ac:dyDescent="0.25">
      <c r="A76734" s="2">
        <v>43281</v>
      </c>
      <c r="B76734" s="2" t="str">
        <f>TEXT(Table4[[#This Row],[Month End]], "Mmm")</f>
        <v>Jun</v>
      </c>
      <c r="C76734">
        <f>MONTH(Table4[[#This Row],[Month End]])</f>
        <v>6</v>
      </c>
      <c r="D76734">
        <f>YEAR(Table4[[#This Row],[Month End]])</f>
        <v>2018</v>
      </c>
      <c r="E76734">
        <v>24426</v>
      </c>
      <c r="F76734" t="s">
        <v>201</v>
      </c>
      <c r="G76734" t="s">
        <v>4</v>
      </c>
      <c r="H76734">
        <v>27</v>
      </c>
    </row>
    <row r="76735" spans="1:8" x14ac:dyDescent="0.25">
      <c r="A76735" s="2">
        <v>43281</v>
      </c>
      <c r="B76735" s="2" t="str">
        <f>TEXT(Table4[[#This Row],[Month End]], "Mmm")</f>
        <v>Jun</v>
      </c>
      <c r="C76735">
        <f>MONTH(Table4[[#This Row],[Month End]])</f>
        <v>6</v>
      </c>
      <c r="D76735">
        <f>YEAR(Table4[[#This Row],[Month End]])</f>
        <v>2018</v>
      </c>
      <c r="E76735">
        <v>47803</v>
      </c>
      <c r="F76735" t="s">
        <v>57</v>
      </c>
      <c r="G76735" t="s">
        <v>44</v>
      </c>
      <c r="H76735">
        <v>0</v>
      </c>
    </row>
    <row r="76736" spans="1:8" x14ac:dyDescent="0.25">
      <c r="A76736" s="2">
        <v>43281</v>
      </c>
      <c r="B76736" s="2" t="str">
        <f>TEXT(Table4[[#This Row],[Month End]], "Mmm")</f>
        <v>Jun</v>
      </c>
      <c r="C76736">
        <f>MONTH(Table4[[#This Row],[Month End]])</f>
        <v>6</v>
      </c>
      <c r="D76736">
        <f>YEAR(Table4[[#This Row],[Month End]])</f>
        <v>2018</v>
      </c>
      <c r="E76736">
        <v>55060</v>
      </c>
      <c r="F76736" t="s">
        <v>202</v>
      </c>
      <c r="G76736" t="s">
        <v>18</v>
      </c>
      <c r="H76736">
        <v>4</v>
      </c>
    </row>
    <row r="76737" spans="1:8" x14ac:dyDescent="0.25">
      <c r="A76737" s="2">
        <v>43281</v>
      </c>
      <c r="B76737" s="2" t="str">
        <f>TEXT(Table4[[#This Row],[Month End]], "Mmm")</f>
        <v>Jun</v>
      </c>
      <c r="C76737">
        <f>MONTH(Table4[[#This Row],[Month End]])</f>
        <v>6</v>
      </c>
      <c r="D76737">
        <f>YEAR(Table4[[#This Row],[Month End]])</f>
        <v>2018</v>
      </c>
      <c r="E76737">
        <v>60970</v>
      </c>
      <c r="F76737" t="s">
        <v>203</v>
      </c>
      <c r="G76737" t="s">
        <v>21</v>
      </c>
      <c r="H76737">
        <v>0</v>
      </c>
    </row>
    <row r="76738" spans="1:8" x14ac:dyDescent="0.25">
      <c r="A76738" s="2">
        <v>43281</v>
      </c>
      <c r="B76738" s="2" t="str">
        <f>TEXT(Table4[[#This Row],[Month End]], "Mmm")</f>
        <v>Jun</v>
      </c>
      <c r="C76738">
        <f>MONTH(Table4[[#This Row],[Month End]])</f>
        <v>6</v>
      </c>
      <c r="D76738">
        <f>YEAR(Table4[[#This Row],[Month End]])</f>
        <v>2018</v>
      </c>
      <c r="E76738">
        <v>54016</v>
      </c>
      <c r="F76738" t="s">
        <v>204</v>
      </c>
      <c r="G76738" t="s">
        <v>55</v>
      </c>
      <c r="H76738">
        <v>7</v>
      </c>
    </row>
    <row r="76739" spans="1:8" x14ac:dyDescent="0.25">
      <c r="A76739" s="2">
        <v>43281</v>
      </c>
      <c r="B76739" s="2" t="str">
        <f>TEXT(Table4[[#This Row],[Month End]], "Mmm")</f>
        <v>Jun</v>
      </c>
      <c r="C76739">
        <f>MONTH(Table4[[#This Row],[Month End]])</f>
        <v>6</v>
      </c>
      <c r="D76739">
        <f>YEAR(Table4[[#This Row],[Month End]])</f>
        <v>2018</v>
      </c>
      <c r="E76739">
        <v>93465</v>
      </c>
      <c r="F76739" t="s">
        <v>205</v>
      </c>
      <c r="G76739" t="s">
        <v>52</v>
      </c>
      <c r="H76739">
        <v>19</v>
      </c>
    </row>
    <row r="76740" spans="1:8" x14ac:dyDescent="0.25">
      <c r="A76740" s="2">
        <v>43281</v>
      </c>
      <c r="B76740" s="2" t="str">
        <f>TEXT(Table4[[#This Row],[Month End]], "Mmm")</f>
        <v>Jun</v>
      </c>
      <c r="C76740">
        <f>MONTH(Table4[[#This Row],[Month End]])</f>
        <v>6</v>
      </c>
      <c r="D76740">
        <f>YEAR(Table4[[#This Row],[Month End]])</f>
        <v>2018</v>
      </c>
      <c r="E76740">
        <v>82601</v>
      </c>
      <c r="F76740" t="s">
        <v>58</v>
      </c>
      <c r="G76740" t="s">
        <v>37</v>
      </c>
      <c r="H76740">
        <v>88</v>
      </c>
    </row>
    <row r="76741" spans="1:8" x14ac:dyDescent="0.25">
      <c r="A76741" s="2">
        <v>43281</v>
      </c>
      <c r="B76741" s="2" t="str">
        <f>TEXT(Table4[[#This Row],[Month End]], "Mmm")</f>
        <v>Jun</v>
      </c>
      <c r="C76741">
        <f>MONTH(Table4[[#This Row],[Month End]])</f>
        <v>6</v>
      </c>
      <c r="D76741">
        <f>YEAR(Table4[[#This Row],[Month End]])</f>
        <v>2018</v>
      </c>
      <c r="E76741">
        <v>83873</v>
      </c>
      <c r="F76741" t="s">
        <v>206</v>
      </c>
      <c r="G76741" t="s">
        <v>2</v>
      </c>
      <c r="H76741">
        <v>436</v>
      </c>
    </row>
    <row r="76742" spans="1:8" x14ac:dyDescent="0.25">
      <c r="A76742" s="2">
        <v>43281</v>
      </c>
      <c r="B76742" s="2" t="str">
        <f>TEXT(Table4[[#This Row],[Month End]], "Mmm")</f>
        <v>Jun</v>
      </c>
      <c r="C76742">
        <f>MONTH(Table4[[#This Row],[Month End]])</f>
        <v>6</v>
      </c>
      <c r="D76742">
        <f>YEAR(Table4[[#This Row],[Month End]])</f>
        <v>2018</v>
      </c>
      <c r="E76742">
        <v>59414</v>
      </c>
      <c r="F76742" t="s">
        <v>56</v>
      </c>
      <c r="G76742" t="s">
        <v>15</v>
      </c>
      <c r="H76742">
        <v>143</v>
      </c>
    </row>
    <row r="76743" spans="1:8" x14ac:dyDescent="0.25">
      <c r="A76743" s="2">
        <v>43281</v>
      </c>
      <c r="B76743" s="2" t="str">
        <f>TEXT(Table4[[#This Row],[Month End]], "Mmm")</f>
        <v>Jun</v>
      </c>
      <c r="C76743">
        <f>MONTH(Table4[[#This Row],[Month End]])</f>
        <v>6</v>
      </c>
      <c r="D76743">
        <f>YEAR(Table4[[#This Row],[Month End]])</f>
        <v>2018</v>
      </c>
      <c r="E76743">
        <v>85602</v>
      </c>
      <c r="F76743" t="s">
        <v>207</v>
      </c>
      <c r="G76743" t="s">
        <v>48</v>
      </c>
      <c r="H76743">
        <v>0</v>
      </c>
    </row>
    <row r="76744" spans="1:8" x14ac:dyDescent="0.25">
      <c r="A76744" s="2">
        <v>43281</v>
      </c>
      <c r="B76744" s="2" t="str">
        <f>TEXT(Table4[[#This Row],[Month End]], "Mmm")</f>
        <v>Jun</v>
      </c>
      <c r="C76744">
        <f>MONTH(Table4[[#This Row],[Month End]])</f>
        <v>6</v>
      </c>
      <c r="D76744">
        <f>YEAR(Table4[[#This Row],[Month End]])</f>
        <v>2018</v>
      </c>
      <c r="E76744">
        <v>54552</v>
      </c>
      <c r="F76744" t="s">
        <v>208</v>
      </c>
      <c r="G76744" t="s">
        <v>55</v>
      </c>
      <c r="H76744">
        <v>68</v>
      </c>
    </row>
    <row r="76745" spans="1:8" x14ac:dyDescent="0.25">
      <c r="A76745" s="2">
        <v>43281</v>
      </c>
      <c r="B76745" s="2" t="str">
        <f>TEXT(Table4[[#This Row],[Month End]], "Mmm")</f>
        <v>Jun</v>
      </c>
      <c r="C76745">
        <f>MONTH(Table4[[#This Row],[Month End]])</f>
        <v>6</v>
      </c>
      <c r="D76745">
        <f>YEAR(Table4[[#This Row],[Month End]])</f>
        <v>2018</v>
      </c>
      <c r="E76745">
        <v>56387</v>
      </c>
      <c r="F76745" t="s">
        <v>54</v>
      </c>
      <c r="G76745" t="s">
        <v>18</v>
      </c>
      <c r="H76745">
        <v>20</v>
      </c>
    </row>
    <row r="76746" spans="1:8" x14ac:dyDescent="0.25">
      <c r="A76746" s="2">
        <v>43281</v>
      </c>
      <c r="B76746" s="2" t="str">
        <f>TEXT(Table4[[#This Row],[Month End]], "Mmm")</f>
        <v>Jun</v>
      </c>
      <c r="C76746">
        <f>MONTH(Table4[[#This Row],[Month End]])</f>
        <v>6</v>
      </c>
      <c r="D76746">
        <f>YEAR(Table4[[#This Row],[Month End]])</f>
        <v>2018</v>
      </c>
      <c r="E76746">
        <v>59750</v>
      </c>
      <c r="F76746" t="s">
        <v>53</v>
      </c>
      <c r="G76746" t="s">
        <v>15</v>
      </c>
      <c r="H76746">
        <v>276</v>
      </c>
    </row>
    <row r="76747" spans="1:8" x14ac:dyDescent="0.25">
      <c r="A76747" s="2">
        <v>43281</v>
      </c>
      <c r="B76747" s="2" t="str">
        <f>TEXT(Table4[[#This Row],[Month End]], "Mmm")</f>
        <v>Jun</v>
      </c>
      <c r="C76747">
        <f>MONTH(Table4[[#This Row],[Month End]])</f>
        <v>6</v>
      </c>
      <c r="D76747">
        <f>YEAR(Table4[[#This Row],[Month End]])</f>
        <v>2018</v>
      </c>
      <c r="E76747">
        <v>59911</v>
      </c>
      <c r="F76747" t="s">
        <v>209</v>
      </c>
      <c r="G76747" t="s">
        <v>15</v>
      </c>
      <c r="H76747">
        <v>207</v>
      </c>
    </row>
    <row r="76748" spans="1:8" x14ac:dyDescent="0.25">
      <c r="A76748" s="2">
        <v>43281</v>
      </c>
      <c r="B76748" s="2" t="str">
        <f>TEXT(Table4[[#This Row],[Month End]], "Mmm")</f>
        <v>Jun</v>
      </c>
      <c r="C76748">
        <f>MONTH(Table4[[#This Row],[Month End]])</f>
        <v>6</v>
      </c>
      <c r="D76748">
        <f>YEAR(Table4[[#This Row],[Month End]])</f>
        <v>2018</v>
      </c>
      <c r="E76748">
        <v>24382</v>
      </c>
      <c r="F76748" t="s">
        <v>210</v>
      </c>
      <c r="G76748" t="s">
        <v>4</v>
      </c>
      <c r="H76748">
        <v>1</v>
      </c>
    </row>
    <row r="76749" spans="1:8" x14ac:dyDescent="0.25">
      <c r="A76749" s="2">
        <v>43281</v>
      </c>
      <c r="B76749" s="2" t="str">
        <f>TEXT(Table4[[#This Row],[Month End]], "Mmm")</f>
        <v>Jun</v>
      </c>
      <c r="C76749">
        <f>MONTH(Table4[[#This Row],[Month End]])</f>
        <v>6</v>
      </c>
      <c r="D76749">
        <f>YEAR(Table4[[#This Row],[Month End]])</f>
        <v>2018</v>
      </c>
      <c r="E76749">
        <v>59714</v>
      </c>
      <c r="F76749" t="s">
        <v>50</v>
      </c>
      <c r="G76749" t="s">
        <v>15</v>
      </c>
      <c r="H76749">
        <v>161</v>
      </c>
    </row>
    <row r="76750" spans="1:8" x14ac:dyDescent="0.25">
      <c r="A76750" s="2">
        <v>43281</v>
      </c>
      <c r="B76750" s="2" t="str">
        <f>TEXT(Table4[[#This Row],[Month End]], "Mmm")</f>
        <v>Jun</v>
      </c>
      <c r="C76750">
        <f>MONTH(Table4[[#This Row],[Month End]])</f>
        <v>6</v>
      </c>
      <c r="D76750">
        <f>YEAR(Table4[[#This Row],[Month End]])</f>
        <v>2018</v>
      </c>
      <c r="E76750">
        <v>23841</v>
      </c>
      <c r="F76750" t="s">
        <v>211</v>
      </c>
      <c r="G76750" t="s">
        <v>4</v>
      </c>
      <c r="H76750">
        <v>0</v>
      </c>
    </row>
    <row r="76751" spans="1:8" x14ac:dyDescent="0.25">
      <c r="A76751" s="2">
        <v>43281</v>
      </c>
      <c r="B76751" s="2" t="str">
        <f>TEXT(Table4[[#This Row],[Month End]], "Mmm")</f>
        <v>Jun</v>
      </c>
      <c r="C76751">
        <f>MONTH(Table4[[#This Row],[Month End]])</f>
        <v>6</v>
      </c>
      <c r="D76751">
        <f>YEAR(Table4[[#This Row],[Month End]])</f>
        <v>2018</v>
      </c>
      <c r="E76751">
        <v>40361</v>
      </c>
      <c r="F76751" t="s">
        <v>47</v>
      </c>
      <c r="G76751" t="s">
        <v>46</v>
      </c>
      <c r="H76751">
        <v>0</v>
      </c>
    </row>
    <row r="76752" spans="1:8" x14ac:dyDescent="0.25">
      <c r="A76752" s="2">
        <v>43281</v>
      </c>
      <c r="B76752" s="2" t="str">
        <f>TEXT(Table4[[#This Row],[Month End]], "Mmm")</f>
        <v>Jun</v>
      </c>
      <c r="C76752">
        <f>MONTH(Table4[[#This Row],[Month End]])</f>
        <v>6</v>
      </c>
      <c r="D76752">
        <f>YEAR(Table4[[#This Row],[Month End]])</f>
        <v>2018</v>
      </c>
      <c r="E76752">
        <v>55744</v>
      </c>
      <c r="F76752" t="s">
        <v>45</v>
      </c>
      <c r="G76752" t="s">
        <v>18</v>
      </c>
      <c r="H76752">
        <v>99</v>
      </c>
    </row>
    <row r="76753" spans="1:8" x14ac:dyDescent="0.25">
      <c r="A76753" s="2">
        <v>43281</v>
      </c>
      <c r="B76753" s="2" t="str">
        <f>TEXT(Table4[[#This Row],[Month End]], "Mmm")</f>
        <v>Jun</v>
      </c>
      <c r="C76753">
        <f>MONTH(Table4[[#This Row],[Month End]])</f>
        <v>6</v>
      </c>
      <c r="D76753">
        <f>YEAR(Table4[[#This Row],[Month End]])</f>
        <v>2018</v>
      </c>
      <c r="E76753">
        <v>28779</v>
      </c>
      <c r="F76753" t="s">
        <v>212</v>
      </c>
      <c r="G76753" t="s">
        <v>24</v>
      </c>
      <c r="H76753">
        <v>0</v>
      </c>
    </row>
    <row r="76754" spans="1:8" x14ac:dyDescent="0.25">
      <c r="A76754" s="2">
        <v>43281</v>
      </c>
      <c r="B76754" s="2" t="str">
        <f>TEXT(Table4[[#This Row],[Month End]], "Mmm")</f>
        <v>Jun</v>
      </c>
      <c r="C76754">
        <f>MONTH(Table4[[#This Row],[Month End]])</f>
        <v>6</v>
      </c>
      <c r="D76754">
        <f>YEAR(Table4[[#This Row],[Month End]])</f>
        <v>2018</v>
      </c>
      <c r="E76754">
        <v>98841</v>
      </c>
      <c r="F76754" t="s">
        <v>41</v>
      </c>
      <c r="G76754" t="s">
        <v>40</v>
      </c>
      <c r="H76754">
        <v>66</v>
      </c>
    </row>
    <row r="76755" spans="1:8" x14ac:dyDescent="0.25">
      <c r="A76755" s="2">
        <v>43281</v>
      </c>
      <c r="B76755" s="2" t="str">
        <f>TEXT(Table4[[#This Row],[Month End]], "Mmm")</f>
        <v>Jun</v>
      </c>
      <c r="C76755">
        <f>MONTH(Table4[[#This Row],[Month End]])</f>
        <v>6</v>
      </c>
      <c r="D76755">
        <f>YEAR(Table4[[#This Row],[Month End]])</f>
        <v>2018</v>
      </c>
      <c r="E76755">
        <v>68022</v>
      </c>
      <c r="F76755" t="s">
        <v>42</v>
      </c>
      <c r="G76755" t="s">
        <v>11</v>
      </c>
      <c r="H76755">
        <v>0</v>
      </c>
    </row>
    <row r="76756" spans="1:8" x14ac:dyDescent="0.25">
      <c r="A76756" s="2">
        <v>43281</v>
      </c>
      <c r="B76756" s="2" t="str">
        <f>TEXT(Table4[[#This Row],[Month End]], "Mmm")</f>
        <v>Jun</v>
      </c>
      <c r="C76756">
        <f>MONTH(Table4[[#This Row],[Month End]])</f>
        <v>6</v>
      </c>
      <c r="D76756">
        <f>YEAR(Table4[[#This Row],[Month End]])</f>
        <v>2018</v>
      </c>
      <c r="E76756">
        <v>83654</v>
      </c>
      <c r="F76756" t="s">
        <v>213</v>
      </c>
      <c r="G76756" t="s">
        <v>2</v>
      </c>
      <c r="H76756">
        <v>270</v>
      </c>
    </row>
    <row r="76757" spans="1:8" x14ac:dyDescent="0.25">
      <c r="A76757" s="2">
        <v>43281</v>
      </c>
      <c r="B76757" s="2" t="str">
        <f>TEXT(Table4[[#This Row],[Month End]], "Mmm")</f>
        <v>Jun</v>
      </c>
      <c r="C76757">
        <f>MONTH(Table4[[#This Row],[Month End]])</f>
        <v>6</v>
      </c>
      <c r="D76757">
        <f>YEAR(Table4[[#This Row],[Month End]])</f>
        <v>2018</v>
      </c>
      <c r="E76757">
        <v>53818</v>
      </c>
      <c r="F76757" t="s">
        <v>214</v>
      </c>
      <c r="G76757" t="s">
        <v>55</v>
      </c>
      <c r="H76757">
        <v>9</v>
      </c>
    </row>
    <row r="76758" spans="1:8" x14ac:dyDescent="0.25">
      <c r="A76758" s="2">
        <v>43281</v>
      </c>
      <c r="B76758" s="2" t="str">
        <f>TEXT(Table4[[#This Row],[Month End]], "Mmm")</f>
        <v>Jun</v>
      </c>
      <c r="C76758">
        <f>MONTH(Table4[[#This Row],[Month End]])</f>
        <v>6</v>
      </c>
      <c r="D76758">
        <f>YEAR(Table4[[#This Row],[Month End]])</f>
        <v>2018</v>
      </c>
      <c r="E76758">
        <v>75662</v>
      </c>
      <c r="F76758" t="s">
        <v>43</v>
      </c>
      <c r="G76758" t="s">
        <v>9</v>
      </c>
      <c r="H76758">
        <v>0</v>
      </c>
    </row>
    <row r="76759" spans="1:8" x14ac:dyDescent="0.25">
      <c r="A76759" s="2">
        <v>43281</v>
      </c>
      <c r="B76759" s="2" t="str">
        <f>TEXT(Table4[[#This Row],[Month End]], "Mmm")</f>
        <v>Jun</v>
      </c>
      <c r="C76759">
        <f>MONTH(Table4[[#This Row],[Month End]])</f>
        <v>6</v>
      </c>
      <c r="D76759">
        <f>YEAR(Table4[[#This Row],[Month End]])</f>
        <v>2018</v>
      </c>
      <c r="E76759">
        <v>65721</v>
      </c>
      <c r="F76759" t="s">
        <v>215</v>
      </c>
      <c r="G76759" t="s">
        <v>29</v>
      </c>
      <c r="H76759">
        <v>0</v>
      </c>
    </row>
    <row r="76760" spans="1:8" x14ac:dyDescent="0.25">
      <c r="A76760" s="2">
        <v>43281</v>
      </c>
      <c r="B76760" s="2" t="str">
        <f>TEXT(Table4[[#This Row],[Month End]], "Mmm")</f>
        <v>Jun</v>
      </c>
      <c r="C76760">
        <f>MONTH(Table4[[#This Row],[Month End]])</f>
        <v>6</v>
      </c>
      <c r="D76760">
        <f>YEAR(Table4[[#This Row],[Month End]])</f>
        <v>2018</v>
      </c>
      <c r="E76760">
        <v>56560</v>
      </c>
      <c r="F76760" t="s">
        <v>216</v>
      </c>
      <c r="G76760" t="s">
        <v>18</v>
      </c>
      <c r="H76760">
        <v>15</v>
      </c>
    </row>
    <row r="76761" spans="1:8" x14ac:dyDescent="0.25">
      <c r="A76761" s="2">
        <v>43281</v>
      </c>
      <c r="B76761" s="2" t="str">
        <f>TEXT(Table4[[#This Row],[Month End]], "Mmm")</f>
        <v>Jun</v>
      </c>
      <c r="C76761">
        <f>MONTH(Table4[[#This Row],[Month End]])</f>
        <v>6</v>
      </c>
      <c r="D76761">
        <f>YEAR(Table4[[#This Row],[Month End]])</f>
        <v>2018</v>
      </c>
      <c r="E76761">
        <v>31033</v>
      </c>
      <c r="F76761" t="s">
        <v>217</v>
      </c>
      <c r="G76761" t="s">
        <v>218</v>
      </c>
      <c r="H76761">
        <v>0</v>
      </c>
    </row>
    <row r="76762" spans="1:8" x14ac:dyDescent="0.25">
      <c r="A76762" s="2">
        <v>43281</v>
      </c>
      <c r="B76762" s="2" t="str">
        <f>TEXT(Table4[[#This Row],[Month End]], "Mmm")</f>
        <v>Jun</v>
      </c>
      <c r="C76762">
        <f>MONTH(Table4[[#This Row],[Month End]])</f>
        <v>6</v>
      </c>
      <c r="D76762">
        <f>YEAR(Table4[[#This Row],[Month End]])</f>
        <v>2018</v>
      </c>
      <c r="E76762">
        <v>81147</v>
      </c>
      <c r="F76762" t="s">
        <v>219</v>
      </c>
      <c r="G76762" t="s">
        <v>14</v>
      </c>
      <c r="H76762">
        <v>79</v>
      </c>
    </row>
    <row r="76763" spans="1:8" x14ac:dyDescent="0.25">
      <c r="A76763" s="2">
        <v>43281</v>
      </c>
      <c r="B76763" s="2" t="str">
        <f>TEXT(Table4[[#This Row],[Month End]], "Mmm")</f>
        <v>Jun</v>
      </c>
      <c r="C76763">
        <f>MONTH(Table4[[#This Row],[Month End]])</f>
        <v>6</v>
      </c>
      <c r="D76763">
        <f>YEAR(Table4[[#This Row],[Month End]])</f>
        <v>2018</v>
      </c>
      <c r="E76763">
        <v>61615</v>
      </c>
      <c r="F76763" t="s">
        <v>220</v>
      </c>
      <c r="G76763" t="s">
        <v>21</v>
      </c>
      <c r="H76763">
        <v>0</v>
      </c>
    </row>
    <row r="76764" spans="1:8" x14ac:dyDescent="0.25">
      <c r="A76764" s="2">
        <v>43281</v>
      </c>
      <c r="B76764" s="2" t="str">
        <f>TEXT(Table4[[#This Row],[Month End]], "Mmm")</f>
        <v>Jun</v>
      </c>
      <c r="C76764">
        <f>MONTH(Table4[[#This Row],[Month End]])</f>
        <v>6</v>
      </c>
      <c r="D76764">
        <f>YEAR(Table4[[#This Row],[Month End]])</f>
        <v>2018</v>
      </c>
      <c r="E76764">
        <v>54893</v>
      </c>
      <c r="F76764" t="s">
        <v>221</v>
      </c>
      <c r="G76764" t="s">
        <v>55</v>
      </c>
      <c r="H76764">
        <v>50</v>
      </c>
    </row>
    <row r="76765" spans="1:8" x14ac:dyDescent="0.25">
      <c r="A76765" s="2">
        <v>43281</v>
      </c>
      <c r="B76765" s="2" t="str">
        <f>TEXT(Table4[[#This Row],[Month End]], "Mmm")</f>
        <v>Jun</v>
      </c>
      <c r="C76765">
        <f>MONTH(Table4[[#This Row],[Month End]])</f>
        <v>6</v>
      </c>
      <c r="D76765">
        <f>YEAR(Table4[[#This Row],[Month End]])</f>
        <v>2018</v>
      </c>
      <c r="E76765">
        <v>83001</v>
      </c>
      <c r="F76765" t="s">
        <v>38</v>
      </c>
      <c r="G76765" t="s">
        <v>37</v>
      </c>
      <c r="H76765">
        <v>299</v>
      </c>
    </row>
    <row r="76766" spans="1:8" x14ac:dyDescent="0.25">
      <c r="A76766" s="2">
        <v>43281</v>
      </c>
      <c r="B76766" s="2" t="str">
        <f>TEXT(Table4[[#This Row],[Month End]], "Mmm")</f>
        <v>Jun</v>
      </c>
      <c r="C76766">
        <f>MONTH(Table4[[#This Row],[Month End]])</f>
        <v>6</v>
      </c>
      <c r="D76766">
        <f>YEAR(Table4[[#This Row],[Month End]])</f>
        <v>2018</v>
      </c>
      <c r="E76766">
        <v>63640</v>
      </c>
      <c r="F76766" t="s">
        <v>88</v>
      </c>
      <c r="G76766" t="s">
        <v>29</v>
      </c>
      <c r="H76766">
        <v>1</v>
      </c>
    </row>
    <row r="76767" spans="1:8" x14ac:dyDescent="0.25">
      <c r="A76767" s="2">
        <v>43281</v>
      </c>
      <c r="B76767" s="2" t="str">
        <f>TEXT(Table4[[#This Row],[Month End]], "Mmm")</f>
        <v>Jun</v>
      </c>
      <c r="C76767">
        <f>MONTH(Table4[[#This Row],[Month End]])</f>
        <v>6</v>
      </c>
      <c r="D76767">
        <f>YEAR(Table4[[#This Row],[Month End]])</f>
        <v>2018</v>
      </c>
      <c r="E76767">
        <v>55811</v>
      </c>
      <c r="F76767" t="s">
        <v>39</v>
      </c>
      <c r="G76767" t="s">
        <v>18</v>
      </c>
      <c r="H76767">
        <v>128</v>
      </c>
    </row>
    <row r="76768" spans="1:8" x14ac:dyDescent="0.25">
      <c r="A76768" s="2">
        <v>43281</v>
      </c>
      <c r="B76768" s="2" t="str">
        <f>TEXT(Table4[[#This Row],[Month End]], "Mmm")</f>
        <v>Jun</v>
      </c>
      <c r="C76768">
        <f>MONTH(Table4[[#This Row],[Month End]])</f>
        <v>6</v>
      </c>
      <c r="D76768">
        <f>YEAR(Table4[[#This Row],[Month End]])</f>
        <v>2018</v>
      </c>
      <c r="E76768">
        <v>50325</v>
      </c>
      <c r="F76768" t="s">
        <v>222</v>
      </c>
      <c r="G76768" t="s">
        <v>28</v>
      </c>
      <c r="H76768">
        <v>0</v>
      </c>
    </row>
    <row r="76769" spans="1:8" x14ac:dyDescent="0.25">
      <c r="A76769" s="2">
        <v>43281</v>
      </c>
      <c r="B76769" s="2" t="str">
        <f>TEXT(Table4[[#This Row],[Month End]], "Mmm")</f>
        <v>Jun</v>
      </c>
      <c r="C76769">
        <f>MONTH(Table4[[#This Row],[Month End]])</f>
        <v>6</v>
      </c>
      <c r="D76769">
        <f>YEAR(Table4[[#This Row],[Month End]])</f>
        <v>2018</v>
      </c>
      <c r="E76769">
        <v>86040</v>
      </c>
      <c r="F76769" t="s">
        <v>223</v>
      </c>
      <c r="G76769" t="s">
        <v>48</v>
      </c>
      <c r="H76769">
        <v>0</v>
      </c>
    </row>
    <row r="76770" spans="1:8" x14ac:dyDescent="0.25">
      <c r="A76770" s="2">
        <v>43281</v>
      </c>
      <c r="B76770" s="2" t="str">
        <f>TEXT(Table4[[#This Row],[Month End]], "Mmm")</f>
        <v>Jun</v>
      </c>
      <c r="C76770">
        <f>MONTH(Table4[[#This Row],[Month End]])</f>
        <v>6</v>
      </c>
      <c r="D76770">
        <f>YEAR(Table4[[#This Row],[Month End]])</f>
        <v>2018</v>
      </c>
      <c r="E76770">
        <v>56763</v>
      </c>
      <c r="F76770" t="s">
        <v>224</v>
      </c>
      <c r="G76770" t="s">
        <v>18</v>
      </c>
      <c r="H76770">
        <v>64</v>
      </c>
    </row>
    <row r="76771" spans="1:8" x14ac:dyDescent="0.25">
      <c r="A76771" s="2">
        <v>43281</v>
      </c>
      <c r="B76771" s="2" t="str">
        <f>TEXT(Table4[[#This Row],[Month End]], "Mmm")</f>
        <v>Jun</v>
      </c>
      <c r="C76771">
        <f>MONTH(Table4[[#This Row],[Month End]])</f>
        <v>6</v>
      </c>
      <c r="D76771">
        <f>YEAR(Table4[[#This Row],[Month End]])</f>
        <v>2018</v>
      </c>
      <c r="E76771">
        <v>58341</v>
      </c>
      <c r="F76771" t="s">
        <v>36</v>
      </c>
      <c r="G76771" t="s">
        <v>35</v>
      </c>
      <c r="H76771">
        <v>31</v>
      </c>
    </row>
    <row r="76772" spans="1:8" x14ac:dyDescent="0.25">
      <c r="A76772" s="2">
        <v>43281</v>
      </c>
      <c r="B76772" s="2" t="str">
        <f>TEXT(Table4[[#This Row],[Month End]], "Mmm")</f>
        <v>Jun</v>
      </c>
      <c r="C76772">
        <f>MONTH(Table4[[#This Row],[Month End]])</f>
        <v>6</v>
      </c>
      <c r="D76772">
        <f>YEAR(Table4[[#This Row],[Month End]])</f>
        <v>2018</v>
      </c>
      <c r="E76772">
        <v>51103</v>
      </c>
      <c r="F76772" t="s">
        <v>225</v>
      </c>
      <c r="G76772" t="s">
        <v>28</v>
      </c>
      <c r="H76772">
        <v>2</v>
      </c>
    </row>
    <row r="76773" spans="1:8" x14ac:dyDescent="0.25">
      <c r="A76773" s="2">
        <v>43281</v>
      </c>
      <c r="B76773" s="2" t="str">
        <f>TEXT(Table4[[#This Row],[Month End]], "Mmm")</f>
        <v>Jun</v>
      </c>
      <c r="C76773">
        <f>MONTH(Table4[[#This Row],[Month End]])</f>
        <v>6</v>
      </c>
      <c r="D76773">
        <f>YEAR(Table4[[#This Row],[Month End]])</f>
        <v>2018</v>
      </c>
      <c r="E76773">
        <v>23434</v>
      </c>
      <c r="F76773" t="s">
        <v>33</v>
      </c>
      <c r="G76773" t="s">
        <v>4</v>
      </c>
      <c r="H76773">
        <v>0</v>
      </c>
    </row>
    <row r="76774" spans="1:8" x14ac:dyDescent="0.25">
      <c r="A76774" s="2">
        <v>43281</v>
      </c>
      <c r="B76774" s="2" t="str">
        <f>TEXT(Table4[[#This Row],[Month End]], "Mmm")</f>
        <v>Jun</v>
      </c>
      <c r="C76774">
        <f>MONTH(Table4[[#This Row],[Month End]])</f>
        <v>6</v>
      </c>
      <c r="D76774">
        <f>YEAR(Table4[[#This Row],[Month End]])</f>
        <v>2018</v>
      </c>
      <c r="E76774">
        <v>66111</v>
      </c>
      <c r="F76774" t="s">
        <v>34</v>
      </c>
      <c r="G76774" t="s">
        <v>7</v>
      </c>
      <c r="H76774">
        <v>0</v>
      </c>
    </row>
    <row r="76775" spans="1:8" x14ac:dyDescent="0.25">
      <c r="A76775" s="2">
        <v>43281</v>
      </c>
      <c r="B76775" s="2" t="str">
        <f>TEXT(Table4[[#This Row],[Month End]], "Mmm")</f>
        <v>Jun</v>
      </c>
      <c r="C76775">
        <f>MONTH(Table4[[#This Row],[Month End]])</f>
        <v>6</v>
      </c>
      <c r="D76775">
        <f>YEAR(Table4[[#This Row],[Month End]])</f>
        <v>2018</v>
      </c>
      <c r="E76775">
        <v>27310</v>
      </c>
      <c r="F76775" t="s">
        <v>226</v>
      </c>
      <c r="G76775" t="s">
        <v>24</v>
      </c>
      <c r="H76775">
        <v>0</v>
      </c>
    </row>
    <row r="76776" spans="1:8" x14ac:dyDescent="0.25">
      <c r="A76776" s="2">
        <v>43281</v>
      </c>
      <c r="B76776" s="2" t="str">
        <f>TEXT(Table4[[#This Row],[Month End]], "Mmm")</f>
        <v>Jun</v>
      </c>
      <c r="C76776">
        <f>MONTH(Table4[[#This Row],[Month End]])</f>
        <v>6</v>
      </c>
      <c r="D76776">
        <f>YEAR(Table4[[#This Row],[Month End]])</f>
        <v>2018</v>
      </c>
      <c r="E76776">
        <v>84078</v>
      </c>
      <c r="F76776" t="s">
        <v>227</v>
      </c>
      <c r="G76776" t="s">
        <v>51</v>
      </c>
      <c r="H76776">
        <v>5</v>
      </c>
    </row>
    <row r="76777" spans="1:8" x14ac:dyDescent="0.25">
      <c r="A76777" s="2">
        <v>43281</v>
      </c>
      <c r="B76777" s="2" t="str">
        <f>TEXT(Table4[[#This Row],[Month End]], "Mmm")</f>
        <v>Jun</v>
      </c>
      <c r="C76777">
        <f>MONTH(Table4[[#This Row],[Month End]])</f>
        <v>6</v>
      </c>
      <c r="D76777">
        <f>YEAR(Table4[[#This Row],[Month End]])</f>
        <v>2018</v>
      </c>
      <c r="E76777">
        <v>82426</v>
      </c>
      <c r="F76777" t="s">
        <v>228</v>
      </c>
      <c r="G76777" t="s">
        <v>37</v>
      </c>
      <c r="H76777">
        <v>49</v>
      </c>
    </row>
    <row r="76778" spans="1:8" x14ac:dyDescent="0.25">
      <c r="A76778" s="2">
        <v>43281</v>
      </c>
      <c r="B76778" s="2" t="str">
        <f>TEXT(Table4[[#This Row],[Month End]], "Mmm")</f>
        <v>Jun</v>
      </c>
      <c r="C76778">
        <f>MONTH(Table4[[#This Row],[Month End]])</f>
        <v>6</v>
      </c>
      <c r="D76778">
        <f>YEAR(Table4[[#This Row],[Month End]])</f>
        <v>2018</v>
      </c>
      <c r="E76778">
        <v>84401</v>
      </c>
      <c r="F76778" t="s">
        <v>229</v>
      </c>
      <c r="G76778" t="s">
        <v>51</v>
      </c>
      <c r="H76778">
        <v>13</v>
      </c>
    </row>
    <row r="76779" spans="1:8" x14ac:dyDescent="0.25">
      <c r="A76779" s="2">
        <v>43281</v>
      </c>
      <c r="B76779" s="2" t="str">
        <f>TEXT(Table4[[#This Row],[Month End]], "Mmm")</f>
        <v>Jun</v>
      </c>
      <c r="C76779">
        <f>MONTH(Table4[[#This Row],[Month End]])</f>
        <v>6</v>
      </c>
      <c r="D76779">
        <f>YEAR(Table4[[#This Row],[Month End]])</f>
        <v>2018</v>
      </c>
      <c r="E76779">
        <v>59270</v>
      </c>
      <c r="F76779" t="s">
        <v>31</v>
      </c>
      <c r="G76779" t="s">
        <v>15</v>
      </c>
      <c r="H76779">
        <v>42</v>
      </c>
    </row>
    <row r="76780" spans="1:8" x14ac:dyDescent="0.25">
      <c r="A76780" s="2">
        <v>43281</v>
      </c>
      <c r="B76780" s="2" t="str">
        <f>TEXT(Table4[[#This Row],[Month End]], "Mmm")</f>
        <v>Jun</v>
      </c>
      <c r="C76780">
        <f>MONTH(Table4[[#This Row],[Month End]])</f>
        <v>6</v>
      </c>
      <c r="D76780">
        <f>YEAR(Table4[[#This Row],[Month End]])</f>
        <v>2018</v>
      </c>
      <c r="E76780">
        <v>72712</v>
      </c>
      <c r="F76780" t="s">
        <v>32</v>
      </c>
      <c r="G76780" t="s">
        <v>17</v>
      </c>
      <c r="H76780">
        <v>0</v>
      </c>
    </row>
    <row r="76781" spans="1:8" x14ac:dyDescent="0.25">
      <c r="A76781" s="2">
        <v>43281</v>
      </c>
      <c r="B76781" s="2" t="str">
        <f>TEXT(Table4[[#This Row],[Month End]], "Mmm")</f>
        <v>Jun</v>
      </c>
      <c r="C76781">
        <f>MONTH(Table4[[#This Row],[Month End]])</f>
        <v>6</v>
      </c>
      <c r="D76781">
        <f>YEAR(Table4[[#This Row],[Month End]])</f>
        <v>2018</v>
      </c>
      <c r="E76781">
        <v>88101</v>
      </c>
      <c r="F76781" t="s">
        <v>30</v>
      </c>
      <c r="G76781" t="s">
        <v>27</v>
      </c>
      <c r="H76781">
        <v>0</v>
      </c>
    </row>
    <row r="76782" spans="1:8" x14ac:dyDescent="0.25">
      <c r="A76782" s="2">
        <v>43281</v>
      </c>
      <c r="B76782" s="2" t="str">
        <f>TEXT(Table4[[#This Row],[Month End]], "Mmm")</f>
        <v>Jun</v>
      </c>
      <c r="C76782">
        <f>MONTH(Table4[[#This Row],[Month End]])</f>
        <v>6</v>
      </c>
      <c r="D76782">
        <f>YEAR(Table4[[#This Row],[Month End]])</f>
        <v>2018</v>
      </c>
      <c r="E76782">
        <v>69361</v>
      </c>
      <c r="F76782" t="s">
        <v>230</v>
      </c>
      <c r="G76782" t="s">
        <v>11</v>
      </c>
      <c r="H76782">
        <v>30</v>
      </c>
    </row>
    <row r="76783" spans="1:8" x14ac:dyDescent="0.25">
      <c r="A76783" s="2">
        <v>43281</v>
      </c>
      <c r="B76783" s="2" t="str">
        <f>TEXT(Table4[[#This Row],[Month End]], "Mmm")</f>
        <v>Jun</v>
      </c>
      <c r="C76783">
        <f>MONTH(Table4[[#This Row],[Month End]])</f>
        <v>6</v>
      </c>
      <c r="D76783">
        <f>YEAR(Table4[[#This Row],[Month End]])</f>
        <v>2018</v>
      </c>
      <c r="E76783">
        <v>78628</v>
      </c>
      <c r="F76783" t="s">
        <v>231</v>
      </c>
      <c r="G76783" t="s">
        <v>9</v>
      </c>
      <c r="H76783">
        <v>0</v>
      </c>
    </row>
    <row r="76784" spans="1:8" x14ac:dyDescent="0.25">
      <c r="A76784" s="2">
        <v>43281</v>
      </c>
      <c r="B76784" s="2" t="str">
        <f>TEXT(Table4[[#This Row],[Month End]], "Mmm")</f>
        <v>Jun</v>
      </c>
      <c r="C76784">
        <f>MONTH(Table4[[#This Row],[Month End]])</f>
        <v>6</v>
      </c>
      <c r="D76784">
        <f>YEAR(Table4[[#This Row],[Month End]])</f>
        <v>2018</v>
      </c>
      <c r="E76784">
        <v>57236</v>
      </c>
      <c r="F76784" t="s">
        <v>8</v>
      </c>
      <c r="G76784" t="s">
        <v>19</v>
      </c>
      <c r="H76784">
        <v>5</v>
      </c>
    </row>
    <row r="76785" spans="1:8" x14ac:dyDescent="0.25">
      <c r="A76785" s="2">
        <v>43281</v>
      </c>
      <c r="B76785" s="2" t="str">
        <f>TEXT(Table4[[#This Row],[Month End]], "Mmm")</f>
        <v>Jun</v>
      </c>
      <c r="C76785">
        <f>MONTH(Table4[[#This Row],[Month End]])</f>
        <v>6</v>
      </c>
      <c r="D76785">
        <f>YEAR(Table4[[#This Row],[Month End]])</f>
        <v>2018</v>
      </c>
      <c r="E76785">
        <v>76087</v>
      </c>
      <c r="F76785" t="s">
        <v>25</v>
      </c>
      <c r="G76785" t="s">
        <v>9</v>
      </c>
      <c r="H76785">
        <v>0</v>
      </c>
    </row>
    <row r="76786" spans="1:8" x14ac:dyDescent="0.25">
      <c r="A76786" s="2">
        <v>43281</v>
      </c>
      <c r="B76786" s="2" t="str">
        <f>TEXT(Table4[[#This Row],[Month End]], "Mmm")</f>
        <v>Jun</v>
      </c>
      <c r="C76786">
        <f>MONTH(Table4[[#This Row],[Month End]])</f>
        <v>6</v>
      </c>
      <c r="D76786">
        <f>YEAR(Table4[[#This Row],[Month End]])</f>
        <v>2018</v>
      </c>
      <c r="E76786">
        <v>67114</v>
      </c>
      <c r="F76786" t="s">
        <v>23</v>
      </c>
      <c r="G76786" t="s">
        <v>7</v>
      </c>
      <c r="H76786">
        <v>0</v>
      </c>
    </row>
    <row r="76787" spans="1:8" x14ac:dyDescent="0.25">
      <c r="A76787" s="2">
        <v>43281</v>
      </c>
      <c r="B76787" s="2" t="str">
        <f>TEXT(Table4[[#This Row],[Month End]], "Mmm")</f>
        <v>Jun</v>
      </c>
      <c r="C76787">
        <f>MONTH(Table4[[#This Row],[Month End]])</f>
        <v>6</v>
      </c>
      <c r="D76787">
        <f>YEAR(Table4[[#This Row],[Month End]])</f>
        <v>2018</v>
      </c>
      <c r="E76787">
        <v>68847</v>
      </c>
      <c r="F76787" t="s">
        <v>232</v>
      </c>
      <c r="G76787" t="s">
        <v>11</v>
      </c>
      <c r="H76787">
        <v>0</v>
      </c>
    </row>
    <row r="76788" spans="1:8" x14ac:dyDescent="0.25">
      <c r="A76788" s="2">
        <v>43281</v>
      </c>
      <c r="B76788" s="2" t="str">
        <f>TEXT(Table4[[#This Row],[Month End]], "Mmm")</f>
        <v>Jun</v>
      </c>
      <c r="C76788">
        <f>MONTH(Table4[[#This Row],[Month End]])</f>
        <v>6</v>
      </c>
      <c r="D76788">
        <f>YEAR(Table4[[#This Row],[Month End]])</f>
        <v>2018</v>
      </c>
      <c r="E76788">
        <v>74033</v>
      </c>
      <c r="F76788" t="s">
        <v>233</v>
      </c>
      <c r="G76788" t="s">
        <v>12</v>
      </c>
      <c r="H76788">
        <v>0</v>
      </c>
    </row>
    <row r="76789" spans="1:8" x14ac:dyDescent="0.25">
      <c r="A76789" s="2">
        <v>43281</v>
      </c>
      <c r="B76789" s="2" t="str">
        <f>TEXT(Table4[[#This Row],[Month End]], "Mmm")</f>
        <v>Jun</v>
      </c>
      <c r="C76789">
        <f>MONTH(Table4[[#This Row],[Month End]])</f>
        <v>6</v>
      </c>
      <c r="D76789">
        <f>YEAR(Table4[[#This Row],[Month End]])</f>
        <v>2018</v>
      </c>
      <c r="E76789">
        <v>56257</v>
      </c>
      <c r="F76789" t="s">
        <v>73</v>
      </c>
      <c r="G76789" t="s">
        <v>18</v>
      </c>
      <c r="H76789">
        <v>0</v>
      </c>
    </row>
    <row r="76790" spans="1:8" x14ac:dyDescent="0.25">
      <c r="A76790" s="2">
        <v>43281</v>
      </c>
      <c r="B76790" s="2" t="str">
        <f>TEXT(Table4[[#This Row],[Month End]], "Mmm")</f>
        <v>Jun</v>
      </c>
      <c r="C76790">
        <f>MONTH(Table4[[#This Row],[Month End]])</f>
        <v>6</v>
      </c>
      <c r="D76790">
        <f>YEAR(Table4[[#This Row],[Month End]])</f>
        <v>2018</v>
      </c>
      <c r="E76790">
        <v>79606</v>
      </c>
      <c r="F76790" t="s">
        <v>10</v>
      </c>
      <c r="G76790" t="s">
        <v>9</v>
      </c>
      <c r="H76790">
        <v>0</v>
      </c>
    </row>
    <row r="76791" spans="1:8" x14ac:dyDescent="0.25">
      <c r="A76791" s="2">
        <v>43281</v>
      </c>
      <c r="B76791" s="2" t="str">
        <f>TEXT(Table4[[#This Row],[Month End]], "Mmm")</f>
        <v>Jun</v>
      </c>
      <c r="C76791">
        <f>MONTH(Table4[[#This Row],[Month End]])</f>
        <v>6</v>
      </c>
      <c r="D76791">
        <f>YEAR(Table4[[#This Row],[Month End]])</f>
        <v>2018</v>
      </c>
      <c r="E76791">
        <v>79424</v>
      </c>
      <c r="F76791" t="s">
        <v>22</v>
      </c>
      <c r="G76791" t="s">
        <v>9</v>
      </c>
      <c r="H76791">
        <v>0</v>
      </c>
    </row>
    <row r="76792" spans="1:8" x14ac:dyDescent="0.25">
      <c r="A76792" s="2">
        <v>43281</v>
      </c>
      <c r="B76792" s="2" t="str">
        <f>TEXT(Table4[[#This Row],[Month End]], "Mmm")</f>
        <v>Jun</v>
      </c>
      <c r="C76792">
        <f>MONTH(Table4[[#This Row],[Month End]])</f>
        <v>6</v>
      </c>
      <c r="D76792">
        <f>YEAR(Table4[[#This Row],[Month End]])</f>
        <v>2018</v>
      </c>
      <c r="E76792">
        <v>73099</v>
      </c>
      <c r="F76792" t="s">
        <v>26</v>
      </c>
      <c r="G76792" t="s">
        <v>12</v>
      </c>
      <c r="H76792">
        <v>0</v>
      </c>
    </row>
    <row r="76793" spans="1:8" x14ac:dyDescent="0.25">
      <c r="A76793" s="2">
        <v>43281</v>
      </c>
      <c r="B76793" s="2" t="str">
        <f>TEXT(Table4[[#This Row],[Month End]], "Mmm")</f>
        <v>Jun</v>
      </c>
      <c r="C76793">
        <f>MONTH(Table4[[#This Row],[Month End]])</f>
        <v>6</v>
      </c>
      <c r="D76793">
        <f>YEAR(Table4[[#This Row],[Month End]])</f>
        <v>2018</v>
      </c>
      <c r="E76793">
        <v>72117</v>
      </c>
      <c r="F76793" t="s">
        <v>234</v>
      </c>
      <c r="G76793" t="s">
        <v>17</v>
      </c>
      <c r="H76793">
        <v>0</v>
      </c>
    </row>
    <row r="76794" spans="1:8" x14ac:dyDescent="0.25">
      <c r="A76794" s="2">
        <v>43281</v>
      </c>
      <c r="B76794" s="2" t="str">
        <f>TEXT(Table4[[#This Row],[Month End]], "Mmm")</f>
        <v>Jun</v>
      </c>
      <c r="C76794">
        <f>MONTH(Table4[[#This Row],[Month End]])</f>
        <v>6</v>
      </c>
      <c r="D76794">
        <f>YEAR(Table4[[#This Row],[Month End]])</f>
        <v>2018</v>
      </c>
      <c r="E76794">
        <v>57701</v>
      </c>
      <c r="F76794" t="s">
        <v>20</v>
      </c>
      <c r="G76794" t="s">
        <v>19</v>
      </c>
      <c r="H76794">
        <v>47</v>
      </c>
    </row>
    <row r="76795" spans="1:8" x14ac:dyDescent="0.25">
      <c r="A76795" s="2">
        <v>43281</v>
      </c>
      <c r="B76795" s="2" t="str">
        <f>TEXT(Table4[[#This Row],[Month End]], "Mmm")</f>
        <v>Jun</v>
      </c>
      <c r="C76795">
        <f>MONTH(Table4[[#This Row],[Month End]])</f>
        <v>6</v>
      </c>
      <c r="D76795">
        <f>YEAR(Table4[[#This Row],[Month End]])</f>
        <v>2018</v>
      </c>
      <c r="E76795">
        <v>59330</v>
      </c>
      <c r="F76795" t="s">
        <v>235</v>
      </c>
      <c r="G76795" t="s">
        <v>15</v>
      </c>
      <c r="H76795">
        <v>55</v>
      </c>
    </row>
    <row r="76796" spans="1:8" x14ac:dyDescent="0.25">
      <c r="A76796" s="2">
        <v>43281</v>
      </c>
      <c r="B76796" s="2" t="str">
        <f>TEXT(Table4[[#This Row],[Month End]], "Mmm")</f>
        <v>Jun</v>
      </c>
      <c r="C76796">
        <f>MONTH(Table4[[#This Row],[Month End]])</f>
        <v>6</v>
      </c>
      <c r="D76796">
        <f>YEAR(Table4[[#This Row],[Month End]])</f>
        <v>2018</v>
      </c>
      <c r="E76796">
        <v>28429</v>
      </c>
      <c r="F76796" t="s">
        <v>236</v>
      </c>
      <c r="G76796" t="s">
        <v>24</v>
      </c>
      <c r="H76796">
        <v>0</v>
      </c>
    </row>
    <row r="76797" spans="1:8" x14ac:dyDescent="0.25">
      <c r="A76797" s="2">
        <v>43281</v>
      </c>
      <c r="B76797" s="2" t="str">
        <f>TEXT(Table4[[#This Row],[Month End]], "Mmm")</f>
        <v>Jun</v>
      </c>
      <c r="C76797">
        <f>MONTH(Table4[[#This Row],[Month End]])</f>
        <v>6</v>
      </c>
      <c r="D76797">
        <f>YEAR(Table4[[#This Row],[Month End]])</f>
        <v>2018</v>
      </c>
      <c r="E76797">
        <v>78537</v>
      </c>
      <c r="F76797" t="s">
        <v>16</v>
      </c>
      <c r="G76797" t="s">
        <v>9</v>
      </c>
      <c r="H76797">
        <v>0</v>
      </c>
    </row>
    <row r="76798" spans="1:8" x14ac:dyDescent="0.25">
      <c r="A76798" s="2">
        <v>43281</v>
      </c>
      <c r="B76798" s="2" t="str">
        <f>TEXT(Table4[[#This Row],[Month End]], "Mmm")</f>
        <v>Jun</v>
      </c>
      <c r="C76798">
        <f>MONTH(Table4[[#This Row],[Month End]])</f>
        <v>6</v>
      </c>
      <c r="D76798">
        <f>YEAR(Table4[[#This Row],[Month End]])</f>
        <v>2018</v>
      </c>
      <c r="E76798">
        <v>77511</v>
      </c>
      <c r="F76798" t="s">
        <v>237</v>
      </c>
      <c r="G76798" t="s">
        <v>9</v>
      </c>
      <c r="H76798">
        <v>0</v>
      </c>
    </row>
    <row r="76799" spans="1:8" x14ac:dyDescent="0.25">
      <c r="A76799" s="2">
        <v>43281</v>
      </c>
      <c r="B76799" s="2" t="str">
        <f>TEXT(Table4[[#This Row],[Month End]], "Mmm")</f>
        <v>Jun</v>
      </c>
      <c r="C76799">
        <f>MONTH(Table4[[#This Row],[Month End]])</f>
        <v>6</v>
      </c>
      <c r="D76799">
        <f>YEAR(Table4[[#This Row],[Month End]])</f>
        <v>2018</v>
      </c>
      <c r="E76799">
        <v>57532</v>
      </c>
      <c r="F76799" t="s">
        <v>238</v>
      </c>
      <c r="G76799" t="s">
        <v>19</v>
      </c>
      <c r="H76799">
        <v>9</v>
      </c>
    </row>
    <row r="76800" spans="1:8" x14ac:dyDescent="0.25">
      <c r="A76800" s="2">
        <v>43281</v>
      </c>
      <c r="B76800" s="2" t="str">
        <f>TEXT(Table4[[#This Row],[Month End]], "Mmm")</f>
        <v>Jun</v>
      </c>
      <c r="C76800">
        <f>MONTH(Table4[[#This Row],[Month End]])</f>
        <v>6</v>
      </c>
      <c r="D76800">
        <f>YEAR(Table4[[#This Row],[Month End]])</f>
        <v>2018</v>
      </c>
      <c r="E76800">
        <v>73942</v>
      </c>
      <c r="F76800" t="s">
        <v>13</v>
      </c>
      <c r="G76800" t="s">
        <v>12</v>
      </c>
      <c r="H76800">
        <v>0</v>
      </c>
    </row>
    <row r="76801" spans="1:8" x14ac:dyDescent="0.25">
      <c r="A76801" s="2">
        <v>43281</v>
      </c>
      <c r="B76801" s="2" t="str">
        <f>TEXT(Table4[[#This Row],[Month End]], "Mmm")</f>
        <v>Jun</v>
      </c>
      <c r="C76801">
        <f>MONTH(Table4[[#This Row],[Month End]])</f>
        <v>6</v>
      </c>
      <c r="D76801">
        <f>YEAR(Table4[[#This Row],[Month End]])</f>
        <v>2018</v>
      </c>
      <c r="E76801">
        <v>38866</v>
      </c>
      <c r="F76801" t="s">
        <v>239</v>
      </c>
      <c r="G76801" t="s">
        <v>240</v>
      </c>
      <c r="H76801">
        <v>0</v>
      </c>
    </row>
    <row r="76802" spans="1:8" x14ac:dyDescent="0.25">
      <c r="A76802" s="2">
        <v>43312</v>
      </c>
      <c r="B76802" s="2" t="str">
        <f>TEXT(Table4[[#This Row],[Month End]], "Mmm")</f>
        <v>Jul</v>
      </c>
      <c r="C76802">
        <f>MONTH(Table4[[#This Row],[Month End]])</f>
        <v>7</v>
      </c>
      <c r="D76802">
        <f>YEAR(Table4[[#This Row],[Month End]])</f>
        <v>2018</v>
      </c>
      <c r="E76802">
        <v>3057</v>
      </c>
      <c r="F76802" t="s">
        <v>108</v>
      </c>
      <c r="G76802" t="s">
        <v>104</v>
      </c>
      <c r="H76802">
        <v>0</v>
      </c>
    </row>
    <row r="76803" spans="1:8" x14ac:dyDescent="0.25">
      <c r="A76803" s="2">
        <v>43312</v>
      </c>
      <c r="B76803" s="2" t="str">
        <f>TEXT(Table4[[#This Row],[Month End]], "Mmm")</f>
        <v>Jul</v>
      </c>
      <c r="C76803">
        <f>MONTH(Table4[[#This Row],[Month End]])</f>
        <v>7</v>
      </c>
      <c r="D76803">
        <f>YEAR(Table4[[#This Row],[Month End]])</f>
        <v>2018</v>
      </c>
      <c r="E76803">
        <v>3748</v>
      </c>
      <c r="F76803" t="s">
        <v>109</v>
      </c>
      <c r="G76803" t="s">
        <v>104</v>
      </c>
      <c r="H76803">
        <v>3</v>
      </c>
    </row>
    <row r="76804" spans="1:8" x14ac:dyDescent="0.25">
      <c r="A76804" s="2">
        <v>43312</v>
      </c>
      <c r="B76804" s="2" t="str">
        <f>TEXT(Table4[[#This Row],[Month End]], "Mmm")</f>
        <v>Jul</v>
      </c>
      <c r="C76804">
        <f>MONTH(Table4[[#This Row],[Month End]])</f>
        <v>7</v>
      </c>
      <c r="D76804">
        <f>YEAR(Table4[[#This Row],[Month End]])</f>
        <v>2018</v>
      </c>
      <c r="E76804">
        <v>1747</v>
      </c>
      <c r="F76804" t="s">
        <v>110</v>
      </c>
      <c r="G76804" t="s">
        <v>97</v>
      </c>
      <c r="H76804">
        <v>0</v>
      </c>
    </row>
    <row r="76805" spans="1:8" x14ac:dyDescent="0.25">
      <c r="A76805" s="2">
        <v>43312</v>
      </c>
      <c r="B76805" s="2" t="str">
        <f>TEXT(Table4[[#This Row],[Month End]], "Mmm")</f>
        <v>Jul</v>
      </c>
      <c r="C76805">
        <f>MONTH(Table4[[#This Row],[Month End]])</f>
        <v>7</v>
      </c>
      <c r="D76805">
        <f>YEAR(Table4[[#This Row],[Month End]])</f>
        <v>2018</v>
      </c>
      <c r="E76805">
        <v>12542</v>
      </c>
      <c r="F76805" t="s">
        <v>111</v>
      </c>
      <c r="G76805" t="s">
        <v>71</v>
      </c>
      <c r="H76805">
        <v>0</v>
      </c>
    </row>
    <row r="76806" spans="1:8" x14ac:dyDescent="0.25">
      <c r="A76806" s="2">
        <v>43312</v>
      </c>
      <c r="B76806" s="2" t="str">
        <f>TEXT(Table4[[#This Row],[Month End]], "Mmm")</f>
        <v>Jul</v>
      </c>
      <c r="C76806">
        <f>MONTH(Table4[[#This Row],[Month End]])</f>
        <v>7</v>
      </c>
      <c r="D76806">
        <f>YEAR(Table4[[#This Row],[Month End]])</f>
        <v>2018</v>
      </c>
      <c r="E76806">
        <v>12180</v>
      </c>
      <c r="F76806" t="s">
        <v>112</v>
      </c>
      <c r="G76806" t="s">
        <v>71</v>
      </c>
      <c r="H76806">
        <v>0</v>
      </c>
    </row>
    <row r="76807" spans="1:8" x14ac:dyDescent="0.25">
      <c r="A76807" s="2">
        <v>43312</v>
      </c>
      <c r="B76807" s="2" t="str">
        <f>TEXT(Table4[[#This Row],[Month End]], "Mmm")</f>
        <v>Jul</v>
      </c>
      <c r="C76807">
        <f>MONTH(Table4[[#This Row],[Month End]])</f>
        <v>7</v>
      </c>
      <c r="D76807">
        <f>YEAR(Table4[[#This Row],[Month End]])</f>
        <v>2018</v>
      </c>
      <c r="E76807">
        <v>1832</v>
      </c>
      <c r="F76807" t="s">
        <v>105</v>
      </c>
      <c r="G76807" t="s">
        <v>97</v>
      </c>
      <c r="H76807">
        <v>0</v>
      </c>
    </row>
    <row r="76808" spans="1:8" x14ac:dyDescent="0.25">
      <c r="A76808" s="2">
        <v>43312</v>
      </c>
      <c r="B76808" s="2" t="str">
        <f>TEXT(Table4[[#This Row],[Month End]], "Mmm")</f>
        <v>Jul</v>
      </c>
      <c r="C76808">
        <f>MONTH(Table4[[#This Row],[Month End]])</f>
        <v>7</v>
      </c>
      <c r="D76808">
        <f>YEAR(Table4[[#This Row],[Month End]])</f>
        <v>2018</v>
      </c>
      <c r="E76808">
        <v>1506</v>
      </c>
      <c r="F76808" t="s">
        <v>113</v>
      </c>
      <c r="G76808" t="s">
        <v>97</v>
      </c>
      <c r="H76808">
        <v>0</v>
      </c>
    </row>
    <row r="76809" spans="1:8" x14ac:dyDescent="0.25">
      <c r="A76809" s="2">
        <v>43312</v>
      </c>
      <c r="B76809" s="2" t="str">
        <f>TEXT(Table4[[#This Row],[Month End]], "Mmm")</f>
        <v>Jul</v>
      </c>
      <c r="C76809">
        <f>MONTH(Table4[[#This Row],[Month End]])</f>
        <v>7</v>
      </c>
      <c r="D76809">
        <f>YEAR(Table4[[#This Row],[Month End]])</f>
        <v>2018</v>
      </c>
      <c r="E76809">
        <v>4276</v>
      </c>
      <c r="F76809" t="s">
        <v>114</v>
      </c>
      <c r="G76809" t="s">
        <v>3</v>
      </c>
      <c r="H76809">
        <v>17</v>
      </c>
    </row>
    <row r="76810" spans="1:8" x14ac:dyDescent="0.25">
      <c r="A76810" s="2">
        <v>43312</v>
      </c>
      <c r="B76810" s="2" t="str">
        <f>TEXT(Table4[[#This Row],[Month End]], "Mmm")</f>
        <v>Jul</v>
      </c>
      <c r="C76810">
        <f>MONTH(Table4[[#This Row],[Month End]])</f>
        <v>7</v>
      </c>
      <c r="D76810">
        <f>YEAR(Table4[[#This Row],[Month End]])</f>
        <v>2018</v>
      </c>
      <c r="E76810">
        <v>6002</v>
      </c>
      <c r="F76810" t="s">
        <v>115</v>
      </c>
      <c r="G76810" t="s">
        <v>102</v>
      </c>
      <c r="H76810">
        <v>0</v>
      </c>
    </row>
    <row r="76811" spans="1:8" x14ac:dyDescent="0.25">
      <c r="A76811" s="2">
        <v>43312</v>
      </c>
      <c r="B76811" s="2" t="str">
        <f>TEXT(Table4[[#This Row],[Month End]], "Mmm")</f>
        <v>Jul</v>
      </c>
      <c r="C76811">
        <f>MONTH(Table4[[#This Row],[Month End]])</f>
        <v>7</v>
      </c>
      <c r="D76811">
        <f>YEAR(Table4[[#This Row],[Month End]])</f>
        <v>2018</v>
      </c>
      <c r="E76811">
        <v>13021</v>
      </c>
      <c r="F76811" t="s">
        <v>116</v>
      </c>
      <c r="G76811" t="s">
        <v>71</v>
      </c>
      <c r="H76811">
        <v>2</v>
      </c>
    </row>
    <row r="76812" spans="1:8" x14ac:dyDescent="0.25">
      <c r="A76812" s="2">
        <v>43312</v>
      </c>
      <c r="B76812" s="2" t="str">
        <f>TEXT(Table4[[#This Row],[Month End]], "Mmm")</f>
        <v>Jul</v>
      </c>
      <c r="C76812">
        <f>MONTH(Table4[[#This Row],[Month End]])</f>
        <v>7</v>
      </c>
      <c r="D76812">
        <f>YEAR(Table4[[#This Row],[Month End]])</f>
        <v>2018</v>
      </c>
      <c r="E76812">
        <v>13440</v>
      </c>
      <c r="F76812" t="s">
        <v>117</v>
      </c>
      <c r="G76812" t="s">
        <v>71</v>
      </c>
      <c r="H76812">
        <v>3</v>
      </c>
    </row>
    <row r="76813" spans="1:8" x14ac:dyDescent="0.25">
      <c r="A76813" s="2">
        <v>43312</v>
      </c>
      <c r="B76813" s="2" t="str">
        <f>TEXT(Table4[[#This Row],[Month End]], "Mmm")</f>
        <v>Jul</v>
      </c>
      <c r="C76813">
        <f>MONTH(Table4[[#This Row],[Month End]])</f>
        <v>7</v>
      </c>
      <c r="D76813">
        <f>YEAR(Table4[[#This Row],[Month End]])</f>
        <v>2018</v>
      </c>
      <c r="E76813">
        <v>18091</v>
      </c>
      <c r="F76813" t="s">
        <v>118</v>
      </c>
      <c r="G76813" t="s">
        <v>6</v>
      </c>
      <c r="H76813">
        <v>0</v>
      </c>
    </row>
    <row r="76814" spans="1:8" x14ac:dyDescent="0.25">
      <c r="A76814" s="2">
        <v>43312</v>
      </c>
      <c r="B76814" s="2" t="str">
        <f>TEXT(Table4[[#This Row],[Month End]], "Mmm")</f>
        <v>Jul</v>
      </c>
      <c r="C76814">
        <f>MONTH(Table4[[#This Row],[Month End]])</f>
        <v>7</v>
      </c>
      <c r="D76814">
        <f>YEAR(Table4[[#This Row],[Month End]])</f>
        <v>2018</v>
      </c>
      <c r="E76814">
        <v>13733</v>
      </c>
      <c r="F76814" t="s">
        <v>119</v>
      </c>
      <c r="G76814" t="s">
        <v>71</v>
      </c>
      <c r="H76814">
        <v>7</v>
      </c>
    </row>
    <row r="76815" spans="1:8" x14ac:dyDescent="0.25">
      <c r="A76815" s="2">
        <v>43312</v>
      </c>
      <c r="B76815" s="2" t="str">
        <f>TEXT(Table4[[#This Row],[Month End]], "Mmm")</f>
        <v>Jul</v>
      </c>
      <c r="C76815">
        <f>MONTH(Table4[[#This Row],[Month End]])</f>
        <v>7</v>
      </c>
      <c r="D76815">
        <f>YEAR(Table4[[#This Row],[Month End]])</f>
        <v>2018</v>
      </c>
      <c r="E76815">
        <v>49412</v>
      </c>
      <c r="F76815" t="s">
        <v>81</v>
      </c>
      <c r="G76815" t="s">
        <v>59</v>
      </c>
      <c r="H76815">
        <v>3</v>
      </c>
    </row>
    <row r="76816" spans="1:8" x14ac:dyDescent="0.25">
      <c r="A76816" s="2">
        <v>43312</v>
      </c>
      <c r="B76816" s="2" t="str">
        <f>TEXT(Table4[[#This Row],[Month End]], "Mmm")</f>
        <v>Jul</v>
      </c>
      <c r="C76816">
        <f>MONTH(Table4[[#This Row],[Month End]])</f>
        <v>7</v>
      </c>
      <c r="D76816">
        <f>YEAR(Table4[[#This Row],[Month End]])</f>
        <v>2018</v>
      </c>
      <c r="E76816">
        <v>97206</v>
      </c>
      <c r="F76816" t="s">
        <v>103</v>
      </c>
      <c r="G76816" t="s">
        <v>68</v>
      </c>
      <c r="H76816">
        <v>2</v>
      </c>
    </row>
    <row r="76817" spans="1:8" x14ac:dyDescent="0.25">
      <c r="A76817" s="2">
        <v>43312</v>
      </c>
      <c r="B76817" s="2" t="str">
        <f>TEXT(Table4[[#This Row],[Month End]], "Mmm")</f>
        <v>Jul</v>
      </c>
      <c r="C76817">
        <f>MONTH(Table4[[#This Row],[Month End]])</f>
        <v>7</v>
      </c>
      <c r="D76817">
        <f>YEAR(Table4[[#This Row],[Month End]])</f>
        <v>2018</v>
      </c>
      <c r="E76817">
        <v>4087</v>
      </c>
      <c r="F76817" t="s">
        <v>120</v>
      </c>
      <c r="G76817" t="s">
        <v>3</v>
      </c>
      <c r="H76817">
        <v>13</v>
      </c>
    </row>
    <row r="76818" spans="1:8" x14ac:dyDescent="0.25">
      <c r="A76818" s="2">
        <v>43312</v>
      </c>
      <c r="B76818" s="2" t="str">
        <f>TEXT(Table4[[#This Row],[Month End]], "Mmm")</f>
        <v>Jul</v>
      </c>
      <c r="C76818">
        <f>MONTH(Table4[[#This Row],[Month End]])</f>
        <v>7</v>
      </c>
      <c r="D76818">
        <f>YEAR(Table4[[#This Row],[Month End]])</f>
        <v>2018</v>
      </c>
      <c r="E76818">
        <v>5354</v>
      </c>
      <c r="F76818" t="s">
        <v>121</v>
      </c>
      <c r="G76818" t="s">
        <v>98</v>
      </c>
      <c r="H76818">
        <v>1</v>
      </c>
    </row>
    <row r="76819" spans="1:8" x14ac:dyDescent="0.25">
      <c r="A76819" s="2">
        <v>43312</v>
      </c>
      <c r="B76819" s="2" t="str">
        <f>TEXT(Table4[[#This Row],[Month End]], "Mmm")</f>
        <v>Jul</v>
      </c>
      <c r="C76819">
        <f>MONTH(Table4[[#This Row],[Month End]])</f>
        <v>7</v>
      </c>
      <c r="D76819">
        <f>YEAR(Table4[[#This Row],[Month End]])</f>
        <v>2018</v>
      </c>
      <c r="E76819">
        <v>13428</v>
      </c>
      <c r="F76819" t="s">
        <v>122</v>
      </c>
      <c r="G76819" t="s">
        <v>71</v>
      </c>
      <c r="H76819">
        <v>1</v>
      </c>
    </row>
    <row r="76820" spans="1:8" x14ac:dyDescent="0.25">
      <c r="A76820" s="2">
        <v>43312</v>
      </c>
      <c r="B76820" s="2" t="str">
        <f>TEXT(Table4[[#This Row],[Month End]], "Mmm")</f>
        <v>Jul</v>
      </c>
      <c r="C76820">
        <f>MONTH(Table4[[#This Row],[Month End]])</f>
        <v>7</v>
      </c>
      <c r="D76820">
        <f>YEAR(Table4[[#This Row],[Month End]])</f>
        <v>2018</v>
      </c>
      <c r="E76820">
        <v>21093</v>
      </c>
      <c r="F76820" t="s">
        <v>123</v>
      </c>
      <c r="G76820" t="s">
        <v>90</v>
      </c>
      <c r="H76820">
        <v>0</v>
      </c>
    </row>
    <row r="76821" spans="1:8" x14ac:dyDescent="0.25">
      <c r="A76821" s="2">
        <v>43312</v>
      </c>
      <c r="B76821" s="2" t="str">
        <f>TEXT(Table4[[#This Row],[Month End]], "Mmm")</f>
        <v>Jul</v>
      </c>
      <c r="C76821">
        <f>MONTH(Table4[[#This Row],[Month End]])</f>
        <v>7</v>
      </c>
      <c r="D76821">
        <f>YEAR(Table4[[#This Row],[Month End]])</f>
        <v>2018</v>
      </c>
      <c r="E76821">
        <v>6606</v>
      </c>
      <c r="F76821" t="s">
        <v>124</v>
      </c>
      <c r="G76821" t="s">
        <v>102</v>
      </c>
      <c r="H76821">
        <v>0</v>
      </c>
    </row>
    <row r="76822" spans="1:8" x14ac:dyDescent="0.25">
      <c r="A76822" s="2">
        <v>43312</v>
      </c>
      <c r="B76822" s="2" t="str">
        <f>TEXT(Table4[[#This Row],[Month End]], "Mmm")</f>
        <v>Jul</v>
      </c>
      <c r="C76822">
        <f>MONTH(Table4[[#This Row],[Month End]])</f>
        <v>7</v>
      </c>
      <c r="D76822">
        <f>YEAR(Table4[[#This Row],[Month End]])</f>
        <v>2018</v>
      </c>
      <c r="E76822">
        <v>49512</v>
      </c>
      <c r="F76822" t="s">
        <v>45</v>
      </c>
      <c r="G76822" t="s">
        <v>59</v>
      </c>
      <c r="H76822">
        <v>0</v>
      </c>
    </row>
    <row r="76823" spans="1:8" x14ac:dyDescent="0.25">
      <c r="A76823" s="2">
        <v>43312</v>
      </c>
      <c r="B76823" s="2" t="str">
        <f>TEXT(Table4[[#This Row],[Month End]], "Mmm")</f>
        <v>Jul</v>
      </c>
      <c r="C76823">
        <f>MONTH(Table4[[#This Row],[Month End]])</f>
        <v>7</v>
      </c>
      <c r="D76823">
        <f>YEAR(Table4[[#This Row],[Month End]])</f>
        <v>2018</v>
      </c>
      <c r="E76823">
        <v>49601</v>
      </c>
      <c r="F76823" t="s">
        <v>61</v>
      </c>
      <c r="G76823" t="s">
        <v>59</v>
      </c>
      <c r="H76823">
        <v>18</v>
      </c>
    </row>
    <row r="76824" spans="1:8" x14ac:dyDescent="0.25">
      <c r="A76824" s="2">
        <v>43312</v>
      </c>
      <c r="B76824" s="2" t="str">
        <f>TEXT(Table4[[#This Row],[Month End]], "Mmm")</f>
        <v>Jul</v>
      </c>
      <c r="C76824">
        <f>MONTH(Table4[[#This Row],[Month End]])</f>
        <v>7</v>
      </c>
      <c r="D76824">
        <f>YEAR(Table4[[#This Row],[Month End]])</f>
        <v>2018</v>
      </c>
      <c r="E76824">
        <v>99218</v>
      </c>
      <c r="F76824" t="s">
        <v>125</v>
      </c>
      <c r="G76824" t="s">
        <v>40</v>
      </c>
      <c r="H76824">
        <v>14</v>
      </c>
    </row>
    <row r="76825" spans="1:8" x14ac:dyDescent="0.25">
      <c r="A76825" s="2">
        <v>43312</v>
      </c>
      <c r="B76825" s="2" t="str">
        <f>TEXT(Table4[[#This Row],[Month End]], "Mmm")</f>
        <v>Jul</v>
      </c>
      <c r="C76825">
        <f>MONTH(Table4[[#This Row],[Month End]])</f>
        <v>7</v>
      </c>
      <c r="D76825">
        <f>YEAR(Table4[[#This Row],[Month End]])</f>
        <v>2018</v>
      </c>
      <c r="E76825">
        <v>19567</v>
      </c>
      <c r="F76825" t="s">
        <v>126</v>
      </c>
      <c r="G76825" t="s">
        <v>6</v>
      </c>
      <c r="H76825">
        <v>0</v>
      </c>
    </row>
    <row r="76826" spans="1:8" x14ac:dyDescent="0.25">
      <c r="A76826" s="2">
        <v>43312</v>
      </c>
      <c r="B76826" s="2" t="str">
        <f>TEXT(Table4[[#This Row],[Month End]], "Mmm")</f>
        <v>Jul</v>
      </c>
      <c r="C76826">
        <f>MONTH(Table4[[#This Row],[Month End]])</f>
        <v>7</v>
      </c>
      <c r="D76826">
        <f>YEAR(Table4[[#This Row],[Month End]])</f>
        <v>2018</v>
      </c>
      <c r="E76826">
        <v>12777</v>
      </c>
      <c r="F76826" t="s">
        <v>127</v>
      </c>
      <c r="G76826" t="s">
        <v>71</v>
      </c>
      <c r="H76826">
        <v>2</v>
      </c>
    </row>
    <row r="76827" spans="1:8" x14ac:dyDescent="0.25">
      <c r="A76827" s="2">
        <v>43312</v>
      </c>
      <c r="B76827" s="2" t="str">
        <f>TEXT(Table4[[#This Row],[Month End]], "Mmm")</f>
        <v>Jul</v>
      </c>
      <c r="C76827">
        <f>MONTH(Table4[[#This Row],[Month End]])</f>
        <v>7</v>
      </c>
      <c r="D76827">
        <f>YEAR(Table4[[#This Row],[Month End]])</f>
        <v>2018</v>
      </c>
      <c r="E76827">
        <v>6351</v>
      </c>
      <c r="F76827" t="s">
        <v>128</v>
      </c>
      <c r="G76827" t="s">
        <v>102</v>
      </c>
      <c r="H76827">
        <v>0</v>
      </c>
    </row>
    <row r="76828" spans="1:8" x14ac:dyDescent="0.25">
      <c r="A76828" s="2">
        <v>43312</v>
      </c>
      <c r="B76828" s="2" t="str">
        <f>TEXT(Table4[[#This Row],[Month End]], "Mmm")</f>
        <v>Jul</v>
      </c>
      <c r="C76828">
        <f>MONTH(Table4[[#This Row],[Month End]])</f>
        <v>7</v>
      </c>
      <c r="D76828">
        <f>YEAR(Table4[[#This Row],[Month End]])</f>
        <v>2018</v>
      </c>
      <c r="E76828">
        <v>2347</v>
      </c>
      <c r="F76828" t="s">
        <v>129</v>
      </c>
      <c r="G76828" t="s">
        <v>97</v>
      </c>
      <c r="H76828">
        <v>2</v>
      </c>
    </row>
    <row r="76829" spans="1:8" x14ac:dyDescent="0.25">
      <c r="A76829" s="2">
        <v>43312</v>
      </c>
      <c r="B76829" s="2" t="str">
        <f>TEXT(Table4[[#This Row],[Month End]], "Mmm")</f>
        <v>Jul</v>
      </c>
      <c r="C76829">
        <f>MONTH(Table4[[#This Row],[Month End]])</f>
        <v>7</v>
      </c>
      <c r="D76829">
        <f>YEAR(Table4[[#This Row],[Month End]])</f>
        <v>2018</v>
      </c>
      <c r="E76829">
        <v>95603</v>
      </c>
      <c r="F76829" t="s">
        <v>116</v>
      </c>
      <c r="G76829" t="s">
        <v>52</v>
      </c>
      <c r="H76829">
        <v>0</v>
      </c>
    </row>
    <row r="76830" spans="1:8" x14ac:dyDescent="0.25">
      <c r="A76830" s="2">
        <v>43312</v>
      </c>
      <c r="B76830" s="2" t="str">
        <f>TEXT(Table4[[#This Row],[Month End]], "Mmm")</f>
        <v>Jul</v>
      </c>
      <c r="C76830">
        <f>MONTH(Table4[[#This Row],[Month End]])</f>
        <v>7</v>
      </c>
      <c r="D76830">
        <f>YEAR(Table4[[#This Row],[Month End]])</f>
        <v>2018</v>
      </c>
      <c r="E76830">
        <v>89434</v>
      </c>
      <c r="F76830" t="s">
        <v>99</v>
      </c>
      <c r="G76830" t="s">
        <v>62</v>
      </c>
      <c r="H76830">
        <v>0</v>
      </c>
    </row>
    <row r="76831" spans="1:8" x14ac:dyDescent="0.25">
      <c r="A76831" s="2">
        <v>43312</v>
      </c>
      <c r="B76831" s="2" t="str">
        <f>TEXT(Table4[[#This Row],[Month End]], "Mmm")</f>
        <v>Jul</v>
      </c>
      <c r="C76831">
        <f>MONTH(Table4[[#This Row],[Month End]])</f>
        <v>7</v>
      </c>
      <c r="D76831">
        <f>YEAR(Table4[[#This Row],[Month End]])</f>
        <v>2018</v>
      </c>
      <c r="E76831">
        <v>17025</v>
      </c>
      <c r="F76831" t="s">
        <v>130</v>
      </c>
      <c r="G76831" t="s">
        <v>6</v>
      </c>
      <c r="H76831">
        <v>0</v>
      </c>
    </row>
    <row r="76832" spans="1:8" x14ac:dyDescent="0.25">
      <c r="A76832" s="2">
        <v>43312</v>
      </c>
      <c r="B76832" s="2" t="str">
        <f>TEXT(Table4[[#This Row],[Month End]], "Mmm")</f>
        <v>Jul</v>
      </c>
      <c r="C76832">
        <f>MONTH(Table4[[#This Row],[Month End]])</f>
        <v>7</v>
      </c>
      <c r="D76832">
        <f>YEAR(Table4[[#This Row],[Month End]])</f>
        <v>2018</v>
      </c>
      <c r="E76832">
        <v>48888</v>
      </c>
      <c r="F76832" t="s">
        <v>131</v>
      </c>
      <c r="G76832" t="s">
        <v>59</v>
      </c>
      <c r="H76832">
        <v>0</v>
      </c>
    </row>
    <row r="76833" spans="1:8" x14ac:dyDescent="0.25">
      <c r="A76833" s="2">
        <v>43312</v>
      </c>
      <c r="B76833" s="2" t="str">
        <f>TEXT(Table4[[#This Row],[Month End]], "Mmm")</f>
        <v>Jul</v>
      </c>
      <c r="C76833">
        <f>MONTH(Table4[[#This Row],[Month End]])</f>
        <v>7</v>
      </c>
      <c r="D76833">
        <f>YEAR(Table4[[#This Row],[Month End]])</f>
        <v>2018</v>
      </c>
      <c r="E76833">
        <v>18848</v>
      </c>
      <c r="F76833" t="s">
        <v>132</v>
      </c>
      <c r="G76833" t="s">
        <v>6</v>
      </c>
      <c r="H76833">
        <v>2</v>
      </c>
    </row>
    <row r="76834" spans="1:8" x14ac:dyDescent="0.25">
      <c r="A76834" s="2">
        <v>43312</v>
      </c>
      <c r="B76834" s="2" t="str">
        <f>TEXT(Table4[[#This Row],[Month End]], "Mmm")</f>
        <v>Jul</v>
      </c>
      <c r="C76834">
        <f>MONTH(Table4[[#This Row],[Month End]])</f>
        <v>7</v>
      </c>
      <c r="D76834">
        <f>YEAR(Table4[[#This Row],[Month End]])</f>
        <v>2018</v>
      </c>
      <c r="E76834">
        <v>19403</v>
      </c>
      <c r="F76834" t="s">
        <v>133</v>
      </c>
      <c r="G76834" t="s">
        <v>6</v>
      </c>
      <c r="H76834">
        <v>0</v>
      </c>
    </row>
    <row r="76835" spans="1:8" x14ac:dyDescent="0.25">
      <c r="A76835" s="2">
        <v>43312</v>
      </c>
      <c r="B76835" s="2" t="str">
        <f>TEXT(Table4[[#This Row],[Month End]], "Mmm")</f>
        <v>Jul</v>
      </c>
      <c r="C76835">
        <f>MONTH(Table4[[#This Row],[Month End]])</f>
        <v>7</v>
      </c>
      <c r="D76835">
        <f>YEAR(Table4[[#This Row],[Month End]])</f>
        <v>2018</v>
      </c>
      <c r="E76835">
        <v>16403</v>
      </c>
      <c r="F76835" t="s">
        <v>134</v>
      </c>
      <c r="G76835" t="s">
        <v>6</v>
      </c>
      <c r="H76835">
        <v>0</v>
      </c>
    </row>
    <row r="76836" spans="1:8" x14ac:dyDescent="0.25">
      <c r="A76836" s="2">
        <v>43312</v>
      </c>
      <c r="B76836" s="2" t="str">
        <f>TEXT(Table4[[#This Row],[Month End]], "Mmm")</f>
        <v>Jul</v>
      </c>
      <c r="C76836">
        <f>MONTH(Table4[[#This Row],[Month End]])</f>
        <v>7</v>
      </c>
      <c r="D76836">
        <f>YEAR(Table4[[#This Row],[Month End]])</f>
        <v>2018</v>
      </c>
      <c r="E76836">
        <v>18411</v>
      </c>
      <c r="F76836" t="s">
        <v>135</v>
      </c>
      <c r="G76836" t="s">
        <v>6</v>
      </c>
      <c r="H76836">
        <v>1</v>
      </c>
    </row>
    <row r="76837" spans="1:8" x14ac:dyDescent="0.25">
      <c r="A76837" s="2">
        <v>43312</v>
      </c>
      <c r="B76837" s="2" t="str">
        <f>TEXT(Table4[[#This Row],[Month End]], "Mmm")</f>
        <v>Jul</v>
      </c>
      <c r="C76837">
        <f>MONTH(Table4[[#This Row],[Month End]])</f>
        <v>7</v>
      </c>
      <c r="D76837">
        <f>YEAR(Table4[[#This Row],[Month End]])</f>
        <v>2018</v>
      </c>
      <c r="E76837">
        <v>14843</v>
      </c>
      <c r="F76837" t="s">
        <v>136</v>
      </c>
      <c r="G76837" t="s">
        <v>71</v>
      </c>
      <c r="H76837">
        <v>1</v>
      </c>
    </row>
    <row r="76838" spans="1:8" x14ac:dyDescent="0.25">
      <c r="A76838" s="2">
        <v>43312</v>
      </c>
      <c r="B76838" s="2" t="str">
        <f>TEXT(Table4[[#This Row],[Month End]], "Mmm")</f>
        <v>Jul</v>
      </c>
      <c r="C76838">
        <f>MONTH(Table4[[#This Row],[Month End]])</f>
        <v>7</v>
      </c>
      <c r="D76838">
        <f>YEAR(Table4[[#This Row],[Month End]])</f>
        <v>2018</v>
      </c>
      <c r="E76838">
        <v>7869</v>
      </c>
      <c r="F76838" t="s">
        <v>137</v>
      </c>
      <c r="G76838" t="s">
        <v>100</v>
      </c>
      <c r="H76838">
        <v>0</v>
      </c>
    </row>
    <row r="76839" spans="1:8" x14ac:dyDescent="0.25">
      <c r="A76839" s="2">
        <v>43312</v>
      </c>
      <c r="B76839" s="2" t="str">
        <f>TEXT(Table4[[#This Row],[Month End]], "Mmm")</f>
        <v>Jul</v>
      </c>
      <c r="C76839">
        <f>MONTH(Table4[[#This Row],[Month End]])</f>
        <v>7</v>
      </c>
      <c r="D76839">
        <f>YEAR(Table4[[#This Row],[Month End]])</f>
        <v>2018</v>
      </c>
      <c r="E76839">
        <v>14741</v>
      </c>
      <c r="F76839" t="s">
        <v>138</v>
      </c>
      <c r="G76839" t="s">
        <v>71</v>
      </c>
      <c r="H76839">
        <v>16</v>
      </c>
    </row>
    <row r="76840" spans="1:8" x14ac:dyDescent="0.25">
      <c r="A76840" s="2">
        <v>43312</v>
      </c>
      <c r="B76840" s="2" t="str">
        <f>TEXT(Table4[[#This Row],[Month End]], "Mmm")</f>
        <v>Jul</v>
      </c>
      <c r="C76840">
        <f>MONTH(Table4[[#This Row],[Month End]])</f>
        <v>7</v>
      </c>
      <c r="D76840">
        <f>YEAR(Table4[[#This Row],[Month End]])</f>
        <v>2018</v>
      </c>
      <c r="E76840">
        <v>14423</v>
      </c>
      <c r="F76840" t="s">
        <v>139</v>
      </c>
      <c r="G76840" t="s">
        <v>71</v>
      </c>
      <c r="H76840">
        <v>0</v>
      </c>
    </row>
    <row r="76841" spans="1:8" x14ac:dyDescent="0.25">
      <c r="A76841" s="2">
        <v>43312</v>
      </c>
      <c r="B76841" s="2" t="str">
        <f>TEXT(Table4[[#This Row],[Month End]], "Mmm")</f>
        <v>Jul</v>
      </c>
      <c r="C76841">
        <f>MONTH(Table4[[#This Row],[Month End]])</f>
        <v>7</v>
      </c>
      <c r="D76841">
        <f>YEAR(Table4[[#This Row],[Month End]])</f>
        <v>2018</v>
      </c>
      <c r="E76841">
        <v>54914</v>
      </c>
      <c r="F76841" t="s">
        <v>140</v>
      </c>
      <c r="G76841" t="s">
        <v>55</v>
      </c>
      <c r="H76841">
        <v>1</v>
      </c>
    </row>
    <row r="76842" spans="1:8" x14ac:dyDescent="0.25">
      <c r="A76842" s="2">
        <v>43312</v>
      </c>
      <c r="B76842" s="2" t="str">
        <f>TEXT(Table4[[#This Row],[Month End]], "Mmm")</f>
        <v>Jul</v>
      </c>
      <c r="C76842">
        <f>MONTH(Table4[[#This Row],[Month End]])</f>
        <v>7</v>
      </c>
      <c r="D76842">
        <f>YEAR(Table4[[#This Row],[Month End]])</f>
        <v>2018</v>
      </c>
      <c r="E76842">
        <v>97477</v>
      </c>
      <c r="F76842" t="s">
        <v>106</v>
      </c>
      <c r="G76842" t="s">
        <v>68</v>
      </c>
      <c r="H76842">
        <v>27</v>
      </c>
    </row>
    <row r="76843" spans="1:8" x14ac:dyDescent="0.25">
      <c r="A76843" s="2">
        <v>43312</v>
      </c>
      <c r="B76843" s="2" t="str">
        <f>TEXT(Table4[[#This Row],[Month End]], "Mmm")</f>
        <v>Jul</v>
      </c>
      <c r="C76843">
        <f>MONTH(Table4[[#This Row],[Month End]])</f>
        <v>7</v>
      </c>
      <c r="D76843">
        <f>YEAR(Table4[[#This Row],[Month End]])</f>
        <v>2018</v>
      </c>
      <c r="E76843">
        <v>4412</v>
      </c>
      <c r="F76843" t="s">
        <v>141</v>
      </c>
      <c r="G76843" t="s">
        <v>3</v>
      </c>
      <c r="H76843">
        <v>6</v>
      </c>
    </row>
    <row r="76844" spans="1:8" x14ac:dyDescent="0.25">
      <c r="A76844" s="2">
        <v>43312</v>
      </c>
      <c r="B76844" s="2" t="str">
        <f>TEXT(Table4[[#This Row],[Month End]], "Mmm")</f>
        <v>Jul</v>
      </c>
      <c r="C76844">
        <f>MONTH(Table4[[#This Row],[Month End]])</f>
        <v>7</v>
      </c>
      <c r="D76844">
        <f>YEAR(Table4[[#This Row],[Month End]])</f>
        <v>2018</v>
      </c>
      <c r="E76844">
        <v>16828</v>
      </c>
      <c r="F76844" t="s">
        <v>142</v>
      </c>
      <c r="G76844" t="s">
        <v>6</v>
      </c>
      <c r="H76844">
        <v>1</v>
      </c>
    </row>
    <row r="76845" spans="1:8" x14ac:dyDescent="0.25">
      <c r="A76845" s="2">
        <v>43312</v>
      </c>
      <c r="B76845" s="2" t="str">
        <f>TEXT(Table4[[#This Row],[Month End]], "Mmm")</f>
        <v>Jul</v>
      </c>
      <c r="C76845">
        <f>MONTH(Table4[[#This Row],[Month End]])</f>
        <v>7</v>
      </c>
      <c r="D76845">
        <f>YEAR(Table4[[#This Row],[Month End]])</f>
        <v>2018</v>
      </c>
      <c r="E76845">
        <v>48647</v>
      </c>
      <c r="F76845" t="s">
        <v>143</v>
      </c>
      <c r="G76845" t="s">
        <v>59</v>
      </c>
      <c r="H76845">
        <v>14</v>
      </c>
    </row>
    <row r="76846" spans="1:8" x14ac:dyDescent="0.25">
      <c r="A76846" s="2">
        <v>43312</v>
      </c>
      <c r="B76846" s="2" t="str">
        <f>TEXT(Table4[[#This Row],[Month End]], "Mmm")</f>
        <v>Jul</v>
      </c>
      <c r="C76846">
        <f>MONTH(Table4[[#This Row],[Month End]])</f>
        <v>7</v>
      </c>
      <c r="D76846">
        <f>YEAR(Table4[[#This Row],[Month End]])</f>
        <v>2018</v>
      </c>
      <c r="E76846">
        <v>87123</v>
      </c>
      <c r="F76846" t="s">
        <v>95</v>
      </c>
      <c r="G76846" t="s">
        <v>27</v>
      </c>
      <c r="H76846">
        <v>0</v>
      </c>
    </row>
    <row r="76847" spans="1:8" x14ac:dyDescent="0.25">
      <c r="A76847" s="2">
        <v>43312</v>
      </c>
      <c r="B76847" s="2" t="str">
        <f>TEXT(Table4[[#This Row],[Month End]], "Mmm")</f>
        <v>Jul</v>
      </c>
      <c r="C76847">
        <f>MONTH(Table4[[#This Row],[Month End]])</f>
        <v>7</v>
      </c>
      <c r="D76847">
        <f>YEAR(Table4[[#This Row],[Month End]])</f>
        <v>2018</v>
      </c>
      <c r="E76847">
        <v>5851</v>
      </c>
      <c r="F76847" t="s">
        <v>101</v>
      </c>
      <c r="G76847" t="s">
        <v>98</v>
      </c>
      <c r="H76847">
        <v>12</v>
      </c>
    </row>
    <row r="76848" spans="1:8" x14ac:dyDescent="0.25">
      <c r="A76848" s="2">
        <v>43312</v>
      </c>
      <c r="B76848" s="2" t="str">
        <f>TEXT(Table4[[#This Row],[Month End]], "Mmm")</f>
        <v>Jul</v>
      </c>
      <c r="C76848">
        <f>MONTH(Table4[[#This Row],[Month End]])</f>
        <v>7</v>
      </c>
      <c r="D76848">
        <f>YEAR(Table4[[#This Row],[Month End]])</f>
        <v>2018</v>
      </c>
      <c r="E76848">
        <v>97535</v>
      </c>
      <c r="F76848" t="s">
        <v>49</v>
      </c>
      <c r="G76848" t="s">
        <v>68</v>
      </c>
      <c r="H76848">
        <v>0</v>
      </c>
    </row>
    <row r="76849" spans="1:8" x14ac:dyDescent="0.25">
      <c r="A76849" s="2">
        <v>43312</v>
      </c>
      <c r="B76849" s="2" t="str">
        <f>TEXT(Table4[[#This Row],[Month End]], "Mmm")</f>
        <v>Jul</v>
      </c>
      <c r="C76849">
        <f>MONTH(Table4[[#This Row],[Month End]])</f>
        <v>7</v>
      </c>
      <c r="D76849">
        <f>YEAR(Table4[[#This Row],[Month End]])</f>
        <v>2018</v>
      </c>
      <c r="E76849">
        <v>53035</v>
      </c>
      <c r="F76849" t="s">
        <v>144</v>
      </c>
      <c r="G76849" t="s">
        <v>55</v>
      </c>
      <c r="H76849">
        <v>2</v>
      </c>
    </row>
    <row r="76850" spans="1:8" x14ac:dyDescent="0.25">
      <c r="A76850" s="2">
        <v>43312</v>
      </c>
      <c r="B76850" s="2" t="str">
        <f>TEXT(Table4[[#This Row],[Month End]], "Mmm")</f>
        <v>Jul</v>
      </c>
      <c r="C76850">
        <f>MONTH(Table4[[#This Row],[Month End]])</f>
        <v>7</v>
      </c>
      <c r="D76850">
        <f>YEAR(Table4[[#This Row],[Month End]])</f>
        <v>2018</v>
      </c>
      <c r="E76850">
        <v>16833</v>
      </c>
      <c r="F76850" t="s">
        <v>145</v>
      </c>
      <c r="G76850" t="s">
        <v>6</v>
      </c>
      <c r="H76850">
        <v>6</v>
      </c>
    </row>
    <row r="76851" spans="1:8" x14ac:dyDescent="0.25">
      <c r="A76851" s="2">
        <v>43312</v>
      </c>
      <c r="B76851" s="2" t="str">
        <f>TEXT(Table4[[#This Row],[Month End]], "Mmm")</f>
        <v>Jul</v>
      </c>
      <c r="C76851">
        <f>MONTH(Table4[[#This Row],[Month End]])</f>
        <v>7</v>
      </c>
      <c r="D76851">
        <f>YEAR(Table4[[#This Row],[Month End]])</f>
        <v>2018</v>
      </c>
      <c r="E76851">
        <v>98936</v>
      </c>
      <c r="F76851" t="s">
        <v>146</v>
      </c>
      <c r="G76851" t="s">
        <v>40</v>
      </c>
      <c r="H76851">
        <v>4</v>
      </c>
    </row>
    <row r="76852" spans="1:8" x14ac:dyDescent="0.25">
      <c r="A76852" s="2">
        <v>43312</v>
      </c>
      <c r="B76852" s="2" t="str">
        <f>TEXT(Table4[[#This Row],[Month End]], "Mmm")</f>
        <v>Jul</v>
      </c>
      <c r="C76852">
        <f>MONTH(Table4[[#This Row],[Month End]])</f>
        <v>7</v>
      </c>
      <c r="D76852">
        <f>YEAR(Table4[[#This Row],[Month End]])</f>
        <v>2018</v>
      </c>
      <c r="E76852">
        <v>86326</v>
      </c>
      <c r="F76852" t="s">
        <v>96</v>
      </c>
      <c r="G76852" t="s">
        <v>48</v>
      </c>
      <c r="H76852">
        <v>0</v>
      </c>
    </row>
    <row r="76853" spans="1:8" x14ac:dyDescent="0.25">
      <c r="A76853" s="2">
        <v>43312</v>
      </c>
      <c r="B76853" s="2" t="str">
        <f>TEXT(Table4[[#This Row],[Month End]], "Mmm")</f>
        <v>Jul</v>
      </c>
      <c r="C76853">
        <f>MONTH(Table4[[#This Row],[Month End]])</f>
        <v>7</v>
      </c>
      <c r="D76853">
        <f>YEAR(Table4[[#This Row],[Month End]])</f>
        <v>2018</v>
      </c>
      <c r="E76853">
        <v>5759</v>
      </c>
      <c r="F76853" t="s">
        <v>147</v>
      </c>
      <c r="G76853" t="s">
        <v>98</v>
      </c>
      <c r="H76853">
        <v>7</v>
      </c>
    </row>
    <row r="76854" spans="1:8" x14ac:dyDescent="0.25">
      <c r="A76854" s="2">
        <v>43312</v>
      </c>
      <c r="B76854" s="2" t="str">
        <f>TEXT(Table4[[#This Row],[Month End]], "Mmm")</f>
        <v>Jul</v>
      </c>
      <c r="C76854">
        <f>MONTH(Table4[[#This Row],[Month End]])</f>
        <v>7</v>
      </c>
      <c r="D76854">
        <f>YEAR(Table4[[#This Row],[Month End]])</f>
        <v>2018</v>
      </c>
      <c r="E76854">
        <v>93651</v>
      </c>
      <c r="F76854" t="s">
        <v>148</v>
      </c>
      <c r="G76854" t="s">
        <v>52</v>
      </c>
      <c r="H76854">
        <v>0</v>
      </c>
    </row>
    <row r="76855" spans="1:8" x14ac:dyDescent="0.25">
      <c r="A76855" s="2">
        <v>43312</v>
      </c>
      <c r="B76855" s="2" t="str">
        <f>TEXT(Table4[[#This Row],[Month End]], "Mmm")</f>
        <v>Jul</v>
      </c>
      <c r="C76855">
        <f>MONTH(Table4[[#This Row],[Month End]])</f>
        <v>7</v>
      </c>
      <c r="D76855">
        <f>YEAR(Table4[[#This Row],[Month End]])</f>
        <v>2018</v>
      </c>
      <c r="E76855">
        <v>49095</v>
      </c>
      <c r="F76855" t="s">
        <v>149</v>
      </c>
      <c r="G76855" t="s">
        <v>59</v>
      </c>
      <c r="H76855">
        <v>0</v>
      </c>
    </row>
    <row r="76856" spans="1:8" x14ac:dyDescent="0.25">
      <c r="A76856" s="2">
        <v>43312</v>
      </c>
      <c r="B76856" s="2" t="str">
        <f>TEXT(Table4[[#This Row],[Month End]], "Mmm")</f>
        <v>Jul</v>
      </c>
      <c r="C76856">
        <f>MONTH(Table4[[#This Row],[Month End]])</f>
        <v>7</v>
      </c>
      <c r="D76856">
        <f>YEAR(Table4[[#This Row],[Month End]])</f>
        <v>2018</v>
      </c>
      <c r="E76856">
        <v>48601</v>
      </c>
      <c r="F76856" t="s">
        <v>150</v>
      </c>
      <c r="G76856" t="s">
        <v>59</v>
      </c>
      <c r="H76856">
        <v>0</v>
      </c>
    </row>
    <row r="76857" spans="1:8" x14ac:dyDescent="0.25">
      <c r="A76857" s="2">
        <v>43312</v>
      </c>
      <c r="B76857" s="2" t="str">
        <f>TEXT(Table4[[#This Row],[Month End]], "Mmm")</f>
        <v>Jul</v>
      </c>
      <c r="C76857">
        <f>MONTH(Table4[[#This Row],[Month End]])</f>
        <v>7</v>
      </c>
      <c r="D76857">
        <f>YEAR(Table4[[#This Row],[Month End]])</f>
        <v>2018</v>
      </c>
      <c r="E76857">
        <v>97338</v>
      </c>
      <c r="F76857" t="s">
        <v>151</v>
      </c>
      <c r="G76857" t="s">
        <v>68</v>
      </c>
      <c r="H76857">
        <v>12</v>
      </c>
    </row>
    <row r="76858" spans="1:8" x14ac:dyDescent="0.25">
      <c r="A76858" s="2">
        <v>43312</v>
      </c>
      <c r="B76858" s="2" t="str">
        <f>TEXT(Table4[[#This Row],[Month End]], "Mmm")</f>
        <v>Jul</v>
      </c>
      <c r="C76858">
        <f>MONTH(Table4[[#This Row],[Month End]])</f>
        <v>7</v>
      </c>
      <c r="D76858">
        <f>YEAR(Table4[[#This Row],[Month End]])</f>
        <v>2018</v>
      </c>
      <c r="E76858">
        <v>13642</v>
      </c>
      <c r="F76858" t="s">
        <v>152</v>
      </c>
      <c r="G76858" t="s">
        <v>71</v>
      </c>
      <c r="H76858">
        <v>2</v>
      </c>
    </row>
    <row r="76859" spans="1:8" x14ac:dyDescent="0.25">
      <c r="A76859" s="2">
        <v>43312</v>
      </c>
      <c r="B76859" s="2" t="str">
        <f>TEXT(Table4[[#This Row],[Month End]], "Mmm")</f>
        <v>Jul</v>
      </c>
      <c r="C76859">
        <f>MONTH(Table4[[#This Row],[Month End]])</f>
        <v>7</v>
      </c>
      <c r="D76859">
        <f>YEAR(Table4[[#This Row],[Month End]])</f>
        <v>2018</v>
      </c>
      <c r="E76859">
        <v>97459</v>
      </c>
      <c r="F76859" t="s">
        <v>153</v>
      </c>
      <c r="G76859" t="s">
        <v>68</v>
      </c>
      <c r="H76859">
        <v>168</v>
      </c>
    </row>
    <row r="76860" spans="1:8" x14ac:dyDescent="0.25">
      <c r="A76860" s="2">
        <v>43312</v>
      </c>
      <c r="B76860" s="2" t="str">
        <f>TEXT(Table4[[#This Row],[Month End]], "Mmm")</f>
        <v>Jul</v>
      </c>
      <c r="C76860">
        <f>MONTH(Table4[[#This Row],[Month End]])</f>
        <v>7</v>
      </c>
      <c r="D76860">
        <f>YEAR(Table4[[#This Row],[Month End]])</f>
        <v>2018</v>
      </c>
      <c r="E76860">
        <v>97760</v>
      </c>
      <c r="F76860" t="s">
        <v>154</v>
      </c>
      <c r="G76860" t="s">
        <v>68</v>
      </c>
      <c r="H76860">
        <v>22</v>
      </c>
    </row>
    <row r="76861" spans="1:8" x14ac:dyDescent="0.25">
      <c r="A76861" s="2">
        <v>43312</v>
      </c>
      <c r="B76861" s="2" t="str">
        <f>TEXT(Table4[[#This Row],[Month End]], "Mmm")</f>
        <v>Jul</v>
      </c>
      <c r="C76861">
        <f>MONTH(Table4[[#This Row],[Month End]])</f>
        <v>7</v>
      </c>
      <c r="D76861">
        <f>YEAR(Table4[[#This Row],[Month End]])</f>
        <v>2018</v>
      </c>
      <c r="E76861">
        <v>14701</v>
      </c>
      <c r="F76861" t="s">
        <v>155</v>
      </c>
      <c r="G76861" t="s">
        <v>71</v>
      </c>
      <c r="H76861">
        <v>8</v>
      </c>
    </row>
    <row r="76862" spans="1:8" x14ac:dyDescent="0.25">
      <c r="A76862" s="2">
        <v>43312</v>
      </c>
      <c r="B76862" s="2" t="str">
        <f>TEXT(Table4[[#This Row],[Month End]], "Mmm")</f>
        <v>Jul</v>
      </c>
      <c r="C76862">
        <f>MONTH(Table4[[#This Row],[Month End]])</f>
        <v>7</v>
      </c>
      <c r="D76862">
        <f>YEAR(Table4[[#This Row],[Month End]])</f>
        <v>2018</v>
      </c>
      <c r="E76862">
        <v>95690</v>
      </c>
      <c r="F76862" t="s">
        <v>156</v>
      </c>
      <c r="G76862" t="s">
        <v>52</v>
      </c>
      <c r="H76862">
        <v>0</v>
      </c>
    </row>
    <row r="76863" spans="1:8" x14ac:dyDescent="0.25">
      <c r="A76863" s="2">
        <v>43312</v>
      </c>
      <c r="B76863" s="2" t="str">
        <f>TEXT(Table4[[#This Row],[Month End]], "Mmm")</f>
        <v>Jul</v>
      </c>
      <c r="C76863">
        <f>MONTH(Table4[[#This Row],[Month End]])</f>
        <v>7</v>
      </c>
      <c r="D76863">
        <f>YEAR(Table4[[#This Row],[Month End]])</f>
        <v>2018</v>
      </c>
      <c r="E76863">
        <v>19973</v>
      </c>
      <c r="F76863" t="s">
        <v>92</v>
      </c>
      <c r="G76863" t="s">
        <v>91</v>
      </c>
      <c r="H76863">
        <v>0</v>
      </c>
    </row>
    <row r="76864" spans="1:8" x14ac:dyDescent="0.25">
      <c r="A76864" s="2">
        <v>43312</v>
      </c>
      <c r="B76864" s="2" t="str">
        <f>TEXT(Table4[[#This Row],[Month End]], "Mmm")</f>
        <v>Jul</v>
      </c>
      <c r="C76864">
        <f>MONTH(Table4[[#This Row],[Month End]])</f>
        <v>7</v>
      </c>
      <c r="D76864">
        <f>YEAR(Table4[[#This Row],[Month End]])</f>
        <v>2018</v>
      </c>
      <c r="E76864">
        <v>83644</v>
      </c>
      <c r="F76864" t="s">
        <v>94</v>
      </c>
      <c r="G76864" t="s">
        <v>2</v>
      </c>
      <c r="H76864">
        <v>2</v>
      </c>
    </row>
    <row r="76865" spans="1:8" x14ac:dyDescent="0.25">
      <c r="A76865" s="2">
        <v>43312</v>
      </c>
      <c r="B76865" s="2" t="str">
        <f>TEXT(Table4[[#This Row],[Month End]], "Mmm")</f>
        <v>Jul</v>
      </c>
      <c r="C76865">
        <f>MONTH(Table4[[#This Row],[Month End]])</f>
        <v>7</v>
      </c>
      <c r="D76865">
        <f>YEAR(Table4[[#This Row],[Month End]])</f>
        <v>2018</v>
      </c>
      <c r="E76865">
        <v>4578</v>
      </c>
      <c r="F76865" t="s">
        <v>157</v>
      </c>
      <c r="G76865" t="s">
        <v>3</v>
      </c>
      <c r="H76865">
        <v>15</v>
      </c>
    </row>
    <row r="76866" spans="1:8" x14ac:dyDescent="0.25">
      <c r="A76866" s="2">
        <v>43312</v>
      </c>
      <c r="B76866" s="2" t="str">
        <f>TEXT(Table4[[#This Row],[Month End]], "Mmm")</f>
        <v>Jul</v>
      </c>
      <c r="C76866">
        <f>MONTH(Table4[[#This Row],[Month End]])</f>
        <v>7</v>
      </c>
      <c r="D76866">
        <f>YEAR(Table4[[#This Row],[Month End]])</f>
        <v>2018</v>
      </c>
      <c r="E76866">
        <v>5495</v>
      </c>
      <c r="F76866" t="s">
        <v>158</v>
      </c>
      <c r="G76866" t="s">
        <v>98</v>
      </c>
      <c r="H76866">
        <v>0</v>
      </c>
    </row>
    <row r="76867" spans="1:8" x14ac:dyDescent="0.25">
      <c r="A76867" s="2">
        <v>43312</v>
      </c>
      <c r="B76867" s="2" t="str">
        <f>TEXT(Table4[[#This Row],[Month End]], "Mmm")</f>
        <v>Jul</v>
      </c>
      <c r="C76867">
        <f>MONTH(Table4[[#This Row],[Month End]])</f>
        <v>7</v>
      </c>
      <c r="D76867">
        <f>YEAR(Table4[[#This Row],[Month End]])</f>
        <v>2018</v>
      </c>
      <c r="E76867">
        <v>17225</v>
      </c>
      <c r="F76867" t="s">
        <v>159</v>
      </c>
      <c r="G76867" t="s">
        <v>6</v>
      </c>
      <c r="H76867">
        <v>0</v>
      </c>
    </row>
    <row r="76868" spans="1:8" x14ac:dyDescent="0.25">
      <c r="A76868" s="2">
        <v>43312</v>
      </c>
      <c r="B76868" s="2" t="str">
        <f>TEXT(Table4[[#This Row],[Month End]], "Mmm")</f>
        <v>Jul</v>
      </c>
      <c r="C76868">
        <f>MONTH(Table4[[#This Row],[Month End]])</f>
        <v>7</v>
      </c>
      <c r="D76868">
        <f>YEAR(Table4[[#This Row],[Month End]])</f>
        <v>2018</v>
      </c>
      <c r="E76868">
        <v>49781</v>
      </c>
      <c r="F76868" t="s">
        <v>160</v>
      </c>
      <c r="G76868" t="s">
        <v>59</v>
      </c>
      <c r="H76868">
        <v>14</v>
      </c>
    </row>
    <row r="76869" spans="1:8" x14ac:dyDescent="0.25">
      <c r="A76869" s="2">
        <v>43312</v>
      </c>
      <c r="B76869" s="2" t="str">
        <f>TEXT(Table4[[#This Row],[Month End]], "Mmm")</f>
        <v>Jul</v>
      </c>
      <c r="C76869">
        <f>MONTH(Table4[[#This Row],[Month End]])</f>
        <v>7</v>
      </c>
      <c r="D76869">
        <f>YEAR(Table4[[#This Row],[Month End]])</f>
        <v>2018</v>
      </c>
      <c r="E76869">
        <v>87402</v>
      </c>
      <c r="F76869" t="s">
        <v>88</v>
      </c>
      <c r="G76869" t="s">
        <v>27</v>
      </c>
      <c r="H76869">
        <v>0</v>
      </c>
    </row>
    <row r="76870" spans="1:8" x14ac:dyDescent="0.25">
      <c r="A76870" s="2">
        <v>43312</v>
      </c>
      <c r="B76870" s="2" t="str">
        <f>TEXT(Table4[[#This Row],[Month End]], "Mmm")</f>
        <v>Jul</v>
      </c>
      <c r="C76870">
        <f>MONTH(Table4[[#This Row],[Month End]])</f>
        <v>7</v>
      </c>
      <c r="D76870">
        <f>YEAR(Table4[[#This Row],[Month End]])</f>
        <v>2018</v>
      </c>
      <c r="E76870">
        <v>87301</v>
      </c>
      <c r="F76870" t="s">
        <v>86</v>
      </c>
      <c r="G76870" t="s">
        <v>27</v>
      </c>
      <c r="H76870">
        <v>0</v>
      </c>
    </row>
    <row r="76871" spans="1:8" x14ac:dyDescent="0.25">
      <c r="A76871" s="2">
        <v>43312</v>
      </c>
      <c r="B76871" s="2" t="str">
        <f>TEXT(Table4[[#This Row],[Month End]], "Mmm")</f>
        <v>Jul</v>
      </c>
      <c r="C76871">
        <f>MONTH(Table4[[#This Row],[Month End]])</f>
        <v>7</v>
      </c>
      <c r="D76871">
        <f>YEAR(Table4[[#This Row],[Month End]])</f>
        <v>2018</v>
      </c>
      <c r="E76871">
        <v>95228</v>
      </c>
      <c r="F76871" t="s">
        <v>89</v>
      </c>
      <c r="G76871" t="s">
        <v>52</v>
      </c>
      <c r="H76871">
        <v>0</v>
      </c>
    </row>
    <row r="76872" spans="1:8" x14ac:dyDescent="0.25">
      <c r="A76872" s="2">
        <v>43312</v>
      </c>
      <c r="B76872" s="2" t="str">
        <f>TEXT(Table4[[#This Row],[Month End]], "Mmm")</f>
        <v>Jul</v>
      </c>
      <c r="C76872">
        <f>MONTH(Table4[[#This Row],[Month End]])</f>
        <v>7</v>
      </c>
      <c r="D76872">
        <f>YEAR(Table4[[#This Row],[Month End]])</f>
        <v>2018</v>
      </c>
      <c r="E76872">
        <v>49874</v>
      </c>
      <c r="F76872" t="s">
        <v>161</v>
      </c>
      <c r="G76872" t="s">
        <v>59</v>
      </c>
      <c r="H76872">
        <v>15</v>
      </c>
    </row>
    <row r="76873" spans="1:8" x14ac:dyDescent="0.25">
      <c r="A76873" s="2">
        <v>43312</v>
      </c>
      <c r="B76873" s="2" t="str">
        <f>TEXT(Table4[[#This Row],[Month End]], "Mmm")</f>
        <v>Jul</v>
      </c>
      <c r="C76873">
        <f>MONTH(Table4[[#This Row],[Month End]])</f>
        <v>7</v>
      </c>
      <c r="D76873">
        <f>YEAR(Table4[[#This Row],[Month End]])</f>
        <v>2018</v>
      </c>
      <c r="E76873">
        <v>93561</v>
      </c>
      <c r="F76873" t="s">
        <v>93</v>
      </c>
      <c r="G76873" t="s">
        <v>52</v>
      </c>
      <c r="H76873">
        <v>0</v>
      </c>
    </row>
    <row r="76874" spans="1:8" x14ac:dyDescent="0.25">
      <c r="A76874" s="2">
        <v>43312</v>
      </c>
      <c r="B76874" s="2" t="str">
        <f>TEXT(Table4[[#This Row],[Month End]], "Mmm")</f>
        <v>Jul</v>
      </c>
      <c r="C76874">
        <f>MONTH(Table4[[#This Row],[Month End]])</f>
        <v>7</v>
      </c>
      <c r="D76874">
        <f>YEAR(Table4[[#This Row],[Month End]])</f>
        <v>2018</v>
      </c>
      <c r="E76874">
        <v>4976</v>
      </c>
      <c r="F76874" t="s">
        <v>162</v>
      </c>
      <c r="G76874" t="s">
        <v>3</v>
      </c>
      <c r="H76874">
        <v>7</v>
      </c>
    </row>
    <row r="76875" spans="1:8" x14ac:dyDescent="0.25">
      <c r="A76875" s="2">
        <v>43312</v>
      </c>
      <c r="B76875" s="2" t="str">
        <f>TEXT(Table4[[#This Row],[Month End]], "Mmm")</f>
        <v>Jul</v>
      </c>
      <c r="C76875">
        <f>MONTH(Table4[[#This Row],[Month End]])</f>
        <v>7</v>
      </c>
      <c r="D76875">
        <f>YEAR(Table4[[#This Row],[Month End]])</f>
        <v>2018</v>
      </c>
      <c r="E76875">
        <v>98422</v>
      </c>
      <c r="F76875" t="s">
        <v>87</v>
      </c>
      <c r="G76875" t="s">
        <v>40</v>
      </c>
      <c r="H76875">
        <v>25</v>
      </c>
    </row>
    <row r="76876" spans="1:8" x14ac:dyDescent="0.25">
      <c r="A76876" s="2">
        <v>43312</v>
      </c>
      <c r="B76876" s="2" t="str">
        <f>TEXT(Table4[[#This Row],[Month End]], "Mmm")</f>
        <v>Jul</v>
      </c>
      <c r="C76876">
        <f>MONTH(Table4[[#This Row],[Month End]])</f>
        <v>7</v>
      </c>
      <c r="D76876">
        <f>YEAR(Table4[[#This Row],[Month End]])</f>
        <v>2018</v>
      </c>
      <c r="E76876">
        <v>54448</v>
      </c>
      <c r="F76876" t="s">
        <v>163</v>
      </c>
      <c r="G76876" t="s">
        <v>55</v>
      </c>
      <c r="H76876">
        <v>6</v>
      </c>
    </row>
    <row r="76877" spans="1:8" x14ac:dyDescent="0.25">
      <c r="A76877" s="2">
        <v>43312</v>
      </c>
      <c r="B76877" s="2" t="str">
        <f>TEXT(Table4[[#This Row],[Month End]], "Mmm")</f>
        <v>Jul</v>
      </c>
      <c r="C76877">
        <f>MONTH(Table4[[#This Row],[Month End]])</f>
        <v>7</v>
      </c>
      <c r="D76877">
        <f>YEAR(Table4[[#This Row],[Month End]])</f>
        <v>2018</v>
      </c>
      <c r="E76877">
        <v>16046</v>
      </c>
      <c r="F76877" t="s">
        <v>84</v>
      </c>
      <c r="G76877" t="s">
        <v>6</v>
      </c>
      <c r="H76877">
        <v>1</v>
      </c>
    </row>
    <row r="76878" spans="1:8" x14ac:dyDescent="0.25">
      <c r="A76878" s="2">
        <v>43312</v>
      </c>
      <c r="B76878" s="2" t="str">
        <f>TEXT(Table4[[#This Row],[Month End]], "Mmm")</f>
        <v>Jul</v>
      </c>
      <c r="C76878">
        <f>MONTH(Table4[[#This Row],[Month End]])</f>
        <v>7</v>
      </c>
      <c r="D76878">
        <f>YEAR(Table4[[#This Row],[Month End]])</f>
        <v>2018</v>
      </c>
      <c r="E76878">
        <v>96080</v>
      </c>
      <c r="F76878" t="s">
        <v>164</v>
      </c>
      <c r="G76878" t="s">
        <v>52</v>
      </c>
      <c r="H76878">
        <v>0</v>
      </c>
    </row>
    <row r="76879" spans="1:8" x14ac:dyDescent="0.25">
      <c r="A76879" s="2">
        <v>43312</v>
      </c>
      <c r="B76879" s="2" t="str">
        <f>TEXT(Table4[[#This Row],[Month End]], "Mmm")</f>
        <v>Jul</v>
      </c>
      <c r="C76879">
        <f>MONTH(Table4[[#This Row],[Month End]])</f>
        <v>7</v>
      </c>
      <c r="D76879">
        <f>YEAR(Table4[[#This Row],[Month End]])</f>
        <v>2018</v>
      </c>
      <c r="E76879">
        <v>49274</v>
      </c>
      <c r="F76879" t="s">
        <v>165</v>
      </c>
      <c r="G76879" t="s">
        <v>59</v>
      </c>
      <c r="H76879">
        <v>5</v>
      </c>
    </row>
    <row r="76880" spans="1:8" x14ac:dyDescent="0.25">
      <c r="A76880" s="2">
        <v>43312</v>
      </c>
      <c r="B76880" s="2" t="str">
        <f>TEXT(Table4[[#This Row],[Month End]], "Mmm")</f>
        <v>Jul</v>
      </c>
      <c r="C76880">
        <f>MONTH(Table4[[#This Row],[Month End]])</f>
        <v>7</v>
      </c>
      <c r="D76880">
        <f>YEAR(Table4[[#This Row],[Month End]])</f>
        <v>2018</v>
      </c>
      <c r="E76880">
        <v>48911</v>
      </c>
      <c r="F76880" t="s">
        <v>166</v>
      </c>
      <c r="G76880" t="s">
        <v>59</v>
      </c>
      <c r="H76880">
        <v>0</v>
      </c>
    </row>
    <row r="76881" spans="1:8" x14ac:dyDescent="0.25">
      <c r="A76881" s="2">
        <v>43312</v>
      </c>
      <c r="B76881" s="2" t="str">
        <f>TEXT(Table4[[#This Row],[Month End]], "Mmm")</f>
        <v>Jul</v>
      </c>
      <c r="C76881">
        <f>MONTH(Table4[[#This Row],[Month End]])</f>
        <v>7</v>
      </c>
      <c r="D76881">
        <f>YEAR(Table4[[#This Row],[Month End]])</f>
        <v>2018</v>
      </c>
      <c r="E76881">
        <v>14031</v>
      </c>
      <c r="F76881" t="s">
        <v>167</v>
      </c>
      <c r="G76881" t="s">
        <v>71</v>
      </c>
      <c r="H76881">
        <v>0</v>
      </c>
    </row>
    <row r="76882" spans="1:8" x14ac:dyDescent="0.25">
      <c r="A76882" s="2">
        <v>43312</v>
      </c>
      <c r="B76882" s="2" t="str">
        <f>TEXT(Table4[[#This Row],[Month End]], "Mmm")</f>
        <v>Jul</v>
      </c>
      <c r="C76882">
        <f>MONTH(Table4[[#This Row],[Month End]])</f>
        <v>7</v>
      </c>
      <c r="D76882">
        <f>YEAR(Table4[[#This Row],[Month End]])</f>
        <v>2018</v>
      </c>
      <c r="E76882">
        <v>98611</v>
      </c>
      <c r="F76882" t="s">
        <v>85</v>
      </c>
      <c r="G76882" t="s">
        <v>40</v>
      </c>
      <c r="H76882">
        <v>17</v>
      </c>
    </row>
    <row r="76883" spans="1:8" x14ac:dyDescent="0.25">
      <c r="A76883" s="2">
        <v>43312</v>
      </c>
      <c r="B76883" s="2" t="str">
        <f>TEXT(Table4[[#This Row],[Month End]], "Mmm")</f>
        <v>Jul</v>
      </c>
      <c r="C76883">
        <f>MONTH(Table4[[#This Row],[Month End]])</f>
        <v>7</v>
      </c>
      <c r="D76883">
        <f>YEAR(Table4[[#This Row],[Month End]])</f>
        <v>2018</v>
      </c>
      <c r="E76883">
        <v>43019</v>
      </c>
      <c r="F76883" t="s">
        <v>168</v>
      </c>
      <c r="G76883" t="s">
        <v>60</v>
      </c>
      <c r="H76883">
        <v>0</v>
      </c>
    </row>
    <row r="76884" spans="1:8" x14ac:dyDescent="0.25">
      <c r="A76884" s="2">
        <v>43312</v>
      </c>
      <c r="B76884" s="2" t="str">
        <f>TEXT(Table4[[#This Row],[Month End]], "Mmm")</f>
        <v>Jul</v>
      </c>
      <c r="C76884">
        <f>MONTH(Table4[[#This Row],[Month End]])</f>
        <v>7</v>
      </c>
      <c r="D76884">
        <f>YEAR(Table4[[#This Row],[Month End]])</f>
        <v>2018</v>
      </c>
      <c r="E76884">
        <v>44241</v>
      </c>
      <c r="F76884" t="s">
        <v>169</v>
      </c>
      <c r="G76884" t="s">
        <v>60</v>
      </c>
      <c r="H76884">
        <v>0</v>
      </c>
    </row>
    <row r="76885" spans="1:8" x14ac:dyDescent="0.25">
      <c r="A76885" s="2">
        <v>43312</v>
      </c>
      <c r="B76885" s="2" t="str">
        <f>TEXT(Table4[[#This Row],[Month End]], "Mmm")</f>
        <v>Jul</v>
      </c>
      <c r="C76885">
        <f>MONTH(Table4[[#This Row],[Month End]])</f>
        <v>7</v>
      </c>
      <c r="D76885">
        <f>YEAR(Table4[[#This Row],[Month End]])</f>
        <v>2018</v>
      </c>
      <c r="E76885">
        <v>89445</v>
      </c>
      <c r="F76885" t="s">
        <v>80</v>
      </c>
      <c r="G76885" t="s">
        <v>62</v>
      </c>
      <c r="H76885">
        <v>0</v>
      </c>
    </row>
    <row r="76886" spans="1:8" x14ac:dyDescent="0.25">
      <c r="A76886" s="2">
        <v>43312</v>
      </c>
      <c r="B76886" s="2" t="str">
        <f>TEXT(Table4[[#This Row],[Month End]], "Mmm")</f>
        <v>Jul</v>
      </c>
      <c r="C76886">
        <f>MONTH(Table4[[#This Row],[Month End]])</f>
        <v>7</v>
      </c>
      <c r="D76886">
        <f>YEAR(Table4[[#This Row],[Month End]])</f>
        <v>2018</v>
      </c>
      <c r="E76886">
        <v>85935</v>
      </c>
      <c r="F76886" t="s">
        <v>79</v>
      </c>
      <c r="G76886" t="s">
        <v>48</v>
      </c>
      <c r="H76886">
        <v>0</v>
      </c>
    </row>
    <row r="76887" spans="1:8" x14ac:dyDescent="0.25">
      <c r="A76887" s="2">
        <v>43312</v>
      </c>
      <c r="B76887" s="2" t="str">
        <f>TEXT(Table4[[#This Row],[Month End]], "Mmm")</f>
        <v>Jul</v>
      </c>
      <c r="C76887">
        <f>MONTH(Table4[[#This Row],[Month End]])</f>
        <v>7</v>
      </c>
      <c r="D76887">
        <f>YEAR(Table4[[#This Row],[Month End]])</f>
        <v>2018</v>
      </c>
      <c r="E76887">
        <v>15557</v>
      </c>
      <c r="F76887" t="s">
        <v>82</v>
      </c>
      <c r="G76887" t="s">
        <v>6</v>
      </c>
      <c r="H76887">
        <v>8</v>
      </c>
    </row>
    <row r="76888" spans="1:8" x14ac:dyDescent="0.25">
      <c r="A76888" s="2">
        <v>43312</v>
      </c>
      <c r="B76888" s="2" t="str">
        <f>TEXT(Table4[[#This Row],[Month End]], "Mmm")</f>
        <v>Jul</v>
      </c>
      <c r="C76888">
        <f>MONTH(Table4[[#This Row],[Month End]])</f>
        <v>7</v>
      </c>
      <c r="D76888">
        <f>YEAR(Table4[[#This Row],[Month End]])</f>
        <v>2018</v>
      </c>
      <c r="E76888">
        <v>92592</v>
      </c>
      <c r="F76888" t="s">
        <v>170</v>
      </c>
      <c r="G76888" t="s">
        <v>52</v>
      </c>
      <c r="H76888">
        <v>0</v>
      </c>
    </row>
    <row r="76889" spans="1:8" x14ac:dyDescent="0.25">
      <c r="A76889" s="2">
        <v>43312</v>
      </c>
      <c r="B76889" s="2" t="str">
        <f>TEXT(Table4[[#This Row],[Month End]], "Mmm")</f>
        <v>Jul</v>
      </c>
      <c r="C76889">
        <f>MONTH(Table4[[#This Row],[Month End]])</f>
        <v>7</v>
      </c>
      <c r="D76889">
        <f>YEAR(Table4[[#This Row],[Month End]])</f>
        <v>2018</v>
      </c>
      <c r="E76889">
        <v>98273</v>
      </c>
      <c r="F76889" t="s">
        <v>83</v>
      </c>
      <c r="G76889" t="s">
        <v>40</v>
      </c>
      <c r="H76889">
        <v>41</v>
      </c>
    </row>
    <row r="76890" spans="1:8" x14ac:dyDescent="0.25">
      <c r="A76890" s="2">
        <v>43312</v>
      </c>
      <c r="B76890" s="2" t="str">
        <f>TEXT(Table4[[#This Row],[Month End]], "Mmm")</f>
        <v>Jul</v>
      </c>
      <c r="C76890">
        <f>MONTH(Table4[[#This Row],[Month End]])</f>
        <v>7</v>
      </c>
      <c r="D76890">
        <f>YEAR(Table4[[#This Row],[Month End]])</f>
        <v>2018</v>
      </c>
      <c r="E76890">
        <v>92394</v>
      </c>
      <c r="F76890" t="s">
        <v>171</v>
      </c>
      <c r="G76890" t="s">
        <v>52</v>
      </c>
      <c r="H76890">
        <v>0</v>
      </c>
    </row>
    <row r="76891" spans="1:8" x14ac:dyDescent="0.25">
      <c r="A76891" s="2">
        <v>43312</v>
      </c>
      <c r="B76891" s="2" t="str">
        <f>TEXT(Table4[[#This Row],[Month End]], "Mmm")</f>
        <v>Jul</v>
      </c>
      <c r="C76891">
        <f>MONTH(Table4[[#This Row],[Month End]])</f>
        <v>7</v>
      </c>
      <c r="D76891">
        <f>YEAR(Table4[[#This Row],[Month End]])</f>
        <v>2018</v>
      </c>
      <c r="E76891">
        <v>81416</v>
      </c>
      <c r="F76891" t="s">
        <v>0</v>
      </c>
      <c r="G76891" t="s">
        <v>14</v>
      </c>
      <c r="H76891">
        <v>0</v>
      </c>
    </row>
    <row r="76892" spans="1:8" x14ac:dyDescent="0.25">
      <c r="A76892" s="2">
        <v>43312</v>
      </c>
      <c r="B76892" s="2" t="str">
        <f>TEXT(Table4[[#This Row],[Month End]], "Mmm")</f>
        <v>Jul</v>
      </c>
      <c r="C76892">
        <f>MONTH(Table4[[#This Row],[Month End]])</f>
        <v>7</v>
      </c>
      <c r="D76892">
        <f>YEAR(Table4[[#This Row],[Month End]])</f>
        <v>2018</v>
      </c>
      <c r="E76892">
        <v>87501</v>
      </c>
      <c r="F76892" t="s">
        <v>75</v>
      </c>
      <c r="G76892" t="s">
        <v>27</v>
      </c>
      <c r="H76892">
        <v>0</v>
      </c>
    </row>
    <row r="76893" spans="1:8" x14ac:dyDescent="0.25">
      <c r="A76893" s="2">
        <v>43312</v>
      </c>
      <c r="B76893" s="2" t="str">
        <f>TEXT(Table4[[#This Row],[Month End]], "Mmm")</f>
        <v>Jul</v>
      </c>
      <c r="C76893">
        <f>MONTH(Table4[[#This Row],[Month End]])</f>
        <v>7</v>
      </c>
      <c r="D76893">
        <f>YEAR(Table4[[#This Row],[Month End]])</f>
        <v>2018</v>
      </c>
      <c r="E76893">
        <v>20622</v>
      </c>
      <c r="F76893" t="s">
        <v>172</v>
      </c>
      <c r="G76893" t="s">
        <v>90</v>
      </c>
      <c r="H76893">
        <v>0</v>
      </c>
    </row>
    <row r="76894" spans="1:8" x14ac:dyDescent="0.25">
      <c r="A76894" s="2">
        <v>43312</v>
      </c>
      <c r="B76894" s="2" t="str">
        <f>TEXT(Table4[[#This Row],[Month End]], "Mmm")</f>
        <v>Jul</v>
      </c>
      <c r="C76894">
        <f>MONTH(Table4[[#This Row],[Month End]])</f>
        <v>7</v>
      </c>
      <c r="D76894">
        <f>YEAR(Table4[[#This Row],[Month End]])</f>
        <v>2018</v>
      </c>
      <c r="E76894">
        <v>98258</v>
      </c>
      <c r="F76894" t="s">
        <v>76</v>
      </c>
      <c r="G76894" t="s">
        <v>40</v>
      </c>
      <c r="H76894">
        <v>35</v>
      </c>
    </row>
    <row r="76895" spans="1:8" x14ac:dyDescent="0.25">
      <c r="A76895" s="2">
        <v>43312</v>
      </c>
      <c r="B76895" s="2" t="str">
        <f>TEXT(Table4[[#This Row],[Month End]], "Mmm")</f>
        <v>Jul</v>
      </c>
      <c r="C76895">
        <f>MONTH(Table4[[#This Row],[Month End]])</f>
        <v>7</v>
      </c>
      <c r="D76895">
        <f>YEAR(Table4[[#This Row],[Month End]])</f>
        <v>2018</v>
      </c>
      <c r="E76895">
        <v>54621</v>
      </c>
      <c r="F76895" t="s">
        <v>173</v>
      </c>
      <c r="G76895" t="s">
        <v>55</v>
      </c>
      <c r="H76895">
        <v>1</v>
      </c>
    </row>
    <row r="76896" spans="1:8" x14ac:dyDescent="0.25">
      <c r="A76896" s="2">
        <v>43312</v>
      </c>
      <c r="B76896" s="2" t="str">
        <f>TEXT(Table4[[#This Row],[Month End]], "Mmm")</f>
        <v>Jul</v>
      </c>
      <c r="C76896">
        <f>MONTH(Table4[[#This Row],[Month End]])</f>
        <v>7</v>
      </c>
      <c r="D76896">
        <f>YEAR(Table4[[#This Row],[Month End]])</f>
        <v>2018</v>
      </c>
      <c r="E76896">
        <v>45896</v>
      </c>
      <c r="F76896" t="s">
        <v>174</v>
      </c>
      <c r="G76896" t="s">
        <v>60</v>
      </c>
      <c r="H76896">
        <v>0</v>
      </c>
    </row>
    <row r="76897" spans="1:8" x14ac:dyDescent="0.25">
      <c r="A76897" s="2">
        <v>43312</v>
      </c>
      <c r="B76897" s="2" t="str">
        <f>TEXT(Table4[[#This Row],[Month End]], "Mmm")</f>
        <v>Jul</v>
      </c>
      <c r="C76897">
        <f>MONTH(Table4[[#This Row],[Month End]])</f>
        <v>7</v>
      </c>
      <c r="D76897">
        <f>YEAR(Table4[[#This Row],[Month End]])</f>
        <v>2018</v>
      </c>
      <c r="E76897">
        <v>60178</v>
      </c>
      <c r="F76897" t="s">
        <v>175</v>
      </c>
      <c r="G76897" t="s">
        <v>21</v>
      </c>
      <c r="H76897">
        <v>0</v>
      </c>
    </row>
    <row r="76898" spans="1:8" x14ac:dyDescent="0.25">
      <c r="A76898" s="2">
        <v>43312</v>
      </c>
      <c r="B76898" s="2" t="str">
        <f>TEXT(Table4[[#This Row],[Month End]], "Mmm")</f>
        <v>Jul</v>
      </c>
      <c r="C76898">
        <f>MONTH(Table4[[#This Row],[Month End]])</f>
        <v>7</v>
      </c>
      <c r="D76898">
        <f>YEAR(Table4[[#This Row],[Month End]])</f>
        <v>2018</v>
      </c>
      <c r="E76898">
        <v>45601</v>
      </c>
      <c r="F76898" t="s">
        <v>176</v>
      </c>
      <c r="G76898" t="s">
        <v>60</v>
      </c>
      <c r="H76898">
        <v>0</v>
      </c>
    </row>
    <row r="76899" spans="1:8" x14ac:dyDescent="0.25">
      <c r="A76899" s="2">
        <v>43312</v>
      </c>
      <c r="B76899" s="2" t="str">
        <f>TEXT(Table4[[#This Row],[Month End]], "Mmm")</f>
        <v>Jul</v>
      </c>
      <c r="C76899">
        <f>MONTH(Table4[[#This Row],[Month End]])</f>
        <v>7</v>
      </c>
      <c r="D76899">
        <f>YEAR(Table4[[#This Row],[Month End]])</f>
        <v>2018</v>
      </c>
      <c r="E76899">
        <v>80906</v>
      </c>
      <c r="F76899" t="s">
        <v>74</v>
      </c>
      <c r="G76899" t="s">
        <v>14</v>
      </c>
      <c r="H76899">
        <v>3</v>
      </c>
    </row>
    <row r="76900" spans="1:8" x14ac:dyDescent="0.25">
      <c r="A76900" s="2">
        <v>43312</v>
      </c>
      <c r="B76900" s="2" t="str">
        <f>TEXT(Table4[[#This Row],[Month End]], "Mmm")</f>
        <v>Jul</v>
      </c>
      <c r="C76900">
        <f>MONTH(Table4[[#This Row],[Month End]])</f>
        <v>7</v>
      </c>
      <c r="D76900">
        <f>YEAR(Table4[[#This Row],[Month End]])</f>
        <v>2018</v>
      </c>
      <c r="E76900">
        <v>95123</v>
      </c>
      <c r="F76900" t="s">
        <v>177</v>
      </c>
      <c r="G76900" t="s">
        <v>52</v>
      </c>
      <c r="H76900">
        <v>0</v>
      </c>
    </row>
    <row r="76901" spans="1:8" x14ac:dyDescent="0.25">
      <c r="A76901" s="2">
        <v>43312</v>
      </c>
      <c r="B76901" s="2" t="str">
        <f>TEXT(Table4[[#This Row],[Month End]], "Mmm")</f>
        <v>Jul</v>
      </c>
      <c r="C76901">
        <f>MONTH(Table4[[#This Row],[Month End]])</f>
        <v>7</v>
      </c>
      <c r="D76901">
        <f>YEAR(Table4[[#This Row],[Month End]])</f>
        <v>2018</v>
      </c>
      <c r="E76901">
        <v>85541</v>
      </c>
      <c r="F76901" t="s">
        <v>178</v>
      </c>
      <c r="G76901" t="s">
        <v>48</v>
      </c>
      <c r="H76901">
        <v>0</v>
      </c>
    </row>
    <row r="76902" spans="1:8" x14ac:dyDescent="0.25">
      <c r="A76902" s="2">
        <v>43312</v>
      </c>
      <c r="B76902" s="2" t="str">
        <f>TEXT(Table4[[#This Row],[Month End]], "Mmm")</f>
        <v>Jul</v>
      </c>
      <c r="C76902">
        <f>MONTH(Table4[[#This Row],[Month End]])</f>
        <v>7</v>
      </c>
      <c r="D76902">
        <f>YEAR(Table4[[#This Row],[Month End]])</f>
        <v>2018</v>
      </c>
      <c r="E76902">
        <v>95425</v>
      </c>
      <c r="F76902" t="s">
        <v>179</v>
      </c>
      <c r="G76902" t="s">
        <v>52</v>
      </c>
      <c r="H76902">
        <v>2</v>
      </c>
    </row>
    <row r="76903" spans="1:8" x14ac:dyDescent="0.25">
      <c r="A76903" s="2">
        <v>43312</v>
      </c>
      <c r="B76903" s="2" t="str">
        <f>TEXT(Table4[[#This Row],[Month End]], "Mmm")</f>
        <v>Jul</v>
      </c>
      <c r="C76903">
        <f>MONTH(Table4[[#This Row],[Month End]])</f>
        <v>7</v>
      </c>
      <c r="D76903">
        <f>YEAR(Table4[[#This Row],[Month End]])</f>
        <v>2018</v>
      </c>
      <c r="E76903">
        <v>80223</v>
      </c>
      <c r="F76903" t="s">
        <v>77</v>
      </c>
      <c r="G76903" t="s">
        <v>14</v>
      </c>
      <c r="H76903">
        <v>0</v>
      </c>
    </row>
    <row r="76904" spans="1:8" x14ac:dyDescent="0.25">
      <c r="A76904" s="2">
        <v>43312</v>
      </c>
      <c r="B76904" s="2" t="str">
        <f>TEXT(Table4[[#This Row],[Month End]], "Mmm")</f>
        <v>Jul</v>
      </c>
      <c r="C76904">
        <f>MONTH(Table4[[#This Row],[Month End]])</f>
        <v>7</v>
      </c>
      <c r="D76904">
        <f>YEAR(Table4[[#This Row],[Month End]])</f>
        <v>2018</v>
      </c>
      <c r="E76904">
        <v>53913</v>
      </c>
      <c r="F76904" t="s">
        <v>78</v>
      </c>
      <c r="G76904" t="s">
        <v>55</v>
      </c>
      <c r="H76904">
        <v>2</v>
      </c>
    </row>
    <row r="76905" spans="1:8" x14ac:dyDescent="0.25">
      <c r="A76905" s="2">
        <v>43312</v>
      </c>
      <c r="B76905" s="2" t="str">
        <f>TEXT(Table4[[#This Row],[Month End]], "Mmm")</f>
        <v>Jul</v>
      </c>
      <c r="C76905">
        <f>MONTH(Table4[[#This Row],[Month End]])</f>
        <v>7</v>
      </c>
      <c r="D76905">
        <f>YEAR(Table4[[#This Row],[Month End]])</f>
        <v>2018</v>
      </c>
      <c r="E76905">
        <v>26408</v>
      </c>
      <c r="F76905" t="s">
        <v>72</v>
      </c>
      <c r="G76905" t="s">
        <v>5</v>
      </c>
      <c r="H76905">
        <v>0</v>
      </c>
    </row>
    <row r="76906" spans="1:8" x14ac:dyDescent="0.25">
      <c r="A76906" s="2">
        <v>43312</v>
      </c>
      <c r="B76906" s="2" t="str">
        <f>TEXT(Table4[[#This Row],[Month End]], "Mmm")</f>
        <v>Jul</v>
      </c>
      <c r="C76906">
        <f>MONTH(Table4[[#This Row],[Month End]])</f>
        <v>7</v>
      </c>
      <c r="D76906">
        <f>YEAR(Table4[[#This Row],[Month End]])</f>
        <v>2018</v>
      </c>
      <c r="E76906">
        <v>54729</v>
      </c>
      <c r="F76906" t="s">
        <v>180</v>
      </c>
      <c r="G76906" t="s">
        <v>55</v>
      </c>
      <c r="H76906">
        <v>2</v>
      </c>
    </row>
    <row r="76907" spans="1:8" x14ac:dyDescent="0.25">
      <c r="A76907" s="2">
        <v>43312</v>
      </c>
      <c r="B76907" s="2" t="str">
        <f>TEXT(Table4[[#This Row],[Month End]], "Mmm")</f>
        <v>Jul</v>
      </c>
      <c r="C76907">
        <f>MONTH(Table4[[#This Row],[Month End]])</f>
        <v>7</v>
      </c>
      <c r="D76907">
        <f>YEAR(Table4[[#This Row],[Month End]])</f>
        <v>2018</v>
      </c>
      <c r="E76907">
        <v>26105</v>
      </c>
      <c r="F76907" t="s">
        <v>181</v>
      </c>
      <c r="G76907" t="s">
        <v>5</v>
      </c>
      <c r="H76907">
        <v>5</v>
      </c>
    </row>
    <row r="76908" spans="1:8" x14ac:dyDescent="0.25">
      <c r="A76908" s="2">
        <v>43312</v>
      </c>
      <c r="B76908" s="2" t="str">
        <f>TEXT(Table4[[#This Row],[Month End]], "Mmm")</f>
        <v>Jul</v>
      </c>
      <c r="C76908">
        <f>MONTH(Table4[[#This Row],[Month End]])</f>
        <v>7</v>
      </c>
      <c r="D76908">
        <f>YEAR(Table4[[#This Row],[Month End]])</f>
        <v>2018</v>
      </c>
      <c r="E76908">
        <v>45177</v>
      </c>
      <c r="F76908" t="s">
        <v>182</v>
      </c>
      <c r="G76908" t="s">
        <v>60</v>
      </c>
      <c r="H76908">
        <v>0</v>
      </c>
    </row>
    <row r="76909" spans="1:8" x14ac:dyDescent="0.25">
      <c r="A76909" s="2">
        <v>43312</v>
      </c>
      <c r="B76909" s="2" t="str">
        <f>TEXT(Table4[[#This Row],[Month End]], "Mmm")</f>
        <v>Jul</v>
      </c>
      <c r="C76909">
        <f>MONTH(Table4[[#This Row],[Month End]])</f>
        <v>7</v>
      </c>
      <c r="D76909">
        <f>YEAR(Table4[[#This Row],[Month End]])</f>
        <v>2018</v>
      </c>
      <c r="E76909">
        <v>22835</v>
      </c>
      <c r="F76909" t="s">
        <v>183</v>
      </c>
      <c r="G76909" t="s">
        <v>4</v>
      </c>
      <c r="H76909">
        <v>0</v>
      </c>
    </row>
    <row r="76910" spans="1:8" x14ac:dyDescent="0.25">
      <c r="A76910" s="2">
        <v>43312</v>
      </c>
      <c r="B76910" s="2" t="str">
        <f>TEXT(Table4[[#This Row],[Month End]], "Mmm")</f>
        <v>Jul</v>
      </c>
      <c r="C76910">
        <f>MONTH(Table4[[#This Row],[Month End]])</f>
        <v>7</v>
      </c>
      <c r="D76910">
        <f>YEAR(Table4[[#This Row],[Month End]])</f>
        <v>2018</v>
      </c>
      <c r="E76910">
        <v>26651</v>
      </c>
      <c r="F76910" t="s">
        <v>184</v>
      </c>
      <c r="G76910" t="s">
        <v>5</v>
      </c>
      <c r="H76910">
        <v>0</v>
      </c>
    </row>
    <row r="76911" spans="1:8" x14ac:dyDescent="0.25">
      <c r="A76911" s="2">
        <v>43312</v>
      </c>
      <c r="B76911" s="2" t="str">
        <f>TEXT(Table4[[#This Row],[Month End]], "Mmm")</f>
        <v>Jul</v>
      </c>
      <c r="C76911">
        <f>MONTH(Table4[[#This Row],[Month End]])</f>
        <v>7</v>
      </c>
      <c r="D76911">
        <f>YEAR(Table4[[#This Row],[Month End]])</f>
        <v>2018</v>
      </c>
      <c r="E76911">
        <v>54521</v>
      </c>
      <c r="F76911" t="s">
        <v>185</v>
      </c>
      <c r="G76911" t="s">
        <v>55</v>
      </c>
      <c r="H76911">
        <v>30</v>
      </c>
    </row>
    <row r="76912" spans="1:8" x14ac:dyDescent="0.25">
      <c r="A76912" s="2">
        <v>43312</v>
      </c>
      <c r="B76912" s="2" t="str">
        <f>TEXT(Table4[[#This Row],[Month End]], "Mmm")</f>
        <v>Jul</v>
      </c>
      <c r="C76912">
        <f>MONTH(Table4[[#This Row],[Month End]])</f>
        <v>7</v>
      </c>
      <c r="D76912">
        <f>YEAR(Table4[[#This Row],[Month End]])</f>
        <v>2018</v>
      </c>
      <c r="E76912">
        <v>97470</v>
      </c>
      <c r="F76912" t="s">
        <v>186</v>
      </c>
      <c r="G76912" t="s">
        <v>68</v>
      </c>
      <c r="H76912">
        <v>0</v>
      </c>
    </row>
    <row r="76913" spans="1:8" x14ac:dyDescent="0.25">
      <c r="A76913" s="2">
        <v>43312</v>
      </c>
      <c r="B76913" s="2" t="str">
        <f>TEXT(Table4[[#This Row],[Month End]], "Mmm")</f>
        <v>Jul</v>
      </c>
      <c r="C76913">
        <f>MONTH(Table4[[#This Row],[Month End]])</f>
        <v>7</v>
      </c>
      <c r="D76913">
        <f>YEAR(Table4[[#This Row],[Month End]])</f>
        <v>2018</v>
      </c>
      <c r="E76913">
        <v>83274</v>
      </c>
      <c r="F76913" t="s">
        <v>70</v>
      </c>
      <c r="G76913" t="s">
        <v>2</v>
      </c>
      <c r="H76913">
        <v>10</v>
      </c>
    </row>
    <row r="76914" spans="1:8" x14ac:dyDescent="0.25">
      <c r="A76914" s="2">
        <v>43312</v>
      </c>
      <c r="B76914" s="2" t="str">
        <f>TEXT(Table4[[#This Row],[Month End]], "Mmm")</f>
        <v>Jul</v>
      </c>
      <c r="C76914">
        <f>MONTH(Table4[[#This Row],[Month End]])</f>
        <v>7</v>
      </c>
      <c r="D76914">
        <f>YEAR(Table4[[#This Row],[Month End]])</f>
        <v>2018</v>
      </c>
      <c r="E76914">
        <v>47274</v>
      </c>
      <c r="F76914" t="s">
        <v>187</v>
      </c>
      <c r="G76914" t="s">
        <v>44</v>
      </c>
      <c r="H76914">
        <v>0</v>
      </c>
    </row>
    <row r="76915" spans="1:8" x14ac:dyDescent="0.25">
      <c r="A76915" s="2">
        <v>43312</v>
      </c>
      <c r="B76915" s="2" t="str">
        <f>TEXT(Table4[[#This Row],[Month End]], "Mmm")</f>
        <v>Jul</v>
      </c>
      <c r="C76915">
        <f>MONTH(Table4[[#This Row],[Month End]])</f>
        <v>7</v>
      </c>
      <c r="D76915">
        <f>YEAR(Table4[[#This Row],[Month End]])</f>
        <v>2018</v>
      </c>
      <c r="E76915">
        <v>86401</v>
      </c>
      <c r="F76915" t="s">
        <v>69</v>
      </c>
      <c r="G76915" t="s">
        <v>48</v>
      </c>
      <c r="H76915">
        <v>0</v>
      </c>
    </row>
    <row r="76916" spans="1:8" x14ac:dyDescent="0.25">
      <c r="A76916" s="2">
        <v>43312</v>
      </c>
      <c r="B76916" s="2" t="str">
        <f>TEXT(Table4[[#This Row],[Month End]], "Mmm")</f>
        <v>Jul</v>
      </c>
      <c r="C76916">
        <f>MONTH(Table4[[#This Row],[Month End]])</f>
        <v>7</v>
      </c>
      <c r="D76916">
        <f>YEAR(Table4[[#This Row],[Month End]])</f>
        <v>2018</v>
      </c>
      <c r="E76916">
        <v>84737</v>
      </c>
      <c r="F76916" t="s">
        <v>63</v>
      </c>
      <c r="G76916" t="s">
        <v>51</v>
      </c>
      <c r="H76916">
        <v>0</v>
      </c>
    </row>
    <row r="76917" spans="1:8" x14ac:dyDescent="0.25">
      <c r="A76917" s="2">
        <v>43312</v>
      </c>
      <c r="B76917" s="2" t="str">
        <f>TEXT(Table4[[#This Row],[Month End]], "Mmm")</f>
        <v>Jul</v>
      </c>
      <c r="C76917">
        <f>MONTH(Table4[[#This Row],[Month End]])</f>
        <v>7</v>
      </c>
      <c r="D76917">
        <f>YEAR(Table4[[#This Row],[Month End]])</f>
        <v>2018</v>
      </c>
      <c r="E76917">
        <v>88061</v>
      </c>
      <c r="F76917" t="s">
        <v>64</v>
      </c>
      <c r="G76917" t="s">
        <v>27</v>
      </c>
      <c r="H76917">
        <v>0</v>
      </c>
    </row>
    <row r="76918" spans="1:8" x14ac:dyDescent="0.25">
      <c r="A76918" s="2">
        <v>43312</v>
      </c>
      <c r="B76918" s="2" t="str">
        <f>TEXT(Table4[[#This Row],[Month End]], "Mmm")</f>
        <v>Jul</v>
      </c>
      <c r="C76918">
        <f>MONTH(Table4[[#This Row],[Month End]])</f>
        <v>7</v>
      </c>
      <c r="D76918">
        <f>YEAR(Table4[[#This Row],[Month End]])</f>
        <v>2018</v>
      </c>
      <c r="E76918">
        <v>46992</v>
      </c>
      <c r="F76918" t="s">
        <v>188</v>
      </c>
      <c r="G76918" t="s">
        <v>44</v>
      </c>
      <c r="H76918">
        <v>1</v>
      </c>
    </row>
    <row r="76919" spans="1:8" x14ac:dyDescent="0.25">
      <c r="A76919" s="2">
        <v>43312</v>
      </c>
      <c r="B76919" s="2" t="str">
        <f>TEXT(Table4[[#This Row],[Month End]], "Mmm")</f>
        <v>Jul</v>
      </c>
      <c r="C76919">
        <f>MONTH(Table4[[#This Row],[Month End]])</f>
        <v>7</v>
      </c>
      <c r="D76919">
        <f>YEAR(Table4[[#This Row],[Month End]])</f>
        <v>2018</v>
      </c>
      <c r="E76919">
        <v>84043</v>
      </c>
      <c r="F76919" t="s">
        <v>189</v>
      </c>
      <c r="G76919" t="s">
        <v>51</v>
      </c>
      <c r="H76919">
        <v>0</v>
      </c>
    </row>
    <row r="76920" spans="1:8" x14ac:dyDescent="0.25">
      <c r="A76920" s="2">
        <v>43312</v>
      </c>
      <c r="B76920" s="2" t="str">
        <f>TEXT(Table4[[#This Row],[Month End]], "Mmm")</f>
        <v>Jul</v>
      </c>
      <c r="C76920">
        <f>MONTH(Table4[[#This Row],[Month End]])</f>
        <v>7</v>
      </c>
      <c r="D76920">
        <f>YEAR(Table4[[#This Row],[Month End]])</f>
        <v>2018</v>
      </c>
      <c r="E76920">
        <v>83338</v>
      </c>
      <c r="F76920" t="s">
        <v>67</v>
      </c>
      <c r="G76920" t="s">
        <v>2</v>
      </c>
      <c r="H76920">
        <v>5</v>
      </c>
    </row>
    <row r="76921" spans="1:8" x14ac:dyDescent="0.25">
      <c r="A76921" s="2">
        <v>43312</v>
      </c>
      <c r="B76921" s="2" t="str">
        <f>TEXT(Table4[[#This Row],[Month End]], "Mmm")</f>
        <v>Jul</v>
      </c>
      <c r="C76921">
        <f>MONTH(Table4[[#This Row],[Month End]])</f>
        <v>7</v>
      </c>
      <c r="D76921">
        <f>YEAR(Table4[[#This Row],[Month End]])</f>
        <v>2018</v>
      </c>
      <c r="E76921">
        <v>95521</v>
      </c>
      <c r="F76921" t="s">
        <v>190</v>
      </c>
      <c r="G76921" t="s">
        <v>52</v>
      </c>
      <c r="H76921">
        <v>249</v>
      </c>
    </row>
    <row r="76922" spans="1:8" x14ac:dyDescent="0.25">
      <c r="A76922" s="2">
        <v>43312</v>
      </c>
      <c r="B76922" s="2" t="str">
        <f>TEXT(Table4[[#This Row],[Month End]], "Mmm")</f>
        <v>Jul</v>
      </c>
      <c r="C76922">
        <f>MONTH(Table4[[#This Row],[Month End]])</f>
        <v>7</v>
      </c>
      <c r="D76922">
        <f>YEAR(Table4[[#This Row],[Month End]])</f>
        <v>2018</v>
      </c>
      <c r="E76922">
        <v>55965</v>
      </c>
      <c r="F76922" t="s">
        <v>191</v>
      </c>
      <c r="G76922" t="s">
        <v>18</v>
      </c>
      <c r="H76922">
        <v>7</v>
      </c>
    </row>
    <row r="76923" spans="1:8" x14ac:dyDescent="0.25">
      <c r="A76923" s="2">
        <v>43312</v>
      </c>
      <c r="B76923" s="2" t="str">
        <f>TEXT(Table4[[#This Row],[Month End]], "Mmm")</f>
        <v>Jul</v>
      </c>
      <c r="C76923">
        <f>MONTH(Table4[[#This Row],[Month End]])</f>
        <v>7</v>
      </c>
      <c r="D76923">
        <f>YEAR(Table4[[#This Row],[Month End]])</f>
        <v>2018</v>
      </c>
      <c r="E76923">
        <v>88310</v>
      </c>
      <c r="F76923" t="s">
        <v>66</v>
      </c>
      <c r="G76923" t="s">
        <v>27</v>
      </c>
      <c r="H76923">
        <v>0</v>
      </c>
    </row>
    <row r="76924" spans="1:8" x14ac:dyDescent="0.25">
      <c r="A76924" s="2">
        <v>43312</v>
      </c>
      <c r="B76924" s="2" t="str">
        <f>TEXT(Table4[[#This Row],[Month End]], "Mmm")</f>
        <v>Jul</v>
      </c>
      <c r="C76924">
        <f>MONTH(Table4[[#This Row],[Month End]])</f>
        <v>7</v>
      </c>
      <c r="D76924">
        <f>YEAR(Table4[[#This Row],[Month End]])</f>
        <v>2018</v>
      </c>
      <c r="E76924">
        <v>47331</v>
      </c>
      <c r="F76924" t="s">
        <v>192</v>
      </c>
      <c r="G76924" t="s">
        <v>44</v>
      </c>
      <c r="H76924">
        <v>0</v>
      </c>
    </row>
    <row r="76925" spans="1:8" x14ac:dyDescent="0.25">
      <c r="A76925" s="2">
        <v>43312</v>
      </c>
      <c r="B76925" s="2" t="str">
        <f>TEXT(Table4[[#This Row],[Month End]], "Mmm")</f>
        <v>Jul</v>
      </c>
      <c r="C76925">
        <f>MONTH(Table4[[#This Row],[Month End]])</f>
        <v>7</v>
      </c>
      <c r="D76925">
        <f>YEAR(Table4[[#This Row],[Month End]])</f>
        <v>2018</v>
      </c>
      <c r="E76925">
        <v>59102</v>
      </c>
      <c r="F76925" t="s">
        <v>65</v>
      </c>
      <c r="G76925" t="s">
        <v>15</v>
      </c>
      <c r="H76925">
        <v>6</v>
      </c>
    </row>
    <row r="76926" spans="1:8" x14ac:dyDescent="0.25">
      <c r="A76926" s="2">
        <v>43312</v>
      </c>
      <c r="B76926" s="2" t="str">
        <f>TEXT(Table4[[#This Row],[Month End]], "Mmm")</f>
        <v>Jul</v>
      </c>
      <c r="C76926">
        <f>MONTH(Table4[[#This Row],[Month End]])</f>
        <v>7</v>
      </c>
      <c r="D76926">
        <f>YEAR(Table4[[#This Row],[Month End]])</f>
        <v>2018</v>
      </c>
      <c r="E76926">
        <v>4732</v>
      </c>
      <c r="F76926" t="s">
        <v>193</v>
      </c>
      <c r="G76926" t="s">
        <v>3</v>
      </c>
      <c r="H76926">
        <v>22</v>
      </c>
    </row>
    <row r="76927" spans="1:8" x14ac:dyDescent="0.25">
      <c r="A76927" s="2">
        <v>43312</v>
      </c>
      <c r="B76927" s="2" t="str">
        <f>TEXT(Table4[[#This Row],[Month End]], "Mmm")</f>
        <v>Jul</v>
      </c>
      <c r="C76927">
        <f>MONTH(Table4[[#This Row],[Month End]])</f>
        <v>7</v>
      </c>
      <c r="D76927">
        <f>YEAR(Table4[[#This Row],[Month End]])</f>
        <v>2018</v>
      </c>
      <c r="E76927">
        <v>25504</v>
      </c>
      <c r="F76927" t="s">
        <v>194</v>
      </c>
      <c r="G76927" t="s">
        <v>5</v>
      </c>
      <c r="H76927">
        <v>0</v>
      </c>
    </row>
    <row r="76928" spans="1:8" x14ac:dyDescent="0.25">
      <c r="A76928" s="2">
        <v>43312</v>
      </c>
      <c r="B76928" s="2" t="str">
        <f>TEXT(Table4[[#This Row],[Month End]], "Mmm")</f>
        <v>Jul</v>
      </c>
      <c r="C76928">
        <f>MONTH(Table4[[#This Row],[Month End]])</f>
        <v>7</v>
      </c>
      <c r="D76928">
        <f>YEAR(Table4[[#This Row],[Month End]])</f>
        <v>2018</v>
      </c>
      <c r="E76928">
        <v>80524</v>
      </c>
      <c r="F76928" t="s">
        <v>195</v>
      </c>
      <c r="G76928" t="s">
        <v>14</v>
      </c>
      <c r="H76928">
        <v>0</v>
      </c>
    </row>
    <row r="76929" spans="1:8" x14ac:dyDescent="0.25">
      <c r="A76929" s="2">
        <v>43312</v>
      </c>
      <c r="B76929" s="2" t="str">
        <f>TEXT(Table4[[#This Row],[Month End]], "Mmm")</f>
        <v>Jul</v>
      </c>
      <c r="C76929">
        <f>MONTH(Table4[[#This Row],[Month End]])</f>
        <v>7</v>
      </c>
      <c r="D76929">
        <f>YEAR(Table4[[#This Row],[Month End]])</f>
        <v>2018</v>
      </c>
      <c r="E76929">
        <v>55330</v>
      </c>
      <c r="F76929" t="s">
        <v>196</v>
      </c>
      <c r="G76929" t="s">
        <v>18</v>
      </c>
      <c r="H76929">
        <v>1</v>
      </c>
    </row>
    <row r="76930" spans="1:8" x14ac:dyDescent="0.25">
      <c r="A76930" s="2">
        <v>43312</v>
      </c>
      <c r="B76930" s="2" t="str">
        <f>TEXT(Table4[[#This Row],[Month End]], "Mmm")</f>
        <v>Jul</v>
      </c>
      <c r="C76930">
        <f>MONTH(Table4[[#This Row],[Month End]])</f>
        <v>7</v>
      </c>
      <c r="D76930">
        <f>YEAR(Table4[[#This Row],[Month End]])</f>
        <v>2018</v>
      </c>
      <c r="E76930">
        <v>48183</v>
      </c>
      <c r="F76930" t="s">
        <v>197</v>
      </c>
      <c r="G76930" t="s">
        <v>59</v>
      </c>
      <c r="H76930">
        <v>0</v>
      </c>
    </row>
    <row r="76931" spans="1:8" x14ac:dyDescent="0.25">
      <c r="A76931" s="2">
        <v>43312</v>
      </c>
      <c r="B76931" s="2" t="str">
        <f>TEXT(Table4[[#This Row],[Month End]], "Mmm")</f>
        <v>Jul</v>
      </c>
      <c r="C76931">
        <f>MONTH(Table4[[#This Row],[Month End]])</f>
        <v>7</v>
      </c>
      <c r="D76931">
        <f>YEAR(Table4[[#This Row],[Month End]])</f>
        <v>2018</v>
      </c>
      <c r="E76931">
        <v>97850</v>
      </c>
      <c r="F76931" t="s">
        <v>198</v>
      </c>
      <c r="G76931" t="s">
        <v>68</v>
      </c>
      <c r="H76931">
        <v>23</v>
      </c>
    </row>
    <row r="76932" spans="1:8" x14ac:dyDescent="0.25">
      <c r="A76932" s="2">
        <v>43312</v>
      </c>
      <c r="B76932" s="2" t="str">
        <f>TEXT(Table4[[#This Row],[Month End]], "Mmm")</f>
        <v>Jul</v>
      </c>
      <c r="C76932">
        <f>MONTH(Table4[[#This Row],[Month End]])</f>
        <v>7</v>
      </c>
      <c r="D76932">
        <f>YEAR(Table4[[#This Row],[Month End]])</f>
        <v>2018</v>
      </c>
      <c r="E76932">
        <v>96056</v>
      </c>
      <c r="F76932" t="s">
        <v>199</v>
      </c>
      <c r="G76932" t="s">
        <v>52</v>
      </c>
      <c r="H76932">
        <v>7</v>
      </c>
    </row>
    <row r="76933" spans="1:8" x14ac:dyDescent="0.25">
      <c r="A76933" s="2">
        <v>43312</v>
      </c>
      <c r="B76933" s="2" t="str">
        <f>TEXT(Table4[[#This Row],[Month End]], "Mmm")</f>
        <v>Jul</v>
      </c>
      <c r="C76933">
        <f>MONTH(Table4[[#This Row],[Month End]])</f>
        <v>7</v>
      </c>
      <c r="D76933">
        <f>YEAR(Table4[[#This Row],[Month End]])</f>
        <v>2018</v>
      </c>
      <c r="E76933">
        <v>49127</v>
      </c>
      <c r="F76933" t="s">
        <v>200</v>
      </c>
      <c r="G76933" t="s">
        <v>59</v>
      </c>
      <c r="H76933">
        <v>0</v>
      </c>
    </row>
    <row r="76934" spans="1:8" x14ac:dyDescent="0.25">
      <c r="A76934" s="2">
        <v>43312</v>
      </c>
      <c r="B76934" s="2" t="str">
        <f>TEXT(Table4[[#This Row],[Month End]], "Mmm")</f>
        <v>Jul</v>
      </c>
      <c r="C76934">
        <f>MONTH(Table4[[#This Row],[Month End]])</f>
        <v>7</v>
      </c>
      <c r="D76934">
        <f>YEAR(Table4[[#This Row],[Month End]])</f>
        <v>2018</v>
      </c>
      <c r="E76934">
        <v>24426</v>
      </c>
      <c r="F76934" t="s">
        <v>201</v>
      </c>
      <c r="G76934" t="s">
        <v>4</v>
      </c>
      <c r="H76934">
        <v>1</v>
      </c>
    </row>
    <row r="76935" spans="1:8" x14ac:dyDescent="0.25">
      <c r="A76935" s="2">
        <v>43312</v>
      </c>
      <c r="B76935" s="2" t="str">
        <f>TEXT(Table4[[#This Row],[Month End]], "Mmm")</f>
        <v>Jul</v>
      </c>
      <c r="C76935">
        <f>MONTH(Table4[[#This Row],[Month End]])</f>
        <v>7</v>
      </c>
      <c r="D76935">
        <f>YEAR(Table4[[#This Row],[Month End]])</f>
        <v>2018</v>
      </c>
      <c r="E76935">
        <v>47803</v>
      </c>
      <c r="F76935" t="s">
        <v>57</v>
      </c>
      <c r="G76935" t="s">
        <v>44</v>
      </c>
      <c r="H76935">
        <v>0</v>
      </c>
    </row>
    <row r="76936" spans="1:8" x14ac:dyDescent="0.25">
      <c r="A76936" s="2">
        <v>43312</v>
      </c>
      <c r="B76936" s="2" t="str">
        <f>TEXT(Table4[[#This Row],[Month End]], "Mmm")</f>
        <v>Jul</v>
      </c>
      <c r="C76936">
        <f>MONTH(Table4[[#This Row],[Month End]])</f>
        <v>7</v>
      </c>
      <c r="D76936">
        <f>YEAR(Table4[[#This Row],[Month End]])</f>
        <v>2018</v>
      </c>
      <c r="E76936">
        <v>55060</v>
      </c>
      <c r="F76936" t="s">
        <v>202</v>
      </c>
      <c r="G76936" t="s">
        <v>18</v>
      </c>
      <c r="H76936">
        <v>9</v>
      </c>
    </row>
    <row r="76937" spans="1:8" x14ac:dyDescent="0.25">
      <c r="A76937" s="2">
        <v>43312</v>
      </c>
      <c r="B76937" s="2" t="str">
        <f>TEXT(Table4[[#This Row],[Month End]], "Mmm")</f>
        <v>Jul</v>
      </c>
      <c r="C76937">
        <f>MONTH(Table4[[#This Row],[Month End]])</f>
        <v>7</v>
      </c>
      <c r="D76937">
        <f>YEAR(Table4[[#This Row],[Month End]])</f>
        <v>2018</v>
      </c>
      <c r="E76937">
        <v>60970</v>
      </c>
      <c r="F76937" t="s">
        <v>203</v>
      </c>
      <c r="G76937" t="s">
        <v>21</v>
      </c>
      <c r="H76937">
        <v>2</v>
      </c>
    </row>
    <row r="76938" spans="1:8" x14ac:dyDescent="0.25">
      <c r="A76938" s="2">
        <v>43312</v>
      </c>
      <c r="B76938" s="2" t="str">
        <f>TEXT(Table4[[#This Row],[Month End]], "Mmm")</f>
        <v>Jul</v>
      </c>
      <c r="C76938">
        <f>MONTH(Table4[[#This Row],[Month End]])</f>
        <v>7</v>
      </c>
      <c r="D76938">
        <f>YEAR(Table4[[#This Row],[Month End]])</f>
        <v>2018</v>
      </c>
      <c r="E76938">
        <v>54016</v>
      </c>
      <c r="F76938" t="s">
        <v>204</v>
      </c>
      <c r="G76938" t="s">
        <v>55</v>
      </c>
      <c r="H76938">
        <v>4</v>
      </c>
    </row>
    <row r="76939" spans="1:8" x14ac:dyDescent="0.25">
      <c r="A76939" s="2">
        <v>43312</v>
      </c>
      <c r="B76939" s="2" t="str">
        <f>TEXT(Table4[[#This Row],[Month End]], "Mmm")</f>
        <v>Jul</v>
      </c>
      <c r="C76939">
        <f>MONTH(Table4[[#This Row],[Month End]])</f>
        <v>7</v>
      </c>
      <c r="D76939">
        <f>YEAR(Table4[[#This Row],[Month End]])</f>
        <v>2018</v>
      </c>
      <c r="E76939">
        <v>93465</v>
      </c>
      <c r="F76939" t="s">
        <v>205</v>
      </c>
      <c r="G76939" t="s">
        <v>52</v>
      </c>
      <c r="H76939">
        <v>2</v>
      </c>
    </row>
    <row r="76940" spans="1:8" x14ac:dyDescent="0.25">
      <c r="A76940" s="2">
        <v>43312</v>
      </c>
      <c r="B76940" s="2" t="str">
        <f>TEXT(Table4[[#This Row],[Month End]], "Mmm")</f>
        <v>Jul</v>
      </c>
      <c r="C76940">
        <f>MONTH(Table4[[#This Row],[Month End]])</f>
        <v>7</v>
      </c>
      <c r="D76940">
        <f>YEAR(Table4[[#This Row],[Month End]])</f>
        <v>2018</v>
      </c>
      <c r="E76940">
        <v>82601</v>
      </c>
      <c r="F76940" t="s">
        <v>58</v>
      </c>
      <c r="G76940" t="s">
        <v>37</v>
      </c>
      <c r="H76940">
        <v>7</v>
      </c>
    </row>
    <row r="76941" spans="1:8" x14ac:dyDescent="0.25">
      <c r="A76941" s="2">
        <v>43312</v>
      </c>
      <c r="B76941" s="2" t="str">
        <f>TEXT(Table4[[#This Row],[Month End]], "Mmm")</f>
        <v>Jul</v>
      </c>
      <c r="C76941">
        <f>MONTH(Table4[[#This Row],[Month End]])</f>
        <v>7</v>
      </c>
      <c r="D76941">
        <f>YEAR(Table4[[#This Row],[Month End]])</f>
        <v>2018</v>
      </c>
      <c r="E76941">
        <v>83873</v>
      </c>
      <c r="F76941" t="s">
        <v>206</v>
      </c>
      <c r="G76941" t="s">
        <v>2</v>
      </c>
      <c r="H76941">
        <v>115</v>
      </c>
    </row>
    <row r="76942" spans="1:8" x14ac:dyDescent="0.25">
      <c r="A76942" s="2">
        <v>43312</v>
      </c>
      <c r="B76942" s="2" t="str">
        <f>TEXT(Table4[[#This Row],[Month End]], "Mmm")</f>
        <v>Jul</v>
      </c>
      <c r="C76942">
        <f>MONTH(Table4[[#This Row],[Month End]])</f>
        <v>7</v>
      </c>
      <c r="D76942">
        <f>YEAR(Table4[[#This Row],[Month End]])</f>
        <v>2018</v>
      </c>
      <c r="E76942">
        <v>59414</v>
      </c>
      <c r="F76942" t="s">
        <v>56</v>
      </c>
      <c r="G76942" t="s">
        <v>15</v>
      </c>
      <c r="H76942">
        <v>32</v>
      </c>
    </row>
    <row r="76943" spans="1:8" x14ac:dyDescent="0.25">
      <c r="A76943" s="2">
        <v>43312</v>
      </c>
      <c r="B76943" s="2" t="str">
        <f>TEXT(Table4[[#This Row],[Month End]], "Mmm")</f>
        <v>Jul</v>
      </c>
      <c r="C76943">
        <f>MONTH(Table4[[#This Row],[Month End]])</f>
        <v>7</v>
      </c>
      <c r="D76943">
        <f>YEAR(Table4[[#This Row],[Month End]])</f>
        <v>2018</v>
      </c>
      <c r="E76943">
        <v>85602</v>
      </c>
      <c r="F76943" t="s">
        <v>207</v>
      </c>
      <c r="G76943" t="s">
        <v>48</v>
      </c>
      <c r="H76943">
        <v>0</v>
      </c>
    </row>
    <row r="76944" spans="1:8" x14ac:dyDescent="0.25">
      <c r="A76944" s="2">
        <v>43312</v>
      </c>
      <c r="B76944" s="2" t="str">
        <f>TEXT(Table4[[#This Row],[Month End]], "Mmm")</f>
        <v>Jul</v>
      </c>
      <c r="C76944">
        <f>MONTH(Table4[[#This Row],[Month End]])</f>
        <v>7</v>
      </c>
      <c r="D76944">
        <f>YEAR(Table4[[#This Row],[Month End]])</f>
        <v>2018</v>
      </c>
      <c r="E76944">
        <v>54552</v>
      </c>
      <c r="F76944" t="s">
        <v>208</v>
      </c>
      <c r="G76944" t="s">
        <v>55</v>
      </c>
      <c r="H76944">
        <v>37</v>
      </c>
    </row>
    <row r="76945" spans="1:8" x14ac:dyDescent="0.25">
      <c r="A76945" s="2">
        <v>43312</v>
      </c>
      <c r="B76945" s="2" t="str">
        <f>TEXT(Table4[[#This Row],[Month End]], "Mmm")</f>
        <v>Jul</v>
      </c>
      <c r="C76945">
        <f>MONTH(Table4[[#This Row],[Month End]])</f>
        <v>7</v>
      </c>
      <c r="D76945">
        <f>YEAR(Table4[[#This Row],[Month End]])</f>
        <v>2018</v>
      </c>
      <c r="E76945">
        <v>56387</v>
      </c>
      <c r="F76945" t="s">
        <v>54</v>
      </c>
      <c r="G76945" t="s">
        <v>18</v>
      </c>
      <c r="H76945">
        <v>6</v>
      </c>
    </row>
    <row r="76946" spans="1:8" x14ac:dyDescent="0.25">
      <c r="A76946" s="2">
        <v>43312</v>
      </c>
      <c r="B76946" s="2" t="str">
        <f>TEXT(Table4[[#This Row],[Month End]], "Mmm")</f>
        <v>Jul</v>
      </c>
      <c r="C76946">
        <f>MONTH(Table4[[#This Row],[Month End]])</f>
        <v>7</v>
      </c>
      <c r="D76946">
        <f>YEAR(Table4[[#This Row],[Month End]])</f>
        <v>2018</v>
      </c>
      <c r="E76946">
        <v>59750</v>
      </c>
      <c r="F76946" t="s">
        <v>53</v>
      </c>
      <c r="G76946" t="s">
        <v>15</v>
      </c>
      <c r="H76946">
        <v>48</v>
      </c>
    </row>
    <row r="76947" spans="1:8" x14ac:dyDescent="0.25">
      <c r="A76947" s="2">
        <v>43312</v>
      </c>
      <c r="B76947" s="2" t="str">
        <f>TEXT(Table4[[#This Row],[Month End]], "Mmm")</f>
        <v>Jul</v>
      </c>
      <c r="C76947">
        <f>MONTH(Table4[[#This Row],[Month End]])</f>
        <v>7</v>
      </c>
      <c r="D76947">
        <f>YEAR(Table4[[#This Row],[Month End]])</f>
        <v>2018</v>
      </c>
      <c r="E76947">
        <v>59911</v>
      </c>
      <c r="F76947" t="s">
        <v>209</v>
      </c>
      <c r="G76947" t="s">
        <v>15</v>
      </c>
      <c r="H76947">
        <v>47</v>
      </c>
    </row>
    <row r="76948" spans="1:8" x14ac:dyDescent="0.25">
      <c r="A76948" s="2">
        <v>43312</v>
      </c>
      <c r="B76948" s="2" t="str">
        <f>TEXT(Table4[[#This Row],[Month End]], "Mmm")</f>
        <v>Jul</v>
      </c>
      <c r="C76948">
        <f>MONTH(Table4[[#This Row],[Month End]])</f>
        <v>7</v>
      </c>
      <c r="D76948">
        <f>YEAR(Table4[[#This Row],[Month End]])</f>
        <v>2018</v>
      </c>
      <c r="E76948">
        <v>24382</v>
      </c>
      <c r="F76948" t="s">
        <v>210</v>
      </c>
      <c r="G76948" t="s">
        <v>4</v>
      </c>
      <c r="H76948">
        <v>0</v>
      </c>
    </row>
    <row r="76949" spans="1:8" x14ac:dyDescent="0.25">
      <c r="A76949" s="2">
        <v>43312</v>
      </c>
      <c r="B76949" s="2" t="str">
        <f>TEXT(Table4[[#This Row],[Month End]], "Mmm")</f>
        <v>Jul</v>
      </c>
      <c r="C76949">
        <f>MONTH(Table4[[#This Row],[Month End]])</f>
        <v>7</v>
      </c>
      <c r="D76949">
        <f>YEAR(Table4[[#This Row],[Month End]])</f>
        <v>2018</v>
      </c>
      <c r="E76949">
        <v>59714</v>
      </c>
      <c r="F76949" t="s">
        <v>50</v>
      </c>
      <c r="G76949" t="s">
        <v>15</v>
      </c>
      <c r="H76949">
        <v>26</v>
      </c>
    </row>
    <row r="76950" spans="1:8" x14ac:dyDescent="0.25">
      <c r="A76950" s="2">
        <v>43312</v>
      </c>
      <c r="B76950" s="2" t="str">
        <f>TEXT(Table4[[#This Row],[Month End]], "Mmm")</f>
        <v>Jul</v>
      </c>
      <c r="C76950">
        <f>MONTH(Table4[[#This Row],[Month End]])</f>
        <v>7</v>
      </c>
      <c r="D76950">
        <f>YEAR(Table4[[#This Row],[Month End]])</f>
        <v>2018</v>
      </c>
      <c r="E76950">
        <v>23841</v>
      </c>
      <c r="F76950" t="s">
        <v>211</v>
      </c>
      <c r="G76950" t="s">
        <v>4</v>
      </c>
      <c r="H76950">
        <v>0</v>
      </c>
    </row>
    <row r="76951" spans="1:8" x14ac:dyDescent="0.25">
      <c r="A76951" s="2">
        <v>43312</v>
      </c>
      <c r="B76951" s="2" t="str">
        <f>TEXT(Table4[[#This Row],[Month End]], "Mmm")</f>
        <v>Jul</v>
      </c>
      <c r="C76951">
        <f>MONTH(Table4[[#This Row],[Month End]])</f>
        <v>7</v>
      </c>
      <c r="D76951">
        <f>YEAR(Table4[[#This Row],[Month End]])</f>
        <v>2018</v>
      </c>
      <c r="E76951">
        <v>40361</v>
      </c>
      <c r="F76951" t="s">
        <v>47</v>
      </c>
      <c r="G76951" t="s">
        <v>46</v>
      </c>
      <c r="H76951">
        <v>0</v>
      </c>
    </row>
    <row r="76952" spans="1:8" x14ac:dyDescent="0.25">
      <c r="A76952" s="2">
        <v>43312</v>
      </c>
      <c r="B76952" s="2" t="str">
        <f>TEXT(Table4[[#This Row],[Month End]], "Mmm")</f>
        <v>Jul</v>
      </c>
      <c r="C76952">
        <f>MONTH(Table4[[#This Row],[Month End]])</f>
        <v>7</v>
      </c>
      <c r="D76952">
        <f>YEAR(Table4[[#This Row],[Month End]])</f>
        <v>2018</v>
      </c>
      <c r="E76952">
        <v>55744</v>
      </c>
      <c r="F76952" t="s">
        <v>45</v>
      </c>
      <c r="G76952" t="s">
        <v>18</v>
      </c>
      <c r="H76952">
        <v>19</v>
      </c>
    </row>
    <row r="76953" spans="1:8" x14ac:dyDescent="0.25">
      <c r="A76953" s="2">
        <v>43312</v>
      </c>
      <c r="B76953" s="2" t="str">
        <f>TEXT(Table4[[#This Row],[Month End]], "Mmm")</f>
        <v>Jul</v>
      </c>
      <c r="C76953">
        <f>MONTH(Table4[[#This Row],[Month End]])</f>
        <v>7</v>
      </c>
      <c r="D76953">
        <f>YEAR(Table4[[#This Row],[Month End]])</f>
        <v>2018</v>
      </c>
      <c r="E76953">
        <v>28779</v>
      </c>
      <c r="F76953" t="s">
        <v>212</v>
      </c>
      <c r="G76953" t="s">
        <v>24</v>
      </c>
      <c r="H76953">
        <v>0</v>
      </c>
    </row>
    <row r="76954" spans="1:8" x14ac:dyDescent="0.25">
      <c r="A76954" s="2">
        <v>43312</v>
      </c>
      <c r="B76954" s="2" t="str">
        <f>TEXT(Table4[[#This Row],[Month End]], "Mmm")</f>
        <v>Jul</v>
      </c>
      <c r="C76954">
        <f>MONTH(Table4[[#This Row],[Month End]])</f>
        <v>7</v>
      </c>
      <c r="D76954">
        <f>YEAR(Table4[[#This Row],[Month End]])</f>
        <v>2018</v>
      </c>
      <c r="E76954">
        <v>98841</v>
      </c>
      <c r="F76954" t="s">
        <v>41</v>
      </c>
      <c r="G76954" t="s">
        <v>40</v>
      </c>
      <c r="H76954">
        <v>5</v>
      </c>
    </row>
    <row r="76955" spans="1:8" x14ac:dyDescent="0.25">
      <c r="A76955" s="2">
        <v>43312</v>
      </c>
      <c r="B76955" s="2" t="str">
        <f>TEXT(Table4[[#This Row],[Month End]], "Mmm")</f>
        <v>Jul</v>
      </c>
      <c r="C76955">
        <f>MONTH(Table4[[#This Row],[Month End]])</f>
        <v>7</v>
      </c>
      <c r="D76955">
        <f>YEAR(Table4[[#This Row],[Month End]])</f>
        <v>2018</v>
      </c>
      <c r="E76955">
        <v>68022</v>
      </c>
      <c r="F76955" t="s">
        <v>42</v>
      </c>
      <c r="G76955" t="s">
        <v>11</v>
      </c>
      <c r="H76955">
        <v>0</v>
      </c>
    </row>
    <row r="76956" spans="1:8" x14ac:dyDescent="0.25">
      <c r="A76956" s="2">
        <v>43312</v>
      </c>
      <c r="B76956" s="2" t="str">
        <f>TEXT(Table4[[#This Row],[Month End]], "Mmm")</f>
        <v>Jul</v>
      </c>
      <c r="C76956">
        <f>MONTH(Table4[[#This Row],[Month End]])</f>
        <v>7</v>
      </c>
      <c r="D76956">
        <f>YEAR(Table4[[#This Row],[Month End]])</f>
        <v>2018</v>
      </c>
      <c r="E76956">
        <v>83654</v>
      </c>
      <c r="F76956" t="s">
        <v>213</v>
      </c>
      <c r="G76956" t="s">
        <v>2</v>
      </c>
      <c r="H76956">
        <v>32</v>
      </c>
    </row>
    <row r="76957" spans="1:8" x14ac:dyDescent="0.25">
      <c r="A76957" s="2">
        <v>43312</v>
      </c>
      <c r="B76957" s="2" t="str">
        <f>TEXT(Table4[[#This Row],[Month End]], "Mmm")</f>
        <v>Jul</v>
      </c>
      <c r="C76957">
        <f>MONTH(Table4[[#This Row],[Month End]])</f>
        <v>7</v>
      </c>
      <c r="D76957">
        <f>YEAR(Table4[[#This Row],[Month End]])</f>
        <v>2018</v>
      </c>
      <c r="E76957">
        <v>53818</v>
      </c>
      <c r="F76957" t="s">
        <v>214</v>
      </c>
      <c r="G76957" t="s">
        <v>55</v>
      </c>
      <c r="H76957">
        <v>0</v>
      </c>
    </row>
    <row r="76958" spans="1:8" x14ac:dyDescent="0.25">
      <c r="A76958" s="2">
        <v>43312</v>
      </c>
      <c r="B76958" s="2" t="str">
        <f>TEXT(Table4[[#This Row],[Month End]], "Mmm")</f>
        <v>Jul</v>
      </c>
      <c r="C76958">
        <f>MONTH(Table4[[#This Row],[Month End]])</f>
        <v>7</v>
      </c>
      <c r="D76958">
        <f>YEAR(Table4[[#This Row],[Month End]])</f>
        <v>2018</v>
      </c>
      <c r="E76958">
        <v>75662</v>
      </c>
      <c r="F76958" t="s">
        <v>43</v>
      </c>
      <c r="G76958" t="s">
        <v>9</v>
      </c>
      <c r="H76958">
        <v>0</v>
      </c>
    </row>
    <row r="76959" spans="1:8" x14ac:dyDescent="0.25">
      <c r="A76959" s="2">
        <v>43312</v>
      </c>
      <c r="B76959" s="2" t="str">
        <f>TEXT(Table4[[#This Row],[Month End]], "Mmm")</f>
        <v>Jul</v>
      </c>
      <c r="C76959">
        <f>MONTH(Table4[[#This Row],[Month End]])</f>
        <v>7</v>
      </c>
      <c r="D76959">
        <f>YEAR(Table4[[#This Row],[Month End]])</f>
        <v>2018</v>
      </c>
      <c r="E76959">
        <v>65721</v>
      </c>
      <c r="F76959" t="s">
        <v>215</v>
      </c>
      <c r="G76959" t="s">
        <v>29</v>
      </c>
      <c r="H76959">
        <v>0</v>
      </c>
    </row>
    <row r="76960" spans="1:8" x14ac:dyDescent="0.25">
      <c r="A76960" s="2">
        <v>43312</v>
      </c>
      <c r="B76960" s="2" t="str">
        <f>TEXT(Table4[[#This Row],[Month End]], "Mmm")</f>
        <v>Jul</v>
      </c>
      <c r="C76960">
        <f>MONTH(Table4[[#This Row],[Month End]])</f>
        <v>7</v>
      </c>
      <c r="D76960">
        <f>YEAR(Table4[[#This Row],[Month End]])</f>
        <v>2018</v>
      </c>
      <c r="E76960">
        <v>56560</v>
      </c>
      <c r="F76960" t="s">
        <v>216</v>
      </c>
      <c r="G76960" t="s">
        <v>18</v>
      </c>
      <c r="H76960">
        <v>5</v>
      </c>
    </row>
    <row r="76961" spans="1:8" x14ac:dyDescent="0.25">
      <c r="A76961" s="2">
        <v>43312</v>
      </c>
      <c r="B76961" s="2" t="str">
        <f>TEXT(Table4[[#This Row],[Month End]], "Mmm")</f>
        <v>Jul</v>
      </c>
      <c r="C76961">
        <f>MONTH(Table4[[#This Row],[Month End]])</f>
        <v>7</v>
      </c>
      <c r="D76961">
        <f>YEAR(Table4[[#This Row],[Month End]])</f>
        <v>2018</v>
      </c>
      <c r="E76961">
        <v>31033</v>
      </c>
      <c r="F76961" t="s">
        <v>217</v>
      </c>
      <c r="G76961" t="s">
        <v>218</v>
      </c>
      <c r="H76961">
        <v>0</v>
      </c>
    </row>
    <row r="76962" spans="1:8" x14ac:dyDescent="0.25">
      <c r="A76962" s="2">
        <v>43312</v>
      </c>
      <c r="B76962" s="2" t="str">
        <f>TEXT(Table4[[#This Row],[Month End]], "Mmm")</f>
        <v>Jul</v>
      </c>
      <c r="C76962">
        <f>MONTH(Table4[[#This Row],[Month End]])</f>
        <v>7</v>
      </c>
      <c r="D76962">
        <f>YEAR(Table4[[#This Row],[Month End]])</f>
        <v>2018</v>
      </c>
      <c r="E76962">
        <v>81147</v>
      </c>
      <c r="F76962" t="s">
        <v>219</v>
      </c>
      <c r="G76962" t="s">
        <v>14</v>
      </c>
      <c r="H76962">
        <v>4</v>
      </c>
    </row>
    <row r="76963" spans="1:8" x14ac:dyDescent="0.25">
      <c r="A76963" s="2">
        <v>43312</v>
      </c>
      <c r="B76963" s="2" t="str">
        <f>TEXT(Table4[[#This Row],[Month End]], "Mmm")</f>
        <v>Jul</v>
      </c>
      <c r="C76963">
        <f>MONTH(Table4[[#This Row],[Month End]])</f>
        <v>7</v>
      </c>
      <c r="D76963">
        <f>YEAR(Table4[[#This Row],[Month End]])</f>
        <v>2018</v>
      </c>
      <c r="E76963">
        <v>61615</v>
      </c>
      <c r="F76963" t="s">
        <v>220</v>
      </c>
      <c r="G76963" t="s">
        <v>21</v>
      </c>
      <c r="H76963">
        <v>0</v>
      </c>
    </row>
    <row r="76964" spans="1:8" x14ac:dyDescent="0.25">
      <c r="A76964" s="2">
        <v>43312</v>
      </c>
      <c r="B76964" s="2" t="str">
        <f>TEXT(Table4[[#This Row],[Month End]], "Mmm")</f>
        <v>Jul</v>
      </c>
      <c r="C76964">
        <f>MONTH(Table4[[#This Row],[Month End]])</f>
        <v>7</v>
      </c>
      <c r="D76964">
        <f>YEAR(Table4[[#This Row],[Month End]])</f>
        <v>2018</v>
      </c>
      <c r="E76964">
        <v>54893</v>
      </c>
      <c r="F76964" t="s">
        <v>221</v>
      </c>
      <c r="G76964" t="s">
        <v>55</v>
      </c>
      <c r="H76964">
        <v>10</v>
      </c>
    </row>
    <row r="76965" spans="1:8" x14ac:dyDescent="0.25">
      <c r="A76965" s="2">
        <v>43312</v>
      </c>
      <c r="B76965" s="2" t="str">
        <f>TEXT(Table4[[#This Row],[Month End]], "Mmm")</f>
        <v>Jul</v>
      </c>
      <c r="C76965">
        <f>MONTH(Table4[[#This Row],[Month End]])</f>
        <v>7</v>
      </c>
      <c r="D76965">
        <f>YEAR(Table4[[#This Row],[Month End]])</f>
        <v>2018</v>
      </c>
      <c r="E76965">
        <v>83001</v>
      </c>
      <c r="F76965" t="s">
        <v>38</v>
      </c>
      <c r="G76965" t="s">
        <v>37</v>
      </c>
      <c r="H76965">
        <v>61</v>
      </c>
    </row>
    <row r="76966" spans="1:8" x14ac:dyDescent="0.25">
      <c r="A76966" s="2">
        <v>43312</v>
      </c>
      <c r="B76966" s="2" t="str">
        <f>TEXT(Table4[[#This Row],[Month End]], "Mmm")</f>
        <v>Jul</v>
      </c>
      <c r="C76966">
        <f>MONTH(Table4[[#This Row],[Month End]])</f>
        <v>7</v>
      </c>
      <c r="D76966">
        <f>YEAR(Table4[[#This Row],[Month End]])</f>
        <v>2018</v>
      </c>
      <c r="E76966">
        <v>63640</v>
      </c>
      <c r="F76966" t="s">
        <v>88</v>
      </c>
      <c r="G76966" t="s">
        <v>29</v>
      </c>
      <c r="H76966">
        <v>0</v>
      </c>
    </row>
    <row r="76967" spans="1:8" x14ac:dyDescent="0.25">
      <c r="A76967" s="2">
        <v>43312</v>
      </c>
      <c r="B76967" s="2" t="str">
        <f>TEXT(Table4[[#This Row],[Month End]], "Mmm")</f>
        <v>Jul</v>
      </c>
      <c r="C76967">
        <f>MONTH(Table4[[#This Row],[Month End]])</f>
        <v>7</v>
      </c>
      <c r="D76967">
        <f>YEAR(Table4[[#This Row],[Month End]])</f>
        <v>2018</v>
      </c>
      <c r="E76967">
        <v>55811</v>
      </c>
      <c r="F76967" t="s">
        <v>39</v>
      </c>
      <c r="G76967" t="s">
        <v>18</v>
      </c>
      <c r="H76967">
        <v>7</v>
      </c>
    </row>
    <row r="76968" spans="1:8" x14ac:dyDescent="0.25">
      <c r="A76968" s="2">
        <v>43312</v>
      </c>
      <c r="B76968" s="2" t="str">
        <f>TEXT(Table4[[#This Row],[Month End]], "Mmm")</f>
        <v>Jul</v>
      </c>
      <c r="C76968">
        <f>MONTH(Table4[[#This Row],[Month End]])</f>
        <v>7</v>
      </c>
      <c r="D76968">
        <f>YEAR(Table4[[#This Row],[Month End]])</f>
        <v>2018</v>
      </c>
      <c r="E76968">
        <v>50325</v>
      </c>
      <c r="F76968" t="s">
        <v>222</v>
      </c>
      <c r="G76968" t="s">
        <v>28</v>
      </c>
      <c r="H76968">
        <v>0</v>
      </c>
    </row>
    <row r="76969" spans="1:8" x14ac:dyDescent="0.25">
      <c r="A76969" s="2">
        <v>43312</v>
      </c>
      <c r="B76969" s="2" t="str">
        <f>TEXT(Table4[[#This Row],[Month End]], "Mmm")</f>
        <v>Jul</v>
      </c>
      <c r="C76969">
        <f>MONTH(Table4[[#This Row],[Month End]])</f>
        <v>7</v>
      </c>
      <c r="D76969">
        <f>YEAR(Table4[[#This Row],[Month End]])</f>
        <v>2018</v>
      </c>
      <c r="E76969">
        <v>86040</v>
      </c>
      <c r="F76969" t="s">
        <v>223</v>
      </c>
      <c r="G76969" t="s">
        <v>48</v>
      </c>
      <c r="H76969">
        <v>0</v>
      </c>
    </row>
    <row r="76970" spans="1:8" x14ac:dyDescent="0.25">
      <c r="A76970" s="2">
        <v>43312</v>
      </c>
      <c r="B76970" s="2" t="str">
        <f>TEXT(Table4[[#This Row],[Month End]], "Mmm")</f>
        <v>Jul</v>
      </c>
      <c r="C76970">
        <f>MONTH(Table4[[#This Row],[Month End]])</f>
        <v>7</v>
      </c>
      <c r="D76970">
        <f>YEAR(Table4[[#This Row],[Month End]])</f>
        <v>2018</v>
      </c>
      <c r="E76970">
        <v>56763</v>
      </c>
      <c r="F76970" t="s">
        <v>224</v>
      </c>
      <c r="G76970" t="s">
        <v>18</v>
      </c>
      <c r="H76970">
        <v>23</v>
      </c>
    </row>
    <row r="76971" spans="1:8" x14ac:dyDescent="0.25">
      <c r="A76971" s="2">
        <v>43312</v>
      </c>
      <c r="B76971" s="2" t="str">
        <f>TEXT(Table4[[#This Row],[Month End]], "Mmm")</f>
        <v>Jul</v>
      </c>
      <c r="C76971">
        <f>MONTH(Table4[[#This Row],[Month End]])</f>
        <v>7</v>
      </c>
      <c r="D76971">
        <f>YEAR(Table4[[#This Row],[Month End]])</f>
        <v>2018</v>
      </c>
      <c r="E76971">
        <v>58341</v>
      </c>
      <c r="F76971" t="s">
        <v>36</v>
      </c>
      <c r="G76971" t="s">
        <v>35</v>
      </c>
      <c r="H76971">
        <v>18</v>
      </c>
    </row>
    <row r="76972" spans="1:8" x14ac:dyDescent="0.25">
      <c r="A76972" s="2">
        <v>43312</v>
      </c>
      <c r="B76972" s="2" t="str">
        <f>TEXT(Table4[[#This Row],[Month End]], "Mmm")</f>
        <v>Jul</v>
      </c>
      <c r="C76972">
        <f>MONTH(Table4[[#This Row],[Month End]])</f>
        <v>7</v>
      </c>
      <c r="D76972">
        <f>YEAR(Table4[[#This Row],[Month End]])</f>
        <v>2018</v>
      </c>
      <c r="E76972">
        <v>51103</v>
      </c>
      <c r="F76972" t="s">
        <v>225</v>
      </c>
      <c r="G76972" t="s">
        <v>28</v>
      </c>
      <c r="H76972">
        <v>1</v>
      </c>
    </row>
    <row r="76973" spans="1:8" x14ac:dyDescent="0.25">
      <c r="A76973" s="2">
        <v>43312</v>
      </c>
      <c r="B76973" s="2" t="str">
        <f>TEXT(Table4[[#This Row],[Month End]], "Mmm")</f>
        <v>Jul</v>
      </c>
      <c r="C76973">
        <f>MONTH(Table4[[#This Row],[Month End]])</f>
        <v>7</v>
      </c>
      <c r="D76973">
        <f>YEAR(Table4[[#This Row],[Month End]])</f>
        <v>2018</v>
      </c>
      <c r="E76973">
        <v>23434</v>
      </c>
      <c r="F76973" t="s">
        <v>33</v>
      </c>
      <c r="G76973" t="s">
        <v>4</v>
      </c>
      <c r="H76973">
        <v>0</v>
      </c>
    </row>
    <row r="76974" spans="1:8" x14ac:dyDescent="0.25">
      <c r="A76974" s="2">
        <v>43312</v>
      </c>
      <c r="B76974" s="2" t="str">
        <f>TEXT(Table4[[#This Row],[Month End]], "Mmm")</f>
        <v>Jul</v>
      </c>
      <c r="C76974">
        <f>MONTH(Table4[[#This Row],[Month End]])</f>
        <v>7</v>
      </c>
      <c r="D76974">
        <f>YEAR(Table4[[#This Row],[Month End]])</f>
        <v>2018</v>
      </c>
      <c r="E76974">
        <v>66111</v>
      </c>
      <c r="F76974" t="s">
        <v>34</v>
      </c>
      <c r="G76974" t="s">
        <v>7</v>
      </c>
      <c r="H76974">
        <v>0</v>
      </c>
    </row>
    <row r="76975" spans="1:8" x14ac:dyDescent="0.25">
      <c r="A76975" s="2">
        <v>43312</v>
      </c>
      <c r="B76975" s="2" t="str">
        <f>TEXT(Table4[[#This Row],[Month End]], "Mmm")</f>
        <v>Jul</v>
      </c>
      <c r="C76975">
        <f>MONTH(Table4[[#This Row],[Month End]])</f>
        <v>7</v>
      </c>
      <c r="D76975">
        <f>YEAR(Table4[[#This Row],[Month End]])</f>
        <v>2018</v>
      </c>
      <c r="E76975">
        <v>27310</v>
      </c>
      <c r="F76975" t="s">
        <v>226</v>
      </c>
      <c r="G76975" t="s">
        <v>24</v>
      </c>
      <c r="H76975">
        <v>0</v>
      </c>
    </row>
    <row r="76976" spans="1:8" x14ac:dyDescent="0.25">
      <c r="A76976" s="2">
        <v>43312</v>
      </c>
      <c r="B76976" s="2" t="str">
        <f>TEXT(Table4[[#This Row],[Month End]], "Mmm")</f>
        <v>Jul</v>
      </c>
      <c r="C76976">
        <f>MONTH(Table4[[#This Row],[Month End]])</f>
        <v>7</v>
      </c>
      <c r="D76976">
        <f>YEAR(Table4[[#This Row],[Month End]])</f>
        <v>2018</v>
      </c>
      <c r="E76976">
        <v>84078</v>
      </c>
      <c r="F76976" t="s">
        <v>227</v>
      </c>
      <c r="G76976" t="s">
        <v>51</v>
      </c>
      <c r="H76976">
        <v>0</v>
      </c>
    </row>
    <row r="76977" spans="1:8" x14ac:dyDescent="0.25">
      <c r="A76977" s="2">
        <v>43312</v>
      </c>
      <c r="B76977" s="2" t="str">
        <f>TEXT(Table4[[#This Row],[Month End]], "Mmm")</f>
        <v>Jul</v>
      </c>
      <c r="C76977">
        <f>MONTH(Table4[[#This Row],[Month End]])</f>
        <v>7</v>
      </c>
      <c r="D76977">
        <f>YEAR(Table4[[#This Row],[Month End]])</f>
        <v>2018</v>
      </c>
      <c r="E76977">
        <v>82426</v>
      </c>
      <c r="F76977" t="s">
        <v>228</v>
      </c>
      <c r="G76977" t="s">
        <v>37</v>
      </c>
      <c r="H76977">
        <v>0</v>
      </c>
    </row>
    <row r="76978" spans="1:8" x14ac:dyDescent="0.25">
      <c r="A76978" s="2">
        <v>43312</v>
      </c>
      <c r="B76978" s="2" t="str">
        <f>TEXT(Table4[[#This Row],[Month End]], "Mmm")</f>
        <v>Jul</v>
      </c>
      <c r="C76978">
        <f>MONTH(Table4[[#This Row],[Month End]])</f>
        <v>7</v>
      </c>
      <c r="D76978">
        <f>YEAR(Table4[[#This Row],[Month End]])</f>
        <v>2018</v>
      </c>
      <c r="E76978">
        <v>84401</v>
      </c>
      <c r="F76978" t="s">
        <v>229</v>
      </c>
      <c r="G76978" t="s">
        <v>51</v>
      </c>
      <c r="H76978">
        <v>0</v>
      </c>
    </row>
    <row r="76979" spans="1:8" x14ac:dyDescent="0.25">
      <c r="A76979" s="2">
        <v>43312</v>
      </c>
      <c r="B76979" s="2" t="str">
        <f>TEXT(Table4[[#This Row],[Month End]], "Mmm")</f>
        <v>Jul</v>
      </c>
      <c r="C76979">
        <f>MONTH(Table4[[#This Row],[Month End]])</f>
        <v>7</v>
      </c>
      <c r="D76979">
        <f>YEAR(Table4[[#This Row],[Month End]])</f>
        <v>2018</v>
      </c>
      <c r="E76979">
        <v>59270</v>
      </c>
      <c r="F76979" t="s">
        <v>31</v>
      </c>
      <c r="G76979" t="s">
        <v>15</v>
      </c>
      <c r="H76979">
        <v>9</v>
      </c>
    </row>
    <row r="76980" spans="1:8" x14ac:dyDescent="0.25">
      <c r="A76980" s="2">
        <v>43312</v>
      </c>
      <c r="B76980" s="2" t="str">
        <f>TEXT(Table4[[#This Row],[Month End]], "Mmm")</f>
        <v>Jul</v>
      </c>
      <c r="C76980">
        <f>MONTH(Table4[[#This Row],[Month End]])</f>
        <v>7</v>
      </c>
      <c r="D76980">
        <f>YEAR(Table4[[#This Row],[Month End]])</f>
        <v>2018</v>
      </c>
      <c r="E76980">
        <v>72712</v>
      </c>
      <c r="F76980" t="s">
        <v>32</v>
      </c>
      <c r="G76980" t="s">
        <v>17</v>
      </c>
      <c r="H76980">
        <v>0</v>
      </c>
    </row>
    <row r="76981" spans="1:8" x14ac:dyDescent="0.25">
      <c r="A76981" s="2">
        <v>43312</v>
      </c>
      <c r="B76981" s="2" t="str">
        <f>TEXT(Table4[[#This Row],[Month End]], "Mmm")</f>
        <v>Jul</v>
      </c>
      <c r="C76981">
        <f>MONTH(Table4[[#This Row],[Month End]])</f>
        <v>7</v>
      </c>
      <c r="D76981">
        <f>YEAR(Table4[[#This Row],[Month End]])</f>
        <v>2018</v>
      </c>
      <c r="E76981">
        <v>88101</v>
      </c>
      <c r="F76981" t="s">
        <v>30</v>
      </c>
      <c r="G76981" t="s">
        <v>27</v>
      </c>
      <c r="H76981">
        <v>0</v>
      </c>
    </row>
    <row r="76982" spans="1:8" x14ac:dyDescent="0.25">
      <c r="A76982" s="2">
        <v>43312</v>
      </c>
      <c r="B76982" s="2" t="str">
        <f>TEXT(Table4[[#This Row],[Month End]], "Mmm")</f>
        <v>Jul</v>
      </c>
      <c r="C76982">
        <f>MONTH(Table4[[#This Row],[Month End]])</f>
        <v>7</v>
      </c>
      <c r="D76982">
        <f>YEAR(Table4[[#This Row],[Month End]])</f>
        <v>2018</v>
      </c>
      <c r="E76982">
        <v>69361</v>
      </c>
      <c r="F76982" t="s">
        <v>230</v>
      </c>
      <c r="G76982" t="s">
        <v>11</v>
      </c>
      <c r="H76982">
        <v>1</v>
      </c>
    </row>
    <row r="76983" spans="1:8" x14ac:dyDescent="0.25">
      <c r="A76983" s="2">
        <v>43312</v>
      </c>
      <c r="B76983" s="2" t="str">
        <f>TEXT(Table4[[#This Row],[Month End]], "Mmm")</f>
        <v>Jul</v>
      </c>
      <c r="C76983">
        <f>MONTH(Table4[[#This Row],[Month End]])</f>
        <v>7</v>
      </c>
      <c r="D76983">
        <f>YEAR(Table4[[#This Row],[Month End]])</f>
        <v>2018</v>
      </c>
      <c r="E76983">
        <v>78628</v>
      </c>
      <c r="F76983" t="s">
        <v>231</v>
      </c>
      <c r="G76983" t="s">
        <v>9</v>
      </c>
      <c r="H76983">
        <v>0</v>
      </c>
    </row>
    <row r="76984" spans="1:8" x14ac:dyDescent="0.25">
      <c r="A76984" s="2">
        <v>43312</v>
      </c>
      <c r="B76984" s="2" t="str">
        <f>TEXT(Table4[[#This Row],[Month End]], "Mmm")</f>
        <v>Jul</v>
      </c>
      <c r="C76984">
        <f>MONTH(Table4[[#This Row],[Month End]])</f>
        <v>7</v>
      </c>
      <c r="D76984">
        <f>YEAR(Table4[[#This Row],[Month End]])</f>
        <v>2018</v>
      </c>
      <c r="E76984">
        <v>57236</v>
      </c>
      <c r="F76984" t="s">
        <v>8</v>
      </c>
      <c r="G76984" t="s">
        <v>19</v>
      </c>
      <c r="H76984">
        <v>10</v>
      </c>
    </row>
    <row r="76985" spans="1:8" x14ac:dyDescent="0.25">
      <c r="A76985" s="2">
        <v>43312</v>
      </c>
      <c r="B76985" s="2" t="str">
        <f>TEXT(Table4[[#This Row],[Month End]], "Mmm")</f>
        <v>Jul</v>
      </c>
      <c r="C76985">
        <f>MONTH(Table4[[#This Row],[Month End]])</f>
        <v>7</v>
      </c>
      <c r="D76985">
        <f>YEAR(Table4[[#This Row],[Month End]])</f>
        <v>2018</v>
      </c>
      <c r="E76985">
        <v>76087</v>
      </c>
      <c r="F76985" t="s">
        <v>25</v>
      </c>
      <c r="G76985" t="s">
        <v>9</v>
      </c>
      <c r="H76985">
        <v>0</v>
      </c>
    </row>
    <row r="76986" spans="1:8" x14ac:dyDescent="0.25">
      <c r="A76986" s="2">
        <v>43312</v>
      </c>
      <c r="B76986" s="2" t="str">
        <f>TEXT(Table4[[#This Row],[Month End]], "Mmm")</f>
        <v>Jul</v>
      </c>
      <c r="C76986">
        <f>MONTH(Table4[[#This Row],[Month End]])</f>
        <v>7</v>
      </c>
      <c r="D76986">
        <f>YEAR(Table4[[#This Row],[Month End]])</f>
        <v>2018</v>
      </c>
      <c r="E76986">
        <v>67114</v>
      </c>
      <c r="F76986" t="s">
        <v>23</v>
      </c>
      <c r="G76986" t="s">
        <v>7</v>
      </c>
      <c r="H76986">
        <v>0</v>
      </c>
    </row>
    <row r="76987" spans="1:8" x14ac:dyDescent="0.25">
      <c r="A76987" s="2">
        <v>43312</v>
      </c>
      <c r="B76987" s="2" t="str">
        <f>TEXT(Table4[[#This Row],[Month End]], "Mmm")</f>
        <v>Jul</v>
      </c>
      <c r="C76987">
        <f>MONTH(Table4[[#This Row],[Month End]])</f>
        <v>7</v>
      </c>
      <c r="D76987">
        <f>YEAR(Table4[[#This Row],[Month End]])</f>
        <v>2018</v>
      </c>
      <c r="E76987">
        <v>68847</v>
      </c>
      <c r="F76987" t="s">
        <v>232</v>
      </c>
      <c r="G76987" t="s">
        <v>11</v>
      </c>
      <c r="H76987">
        <v>0</v>
      </c>
    </row>
    <row r="76988" spans="1:8" x14ac:dyDescent="0.25">
      <c r="A76988" s="2">
        <v>43312</v>
      </c>
      <c r="B76988" s="2" t="str">
        <f>TEXT(Table4[[#This Row],[Month End]], "Mmm")</f>
        <v>Jul</v>
      </c>
      <c r="C76988">
        <f>MONTH(Table4[[#This Row],[Month End]])</f>
        <v>7</v>
      </c>
      <c r="D76988">
        <f>YEAR(Table4[[#This Row],[Month End]])</f>
        <v>2018</v>
      </c>
      <c r="E76988">
        <v>74033</v>
      </c>
      <c r="F76988" t="s">
        <v>233</v>
      </c>
      <c r="G76988" t="s">
        <v>12</v>
      </c>
      <c r="H76988">
        <v>0</v>
      </c>
    </row>
    <row r="76989" spans="1:8" x14ac:dyDescent="0.25">
      <c r="A76989" s="2">
        <v>43312</v>
      </c>
      <c r="B76989" s="2" t="str">
        <f>TEXT(Table4[[#This Row],[Month End]], "Mmm")</f>
        <v>Jul</v>
      </c>
      <c r="C76989">
        <f>MONTH(Table4[[#This Row],[Month End]])</f>
        <v>7</v>
      </c>
      <c r="D76989">
        <f>YEAR(Table4[[#This Row],[Month End]])</f>
        <v>2018</v>
      </c>
      <c r="E76989">
        <v>56257</v>
      </c>
      <c r="F76989" t="s">
        <v>73</v>
      </c>
      <c r="G76989" t="s">
        <v>18</v>
      </c>
      <c r="H76989">
        <v>1</v>
      </c>
    </row>
    <row r="76990" spans="1:8" x14ac:dyDescent="0.25">
      <c r="A76990" s="2">
        <v>43312</v>
      </c>
      <c r="B76990" s="2" t="str">
        <f>TEXT(Table4[[#This Row],[Month End]], "Mmm")</f>
        <v>Jul</v>
      </c>
      <c r="C76990">
        <f>MONTH(Table4[[#This Row],[Month End]])</f>
        <v>7</v>
      </c>
      <c r="D76990">
        <f>YEAR(Table4[[#This Row],[Month End]])</f>
        <v>2018</v>
      </c>
      <c r="E76990">
        <v>79606</v>
      </c>
      <c r="F76990" t="s">
        <v>10</v>
      </c>
      <c r="G76990" t="s">
        <v>9</v>
      </c>
      <c r="H76990">
        <v>0</v>
      </c>
    </row>
    <row r="76991" spans="1:8" x14ac:dyDescent="0.25">
      <c r="A76991" s="2">
        <v>43312</v>
      </c>
      <c r="B76991" s="2" t="str">
        <f>TEXT(Table4[[#This Row],[Month End]], "Mmm")</f>
        <v>Jul</v>
      </c>
      <c r="C76991">
        <f>MONTH(Table4[[#This Row],[Month End]])</f>
        <v>7</v>
      </c>
      <c r="D76991">
        <f>YEAR(Table4[[#This Row],[Month End]])</f>
        <v>2018</v>
      </c>
      <c r="E76991">
        <v>79424</v>
      </c>
      <c r="F76991" t="s">
        <v>22</v>
      </c>
      <c r="G76991" t="s">
        <v>9</v>
      </c>
      <c r="H76991">
        <v>0</v>
      </c>
    </row>
    <row r="76992" spans="1:8" x14ac:dyDescent="0.25">
      <c r="A76992" s="2">
        <v>43312</v>
      </c>
      <c r="B76992" s="2" t="str">
        <f>TEXT(Table4[[#This Row],[Month End]], "Mmm")</f>
        <v>Jul</v>
      </c>
      <c r="C76992">
        <f>MONTH(Table4[[#This Row],[Month End]])</f>
        <v>7</v>
      </c>
      <c r="D76992">
        <f>YEAR(Table4[[#This Row],[Month End]])</f>
        <v>2018</v>
      </c>
      <c r="E76992">
        <v>73099</v>
      </c>
      <c r="F76992" t="s">
        <v>26</v>
      </c>
      <c r="G76992" t="s">
        <v>12</v>
      </c>
      <c r="H76992">
        <v>0</v>
      </c>
    </row>
    <row r="76993" spans="1:8" x14ac:dyDescent="0.25">
      <c r="A76993" s="2">
        <v>43312</v>
      </c>
      <c r="B76993" s="2" t="str">
        <f>TEXT(Table4[[#This Row],[Month End]], "Mmm")</f>
        <v>Jul</v>
      </c>
      <c r="C76993">
        <f>MONTH(Table4[[#This Row],[Month End]])</f>
        <v>7</v>
      </c>
      <c r="D76993">
        <f>YEAR(Table4[[#This Row],[Month End]])</f>
        <v>2018</v>
      </c>
      <c r="E76993">
        <v>72117</v>
      </c>
      <c r="F76993" t="s">
        <v>234</v>
      </c>
      <c r="G76993" t="s">
        <v>17</v>
      </c>
      <c r="H76993">
        <v>0</v>
      </c>
    </row>
    <row r="76994" spans="1:8" x14ac:dyDescent="0.25">
      <c r="A76994" s="2">
        <v>43312</v>
      </c>
      <c r="B76994" s="2" t="str">
        <f>TEXT(Table4[[#This Row],[Month End]], "Mmm")</f>
        <v>Jul</v>
      </c>
      <c r="C76994">
        <f>MONTH(Table4[[#This Row],[Month End]])</f>
        <v>7</v>
      </c>
      <c r="D76994">
        <f>YEAR(Table4[[#This Row],[Month End]])</f>
        <v>2018</v>
      </c>
      <c r="E76994">
        <v>57701</v>
      </c>
      <c r="F76994" t="s">
        <v>20</v>
      </c>
      <c r="G76994" t="s">
        <v>19</v>
      </c>
      <c r="H76994">
        <v>7</v>
      </c>
    </row>
    <row r="76995" spans="1:8" x14ac:dyDescent="0.25">
      <c r="A76995" s="2">
        <v>43312</v>
      </c>
      <c r="B76995" s="2" t="str">
        <f>TEXT(Table4[[#This Row],[Month End]], "Mmm")</f>
        <v>Jul</v>
      </c>
      <c r="C76995">
        <f>MONTH(Table4[[#This Row],[Month End]])</f>
        <v>7</v>
      </c>
      <c r="D76995">
        <f>YEAR(Table4[[#This Row],[Month End]])</f>
        <v>2018</v>
      </c>
      <c r="E76995">
        <v>59330</v>
      </c>
      <c r="F76995" t="s">
        <v>235</v>
      </c>
      <c r="G76995" t="s">
        <v>15</v>
      </c>
      <c r="H76995">
        <v>10</v>
      </c>
    </row>
    <row r="76996" spans="1:8" x14ac:dyDescent="0.25">
      <c r="A76996" s="2">
        <v>43312</v>
      </c>
      <c r="B76996" s="2" t="str">
        <f>TEXT(Table4[[#This Row],[Month End]], "Mmm")</f>
        <v>Jul</v>
      </c>
      <c r="C76996">
        <f>MONTH(Table4[[#This Row],[Month End]])</f>
        <v>7</v>
      </c>
      <c r="D76996">
        <f>YEAR(Table4[[#This Row],[Month End]])</f>
        <v>2018</v>
      </c>
      <c r="E76996">
        <v>28429</v>
      </c>
      <c r="F76996" t="s">
        <v>236</v>
      </c>
      <c r="G76996" t="s">
        <v>24</v>
      </c>
      <c r="H76996">
        <v>0</v>
      </c>
    </row>
    <row r="76997" spans="1:8" x14ac:dyDescent="0.25">
      <c r="A76997" s="2">
        <v>43312</v>
      </c>
      <c r="B76997" s="2" t="str">
        <f>TEXT(Table4[[#This Row],[Month End]], "Mmm")</f>
        <v>Jul</v>
      </c>
      <c r="C76997">
        <f>MONTH(Table4[[#This Row],[Month End]])</f>
        <v>7</v>
      </c>
      <c r="D76997">
        <f>YEAR(Table4[[#This Row],[Month End]])</f>
        <v>2018</v>
      </c>
      <c r="E76997">
        <v>78537</v>
      </c>
      <c r="F76997" t="s">
        <v>16</v>
      </c>
      <c r="G76997" t="s">
        <v>9</v>
      </c>
      <c r="H76997">
        <v>0</v>
      </c>
    </row>
    <row r="76998" spans="1:8" x14ac:dyDescent="0.25">
      <c r="A76998" s="2">
        <v>43312</v>
      </c>
      <c r="B76998" s="2" t="str">
        <f>TEXT(Table4[[#This Row],[Month End]], "Mmm")</f>
        <v>Jul</v>
      </c>
      <c r="C76998">
        <f>MONTH(Table4[[#This Row],[Month End]])</f>
        <v>7</v>
      </c>
      <c r="D76998">
        <f>YEAR(Table4[[#This Row],[Month End]])</f>
        <v>2018</v>
      </c>
      <c r="E76998">
        <v>77511</v>
      </c>
      <c r="F76998" t="s">
        <v>237</v>
      </c>
      <c r="G76998" t="s">
        <v>9</v>
      </c>
      <c r="H76998">
        <v>0</v>
      </c>
    </row>
    <row r="76999" spans="1:8" x14ac:dyDescent="0.25">
      <c r="A76999" s="2">
        <v>43312</v>
      </c>
      <c r="B76999" s="2" t="str">
        <f>TEXT(Table4[[#This Row],[Month End]], "Mmm")</f>
        <v>Jul</v>
      </c>
      <c r="C76999">
        <f>MONTH(Table4[[#This Row],[Month End]])</f>
        <v>7</v>
      </c>
      <c r="D76999">
        <f>YEAR(Table4[[#This Row],[Month End]])</f>
        <v>2018</v>
      </c>
      <c r="E76999">
        <v>57532</v>
      </c>
      <c r="F76999" t="s">
        <v>238</v>
      </c>
      <c r="G76999" t="s">
        <v>19</v>
      </c>
      <c r="H76999">
        <v>3</v>
      </c>
    </row>
    <row r="77000" spans="1:8" x14ac:dyDescent="0.25">
      <c r="A77000" s="2">
        <v>43312</v>
      </c>
      <c r="B77000" s="2" t="str">
        <f>TEXT(Table4[[#This Row],[Month End]], "Mmm")</f>
        <v>Jul</v>
      </c>
      <c r="C77000">
        <f>MONTH(Table4[[#This Row],[Month End]])</f>
        <v>7</v>
      </c>
      <c r="D77000">
        <f>YEAR(Table4[[#This Row],[Month End]])</f>
        <v>2018</v>
      </c>
      <c r="E77000">
        <v>73942</v>
      </c>
      <c r="F77000" t="s">
        <v>13</v>
      </c>
      <c r="G77000" t="s">
        <v>12</v>
      </c>
      <c r="H77000">
        <v>0</v>
      </c>
    </row>
    <row r="77001" spans="1:8" x14ac:dyDescent="0.25">
      <c r="A77001" s="2">
        <v>43312</v>
      </c>
      <c r="B77001" s="2" t="str">
        <f>TEXT(Table4[[#This Row],[Month End]], "Mmm")</f>
        <v>Jul</v>
      </c>
      <c r="C77001">
        <f>MONTH(Table4[[#This Row],[Month End]])</f>
        <v>7</v>
      </c>
      <c r="D77001">
        <f>YEAR(Table4[[#This Row],[Month End]])</f>
        <v>2018</v>
      </c>
      <c r="E77001">
        <v>38866</v>
      </c>
      <c r="F77001" t="s">
        <v>239</v>
      </c>
      <c r="G77001" t="s">
        <v>240</v>
      </c>
      <c r="H77001">
        <v>0</v>
      </c>
    </row>
    <row r="77002" spans="1:8" x14ac:dyDescent="0.25">
      <c r="A77002" s="2">
        <v>43343</v>
      </c>
      <c r="B77002" s="2" t="str">
        <f>TEXT(Table4[[#This Row],[Month End]], "Mmm")</f>
        <v>Aug</v>
      </c>
      <c r="C77002">
        <f>MONTH(Table4[[#This Row],[Month End]])</f>
        <v>8</v>
      </c>
      <c r="D77002">
        <f>YEAR(Table4[[#This Row],[Month End]])</f>
        <v>2018</v>
      </c>
      <c r="E77002">
        <v>3057</v>
      </c>
      <c r="F77002" t="s">
        <v>108</v>
      </c>
      <c r="G77002" t="s">
        <v>104</v>
      </c>
      <c r="H77002">
        <v>0</v>
      </c>
    </row>
    <row r="77003" spans="1:8" x14ac:dyDescent="0.25">
      <c r="A77003" s="2">
        <v>43343</v>
      </c>
      <c r="B77003" s="2" t="str">
        <f>TEXT(Table4[[#This Row],[Month End]], "Mmm")</f>
        <v>Aug</v>
      </c>
      <c r="C77003">
        <f>MONTH(Table4[[#This Row],[Month End]])</f>
        <v>8</v>
      </c>
      <c r="D77003">
        <f>YEAR(Table4[[#This Row],[Month End]])</f>
        <v>2018</v>
      </c>
      <c r="E77003">
        <v>3748</v>
      </c>
      <c r="F77003" t="s">
        <v>109</v>
      </c>
      <c r="G77003" t="s">
        <v>104</v>
      </c>
      <c r="H77003">
        <v>3</v>
      </c>
    </row>
    <row r="77004" spans="1:8" x14ac:dyDescent="0.25">
      <c r="A77004" s="2">
        <v>43343</v>
      </c>
      <c r="B77004" s="2" t="str">
        <f>TEXT(Table4[[#This Row],[Month End]], "Mmm")</f>
        <v>Aug</v>
      </c>
      <c r="C77004">
        <f>MONTH(Table4[[#This Row],[Month End]])</f>
        <v>8</v>
      </c>
      <c r="D77004">
        <f>YEAR(Table4[[#This Row],[Month End]])</f>
        <v>2018</v>
      </c>
      <c r="E77004">
        <v>1747</v>
      </c>
      <c r="F77004" t="s">
        <v>110</v>
      </c>
      <c r="G77004" t="s">
        <v>97</v>
      </c>
      <c r="H77004">
        <v>0</v>
      </c>
    </row>
    <row r="77005" spans="1:8" x14ac:dyDescent="0.25">
      <c r="A77005" s="2">
        <v>43343</v>
      </c>
      <c r="B77005" s="2" t="str">
        <f>TEXT(Table4[[#This Row],[Month End]], "Mmm")</f>
        <v>Aug</v>
      </c>
      <c r="C77005">
        <f>MONTH(Table4[[#This Row],[Month End]])</f>
        <v>8</v>
      </c>
      <c r="D77005">
        <f>YEAR(Table4[[#This Row],[Month End]])</f>
        <v>2018</v>
      </c>
      <c r="E77005">
        <v>12542</v>
      </c>
      <c r="F77005" t="s">
        <v>111</v>
      </c>
      <c r="G77005" t="s">
        <v>71</v>
      </c>
      <c r="H77005">
        <v>0</v>
      </c>
    </row>
    <row r="77006" spans="1:8" x14ac:dyDescent="0.25">
      <c r="A77006" s="2">
        <v>43343</v>
      </c>
      <c r="B77006" s="2" t="str">
        <f>TEXT(Table4[[#This Row],[Month End]], "Mmm")</f>
        <v>Aug</v>
      </c>
      <c r="C77006">
        <f>MONTH(Table4[[#This Row],[Month End]])</f>
        <v>8</v>
      </c>
      <c r="D77006">
        <f>YEAR(Table4[[#This Row],[Month End]])</f>
        <v>2018</v>
      </c>
      <c r="E77006">
        <v>12180</v>
      </c>
      <c r="F77006" t="s">
        <v>112</v>
      </c>
      <c r="G77006" t="s">
        <v>71</v>
      </c>
      <c r="H77006">
        <v>0</v>
      </c>
    </row>
    <row r="77007" spans="1:8" x14ac:dyDescent="0.25">
      <c r="A77007" s="2">
        <v>43343</v>
      </c>
      <c r="B77007" s="2" t="str">
        <f>TEXT(Table4[[#This Row],[Month End]], "Mmm")</f>
        <v>Aug</v>
      </c>
      <c r="C77007">
        <f>MONTH(Table4[[#This Row],[Month End]])</f>
        <v>8</v>
      </c>
      <c r="D77007">
        <f>YEAR(Table4[[#This Row],[Month End]])</f>
        <v>2018</v>
      </c>
      <c r="E77007">
        <v>1832</v>
      </c>
      <c r="F77007" t="s">
        <v>105</v>
      </c>
      <c r="G77007" t="s">
        <v>97</v>
      </c>
      <c r="H77007">
        <v>0</v>
      </c>
    </row>
    <row r="77008" spans="1:8" x14ac:dyDescent="0.25">
      <c r="A77008" s="2">
        <v>43343</v>
      </c>
      <c r="B77008" s="2" t="str">
        <f>TEXT(Table4[[#This Row],[Month End]], "Mmm")</f>
        <v>Aug</v>
      </c>
      <c r="C77008">
        <f>MONTH(Table4[[#This Row],[Month End]])</f>
        <v>8</v>
      </c>
      <c r="D77008">
        <f>YEAR(Table4[[#This Row],[Month End]])</f>
        <v>2018</v>
      </c>
      <c r="E77008">
        <v>1506</v>
      </c>
      <c r="F77008" t="s">
        <v>113</v>
      </c>
      <c r="G77008" t="s">
        <v>97</v>
      </c>
      <c r="H77008">
        <v>0</v>
      </c>
    </row>
    <row r="77009" spans="1:8" x14ac:dyDescent="0.25">
      <c r="A77009" s="2">
        <v>43343</v>
      </c>
      <c r="B77009" s="2" t="str">
        <f>TEXT(Table4[[#This Row],[Month End]], "Mmm")</f>
        <v>Aug</v>
      </c>
      <c r="C77009">
        <f>MONTH(Table4[[#This Row],[Month End]])</f>
        <v>8</v>
      </c>
      <c r="D77009">
        <f>YEAR(Table4[[#This Row],[Month End]])</f>
        <v>2018</v>
      </c>
      <c r="E77009">
        <v>4276</v>
      </c>
      <c r="F77009" t="s">
        <v>114</v>
      </c>
      <c r="G77009" t="s">
        <v>3</v>
      </c>
      <c r="H77009">
        <v>12</v>
      </c>
    </row>
    <row r="77010" spans="1:8" x14ac:dyDescent="0.25">
      <c r="A77010" s="2">
        <v>43343</v>
      </c>
      <c r="B77010" s="2" t="str">
        <f>TEXT(Table4[[#This Row],[Month End]], "Mmm")</f>
        <v>Aug</v>
      </c>
      <c r="C77010">
        <f>MONTH(Table4[[#This Row],[Month End]])</f>
        <v>8</v>
      </c>
      <c r="D77010">
        <f>YEAR(Table4[[#This Row],[Month End]])</f>
        <v>2018</v>
      </c>
      <c r="E77010">
        <v>6002</v>
      </c>
      <c r="F77010" t="s">
        <v>115</v>
      </c>
      <c r="G77010" t="s">
        <v>102</v>
      </c>
      <c r="H77010">
        <v>0</v>
      </c>
    </row>
    <row r="77011" spans="1:8" x14ac:dyDescent="0.25">
      <c r="A77011" s="2">
        <v>43343</v>
      </c>
      <c r="B77011" s="2" t="str">
        <f>TEXT(Table4[[#This Row],[Month End]], "Mmm")</f>
        <v>Aug</v>
      </c>
      <c r="C77011">
        <f>MONTH(Table4[[#This Row],[Month End]])</f>
        <v>8</v>
      </c>
      <c r="D77011">
        <f>YEAR(Table4[[#This Row],[Month End]])</f>
        <v>2018</v>
      </c>
      <c r="E77011">
        <v>13021</v>
      </c>
      <c r="F77011" t="s">
        <v>116</v>
      </c>
      <c r="G77011" t="s">
        <v>71</v>
      </c>
      <c r="H77011">
        <v>3</v>
      </c>
    </row>
    <row r="77012" spans="1:8" x14ac:dyDescent="0.25">
      <c r="A77012" s="2">
        <v>43343</v>
      </c>
      <c r="B77012" s="2" t="str">
        <f>TEXT(Table4[[#This Row],[Month End]], "Mmm")</f>
        <v>Aug</v>
      </c>
      <c r="C77012">
        <f>MONTH(Table4[[#This Row],[Month End]])</f>
        <v>8</v>
      </c>
      <c r="D77012">
        <f>YEAR(Table4[[#This Row],[Month End]])</f>
        <v>2018</v>
      </c>
      <c r="E77012">
        <v>13440</v>
      </c>
      <c r="F77012" t="s">
        <v>117</v>
      </c>
      <c r="G77012" t="s">
        <v>71</v>
      </c>
      <c r="H77012">
        <v>3</v>
      </c>
    </row>
    <row r="77013" spans="1:8" x14ac:dyDescent="0.25">
      <c r="A77013" s="2">
        <v>43343</v>
      </c>
      <c r="B77013" s="2" t="str">
        <f>TEXT(Table4[[#This Row],[Month End]], "Mmm")</f>
        <v>Aug</v>
      </c>
      <c r="C77013">
        <f>MONTH(Table4[[#This Row],[Month End]])</f>
        <v>8</v>
      </c>
      <c r="D77013">
        <f>YEAR(Table4[[#This Row],[Month End]])</f>
        <v>2018</v>
      </c>
      <c r="E77013">
        <v>18091</v>
      </c>
      <c r="F77013" t="s">
        <v>118</v>
      </c>
      <c r="G77013" t="s">
        <v>6</v>
      </c>
      <c r="H77013">
        <v>0</v>
      </c>
    </row>
    <row r="77014" spans="1:8" x14ac:dyDescent="0.25">
      <c r="A77014" s="2">
        <v>43343</v>
      </c>
      <c r="B77014" s="2" t="str">
        <f>TEXT(Table4[[#This Row],[Month End]], "Mmm")</f>
        <v>Aug</v>
      </c>
      <c r="C77014">
        <f>MONTH(Table4[[#This Row],[Month End]])</f>
        <v>8</v>
      </c>
      <c r="D77014">
        <f>YEAR(Table4[[#This Row],[Month End]])</f>
        <v>2018</v>
      </c>
      <c r="E77014">
        <v>13733</v>
      </c>
      <c r="F77014" t="s">
        <v>119</v>
      </c>
      <c r="G77014" t="s">
        <v>71</v>
      </c>
      <c r="H77014">
        <v>8</v>
      </c>
    </row>
    <row r="77015" spans="1:8" x14ac:dyDescent="0.25">
      <c r="A77015" s="2">
        <v>43343</v>
      </c>
      <c r="B77015" s="2" t="str">
        <f>TEXT(Table4[[#This Row],[Month End]], "Mmm")</f>
        <v>Aug</v>
      </c>
      <c r="C77015">
        <f>MONTH(Table4[[#This Row],[Month End]])</f>
        <v>8</v>
      </c>
      <c r="D77015">
        <f>YEAR(Table4[[#This Row],[Month End]])</f>
        <v>2018</v>
      </c>
      <c r="E77015">
        <v>49412</v>
      </c>
      <c r="F77015" t="s">
        <v>81</v>
      </c>
      <c r="G77015" t="s">
        <v>59</v>
      </c>
      <c r="H77015">
        <v>6</v>
      </c>
    </row>
    <row r="77016" spans="1:8" x14ac:dyDescent="0.25">
      <c r="A77016" s="2">
        <v>43343</v>
      </c>
      <c r="B77016" s="2" t="str">
        <f>TEXT(Table4[[#This Row],[Month End]], "Mmm")</f>
        <v>Aug</v>
      </c>
      <c r="C77016">
        <f>MONTH(Table4[[#This Row],[Month End]])</f>
        <v>8</v>
      </c>
      <c r="D77016">
        <f>YEAR(Table4[[#This Row],[Month End]])</f>
        <v>2018</v>
      </c>
      <c r="E77016">
        <v>97206</v>
      </c>
      <c r="F77016" t="s">
        <v>103</v>
      </c>
      <c r="G77016" t="s">
        <v>68</v>
      </c>
      <c r="H77016">
        <v>9</v>
      </c>
    </row>
    <row r="77017" spans="1:8" x14ac:dyDescent="0.25">
      <c r="A77017" s="2">
        <v>43343</v>
      </c>
      <c r="B77017" s="2" t="str">
        <f>TEXT(Table4[[#This Row],[Month End]], "Mmm")</f>
        <v>Aug</v>
      </c>
      <c r="C77017">
        <f>MONTH(Table4[[#This Row],[Month End]])</f>
        <v>8</v>
      </c>
      <c r="D77017">
        <f>YEAR(Table4[[#This Row],[Month End]])</f>
        <v>2018</v>
      </c>
      <c r="E77017">
        <v>4087</v>
      </c>
      <c r="F77017" t="s">
        <v>120</v>
      </c>
      <c r="G77017" t="s">
        <v>3</v>
      </c>
      <c r="H77017">
        <v>9</v>
      </c>
    </row>
    <row r="77018" spans="1:8" x14ac:dyDescent="0.25">
      <c r="A77018" s="2">
        <v>43343</v>
      </c>
      <c r="B77018" s="2" t="str">
        <f>TEXT(Table4[[#This Row],[Month End]], "Mmm")</f>
        <v>Aug</v>
      </c>
      <c r="C77018">
        <f>MONTH(Table4[[#This Row],[Month End]])</f>
        <v>8</v>
      </c>
      <c r="D77018">
        <f>YEAR(Table4[[#This Row],[Month End]])</f>
        <v>2018</v>
      </c>
      <c r="E77018">
        <v>5354</v>
      </c>
      <c r="F77018" t="s">
        <v>121</v>
      </c>
      <c r="G77018" t="s">
        <v>98</v>
      </c>
      <c r="H77018">
        <v>0</v>
      </c>
    </row>
    <row r="77019" spans="1:8" x14ac:dyDescent="0.25">
      <c r="A77019" s="2">
        <v>43343</v>
      </c>
      <c r="B77019" s="2" t="str">
        <f>TEXT(Table4[[#This Row],[Month End]], "Mmm")</f>
        <v>Aug</v>
      </c>
      <c r="C77019">
        <f>MONTH(Table4[[#This Row],[Month End]])</f>
        <v>8</v>
      </c>
      <c r="D77019">
        <f>YEAR(Table4[[#This Row],[Month End]])</f>
        <v>2018</v>
      </c>
      <c r="E77019">
        <v>13428</v>
      </c>
      <c r="F77019" t="s">
        <v>122</v>
      </c>
      <c r="G77019" t="s">
        <v>71</v>
      </c>
      <c r="H77019">
        <v>0</v>
      </c>
    </row>
    <row r="77020" spans="1:8" x14ac:dyDescent="0.25">
      <c r="A77020" s="2">
        <v>43343</v>
      </c>
      <c r="B77020" s="2" t="str">
        <f>TEXT(Table4[[#This Row],[Month End]], "Mmm")</f>
        <v>Aug</v>
      </c>
      <c r="C77020">
        <f>MONTH(Table4[[#This Row],[Month End]])</f>
        <v>8</v>
      </c>
      <c r="D77020">
        <f>YEAR(Table4[[#This Row],[Month End]])</f>
        <v>2018</v>
      </c>
      <c r="E77020">
        <v>21093</v>
      </c>
      <c r="F77020" t="s">
        <v>123</v>
      </c>
      <c r="G77020" t="s">
        <v>90</v>
      </c>
      <c r="H77020">
        <v>0</v>
      </c>
    </row>
    <row r="77021" spans="1:8" x14ac:dyDescent="0.25">
      <c r="A77021" s="2">
        <v>43343</v>
      </c>
      <c r="B77021" s="2" t="str">
        <f>TEXT(Table4[[#This Row],[Month End]], "Mmm")</f>
        <v>Aug</v>
      </c>
      <c r="C77021">
        <f>MONTH(Table4[[#This Row],[Month End]])</f>
        <v>8</v>
      </c>
      <c r="D77021">
        <f>YEAR(Table4[[#This Row],[Month End]])</f>
        <v>2018</v>
      </c>
      <c r="E77021">
        <v>6606</v>
      </c>
      <c r="F77021" t="s">
        <v>124</v>
      </c>
      <c r="G77021" t="s">
        <v>102</v>
      </c>
      <c r="H77021">
        <v>0</v>
      </c>
    </row>
    <row r="77022" spans="1:8" x14ac:dyDescent="0.25">
      <c r="A77022" s="2">
        <v>43343</v>
      </c>
      <c r="B77022" s="2" t="str">
        <f>TEXT(Table4[[#This Row],[Month End]], "Mmm")</f>
        <v>Aug</v>
      </c>
      <c r="C77022">
        <f>MONTH(Table4[[#This Row],[Month End]])</f>
        <v>8</v>
      </c>
      <c r="D77022">
        <f>YEAR(Table4[[#This Row],[Month End]])</f>
        <v>2018</v>
      </c>
      <c r="E77022">
        <v>49512</v>
      </c>
      <c r="F77022" t="s">
        <v>45</v>
      </c>
      <c r="G77022" t="s">
        <v>59</v>
      </c>
      <c r="H77022">
        <v>3</v>
      </c>
    </row>
    <row r="77023" spans="1:8" x14ac:dyDescent="0.25">
      <c r="A77023" s="2">
        <v>43343</v>
      </c>
      <c r="B77023" s="2" t="str">
        <f>TEXT(Table4[[#This Row],[Month End]], "Mmm")</f>
        <v>Aug</v>
      </c>
      <c r="C77023">
        <f>MONTH(Table4[[#This Row],[Month End]])</f>
        <v>8</v>
      </c>
      <c r="D77023">
        <f>YEAR(Table4[[#This Row],[Month End]])</f>
        <v>2018</v>
      </c>
      <c r="E77023">
        <v>49601</v>
      </c>
      <c r="F77023" t="s">
        <v>61</v>
      </c>
      <c r="G77023" t="s">
        <v>59</v>
      </c>
      <c r="H77023">
        <v>15</v>
      </c>
    </row>
    <row r="77024" spans="1:8" x14ac:dyDescent="0.25">
      <c r="A77024" s="2">
        <v>43343</v>
      </c>
      <c r="B77024" s="2" t="str">
        <f>TEXT(Table4[[#This Row],[Month End]], "Mmm")</f>
        <v>Aug</v>
      </c>
      <c r="C77024">
        <f>MONTH(Table4[[#This Row],[Month End]])</f>
        <v>8</v>
      </c>
      <c r="D77024">
        <f>YEAR(Table4[[#This Row],[Month End]])</f>
        <v>2018</v>
      </c>
      <c r="E77024">
        <v>99218</v>
      </c>
      <c r="F77024" t="s">
        <v>125</v>
      </c>
      <c r="G77024" t="s">
        <v>40</v>
      </c>
      <c r="H77024">
        <v>17</v>
      </c>
    </row>
    <row r="77025" spans="1:8" x14ac:dyDescent="0.25">
      <c r="A77025" s="2">
        <v>43343</v>
      </c>
      <c r="B77025" s="2" t="str">
        <f>TEXT(Table4[[#This Row],[Month End]], "Mmm")</f>
        <v>Aug</v>
      </c>
      <c r="C77025">
        <f>MONTH(Table4[[#This Row],[Month End]])</f>
        <v>8</v>
      </c>
      <c r="D77025">
        <f>YEAR(Table4[[#This Row],[Month End]])</f>
        <v>2018</v>
      </c>
      <c r="E77025">
        <v>19567</v>
      </c>
      <c r="F77025" t="s">
        <v>126</v>
      </c>
      <c r="G77025" t="s">
        <v>6</v>
      </c>
      <c r="H77025">
        <v>0</v>
      </c>
    </row>
    <row r="77026" spans="1:8" x14ac:dyDescent="0.25">
      <c r="A77026" s="2">
        <v>43343</v>
      </c>
      <c r="B77026" s="2" t="str">
        <f>TEXT(Table4[[#This Row],[Month End]], "Mmm")</f>
        <v>Aug</v>
      </c>
      <c r="C77026">
        <f>MONTH(Table4[[#This Row],[Month End]])</f>
        <v>8</v>
      </c>
      <c r="D77026">
        <f>YEAR(Table4[[#This Row],[Month End]])</f>
        <v>2018</v>
      </c>
      <c r="E77026">
        <v>12777</v>
      </c>
      <c r="F77026" t="s">
        <v>127</v>
      </c>
      <c r="G77026" t="s">
        <v>71</v>
      </c>
      <c r="H77026">
        <v>0</v>
      </c>
    </row>
    <row r="77027" spans="1:8" x14ac:dyDescent="0.25">
      <c r="A77027" s="2">
        <v>43343</v>
      </c>
      <c r="B77027" s="2" t="str">
        <f>TEXT(Table4[[#This Row],[Month End]], "Mmm")</f>
        <v>Aug</v>
      </c>
      <c r="C77027">
        <f>MONTH(Table4[[#This Row],[Month End]])</f>
        <v>8</v>
      </c>
      <c r="D77027">
        <f>YEAR(Table4[[#This Row],[Month End]])</f>
        <v>2018</v>
      </c>
      <c r="E77027">
        <v>6351</v>
      </c>
      <c r="F77027" t="s">
        <v>128</v>
      </c>
      <c r="G77027" t="s">
        <v>102</v>
      </c>
      <c r="H77027">
        <v>0</v>
      </c>
    </row>
    <row r="77028" spans="1:8" x14ac:dyDescent="0.25">
      <c r="A77028" s="2">
        <v>43343</v>
      </c>
      <c r="B77028" s="2" t="str">
        <f>TEXT(Table4[[#This Row],[Month End]], "Mmm")</f>
        <v>Aug</v>
      </c>
      <c r="C77028">
        <f>MONTH(Table4[[#This Row],[Month End]])</f>
        <v>8</v>
      </c>
      <c r="D77028">
        <f>YEAR(Table4[[#This Row],[Month End]])</f>
        <v>2018</v>
      </c>
      <c r="E77028">
        <v>2347</v>
      </c>
      <c r="F77028" t="s">
        <v>129</v>
      </c>
      <c r="G77028" t="s">
        <v>97</v>
      </c>
      <c r="H77028">
        <v>0</v>
      </c>
    </row>
    <row r="77029" spans="1:8" x14ac:dyDescent="0.25">
      <c r="A77029" s="2">
        <v>43343</v>
      </c>
      <c r="B77029" s="2" t="str">
        <f>TEXT(Table4[[#This Row],[Month End]], "Mmm")</f>
        <v>Aug</v>
      </c>
      <c r="C77029">
        <f>MONTH(Table4[[#This Row],[Month End]])</f>
        <v>8</v>
      </c>
      <c r="D77029">
        <f>YEAR(Table4[[#This Row],[Month End]])</f>
        <v>2018</v>
      </c>
      <c r="E77029">
        <v>95603</v>
      </c>
      <c r="F77029" t="s">
        <v>116</v>
      </c>
      <c r="G77029" t="s">
        <v>52</v>
      </c>
      <c r="H77029">
        <v>1</v>
      </c>
    </row>
    <row r="77030" spans="1:8" x14ac:dyDescent="0.25">
      <c r="A77030" s="2">
        <v>43343</v>
      </c>
      <c r="B77030" s="2" t="str">
        <f>TEXT(Table4[[#This Row],[Month End]], "Mmm")</f>
        <v>Aug</v>
      </c>
      <c r="C77030">
        <f>MONTH(Table4[[#This Row],[Month End]])</f>
        <v>8</v>
      </c>
      <c r="D77030">
        <f>YEAR(Table4[[#This Row],[Month End]])</f>
        <v>2018</v>
      </c>
      <c r="E77030">
        <v>89434</v>
      </c>
      <c r="F77030" t="s">
        <v>99</v>
      </c>
      <c r="G77030" t="s">
        <v>62</v>
      </c>
      <c r="H77030">
        <v>0</v>
      </c>
    </row>
    <row r="77031" spans="1:8" x14ac:dyDescent="0.25">
      <c r="A77031" s="2">
        <v>43343</v>
      </c>
      <c r="B77031" s="2" t="str">
        <f>TEXT(Table4[[#This Row],[Month End]], "Mmm")</f>
        <v>Aug</v>
      </c>
      <c r="C77031">
        <f>MONTH(Table4[[#This Row],[Month End]])</f>
        <v>8</v>
      </c>
      <c r="D77031">
        <f>YEAR(Table4[[#This Row],[Month End]])</f>
        <v>2018</v>
      </c>
      <c r="E77031">
        <v>17025</v>
      </c>
      <c r="F77031" t="s">
        <v>130</v>
      </c>
      <c r="G77031" t="s">
        <v>6</v>
      </c>
      <c r="H77031">
        <v>0</v>
      </c>
    </row>
    <row r="77032" spans="1:8" x14ac:dyDescent="0.25">
      <c r="A77032" s="2">
        <v>43343</v>
      </c>
      <c r="B77032" s="2" t="str">
        <f>TEXT(Table4[[#This Row],[Month End]], "Mmm")</f>
        <v>Aug</v>
      </c>
      <c r="C77032">
        <f>MONTH(Table4[[#This Row],[Month End]])</f>
        <v>8</v>
      </c>
      <c r="D77032">
        <f>YEAR(Table4[[#This Row],[Month End]])</f>
        <v>2018</v>
      </c>
      <c r="E77032">
        <v>48888</v>
      </c>
      <c r="F77032" t="s">
        <v>131</v>
      </c>
      <c r="G77032" t="s">
        <v>59</v>
      </c>
      <c r="H77032">
        <v>5</v>
      </c>
    </row>
    <row r="77033" spans="1:8" x14ac:dyDescent="0.25">
      <c r="A77033" s="2">
        <v>43343</v>
      </c>
      <c r="B77033" s="2" t="str">
        <f>TEXT(Table4[[#This Row],[Month End]], "Mmm")</f>
        <v>Aug</v>
      </c>
      <c r="C77033">
        <f>MONTH(Table4[[#This Row],[Month End]])</f>
        <v>8</v>
      </c>
      <c r="D77033">
        <f>YEAR(Table4[[#This Row],[Month End]])</f>
        <v>2018</v>
      </c>
      <c r="E77033">
        <v>18848</v>
      </c>
      <c r="F77033" t="s">
        <v>132</v>
      </c>
      <c r="G77033" t="s">
        <v>6</v>
      </c>
      <c r="H77033">
        <v>0</v>
      </c>
    </row>
    <row r="77034" spans="1:8" x14ac:dyDescent="0.25">
      <c r="A77034" s="2">
        <v>43343</v>
      </c>
      <c r="B77034" s="2" t="str">
        <f>TEXT(Table4[[#This Row],[Month End]], "Mmm")</f>
        <v>Aug</v>
      </c>
      <c r="C77034">
        <f>MONTH(Table4[[#This Row],[Month End]])</f>
        <v>8</v>
      </c>
      <c r="D77034">
        <f>YEAR(Table4[[#This Row],[Month End]])</f>
        <v>2018</v>
      </c>
      <c r="E77034">
        <v>19403</v>
      </c>
      <c r="F77034" t="s">
        <v>133</v>
      </c>
      <c r="G77034" t="s">
        <v>6</v>
      </c>
      <c r="H77034">
        <v>0</v>
      </c>
    </row>
    <row r="77035" spans="1:8" x14ac:dyDescent="0.25">
      <c r="A77035" s="2">
        <v>43343</v>
      </c>
      <c r="B77035" s="2" t="str">
        <f>TEXT(Table4[[#This Row],[Month End]], "Mmm")</f>
        <v>Aug</v>
      </c>
      <c r="C77035">
        <f>MONTH(Table4[[#This Row],[Month End]])</f>
        <v>8</v>
      </c>
      <c r="D77035">
        <f>YEAR(Table4[[#This Row],[Month End]])</f>
        <v>2018</v>
      </c>
      <c r="E77035">
        <v>16403</v>
      </c>
      <c r="F77035" t="s">
        <v>134</v>
      </c>
      <c r="G77035" t="s">
        <v>6</v>
      </c>
      <c r="H77035">
        <v>3</v>
      </c>
    </row>
    <row r="77036" spans="1:8" x14ac:dyDescent="0.25">
      <c r="A77036" s="2">
        <v>43343</v>
      </c>
      <c r="B77036" s="2" t="str">
        <f>TEXT(Table4[[#This Row],[Month End]], "Mmm")</f>
        <v>Aug</v>
      </c>
      <c r="C77036">
        <f>MONTH(Table4[[#This Row],[Month End]])</f>
        <v>8</v>
      </c>
      <c r="D77036">
        <f>YEAR(Table4[[#This Row],[Month End]])</f>
        <v>2018</v>
      </c>
      <c r="E77036">
        <v>18411</v>
      </c>
      <c r="F77036" t="s">
        <v>135</v>
      </c>
      <c r="G77036" t="s">
        <v>6</v>
      </c>
      <c r="H77036">
        <v>0</v>
      </c>
    </row>
    <row r="77037" spans="1:8" x14ac:dyDescent="0.25">
      <c r="A77037" s="2">
        <v>43343</v>
      </c>
      <c r="B77037" s="2" t="str">
        <f>TEXT(Table4[[#This Row],[Month End]], "Mmm")</f>
        <v>Aug</v>
      </c>
      <c r="C77037">
        <f>MONTH(Table4[[#This Row],[Month End]])</f>
        <v>8</v>
      </c>
      <c r="D77037">
        <f>YEAR(Table4[[#This Row],[Month End]])</f>
        <v>2018</v>
      </c>
      <c r="E77037">
        <v>14843</v>
      </c>
      <c r="F77037" t="s">
        <v>136</v>
      </c>
      <c r="G77037" t="s">
        <v>71</v>
      </c>
      <c r="H77037">
        <v>1</v>
      </c>
    </row>
    <row r="77038" spans="1:8" x14ac:dyDescent="0.25">
      <c r="A77038" s="2">
        <v>43343</v>
      </c>
      <c r="B77038" s="2" t="str">
        <f>TEXT(Table4[[#This Row],[Month End]], "Mmm")</f>
        <v>Aug</v>
      </c>
      <c r="C77038">
        <f>MONTH(Table4[[#This Row],[Month End]])</f>
        <v>8</v>
      </c>
      <c r="D77038">
        <f>YEAR(Table4[[#This Row],[Month End]])</f>
        <v>2018</v>
      </c>
      <c r="E77038">
        <v>7869</v>
      </c>
      <c r="F77038" t="s">
        <v>137</v>
      </c>
      <c r="G77038" t="s">
        <v>100</v>
      </c>
      <c r="H77038">
        <v>0</v>
      </c>
    </row>
    <row r="77039" spans="1:8" x14ac:dyDescent="0.25">
      <c r="A77039" s="2">
        <v>43343</v>
      </c>
      <c r="B77039" s="2" t="str">
        <f>TEXT(Table4[[#This Row],[Month End]], "Mmm")</f>
        <v>Aug</v>
      </c>
      <c r="C77039">
        <f>MONTH(Table4[[#This Row],[Month End]])</f>
        <v>8</v>
      </c>
      <c r="D77039">
        <f>YEAR(Table4[[#This Row],[Month End]])</f>
        <v>2018</v>
      </c>
      <c r="E77039">
        <v>14741</v>
      </c>
      <c r="F77039" t="s">
        <v>138</v>
      </c>
      <c r="G77039" t="s">
        <v>71</v>
      </c>
      <c r="H77039">
        <v>12</v>
      </c>
    </row>
    <row r="77040" spans="1:8" x14ac:dyDescent="0.25">
      <c r="A77040" s="2">
        <v>43343</v>
      </c>
      <c r="B77040" s="2" t="str">
        <f>TEXT(Table4[[#This Row],[Month End]], "Mmm")</f>
        <v>Aug</v>
      </c>
      <c r="C77040">
        <f>MONTH(Table4[[#This Row],[Month End]])</f>
        <v>8</v>
      </c>
      <c r="D77040">
        <f>YEAR(Table4[[#This Row],[Month End]])</f>
        <v>2018</v>
      </c>
      <c r="E77040">
        <v>14423</v>
      </c>
      <c r="F77040" t="s">
        <v>139</v>
      </c>
      <c r="G77040" t="s">
        <v>71</v>
      </c>
      <c r="H77040">
        <v>0</v>
      </c>
    </row>
    <row r="77041" spans="1:8" x14ac:dyDescent="0.25">
      <c r="A77041" s="2">
        <v>43343</v>
      </c>
      <c r="B77041" s="2" t="str">
        <f>TEXT(Table4[[#This Row],[Month End]], "Mmm")</f>
        <v>Aug</v>
      </c>
      <c r="C77041">
        <f>MONTH(Table4[[#This Row],[Month End]])</f>
        <v>8</v>
      </c>
      <c r="D77041">
        <f>YEAR(Table4[[#This Row],[Month End]])</f>
        <v>2018</v>
      </c>
      <c r="E77041">
        <v>54914</v>
      </c>
      <c r="F77041" t="s">
        <v>140</v>
      </c>
      <c r="G77041" t="s">
        <v>55</v>
      </c>
      <c r="H77041">
        <v>6</v>
      </c>
    </row>
    <row r="77042" spans="1:8" x14ac:dyDescent="0.25">
      <c r="A77042" s="2">
        <v>43343</v>
      </c>
      <c r="B77042" s="2" t="str">
        <f>TEXT(Table4[[#This Row],[Month End]], "Mmm")</f>
        <v>Aug</v>
      </c>
      <c r="C77042">
        <f>MONTH(Table4[[#This Row],[Month End]])</f>
        <v>8</v>
      </c>
      <c r="D77042">
        <f>YEAR(Table4[[#This Row],[Month End]])</f>
        <v>2018</v>
      </c>
      <c r="E77042">
        <v>97477</v>
      </c>
      <c r="F77042" t="s">
        <v>106</v>
      </c>
      <c r="G77042" t="s">
        <v>68</v>
      </c>
      <c r="H77042">
        <v>7</v>
      </c>
    </row>
    <row r="77043" spans="1:8" x14ac:dyDescent="0.25">
      <c r="A77043" s="2">
        <v>43343</v>
      </c>
      <c r="B77043" s="2" t="str">
        <f>TEXT(Table4[[#This Row],[Month End]], "Mmm")</f>
        <v>Aug</v>
      </c>
      <c r="C77043">
        <f>MONTH(Table4[[#This Row],[Month End]])</f>
        <v>8</v>
      </c>
      <c r="D77043">
        <f>YEAR(Table4[[#This Row],[Month End]])</f>
        <v>2018</v>
      </c>
      <c r="E77043">
        <v>4412</v>
      </c>
      <c r="F77043" t="s">
        <v>141</v>
      </c>
      <c r="G77043" t="s">
        <v>3</v>
      </c>
      <c r="H77043">
        <v>2</v>
      </c>
    </row>
    <row r="77044" spans="1:8" x14ac:dyDescent="0.25">
      <c r="A77044" s="2">
        <v>43343</v>
      </c>
      <c r="B77044" s="2" t="str">
        <f>TEXT(Table4[[#This Row],[Month End]], "Mmm")</f>
        <v>Aug</v>
      </c>
      <c r="C77044">
        <f>MONTH(Table4[[#This Row],[Month End]])</f>
        <v>8</v>
      </c>
      <c r="D77044">
        <f>YEAR(Table4[[#This Row],[Month End]])</f>
        <v>2018</v>
      </c>
      <c r="E77044">
        <v>16828</v>
      </c>
      <c r="F77044" t="s">
        <v>142</v>
      </c>
      <c r="G77044" t="s">
        <v>6</v>
      </c>
      <c r="H77044">
        <v>0</v>
      </c>
    </row>
    <row r="77045" spans="1:8" x14ac:dyDescent="0.25">
      <c r="A77045" s="2">
        <v>43343</v>
      </c>
      <c r="B77045" s="2" t="str">
        <f>TEXT(Table4[[#This Row],[Month End]], "Mmm")</f>
        <v>Aug</v>
      </c>
      <c r="C77045">
        <f>MONTH(Table4[[#This Row],[Month End]])</f>
        <v>8</v>
      </c>
      <c r="D77045">
        <f>YEAR(Table4[[#This Row],[Month End]])</f>
        <v>2018</v>
      </c>
      <c r="E77045">
        <v>48647</v>
      </c>
      <c r="F77045" t="s">
        <v>143</v>
      </c>
      <c r="G77045" t="s">
        <v>59</v>
      </c>
      <c r="H77045">
        <v>15</v>
      </c>
    </row>
    <row r="77046" spans="1:8" x14ac:dyDescent="0.25">
      <c r="A77046" s="2">
        <v>43343</v>
      </c>
      <c r="B77046" s="2" t="str">
        <f>TEXT(Table4[[#This Row],[Month End]], "Mmm")</f>
        <v>Aug</v>
      </c>
      <c r="C77046">
        <f>MONTH(Table4[[#This Row],[Month End]])</f>
        <v>8</v>
      </c>
      <c r="D77046">
        <f>YEAR(Table4[[#This Row],[Month End]])</f>
        <v>2018</v>
      </c>
      <c r="E77046">
        <v>87123</v>
      </c>
      <c r="F77046" t="s">
        <v>95</v>
      </c>
      <c r="G77046" t="s">
        <v>27</v>
      </c>
      <c r="H77046">
        <v>0</v>
      </c>
    </row>
    <row r="77047" spans="1:8" x14ac:dyDescent="0.25">
      <c r="A77047" s="2">
        <v>43343</v>
      </c>
      <c r="B77047" s="2" t="str">
        <f>TEXT(Table4[[#This Row],[Month End]], "Mmm")</f>
        <v>Aug</v>
      </c>
      <c r="C77047">
        <f>MONTH(Table4[[#This Row],[Month End]])</f>
        <v>8</v>
      </c>
      <c r="D77047">
        <f>YEAR(Table4[[#This Row],[Month End]])</f>
        <v>2018</v>
      </c>
      <c r="E77047">
        <v>5851</v>
      </c>
      <c r="F77047" t="s">
        <v>101</v>
      </c>
      <c r="G77047" t="s">
        <v>98</v>
      </c>
      <c r="H77047">
        <v>15</v>
      </c>
    </row>
    <row r="77048" spans="1:8" x14ac:dyDescent="0.25">
      <c r="A77048" s="2">
        <v>43343</v>
      </c>
      <c r="B77048" s="2" t="str">
        <f>TEXT(Table4[[#This Row],[Month End]], "Mmm")</f>
        <v>Aug</v>
      </c>
      <c r="C77048">
        <f>MONTH(Table4[[#This Row],[Month End]])</f>
        <v>8</v>
      </c>
      <c r="D77048">
        <f>YEAR(Table4[[#This Row],[Month End]])</f>
        <v>2018</v>
      </c>
      <c r="E77048">
        <v>97535</v>
      </c>
      <c r="F77048" t="s">
        <v>49</v>
      </c>
      <c r="G77048" t="s">
        <v>68</v>
      </c>
      <c r="H77048">
        <v>0</v>
      </c>
    </row>
    <row r="77049" spans="1:8" x14ac:dyDescent="0.25">
      <c r="A77049" s="2">
        <v>43343</v>
      </c>
      <c r="B77049" s="2" t="str">
        <f>TEXT(Table4[[#This Row],[Month End]], "Mmm")</f>
        <v>Aug</v>
      </c>
      <c r="C77049">
        <f>MONTH(Table4[[#This Row],[Month End]])</f>
        <v>8</v>
      </c>
      <c r="D77049">
        <f>YEAR(Table4[[#This Row],[Month End]])</f>
        <v>2018</v>
      </c>
      <c r="E77049">
        <v>53035</v>
      </c>
      <c r="F77049" t="s">
        <v>144</v>
      </c>
      <c r="G77049" t="s">
        <v>55</v>
      </c>
      <c r="H77049">
        <v>10</v>
      </c>
    </row>
    <row r="77050" spans="1:8" x14ac:dyDescent="0.25">
      <c r="A77050" s="2">
        <v>43343</v>
      </c>
      <c r="B77050" s="2" t="str">
        <f>TEXT(Table4[[#This Row],[Month End]], "Mmm")</f>
        <v>Aug</v>
      </c>
      <c r="C77050">
        <f>MONTH(Table4[[#This Row],[Month End]])</f>
        <v>8</v>
      </c>
      <c r="D77050">
        <f>YEAR(Table4[[#This Row],[Month End]])</f>
        <v>2018</v>
      </c>
      <c r="E77050">
        <v>16833</v>
      </c>
      <c r="F77050" t="s">
        <v>145</v>
      </c>
      <c r="G77050" t="s">
        <v>6</v>
      </c>
      <c r="H77050">
        <v>3</v>
      </c>
    </row>
    <row r="77051" spans="1:8" x14ac:dyDescent="0.25">
      <c r="A77051" s="2">
        <v>43343</v>
      </c>
      <c r="B77051" s="2" t="str">
        <f>TEXT(Table4[[#This Row],[Month End]], "Mmm")</f>
        <v>Aug</v>
      </c>
      <c r="C77051">
        <f>MONTH(Table4[[#This Row],[Month End]])</f>
        <v>8</v>
      </c>
      <c r="D77051">
        <f>YEAR(Table4[[#This Row],[Month End]])</f>
        <v>2018</v>
      </c>
      <c r="E77051">
        <v>98936</v>
      </c>
      <c r="F77051" t="s">
        <v>146</v>
      </c>
      <c r="G77051" t="s">
        <v>40</v>
      </c>
      <c r="H77051">
        <v>11</v>
      </c>
    </row>
    <row r="77052" spans="1:8" x14ac:dyDescent="0.25">
      <c r="A77052" s="2">
        <v>43343</v>
      </c>
      <c r="B77052" s="2" t="str">
        <f>TEXT(Table4[[#This Row],[Month End]], "Mmm")</f>
        <v>Aug</v>
      </c>
      <c r="C77052">
        <f>MONTH(Table4[[#This Row],[Month End]])</f>
        <v>8</v>
      </c>
      <c r="D77052">
        <f>YEAR(Table4[[#This Row],[Month End]])</f>
        <v>2018</v>
      </c>
      <c r="E77052">
        <v>86326</v>
      </c>
      <c r="F77052" t="s">
        <v>96</v>
      </c>
      <c r="G77052" t="s">
        <v>48</v>
      </c>
      <c r="H77052">
        <v>0</v>
      </c>
    </row>
    <row r="77053" spans="1:8" x14ac:dyDescent="0.25">
      <c r="A77053" s="2">
        <v>43343</v>
      </c>
      <c r="B77053" s="2" t="str">
        <f>TEXT(Table4[[#This Row],[Month End]], "Mmm")</f>
        <v>Aug</v>
      </c>
      <c r="C77053">
        <f>MONTH(Table4[[#This Row],[Month End]])</f>
        <v>8</v>
      </c>
      <c r="D77053">
        <f>YEAR(Table4[[#This Row],[Month End]])</f>
        <v>2018</v>
      </c>
      <c r="E77053">
        <v>5759</v>
      </c>
      <c r="F77053" t="s">
        <v>147</v>
      </c>
      <c r="G77053" t="s">
        <v>98</v>
      </c>
      <c r="H77053">
        <v>5</v>
      </c>
    </row>
    <row r="77054" spans="1:8" x14ac:dyDescent="0.25">
      <c r="A77054" s="2">
        <v>43343</v>
      </c>
      <c r="B77054" s="2" t="str">
        <f>TEXT(Table4[[#This Row],[Month End]], "Mmm")</f>
        <v>Aug</v>
      </c>
      <c r="C77054">
        <f>MONTH(Table4[[#This Row],[Month End]])</f>
        <v>8</v>
      </c>
      <c r="D77054">
        <f>YEAR(Table4[[#This Row],[Month End]])</f>
        <v>2018</v>
      </c>
      <c r="E77054">
        <v>93651</v>
      </c>
      <c r="F77054" t="s">
        <v>148</v>
      </c>
      <c r="G77054" t="s">
        <v>52</v>
      </c>
      <c r="H77054">
        <v>0</v>
      </c>
    </row>
    <row r="77055" spans="1:8" x14ac:dyDescent="0.25">
      <c r="A77055" s="2">
        <v>43343</v>
      </c>
      <c r="B77055" s="2" t="str">
        <f>TEXT(Table4[[#This Row],[Month End]], "Mmm")</f>
        <v>Aug</v>
      </c>
      <c r="C77055">
        <f>MONTH(Table4[[#This Row],[Month End]])</f>
        <v>8</v>
      </c>
      <c r="D77055">
        <f>YEAR(Table4[[#This Row],[Month End]])</f>
        <v>2018</v>
      </c>
      <c r="E77055">
        <v>49095</v>
      </c>
      <c r="F77055" t="s">
        <v>149</v>
      </c>
      <c r="G77055" t="s">
        <v>59</v>
      </c>
      <c r="H77055">
        <v>1</v>
      </c>
    </row>
    <row r="77056" spans="1:8" x14ac:dyDescent="0.25">
      <c r="A77056" s="2">
        <v>43343</v>
      </c>
      <c r="B77056" s="2" t="str">
        <f>TEXT(Table4[[#This Row],[Month End]], "Mmm")</f>
        <v>Aug</v>
      </c>
      <c r="C77056">
        <f>MONTH(Table4[[#This Row],[Month End]])</f>
        <v>8</v>
      </c>
      <c r="D77056">
        <f>YEAR(Table4[[#This Row],[Month End]])</f>
        <v>2018</v>
      </c>
      <c r="E77056">
        <v>48601</v>
      </c>
      <c r="F77056" t="s">
        <v>150</v>
      </c>
      <c r="G77056" t="s">
        <v>59</v>
      </c>
      <c r="H77056">
        <v>4</v>
      </c>
    </row>
    <row r="77057" spans="1:8" x14ac:dyDescent="0.25">
      <c r="A77057" s="2">
        <v>43343</v>
      </c>
      <c r="B77057" s="2" t="str">
        <f>TEXT(Table4[[#This Row],[Month End]], "Mmm")</f>
        <v>Aug</v>
      </c>
      <c r="C77057">
        <f>MONTH(Table4[[#This Row],[Month End]])</f>
        <v>8</v>
      </c>
      <c r="D77057">
        <f>YEAR(Table4[[#This Row],[Month End]])</f>
        <v>2018</v>
      </c>
      <c r="E77057">
        <v>97338</v>
      </c>
      <c r="F77057" t="s">
        <v>151</v>
      </c>
      <c r="G77057" t="s">
        <v>68</v>
      </c>
      <c r="H77057">
        <v>15</v>
      </c>
    </row>
    <row r="77058" spans="1:8" x14ac:dyDescent="0.25">
      <c r="A77058" s="2">
        <v>43343</v>
      </c>
      <c r="B77058" s="2" t="str">
        <f>TEXT(Table4[[#This Row],[Month End]], "Mmm")</f>
        <v>Aug</v>
      </c>
      <c r="C77058">
        <f>MONTH(Table4[[#This Row],[Month End]])</f>
        <v>8</v>
      </c>
      <c r="D77058">
        <f>YEAR(Table4[[#This Row],[Month End]])</f>
        <v>2018</v>
      </c>
      <c r="E77058">
        <v>13642</v>
      </c>
      <c r="F77058" t="s">
        <v>152</v>
      </c>
      <c r="G77058" t="s">
        <v>71</v>
      </c>
      <c r="H77058">
        <v>4</v>
      </c>
    </row>
    <row r="77059" spans="1:8" x14ac:dyDescent="0.25">
      <c r="A77059" s="2">
        <v>43343</v>
      </c>
      <c r="B77059" s="2" t="str">
        <f>TEXT(Table4[[#This Row],[Month End]], "Mmm")</f>
        <v>Aug</v>
      </c>
      <c r="C77059">
        <f>MONTH(Table4[[#This Row],[Month End]])</f>
        <v>8</v>
      </c>
      <c r="D77059">
        <f>YEAR(Table4[[#This Row],[Month End]])</f>
        <v>2018</v>
      </c>
      <c r="E77059">
        <v>97459</v>
      </c>
      <c r="F77059" t="s">
        <v>153</v>
      </c>
      <c r="G77059" t="s">
        <v>68</v>
      </c>
      <c r="H77059">
        <v>144</v>
      </c>
    </row>
    <row r="77060" spans="1:8" x14ac:dyDescent="0.25">
      <c r="A77060" s="2">
        <v>43343</v>
      </c>
      <c r="B77060" s="2" t="str">
        <f>TEXT(Table4[[#This Row],[Month End]], "Mmm")</f>
        <v>Aug</v>
      </c>
      <c r="C77060">
        <f>MONTH(Table4[[#This Row],[Month End]])</f>
        <v>8</v>
      </c>
      <c r="D77060">
        <f>YEAR(Table4[[#This Row],[Month End]])</f>
        <v>2018</v>
      </c>
      <c r="E77060">
        <v>97760</v>
      </c>
      <c r="F77060" t="s">
        <v>154</v>
      </c>
      <c r="G77060" t="s">
        <v>68</v>
      </c>
      <c r="H77060">
        <v>43</v>
      </c>
    </row>
    <row r="77061" spans="1:8" x14ac:dyDescent="0.25">
      <c r="A77061" s="2">
        <v>43343</v>
      </c>
      <c r="B77061" s="2" t="str">
        <f>TEXT(Table4[[#This Row],[Month End]], "Mmm")</f>
        <v>Aug</v>
      </c>
      <c r="C77061">
        <f>MONTH(Table4[[#This Row],[Month End]])</f>
        <v>8</v>
      </c>
      <c r="D77061">
        <f>YEAR(Table4[[#This Row],[Month End]])</f>
        <v>2018</v>
      </c>
      <c r="E77061">
        <v>14701</v>
      </c>
      <c r="F77061" t="s">
        <v>155</v>
      </c>
      <c r="G77061" t="s">
        <v>71</v>
      </c>
      <c r="H77061">
        <v>9</v>
      </c>
    </row>
    <row r="77062" spans="1:8" x14ac:dyDescent="0.25">
      <c r="A77062" s="2">
        <v>43343</v>
      </c>
      <c r="B77062" s="2" t="str">
        <f>TEXT(Table4[[#This Row],[Month End]], "Mmm")</f>
        <v>Aug</v>
      </c>
      <c r="C77062">
        <f>MONTH(Table4[[#This Row],[Month End]])</f>
        <v>8</v>
      </c>
      <c r="D77062">
        <f>YEAR(Table4[[#This Row],[Month End]])</f>
        <v>2018</v>
      </c>
      <c r="E77062">
        <v>95690</v>
      </c>
      <c r="F77062" t="s">
        <v>156</v>
      </c>
      <c r="G77062" t="s">
        <v>52</v>
      </c>
      <c r="H77062">
        <v>0</v>
      </c>
    </row>
    <row r="77063" spans="1:8" x14ac:dyDescent="0.25">
      <c r="A77063" s="2">
        <v>43343</v>
      </c>
      <c r="B77063" s="2" t="str">
        <f>TEXT(Table4[[#This Row],[Month End]], "Mmm")</f>
        <v>Aug</v>
      </c>
      <c r="C77063">
        <f>MONTH(Table4[[#This Row],[Month End]])</f>
        <v>8</v>
      </c>
      <c r="D77063">
        <f>YEAR(Table4[[#This Row],[Month End]])</f>
        <v>2018</v>
      </c>
      <c r="E77063">
        <v>19973</v>
      </c>
      <c r="F77063" t="s">
        <v>92</v>
      </c>
      <c r="G77063" t="s">
        <v>91</v>
      </c>
      <c r="H77063">
        <v>0</v>
      </c>
    </row>
    <row r="77064" spans="1:8" x14ac:dyDescent="0.25">
      <c r="A77064" s="2">
        <v>43343</v>
      </c>
      <c r="B77064" s="2" t="str">
        <f>TEXT(Table4[[#This Row],[Month End]], "Mmm")</f>
        <v>Aug</v>
      </c>
      <c r="C77064">
        <f>MONTH(Table4[[#This Row],[Month End]])</f>
        <v>8</v>
      </c>
      <c r="D77064">
        <f>YEAR(Table4[[#This Row],[Month End]])</f>
        <v>2018</v>
      </c>
      <c r="E77064">
        <v>83644</v>
      </c>
      <c r="F77064" t="s">
        <v>94</v>
      </c>
      <c r="G77064" t="s">
        <v>2</v>
      </c>
      <c r="H77064">
        <v>4</v>
      </c>
    </row>
    <row r="77065" spans="1:8" x14ac:dyDescent="0.25">
      <c r="A77065" s="2">
        <v>43343</v>
      </c>
      <c r="B77065" s="2" t="str">
        <f>TEXT(Table4[[#This Row],[Month End]], "Mmm")</f>
        <v>Aug</v>
      </c>
      <c r="C77065">
        <f>MONTH(Table4[[#This Row],[Month End]])</f>
        <v>8</v>
      </c>
      <c r="D77065">
        <f>YEAR(Table4[[#This Row],[Month End]])</f>
        <v>2018</v>
      </c>
      <c r="E77065">
        <v>4578</v>
      </c>
      <c r="F77065" t="s">
        <v>157</v>
      </c>
      <c r="G77065" t="s">
        <v>3</v>
      </c>
      <c r="H77065">
        <v>7</v>
      </c>
    </row>
    <row r="77066" spans="1:8" x14ac:dyDescent="0.25">
      <c r="A77066" s="2">
        <v>43343</v>
      </c>
      <c r="B77066" s="2" t="str">
        <f>TEXT(Table4[[#This Row],[Month End]], "Mmm")</f>
        <v>Aug</v>
      </c>
      <c r="C77066">
        <f>MONTH(Table4[[#This Row],[Month End]])</f>
        <v>8</v>
      </c>
      <c r="D77066">
        <f>YEAR(Table4[[#This Row],[Month End]])</f>
        <v>2018</v>
      </c>
      <c r="E77066">
        <v>5495</v>
      </c>
      <c r="F77066" t="s">
        <v>158</v>
      </c>
      <c r="G77066" t="s">
        <v>98</v>
      </c>
      <c r="H77066">
        <v>0</v>
      </c>
    </row>
    <row r="77067" spans="1:8" x14ac:dyDescent="0.25">
      <c r="A77067" s="2">
        <v>43343</v>
      </c>
      <c r="B77067" s="2" t="str">
        <f>TEXT(Table4[[#This Row],[Month End]], "Mmm")</f>
        <v>Aug</v>
      </c>
      <c r="C77067">
        <f>MONTH(Table4[[#This Row],[Month End]])</f>
        <v>8</v>
      </c>
      <c r="D77067">
        <f>YEAR(Table4[[#This Row],[Month End]])</f>
        <v>2018</v>
      </c>
      <c r="E77067">
        <v>17225</v>
      </c>
      <c r="F77067" t="s">
        <v>159</v>
      </c>
      <c r="G77067" t="s">
        <v>6</v>
      </c>
      <c r="H77067">
        <v>0</v>
      </c>
    </row>
    <row r="77068" spans="1:8" x14ac:dyDescent="0.25">
      <c r="A77068" s="2">
        <v>43343</v>
      </c>
      <c r="B77068" s="2" t="str">
        <f>TEXT(Table4[[#This Row],[Month End]], "Mmm")</f>
        <v>Aug</v>
      </c>
      <c r="C77068">
        <f>MONTH(Table4[[#This Row],[Month End]])</f>
        <v>8</v>
      </c>
      <c r="D77068">
        <f>YEAR(Table4[[#This Row],[Month End]])</f>
        <v>2018</v>
      </c>
      <c r="E77068">
        <v>49781</v>
      </c>
      <c r="F77068" t="s">
        <v>160</v>
      </c>
      <c r="G77068" t="s">
        <v>59</v>
      </c>
      <c r="H77068">
        <v>20</v>
      </c>
    </row>
    <row r="77069" spans="1:8" x14ac:dyDescent="0.25">
      <c r="A77069" s="2">
        <v>43343</v>
      </c>
      <c r="B77069" s="2" t="str">
        <f>TEXT(Table4[[#This Row],[Month End]], "Mmm")</f>
        <v>Aug</v>
      </c>
      <c r="C77069">
        <f>MONTH(Table4[[#This Row],[Month End]])</f>
        <v>8</v>
      </c>
      <c r="D77069">
        <f>YEAR(Table4[[#This Row],[Month End]])</f>
        <v>2018</v>
      </c>
      <c r="E77069">
        <v>87402</v>
      </c>
      <c r="F77069" t="s">
        <v>88</v>
      </c>
      <c r="G77069" t="s">
        <v>27</v>
      </c>
      <c r="H77069">
        <v>0</v>
      </c>
    </row>
    <row r="77070" spans="1:8" x14ac:dyDescent="0.25">
      <c r="A77070" s="2">
        <v>43343</v>
      </c>
      <c r="B77070" s="2" t="str">
        <f>TEXT(Table4[[#This Row],[Month End]], "Mmm")</f>
        <v>Aug</v>
      </c>
      <c r="C77070">
        <f>MONTH(Table4[[#This Row],[Month End]])</f>
        <v>8</v>
      </c>
      <c r="D77070">
        <f>YEAR(Table4[[#This Row],[Month End]])</f>
        <v>2018</v>
      </c>
      <c r="E77070">
        <v>87301</v>
      </c>
      <c r="F77070" t="s">
        <v>86</v>
      </c>
      <c r="G77070" t="s">
        <v>27</v>
      </c>
      <c r="H77070">
        <v>2</v>
      </c>
    </row>
    <row r="77071" spans="1:8" x14ac:dyDescent="0.25">
      <c r="A77071" s="2">
        <v>43343</v>
      </c>
      <c r="B77071" s="2" t="str">
        <f>TEXT(Table4[[#This Row],[Month End]], "Mmm")</f>
        <v>Aug</v>
      </c>
      <c r="C77071">
        <f>MONTH(Table4[[#This Row],[Month End]])</f>
        <v>8</v>
      </c>
      <c r="D77071">
        <f>YEAR(Table4[[#This Row],[Month End]])</f>
        <v>2018</v>
      </c>
      <c r="E77071">
        <v>95228</v>
      </c>
      <c r="F77071" t="s">
        <v>89</v>
      </c>
      <c r="G77071" t="s">
        <v>52</v>
      </c>
      <c r="H77071">
        <v>0</v>
      </c>
    </row>
    <row r="77072" spans="1:8" x14ac:dyDescent="0.25">
      <c r="A77072" s="2">
        <v>43343</v>
      </c>
      <c r="B77072" s="2" t="str">
        <f>TEXT(Table4[[#This Row],[Month End]], "Mmm")</f>
        <v>Aug</v>
      </c>
      <c r="C77072">
        <f>MONTH(Table4[[#This Row],[Month End]])</f>
        <v>8</v>
      </c>
      <c r="D77072">
        <f>YEAR(Table4[[#This Row],[Month End]])</f>
        <v>2018</v>
      </c>
      <c r="E77072">
        <v>49874</v>
      </c>
      <c r="F77072" t="s">
        <v>161</v>
      </c>
      <c r="G77072" t="s">
        <v>59</v>
      </c>
      <c r="H77072">
        <v>31</v>
      </c>
    </row>
    <row r="77073" spans="1:8" x14ac:dyDescent="0.25">
      <c r="A77073" s="2">
        <v>43343</v>
      </c>
      <c r="B77073" s="2" t="str">
        <f>TEXT(Table4[[#This Row],[Month End]], "Mmm")</f>
        <v>Aug</v>
      </c>
      <c r="C77073">
        <f>MONTH(Table4[[#This Row],[Month End]])</f>
        <v>8</v>
      </c>
      <c r="D77073">
        <f>YEAR(Table4[[#This Row],[Month End]])</f>
        <v>2018</v>
      </c>
      <c r="E77073">
        <v>93561</v>
      </c>
      <c r="F77073" t="s">
        <v>93</v>
      </c>
      <c r="G77073" t="s">
        <v>52</v>
      </c>
      <c r="H77073">
        <v>2</v>
      </c>
    </row>
    <row r="77074" spans="1:8" x14ac:dyDescent="0.25">
      <c r="A77074" s="2">
        <v>43343</v>
      </c>
      <c r="B77074" s="2" t="str">
        <f>TEXT(Table4[[#This Row],[Month End]], "Mmm")</f>
        <v>Aug</v>
      </c>
      <c r="C77074">
        <f>MONTH(Table4[[#This Row],[Month End]])</f>
        <v>8</v>
      </c>
      <c r="D77074">
        <f>YEAR(Table4[[#This Row],[Month End]])</f>
        <v>2018</v>
      </c>
      <c r="E77074">
        <v>4976</v>
      </c>
      <c r="F77074" t="s">
        <v>162</v>
      </c>
      <c r="G77074" t="s">
        <v>3</v>
      </c>
      <c r="H77074">
        <v>4</v>
      </c>
    </row>
    <row r="77075" spans="1:8" x14ac:dyDescent="0.25">
      <c r="A77075" s="2">
        <v>43343</v>
      </c>
      <c r="B77075" s="2" t="str">
        <f>TEXT(Table4[[#This Row],[Month End]], "Mmm")</f>
        <v>Aug</v>
      </c>
      <c r="C77075">
        <f>MONTH(Table4[[#This Row],[Month End]])</f>
        <v>8</v>
      </c>
      <c r="D77075">
        <f>YEAR(Table4[[#This Row],[Month End]])</f>
        <v>2018</v>
      </c>
      <c r="E77075">
        <v>98422</v>
      </c>
      <c r="F77075" t="s">
        <v>87</v>
      </c>
      <c r="G77075" t="s">
        <v>40</v>
      </c>
      <c r="H77075">
        <v>25</v>
      </c>
    </row>
    <row r="77076" spans="1:8" x14ac:dyDescent="0.25">
      <c r="A77076" s="2">
        <v>43343</v>
      </c>
      <c r="B77076" s="2" t="str">
        <f>TEXT(Table4[[#This Row],[Month End]], "Mmm")</f>
        <v>Aug</v>
      </c>
      <c r="C77076">
        <f>MONTH(Table4[[#This Row],[Month End]])</f>
        <v>8</v>
      </c>
      <c r="D77076">
        <f>YEAR(Table4[[#This Row],[Month End]])</f>
        <v>2018</v>
      </c>
      <c r="E77076">
        <v>54448</v>
      </c>
      <c r="F77076" t="s">
        <v>163</v>
      </c>
      <c r="G77076" t="s">
        <v>55</v>
      </c>
      <c r="H77076">
        <v>25</v>
      </c>
    </row>
    <row r="77077" spans="1:8" x14ac:dyDescent="0.25">
      <c r="A77077" s="2">
        <v>43343</v>
      </c>
      <c r="B77077" s="2" t="str">
        <f>TEXT(Table4[[#This Row],[Month End]], "Mmm")</f>
        <v>Aug</v>
      </c>
      <c r="C77077">
        <f>MONTH(Table4[[#This Row],[Month End]])</f>
        <v>8</v>
      </c>
      <c r="D77077">
        <f>YEAR(Table4[[#This Row],[Month End]])</f>
        <v>2018</v>
      </c>
      <c r="E77077">
        <v>16046</v>
      </c>
      <c r="F77077" t="s">
        <v>84</v>
      </c>
      <c r="G77077" t="s">
        <v>6</v>
      </c>
      <c r="H77077">
        <v>3</v>
      </c>
    </row>
    <row r="77078" spans="1:8" x14ac:dyDescent="0.25">
      <c r="A77078" s="2">
        <v>43343</v>
      </c>
      <c r="B77078" s="2" t="str">
        <f>TEXT(Table4[[#This Row],[Month End]], "Mmm")</f>
        <v>Aug</v>
      </c>
      <c r="C77078">
        <f>MONTH(Table4[[#This Row],[Month End]])</f>
        <v>8</v>
      </c>
      <c r="D77078">
        <f>YEAR(Table4[[#This Row],[Month End]])</f>
        <v>2018</v>
      </c>
      <c r="E77078">
        <v>96080</v>
      </c>
      <c r="F77078" t="s">
        <v>164</v>
      </c>
      <c r="G77078" t="s">
        <v>52</v>
      </c>
      <c r="H77078">
        <v>0</v>
      </c>
    </row>
    <row r="77079" spans="1:8" x14ac:dyDescent="0.25">
      <c r="A77079" s="2">
        <v>43343</v>
      </c>
      <c r="B77079" s="2" t="str">
        <f>TEXT(Table4[[#This Row],[Month End]], "Mmm")</f>
        <v>Aug</v>
      </c>
      <c r="C77079">
        <f>MONTH(Table4[[#This Row],[Month End]])</f>
        <v>8</v>
      </c>
      <c r="D77079">
        <f>YEAR(Table4[[#This Row],[Month End]])</f>
        <v>2018</v>
      </c>
      <c r="E77079">
        <v>49274</v>
      </c>
      <c r="F77079" t="s">
        <v>165</v>
      </c>
      <c r="G77079" t="s">
        <v>59</v>
      </c>
      <c r="H77079">
        <v>5</v>
      </c>
    </row>
    <row r="77080" spans="1:8" x14ac:dyDescent="0.25">
      <c r="A77080" s="2">
        <v>43343</v>
      </c>
      <c r="B77080" s="2" t="str">
        <f>TEXT(Table4[[#This Row],[Month End]], "Mmm")</f>
        <v>Aug</v>
      </c>
      <c r="C77080">
        <f>MONTH(Table4[[#This Row],[Month End]])</f>
        <v>8</v>
      </c>
      <c r="D77080">
        <f>YEAR(Table4[[#This Row],[Month End]])</f>
        <v>2018</v>
      </c>
      <c r="E77080">
        <v>48911</v>
      </c>
      <c r="F77080" t="s">
        <v>166</v>
      </c>
      <c r="G77080" t="s">
        <v>59</v>
      </c>
      <c r="H77080">
        <v>3</v>
      </c>
    </row>
    <row r="77081" spans="1:8" x14ac:dyDescent="0.25">
      <c r="A77081" s="2">
        <v>43343</v>
      </c>
      <c r="B77081" s="2" t="str">
        <f>TEXT(Table4[[#This Row],[Month End]], "Mmm")</f>
        <v>Aug</v>
      </c>
      <c r="C77081">
        <f>MONTH(Table4[[#This Row],[Month End]])</f>
        <v>8</v>
      </c>
      <c r="D77081">
        <f>YEAR(Table4[[#This Row],[Month End]])</f>
        <v>2018</v>
      </c>
      <c r="E77081">
        <v>14031</v>
      </c>
      <c r="F77081" t="s">
        <v>167</v>
      </c>
      <c r="G77081" t="s">
        <v>71</v>
      </c>
      <c r="H77081">
        <v>0</v>
      </c>
    </row>
    <row r="77082" spans="1:8" x14ac:dyDescent="0.25">
      <c r="A77082" s="2">
        <v>43343</v>
      </c>
      <c r="B77082" s="2" t="str">
        <f>TEXT(Table4[[#This Row],[Month End]], "Mmm")</f>
        <v>Aug</v>
      </c>
      <c r="C77082">
        <f>MONTH(Table4[[#This Row],[Month End]])</f>
        <v>8</v>
      </c>
      <c r="D77082">
        <f>YEAR(Table4[[#This Row],[Month End]])</f>
        <v>2018</v>
      </c>
      <c r="E77082">
        <v>98611</v>
      </c>
      <c r="F77082" t="s">
        <v>85</v>
      </c>
      <c r="G77082" t="s">
        <v>40</v>
      </c>
      <c r="H77082">
        <v>21</v>
      </c>
    </row>
    <row r="77083" spans="1:8" x14ac:dyDescent="0.25">
      <c r="A77083" s="2">
        <v>43343</v>
      </c>
      <c r="B77083" s="2" t="str">
        <f>TEXT(Table4[[#This Row],[Month End]], "Mmm")</f>
        <v>Aug</v>
      </c>
      <c r="C77083">
        <f>MONTH(Table4[[#This Row],[Month End]])</f>
        <v>8</v>
      </c>
      <c r="D77083">
        <f>YEAR(Table4[[#This Row],[Month End]])</f>
        <v>2018</v>
      </c>
      <c r="E77083">
        <v>43019</v>
      </c>
      <c r="F77083" t="s">
        <v>168</v>
      </c>
      <c r="G77083" t="s">
        <v>60</v>
      </c>
      <c r="H77083">
        <v>0</v>
      </c>
    </row>
    <row r="77084" spans="1:8" x14ac:dyDescent="0.25">
      <c r="A77084" s="2">
        <v>43343</v>
      </c>
      <c r="B77084" s="2" t="str">
        <f>TEXT(Table4[[#This Row],[Month End]], "Mmm")</f>
        <v>Aug</v>
      </c>
      <c r="C77084">
        <f>MONTH(Table4[[#This Row],[Month End]])</f>
        <v>8</v>
      </c>
      <c r="D77084">
        <f>YEAR(Table4[[#This Row],[Month End]])</f>
        <v>2018</v>
      </c>
      <c r="E77084">
        <v>44241</v>
      </c>
      <c r="F77084" t="s">
        <v>169</v>
      </c>
      <c r="G77084" t="s">
        <v>60</v>
      </c>
      <c r="H77084">
        <v>3</v>
      </c>
    </row>
    <row r="77085" spans="1:8" x14ac:dyDescent="0.25">
      <c r="A77085" s="2">
        <v>43343</v>
      </c>
      <c r="B77085" s="2" t="str">
        <f>TEXT(Table4[[#This Row],[Month End]], "Mmm")</f>
        <v>Aug</v>
      </c>
      <c r="C77085">
        <f>MONTH(Table4[[#This Row],[Month End]])</f>
        <v>8</v>
      </c>
      <c r="D77085">
        <f>YEAR(Table4[[#This Row],[Month End]])</f>
        <v>2018</v>
      </c>
      <c r="E77085">
        <v>89445</v>
      </c>
      <c r="F77085" t="s">
        <v>80</v>
      </c>
      <c r="G77085" t="s">
        <v>62</v>
      </c>
      <c r="H77085">
        <v>3</v>
      </c>
    </row>
    <row r="77086" spans="1:8" x14ac:dyDescent="0.25">
      <c r="A77086" s="2">
        <v>43343</v>
      </c>
      <c r="B77086" s="2" t="str">
        <f>TEXT(Table4[[#This Row],[Month End]], "Mmm")</f>
        <v>Aug</v>
      </c>
      <c r="C77086">
        <f>MONTH(Table4[[#This Row],[Month End]])</f>
        <v>8</v>
      </c>
      <c r="D77086">
        <f>YEAR(Table4[[#This Row],[Month End]])</f>
        <v>2018</v>
      </c>
      <c r="E77086">
        <v>85935</v>
      </c>
      <c r="F77086" t="s">
        <v>79</v>
      </c>
      <c r="G77086" t="s">
        <v>48</v>
      </c>
      <c r="H77086">
        <v>0</v>
      </c>
    </row>
    <row r="77087" spans="1:8" x14ac:dyDescent="0.25">
      <c r="A77087" s="2">
        <v>43343</v>
      </c>
      <c r="B77087" s="2" t="str">
        <f>TEXT(Table4[[#This Row],[Month End]], "Mmm")</f>
        <v>Aug</v>
      </c>
      <c r="C77087">
        <f>MONTH(Table4[[#This Row],[Month End]])</f>
        <v>8</v>
      </c>
      <c r="D77087">
        <f>YEAR(Table4[[#This Row],[Month End]])</f>
        <v>2018</v>
      </c>
      <c r="E77087">
        <v>15557</v>
      </c>
      <c r="F77087" t="s">
        <v>82</v>
      </c>
      <c r="G77087" t="s">
        <v>6</v>
      </c>
      <c r="H77087">
        <v>7</v>
      </c>
    </row>
    <row r="77088" spans="1:8" x14ac:dyDescent="0.25">
      <c r="A77088" s="2">
        <v>43343</v>
      </c>
      <c r="B77088" s="2" t="str">
        <f>TEXT(Table4[[#This Row],[Month End]], "Mmm")</f>
        <v>Aug</v>
      </c>
      <c r="C77088">
        <f>MONTH(Table4[[#This Row],[Month End]])</f>
        <v>8</v>
      </c>
      <c r="D77088">
        <f>YEAR(Table4[[#This Row],[Month End]])</f>
        <v>2018</v>
      </c>
      <c r="E77088">
        <v>92592</v>
      </c>
      <c r="F77088" t="s">
        <v>170</v>
      </c>
      <c r="G77088" t="s">
        <v>52</v>
      </c>
      <c r="H77088">
        <v>0</v>
      </c>
    </row>
    <row r="77089" spans="1:8" x14ac:dyDescent="0.25">
      <c r="A77089" s="2">
        <v>43343</v>
      </c>
      <c r="B77089" s="2" t="str">
        <f>TEXT(Table4[[#This Row],[Month End]], "Mmm")</f>
        <v>Aug</v>
      </c>
      <c r="C77089">
        <f>MONTH(Table4[[#This Row],[Month End]])</f>
        <v>8</v>
      </c>
      <c r="D77089">
        <f>YEAR(Table4[[#This Row],[Month End]])</f>
        <v>2018</v>
      </c>
      <c r="E77089">
        <v>98273</v>
      </c>
      <c r="F77089" t="s">
        <v>83</v>
      </c>
      <c r="G77089" t="s">
        <v>40</v>
      </c>
      <c r="H77089">
        <v>64</v>
      </c>
    </row>
    <row r="77090" spans="1:8" x14ac:dyDescent="0.25">
      <c r="A77090" s="2">
        <v>43343</v>
      </c>
      <c r="B77090" s="2" t="str">
        <f>TEXT(Table4[[#This Row],[Month End]], "Mmm")</f>
        <v>Aug</v>
      </c>
      <c r="C77090">
        <f>MONTH(Table4[[#This Row],[Month End]])</f>
        <v>8</v>
      </c>
      <c r="D77090">
        <f>YEAR(Table4[[#This Row],[Month End]])</f>
        <v>2018</v>
      </c>
      <c r="E77090">
        <v>92394</v>
      </c>
      <c r="F77090" t="s">
        <v>171</v>
      </c>
      <c r="G77090" t="s">
        <v>52</v>
      </c>
      <c r="H77090">
        <v>0</v>
      </c>
    </row>
    <row r="77091" spans="1:8" x14ac:dyDescent="0.25">
      <c r="A77091" s="2">
        <v>43343</v>
      </c>
      <c r="B77091" s="2" t="str">
        <f>TEXT(Table4[[#This Row],[Month End]], "Mmm")</f>
        <v>Aug</v>
      </c>
      <c r="C77091">
        <f>MONTH(Table4[[#This Row],[Month End]])</f>
        <v>8</v>
      </c>
      <c r="D77091">
        <f>YEAR(Table4[[#This Row],[Month End]])</f>
        <v>2018</v>
      </c>
      <c r="E77091">
        <v>81416</v>
      </c>
      <c r="F77091" t="s">
        <v>0</v>
      </c>
      <c r="G77091" t="s">
        <v>14</v>
      </c>
      <c r="H77091">
        <v>0</v>
      </c>
    </row>
    <row r="77092" spans="1:8" x14ac:dyDescent="0.25">
      <c r="A77092" s="2">
        <v>43343</v>
      </c>
      <c r="B77092" s="2" t="str">
        <f>TEXT(Table4[[#This Row],[Month End]], "Mmm")</f>
        <v>Aug</v>
      </c>
      <c r="C77092">
        <f>MONTH(Table4[[#This Row],[Month End]])</f>
        <v>8</v>
      </c>
      <c r="D77092">
        <f>YEAR(Table4[[#This Row],[Month End]])</f>
        <v>2018</v>
      </c>
      <c r="E77092">
        <v>87501</v>
      </c>
      <c r="F77092" t="s">
        <v>75</v>
      </c>
      <c r="G77092" t="s">
        <v>27</v>
      </c>
      <c r="H77092">
        <v>0</v>
      </c>
    </row>
    <row r="77093" spans="1:8" x14ac:dyDescent="0.25">
      <c r="A77093" s="2">
        <v>43343</v>
      </c>
      <c r="B77093" s="2" t="str">
        <f>TEXT(Table4[[#This Row],[Month End]], "Mmm")</f>
        <v>Aug</v>
      </c>
      <c r="C77093">
        <f>MONTH(Table4[[#This Row],[Month End]])</f>
        <v>8</v>
      </c>
      <c r="D77093">
        <f>YEAR(Table4[[#This Row],[Month End]])</f>
        <v>2018</v>
      </c>
      <c r="E77093">
        <v>20622</v>
      </c>
      <c r="F77093" t="s">
        <v>172</v>
      </c>
      <c r="G77093" t="s">
        <v>90</v>
      </c>
      <c r="H77093">
        <v>0</v>
      </c>
    </row>
    <row r="77094" spans="1:8" x14ac:dyDescent="0.25">
      <c r="A77094" s="2">
        <v>43343</v>
      </c>
      <c r="B77094" s="2" t="str">
        <f>TEXT(Table4[[#This Row],[Month End]], "Mmm")</f>
        <v>Aug</v>
      </c>
      <c r="C77094">
        <f>MONTH(Table4[[#This Row],[Month End]])</f>
        <v>8</v>
      </c>
      <c r="D77094">
        <f>YEAR(Table4[[#This Row],[Month End]])</f>
        <v>2018</v>
      </c>
      <c r="E77094">
        <v>98258</v>
      </c>
      <c r="F77094" t="s">
        <v>76</v>
      </c>
      <c r="G77094" t="s">
        <v>40</v>
      </c>
      <c r="H77094">
        <v>52</v>
      </c>
    </row>
    <row r="77095" spans="1:8" x14ac:dyDescent="0.25">
      <c r="A77095" s="2">
        <v>43343</v>
      </c>
      <c r="B77095" s="2" t="str">
        <f>TEXT(Table4[[#This Row],[Month End]], "Mmm")</f>
        <v>Aug</v>
      </c>
      <c r="C77095">
        <f>MONTH(Table4[[#This Row],[Month End]])</f>
        <v>8</v>
      </c>
      <c r="D77095">
        <f>YEAR(Table4[[#This Row],[Month End]])</f>
        <v>2018</v>
      </c>
      <c r="E77095">
        <v>54621</v>
      </c>
      <c r="F77095" t="s">
        <v>173</v>
      </c>
      <c r="G77095" t="s">
        <v>55</v>
      </c>
      <c r="H77095">
        <v>12</v>
      </c>
    </row>
    <row r="77096" spans="1:8" x14ac:dyDescent="0.25">
      <c r="A77096" s="2">
        <v>43343</v>
      </c>
      <c r="B77096" s="2" t="str">
        <f>TEXT(Table4[[#This Row],[Month End]], "Mmm")</f>
        <v>Aug</v>
      </c>
      <c r="C77096">
        <f>MONTH(Table4[[#This Row],[Month End]])</f>
        <v>8</v>
      </c>
      <c r="D77096">
        <f>YEAR(Table4[[#This Row],[Month End]])</f>
        <v>2018</v>
      </c>
      <c r="E77096">
        <v>45896</v>
      </c>
      <c r="F77096" t="s">
        <v>174</v>
      </c>
      <c r="G77096" t="s">
        <v>60</v>
      </c>
      <c r="H77096">
        <v>2</v>
      </c>
    </row>
    <row r="77097" spans="1:8" x14ac:dyDescent="0.25">
      <c r="A77097" s="2">
        <v>43343</v>
      </c>
      <c r="B77097" s="2" t="str">
        <f>TEXT(Table4[[#This Row],[Month End]], "Mmm")</f>
        <v>Aug</v>
      </c>
      <c r="C77097">
        <f>MONTH(Table4[[#This Row],[Month End]])</f>
        <v>8</v>
      </c>
      <c r="D77097">
        <f>YEAR(Table4[[#This Row],[Month End]])</f>
        <v>2018</v>
      </c>
      <c r="E77097">
        <v>60178</v>
      </c>
      <c r="F77097" t="s">
        <v>175</v>
      </c>
      <c r="G77097" t="s">
        <v>21</v>
      </c>
      <c r="H77097">
        <v>3</v>
      </c>
    </row>
    <row r="77098" spans="1:8" x14ac:dyDescent="0.25">
      <c r="A77098" s="2">
        <v>43343</v>
      </c>
      <c r="B77098" s="2" t="str">
        <f>TEXT(Table4[[#This Row],[Month End]], "Mmm")</f>
        <v>Aug</v>
      </c>
      <c r="C77098">
        <f>MONTH(Table4[[#This Row],[Month End]])</f>
        <v>8</v>
      </c>
      <c r="D77098">
        <f>YEAR(Table4[[#This Row],[Month End]])</f>
        <v>2018</v>
      </c>
      <c r="E77098">
        <v>45601</v>
      </c>
      <c r="F77098" t="s">
        <v>176</v>
      </c>
      <c r="G77098" t="s">
        <v>60</v>
      </c>
      <c r="H77098">
        <v>2</v>
      </c>
    </row>
    <row r="77099" spans="1:8" x14ac:dyDescent="0.25">
      <c r="A77099" s="2">
        <v>43343</v>
      </c>
      <c r="B77099" s="2" t="str">
        <f>TEXT(Table4[[#This Row],[Month End]], "Mmm")</f>
        <v>Aug</v>
      </c>
      <c r="C77099">
        <f>MONTH(Table4[[#This Row],[Month End]])</f>
        <v>8</v>
      </c>
      <c r="D77099">
        <f>YEAR(Table4[[#This Row],[Month End]])</f>
        <v>2018</v>
      </c>
      <c r="E77099">
        <v>80906</v>
      </c>
      <c r="F77099" t="s">
        <v>74</v>
      </c>
      <c r="G77099" t="s">
        <v>14</v>
      </c>
      <c r="H77099">
        <v>18</v>
      </c>
    </row>
    <row r="77100" spans="1:8" x14ac:dyDescent="0.25">
      <c r="A77100" s="2">
        <v>43343</v>
      </c>
      <c r="B77100" s="2" t="str">
        <f>TEXT(Table4[[#This Row],[Month End]], "Mmm")</f>
        <v>Aug</v>
      </c>
      <c r="C77100">
        <f>MONTH(Table4[[#This Row],[Month End]])</f>
        <v>8</v>
      </c>
      <c r="D77100">
        <f>YEAR(Table4[[#This Row],[Month End]])</f>
        <v>2018</v>
      </c>
      <c r="E77100">
        <v>95123</v>
      </c>
      <c r="F77100" t="s">
        <v>177</v>
      </c>
      <c r="G77100" t="s">
        <v>52</v>
      </c>
      <c r="H77100">
        <v>0</v>
      </c>
    </row>
    <row r="77101" spans="1:8" x14ac:dyDescent="0.25">
      <c r="A77101" s="2">
        <v>43343</v>
      </c>
      <c r="B77101" s="2" t="str">
        <f>TEXT(Table4[[#This Row],[Month End]], "Mmm")</f>
        <v>Aug</v>
      </c>
      <c r="C77101">
        <f>MONTH(Table4[[#This Row],[Month End]])</f>
        <v>8</v>
      </c>
      <c r="D77101">
        <f>YEAR(Table4[[#This Row],[Month End]])</f>
        <v>2018</v>
      </c>
      <c r="E77101">
        <v>85541</v>
      </c>
      <c r="F77101" t="s">
        <v>178</v>
      </c>
      <c r="G77101" t="s">
        <v>48</v>
      </c>
      <c r="H77101">
        <v>0</v>
      </c>
    </row>
    <row r="77102" spans="1:8" x14ac:dyDescent="0.25">
      <c r="A77102" s="2">
        <v>43343</v>
      </c>
      <c r="B77102" s="2" t="str">
        <f>TEXT(Table4[[#This Row],[Month End]], "Mmm")</f>
        <v>Aug</v>
      </c>
      <c r="C77102">
        <f>MONTH(Table4[[#This Row],[Month End]])</f>
        <v>8</v>
      </c>
      <c r="D77102">
        <f>YEAR(Table4[[#This Row],[Month End]])</f>
        <v>2018</v>
      </c>
      <c r="E77102">
        <v>95425</v>
      </c>
      <c r="F77102" t="s">
        <v>179</v>
      </c>
      <c r="G77102" t="s">
        <v>52</v>
      </c>
      <c r="H77102">
        <v>7</v>
      </c>
    </row>
    <row r="77103" spans="1:8" x14ac:dyDescent="0.25">
      <c r="A77103" s="2">
        <v>43343</v>
      </c>
      <c r="B77103" s="2" t="str">
        <f>TEXT(Table4[[#This Row],[Month End]], "Mmm")</f>
        <v>Aug</v>
      </c>
      <c r="C77103">
        <f>MONTH(Table4[[#This Row],[Month End]])</f>
        <v>8</v>
      </c>
      <c r="D77103">
        <f>YEAR(Table4[[#This Row],[Month End]])</f>
        <v>2018</v>
      </c>
      <c r="E77103">
        <v>80223</v>
      </c>
      <c r="F77103" t="s">
        <v>77</v>
      </c>
      <c r="G77103" t="s">
        <v>14</v>
      </c>
      <c r="H77103">
        <v>10</v>
      </c>
    </row>
    <row r="77104" spans="1:8" x14ac:dyDescent="0.25">
      <c r="A77104" s="2">
        <v>43343</v>
      </c>
      <c r="B77104" s="2" t="str">
        <f>TEXT(Table4[[#This Row],[Month End]], "Mmm")</f>
        <v>Aug</v>
      </c>
      <c r="C77104">
        <f>MONTH(Table4[[#This Row],[Month End]])</f>
        <v>8</v>
      </c>
      <c r="D77104">
        <f>YEAR(Table4[[#This Row],[Month End]])</f>
        <v>2018</v>
      </c>
      <c r="E77104">
        <v>53913</v>
      </c>
      <c r="F77104" t="s">
        <v>78</v>
      </c>
      <c r="G77104" t="s">
        <v>55</v>
      </c>
      <c r="H77104">
        <v>13</v>
      </c>
    </row>
    <row r="77105" spans="1:8" x14ac:dyDescent="0.25">
      <c r="A77105" s="2">
        <v>43343</v>
      </c>
      <c r="B77105" s="2" t="str">
        <f>TEXT(Table4[[#This Row],[Month End]], "Mmm")</f>
        <v>Aug</v>
      </c>
      <c r="C77105">
        <f>MONTH(Table4[[#This Row],[Month End]])</f>
        <v>8</v>
      </c>
      <c r="D77105">
        <f>YEAR(Table4[[#This Row],[Month End]])</f>
        <v>2018</v>
      </c>
      <c r="E77105">
        <v>26408</v>
      </c>
      <c r="F77105" t="s">
        <v>72</v>
      </c>
      <c r="G77105" t="s">
        <v>5</v>
      </c>
      <c r="H77105">
        <v>0</v>
      </c>
    </row>
    <row r="77106" spans="1:8" x14ac:dyDescent="0.25">
      <c r="A77106" s="2">
        <v>43343</v>
      </c>
      <c r="B77106" s="2" t="str">
        <f>TEXT(Table4[[#This Row],[Month End]], "Mmm")</f>
        <v>Aug</v>
      </c>
      <c r="C77106">
        <f>MONTH(Table4[[#This Row],[Month End]])</f>
        <v>8</v>
      </c>
      <c r="D77106">
        <f>YEAR(Table4[[#This Row],[Month End]])</f>
        <v>2018</v>
      </c>
      <c r="E77106">
        <v>54729</v>
      </c>
      <c r="F77106" t="s">
        <v>180</v>
      </c>
      <c r="G77106" t="s">
        <v>55</v>
      </c>
      <c r="H77106">
        <v>19</v>
      </c>
    </row>
    <row r="77107" spans="1:8" x14ac:dyDescent="0.25">
      <c r="A77107" s="2">
        <v>43343</v>
      </c>
      <c r="B77107" s="2" t="str">
        <f>TEXT(Table4[[#This Row],[Month End]], "Mmm")</f>
        <v>Aug</v>
      </c>
      <c r="C77107">
        <f>MONTH(Table4[[#This Row],[Month End]])</f>
        <v>8</v>
      </c>
      <c r="D77107">
        <f>YEAR(Table4[[#This Row],[Month End]])</f>
        <v>2018</v>
      </c>
      <c r="E77107">
        <v>26105</v>
      </c>
      <c r="F77107" t="s">
        <v>181</v>
      </c>
      <c r="G77107" t="s">
        <v>5</v>
      </c>
      <c r="H77107">
        <v>0</v>
      </c>
    </row>
    <row r="77108" spans="1:8" x14ac:dyDescent="0.25">
      <c r="A77108" s="2">
        <v>43343</v>
      </c>
      <c r="B77108" s="2" t="str">
        <f>TEXT(Table4[[#This Row],[Month End]], "Mmm")</f>
        <v>Aug</v>
      </c>
      <c r="C77108">
        <f>MONTH(Table4[[#This Row],[Month End]])</f>
        <v>8</v>
      </c>
      <c r="D77108">
        <f>YEAR(Table4[[#This Row],[Month End]])</f>
        <v>2018</v>
      </c>
      <c r="E77108">
        <v>45177</v>
      </c>
      <c r="F77108" t="s">
        <v>182</v>
      </c>
      <c r="G77108" t="s">
        <v>60</v>
      </c>
      <c r="H77108">
        <v>0</v>
      </c>
    </row>
    <row r="77109" spans="1:8" x14ac:dyDescent="0.25">
      <c r="A77109" s="2">
        <v>43343</v>
      </c>
      <c r="B77109" s="2" t="str">
        <f>TEXT(Table4[[#This Row],[Month End]], "Mmm")</f>
        <v>Aug</v>
      </c>
      <c r="C77109">
        <f>MONTH(Table4[[#This Row],[Month End]])</f>
        <v>8</v>
      </c>
      <c r="D77109">
        <f>YEAR(Table4[[#This Row],[Month End]])</f>
        <v>2018</v>
      </c>
      <c r="E77109">
        <v>22835</v>
      </c>
      <c r="F77109" t="s">
        <v>183</v>
      </c>
      <c r="G77109" t="s">
        <v>4</v>
      </c>
      <c r="H77109">
        <v>0</v>
      </c>
    </row>
    <row r="77110" spans="1:8" x14ac:dyDescent="0.25">
      <c r="A77110" s="2">
        <v>43343</v>
      </c>
      <c r="B77110" s="2" t="str">
        <f>TEXT(Table4[[#This Row],[Month End]], "Mmm")</f>
        <v>Aug</v>
      </c>
      <c r="C77110">
        <f>MONTH(Table4[[#This Row],[Month End]])</f>
        <v>8</v>
      </c>
      <c r="D77110">
        <f>YEAR(Table4[[#This Row],[Month End]])</f>
        <v>2018</v>
      </c>
      <c r="E77110">
        <v>26651</v>
      </c>
      <c r="F77110" t="s">
        <v>184</v>
      </c>
      <c r="G77110" t="s">
        <v>5</v>
      </c>
      <c r="H77110">
        <v>2</v>
      </c>
    </row>
    <row r="77111" spans="1:8" x14ac:dyDescent="0.25">
      <c r="A77111" s="2">
        <v>43343</v>
      </c>
      <c r="B77111" s="2" t="str">
        <f>TEXT(Table4[[#This Row],[Month End]], "Mmm")</f>
        <v>Aug</v>
      </c>
      <c r="C77111">
        <f>MONTH(Table4[[#This Row],[Month End]])</f>
        <v>8</v>
      </c>
      <c r="D77111">
        <f>YEAR(Table4[[#This Row],[Month End]])</f>
        <v>2018</v>
      </c>
      <c r="E77111">
        <v>54521</v>
      </c>
      <c r="F77111" t="s">
        <v>185</v>
      </c>
      <c r="G77111" t="s">
        <v>55</v>
      </c>
      <c r="H77111">
        <v>55</v>
      </c>
    </row>
    <row r="77112" spans="1:8" x14ac:dyDescent="0.25">
      <c r="A77112" s="2">
        <v>43343</v>
      </c>
      <c r="B77112" s="2" t="str">
        <f>TEXT(Table4[[#This Row],[Month End]], "Mmm")</f>
        <v>Aug</v>
      </c>
      <c r="C77112">
        <f>MONTH(Table4[[#This Row],[Month End]])</f>
        <v>8</v>
      </c>
      <c r="D77112">
        <f>YEAR(Table4[[#This Row],[Month End]])</f>
        <v>2018</v>
      </c>
      <c r="E77112">
        <v>97470</v>
      </c>
      <c r="F77112" t="s">
        <v>186</v>
      </c>
      <c r="G77112" t="s">
        <v>68</v>
      </c>
      <c r="H77112">
        <v>2</v>
      </c>
    </row>
    <row r="77113" spans="1:8" x14ac:dyDescent="0.25">
      <c r="A77113" s="2">
        <v>43343</v>
      </c>
      <c r="B77113" s="2" t="str">
        <f>TEXT(Table4[[#This Row],[Month End]], "Mmm")</f>
        <v>Aug</v>
      </c>
      <c r="C77113">
        <f>MONTH(Table4[[#This Row],[Month End]])</f>
        <v>8</v>
      </c>
      <c r="D77113">
        <f>YEAR(Table4[[#This Row],[Month End]])</f>
        <v>2018</v>
      </c>
      <c r="E77113">
        <v>83274</v>
      </c>
      <c r="F77113" t="s">
        <v>70</v>
      </c>
      <c r="G77113" t="s">
        <v>2</v>
      </c>
      <c r="H77113">
        <v>42</v>
      </c>
    </row>
    <row r="77114" spans="1:8" x14ac:dyDescent="0.25">
      <c r="A77114" s="2">
        <v>43343</v>
      </c>
      <c r="B77114" s="2" t="str">
        <f>TEXT(Table4[[#This Row],[Month End]], "Mmm")</f>
        <v>Aug</v>
      </c>
      <c r="C77114">
        <f>MONTH(Table4[[#This Row],[Month End]])</f>
        <v>8</v>
      </c>
      <c r="D77114">
        <f>YEAR(Table4[[#This Row],[Month End]])</f>
        <v>2018</v>
      </c>
      <c r="E77114">
        <v>47274</v>
      </c>
      <c r="F77114" t="s">
        <v>187</v>
      </c>
      <c r="G77114" t="s">
        <v>44</v>
      </c>
      <c r="H77114">
        <v>2</v>
      </c>
    </row>
    <row r="77115" spans="1:8" x14ac:dyDescent="0.25">
      <c r="A77115" s="2">
        <v>43343</v>
      </c>
      <c r="B77115" s="2" t="str">
        <f>TEXT(Table4[[#This Row],[Month End]], "Mmm")</f>
        <v>Aug</v>
      </c>
      <c r="C77115">
        <f>MONTH(Table4[[#This Row],[Month End]])</f>
        <v>8</v>
      </c>
      <c r="D77115">
        <f>YEAR(Table4[[#This Row],[Month End]])</f>
        <v>2018</v>
      </c>
      <c r="E77115">
        <v>86401</v>
      </c>
      <c r="F77115" t="s">
        <v>69</v>
      </c>
      <c r="G77115" t="s">
        <v>48</v>
      </c>
      <c r="H77115">
        <v>0</v>
      </c>
    </row>
    <row r="77116" spans="1:8" x14ac:dyDescent="0.25">
      <c r="A77116" s="2">
        <v>43343</v>
      </c>
      <c r="B77116" s="2" t="str">
        <f>TEXT(Table4[[#This Row],[Month End]], "Mmm")</f>
        <v>Aug</v>
      </c>
      <c r="C77116">
        <f>MONTH(Table4[[#This Row],[Month End]])</f>
        <v>8</v>
      </c>
      <c r="D77116">
        <f>YEAR(Table4[[#This Row],[Month End]])</f>
        <v>2018</v>
      </c>
      <c r="E77116">
        <v>84737</v>
      </c>
      <c r="F77116" t="s">
        <v>63</v>
      </c>
      <c r="G77116" t="s">
        <v>51</v>
      </c>
      <c r="H77116">
        <v>0</v>
      </c>
    </row>
    <row r="77117" spans="1:8" x14ac:dyDescent="0.25">
      <c r="A77117" s="2">
        <v>43343</v>
      </c>
      <c r="B77117" s="2" t="str">
        <f>TEXT(Table4[[#This Row],[Month End]], "Mmm")</f>
        <v>Aug</v>
      </c>
      <c r="C77117">
        <f>MONTH(Table4[[#This Row],[Month End]])</f>
        <v>8</v>
      </c>
      <c r="D77117">
        <f>YEAR(Table4[[#This Row],[Month End]])</f>
        <v>2018</v>
      </c>
      <c r="E77117">
        <v>88061</v>
      </c>
      <c r="F77117" t="s">
        <v>64</v>
      </c>
      <c r="G77117" t="s">
        <v>27</v>
      </c>
      <c r="H77117">
        <v>0</v>
      </c>
    </row>
    <row r="77118" spans="1:8" x14ac:dyDescent="0.25">
      <c r="A77118" s="2">
        <v>43343</v>
      </c>
      <c r="B77118" s="2" t="str">
        <f>TEXT(Table4[[#This Row],[Month End]], "Mmm")</f>
        <v>Aug</v>
      </c>
      <c r="C77118">
        <f>MONTH(Table4[[#This Row],[Month End]])</f>
        <v>8</v>
      </c>
      <c r="D77118">
        <f>YEAR(Table4[[#This Row],[Month End]])</f>
        <v>2018</v>
      </c>
      <c r="E77118">
        <v>46992</v>
      </c>
      <c r="F77118" t="s">
        <v>188</v>
      </c>
      <c r="G77118" t="s">
        <v>44</v>
      </c>
      <c r="H77118">
        <v>0</v>
      </c>
    </row>
    <row r="77119" spans="1:8" x14ac:dyDescent="0.25">
      <c r="A77119" s="2">
        <v>43343</v>
      </c>
      <c r="B77119" s="2" t="str">
        <f>TEXT(Table4[[#This Row],[Month End]], "Mmm")</f>
        <v>Aug</v>
      </c>
      <c r="C77119">
        <f>MONTH(Table4[[#This Row],[Month End]])</f>
        <v>8</v>
      </c>
      <c r="D77119">
        <f>YEAR(Table4[[#This Row],[Month End]])</f>
        <v>2018</v>
      </c>
      <c r="E77119">
        <v>84043</v>
      </c>
      <c r="F77119" t="s">
        <v>189</v>
      </c>
      <c r="G77119" t="s">
        <v>51</v>
      </c>
      <c r="H77119">
        <v>2</v>
      </c>
    </row>
    <row r="77120" spans="1:8" x14ac:dyDescent="0.25">
      <c r="A77120" s="2">
        <v>43343</v>
      </c>
      <c r="B77120" s="2" t="str">
        <f>TEXT(Table4[[#This Row],[Month End]], "Mmm")</f>
        <v>Aug</v>
      </c>
      <c r="C77120">
        <f>MONTH(Table4[[#This Row],[Month End]])</f>
        <v>8</v>
      </c>
      <c r="D77120">
        <f>YEAR(Table4[[#This Row],[Month End]])</f>
        <v>2018</v>
      </c>
      <c r="E77120">
        <v>83338</v>
      </c>
      <c r="F77120" t="s">
        <v>67</v>
      </c>
      <c r="G77120" t="s">
        <v>2</v>
      </c>
      <c r="H77120">
        <v>16</v>
      </c>
    </row>
    <row r="77121" spans="1:8" x14ac:dyDescent="0.25">
      <c r="A77121" s="2">
        <v>43343</v>
      </c>
      <c r="B77121" s="2" t="str">
        <f>TEXT(Table4[[#This Row],[Month End]], "Mmm")</f>
        <v>Aug</v>
      </c>
      <c r="C77121">
        <f>MONTH(Table4[[#This Row],[Month End]])</f>
        <v>8</v>
      </c>
      <c r="D77121">
        <f>YEAR(Table4[[#This Row],[Month End]])</f>
        <v>2018</v>
      </c>
      <c r="E77121">
        <v>95521</v>
      </c>
      <c r="F77121" t="s">
        <v>190</v>
      </c>
      <c r="G77121" t="s">
        <v>52</v>
      </c>
      <c r="H77121">
        <v>234</v>
      </c>
    </row>
    <row r="77122" spans="1:8" x14ac:dyDescent="0.25">
      <c r="A77122" s="2">
        <v>43343</v>
      </c>
      <c r="B77122" s="2" t="str">
        <f>TEXT(Table4[[#This Row],[Month End]], "Mmm")</f>
        <v>Aug</v>
      </c>
      <c r="C77122">
        <f>MONTH(Table4[[#This Row],[Month End]])</f>
        <v>8</v>
      </c>
      <c r="D77122">
        <f>YEAR(Table4[[#This Row],[Month End]])</f>
        <v>2018</v>
      </c>
      <c r="E77122">
        <v>55965</v>
      </c>
      <c r="F77122" t="s">
        <v>191</v>
      </c>
      <c r="G77122" t="s">
        <v>18</v>
      </c>
      <c r="H77122">
        <v>13</v>
      </c>
    </row>
    <row r="77123" spans="1:8" x14ac:dyDescent="0.25">
      <c r="A77123" s="2">
        <v>43343</v>
      </c>
      <c r="B77123" s="2" t="str">
        <f>TEXT(Table4[[#This Row],[Month End]], "Mmm")</f>
        <v>Aug</v>
      </c>
      <c r="C77123">
        <f>MONTH(Table4[[#This Row],[Month End]])</f>
        <v>8</v>
      </c>
      <c r="D77123">
        <f>YEAR(Table4[[#This Row],[Month End]])</f>
        <v>2018</v>
      </c>
      <c r="E77123">
        <v>88310</v>
      </c>
      <c r="F77123" t="s">
        <v>66</v>
      </c>
      <c r="G77123" t="s">
        <v>27</v>
      </c>
      <c r="H77123">
        <v>0</v>
      </c>
    </row>
    <row r="77124" spans="1:8" x14ac:dyDescent="0.25">
      <c r="A77124" s="2">
        <v>43343</v>
      </c>
      <c r="B77124" s="2" t="str">
        <f>TEXT(Table4[[#This Row],[Month End]], "Mmm")</f>
        <v>Aug</v>
      </c>
      <c r="C77124">
        <f>MONTH(Table4[[#This Row],[Month End]])</f>
        <v>8</v>
      </c>
      <c r="D77124">
        <f>YEAR(Table4[[#This Row],[Month End]])</f>
        <v>2018</v>
      </c>
      <c r="E77124">
        <v>47331</v>
      </c>
      <c r="F77124" t="s">
        <v>192</v>
      </c>
      <c r="G77124" t="s">
        <v>44</v>
      </c>
      <c r="H77124">
        <v>0</v>
      </c>
    </row>
    <row r="77125" spans="1:8" x14ac:dyDescent="0.25">
      <c r="A77125" s="2">
        <v>43343</v>
      </c>
      <c r="B77125" s="2" t="str">
        <f>TEXT(Table4[[#This Row],[Month End]], "Mmm")</f>
        <v>Aug</v>
      </c>
      <c r="C77125">
        <f>MONTH(Table4[[#This Row],[Month End]])</f>
        <v>8</v>
      </c>
      <c r="D77125">
        <f>YEAR(Table4[[#This Row],[Month End]])</f>
        <v>2018</v>
      </c>
      <c r="E77125">
        <v>59102</v>
      </c>
      <c r="F77125" t="s">
        <v>65</v>
      </c>
      <c r="G77125" t="s">
        <v>15</v>
      </c>
      <c r="H77125">
        <v>57</v>
      </c>
    </row>
    <row r="77126" spans="1:8" x14ac:dyDescent="0.25">
      <c r="A77126" s="2">
        <v>43343</v>
      </c>
      <c r="B77126" s="2" t="str">
        <f>TEXT(Table4[[#This Row],[Month End]], "Mmm")</f>
        <v>Aug</v>
      </c>
      <c r="C77126">
        <f>MONTH(Table4[[#This Row],[Month End]])</f>
        <v>8</v>
      </c>
      <c r="D77126">
        <f>YEAR(Table4[[#This Row],[Month End]])</f>
        <v>2018</v>
      </c>
      <c r="E77126">
        <v>4732</v>
      </c>
      <c r="F77126" t="s">
        <v>193</v>
      </c>
      <c r="G77126" t="s">
        <v>3</v>
      </c>
      <c r="H77126">
        <v>29</v>
      </c>
    </row>
    <row r="77127" spans="1:8" x14ac:dyDescent="0.25">
      <c r="A77127" s="2">
        <v>43343</v>
      </c>
      <c r="B77127" s="2" t="str">
        <f>TEXT(Table4[[#This Row],[Month End]], "Mmm")</f>
        <v>Aug</v>
      </c>
      <c r="C77127">
        <f>MONTH(Table4[[#This Row],[Month End]])</f>
        <v>8</v>
      </c>
      <c r="D77127">
        <f>YEAR(Table4[[#This Row],[Month End]])</f>
        <v>2018</v>
      </c>
      <c r="E77127">
        <v>25504</v>
      </c>
      <c r="F77127" t="s">
        <v>194</v>
      </c>
      <c r="G77127" t="s">
        <v>5</v>
      </c>
      <c r="H77127">
        <v>0</v>
      </c>
    </row>
    <row r="77128" spans="1:8" x14ac:dyDescent="0.25">
      <c r="A77128" s="2">
        <v>43343</v>
      </c>
      <c r="B77128" s="2" t="str">
        <f>TEXT(Table4[[#This Row],[Month End]], "Mmm")</f>
        <v>Aug</v>
      </c>
      <c r="C77128">
        <f>MONTH(Table4[[#This Row],[Month End]])</f>
        <v>8</v>
      </c>
      <c r="D77128">
        <f>YEAR(Table4[[#This Row],[Month End]])</f>
        <v>2018</v>
      </c>
      <c r="E77128">
        <v>80524</v>
      </c>
      <c r="F77128" t="s">
        <v>195</v>
      </c>
      <c r="G77128" t="s">
        <v>14</v>
      </c>
      <c r="H77128">
        <v>12</v>
      </c>
    </row>
    <row r="77129" spans="1:8" x14ac:dyDescent="0.25">
      <c r="A77129" s="2">
        <v>43343</v>
      </c>
      <c r="B77129" s="2" t="str">
        <f>TEXT(Table4[[#This Row],[Month End]], "Mmm")</f>
        <v>Aug</v>
      </c>
      <c r="C77129">
        <f>MONTH(Table4[[#This Row],[Month End]])</f>
        <v>8</v>
      </c>
      <c r="D77129">
        <f>YEAR(Table4[[#This Row],[Month End]])</f>
        <v>2018</v>
      </c>
      <c r="E77129">
        <v>55330</v>
      </c>
      <c r="F77129" t="s">
        <v>196</v>
      </c>
      <c r="G77129" t="s">
        <v>18</v>
      </c>
      <c r="H77129">
        <v>13</v>
      </c>
    </row>
    <row r="77130" spans="1:8" x14ac:dyDescent="0.25">
      <c r="A77130" s="2">
        <v>43343</v>
      </c>
      <c r="B77130" s="2" t="str">
        <f>TEXT(Table4[[#This Row],[Month End]], "Mmm")</f>
        <v>Aug</v>
      </c>
      <c r="C77130">
        <f>MONTH(Table4[[#This Row],[Month End]])</f>
        <v>8</v>
      </c>
      <c r="D77130">
        <f>YEAR(Table4[[#This Row],[Month End]])</f>
        <v>2018</v>
      </c>
      <c r="E77130">
        <v>48183</v>
      </c>
      <c r="F77130" t="s">
        <v>197</v>
      </c>
      <c r="G77130" t="s">
        <v>59</v>
      </c>
      <c r="H77130">
        <v>0</v>
      </c>
    </row>
    <row r="77131" spans="1:8" x14ac:dyDescent="0.25">
      <c r="A77131" s="2">
        <v>43343</v>
      </c>
      <c r="B77131" s="2" t="str">
        <f>TEXT(Table4[[#This Row],[Month End]], "Mmm")</f>
        <v>Aug</v>
      </c>
      <c r="C77131">
        <f>MONTH(Table4[[#This Row],[Month End]])</f>
        <v>8</v>
      </c>
      <c r="D77131">
        <f>YEAR(Table4[[#This Row],[Month End]])</f>
        <v>2018</v>
      </c>
      <c r="E77131">
        <v>97850</v>
      </c>
      <c r="F77131" t="s">
        <v>198</v>
      </c>
      <c r="G77131" t="s">
        <v>68</v>
      </c>
      <c r="H77131">
        <v>40</v>
      </c>
    </row>
    <row r="77132" spans="1:8" x14ac:dyDescent="0.25">
      <c r="A77132" s="2">
        <v>43343</v>
      </c>
      <c r="B77132" s="2" t="str">
        <f>TEXT(Table4[[#This Row],[Month End]], "Mmm")</f>
        <v>Aug</v>
      </c>
      <c r="C77132">
        <f>MONTH(Table4[[#This Row],[Month End]])</f>
        <v>8</v>
      </c>
      <c r="D77132">
        <f>YEAR(Table4[[#This Row],[Month End]])</f>
        <v>2018</v>
      </c>
      <c r="E77132">
        <v>96056</v>
      </c>
      <c r="F77132" t="s">
        <v>199</v>
      </c>
      <c r="G77132" t="s">
        <v>52</v>
      </c>
      <c r="H77132">
        <v>40</v>
      </c>
    </row>
    <row r="77133" spans="1:8" x14ac:dyDescent="0.25">
      <c r="A77133" s="2">
        <v>43343</v>
      </c>
      <c r="B77133" s="2" t="str">
        <f>TEXT(Table4[[#This Row],[Month End]], "Mmm")</f>
        <v>Aug</v>
      </c>
      <c r="C77133">
        <f>MONTH(Table4[[#This Row],[Month End]])</f>
        <v>8</v>
      </c>
      <c r="D77133">
        <f>YEAR(Table4[[#This Row],[Month End]])</f>
        <v>2018</v>
      </c>
      <c r="E77133">
        <v>49127</v>
      </c>
      <c r="F77133" t="s">
        <v>200</v>
      </c>
      <c r="G77133" t="s">
        <v>59</v>
      </c>
      <c r="H77133">
        <v>5</v>
      </c>
    </row>
    <row r="77134" spans="1:8" x14ac:dyDescent="0.25">
      <c r="A77134" s="2">
        <v>43343</v>
      </c>
      <c r="B77134" s="2" t="str">
        <f>TEXT(Table4[[#This Row],[Month End]], "Mmm")</f>
        <v>Aug</v>
      </c>
      <c r="C77134">
        <f>MONTH(Table4[[#This Row],[Month End]])</f>
        <v>8</v>
      </c>
      <c r="D77134">
        <f>YEAR(Table4[[#This Row],[Month End]])</f>
        <v>2018</v>
      </c>
      <c r="E77134">
        <v>24426</v>
      </c>
      <c r="F77134" t="s">
        <v>201</v>
      </c>
      <c r="G77134" t="s">
        <v>4</v>
      </c>
      <c r="H77134">
        <v>5</v>
      </c>
    </row>
    <row r="77135" spans="1:8" x14ac:dyDescent="0.25">
      <c r="A77135" s="2">
        <v>43343</v>
      </c>
      <c r="B77135" s="2" t="str">
        <f>TEXT(Table4[[#This Row],[Month End]], "Mmm")</f>
        <v>Aug</v>
      </c>
      <c r="C77135">
        <f>MONTH(Table4[[#This Row],[Month End]])</f>
        <v>8</v>
      </c>
      <c r="D77135">
        <f>YEAR(Table4[[#This Row],[Month End]])</f>
        <v>2018</v>
      </c>
      <c r="E77135">
        <v>47803</v>
      </c>
      <c r="F77135" t="s">
        <v>57</v>
      </c>
      <c r="G77135" t="s">
        <v>44</v>
      </c>
      <c r="H77135">
        <v>2</v>
      </c>
    </row>
    <row r="77136" spans="1:8" x14ac:dyDescent="0.25">
      <c r="A77136" s="2">
        <v>43343</v>
      </c>
      <c r="B77136" s="2" t="str">
        <f>TEXT(Table4[[#This Row],[Month End]], "Mmm")</f>
        <v>Aug</v>
      </c>
      <c r="C77136">
        <f>MONTH(Table4[[#This Row],[Month End]])</f>
        <v>8</v>
      </c>
      <c r="D77136">
        <f>YEAR(Table4[[#This Row],[Month End]])</f>
        <v>2018</v>
      </c>
      <c r="E77136">
        <v>55060</v>
      </c>
      <c r="F77136" t="s">
        <v>202</v>
      </c>
      <c r="G77136" t="s">
        <v>18</v>
      </c>
      <c r="H77136">
        <v>18</v>
      </c>
    </row>
    <row r="77137" spans="1:8" x14ac:dyDescent="0.25">
      <c r="A77137" s="2">
        <v>43343</v>
      </c>
      <c r="B77137" s="2" t="str">
        <f>TEXT(Table4[[#This Row],[Month End]], "Mmm")</f>
        <v>Aug</v>
      </c>
      <c r="C77137">
        <f>MONTH(Table4[[#This Row],[Month End]])</f>
        <v>8</v>
      </c>
      <c r="D77137">
        <f>YEAR(Table4[[#This Row],[Month End]])</f>
        <v>2018</v>
      </c>
      <c r="E77137">
        <v>60970</v>
      </c>
      <c r="F77137" t="s">
        <v>203</v>
      </c>
      <c r="G77137" t="s">
        <v>21</v>
      </c>
      <c r="H77137">
        <v>1</v>
      </c>
    </row>
    <row r="77138" spans="1:8" x14ac:dyDescent="0.25">
      <c r="A77138" s="2">
        <v>43343</v>
      </c>
      <c r="B77138" s="2" t="str">
        <f>TEXT(Table4[[#This Row],[Month End]], "Mmm")</f>
        <v>Aug</v>
      </c>
      <c r="C77138">
        <f>MONTH(Table4[[#This Row],[Month End]])</f>
        <v>8</v>
      </c>
      <c r="D77138">
        <f>YEAR(Table4[[#This Row],[Month End]])</f>
        <v>2018</v>
      </c>
      <c r="E77138">
        <v>54016</v>
      </c>
      <c r="F77138" t="s">
        <v>204</v>
      </c>
      <c r="G77138" t="s">
        <v>55</v>
      </c>
      <c r="H77138">
        <v>18</v>
      </c>
    </row>
    <row r="77139" spans="1:8" x14ac:dyDescent="0.25">
      <c r="A77139" s="2">
        <v>43343</v>
      </c>
      <c r="B77139" s="2" t="str">
        <f>TEXT(Table4[[#This Row],[Month End]], "Mmm")</f>
        <v>Aug</v>
      </c>
      <c r="C77139">
        <f>MONTH(Table4[[#This Row],[Month End]])</f>
        <v>8</v>
      </c>
      <c r="D77139">
        <f>YEAR(Table4[[#This Row],[Month End]])</f>
        <v>2018</v>
      </c>
      <c r="E77139">
        <v>93465</v>
      </c>
      <c r="F77139" t="s">
        <v>205</v>
      </c>
      <c r="G77139" t="s">
        <v>52</v>
      </c>
      <c r="H77139">
        <v>1</v>
      </c>
    </row>
    <row r="77140" spans="1:8" x14ac:dyDescent="0.25">
      <c r="A77140" s="2">
        <v>43343</v>
      </c>
      <c r="B77140" s="2" t="str">
        <f>TEXT(Table4[[#This Row],[Month End]], "Mmm")</f>
        <v>Aug</v>
      </c>
      <c r="C77140">
        <f>MONTH(Table4[[#This Row],[Month End]])</f>
        <v>8</v>
      </c>
      <c r="D77140">
        <f>YEAR(Table4[[#This Row],[Month End]])</f>
        <v>2018</v>
      </c>
      <c r="E77140">
        <v>82601</v>
      </c>
      <c r="F77140" t="s">
        <v>58</v>
      </c>
      <c r="G77140" t="s">
        <v>37</v>
      </c>
      <c r="H77140">
        <v>28</v>
      </c>
    </row>
    <row r="77141" spans="1:8" x14ac:dyDescent="0.25">
      <c r="A77141" s="2">
        <v>43343</v>
      </c>
      <c r="B77141" s="2" t="str">
        <f>TEXT(Table4[[#This Row],[Month End]], "Mmm")</f>
        <v>Aug</v>
      </c>
      <c r="C77141">
        <f>MONTH(Table4[[#This Row],[Month End]])</f>
        <v>8</v>
      </c>
      <c r="D77141">
        <f>YEAR(Table4[[#This Row],[Month End]])</f>
        <v>2018</v>
      </c>
      <c r="E77141">
        <v>83873</v>
      </c>
      <c r="F77141" t="s">
        <v>206</v>
      </c>
      <c r="G77141" t="s">
        <v>2</v>
      </c>
      <c r="H77141">
        <v>186</v>
      </c>
    </row>
    <row r="77142" spans="1:8" x14ac:dyDescent="0.25">
      <c r="A77142" s="2">
        <v>43343</v>
      </c>
      <c r="B77142" s="2" t="str">
        <f>TEXT(Table4[[#This Row],[Month End]], "Mmm")</f>
        <v>Aug</v>
      </c>
      <c r="C77142">
        <f>MONTH(Table4[[#This Row],[Month End]])</f>
        <v>8</v>
      </c>
      <c r="D77142">
        <f>YEAR(Table4[[#This Row],[Month End]])</f>
        <v>2018</v>
      </c>
      <c r="E77142">
        <v>59414</v>
      </c>
      <c r="F77142" t="s">
        <v>56</v>
      </c>
      <c r="G77142" t="s">
        <v>15</v>
      </c>
      <c r="H77142">
        <v>76</v>
      </c>
    </row>
    <row r="77143" spans="1:8" x14ac:dyDescent="0.25">
      <c r="A77143" s="2">
        <v>43343</v>
      </c>
      <c r="B77143" s="2" t="str">
        <f>TEXT(Table4[[#This Row],[Month End]], "Mmm")</f>
        <v>Aug</v>
      </c>
      <c r="C77143">
        <f>MONTH(Table4[[#This Row],[Month End]])</f>
        <v>8</v>
      </c>
      <c r="D77143">
        <f>YEAR(Table4[[#This Row],[Month End]])</f>
        <v>2018</v>
      </c>
      <c r="E77143">
        <v>85602</v>
      </c>
      <c r="F77143" t="s">
        <v>207</v>
      </c>
      <c r="G77143" t="s">
        <v>48</v>
      </c>
      <c r="H77143">
        <v>0</v>
      </c>
    </row>
    <row r="77144" spans="1:8" x14ac:dyDescent="0.25">
      <c r="A77144" s="2">
        <v>43343</v>
      </c>
      <c r="B77144" s="2" t="str">
        <f>TEXT(Table4[[#This Row],[Month End]], "Mmm")</f>
        <v>Aug</v>
      </c>
      <c r="C77144">
        <f>MONTH(Table4[[#This Row],[Month End]])</f>
        <v>8</v>
      </c>
      <c r="D77144">
        <f>YEAR(Table4[[#This Row],[Month End]])</f>
        <v>2018</v>
      </c>
      <c r="E77144">
        <v>54552</v>
      </c>
      <c r="F77144" t="s">
        <v>208</v>
      </c>
      <c r="G77144" t="s">
        <v>55</v>
      </c>
      <c r="H77144">
        <v>65</v>
      </c>
    </row>
    <row r="77145" spans="1:8" x14ac:dyDescent="0.25">
      <c r="A77145" s="2">
        <v>43343</v>
      </c>
      <c r="B77145" s="2" t="str">
        <f>TEXT(Table4[[#This Row],[Month End]], "Mmm")</f>
        <v>Aug</v>
      </c>
      <c r="C77145">
        <f>MONTH(Table4[[#This Row],[Month End]])</f>
        <v>8</v>
      </c>
      <c r="D77145">
        <f>YEAR(Table4[[#This Row],[Month End]])</f>
        <v>2018</v>
      </c>
      <c r="E77145">
        <v>56387</v>
      </c>
      <c r="F77145" t="s">
        <v>54</v>
      </c>
      <c r="G77145" t="s">
        <v>18</v>
      </c>
      <c r="H77145">
        <v>25</v>
      </c>
    </row>
    <row r="77146" spans="1:8" x14ac:dyDescent="0.25">
      <c r="A77146" s="2">
        <v>43343</v>
      </c>
      <c r="B77146" s="2" t="str">
        <f>TEXT(Table4[[#This Row],[Month End]], "Mmm")</f>
        <v>Aug</v>
      </c>
      <c r="C77146">
        <f>MONTH(Table4[[#This Row],[Month End]])</f>
        <v>8</v>
      </c>
      <c r="D77146">
        <f>YEAR(Table4[[#This Row],[Month End]])</f>
        <v>2018</v>
      </c>
      <c r="E77146">
        <v>59750</v>
      </c>
      <c r="F77146" t="s">
        <v>53</v>
      </c>
      <c r="G77146" t="s">
        <v>15</v>
      </c>
      <c r="H77146">
        <v>148</v>
      </c>
    </row>
    <row r="77147" spans="1:8" x14ac:dyDescent="0.25">
      <c r="A77147" s="2">
        <v>43343</v>
      </c>
      <c r="B77147" s="2" t="str">
        <f>TEXT(Table4[[#This Row],[Month End]], "Mmm")</f>
        <v>Aug</v>
      </c>
      <c r="C77147">
        <f>MONTH(Table4[[#This Row],[Month End]])</f>
        <v>8</v>
      </c>
      <c r="D77147">
        <f>YEAR(Table4[[#This Row],[Month End]])</f>
        <v>2018</v>
      </c>
      <c r="E77147">
        <v>59911</v>
      </c>
      <c r="F77147" t="s">
        <v>209</v>
      </c>
      <c r="G77147" t="s">
        <v>15</v>
      </c>
      <c r="H77147">
        <v>91</v>
      </c>
    </row>
    <row r="77148" spans="1:8" x14ac:dyDescent="0.25">
      <c r="A77148" s="2">
        <v>43343</v>
      </c>
      <c r="B77148" s="2" t="str">
        <f>TEXT(Table4[[#This Row],[Month End]], "Mmm")</f>
        <v>Aug</v>
      </c>
      <c r="C77148">
        <f>MONTH(Table4[[#This Row],[Month End]])</f>
        <v>8</v>
      </c>
      <c r="D77148">
        <f>YEAR(Table4[[#This Row],[Month End]])</f>
        <v>2018</v>
      </c>
      <c r="E77148">
        <v>24382</v>
      </c>
      <c r="F77148" t="s">
        <v>210</v>
      </c>
      <c r="G77148" t="s">
        <v>4</v>
      </c>
      <c r="H77148">
        <v>6</v>
      </c>
    </row>
    <row r="77149" spans="1:8" x14ac:dyDescent="0.25">
      <c r="A77149" s="2">
        <v>43343</v>
      </c>
      <c r="B77149" s="2" t="str">
        <f>TEXT(Table4[[#This Row],[Month End]], "Mmm")</f>
        <v>Aug</v>
      </c>
      <c r="C77149">
        <f>MONTH(Table4[[#This Row],[Month End]])</f>
        <v>8</v>
      </c>
      <c r="D77149">
        <f>YEAR(Table4[[#This Row],[Month End]])</f>
        <v>2018</v>
      </c>
      <c r="E77149">
        <v>59714</v>
      </c>
      <c r="F77149" t="s">
        <v>50</v>
      </c>
      <c r="G77149" t="s">
        <v>15</v>
      </c>
      <c r="H77149">
        <v>79</v>
      </c>
    </row>
    <row r="77150" spans="1:8" x14ac:dyDescent="0.25">
      <c r="A77150" s="2">
        <v>43343</v>
      </c>
      <c r="B77150" s="2" t="str">
        <f>TEXT(Table4[[#This Row],[Month End]], "Mmm")</f>
        <v>Aug</v>
      </c>
      <c r="C77150">
        <f>MONTH(Table4[[#This Row],[Month End]])</f>
        <v>8</v>
      </c>
      <c r="D77150">
        <f>YEAR(Table4[[#This Row],[Month End]])</f>
        <v>2018</v>
      </c>
      <c r="E77150">
        <v>23841</v>
      </c>
      <c r="F77150" t="s">
        <v>211</v>
      </c>
      <c r="G77150" t="s">
        <v>4</v>
      </c>
      <c r="H77150">
        <v>0</v>
      </c>
    </row>
    <row r="77151" spans="1:8" x14ac:dyDescent="0.25">
      <c r="A77151" s="2">
        <v>43343</v>
      </c>
      <c r="B77151" s="2" t="str">
        <f>TEXT(Table4[[#This Row],[Month End]], "Mmm")</f>
        <v>Aug</v>
      </c>
      <c r="C77151">
        <f>MONTH(Table4[[#This Row],[Month End]])</f>
        <v>8</v>
      </c>
      <c r="D77151">
        <f>YEAR(Table4[[#This Row],[Month End]])</f>
        <v>2018</v>
      </c>
      <c r="E77151">
        <v>40361</v>
      </c>
      <c r="F77151" t="s">
        <v>47</v>
      </c>
      <c r="G77151" t="s">
        <v>46</v>
      </c>
      <c r="H77151">
        <v>0</v>
      </c>
    </row>
    <row r="77152" spans="1:8" x14ac:dyDescent="0.25">
      <c r="A77152" s="2">
        <v>43343</v>
      </c>
      <c r="B77152" s="2" t="str">
        <f>TEXT(Table4[[#This Row],[Month End]], "Mmm")</f>
        <v>Aug</v>
      </c>
      <c r="C77152">
        <f>MONTH(Table4[[#This Row],[Month End]])</f>
        <v>8</v>
      </c>
      <c r="D77152">
        <f>YEAR(Table4[[#This Row],[Month End]])</f>
        <v>2018</v>
      </c>
      <c r="E77152">
        <v>55744</v>
      </c>
      <c r="F77152" t="s">
        <v>45</v>
      </c>
      <c r="G77152" t="s">
        <v>18</v>
      </c>
      <c r="H77152">
        <v>58</v>
      </c>
    </row>
    <row r="77153" spans="1:8" x14ac:dyDescent="0.25">
      <c r="A77153" s="2">
        <v>43343</v>
      </c>
      <c r="B77153" s="2" t="str">
        <f>TEXT(Table4[[#This Row],[Month End]], "Mmm")</f>
        <v>Aug</v>
      </c>
      <c r="C77153">
        <f>MONTH(Table4[[#This Row],[Month End]])</f>
        <v>8</v>
      </c>
      <c r="D77153">
        <f>YEAR(Table4[[#This Row],[Month End]])</f>
        <v>2018</v>
      </c>
      <c r="E77153">
        <v>28779</v>
      </c>
      <c r="F77153" t="s">
        <v>212</v>
      </c>
      <c r="G77153" t="s">
        <v>24</v>
      </c>
      <c r="H77153">
        <v>0</v>
      </c>
    </row>
    <row r="77154" spans="1:8" x14ac:dyDescent="0.25">
      <c r="A77154" s="2">
        <v>43343</v>
      </c>
      <c r="B77154" s="2" t="str">
        <f>TEXT(Table4[[#This Row],[Month End]], "Mmm")</f>
        <v>Aug</v>
      </c>
      <c r="C77154">
        <f>MONTH(Table4[[#This Row],[Month End]])</f>
        <v>8</v>
      </c>
      <c r="D77154">
        <f>YEAR(Table4[[#This Row],[Month End]])</f>
        <v>2018</v>
      </c>
      <c r="E77154">
        <v>98841</v>
      </c>
      <c r="F77154" t="s">
        <v>41</v>
      </c>
      <c r="G77154" t="s">
        <v>40</v>
      </c>
      <c r="H77154">
        <v>14</v>
      </c>
    </row>
    <row r="77155" spans="1:8" x14ac:dyDescent="0.25">
      <c r="A77155" s="2">
        <v>43343</v>
      </c>
      <c r="B77155" s="2" t="str">
        <f>TEXT(Table4[[#This Row],[Month End]], "Mmm")</f>
        <v>Aug</v>
      </c>
      <c r="C77155">
        <f>MONTH(Table4[[#This Row],[Month End]])</f>
        <v>8</v>
      </c>
      <c r="D77155">
        <f>YEAR(Table4[[#This Row],[Month End]])</f>
        <v>2018</v>
      </c>
      <c r="E77155">
        <v>68022</v>
      </c>
      <c r="F77155" t="s">
        <v>42</v>
      </c>
      <c r="G77155" t="s">
        <v>11</v>
      </c>
      <c r="H77155">
        <v>0</v>
      </c>
    </row>
    <row r="77156" spans="1:8" x14ac:dyDescent="0.25">
      <c r="A77156" s="2">
        <v>43343</v>
      </c>
      <c r="B77156" s="2" t="str">
        <f>TEXT(Table4[[#This Row],[Month End]], "Mmm")</f>
        <v>Aug</v>
      </c>
      <c r="C77156">
        <f>MONTH(Table4[[#This Row],[Month End]])</f>
        <v>8</v>
      </c>
      <c r="D77156">
        <f>YEAR(Table4[[#This Row],[Month End]])</f>
        <v>2018</v>
      </c>
      <c r="E77156">
        <v>83654</v>
      </c>
      <c r="F77156" t="s">
        <v>213</v>
      </c>
      <c r="G77156" t="s">
        <v>2</v>
      </c>
      <c r="H77156">
        <v>101</v>
      </c>
    </row>
    <row r="77157" spans="1:8" x14ac:dyDescent="0.25">
      <c r="A77157" s="2">
        <v>43343</v>
      </c>
      <c r="B77157" s="2" t="str">
        <f>TEXT(Table4[[#This Row],[Month End]], "Mmm")</f>
        <v>Aug</v>
      </c>
      <c r="C77157">
        <f>MONTH(Table4[[#This Row],[Month End]])</f>
        <v>8</v>
      </c>
      <c r="D77157">
        <f>YEAR(Table4[[#This Row],[Month End]])</f>
        <v>2018</v>
      </c>
      <c r="E77157">
        <v>53818</v>
      </c>
      <c r="F77157" t="s">
        <v>214</v>
      </c>
      <c r="G77157" t="s">
        <v>55</v>
      </c>
      <c r="H77157">
        <v>6</v>
      </c>
    </row>
    <row r="77158" spans="1:8" x14ac:dyDescent="0.25">
      <c r="A77158" s="2">
        <v>43343</v>
      </c>
      <c r="B77158" s="2" t="str">
        <f>TEXT(Table4[[#This Row],[Month End]], "Mmm")</f>
        <v>Aug</v>
      </c>
      <c r="C77158">
        <f>MONTH(Table4[[#This Row],[Month End]])</f>
        <v>8</v>
      </c>
      <c r="D77158">
        <f>YEAR(Table4[[#This Row],[Month End]])</f>
        <v>2018</v>
      </c>
      <c r="E77158">
        <v>75662</v>
      </c>
      <c r="F77158" t="s">
        <v>43</v>
      </c>
      <c r="G77158" t="s">
        <v>9</v>
      </c>
      <c r="H77158">
        <v>0</v>
      </c>
    </row>
    <row r="77159" spans="1:8" x14ac:dyDescent="0.25">
      <c r="A77159" s="2">
        <v>43343</v>
      </c>
      <c r="B77159" s="2" t="str">
        <f>TEXT(Table4[[#This Row],[Month End]], "Mmm")</f>
        <v>Aug</v>
      </c>
      <c r="C77159">
        <f>MONTH(Table4[[#This Row],[Month End]])</f>
        <v>8</v>
      </c>
      <c r="D77159">
        <f>YEAR(Table4[[#This Row],[Month End]])</f>
        <v>2018</v>
      </c>
      <c r="E77159">
        <v>65721</v>
      </c>
      <c r="F77159" t="s">
        <v>215</v>
      </c>
      <c r="G77159" t="s">
        <v>29</v>
      </c>
      <c r="H77159">
        <v>0</v>
      </c>
    </row>
    <row r="77160" spans="1:8" x14ac:dyDescent="0.25">
      <c r="A77160" s="2">
        <v>43343</v>
      </c>
      <c r="B77160" s="2" t="str">
        <f>TEXT(Table4[[#This Row],[Month End]], "Mmm")</f>
        <v>Aug</v>
      </c>
      <c r="C77160">
        <f>MONTH(Table4[[#This Row],[Month End]])</f>
        <v>8</v>
      </c>
      <c r="D77160">
        <f>YEAR(Table4[[#This Row],[Month End]])</f>
        <v>2018</v>
      </c>
      <c r="E77160">
        <v>56560</v>
      </c>
      <c r="F77160" t="s">
        <v>216</v>
      </c>
      <c r="G77160" t="s">
        <v>18</v>
      </c>
      <c r="H77160">
        <v>32</v>
      </c>
    </row>
    <row r="77161" spans="1:8" x14ac:dyDescent="0.25">
      <c r="A77161" s="2">
        <v>43343</v>
      </c>
      <c r="B77161" s="2" t="str">
        <f>TEXT(Table4[[#This Row],[Month End]], "Mmm")</f>
        <v>Aug</v>
      </c>
      <c r="C77161">
        <f>MONTH(Table4[[#This Row],[Month End]])</f>
        <v>8</v>
      </c>
      <c r="D77161">
        <f>YEAR(Table4[[#This Row],[Month End]])</f>
        <v>2018</v>
      </c>
      <c r="E77161">
        <v>31033</v>
      </c>
      <c r="F77161" t="s">
        <v>217</v>
      </c>
      <c r="G77161" t="s">
        <v>218</v>
      </c>
      <c r="H77161">
        <v>0</v>
      </c>
    </row>
    <row r="77162" spans="1:8" x14ac:dyDescent="0.25">
      <c r="A77162" s="2">
        <v>43343</v>
      </c>
      <c r="B77162" s="2" t="str">
        <f>TEXT(Table4[[#This Row],[Month End]], "Mmm")</f>
        <v>Aug</v>
      </c>
      <c r="C77162">
        <f>MONTH(Table4[[#This Row],[Month End]])</f>
        <v>8</v>
      </c>
      <c r="D77162">
        <f>YEAR(Table4[[#This Row],[Month End]])</f>
        <v>2018</v>
      </c>
      <c r="E77162">
        <v>81147</v>
      </c>
      <c r="F77162" t="s">
        <v>219</v>
      </c>
      <c r="G77162" t="s">
        <v>14</v>
      </c>
      <c r="H77162">
        <v>37</v>
      </c>
    </row>
    <row r="77163" spans="1:8" x14ac:dyDescent="0.25">
      <c r="A77163" s="2">
        <v>43343</v>
      </c>
      <c r="B77163" s="2" t="str">
        <f>TEXT(Table4[[#This Row],[Month End]], "Mmm")</f>
        <v>Aug</v>
      </c>
      <c r="C77163">
        <f>MONTH(Table4[[#This Row],[Month End]])</f>
        <v>8</v>
      </c>
      <c r="D77163">
        <f>YEAR(Table4[[#This Row],[Month End]])</f>
        <v>2018</v>
      </c>
      <c r="E77163">
        <v>61615</v>
      </c>
      <c r="F77163" t="s">
        <v>220</v>
      </c>
      <c r="G77163" t="s">
        <v>21</v>
      </c>
      <c r="H77163">
        <v>0</v>
      </c>
    </row>
    <row r="77164" spans="1:8" x14ac:dyDescent="0.25">
      <c r="A77164" s="2">
        <v>43343</v>
      </c>
      <c r="B77164" s="2" t="str">
        <f>TEXT(Table4[[#This Row],[Month End]], "Mmm")</f>
        <v>Aug</v>
      </c>
      <c r="C77164">
        <f>MONTH(Table4[[#This Row],[Month End]])</f>
        <v>8</v>
      </c>
      <c r="D77164">
        <f>YEAR(Table4[[#This Row],[Month End]])</f>
        <v>2018</v>
      </c>
      <c r="E77164">
        <v>54893</v>
      </c>
      <c r="F77164" t="s">
        <v>221</v>
      </c>
      <c r="G77164" t="s">
        <v>55</v>
      </c>
      <c r="H77164">
        <v>40</v>
      </c>
    </row>
    <row r="77165" spans="1:8" x14ac:dyDescent="0.25">
      <c r="A77165" s="2">
        <v>43343</v>
      </c>
      <c r="B77165" s="2" t="str">
        <f>TEXT(Table4[[#This Row],[Month End]], "Mmm")</f>
        <v>Aug</v>
      </c>
      <c r="C77165">
        <f>MONTH(Table4[[#This Row],[Month End]])</f>
        <v>8</v>
      </c>
      <c r="D77165">
        <f>YEAR(Table4[[#This Row],[Month End]])</f>
        <v>2018</v>
      </c>
      <c r="E77165">
        <v>83001</v>
      </c>
      <c r="F77165" t="s">
        <v>38</v>
      </c>
      <c r="G77165" t="s">
        <v>37</v>
      </c>
      <c r="H77165">
        <v>173</v>
      </c>
    </row>
    <row r="77166" spans="1:8" x14ac:dyDescent="0.25">
      <c r="A77166" s="2">
        <v>43343</v>
      </c>
      <c r="B77166" s="2" t="str">
        <f>TEXT(Table4[[#This Row],[Month End]], "Mmm")</f>
        <v>Aug</v>
      </c>
      <c r="C77166">
        <f>MONTH(Table4[[#This Row],[Month End]])</f>
        <v>8</v>
      </c>
      <c r="D77166">
        <f>YEAR(Table4[[#This Row],[Month End]])</f>
        <v>2018</v>
      </c>
      <c r="E77166">
        <v>63640</v>
      </c>
      <c r="F77166" t="s">
        <v>88</v>
      </c>
      <c r="G77166" t="s">
        <v>29</v>
      </c>
      <c r="H77166">
        <v>0</v>
      </c>
    </row>
    <row r="77167" spans="1:8" x14ac:dyDescent="0.25">
      <c r="A77167" s="2">
        <v>43343</v>
      </c>
      <c r="B77167" s="2" t="str">
        <f>TEXT(Table4[[#This Row],[Month End]], "Mmm")</f>
        <v>Aug</v>
      </c>
      <c r="C77167">
        <f>MONTH(Table4[[#This Row],[Month End]])</f>
        <v>8</v>
      </c>
      <c r="D77167">
        <f>YEAR(Table4[[#This Row],[Month End]])</f>
        <v>2018</v>
      </c>
      <c r="E77167">
        <v>55811</v>
      </c>
      <c r="F77167" t="s">
        <v>39</v>
      </c>
      <c r="G77167" t="s">
        <v>18</v>
      </c>
      <c r="H77167">
        <v>38</v>
      </c>
    </row>
    <row r="77168" spans="1:8" x14ac:dyDescent="0.25">
      <c r="A77168" s="2">
        <v>43343</v>
      </c>
      <c r="B77168" s="2" t="str">
        <f>TEXT(Table4[[#This Row],[Month End]], "Mmm")</f>
        <v>Aug</v>
      </c>
      <c r="C77168">
        <f>MONTH(Table4[[#This Row],[Month End]])</f>
        <v>8</v>
      </c>
      <c r="D77168">
        <f>YEAR(Table4[[#This Row],[Month End]])</f>
        <v>2018</v>
      </c>
      <c r="E77168">
        <v>50325</v>
      </c>
      <c r="F77168" t="s">
        <v>222</v>
      </c>
      <c r="G77168" t="s">
        <v>28</v>
      </c>
      <c r="H77168">
        <v>0</v>
      </c>
    </row>
    <row r="77169" spans="1:8" x14ac:dyDescent="0.25">
      <c r="A77169" s="2">
        <v>43343</v>
      </c>
      <c r="B77169" s="2" t="str">
        <f>TEXT(Table4[[#This Row],[Month End]], "Mmm")</f>
        <v>Aug</v>
      </c>
      <c r="C77169">
        <f>MONTH(Table4[[#This Row],[Month End]])</f>
        <v>8</v>
      </c>
      <c r="D77169">
        <f>YEAR(Table4[[#This Row],[Month End]])</f>
        <v>2018</v>
      </c>
      <c r="E77169">
        <v>86040</v>
      </c>
      <c r="F77169" t="s">
        <v>223</v>
      </c>
      <c r="G77169" t="s">
        <v>48</v>
      </c>
      <c r="H77169">
        <v>0</v>
      </c>
    </row>
    <row r="77170" spans="1:8" x14ac:dyDescent="0.25">
      <c r="A77170" s="2">
        <v>43343</v>
      </c>
      <c r="B77170" s="2" t="str">
        <f>TEXT(Table4[[#This Row],[Month End]], "Mmm")</f>
        <v>Aug</v>
      </c>
      <c r="C77170">
        <f>MONTH(Table4[[#This Row],[Month End]])</f>
        <v>8</v>
      </c>
      <c r="D77170">
        <f>YEAR(Table4[[#This Row],[Month End]])</f>
        <v>2018</v>
      </c>
      <c r="E77170">
        <v>56763</v>
      </c>
      <c r="F77170" t="s">
        <v>224</v>
      </c>
      <c r="G77170" t="s">
        <v>18</v>
      </c>
      <c r="H77170">
        <v>64</v>
      </c>
    </row>
    <row r="77171" spans="1:8" x14ac:dyDescent="0.25">
      <c r="A77171" s="2">
        <v>43343</v>
      </c>
      <c r="B77171" s="2" t="str">
        <f>TEXT(Table4[[#This Row],[Month End]], "Mmm")</f>
        <v>Aug</v>
      </c>
      <c r="C77171">
        <f>MONTH(Table4[[#This Row],[Month End]])</f>
        <v>8</v>
      </c>
      <c r="D77171">
        <f>YEAR(Table4[[#This Row],[Month End]])</f>
        <v>2018</v>
      </c>
      <c r="E77171">
        <v>58341</v>
      </c>
      <c r="F77171" t="s">
        <v>36</v>
      </c>
      <c r="G77171" t="s">
        <v>35</v>
      </c>
      <c r="H77171">
        <v>56</v>
      </c>
    </row>
    <row r="77172" spans="1:8" x14ac:dyDescent="0.25">
      <c r="A77172" s="2">
        <v>43343</v>
      </c>
      <c r="B77172" s="2" t="str">
        <f>TEXT(Table4[[#This Row],[Month End]], "Mmm")</f>
        <v>Aug</v>
      </c>
      <c r="C77172">
        <f>MONTH(Table4[[#This Row],[Month End]])</f>
        <v>8</v>
      </c>
      <c r="D77172">
        <f>YEAR(Table4[[#This Row],[Month End]])</f>
        <v>2018</v>
      </c>
      <c r="E77172">
        <v>51103</v>
      </c>
      <c r="F77172" t="s">
        <v>225</v>
      </c>
      <c r="G77172" t="s">
        <v>28</v>
      </c>
      <c r="H77172">
        <v>10</v>
      </c>
    </row>
    <row r="77173" spans="1:8" x14ac:dyDescent="0.25">
      <c r="A77173" s="2">
        <v>43343</v>
      </c>
      <c r="B77173" s="2" t="str">
        <f>TEXT(Table4[[#This Row],[Month End]], "Mmm")</f>
        <v>Aug</v>
      </c>
      <c r="C77173">
        <f>MONTH(Table4[[#This Row],[Month End]])</f>
        <v>8</v>
      </c>
      <c r="D77173">
        <f>YEAR(Table4[[#This Row],[Month End]])</f>
        <v>2018</v>
      </c>
      <c r="E77173">
        <v>23434</v>
      </c>
      <c r="F77173" t="s">
        <v>33</v>
      </c>
      <c r="G77173" t="s">
        <v>4</v>
      </c>
      <c r="H77173">
        <v>0</v>
      </c>
    </row>
    <row r="77174" spans="1:8" x14ac:dyDescent="0.25">
      <c r="A77174" s="2">
        <v>43343</v>
      </c>
      <c r="B77174" s="2" t="str">
        <f>TEXT(Table4[[#This Row],[Month End]], "Mmm")</f>
        <v>Aug</v>
      </c>
      <c r="C77174">
        <f>MONTH(Table4[[#This Row],[Month End]])</f>
        <v>8</v>
      </c>
      <c r="D77174">
        <f>YEAR(Table4[[#This Row],[Month End]])</f>
        <v>2018</v>
      </c>
      <c r="E77174">
        <v>66111</v>
      </c>
      <c r="F77174" t="s">
        <v>34</v>
      </c>
      <c r="G77174" t="s">
        <v>7</v>
      </c>
      <c r="H77174">
        <v>0</v>
      </c>
    </row>
    <row r="77175" spans="1:8" x14ac:dyDescent="0.25">
      <c r="A77175" s="2">
        <v>43343</v>
      </c>
      <c r="B77175" s="2" t="str">
        <f>TEXT(Table4[[#This Row],[Month End]], "Mmm")</f>
        <v>Aug</v>
      </c>
      <c r="C77175">
        <f>MONTH(Table4[[#This Row],[Month End]])</f>
        <v>8</v>
      </c>
      <c r="D77175">
        <f>YEAR(Table4[[#This Row],[Month End]])</f>
        <v>2018</v>
      </c>
      <c r="E77175">
        <v>27310</v>
      </c>
      <c r="F77175" t="s">
        <v>226</v>
      </c>
      <c r="G77175" t="s">
        <v>24</v>
      </c>
      <c r="H77175">
        <v>0</v>
      </c>
    </row>
    <row r="77176" spans="1:8" x14ac:dyDescent="0.25">
      <c r="A77176" s="2">
        <v>43343</v>
      </c>
      <c r="B77176" s="2" t="str">
        <f>TEXT(Table4[[#This Row],[Month End]], "Mmm")</f>
        <v>Aug</v>
      </c>
      <c r="C77176">
        <f>MONTH(Table4[[#This Row],[Month End]])</f>
        <v>8</v>
      </c>
      <c r="D77176">
        <f>YEAR(Table4[[#This Row],[Month End]])</f>
        <v>2018</v>
      </c>
      <c r="E77176">
        <v>84078</v>
      </c>
      <c r="F77176" t="s">
        <v>227</v>
      </c>
      <c r="G77176" t="s">
        <v>51</v>
      </c>
      <c r="H77176">
        <v>0</v>
      </c>
    </row>
    <row r="77177" spans="1:8" x14ac:dyDescent="0.25">
      <c r="A77177" s="2">
        <v>43343</v>
      </c>
      <c r="B77177" s="2" t="str">
        <f>TEXT(Table4[[#This Row],[Month End]], "Mmm")</f>
        <v>Aug</v>
      </c>
      <c r="C77177">
        <f>MONTH(Table4[[#This Row],[Month End]])</f>
        <v>8</v>
      </c>
      <c r="D77177">
        <f>YEAR(Table4[[#This Row],[Month End]])</f>
        <v>2018</v>
      </c>
      <c r="E77177">
        <v>82426</v>
      </c>
      <c r="F77177" t="s">
        <v>228</v>
      </c>
      <c r="G77177" t="s">
        <v>37</v>
      </c>
      <c r="H77177">
        <v>23</v>
      </c>
    </row>
    <row r="77178" spans="1:8" x14ac:dyDescent="0.25">
      <c r="A77178" s="2">
        <v>43343</v>
      </c>
      <c r="B77178" s="2" t="str">
        <f>TEXT(Table4[[#This Row],[Month End]], "Mmm")</f>
        <v>Aug</v>
      </c>
      <c r="C77178">
        <f>MONTH(Table4[[#This Row],[Month End]])</f>
        <v>8</v>
      </c>
      <c r="D77178">
        <f>YEAR(Table4[[#This Row],[Month End]])</f>
        <v>2018</v>
      </c>
      <c r="E77178">
        <v>84401</v>
      </c>
      <c r="F77178" t="s">
        <v>229</v>
      </c>
      <c r="G77178" t="s">
        <v>51</v>
      </c>
      <c r="H77178">
        <v>4</v>
      </c>
    </row>
    <row r="77179" spans="1:8" x14ac:dyDescent="0.25">
      <c r="A77179" s="2">
        <v>43343</v>
      </c>
      <c r="B77179" s="2" t="str">
        <f>TEXT(Table4[[#This Row],[Month End]], "Mmm")</f>
        <v>Aug</v>
      </c>
      <c r="C77179">
        <f>MONTH(Table4[[#This Row],[Month End]])</f>
        <v>8</v>
      </c>
      <c r="D77179">
        <f>YEAR(Table4[[#This Row],[Month End]])</f>
        <v>2018</v>
      </c>
      <c r="E77179">
        <v>59270</v>
      </c>
      <c r="F77179" t="s">
        <v>31</v>
      </c>
      <c r="G77179" t="s">
        <v>15</v>
      </c>
      <c r="H77179">
        <v>61</v>
      </c>
    </row>
    <row r="77180" spans="1:8" x14ac:dyDescent="0.25">
      <c r="A77180" s="2">
        <v>43343</v>
      </c>
      <c r="B77180" s="2" t="str">
        <f>TEXT(Table4[[#This Row],[Month End]], "Mmm")</f>
        <v>Aug</v>
      </c>
      <c r="C77180">
        <f>MONTH(Table4[[#This Row],[Month End]])</f>
        <v>8</v>
      </c>
      <c r="D77180">
        <f>YEAR(Table4[[#This Row],[Month End]])</f>
        <v>2018</v>
      </c>
      <c r="E77180">
        <v>72712</v>
      </c>
      <c r="F77180" t="s">
        <v>32</v>
      </c>
      <c r="G77180" t="s">
        <v>17</v>
      </c>
      <c r="H77180">
        <v>0</v>
      </c>
    </row>
    <row r="77181" spans="1:8" x14ac:dyDescent="0.25">
      <c r="A77181" s="2">
        <v>43343</v>
      </c>
      <c r="B77181" s="2" t="str">
        <f>TEXT(Table4[[#This Row],[Month End]], "Mmm")</f>
        <v>Aug</v>
      </c>
      <c r="C77181">
        <f>MONTH(Table4[[#This Row],[Month End]])</f>
        <v>8</v>
      </c>
      <c r="D77181">
        <f>YEAR(Table4[[#This Row],[Month End]])</f>
        <v>2018</v>
      </c>
      <c r="E77181">
        <v>88101</v>
      </c>
      <c r="F77181" t="s">
        <v>30</v>
      </c>
      <c r="G77181" t="s">
        <v>27</v>
      </c>
      <c r="H77181">
        <v>0</v>
      </c>
    </row>
    <row r="77182" spans="1:8" x14ac:dyDescent="0.25">
      <c r="A77182" s="2">
        <v>43343</v>
      </c>
      <c r="B77182" s="2" t="str">
        <f>TEXT(Table4[[#This Row],[Month End]], "Mmm")</f>
        <v>Aug</v>
      </c>
      <c r="C77182">
        <f>MONTH(Table4[[#This Row],[Month End]])</f>
        <v>8</v>
      </c>
      <c r="D77182">
        <f>YEAR(Table4[[#This Row],[Month End]])</f>
        <v>2018</v>
      </c>
      <c r="E77182">
        <v>69361</v>
      </c>
      <c r="F77182" t="s">
        <v>230</v>
      </c>
      <c r="G77182" t="s">
        <v>11</v>
      </c>
      <c r="H77182">
        <v>20</v>
      </c>
    </row>
    <row r="77183" spans="1:8" x14ac:dyDescent="0.25">
      <c r="A77183" s="2">
        <v>43343</v>
      </c>
      <c r="B77183" s="2" t="str">
        <f>TEXT(Table4[[#This Row],[Month End]], "Mmm")</f>
        <v>Aug</v>
      </c>
      <c r="C77183">
        <f>MONTH(Table4[[#This Row],[Month End]])</f>
        <v>8</v>
      </c>
      <c r="D77183">
        <f>YEAR(Table4[[#This Row],[Month End]])</f>
        <v>2018</v>
      </c>
      <c r="E77183">
        <v>78628</v>
      </c>
      <c r="F77183" t="s">
        <v>231</v>
      </c>
      <c r="G77183" t="s">
        <v>9</v>
      </c>
      <c r="H77183">
        <v>0</v>
      </c>
    </row>
    <row r="77184" spans="1:8" x14ac:dyDescent="0.25">
      <c r="A77184" s="2">
        <v>43343</v>
      </c>
      <c r="B77184" s="2" t="str">
        <f>TEXT(Table4[[#This Row],[Month End]], "Mmm")</f>
        <v>Aug</v>
      </c>
      <c r="C77184">
        <f>MONTH(Table4[[#This Row],[Month End]])</f>
        <v>8</v>
      </c>
      <c r="D77184">
        <f>YEAR(Table4[[#This Row],[Month End]])</f>
        <v>2018</v>
      </c>
      <c r="E77184">
        <v>57236</v>
      </c>
      <c r="F77184" t="s">
        <v>8</v>
      </c>
      <c r="G77184" t="s">
        <v>19</v>
      </c>
      <c r="H77184">
        <v>28</v>
      </c>
    </row>
    <row r="77185" spans="1:8" x14ac:dyDescent="0.25">
      <c r="A77185" s="2">
        <v>43343</v>
      </c>
      <c r="B77185" s="2" t="str">
        <f>TEXT(Table4[[#This Row],[Month End]], "Mmm")</f>
        <v>Aug</v>
      </c>
      <c r="C77185">
        <f>MONTH(Table4[[#This Row],[Month End]])</f>
        <v>8</v>
      </c>
      <c r="D77185">
        <f>YEAR(Table4[[#This Row],[Month End]])</f>
        <v>2018</v>
      </c>
      <c r="E77185">
        <v>76087</v>
      </c>
      <c r="F77185" t="s">
        <v>25</v>
      </c>
      <c r="G77185" t="s">
        <v>9</v>
      </c>
      <c r="H77185">
        <v>0</v>
      </c>
    </row>
    <row r="77186" spans="1:8" x14ac:dyDescent="0.25">
      <c r="A77186" s="2">
        <v>43343</v>
      </c>
      <c r="B77186" s="2" t="str">
        <f>TEXT(Table4[[#This Row],[Month End]], "Mmm")</f>
        <v>Aug</v>
      </c>
      <c r="C77186">
        <f>MONTH(Table4[[#This Row],[Month End]])</f>
        <v>8</v>
      </c>
      <c r="D77186">
        <f>YEAR(Table4[[#This Row],[Month End]])</f>
        <v>2018</v>
      </c>
      <c r="E77186">
        <v>67114</v>
      </c>
      <c r="F77186" t="s">
        <v>23</v>
      </c>
      <c r="G77186" t="s">
        <v>7</v>
      </c>
      <c r="H77186">
        <v>0</v>
      </c>
    </row>
    <row r="77187" spans="1:8" x14ac:dyDescent="0.25">
      <c r="A77187" s="2">
        <v>43343</v>
      </c>
      <c r="B77187" s="2" t="str">
        <f>TEXT(Table4[[#This Row],[Month End]], "Mmm")</f>
        <v>Aug</v>
      </c>
      <c r="C77187">
        <f>MONTH(Table4[[#This Row],[Month End]])</f>
        <v>8</v>
      </c>
      <c r="D77187">
        <f>YEAR(Table4[[#This Row],[Month End]])</f>
        <v>2018</v>
      </c>
      <c r="E77187">
        <v>68847</v>
      </c>
      <c r="F77187" t="s">
        <v>232</v>
      </c>
      <c r="G77187" t="s">
        <v>11</v>
      </c>
      <c r="H77187">
        <v>7</v>
      </c>
    </row>
    <row r="77188" spans="1:8" x14ac:dyDescent="0.25">
      <c r="A77188" s="2">
        <v>43343</v>
      </c>
      <c r="B77188" s="2" t="str">
        <f>TEXT(Table4[[#This Row],[Month End]], "Mmm")</f>
        <v>Aug</v>
      </c>
      <c r="C77188">
        <f>MONTH(Table4[[#This Row],[Month End]])</f>
        <v>8</v>
      </c>
      <c r="D77188">
        <f>YEAR(Table4[[#This Row],[Month End]])</f>
        <v>2018</v>
      </c>
      <c r="E77188">
        <v>74033</v>
      </c>
      <c r="F77188" t="s">
        <v>233</v>
      </c>
      <c r="G77188" t="s">
        <v>12</v>
      </c>
      <c r="H77188">
        <v>0</v>
      </c>
    </row>
    <row r="77189" spans="1:8" x14ac:dyDescent="0.25">
      <c r="A77189" s="2">
        <v>43343</v>
      </c>
      <c r="B77189" s="2" t="str">
        <f>TEXT(Table4[[#This Row],[Month End]], "Mmm")</f>
        <v>Aug</v>
      </c>
      <c r="C77189">
        <f>MONTH(Table4[[#This Row],[Month End]])</f>
        <v>8</v>
      </c>
      <c r="D77189">
        <f>YEAR(Table4[[#This Row],[Month End]])</f>
        <v>2018</v>
      </c>
      <c r="E77189">
        <v>56257</v>
      </c>
      <c r="F77189" t="s">
        <v>73</v>
      </c>
      <c r="G77189" t="s">
        <v>18</v>
      </c>
      <c r="H77189">
        <v>10</v>
      </c>
    </row>
    <row r="77190" spans="1:8" x14ac:dyDescent="0.25">
      <c r="A77190" s="2">
        <v>43343</v>
      </c>
      <c r="B77190" s="2" t="str">
        <f>TEXT(Table4[[#This Row],[Month End]], "Mmm")</f>
        <v>Aug</v>
      </c>
      <c r="C77190">
        <f>MONTH(Table4[[#This Row],[Month End]])</f>
        <v>8</v>
      </c>
      <c r="D77190">
        <f>YEAR(Table4[[#This Row],[Month End]])</f>
        <v>2018</v>
      </c>
      <c r="E77190">
        <v>79606</v>
      </c>
      <c r="F77190" t="s">
        <v>10</v>
      </c>
      <c r="G77190" t="s">
        <v>9</v>
      </c>
      <c r="H77190">
        <v>0</v>
      </c>
    </row>
    <row r="77191" spans="1:8" x14ac:dyDescent="0.25">
      <c r="A77191" s="2">
        <v>43343</v>
      </c>
      <c r="B77191" s="2" t="str">
        <f>TEXT(Table4[[#This Row],[Month End]], "Mmm")</f>
        <v>Aug</v>
      </c>
      <c r="C77191">
        <f>MONTH(Table4[[#This Row],[Month End]])</f>
        <v>8</v>
      </c>
      <c r="D77191">
        <f>YEAR(Table4[[#This Row],[Month End]])</f>
        <v>2018</v>
      </c>
      <c r="E77191">
        <v>79424</v>
      </c>
      <c r="F77191" t="s">
        <v>22</v>
      </c>
      <c r="G77191" t="s">
        <v>9</v>
      </c>
      <c r="H77191">
        <v>0</v>
      </c>
    </row>
    <row r="77192" spans="1:8" x14ac:dyDescent="0.25">
      <c r="A77192" s="2">
        <v>43343</v>
      </c>
      <c r="B77192" s="2" t="str">
        <f>TEXT(Table4[[#This Row],[Month End]], "Mmm")</f>
        <v>Aug</v>
      </c>
      <c r="C77192">
        <f>MONTH(Table4[[#This Row],[Month End]])</f>
        <v>8</v>
      </c>
      <c r="D77192">
        <f>YEAR(Table4[[#This Row],[Month End]])</f>
        <v>2018</v>
      </c>
      <c r="E77192">
        <v>73099</v>
      </c>
      <c r="F77192" t="s">
        <v>26</v>
      </c>
      <c r="G77192" t="s">
        <v>12</v>
      </c>
      <c r="H77192">
        <v>0</v>
      </c>
    </row>
    <row r="77193" spans="1:8" x14ac:dyDescent="0.25">
      <c r="A77193" s="2">
        <v>43343</v>
      </c>
      <c r="B77193" s="2" t="str">
        <f>TEXT(Table4[[#This Row],[Month End]], "Mmm")</f>
        <v>Aug</v>
      </c>
      <c r="C77193">
        <f>MONTH(Table4[[#This Row],[Month End]])</f>
        <v>8</v>
      </c>
      <c r="D77193">
        <f>YEAR(Table4[[#This Row],[Month End]])</f>
        <v>2018</v>
      </c>
      <c r="E77193">
        <v>72117</v>
      </c>
      <c r="F77193" t="s">
        <v>234</v>
      </c>
      <c r="G77193" t="s">
        <v>17</v>
      </c>
      <c r="H77193">
        <v>0</v>
      </c>
    </row>
    <row r="77194" spans="1:8" x14ac:dyDescent="0.25">
      <c r="A77194" s="2">
        <v>43343</v>
      </c>
      <c r="B77194" s="2" t="str">
        <f>TEXT(Table4[[#This Row],[Month End]], "Mmm")</f>
        <v>Aug</v>
      </c>
      <c r="C77194">
        <f>MONTH(Table4[[#This Row],[Month End]])</f>
        <v>8</v>
      </c>
      <c r="D77194">
        <f>YEAR(Table4[[#This Row],[Month End]])</f>
        <v>2018</v>
      </c>
      <c r="E77194">
        <v>57701</v>
      </c>
      <c r="F77194" t="s">
        <v>20</v>
      </c>
      <c r="G77194" t="s">
        <v>19</v>
      </c>
      <c r="H77194">
        <v>38</v>
      </c>
    </row>
    <row r="77195" spans="1:8" x14ac:dyDescent="0.25">
      <c r="A77195" s="2">
        <v>43343</v>
      </c>
      <c r="B77195" s="2" t="str">
        <f>TEXT(Table4[[#This Row],[Month End]], "Mmm")</f>
        <v>Aug</v>
      </c>
      <c r="C77195">
        <f>MONTH(Table4[[#This Row],[Month End]])</f>
        <v>8</v>
      </c>
      <c r="D77195">
        <f>YEAR(Table4[[#This Row],[Month End]])</f>
        <v>2018</v>
      </c>
      <c r="E77195">
        <v>59330</v>
      </c>
      <c r="F77195" t="s">
        <v>235</v>
      </c>
      <c r="G77195" t="s">
        <v>15</v>
      </c>
      <c r="H77195">
        <v>53</v>
      </c>
    </row>
    <row r="77196" spans="1:8" x14ac:dyDescent="0.25">
      <c r="A77196" s="2">
        <v>43343</v>
      </c>
      <c r="B77196" s="2" t="str">
        <f>TEXT(Table4[[#This Row],[Month End]], "Mmm")</f>
        <v>Aug</v>
      </c>
      <c r="C77196">
        <f>MONTH(Table4[[#This Row],[Month End]])</f>
        <v>8</v>
      </c>
      <c r="D77196">
        <f>YEAR(Table4[[#This Row],[Month End]])</f>
        <v>2018</v>
      </c>
      <c r="E77196">
        <v>28429</v>
      </c>
      <c r="F77196" t="s">
        <v>236</v>
      </c>
      <c r="G77196" t="s">
        <v>24</v>
      </c>
      <c r="H77196">
        <v>0</v>
      </c>
    </row>
    <row r="77197" spans="1:8" x14ac:dyDescent="0.25">
      <c r="A77197" s="2">
        <v>43343</v>
      </c>
      <c r="B77197" s="2" t="str">
        <f>TEXT(Table4[[#This Row],[Month End]], "Mmm")</f>
        <v>Aug</v>
      </c>
      <c r="C77197">
        <f>MONTH(Table4[[#This Row],[Month End]])</f>
        <v>8</v>
      </c>
      <c r="D77197">
        <f>YEAR(Table4[[#This Row],[Month End]])</f>
        <v>2018</v>
      </c>
      <c r="E77197">
        <v>78537</v>
      </c>
      <c r="F77197" t="s">
        <v>16</v>
      </c>
      <c r="G77197" t="s">
        <v>9</v>
      </c>
      <c r="H77197">
        <v>0</v>
      </c>
    </row>
    <row r="77198" spans="1:8" x14ac:dyDescent="0.25">
      <c r="A77198" s="2">
        <v>43343</v>
      </c>
      <c r="B77198" s="2" t="str">
        <f>TEXT(Table4[[#This Row],[Month End]], "Mmm")</f>
        <v>Aug</v>
      </c>
      <c r="C77198">
        <f>MONTH(Table4[[#This Row],[Month End]])</f>
        <v>8</v>
      </c>
      <c r="D77198">
        <f>YEAR(Table4[[#This Row],[Month End]])</f>
        <v>2018</v>
      </c>
      <c r="E77198">
        <v>77511</v>
      </c>
      <c r="F77198" t="s">
        <v>237</v>
      </c>
      <c r="G77198" t="s">
        <v>9</v>
      </c>
      <c r="H77198">
        <v>0</v>
      </c>
    </row>
    <row r="77199" spans="1:8" x14ac:dyDescent="0.25">
      <c r="A77199" s="2">
        <v>43343</v>
      </c>
      <c r="B77199" s="2" t="str">
        <f>TEXT(Table4[[#This Row],[Month End]], "Mmm")</f>
        <v>Aug</v>
      </c>
      <c r="C77199">
        <f>MONTH(Table4[[#This Row],[Month End]])</f>
        <v>8</v>
      </c>
      <c r="D77199">
        <f>YEAR(Table4[[#This Row],[Month End]])</f>
        <v>2018</v>
      </c>
      <c r="E77199">
        <v>57532</v>
      </c>
      <c r="F77199" t="s">
        <v>238</v>
      </c>
      <c r="G77199" t="s">
        <v>19</v>
      </c>
      <c r="H77199">
        <v>9</v>
      </c>
    </row>
    <row r="77200" spans="1:8" x14ac:dyDescent="0.25">
      <c r="A77200" s="2">
        <v>43343</v>
      </c>
      <c r="B77200" s="2" t="str">
        <f>TEXT(Table4[[#This Row],[Month End]], "Mmm")</f>
        <v>Aug</v>
      </c>
      <c r="C77200">
        <f>MONTH(Table4[[#This Row],[Month End]])</f>
        <v>8</v>
      </c>
      <c r="D77200">
        <f>YEAR(Table4[[#This Row],[Month End]])</f>
        <v>2018</v>
      </c>
      <c r="E77200">
        <v>73942</v>
      </c>
      <c r="F77200" t="s">
        <v>13</v>
      </c>
      <c r="G77200" t="s">
        <v>12</v>
      </c>
      <c r="H77200">
        <v>0</v>
      </c>
    </row>
    <row r="77201" spans="1:8" x14ac:dyDescent="0.25">
      <c r="A77201" s="2">
        <v>43343</v>
      </c>
      <c r="B77201" s="2" t="str">
        <f>TEXT(Table4[[#This Row],[Month End]], "Mmm")</f>
        <v>Aug</v>
      </c>
      <c r="C77201">
        <f>MONTH(Table4[[#This Row],[Month End]])</f>
        <v>8</v>
      </c>
      <c r="D77201">
        <f>YEAR(Table4[[#This Row],[Month End]])</f>
        <v>2018</v>
      </c>
      <c r="E77201">
        <v>38866</v>
      </c>
      <c r="F77201" t="s">
        <v>239</v>
      </c>
      <c r="G77201" t="s">
        <v>240</v>
      </c>
      <c r="H77201">
        <v>0</v>
      </c>
    </row>
    <row r="77202" spans="1:8" x14ac:dyDescent="0.25">
      <c r="A77202" s="2">
        <v>43373</v>
      </c>
      <c r="B77202" s="2" t="str">
        <f>TEXT(Table4[[#This Row],[Month End]], "Mmm")</f>
        <v>Sep</v>
      </c>
      <c r="C77202">
        <f>MONTH(Table4[[#This Row],[Month End]])</f>
        <v>9</v>
      </c>
      <c r="D77202">
        <f>YEAR(Table4[[#This Row],[Month End]])</f>
        <v>2018</v>
      </c>
      <c r="E77202">
        <v>3057</v>
      </c>
      <c r="F77202" t="s">
        <v>108</v>
      </c>
      <c r="G77202" t="s">
        <v>104</v>
      </c>
      <c r="H77202">
        <v>98</v>
      </c>
    </row>
    <row r="77203" spans="1:8" x14ac:dyDescent="0.25">
      <c r="A77203" s="2">
        <v>43373</v>
      </c>
      <c r="B77203" s="2" t="str">
        <f>TEXT(Table4[[#This Row],[Month End]], "Mmm")</f>
        <v>Sep</v>
      </c>
      <c r="C77203">
        <f>MONTH(Table4[[#This Row],[Month End]])</f>
        <v>9</v>
      </c>
      <c r="D77203">
        <f>YEAR(Table4[[#This Row],[Month End]])</f>
        <v>2018</v>
      </c>
      <c r="E77203">
        <v>3748</v>
      </c>
      <c r="F77203" t="s">
        <v>109</v>
      </c>
      <c r="G77203" t="s">
        <v>104</v>
      </c>
      <c r="H77203">
        <v>137</v>
      </c>
    </row>
    <row r="77204" spans="1:8" x14ac:dyDescent="0.25">
      <c r="A77204" s="2">
        <v>43373</v>
      </c>
      <c r="B77204" s="2" t="str">
        <f>TEXT(Table4[[#This Row],[Month End]], "Mmm")</f>
        <v>Sep</v>
      </c>
      <c r="C77204">
        <f>MONTH(Table4[[#This Row],[Month End]])</f>
        <v>9</v>
      </c>
      <c r="D77204">
        <f>YEAR(Table4[[#This Row],[Month End]])</f>
        <v>2018</v>
      </c>
      <c r="E77204">
        <v>1747</v>
      </c>
      <c r="F77204" t="s">
        <v>110</v>
      </c>
      <c r="G77204" t="s">
        <v>97</v>
      </c>
      <c r="H77204">
        <v>89</v>
      </c>
    </row>
    <row r="77205" spans="1:8" x14ac:dyDescent="0.25">
      <c r="A77205" s="2">
        <v>43373</v>
      </c>
      <c r="B77205" s="2" t="str">
        <f>TEXT(Table4[[#This Row],[Month End]], "Mmm")</f>
        <v>Sep</v>
      </c>
      <c r="C77205">
        <f>MONTH(Table4[[#This Row],[Month End]])</f>
        <v>9</v>
      </c>
      <c r="D77205">
        <f>YEAR(Table4[[#This Row],[Month End]])</f>
        <v>2018</v>
      </c>
      <c r="E77205">
        <v>12542</v>
      </c>
      <c r="F77205" t="s">
        <v>111</v>
      </c>
      <c r="G77205" t="s">
        <v>71</v>
      </c>
      <c r="H77205">
        <v>91</v>
      </c>
    </row>
    <row r="77206" spans="1:8" x14ac:dyDescent="0.25">
      <c r="A77206" s="2">
        <v>43373</v>
      </c>
      <c r="B77206" s="2" t="str">
        <f>TEXT(Table4[[#This Row],[Month End]], "Mmm")</f>
        <v>Sep</v>
      </c>
      <c r="C77206">
        <f>MONTH(Table4[[#This Row],[Month End]])</f>
        <v>9</v>
      </c>
      <c r="D77206">
        <f>YEAR(Table4[[#This Row],[Month End]])</f>
        <v>2018</v>
      </c>
      <c r="E77206">
        <v>12180</v>
      </c>
      <c r="F77206" t="s">
        <v>112</v>
      </c>
      <c r="G77206" t="s">
        <v>71</v>
      </c>
      <c r="H77206">
        <v>93</v>
      </c>
    </row>
    <row r="77207" spans="1:8" x14ac:dyDescent="0.25">
      <c r="A77207" s="2">
        <v>43373</v>
      </c>
      <c r="B77207" s="2" t="str">
        <f>TEXT(Table4[[#This Row],[Month End]], "Mmm")</f>
        <v>Sep</v>
      </c>
      <c r="C77207">
        <f>MONTH(Table4[[#This Row],[Month End]])</f>
        <v>9</v>
      </c>
      <c r="D77207">
        <f>YEAR(Table4[[#This Row],[Month End]])</f>
        <v>2018</v>
      </c>
      <c r="E77207">
        <v>1832</v>
      </c>
      <c r="F77207" t="s">
        <v>105</v>
      </c>
      <c r="G77207" t="s">
        <v>97</v>
      </c>
      <c r="H77207">
        <v>61</v>
      </c>
    </row>
    <row r="77208" spans="1:8" x14ac:dyDescent="0.25">
      <c r="A77208" s="2">
        <v>43373</v>
      </c>
      <c r="B77208" s="2" t="str">
        <f>TEXT(Table4[[#This Row],[Month End]], "Mmm")</f>
        <v>Sep</v>
      </c>
      <c r="C77208">
        <f>MONTH(Table4[[#This Row],[Month End]])</f>
        <v>9</v>
      </c>
      <c r="D77208">
        <f>YEAR(Table4[[#This Row],[Month End]])</f>
        <v>2018</v>
      </c>
      <c r="E77208">
        <v>1506</v>
      </c>
      <c r="F77208" t="s">
        <v>113</v>
      </c>
      <c r="G77208" t="s">
        <v>97</v>
      </c>
      <c r="H77208">
        <v>113</v>
      </c>
    </row>
    <row r="77209" spans="1:8" x14ac:dyDescent="0.25">
      <c r="A77209" s="2">
        <v>43373</v>
      </c>
      <c r="B77209" s="2" t="str">
        <f>TEXT(Table4[[#This Row],[Month End]], "Mmm")</f>
        <v>Sep</v>
      </c>
      <c r="C77209">
        <f>MONTH(Table4[[#This Row],[Month End]])</f>
        <v>9</v>
      </c>
      <c r="D77209">
        <f>YEAR(Table4[[#This Row],[Month End]])</f>
        <v>2018</v>
      </c>
      <c r="E77209">
        <v>4276</v>
      </c>
      <c r="F77209" t="s">
        <v>114</v>
      </c>
      <c r="G77209" t="s">
        <v>3</v>
      </c>
      <c r="H77209">
        <v>172</v>
      </c>
    </row>
    <row r="77210" spans="1:8" x14ac:dyDescent="0.25">
      <c r="A77210" s="2">
        <v>43373</v>
      </c>
      <c r="B77210" s="2" t="str">
        <f>TEXT(Table4[[#This Row],[Month End]], "Mmm")</f>
        <v>Sep</v>
      </c>
      <c r="C77210">
        <f>MONTH(Table4[[#This Row],[Month End]])</f>
        <v>9</v>
      </c>
      <c r="D77210">
        <f>YEAR(Table4[[#This Row],[Month End]])</f>
        <v>2018</v>
      </c>
      <c r="E77210">
        <v>6002</v>
      </c>
      <c r="F77210" t="s">
        <v>115</v>
      </c>
      <c r="G77210" t="s">
        <v>102</v>
      </c>
      <c r="H77210">
        <v>68</v>
      </c>
    </row>
    <row r="77211" spans="1:8" x14ac:dyDescent="0.25">
      <c r="A77211" s="2">
        <v>43373</v>
      </c>
      <c r="B77211" s="2" t="str">
        <f>TEXT(Table4[[#This Row],[Month End]], "Mmm")</f>
        <v>Sep</v>
      </c>
      <c r="C77211">
        <f>MONTH(Table4[[#This Row],[Month End]])</f>
        <v>9</v>
      </c>
      <c r="D77211">
        <f>YEAR(Table4[[#This Row],[Month End]])</f>
        <v>2018</v>
      </c>
      <c r="E77211">
        <v>13021</v>
      </c>
      <c r="F77211" t="s">
        <v>116</v>
      </c>
      <c r="G77211" t="s">
        <v>71</v>
      </c>
      <c r="H77211">
        <v>117</v>
      </c>
    </row>
    <row r="77212" spans="1:8" x14ac:dyDescent="0.25">
      <c r="A77212" s="2">
        <v>43373</v>
      </c>
      <c r="B77212" s="2" t="str">
        <f>TEXT(Table4[[#This Row],[Month End]], "Mmm")</f>
        <v>Sep</v>
      </c>
      <c r="C77212">
        <f>MONTH(Table4[[#This Row],[Month End]])</f>
        <v>9</v>
      </c>
      <c r="D77212">
        <f>YEAR(Table4[[#This Row],[Month End]])</f>
        <v>2018</v>
      </c>
      <c r="E77212">
        <v>13440</v>
      </c>
      <c r="F77212" t="s">
        <v>117</v>
      </c>
      <c r="G77212" t="s">
        <v>71</v>
      </c>
      <c r="H77212">
        <v>119</v>
      </c>
    </row>
    <row r="77213" spans="1:8" x14ac:dyDescent="0.25">
      <c r="A77213" s="2">
        <v>43373</v>
      </c>
      <c r="B77213" s="2" t="str">
        <f>TEXT(Table4[[#This Row],[Month End]], "Mmm")</f>
        <v>Sep</v>
      </c>
      <c r="C77213">
        <f>MONTH(Table4[[#This Row],[Month End]])</f>
        <v>9</v>
      </c>
      <c r="D77213">
        <f>YEAR(Table4[[#This Row],[Month End]])</f>
        <v>2018</v>
      </c>
      <c r="E77213">
        <v>18091</v>
      </c>
      <c r="F77213" t="s">
        <v>118</v>
      </c>
      <c r="G77213" t="s">
        <v>6</v>
      </c>
      <c r="H77213">
        <v>58</v>
      </c>
    </row>
    <row r="77214" spans="1:8" x14ac:dyDescent="0.25">
      <c r="A77214" s="2">
        <v>43373</v>
      </c>
      <c r="B77214" s="2" t="str">
        <f>TEXT(Table4[[#This Row],[Month End]], "Mmm")</f>
        <v>Sep</v>
      </c>
      <c r="C77214">
        <f>MONTH(Table4[[#This Row],[Month End]])</f>
        <v>9</v>
      </c>
      <c r="D77214">
        <f>YEAR(Table4[[#This Row],[Month End]])</f>
        <v>2018</v>
      </c>
      <c r="E77214">
        <v>13733</v>
      </c>
      <c r="F77214" t="s">
        <v>119</v>
      </c>
      <c r="G77214" t="s">
        <v>71</v>
      </c>
      <c r="H77214">
        <v>142</v>
      </c>
    </row>
    <row r="77215" spans="1:8" x14ac:dyDescent="0.25">
      <c r="A77215" s="2">
        <v>43373</v>
      </c>
      <c r="B77215" s="2" t="str">
        <f>TEXT(Table4[[#This Row],[Month End]], "Mmm")</f>
        <v>Sep</v>
      </c>
      <c r="C77215">
        <f>MONTH(Table4[[#This Row],[Month End]])</f>
        <v>9</v>
      </c>
      <c r="D77215">
        <f>YEAR(Table4[[#This Row],[Month End]])</f>
        <v>2018</v>
      </c>
      <c r="E77215">
        <v>49412</v>
      </c>
      <c r="F77215" t="s">
        <v>81</v>
      </c>
      <c r="G77215" t="s">
        <v>59</v>
      </c>
      <c r="H77215">
        <v>109</v>
      </c>
    </row>
    <row r="77216" spans="1:8" x14ac:dyDescent="0.25">
      <c r="A77216" s="2">
        <v>43373</v>
      </c>
      <c r="B77216" s="2" t="str">
        <f>TEXT(Table4[[#This Row],[Month End]], "Mmm")</f>
        <v>Sep</v>
      </c>
      <c r="C77216">
        <f>MONTH(Table4[[#This Row],[Month End]])</f>
        <v>9</v>
      </c>
      <c r="D77216">
        <f>YEAR(Table4[[#This Row],[Month End]])</f>
        <v>2018</v>
      </c>
      <c r="E77216">
        <v>97206</v>
      </c>
      <c r="F77216" t="s">
        <v>103</v>
      </c>
      <c r="G77216" t="s">
        <v>68</v>
      </c>
      <c r="H77216">
        <v>72</v>
      </c>
    </row>
    <row r="77217" spans="1:8" x14ac:dyDescent="0.25">
      <c r="A77217" s="2">
        <v>43373</v>
      </c>
      <c r="B77217" s="2" t="str">
        <f>TEXT(Table4[[#This Row],[Month End]], "Mmm")</f>
        <v>Sep</v>
      </c>
      <c r="C77217">
        <f>MONTH(Table4[[#This Row],[Month End]])</f>
        <v>9</v>
      </c>
      <c r="D77217">
        <f>YEAR(Table4[[#This Row],[Month End]])</f>
        <v>2018</v>
      </c>
      <c r="E77217">
        <v>4087</v>
      </c>
      <c r="F77217" t="s">
        <v>120</v>
      </c>
      <c r="G77217" t="s">
        <v>3</v>
      </c>
      <c r="H77217">
        <v>145</v>
      </c>
    </row>
    <row r="77218" spans="1:8" x14ac:dyDescent="0.25">
      <c r="A77218" s="2">
        <v>43373</v>
      </c>
      <c r="B77218" s="2" t="str">
        <f>TEXT(Table4[[#This Row],[Month End]], "Mmm")</f>
        <v>Sep</v>
      </c>
      <c r="C77218">
        <f>MONTH(Table4[[#This Row],[Month End]])</f>
        <v>9</v>
      </c>
      <c r="D77218">
        <f>YEAR(Table4[[#This Row],[Month End]])</f>
        <v>2018</v>
      </c>
      <c r="E77218">
        <v>5354</v>
      </c>
      <c r="F77218" t="s">
        <v>121</v>
      </c>
      <c r="G77218" t="s">
        <v>98</v>
      </c>
      <c r="H77218">
        <v>109</v>
      </c>
    </row>
    <row r="77219" spans="1:8" x14ac:dyDescent="0.25">
      <c r="A77219" s="2">
        <v>43373</v>
      </c>
      <c r="B77219" s="2" t="str">
        <f>TEXT(Table4[[#This Row],[Month End]], "Mmm")</f>
        <v>Sep</v>
      </c>
      <c r="C77219">
        <f>MONTH(Table4[[#This Row],[Month End]])</f>
        <v>9</v>
      </c>
      <c r="D77219">
        <f>YEAR(Table4[[#This Row],[Month End]])</f>
        <v>2018</v>
      </c>
      <c r="E77219">
        <v>13428</v>
      </c>
      <c r="F77219" t="s">
        <v>122</v>
      </c>
      <c r="G77219" t="s">
        <v>71</v>
      </c>
      <c r="H77219">
        <v>102</v>
      </c>
    </row>
    <row r="77220" spans="1:8" x14ac:dyDescent="0.25">
      <c r="A77220" s="2">
        <v>43373</v>
      </c>
      <c r="B77220" s="2" t="str">
        <f>TEXT(Table4[[#This Row],[Month End]], "Mmm")</f>
        <v>Sep</v>
      </c>
      <c r="C77220">
        <f>MONTH(Table4[[#This Row],[Month End]])</f>
        <v>9</v>
      </c>
      <c r="D77220">
        <f>YEAR(Table4[[#This Row],[Month End]])</f>
        <v>2018</v>
      </c>
      <c r="E77220">
        <v>21093</v>
      </c>
      <c r="F77220" t="s">
        <v>123</v>
      </c>
      <c r="G77220" t="s">
        <v>90</v>
      </c>
      <c r="H77220">
        <v>5</v>
      </c>
    </row>
    <row r="77221" spans="1:8" x14ac:dyDescent="0.25">
      <c r="A77221" s="2">
        <v>43373</v>
      </c>
      <c r="B77221" s="2" t="str">
        <f>TEXT(Table4[[#This Row],[Month End]], "Mmm")</f>
        <v>Sep</v>
      </c>
      <c r="C77221">
        <f>MONTH(Table4[[#This Row],[Month End]])</f>
        <v>9</v>
      </c>
      <c r="D77221">
        <f>YEAR(Table4[[#This Row],[Month End]])</f>
        <v>2018</v>
      </c>
      <c r="E77221">
        <v>6606</v>
      </c>
      <c r="F77221" t="s">
        <v>124</v>
      </c>
      <c r="G77221" t="s">
        <v>102</v>
      </c>
      <c r="H77221">
        <v>34</v>
      </c>
    </row>
    <row r="77222" spans="1:8" x14ac:dyDescent="0.25">
      <c r="A77222" s="2">
        <v>43373</v>
      </c>
      <c r="B77222" s="2" t="str">
        <f>TEXT(Table4[[#This Row],[Month End]], "Mmm")</f>
        <v>Sep</v>
      </c>
      <c r="C77222">
        <f>MONTH(Table4[[#This Row],[Month End]])</f>
        <v>9</v>
      </c>
      <c r="D77222">
        <f>YEAR(Table4[[#This Row],[Month End]])</f>
        <v>2018</v>
      </c>
      <c r="E77222">
        <v>49512</v>
      </c>
      <c r="F77222" t="s">
        <v>45</v>
      </c>
      <c r="G77222" t="s">
        <v>59</v>
      </c>
      <c r="H77222">
        <v>97</v>
      </c>
    </row>
    <row r="77223" spans="1:8" x14ac:dyDescent="0.25">
      <c r="A77223" s="2">
        <v>43373</v>
      </c>
      <c r="B77223" s="2" t="str">
        <f>TEXT(Table4[[#This Row],[Month End]], "Mmm")</f>
        <v>Sep</v>
      </c>
      <c r="C77223">
        <f>MONTH(Table4[[#This Row],[Month End]])</f>
        <v>9</v>
      </c>
      <c r="D77223">
        <f>YEAR(Table4[[#This Row],[Month End]])</f>
        <v>2018</v>
      </c>
      <c r="E77223">
        <v>49601</v>
      </c>
      <c r="F77223" t="s">
        <v>61</v>
      </c>
      <c r="G77223" t="s">
        <v>59</v>
      </c>
      <c r="H77223">
        <v>180</v>
      </c>
    </row>
    <row r="77224" spans="1:8" x14ac:dyDescent="0.25">
      <c r="A77224" s="2">
        <v>43373</v>
      </c>
      <c r="B77224" s="2" t="str">
        <f>TEXT(Table4[[#This Row],[Month End]], "Mmm")</f>
        <v>Sep</v>
      </c>
      <c r="C77224">
        <f>MONTH(Table4[[#This Row],[Month End]])</f>
        <v>9</v>
      </c>
      <c r="D77224">
        <f>YEAR(Table4[[#This Row],[Month End]])</f>
        <v>2018</v>
      </c>
      <c r="E77224">
        <v>99218</v>
      </c>
      <c r="F77224" t="s">
        <v>125</v>
      </c>
      <c r="G77224" t="s">
        <v>40</v>
      </c>
      <c r="H77224">
        <v>165</v>
      </c>
    </row>
    <row r="77225" spans="1:8" x14ac:dyDescent="0.25">
      <c r="A77225" s="2">
        <v>43373</v>
      </c>
      <c r="B77225" s="2" t="str">
        <f>TEXT(Table4[[#This Row],[Month End]], "Mmm")</f>
        <v>Sep</v>
      </c>
      <c r="C77225">
        <f>MONTH(Table4[[#This Row],[Month End]])</f>
        <v>9</v>
      </c>
      <c r="D77225">
        <f>YEAR(Table4[[#This Row],[Month End]])</f>
        <v>2018</v>
      </c>
      <c r="E77225">
        <v>19567</v>
      </c>
      <c r="F77225" t="s">
        <v>126</v>
      </c>
      <c r="G77225" t="s">
        <v>6</v>
      </c>
      <c r="H77225">
        <v>33</v>
      </c>
    </row>
    <row r="77226" spans="1:8" x14ac:dyDescent="0.25">
      <c r="A77226" s="2">
        <v>43373</v>
      </c>
      <c r="B77226" s="2" t="str">
        <f>TEXT(Table4[[#This Row],[Month End]], "Mmm")</f>
        <v>Sep</v>
      </c>
      <c r="C77226">
        <f>MONTH(Table4[[#This Row],[Month End]])</f>
        <v>9</v>
      </c>
      <c r="D77226">
        <f>YEAR(Table4[[#This Row],[Month End]])</f>
        <v>2018</v>
      </c>
      <c r="E77226">
        <v>12777</v>
      </c>
      <c r="F77226" t="s">
        <v>127</v>
      </c>
      <c r="G77226" t="s">
        <v>71</v>
      </c>
      <c r="H77226">
        <v>119</v>
      </c>
    </row>
    <row r="77227" spans="1:8" x14ac:dyDescent="0.25">
      <c r="A77227" s="2">
        <v>43373</v>
      </c>
      <c r="B77227" s="2" t="str">
        <f>TEXT(Table4[[#This Row],[Month End]], "Mmm")</f>
        <v>Sep</v>
      </c>
      <c r="C77227">
        <f>MONTH(Table4[[#This Row],[Month End]])</f>
        <v>9</v>
      </c>
      <c r="D77227">
        <f>YEAR(Table4[[#This Row],[Month End]])</f>
        <v>2018</v>
      </c>
      <c r="E77227">
        <v>6351</v>
      </c>
      <c r="F77227" t="s">
        <v>128</v>
      </c>
      <c r="G77227" t="s">
        <v>102</v>
      </c>
      <c r="H77227">
        <v>54</v>
      </c>
    </row>
    <row r="77228" spans="1:8" x14ac:dyDescent="0.25">
      <c r="A77228" s="2">
        <v>43373</v>
      </c>
      <c r="B77228" s="2" t="str">
        <f>TEXT(Table4[[#This Row],[Month End]], "Mmm")</f>
        <v>Sep</v>
      </c>
      <c r="C77228">
        <f>MONTH(Table4[[#This Row],[Month End]])</f>
        <v>9</v>
      </c>
      <c r="D77228">
        <f>YEAR(Table4[[#This Row],[Month End]])</f>
        <v>2018</v>
      </c>
      <c r="E77228">
        <v>2347</v>
      </c>
      <c r="F77228" t="s">
        <v>129</v>
      </c>
      <c r="G77228" t="s">
        <v>97</v>
      </c>
      <c r="H77228">
        <v>81</v>
      </c>
    </row>
    <row r="77229" spans="1:8" x14ac:dyDescent="0.25">
      <c r="A77229" s="2">
        <v>43373</v>
      </c>
      <c r="B77229" s="2" t="str">
        <f>TEXT(Table4[[#This Row],[Month End]], "Mmm")</f>
        <v>Sep</v>
      </c>
      <c r="C77229">
        <f>MONTH(Table4[[#This Row],[Month End]])</f>
        <v>9</v>
      </c>
      <c r="D77229">
        <f>YEAR(Table4[[#This Row],[Month End]])</f>
        <v>2018</v>
      </c>
      <c r="E77229">
        <v>95603</v>
      </c>
      <c r="F77229" t="s">
        <v>116</v>
      </c>
      <c r="G77229" t="s">
        <v>52</v>
      </c>
      <c r="H77229">
        <v>4</v>
      </c>
    </row>
    <row r="77230" spans="1:8" x14ac:dyDescent="0.25">
      <c r="A77230" s="2">
        <v>43373</v>
      </c>
      <c r="B77230" s="2" t="str">
        <f>TEXT(Table4[[#This Row],[Month End]], "Mmm")</f>
        <v>Sep</v>
      </c>
      <c r="C77230">
        <f>MONTH(Table4[[#This Row],[Month End]])</f>
        <v>9</v>
      </c>
      <c r="D77230">
        <f>YEAR(Table4[[#This Row],[Month End]])</f>
        <v>2018</v>
      </c>
      <c r="E77230">
        <v>89434</v>
      </c>
      <c r="F77230" t="s">
        <v>99</v>
      </c>
      <c r="G77230" t="s">
        <v>62</v>
      </c>
      <c r="H77230">
        <v>32</v>
      </c>
    </row>
    <row r="77231" spans="1:8" x14ac:dyDescent="0.25">
      <c r="A77231" s="2">
        <v>43373</v>
      </c>
      <c r="B77231" s="2" t="str">
        <f>TEXT(Table4[[#This Row],[Month End]], "Mmm")</f>
        <v>Sep</v>
      </c>
      <c r="C77231">
        <f>MONTH(Table4[[#This Row],[Month End]])</f>
        <v>9</v>
      </c>
      <c r="D77231">
        <f>YEAR(Table4[[#This Row],[Month End]])</f>
        <v>2018</v>
      </c>
      <c r="E77231">
        <v>17025</v>
      </c>
      <c r="F77231" t="s">
        <v>130</v>
      </c>
      <c r="G77231" t="s">
        <v>6</v>
      </c>
      <c r="H77231">
        <v>18</v>
      </c>
    </row>
    <row r="77232" spans="1:8" x14ac:dyDescent="0.25">
      <c r="A77232" s="2">
        <v>43373</v>
      </c>
      <c r="B77232" s="2" t="str">
        <f>TEXT(Table4[[#This Row],[Month End]], "Mmm")</f>
        <v>Sep</v>
      </c>
      <c r="C77232">
        <f>MONTH(Table4[[#This Row],[Month End]])</f>
        <v>9</v>
      </c>
      <c r="D77232">
        <f>YEAR(Table4[[#This Row],[Month End]])</f>
        <v>2018</v>
      </c>
      <c r="E77232">
        <v>48888</v>
      </c>
      <c r="F77232" t="s">
        <v>131</v>
      </c>
      <c r="G77232" t="s">
        <v>59</v>
      </c>
      <c r="H77232">
        <v>120</v>
      </c>
    </row>
    <row r="77233" spans="1:8" x14ac:dyDescent="0.25">
      <c r="A77233" s="2">
        <v>43373</v>
      </c>
      <c r="B77233" s="2" t="str">
        <f>TEXT(Table4[[#This Row],[Month End]], "Mmm")</f>
        <v>Sep</v>
      </c>
      <c r="C77233">
        <f>MONTH(Table4[[#This Row],[Month End]])</f>
        <v>9</v>
      </c>
      <c r="D77233">
        <f>YEAR(Table4[[#This Row],[Month End]])</f>
        <v>2018</v>
      </c>
      <c r="E77233">
        <v>18848</v>
      </c>
      <c r="F77233" t="s">
        <v>132</v>
      </c>
      <c r="G77233" t="s">
        <v>6</v>
      </c>
      <c r="H77233">
        <v>95</v>
      </c>
    </row>
    <row r="77234" spans="1:8" x14ac:dyDescent="0.25">
      <c r="A77234" s="2">
        <v>43373</v>
      </c>
      <c r="B77234" s="2" t="str">
        <f>TEXT(Table4[[#This Row],[Month End]], "Mmm")</f>
        <v>Sep</v>
      </c>
      <c r="C77234">
        <f>MONTH(Table4[[#This Row],[Month End]])</f>
        <v>9</v>
      </c>
      <c r="D77234">
        <f>YEAR(Table4[[#This Row],[Month End]])</f>
        <v>2018</v>
      </c>
      <c r="E77234">
        <v>19403</v>
      </c>
      <c r="F77234" t="s">
        <v>133</v>
      </c>
      <c r="G77234" t="s">
        <v>6</v>
      </c>
      <c r="H77234">
        <v>49</v>
      </c>
    </row>
    <row r="77235" spans="1:8" x14ac:dyDescent="0.25">
      <c r="A77235" s="2">
        <v>43373</v>
      </c>
      <c r="B77235" s="2" t="str">
        <f>TEXT(Table4[[#This Row],[Month End]], "Mmm")</f>
        <v>Sep</v>
      </c>
      <c r="C77235">
        <f>MONTH(Table4[[#This Row],[Month End]])</f>
        <v>9</v>
      </c>
      <c r="D77235">
        <f>YEAR(Table4[[#This Row],[Month End]])</f>
        <v>2018</v>
      </c>
      <c r="E77235">
        <v>16403</v>
      </c>
      <c r="F77235" t="s">
        <v>134</v>
      </c>
      <c r="G77235" t="s">
        <v>6</v>
      </c>
      <c r="H77235">
        <v>77</v>
      </c>
    </row>
    <row r="77236" spans="1:8" x14ac:dyDescent="0.25">
      <c r="A77236" s="2">
        <v>43373</v>
      </c>
      <c r="B77236" s="2" t="str">
        <f>TEXT(Table4[[#This Row],[Month End]], "Mmm")</f>
        <v>Sep</v>
      </c>
      <c r="C77236">
        <f>MONTH(Table4[[#This Row],[Month End]])</f>
        <v>9</v>
      </c>
      <c r="D77236">
        <f>YEAR(Table4[[#This Row],[Month End]])</f>
        <v>2018</v>
      </c>
      <c r="E77236">
        <v>18411</v>
      </c>
      <c r="F77236" t="s">
        <v>135</v>
      </c>
      <c r="G77236" t="s">
        <v>6</v>
      </c>
      <c r="H77236">
        <v>81</v>
      </c>
    </row>
    <row r="77237" spans="1:8" x14ac:dyDescent="0.25">
      <c r="A77237" s="2">
        <v>43373</v>
      </c>
      <c r="B77237" s="2" t="str">
        <f>TEXT(Table4[[#This Row],[Month End]], "Mmm")</f>
        <v>Sep</v>
      </c>
      <c r="C77237">
        <f>MONTH(Table4[[#This Row],[Month End]])</f>
        <v>9</v>
      </c>
      <c r="D77237">
        <f>YEAR(Table4[[#This Row],[Month End]])</f>
        <v>2018</v>
      </c>
      <c r="E77237">
        <v>14843</v>
      </c>
      <c r="F77237" t="s">
        <v>136</v>
      </c>
      <c r="G77237" t="s">
        <v>71</v>
      </c>
      <c r="H77237">
        <v>95</v>
      </c>
    </row>
    <row r="77238" spans="1:8" x14ac:dyDescent="0.25">
      <c r="A77238" s="2">
        <v>43373</v>
      </c>
      <c r="B77238" s="2" t="str">
        <f>TEXT(Table4[[#This Row],[Month End]], "Mmm")</f>
        <v>Sep</v>
      </c>
      <c r="C77238">
        <f>MONTH(Table4[[#This Row],[Month End]])</f>
        <v>9</v>
      </c>
      <c r="D77238">
        <f>YEAR(Table4[[#This Row],[Month End]])</f>
        <v>2018</v>
      </c>
      <c r="E77238">
        <v>7869</v>
      </c>
      <c r="F77238" t="s">
        <v>137</v>
      </c>
      <c r="G77238" t="s">
        <v>100</v>
      </c>
      <c r="H77238">
        <v>55</v>
      </c>
    </row>
    <row r="77239" spans="1:8" x14ac:dyDescent="0.25">
      <c r="A77239" s="2">
        <v>43373</v>
      </c>
      <c r="B77239" s="2" t="str">
        <f>TEXT(Table4[[#This Row],[Month End]], "Mmm")</f>
        <v>Sep</v>
      </c>
      <c r="C77239">
        <f>MONTH(Table4[[#This Row],[Month End]])</f>
        <v>9</v>
      </c>
      <c r="D77239">
        <f>YEAR(Table4[[#This Row],[Month End]])</f>
        <v>2018</v>
      </c>
      <c r="E77239">
        <v>14741</v>
      </c>
      <c r="F77239" t="s">
        <v>138</v>
      </c>
      <c r="G77239" t="s">
        <v>71</v>
      </c>
      <c r="H77239">
        <v>126</v>
      </c>
    </row>
    <row r="77240" spans="1:8" x14ac:dyDescent="0.25">
      <c r="A77240" s="2">
        <v>43373</v>
      </c>
      <c r="B77240" s="2" t="str">
        <f>TEXT(Table4[[#This Row],[Month End]], "Mmm")</f>
        <v>Sep</v>
      </c>
      <c r="C77240">
        <f>MONTH(Table4[[#This Row],[Month End]])</f>
        <v>9</v>
      </c>
      <c r="D77240">
        <f>YEAR(Table4[[#This Row],[Month End]])</f>
        <v>2018</v>
      </c>
      <c r="E77240">
        <v>14423</v>
      </c>
      <c r="F77240" t="s">
        <v>139</v>
      </c>
      <c r="G77240" t="s">
        <v>71</v>
      </c>
      <c r="H77240">
        <v>86</v>
      </c>
    </row>
    <row r="77241" spans="1:8" x14ac:dyDescent="0.25">
      <c r="A77241" s="2">
        <v>43373</v>
      </c>
      <c r="B77241" s="2" t="str">
        <f>TEXT(Table4[[#This Row],[Month End]], "Mmm")</f>
        <v>Sep</v>
      </c>
      <c r="C77241">
        <f>MONTH(Table4[[#This Row],[Month End]])</f>
        <v>9</v>
      </c>
      <c r="D77241">
        <f>YEAR(Table4[[#This Row],[Month End]])</f>
        <v>2018</v>
      </c>
      <c r="E77241">
        <v>54914</v>
      </c>
      <c r="F77241" t="s">
        <v>140</v>
      </c>
      <c r="G77241" t="s">
        <v>55</v>
      </c>
      <c r="H77241">
        <v>144</v>
      </c>
    </row>
    <row r="77242" spans="1:8" x14ac:dyDescent="0.25">
      <c r="A77242" s="2">
        <v>43373</v>
      </c>
      <c r="B77242" s="2" t="str">
        <f>TEXT(Table4[[#This Row],[Month End]], "Mmm")</f>
        <v>Sep</v>
      </c>
      <c r="C77242">
        <f>MONTH(Table4[[#This Row],[Month End]])</f>
        <v>9</v>
      </c>
      <c r="D77242">
        <f>YEAR(Table4[[#This Row],[Month End]])</f>
        <v>2018</v>
      </c>
      <c r="E77242">
        <v>97477</v>
      </c>
      <c r="F77242" t="s">
        <v>106</v>
      </c>
      <c r="G77242" t="s">
        <v>68</v>
      </c>
      <c r="H77242">
        <v>119</v>
      </c>
    </row>
    <row r="77243" spans="1:8" x14ac:dyDescent="0.25">
      <c r="A77243" s="2">
        <v>43373</v>
      </c>
      <c r="B77243" s="2" t="str">
        <f>TEXT(Table4[[#This Row],[Month End]], "Mmm")</f>
        <v>Sep</v>
      </c>
      <c r="C77243">
        <f>MONTH(Table4[[#This Row],[Month End]])</f>
        <v>9</v>
      </c>
      <c r="D77243">
        <f>YEAR(Table4[[#This Row],[Month End]])</f>
        <v>2018</v>
      </c>
      <c r="E77243">
        <v>4412</v>
      </c>
      <c r="F77243" t="s">
        <v>141</v>
      </c>
      <c r="G77243" t="s">
        <v>3</v>
      </c>
      <c r="H77243">
        <v>174</v>
      </c>
    </row>
    <row r="77244" spans="1:8" x14ac:dyDescent="0.25">
      <c r="A77244" s="2">
        <v>43373</v>
      </c>
      <c r="B77244" s="2" t="str">
        <f>TEXT(Table4[[#This Row],[Month End]], "Mmm")</f>
        <v>Sep</v>
      </c>
      <c r="C77244">
        <f>MONTH(Table4[[#This Row],[Month End]])</f>
        <v>9</v>
      </c>
      <c r="D77244">
        <f>YEAR(Table4[[#This Row],[Month End]])</f>
        <v>2018</v>
      </c>
      <c r="E77244">
        <v>16828</v>
      </c>
      <c r="F77244" t="s">
        <v>142</v>
      </c>
      <c r="G77244" t="s">
        <v>6</v>
      </c>
      <c r="H77244">
        <v>79</v>
      </c>
    </row>
    <row r="77245" spans="1:8" x14ac:dyDescent="0.25">
      <c r="A77245" s="2">
        <v>43373</v>
      </c>
      <c r="B77245" s="2" t="str">
        <f>TEXT(Table4[[#This Row],[Month End]], "Mmm")</f>
        <v>Sep</v>
      </c>
      <c r="C77245">
        <f>MONTH(Table4[[#This Row],[Month End]])</f>
        <v>9</v>
      </c>
      <c r="D77245">
        <f>YEAR(Table4[[#This Row],[Month End]])</f>
        <v>2018</v>
      </c>
      <c r="E77245">
        <v>48647</v>
      </c>
      <c r="F77245" t="s">
        <v>143</v>
      </c>
      <c r="G77245" t="s">
        <v>59</v>
      </c>
      <c r="H77245">
        <v>180</v>
      </c>
    </row>
    <row r="77246" spans="1:8" x14ac:dyDescent="0.25">
      <c r="A77246" s="2">
        <v>43373</v>
      </c>
      <c r="B77246" s="2" t="str">
        <f>TEXT(Table4[[#This Row],[Month End]], "Mmm")</f>
        <v>Sep</v>
      </c>
      <c r="C77246">
        <f>MONTH(Table4[[#This Row],[Month End]])</f>
        <v>9</v>
      </c>
      <c r="D77246">
        <f>YEAR(Table4[[#This Row],[Month End]])</f>
        <v>2018</v>
      </c>
      <c r="E77246">
        <v>87123</v>
      </c>
      <c r="F77246" t="s">
        <v>95</v>
      </c>
      <c r="G77246" t="s">
        <v>27</v>
      </c>
      <c r="H77246">
        <v>3</v>
      </c>
    </row>
    <row r="77247" spans="1:8" x14ac:dyDescent="0.25">
      <c r="A77247" s="2">
        <v>43373</v>
      </c>
      <c r="B77247" s="2" t="str">
        <f>TEXT(Table4[[#This Row],[Month End]], "Mmm")</f>
        <v>Sep</v>
      </c>
      <c r="C77247">
        <f>MONTH(Table4[[#This Row],[Month End]])</f>
        <v>9</v>
      </c>
      <c r="D77247">
        <f>YEAR(Table4[[#This Row],[Month End]])</f>
        <v>2018</v>
      </c>
      <c r="E77247">
        <v>5851</v>
      </c>
      <c r="F77247" t="s">
        <v>101</v>
      </c>
      <c r="G77247" t="s">
        <v>98</v>
      </c>
      <c r="H77247">
        <v>178</v>
      </c>
    </row>
    <row r="77248" spans="1:8" x14ac:dyDescent="0.25">
      <c r="A77248" s="2">
        <v>43373</v>
      </c>
      <c r="B77248" s="2" t="str">
        <f>TEXT(Table4[[#This Row],[Month End]], "Mmm")</f>
        <v>Sep</v>
      </c>
      <c r="C77248">
        <f>MONTH(Table4[[#This Row],[Month End]])</f>
        <v>9</v>
      </c>
      <c r="D77248">
        <f>YEAR(Table4[[#This Row],[Month End]])</f>
        <v>2018</v>
      </c>
      <c r="E77248">
        <v>97535</v>
      </c>
      <c r="F77248" t="s">
        <v>49</v>
      </c>
      <c r="G77248" t="s">
        <v>68</v>
      </c>
      <c r="H77248">
        <v>58</v>
      </c>
    </row>
    <row r="77249" spans="1:8" x14ac:dyDescent="0.25">
      <c r="A77249" s="2">
        <v>43373</v>
      </c>
      <c r="B77249" s="2" t="str">
        <f>TEXT(Table4[[#This Row],[Month End]], "Mmm")</f>
        <v>Sep</v>
      </c>
      <c r="C77249">
        <f>MONTH(Table4[[#This Row],[Month End]])</f>
        <v>9</v>
      </c>
      <c r="D77249">
        <f>YEAR(Table4[[#This Row],[Month End]])</f>
        <v>2018</v>
      </c>
      <c r="E77249">
        <v>53035</v>
      </c>
      <c r="F77249" t="s">
        <v>144</v>
      </c>
      <c r="G77249" t="s">
        <v>55</v>
      </c>
      <c r="H77249">
        <v>150</v>
      </c>
    </row>
    <row r="77250" spans="1:8" x14ac:dyDescent="0.25">
      <c r="A77250" s="2">
        <v>43373</v>
      </c>
      <c r="B77250" s="2" t="str">
        <f>TEXT(Table4[[#This Row],[Month End]], "Mmm")</f>
        <v>Sep</v>
      </c>
      <c r="C77250">
        <f>MONTH(Table4[[#This Row],[Month End]])</f>
        <v>9</v>
      </c>
      <c r="D77250">
        <f>YEAR(Table4[[#This Row],[Month End]])</f>
        <v>2018</v>
      </c>
      <c r="E77250">
        <v>16833</v>
      </c>
      <c r="F77250" t="s">
        <v>145</v>
      </c>
      <c r="G77250" t="s">
        <v>6</v>
      </c>
      <c r="H77250">
        <v>90</v>
      </c>
    </row>
    <row r="77251" spans="1:8" x14ac:dyDescent="0.25">
      <c r="A77251" s="2">
        <v>43373</v>
      </c>
      <c r="B77251" s="2" t="str">
        <f>TEXT(Table4[[#This Row],[Month End]], "Mmm")</f>
        <v>Sep</v>
      </c>
      <c r="C77251">
        <f>MONTH(Table4[[#This Row],[Month End]])</f>
        <v>9</v>
      </c>
      <c r="D77251">
        <f>YEAR(Table4[[#This Row],[Month End]])</f>
        <v>2018</v>
      </c>
      <c r="E77251">
        <v>98936</v>
      </c>
      <c r="F77251" t="s">
        <v>146</v>
      </c>
      <c r="G77251" t="s">
        <v>40</v>
      </c>
      <c r="H77251">
        <v>162</v>
      </c>
    </row>
    <row r="77252" spans="1:8" x14ac:dyDescent="0.25">
      <c r="A77252" s="2">
        <v>43373</v>
      </c>
      <c r="B77252" s="2" t="str">
        <f>TEXT(Table4[[#This Row],[Month End]], "Mmm")</f>
        <v>Sep</v>
      </c>
      <c r="C77252">
        <f>MONTH(Table4[[#This Row],[Month End]])</f>
        <v>9</v>
      </c>
      <c r="D77252">
        <f>YEAR(Table4[[#This Row],[Month End]])</f>
        <v>2018</v>
      </c>
      <c r="E77252">
        <v>86326</v>
      </c>
      <c r="F77252" t="s">
        <v>96</v>
      </c>
      <c r="G77252" t="s">
        <v>48</v>
      </c>
      <c r="H77252">
        <v>0</v>
      </c>
    </row>
    <row r="77253" spans="1:8" x14ac:dyDescent="0.25">
      <c r="A77253" s="2">
        <v>43373</v>
      </c>
      <c r="B77253" s="2" t="str">
        <f>TEXT(Table4[[#This Row],[Month End]], "Mmm")</f>
        <v>Sep</v>
      </c>
      <c r="C77253">
        <f>MONTH(Table4[[#This Row],[Month End]])</f>
        <v>9</v>
      </c>
      <c r="D77253">
        <f>YEAR(Table4[[#This Row],[Month End]])</f>
        <v>2018</v>
      </c>
      <c r="E77253">
        <v>5759</v>
      </c>
      <c r="F77253" t="s">
        <v>147</v>
      </c>
      <c r="G77253" t="s">
        <v>98</v>
      </c>
      <c r="H77253">
        <v>140</v>
      </c>
    </row>
    <row r="77254" spans="1:8" x14ac:dyDescent="0.25">
      <c r="A77254" s="2">
        <v>43373</v>
      </c>
      <c r="B77254" s="2" t="str">
        <f>TEXT(Table4[[#This Row],[Month End]], "Mmm")</f>
        <v>Sep</v>
      </c>
      <c r="C77254">
        <f>MONTH(Table4[[#This Row],[Month End]])</f>
        <v>9</v>
      </c>
      <c r="D77254">
        <f>YEAR(Table4[[#This Row],[Month End]])</f>
        <v>2018</v>
      </c>
      <c r="E77254">
        <v>93651</v>
      </c>
      <c r="F77254" t="s">
        <v>148</v>
      </c>
      <c r="G77254" t="s">
        <v>52</v>
      </c>
      <c r="H77254">
        <v>0</v>
      </c>
    </row>
    <row r="77255" spans="1:8" x14ac:dyDescent="0.25">
      <c r="A77255" s="2">
        <v>43373</v>
      </c>
      <c r="B77255" s="2" t="str">
        <f>TEXT(Table4[[#This Row],[Month End]], "Mmm")</f>
        <v>Sep</v>
      </c>
      <c r="C77255">
        <f>MONTH(Table4[[#This Row],[Month End]])</f>
        <v>9</v>
      </c>
      <c r="D77255">
        <f>YEAR(Table4[[#This Row],[Month End]])</f>
        <v>2018</v>
      </c>
      <c r="E77255">
        <v>49095</v>
      </c>
      <c r="F77255" t="s">
        <v>149</v>
      </c>
      <c r="G77255" t="s">
        <v>59</v>
      </c>
      <c r="H77255">
        <v>70</v>
      </c>
    </row>
    <row r="77256" spans="1:8" x14ac:dyDescent="0.25">
      <c r="A77256" s="2">
        <v>43373</v>
      </c>
      <c r="B77256" s="2" t="str">
        <f>TEXT(Table4[[#This Row],[Month End]], "Mmm")</f>
        <v>Sep</v>
      </c>
      <c r="C77256">
        <f>MONTH(Table4[[#This Row],[Month End]])</f>
        <v>9</v>
      </c>
      <c r="D77256">
        <f>YEAR(Table4[[#This Row],[Month End]])</f>
        <v>2018</v>
      </c>
      <c r="E77256">
        <v>48601</v>
      </c>
      <c r="F77256" t="s">
        <v>150</v>
      </c>
      <c r="G77256" t="s">
        <v>59</v>
      </c>
      <c r="H77256">
        <v>130</v>
      </c>
    </row>
    <row r="77257" spans="1:8" x14ac:dyDescent="0.25">
      <c r="A77257" s="2">
        <v>43373</v>
      </c>
      <c r="B77257" s="2" t="str">
        <f>TEXT(Table4[[#This Row],[Month End]], "Mmm")</f>
        <v>Sep</v>
      </c>
      <c r="C77257">
        <f>MONTH(Table4[[#This Row],[Month End]])</f>
        <v>9</v>
      </c>
      <c r="D77257">
        <f>YEAR(Table4[[#This Row],[Month End]])</f>
        <v>2018</v>
      </c>
      <c r="E77257">
        <v>97338</v>
      </c>
      <c r="F77257" t="s">
        <v>151</v>
      </c>
      <c r="G77257" t="s">
        <v>68</v>
      </c>
      <c r="H77257">
        <v>114</v>
      </c>
    </row>
    <row r="77258" spans="1:8" x14ac:dyDescent="0.25">
      <c r="A77258" s="2">
        <v>43373</v>
      </c>
      <c r="B77258" s="2" t="str">
        <f>TEXT(Table4[[#This Row],[Month End]], "Mmm")</f>
        <v>Sep</v>
      </c>
      <c r="C77258">
        <f>MONTH(Table4[[#This Row],[Month End]])</f>
        <v>9</v>
      </c>
      <c r="D77258">
        <f>YEAR(Table4[[#This Row],[Month End]])</f>
        <v>2018</v>
      </c>
      <c r="E77258">
        <v>13642</v>
      </c>
      <c r="F77258" t="s">
        <v>152</v>
      </c>
      <c r="G77258" t="s">
        <v>71</v>
      </c>
      <c r="H77258">
        <v>148</v>
      </c>
    </row>
    <row r="77259" spans="1:8" x14ac:dyDescent="0.25">
      <c r="A77259" s="2">
        <v>43373</v>
      </c>
      <c r="B77259" s="2" t="str">
        <f>TEXT(Table4[[#This Row],[Month End]], "Mmm")</f>
        <v>Sep</v>
      </c>
      <c r="C77259">
        <f>MONTH(Table4[[#This Row],[Month End]])</f>
        <v>9</v>
      </c>
      <c r="D77259">
        <f>YEAR(Table4[[#This Row],[Month End]])</f>
        <v>2018</v>
      </c>
      <c r="E77259">
        <v>97459</v>
      </c>
      <c r="F77259" t="s">
        <v>153</v>
      </c>
      <c r="G77259" t="s">
        <v>68</v>
      </c>
      <c r="H77259">
        <v>210</v>
      </c>
    </row>
    <row r="77260" spans="1:8" x14ac:dyDescent="0.25">
      <c r="A77260" s="2">
        <v>43373</v>
      </c>
      <c r="B77260" s="2" t="str">
        <f>TEXT(Table4[[#This Row],[Month End]], "Mmm")</f>
        <v>Sep</v>
      </c>
      <c r="C77260">
        <f>MONTH(Table4[[#This Row],[Month End]])</f>
        <v>9</v>
      </c>
      <c r="D77260">
        <f>YEAR(Table4[[#This Row],[Month End]])</f>
        <v>2018</v>
      </c>
      <c r="E77260">
        <v>97760</v>
      </c>
      <c r="F77260" t="s">
        <v>154</v>
      </c>
      <c r="G77260" t="s">
        <v>68</v>
      </c>
      <c r="H77260">
        <v>250</v>
      </c>
    </row>
    <row r="77261" spans="1:8" x14ac:dyDescent="0.25">
      <c r="A77261" s="2">
        <v>43373</v>
      </c>
      <c r="B77261" s="2" t="str">
        <f>TEXT(Table4[[#This Row],[Month End]], "Mmm")</f>
        <v>Sep</v>
      </c>
      <c r="C77261">
        <f>MONTH(Table4[[#This Row],[Month End]])</f>
        <v>9</v>
      </c>
      <c r="D77261">
        <f>YEAR(Table4[[#This Row],[Month End]])</f>
        <v>2018</v>
      </c>
      <c r="E77261">
        <v>14701</v>
      </c>
      <c r="F77261" t="s">
        <v>155</v>
      </c>
      <c r="G77261" t="s">
        <v>71</v>
      </c>
      <c r="H77261">
        <v>116</v>
      </c>
    </row>
    <row r="77262" spans="1:8" x14ac:dyDescent="0.25">
      <c r="A77262" s="2">
        <v>43373</v>
      </c>
      <c r="B77262" s="2" t="str">
        <f>TEXT(Table4[[#This Row],[Month End]], "Mmm")</f>
        <v>Sep</v>
      </c>
      <c r="C77262">
        <f>MONTH(Table4[[#This Row],[Month End]])</f>
        <v>9</v>
      </c>
      <c r="D77262">
        <f>YEAR(Table4[[#This Row],[Month End]])</f>
        <v>2018</v>
      </c>
      <c r="E77262">
        <v>95690</v>
      </c>
      <c r="F77262" t="s">
        <v>156</v>
      </c>
      <c r="G77262" t="s">
        <v>52</v>
      </c>
      <c r="H77262">
        <v>0</v>
      </c>
    </row>
    <row r="77263" spans="1:8" x14ac:dyDescent="0.25">
      <c r="A77263" s="2">
        <v>43373</v>
      </c>
      <c r="B77263" s="2" t="str">
        <f>TEXT(Table4[[#This Row],[Month End]], "Mmm")</f>
        <v>Sep</v>
      </c>
      <c r="C77263">
        <f>MONTH(Table4[[#This Row],[Month End]])</f>
        <v>9</v>
      </c>
      <c r="D77263">
        <f>YEAR(Table4[[#This Row],[Month End]])</f>
        <v>2018</v>
      </c>
      <c r="E77263">
        <v>19973</v>
      </c>
      <c r="F77263" t="s">
        <v>92</v>
      </c>
      <c r="G77263" t="s">
        <v>91</v>
      </c>
      <c r="H77263">
        <v>0</v>
      </c>
    </row>
    <row r="77264" spans="1:8" x14ac:dyDescent="0.25">
      <c r="A77264" s="2">
        <v>43373</v>
      </c>
      <c r="B77264" s="2" t="str">
        <f>TEXT(Table4[[#This Row],[Month End]], "Mmm")</f>
        <v>Sep</v>
      </c>
      <c r="C77264">
        <f>MONTH(Table4[[#This Row],[Month End]])</f>
        <v>9</v>
      </c>
      <c r="D77264">
        <f>YEAR(Table4[[#This Row],[Month End]])</f>
        <v>2018</v>
      </c>
      <c r="E77264">
        <v>83644</v>
      </c>
      <c r="F77264" t="s">
        <v>94</v>
      </c>
      <c r="G77264" t="s">
        <v>2</v>
      </c>
      <c r="H77264">
        <v>92</v>
      </c>
    </row>
    <row r="77265" spans="1:8" x14ac:dyDescent="0.25">
      <c r="A77265" s="2">
        <v>43373</v>
      </c>
      <c r="B77265" s="2" t="str">
        <f>TEXT(Table4[[#This Row],[Month End]], "Mmm")</f>
        <v>Sep</v>
      </c>
      <c r="C77265">
        <f>MONTH(Table4[[#This Row],[Month End]])</f>
        <v>9</v>
      </c>
      <c r="D77265">
        <f>YEAR(Table4[[#This Row],[Month End]])</f>
        <v>2018</v>
      </c>
      <c r="E77265">
        <v>4578</v>
      </c>
      <c r="F77265" t="s">
        <v>157</v>
      </c>
      <c r="G77265" t="s">
        <v>3</v>
      </c>
      <c r="H77265">
        <v>163</v>
      </c>
    </row>
    <row r="77266" spans="1:8" x14ac:dyDescent="0.25">
      <c r="A77266" s="2">
        <v>43373</v>
      </c>
      <c r="B77266" s="2" t="str">
        <f>TEXT(Table4[[#This Row],[Month End]], "Mmm")</f>
        <v>Sep</v>
      </c>
      <c r="C77266">
        <f>MONTH(Table4[[#This Row],[Month End]])</f>
        <v>9</v>
      </c>
      <c r="D77266">
        <f>YEAR(Table4[[#This Row],[Month End]])</f>
        <v>2018</v>
      </c>
      <c r="E77266">
        <v>5495</v>
      </c>
      <c r="F77266" t="s">
        <v>158</v>
      </c>
      <c r="G77266" t="s">
        <v>98</v>
      </c>
      <c r="H77266">
        <v>109</v>
      </c>
    </row>
    <row r="77267" spans="1:8" x14ac:dyDescent="0.25">
      <c r="A77267" s="2">
        <v>43373</v>
      </c>
      <c r="B77267" s="2" t="str">
        <f>TEXT(Table4[[#This Row],[Month End]], "Mmm")</f>
        <v>Sep</v>
      </c>
      <c r="C77267">
        <f>MONTH(Table4[[#This Row],[Month End]])</f>
        <v>9</v>
      </c>
      <c r="D77267">
        <f>YEAR(Table4[[#This Row],[Month End]])</f>
        <v>2018</v>
      </c>
      <c r="E77267">
        <v>17225</v>
      </c>
      <c r="F77267" t="s">
        <v>159</v>
      </c>
      <c r="G77267" t="s">
        <v>6</v>
      </c>
      <c r="H77267">
        <v>28</v>
      </c>
    </row>
    <row r="77268" spans="1:8" x14ac:dyDescent="0.25">
      <c r="A77268" s="2">
        <v>43373</v>
      </c>
      <c r="B77268" s="2" t="str">
        <f>TEXT(Table4[[#This Row],[Month End]], "Mmm")</f>
        <v>Sep</v>
      </c>
      <c r="C77268">
        <f>MONTH(Table4[[#This Row],[Month End]])</f>
        <v>9</v>
      </c>
      <c r="D77268">
        <f>YEAR(Table4[[#This Row],[Month End]])</f>
        <v>2018</v>
      </c>
      <c r="E77268">
        <v>49781</v>
      </c>
      <c r="F77268" t="s">
        <v>160</v>
      </c>
      <c r="G77268" t="s">
        <v>59</v>
      </c>
      <c r="H77268">
        <v>202</v>
      </c>
    </row>
    <row r="77269" spans="1:8" x14ac:dyDescent="0.25">
      <c r="A77269" s="2">
        <v>43373</v>
      </c>
      <c r="B77269" s="2" t="str">
        <f>TEXT(Table4[[#This Row],[Month End]], "Mmm")</f>
        <v>Sep</v>
      </c>
      <c r="C77269">
        <f>MONTH(Table4[[#This Row],[Month End]])</f>
        <v>9</v>
      </c>
      <c r="D77269">
        <f>YEAR(Table4[[#This Row],[Month End]])</f>
        <v>2018</v>
      </c>
      <c r="E77269">
        <v>87402</v>
      </c>
      <c r="F77269" t="s">
        <v>88</v>
      </c>
      <c r="G77269" t="s">
        <v>27</v>
      </c>
      <c r="H77269">
        <v>3</v>
      </c>
    </row>
    <row r="77270" spans="1:8" x14ac:dyDescent="0.25">
      <c r="A77270" s="2">
        <v>43373</v>
      </c>
      <c r="B77270" s="2" t="str">
        <f>TEXT(Table4[[#This Row],[Month End]], "Mmm")</f>
        <v>Sep</v>
      </c>
      <c r="C77270">
        <f>MONTH(Table4[[#This Row],[Month End]])</f>
        <v>9</v>
      </c>
      <c r="D77270">
        <f>YEAR(Table4[[#This Row],[Month End]])</f>
        <v>2018</v>
      </c>
      <c r="E77270">
        <v>87301</v>
      </c>
      <c r="F77270" t="s">
        <v>86</v>
      </c>
      <c r="G77270" t="s">
        <v>27</v>
      </c>
      <c r="H77270">
        <v>57</v>
      </c>
    </row>
    <row r="77271" spans="1:8" x14ac:dyDescent="0.25">
      <c r="A77271" s="2">
        <v>43373</v>
      </c>
      <c r="B77271" s="2" t="str">
        <f>TEXT(Table4[[#This Row],[Month End]], "Mmm")</f>
        <v>Sep</v>
      </c>
      <c r="C77271">
        <f>MONTH(Table4[[#This Row],[Month End]])</f>
        <v>9</v>
      </c>
      <c r="D77271">
        <f>YEAR(Table4[[#This Row],[Month End]])</f>
        <v>2018</v>
      </c>
      <c r="E77271">
        <v>95228</v>
      </c>
      <c r="F77271" t="s">
        <v>89</v>
      </c>
      <c r="G77271" t="s">
        <v>52</v>
      </c>
      <c r="H77271">
        <v>0</v>
      </c>
    </row>
    <row r="77272" spans="1:8" x14ac:dyDescent="0.25">
      <c r="A77272" s="2">
        <v>43373</v>
      </c>
      <c r="B77272" s="2" t="str">
        <f>TEXT(Table4[[#This Row],[Month End]], "Mmm")</f>
        <v>Sep</v>
      </c>
      <c r="C77272">
        <f>MONTH(Table4[[#This Row],[Month End]])</f>
        <v>9</v>
      </c>
      <c r="D77272">
        <f>YEAR(Table4[[#This Row],[Month End]])</f>
        <v>2018</v>
      </c>
      <c r="E77272">
        <v>49874</v>
      </c>
      <c r="F77272" t="s">
        <v>161</v>
      </c>
      <c r="G77272" t="s">
        <v>59</v>
      </c>
      <c r="H77272">
        <v>214</v>
      </c>
    </row>
    <row r="77273" spans="1:8" x14ac:dyDescent="0.25">
      <c r="A77273" s="2">
        <v>43373</v>
      </c>
      <c r="B77273" s="2" t="str">
        <f>TEXT(Table4[[#This Row],[Month End]], "Mmm")</f>
        <v>Sep</v>
      </c>
      <c r="C77273">
        <f>MONTH(Table4[[#This Row],[Month End]])</f>
        <v>9</v>
      </c>
      <c r="D77273">
        <f>YEAR(Table4[[#This Row],[Month End]])</f>
        <v>2018</v>
      </c>
      <c r="E77273">
        <v>93561</v>
      </c>
      <c r="F77273" t="s">
        <v>93</v>
      </c>
      <c r="G77273" t="s">
        <v>52</v>
      </c>
      <c r="H77273">
        <v>30</v>
      </c>
    </row>
    <row r="77274" spans="1:8" x14ac:dyDescent="0.25">
      <c r="A77274" s="2">
        <v>43373</v>
      </c>
      <c r="B77274" s="2" t="str">
        <f>TEXT(Table4[[#This Row],[Month End]], "Mmm")</f>
        <v>Sep</v>
      </c>
      <c r="C77274">
        <f>MONTH(Table4[[#This Row],[Month End]])</f>
        <v>9</v>
      </c>
      <c r="D77274">
        <f>YEAR(Table4[[#This Row],[Month End]])</f>
        <v>2018</v>
      </c>
      <c r="E77274">
        <v>4976</v>
      </c>
      <c r="F77274" t="s">
        <v>162</v>
      </c>
      <c r="G77274" t="s">
        <v>3</v>
      </c>
      <c r="H77274">
        <v>166</v>
      </c>
    </row>
    <row r="77275" spans="1:8" x14ac:dyDescent="0.25">
      <c r="A77275" s="2">
        <v>43373</v>
      </c>
      <c r="B77275" s="2" t="str">
        <f>TEXT(Table4[[#This Row],[Month End]], "Mmm")</f>
        <v>Sep</v>
      </c>
      <c r="C77275">
        <f>MONTH(Table4[[#This Row],[Month End]])</f>
        <v>9</v>
      </c>
      <c r="D77275">
        <f>YEAR(Table4[[#This Row],[Month End]])</f>
        <v>2018</v>
      </c>
      <c r="E77275">
        <v>98422</v>
      </c>
      <c r="F77275" t="s">
        <v>87</v>
      </c>
      <c r="G77275" t="s">
        <v>40</v>
      </c>
      <c r="H77275">
        <v>151</v>
      </c>
    </row>
    <row r="77276" spans="1:8" x14ac:dyDescent="0.25">
      <c r="A77276" s="2">
        <v>43373</v>
      </c>
      <c r="B77276" s="2" t="str">
        <f>TEXT(Table4[[#This Row],[Month End]], "Mmm")</f>
        <v>Sep</v>
      </c>
      <c r="C77276">
        <f>MONTH(Table4[[#This Row],[Month End]])</f>
        <v>9</v>
      </c>
      <c r="D77276">
        <f>YEAR(Table4[[#This Row],[Month End]])</f>
        <v>2018</v>
      </c>
      <c r="E77276">
        <v>54448</v>
      </c>
      <c r="F77276" t="s">
        <v>163</v>
      </c>
      <c r="G77276" t="s">
        <v>55</v>
      </c>
      <c r="H77276">
        <v>192</v>
      </c>
    </row>
    <row r="77277" spans="1:8" x14ac:dyDescent="0.25">
      <c r="A77277" s="2">
        <v>43373</v>
      </c>
      <c r="B77277" s="2" t="str">
        <f>TEXT(Table4[[#This Row],[Month End]], "Mmm")</f>
        <v>Sep</v>
      </c>
      <c r="C77277">
        <f>MONTH(Table4[[#This Row],[Month End]])</f>
        <v>9</v>
      </c>
      <c r="D77277">
        <f>YEAR(Table4[[#This Row],[Month End]])</f>
        <v>2018</v>
      </c>
      <c r="E77277">
        <v>16046</v>
      </c>
      <c r="F77277" t="s">
        <v>84</v>
      </c>
      <c r="G77277" t="s">
        <v>6</v>
      </c>
      <c r="H77277">
        <v>62</v>
      </c>
    </row>
    <row r="77278" spans="1:8" x14ac:dyDescent="0.25">
      <c r="A77278" s="2">
        <v>43373</v>
      </c>
      <c r="B77278" s="2" t="str">
        <f>TEXT(Table4[[#This Row],[Month End]], "Mmm")</f>
        <v>Sep</v>
      </c>
      <c r="C77278">
        <f>MONTH(Table4[[#This Row],[Month End]])</f>
        <v>9</v>
      </c>
      <c r="D77278">
        <f>YEAR(Table4[[#This Row],[Month End]])</f>
        <v>2018</v>
      </c>
      <c r="E77278">
        <v>96080</v>
      </c>
      <c r="F77278" t="s">
        <v>164</v>
      </c>
      <c r="G77278" t="s">
        <v>52</v>
      </c>
      <c r="H77278">
        <v>1</v>
      </c>
    </row>
    <row r="77279" spans="1:8" x14ac:dyDescent="0.25">
      <c r="A77279" s="2">
        <v>43373</v>
      </c>
      <c r="B77279" s="2" t="str">
        <f>TEXT(Table4[[#This Row],[Month End]], "Mmm")</f>
        <v>Sep</v>
      </c>
      <c r="C77279">
        <f>MONTH(Table4[[#This Row],[Month End]])</f>
        <v>9</v>
      </c>
      <c r="D77279">
        <f>YEAR(Table4[[#This Row],[Month End]])</f>
        <v>2018</v>
      </c>
      <c r="E77279">
        <v>49274</v>
      </c>
      <c r="F77279" t="s">
        <v>165</v>
      </c>
      <c r="G77279" t="s">
        <v>59</v>
      </c>
      <c r="H77279">
        <v>104</v>
      </c>
    </row>
    <row r="77280" spans="1:8" x14ac:dyDescent="0.25">
      <c r="A77280" s="2">
        <v>43373</v>
      </c>
      <c r="B77280" s="2" t="str">
        <f>TEXT(Table4[[#This Row],[Month End]], "Mmm")</f>
        <v>Sep</v>
      </c>
      <c r="C77280">
        <f>MONTH(Table4[[#This Row],[Month End]])</f>
        <v>9</v>
      </c>
      <c r="D77280">
        <f>YEAR(Table4[[#This Row],[Month End]])</f>
        <v>2018</v>
      </c>
      <c r="E77280">
        <v>48911</v>
      </c>
      <c r="F77280" t="s">
        <v>166</v>
      </c>
      <c r="G77280" t="s">
        <v>59</v>
      </c>
      <c r="H77280">
        <v>114</v>
      </c>
    </row>
    <row r="77281" spans="1:8" x14ac:dyDescent="0.25">
      <c r="A77281" s="2">
        <v>43373</v>
      </c>
      <c r="B77281" s="2" t="str">
        <f>TEXT(Table4[[#This Row],[Month End]], "Mmm")</f>
        <v>Sep</v>
      </c>
      <c r="C77281">
        <f>MONTH(Table4[[#This Row],[Month End]])</f>
        <v>9</v>
      </c>
      <c r="D77281">
        <f>YEAR(Table4[[#This Row],[Month End]])</f>
        <v>2018</v>
      </c>
      <c r="E77281">
        <v>14031</v>
      </c>
      <c r="F77281" t="s">
        <v>167</v>
      </c>
      <c r="G77281" t="s">
        <v>71</v>
      </c>
      <c r="H77281">
        <v>82</v>
      </c>
    </row>
    <row r="77282" spans="1:8" x14ac:dyDescent="0.25">
      <c r="A77282" s="2">
        <v>43373</v>
      </c>
      <c r="B77282" s="2" t="str">
        <f>TEXT(Table4[[#This Row],[Month End]], "Mmm")</f>
        <v>Sep</v>
      </c>
      <c r="C77282">
        <f>MONTH(Table4[[#This Row],[Month End]])</f>
        <v>9</v>
      </c>
      <c r="D77282">
        <f>YEAR(Table4[[#This Row],[Month End]])</f>
        <v>2018</v>
      </c>
      <c r="E77282">
        <v>98611</v>
      </c>
      <c r="F77282" t="s">
        <v>85</v>
      </c>
      <c r="G77282" t="s">
        <v>40</v>
      </c>
      <c r="H77282">
        <v>134</v>
      </c>
    </row>
    <row r="77283" spans="1:8" x14ac:dyDescent="0.25">
      <c r="A77283" s="2">
        <v>43373</v>
      </c>
      <c r="B77283" s="2" t="str">
        <f>TEXT(Table4[[#This Row],[Month End]], "Mmm")</f>
        <v>Sep</v>
      </c>
      <c r="C77283">
        <f>MONTH(Table4[[#This Row],[Month End]])</f>
        <v>9</v>
      </c>
      <c r="D77283">
        <f>YEAR(Table4[[#This Row],[Month End]])</f>
        <v>2018</v>
      </c>
      <c r="E77283">
        <v>43019</v>
      </c>
      <c r="F77283" t="s">
        <v>168</v>
      </c>
      <c r="G77283" t="s">
        <v>60</v>
      </c>
      <c r="H77283">
        <v>55</v>
      </c>
    </row>
    <row r="77284" spans="1:8" x14ac:dyDescent="0.25">
      <c r="A77284" s="2">
        <v>43373</v>
      </c>
      <c r="B77284" s="2" t="str">
        <f>TEXT(Table4[[#This Row],[Month End]], "Mmm")</f>
        <v>Sep</v>
      </c>
      <c r="C77284">
        <f>MONTH(Table4[[#This Row],[Month End]])</f>
        <v>9</v>
      </c>
      <c r="D77284">
        <f>YEAR(Table4[[#This Row],[Month End]])</f>
        <v>2018</v>
      </c>
      <c r="E77284">
        <v>44241</v>
      </c>
      <c r="F77284" t="s">
        <v>169</v>
      </c>
      <c r="G77284" t="s">
        <v>60</v>
      </c>
      <c r="H77284">
        <v>76</v>
      </c>
    </row>
    <row r="77285" spans="1:8" x14ac:dyDescent="0.25">
      <c r="A77285" s="2">
        <v>43373</v>
      </c>
      <c r="B77285" s="2" t="str">
        <f>TEXT(Table4[[#This Row],[Month End]], "Mmm")</f>
        <v>Sep</v>
      </c>
      <c r="C77285">
        <f>MONTH(Table4[[#This Row],[Month End]])</f>
        <v>9</v>
      </c>
      <c r="D77285">
        <f>YEAR(Table4[[#This Row],[Month End]])</f>
        <v>2018</v>
      </c>
      <c r="E77285">
        <v>89445</v>
      </c>
      <c r="F77285" t="s">
        <v>80</v>
      </c>
      <c r="G77285" t="s">
        <v>62</v>
      </c>
      <c r="H77285">
        <v>135</v>
      </c>
    </row>
    <row r="77286" spans="1:8" x14ac:dyDescent="0.25">
      <c r="A77286" s="2">
        <v>43373</v>
      </c>
      <c r="B77286" s="2" t="str">
        <f>TEXT(Table4[[#This Row],[Month End]], "Mmm")</f>
        <v>Sep</v>
      </c>
      <c r="C77286">
        <f>MONTH(Table4[[#This Row],[Month End]])</f>
        <v>9</v>
      </c>
      <c r="D77286">
        <f>YEAR(Table4[[#This Row],[Month End]])</f>
        <v>2018</v>
      </c>
      <c r="E77286">
        <v>85935</v>
      </c>
      <c r="F77286" t="s">
        <v>79</v>
      </c>
      <c r="G77286" t="s">
        <v>48</v>
      </c>
      <c r="H77286">
        <v>9</v>
      </c>
    </row>
    <row r="77287" spans="1:8" x14ac:dyDescent="0.25">
      <c r="A77287" s="2">
        <v>43373</v>
      </c>
      <c r="B77287" s="2" t="str">
        <f>TEXT(Table4[[#This Row],[Month End]], "Mmm")</f>
        <v>Sep</v>
      </c>
      <c r="C77287">
        <f>MONTH(Table4[[#This Row],[Month End]])</f>
        <v>9</v>
      </c>
      <c r="D77287">
        <f>YEAR(Table4[[#This Row],[Month End]])</f>
        <v>2018</v>
      </c>
      <c r="E77287">
        <v>15557</v>
      </c>
      <c r="F77287" t="s">
        <v>82</v>
      </c>
      <c r="G77287" t="s">
        <v>6</v>
      </c>
      <c r="H77287">
        <v>105</v>
      </c>
    </row>
    <row r="77288" spans="1:8" x14ac:dyDescent="0.25">
      <c r="A77288" s="2">
        <v>43373</v>
      </c>
      <c r="B77288" s="2" t="str">
        <f>TEXT(Table4[[#This Row],[Month End]], "Mmm")</f>
        <v>Sep</v>
      </c>
      <c r="C77288">
        <f>MONTH(Table4[[#This Row],[Month End]])</f>
        <v>9</v>
      </c>
      <c r="D77288">
        <f>YEAR(Table4[[#This Row],[Month End]])</f>
        <v>2018</v>
      </c>
      <c r="E77288">
        <v>92592</v>
      </c>
      <c r="F77288" t="s">
        <v>170</v>
      </c>
      <c r="G77288" t="s">
        <v>52</v>
      </c>
      <c r="H77288">
        <v>0</v>
      </c>
    </row>
    <row r="77289" spans="1:8" x14ac:dyDescent="0.25">
      <c r="A77289" s="2">
        <v>43373</v>
      </c>
      <c r="B77289" s="2" t="str">
        <f>TEXT(Table4[[#This Row],[Month End]], "Mmm")</f>
        <v>Sep</v>
      </c>
      <c r="C77289">
        <f>MONTH(Table4[[#This Row],[Month End]])</f>
        <v>9</v>
      </c>
      <c r="D77289">
        <f>YEAR(Table4[[#This Row],[Month End]])</f>
        <v>2018</v>
      </c>
      <c r="E77289">
        <v>98273</v>
      </c>
      <c r="F77289" t="s">
        <v>83</v>
      </c>
      <c r="G77289" t="s">
        <v>40</v>
      </c>
      <c r="H77289">
        <v>189</v>
      </c>
    </row>
    <row r="77290" spans="1:8" x14ac:dyDescent="0.25">
      <c r="A77290" s="2">
        <v>43373</v>
      </c>
      <c r="B77290" s="2" t="str">
        <f>TEXT(Table4[[#This Row],[Month End]], "Mmm")</f>
        <v>Sep</v>
      </c>
      <c r="C77290">
        <f>MONTH(Table4[[#This Row],[Month End]])</f>
        <v>9</v>
      </c>
      <c r="D77290">
        <f>YEAR(Table4[[#This Row],[Month End]])</f>
        <v>2018</v>
      </c>
      <c r="E77290">
        <v>92394</v>
      </c>
      <c r="F77290" t="s">
        <v>171</v>
      </c>
      <c r="G77290" t="s">
        <v>52</v>
      </c>
      <c r="H77290">
        <v>0</v>
      </c>
    </row>
    <row r="77291" spans="1:8" x14ac:dyDescent="0.25">
      <c r="A77291" s="2">
        <v>43373</v>
      </c>
      <c r="B77291" s="2" t="str">
        <f>TEXT(Table4[[#This Row],[Month End]], "Mmm")</f>
        <v>Sep</v>
      </c>
      <c r="C77291">
        <f>MONTH(Table4[[#This Row],[Month End]])</f>
        <v>9</v>
      </c>
      <c r="D77291">
        <f>YEAR(Table4[[#This Row],[Month End]])</f>
        <v>2018</v>
      </c>
      <c r="E77291">
        <v>81416</v>
      </c>
      <c r="F77291" t="s">
        <v>0</v>
      </c>
      <c r="G77291" t="s">
        <v>14</v>
      </c>
      <c r="H77291">
        <v>11</v>
      </c>
    </row>
    <row r="77292" spans="1:8" x14ac:dyDescent="0.25">
      <c r="A77292" s="2">
        <v>43373</v>
      </c>
      <c r="B77292" s="2" t="str">
        <f>TEXT(Table4[[#This Row],[Month End]], "Mmm")</f>
        <v>Sep</v>
      </c>
      <c r="C77292">
        <f>MONTH(Table4[[#This Row],[Month End]])</f>
        <v>9</v>
      </c>
      <c r="D77292">
        <f>YEAR(Table4[[#This Row],[Month End]])</f>
        <v>2018</v>
      </c>
      <c r="E77292">
        <v>87501</v>
      </c>
      <c r="F77292" t="s">
        <v>75</v>
      </c>
      <c r="G77292" t="s">
        <v>27</v>
      </c>
      <c r="H77292">
        <v>31</v>
      </c>
    </row>
    <row r="77293" spans="1:8" x14ac:dyDescent="0.25">
      <c r="A77293" s="2">
        <v>43373</v>
      </c>
      <c r="B77293" s="2" t="str">
        <f>TEXT(Table4[[#This Row],[Month End]], "Mmm")</f>
        <v>Sep</v>
      </c>
      <c r="C77293">
        <f>MONTH(Table4[[#This Row],[Month End]])</f>
        <v>9</v>
      </c>
      <c r="D77293">
        <f>YEAR(Table4[[#This Row],[Month End]])</f>
        <v>2018</v>
      </c>
      <c r="E77293">
        <v>20622</v>
      </c>
      <c r="F77293" t="s">
        <v>172</v>
      </c>
      <c r="G77293" t="s">
        <v>90</v>
      </c>
      <c r="H77293">
        <v>3</v>
      </c>
    </row>
    <row r="77294" spans="1:8" x14ac:dyDescent="0.25">
      <c r="A77294" s="2">
        <v>43373</v>
      </c>
      <c r="B77294" s="2" t="str">
        <f>TEXT(Table4[[#This Row],[Month End]], "Mmm")</f>
        <v>Sep</v>
      </c>
      <c r="C77294">
        <f>MONTH(Table4[[#This Row],[Month End]])</f>
        <v>9</v>
      </c>
      <c r="D77294">
        <f>YEAR(Table4[[#This Row],[Month End]])</f>
        <v>2018</v>
      </c>
      <c r="E77294">
        <v>98258</v>
      </c>
      <c r="F77294" t="s">
        <v>76</v>
      </c>
      <c r="G77294" t="s">
        <v>40</v>
      </c>
      <c r="H77294">
        <v>182</v>
      </c>
    </row>
    <row r="77295" spans="1:8" x14ac:dyDescent="0.25">
      <c r="A77295" s="2">
        <v>43373</v>
      </c>
      <c r="B77295" s="2" t="str">
        <f>TEXT(Table4[[#This Row],[Month End]], "Mmm")</f>
        <v>Sep</v>
      </c>
      <c r="C77295">
        <f>MONTH(Table4[[#This Row],[Month End]])</f>
        <v>9</v>
      </c>
      <c r="D77295">
        <f>YEAR(Table4[[#This Row],[Month End]])</f>
        <v>2018</v>
      </c>
      <c r="E77295">
        <v>54621</v>
      </c>
      <c r="F77295" t="s">
        <v>173</v>
      </c>
      <c r="G77295" t="s">
        <v>55</v>
      </c>
      <c r="H77295">
        <v>154</v>
      </c>
    </row>
    <row r="77296" spans="1:8" x14ac:dyDescent="0.25">
      <c r="A77296" s="2">
        <v>43373</v>
      </c>
      <c r="B77296" s="2" t="str">
        <f>TEXT(Table4[[#This Row],[Month End]], "Mmm")</f>
        <v>Sep</v>
      </c>
      <c r="C77296">
        <f>MONTH(Table4[[#This Row],[Month End]])</f>
        <v>9</v>
      </c>
      <c r="D77296">
        <f>YEAR(Table4[[#This Row],[Month End]])</f>
        <v>2018</v>
      </c>
      <c r="E77296">
        <v>45896</v>
      </c>
      <c r="F77296" t="s">
        <v>174</v>
      </c>
      <c r="G77296" t="s">
        <v>60</v>
      </c>
      <c r="H77296">
        <v>59</v>
      </c>
    </row>
    <row r="77297" spans="1:8" x14ac:dyDescent="0.25">
      <c r="A77297" s="2">
        <v>43373</v>
      </c>
      <c r="B77297" s="2" t="str">
        <f>TEXT(Table4[[#This Row],[Month End]], "Mmm")</f>
        <v>Sep</v>
      </c>
      <c r="C77297">
        <f>MONTH(Table4[[#This Row],[Month End]])</f>
        <v>9</v>
      </c>
      <c r="D77297">
        <f>YEAR(Table4[[#This Row],[Month End]])</f>
        <v>2018</v>
      </c>
      <c r="E77297">
        <v>60178</v>
      </c>
      <c r="F77297" t="s">
        <v>175</v>
      </c>
      <c r="G77297" t="s">
        <v>21</v>
      </c>
      <c r="H77297">
        <v>93</v>
      </c>
    </row>
    <row r="77298" spans="1:8" x14ac:dyDescent="0.25">
      <c r="A77298" s="2">
        <v>43373</v>
      </c>
      <c r="B77298" s="2" t="str">
        <f>TEXT(Table4[[#This Row],[Month End]], "Mmm")</f>
        <v>Sep</v>
      </c>
      <c r="C77298">
        <f>MONTH(Table4[[#This Row],[Month End]])</f>
        <v>9</v>
      </c>
      <c r="D77298">
        <f>YEAR(Table4[[#This Row],[Month End]])</f>
        <v>2018</v>
      </c>
      <c r="E77298">
        <v>45601</v>
      </c>
      <c r="F77298" t="s">
        <v>176</v>
      </c>
      <c r="G77298" t="s">
        <v>60</v>
      </c>
      <c r="H77298">
        <v>42</v>
      </c>
    </row>
    <row r="77299" spans="1:8" x14ac:dyDescent="0.25">
      <c r="A77299" s="2">
        <v>43373</v>
      </c>
      <c r="B77299" s="2" t="str">
        <f>TEXT(Table4[[#This Row],[Month End]], "Mmm")</f>
        <v>Sep</v>
      </c>
      <c r="C77299">
        <f>MONTH(Table4[[#This Row],[Month End]])</f>
        <v>9</v>
      </c>
      <c r="D77299">
        <f>YEAR(Table4[[#This Row],[Month End]])</f>
        <v>2018</v>
      </c>
      <c r="E77299">
        <v>80906</v>
      </c>
      <c r="F77299" t="s">
        <v>74</v>
      </c>
      <c r="G77299" t="s">
        <v>14</v>
      </c>
      <c r="H77299">
        <v>76</v>
      </c>
    </row>
    <row r="77300" spans="1:8" x14ac:dyDescent="0.25">
      <c r="A77300" s="2">
        <v>43373</v>
      </c>
      <c r="B77300" s="2" t="str">
        <f>TEXT(Table4[[#This Row],[Month End]], "Mmm")</f>
        <v>Sep</v>
      </c>
      <c r="C77300">
        <f>MONTH(Table4[[#This Row],[Month End]])</f>
        <v>9</v>
      </c>
      <c r="D77300">
        <f>YEAR(Table4[[#This Row],[Month End]])</f>
        <v>2018</v>
      </c>
      <c r="E77300">
        <v>95123</v>
      </c>
      <c r="F77300" t="s">
        <v>177</v>
      </c>
      <c r="G77300" t="s">
        <v>52</v>
      </c>
      <c r="H77300">
        <v>14</v>
      </c>
    </row>
    <row r="77301" spans="1:8" x14ac:dyDescent="0.25">
      <c r="A77301" s="2">
        <v>43373</v>
      </c>
      <c r="B77301" s="2" t="str">
        <f>TEXT(Table4[[#This Row],[Month End]], "Mmm")</f>
        <v>Sep</v>
      </c>
      <c r="C77301">
        <f>MONTH(Table4[[#This Row],[Month End]])</f>
        <v>9</v>
      </c>
      <c r="D77301">
        <f>YEAR(Table4[[#This Row],[Month End]])</f>
        <v>2018</v>
      </c>
      <c r="E77301">
        <v>85541</v>
      </c>
      <c r="F77301" t="s">
        <v>178</v>
      </c>
      <c r="G77301" t="s">
        <v>48</v>
      </c>
      <c r="H77301">
        <v>0</v>
      </c>
    </row>
    <row r="77302" spans="1:8" x14ac:dyDescent="0.25">
      <c r="A77302" s="2">
        <v>43373</v>
      </c>
      <c r="B77302" s="2" t="str">
        <f>TEXT(Table4[[#This Row],[Month End]], "Mmm")</f>
        <v>Sep</v>
      </c>
      <c r="C77302">
        <f>MONTH(Table4[[#This Row],[Month End]])</f>
        <v>9</v>
      </c>
      <c r="D77302">
        <f>YEAR(Table4[[#This Row],[Month End]])</f>
        <v>2018</v>
      </c>
      <c r="E77302">
        <v>95425</v>
      </c>
      <c r="F77302" t="s">
        <v>179</v>
      </c>
      <c r="G77302" t="s">
        <v>52</v>
      </c>
      <c r="H77302">
        <v>33</v>
      </c>
    </row>
    <row r="77303" spans="1:8" x14ac:dyDescent="0.25">
      <c r="A77303" s="2">
        <v>43373</v>
      </c>
      <c r="B77303" s="2" t="str">
        <f>TEXT(Table4[[#This Row],[Month End]], "Mmm")</f>
        <v>Sep</v>
      </c>
      <c r="C77303">
        <f>MONTH(Table4[[#This Row],[Month End]])</f>
        <v>9</v>
      </c>
      <c r="D77303">
        <f>YEAR(Table4[[#This Row],[Month End]])</f>
        <v>2018</v>
      </c>
      <c r="E77303">
        <v>80223</v>
      </c>
      <c r="F77303" t="s">
        <v>77</v>
      </c>
      <c r="G77303" t="s">
        <v>14</v>
      </c>
      <c r="H77303">
        <v>73</v>
      </c>
    </row>
    <row r="77304" spans="1:8" x14ac:dyDescent="0.25">
      <c r="A77304" s="2">
        <v>43373</v>
      </c>
      <c r="B77304" s="2" t="str">
        <f>TEXT(Table4[[#This Row],[Month End]], "Mmm")</f>
        <v>Sep</v>
      </c>
      <c r="C77304">
        <f>MONTH(Table4[[#This Row],[Month End]])</f>
        <v>9</v>
      </c>
      <c r="D77304">
        <f>YEAR(Table4[[#This Row],[Month End]])</f>
        <v>2018</v>
      </c>
      <c r="E77304">
        <v>53913</v>
      </c>
      <c r="F77304" t="s">
        <v>78</v>
      </c>
      <c r="G77304" t="s">
        <v>55</v>
      </c>
      <c r="H77304">
        <v>146</v>
      </c>
    </row>
    <row r="77305" spans="1:8" x14ac:dyDescent="0.25">
      <c r="A77305" s="2">
        <v>43373</v>
      </c>
      <c r="B77305" s="2" t="str">
        <f>TEXT(Table4[[#This Row],[Month End]], "Mmm")</f>
        <v>Sep</v>
      </c>
      <c r="C77305">
        <f>MONTH(Table4[[#This Row],[Month End]])</f>
        <v>9</v>
      </c>
      <c r="D77305">
        <f>YEAR(Table4[[#This Row],[Month End]])</f>
        <v>2018</v>
      </c>
      <c r="E77305">
        <v>26408</v>
      </c>
      <c r="F77305" t="s">
        <v>72</v>
      </c>
      <c r="G77305" t="s">
        <v>5</v>
      </c>
      <c r="H77305">
        <v>11</v>
      </c>
    </row>
    <row r="77306" spans="1:8" x14ac:dyDescent="0.25">
      <c r="A77306" s="2">
        <v>43373</v>
      </c>
      <c r="B77306" s="2" t="str">
        <f>TEXT(Table4[[#This Row],[Month End]], "Mmm")</f>
        <v>Sep</v>
      </c>
      <c r="C77306">
        <f>MONTH(Table4[[#This Row],[Month End]])</f>
        <v>9</v>
      </c>
      <c r="D77306">
        <f>YEAR(Table4[[#This Row],[Month End]])</f>
        <v>2018</v>
      </c>
      <c r="E77306">
        <v>54729</v>
      </c>
      <c r="F77306" t="s">
        <v>180</v>
      </c>
      <c r="G77306" t="s">
        <v>55</v>
      </c>
      <c r="H77306">
        <v>163</v>
      </c>
    </row>
    <row r="77307" spans="1:8" x14ac:dyDescent="0.25">
      <c r="A77307" s="2">
        <v>43373</v>
      </c>
      <c r="B77307" s="2" t="str">
        <f>TEXT(Table4[[#This Row],[Month End]], "Mmm")</f>
        <v>Sep</v>
      </c>
      <c r="C77307">
        <f>MONTH(Table4[[#This Row],[Month End]])</f>
        <v>9</v>
      </c>
      <c r="D77307">
        <f>YEAR(Table4[[#This Row],[Month End]])</f>
        <v>2018</v>
      </c>
      <c r="E77307">
        <v>26105</v>
      </c>
      <c r="F77307" t="s">
        <v>181</v>
      </c>
      <c r="G77307" t="s">
        <v>5</v>
      </c>
      <c r="H77307">
        <v>17</v>
      </c>
    </row>
    <row r="77308" spans="1:8" x14ac:dyDescent="0.25">
      <c r="A77308" s="2">
        <v>43373</v>
      </c>
      <c r="B77308" s="2" t="str">
        <f>TEXT(Table4[[#This Row],[Month End]], "Mmm")</f>
        <v>Sep</v>
      </c>
      <c r="C77308">
        <f>MONTH(Table4[[#This Row],[Month End]])</f>
        <v>9</v>
      </c>
      <c r="D77308">
        <f>YEAR(Table4[[#This Row],[Month End]])</f>
        <v>2018</v>
      </c>
      <c r="E77308">
        <v>45177</v>
      </c>
      <c r="F77308" t="s">
        <v>182</v>
      </c>
      <c r="G77308" t="s">
        <v>60</v>
      </c>
      <c r="H77308">
        <v>38</v>
      </c>
    </row>
    <row r="77309" spans="1:8" x14ac:dyDescent="0.25">
      <c r="A77309" s="2">
        <v>43373</v>
      </c>
      <c r="B77309" s="2" t="str">
        <f>TEXT(Table4[[#This Row],[Month End]], "Mmm")</f>
        <v>Sep</v>
      </c>
      <c r="C77309">
        <f>MONTH(Table4[[#This Row],[Month End]])</f>
        <v>9</v>
      </c>
      <c r="D77309">
        <f>YEAR(Table4[[#This Row],[Month End]])</f>
        <v>2018</v>
      </c>
      <c r="E77309">
        <v>22835</v>
      </c>
      <c r="F77309" t="s">
        <v>183</v>
      </c>
      <c r="G77309" t="s">
        <v>4</v>
      </c>
      <c r="H77309">
        <v>25</v>
      </c>
    </row>
    <row r="77310" spans="1:8" x14ac:dyDescent="0.25">
      <c r="A77310" s="2">
        <v>43373</v>
      </c>
      <c r="B77310" s="2" t="str">
        <f>TEXT(Table4[[#This Row],[Month End]], "Mmm")</f>
        <v>Sep</v>
      </c>
      <c r="C77310">
        <f>MONTH(Table4[[#This Row],[Month End]])</f>
        <v>9</v>
      </c>
      <c r="D77310">
        <f>YEAR(Table4[[#This Row],[Month End]])</f>
        <v>2018</v>
      </c>
      <c r="E77310">
        <v>26651</v>
      </c>
      <c r="F77310" t="s">
        <v>184</v>
      </c>
      <c r="G77310" t="s">
        <v>5</v>
      </c>
      <c r="H77310">
        <v>8</v>
      </c>
    </row>
    <row r="77311" spans="1:8" x14ac:dyDescent="0.25">
      <c r="A77311" s="2">
        <v>43373</v>
      </c>
      <c r="B77311" s="2" t="str">
        <f>TEXT(Table4[[#This Row],[Month End]], "Mmm")</f>
        <v>Sep</v>
      </c>
      <c r="C77311">
        <f>MONTH(Table4[[#This Row],[Month End]])</f>
        <v>9</v>
      </c>
      <c r="D77311">
        <f>YEAR(Table4[[#This Row],[Month End]])</f>
        <v>2018</v>
      </c>
      <c r="E77311">
        <v>54521</v>
      </c>
      <c r="F77311" t="s">
        <v>185</v>
      </c>
      <c r="G77311" t="s">
        <v>55</v>
      </c>
      <c r="H77311">
        <v>234</v>
      </c>
    </row>
    <row r="77312" spans="1:8" x14ac:dyDescent="0.25">
      <c r="A77312" s="2">
        <v>43373</v>
      </c>
      <c r="B77312" s="2" t="str">
        <f>TEXT(Table4[[#This Row],[Month End]], "Mmm")</f>
        <v>Sep</v>
      </c>
      <c r="C77312">
        <f>MONTH(Table4[[#This Row],[Month End]])</f>
        <v>9</v>
      </c>
      <c r="D77312">
        <f>YEAR(Table4[[#This Row],[Month End]])</f>
        <v>2018</v>
      </c>
      <c r="E77312">
        <v>97470</v>
      </c>
      <c r="F77312" t="s">
        <v>186</v>
      </c>
      <c r="G77312" t="s">
        <v>68</v>
      </c>
      <c r="H77312">
        <v>56</v>
      </c>
    </row>
    <row r="77313" spans="1:8" x14ac:dyDescent="0.25">
      <c r="A77313" s="2">
        <v>43373</v>
      </c>
      <c r="B77313" s="2" t="str">
        <f>TEXT(Table4[[#This Row],[Month End]], "Mmm")</f>
        <v>Sep</v>
      </c>
      <c r="C77313">
        <f>MONTH(Table4[[#This Row],[Month End]])</f>
        <v>9</v>
      </c>
      <c r="D77313">
        <f>YEAR(Table4[[#This Row],[Month End]])</f>
        <v>2018</v>
      </c>
      <c r="E77313">
        <v>83274</v>
      </c>
      <c r="F77313" t="s">
        <v>70</v>
      </c>
      <c r="G77313" t="s">
        <v>2</v>
      </c>
      <c r="H77313">
        <v>185</v>
      </c>
    </row>
    <row r="77314" spans="1:8" x14ac:dyDescent="0.25">
      <c r="A77314" s="2">
        <v>43373</v>
      </c>
      <c r="B77314" s="2" t="str">
        <f>TEXT(Table4[[#This Row],[Month End]], "Mmm")</f>
        <v>Sep</v>
      </c>
      <c r="C77314">
        <f>MONTH(Table4[[#This Row],[Month End]])</f>
        <v>9</v>
      </c>
      <c r="D77314">
        <f>YEAR(Table4[[#This Row],[Month End]])</f>
        <v>2018</v>
      </c>
      <c r="E77314">
        <v>47274</v>
      </c>
      <c r="F77314" t="s">
        <v>187</v>
      </c>
      <c r="G77314" t="s">
        <v>44</v>
      </c>
      <c r="H77314">
        <v>36</v>
      </c>
    </row>
    <row r="77315" spans="1:8" x14ac:dyDescent="0.25">
      <c r="A77315" s="2">
        <v>43373</v>
      </c>
      <c r="B77315" s="2" t="str">
        <f>TEXT(Table4[[#This Row],[Month End]], "Mmm")</f>
        <v>Sep</v>
      </c>
      <c r="C77315">
        <f>MONTH(Table4[[#This Row],[Month End]])</f>
        <v>9</v>
      </c>
      <c r="D77315">
        <f>YEAR(Table4[[#This Row],[Month End]])</f>
        <v>2018</v>
      </c>
      <c r="E77315">
        <v>86401</v>
      </c>
      <c r="F77315" t="s">
        <v>69</v>
      </c>
      <c r="G77315" t="s">
        <v>48</v>
      </c>
      <c r="H77315">
        <v>0</v>
      </c>
    </row>
    <row r="77316" spans="1:8" x14ac:dyDescent="0.25">
      <c r="A77316" s="2">
        <v>43373</v>
      </c>
      <c r="B77316" s="2" t="str">
        <f>TEXT(Table4[[#This Row],[Month End]], "Mmm")</f>
        <v>Sep</v>
      </c>
      <c r="C77316">
        <f>MONTH(Table4[[#This Row],[Month End]])</f>
        <v>9</v>
      </c>
      <c r="D77316">
        <f>YEAR(Table4[[#This Row],[Month End]])</f>
        <v>2018</v>
      </c>
      <c r="E77316">
        <v>84737</v>
      </c>
      <c r="F77316" t="s">
        <v>63</v>
      </c>
      <c r="G77316" t="s">
        <v>51</v>
      </c>
      <c r="H77316">
        <v>1</v>
      </c>
    </row>
    <row r="77317" spans="1:8" x14ac:dyDescent="0.25">
      <c r="A77317" s="2">
        <v>43373</v>
      </c>
      <c r="B77317" s="2" t="str">
        <f>TEXT(Table4[[#This Row],[Month End]], "Mmm")</f>
        <v>Sep</v>
      </c>
      <c r="C77317">
        <f>MONTH(Table4[[#This Row],[Month End]])</f>
        <v>9</v>
      </c>
      <c r="D77317">
        <f>YEAR(Table4[[#This Row],[Month End]])</f>
        <v>2018</v>
      </c>
      <c r="E77317">
        <v>88061</v>
      </c>
      <c r="F77317" t="s">
        <v>64</v>
      </c>
      <c r="G77317" t="s">
        <v>27</v>
      </c>
      <c r="H77317">
        <v>2</v>
      </c>
    </row>
    <row r="77318" spans="1:8" x14ac:dyDescent="0.25">
      <c r="A77318" s="2">
        <v>43373</v>
      </c>
      <c r="B77318" s="2" t="str">
        <f>TEXT(Table4[[#This Row],[Month End]], "Mmm")</f>
        <v>Sep</v>
      </c>
      <c r="C77318">
        <f>MONTH(Table4[[#This Row],[Month End]])</f>
        <v>9</v>
      </c>
      <c r="D77318">
        <f>YEAR(Table4[[#This Row],[Month End]])</f>
        <v>2018</v>
      </c>
      <c r="E77318">
        <v>46992</v>
      </c>
      <c r="F77318" t="s">
        <v>188</v>
      </c>
      <c r="G77318" t="s">
        <v>44</v>
      </c>
      <c r="H77318">
        <v>60</v>
      </c>
    </row>
    <row r="77319" spans="1:8" x14ac:dyDescent="0.25">
      <c r="A77319" s="2">
        <v>43373</v>
      </c>
      <c r="B77319" s="2" t="str">
        <f>TEXT(Table4[[#This Row],[Month End]], "Mmm")</f>
        <v>Sep</v>
      </c>
      <c r="C77319">
        <f>MONTH(Table4[[#This Row],[Month End]])</f>
        <v>9</v>
      </c>
      <c r="D77319">
        <f>YEAR(Table4[[#This Row],[Month End]])</f>
        <v>2018</v>
      </c>
      <c r="E77319">
        <v>84043</v>
      </c>
      <c r="F77319" t="s">
        <v>189</v>
      </c>
      <c r="G77319" t="s">
        <v>51</v>
      </c>
      <c r="H77319">
        <v>35</v>
      </c>
    </row>
    <row r="77320" spans="1:8" x14ac:dyDescent="0.25">
      <c r="A77320" s="2">
        <v>43373</v>
      </c>
      <c r="B77320" s="2" t="str">
        <f>TEXT(Table4[[#This Row],[Month End]], "Mmm")</f>
        <v>Sep</v>
      </c>
      <c r="C77320">
        <f>MONTH(Table4[[#This Row],[Month End]])</f>
        <v>9</v>
      </c>
      <c r="D77320">
        <f>YEAR(Table4[[#This Row],[Month End]])</f>
        <v>2018</v>
      </c>
      <c r="E77320">
        <v>83338</v>
      </c>
      <c r="F77320" t="s">
        <v>67</v>
      </c>
      <c r="G77320" t="s">
        <v>2</v>
      </c>
      <c r="H77320">
        <v>87</v>
      </c>
    </row>
    <row r="77321" spans="1:8" x14ac:dyDescent="0.25">
      <c r="A77321" s="2">
        <v>43373</v>
      </c>
      <c r="B77321" s="2" t="str">
        <f>TEXT(Table4[[#This Row],[Month End]], "Mmm")</f>
        <v>Sep</v>
      </c>
      <c r="C77321">
        <f>MONTH(Table4[[#This Row],[Month End]])</f>
        <v>9</v>
      </c>
      <c r="D77321">
        <f>YEAR(Table4[[#This Row],[Month End]])</f>
        <v>2018</v>
      </c>
      <c r="E77321">
        <v>95521</v>
      </c>
      <c r="F77321" t="s">
        <v>190</v>
      </c>
      <c r="G77321" t="s">
        <v>52</v>
      </c>
      <c r="H77321">
        <v>296</v>
      </c>
    </row>
    <row r="77322" spans="1:8" x14ac:dyDescent="0.25">
      <c r="A77322" s="2">
        <v>43373</v>
      </c>
      <c r="B77322" s="2" t="str">
        <f>TEXT(Table4[[#This Row],[Month End]], "Mmm")</f>
        <v>Sep</v>
      </c>
      <c r="C77322">
        <f>MONTH(Table4[[#This Row],[Month End]])</f>
        <v>9</v>
      </c>
      <c r="D77322">
        <f>YEAR(Table4[[#This Row],[Month End]])</f>
        <v>2018</v>
      </c>
      <c r="E77322">
        <v>55965</v>
      </c>
      <c r="F77322" t="s">
        <v>191</v>
      </c>
      <c r="G77322" t="s">
        <v>18</v>
      </c>
      <c r="H77322">
        <v>165</v>
      </c>
    </row>
    <row r="77323" spans="1:8" x14ac:dyDescent="0.25">
      <c r="A77323" s="2">
        <v>43373</v>
      </c>
      <c r="B77323" s="2" t="str">
        <f>TEXT(Table4[[#This Row],[Month End]], "Mmm")</f>
        <v>Sep</v>
      </c>
      <c r="C77323">
        <f>MONTH(Table4[[#This Row],[Month End]])</f>
        <v>9</v>
      </c>
      <c r="D77323">
        <f>YEAR(Table4[[#This Row],[Month End]])</f>
        <v>2018</v>
      </c>
      <c r="E77323">
        <v>88310</v>
      </c>
      <c r="F77323" t="s">
        <v>66</v>
      </c>
      <c r="G77323" t="s">
        <v>27</v>
      </c>
      <c r="H77323">
        <v>0</v>
      </c>
    </row>
    <row r="77324" spans="1:8" x14ac:dyDescent="0.25">
      <c r="A77324" s="2">
        <v>43373</v>
      </c>
      <c r="B77324" s="2" t="str">
        <f>TEXT(Table4[[#This Row],[Month End]], "Mmm")</f>
        <v>Sep</v>
      </c>
      <c r="C77324">
        <f>MONTH(Table4[[#This Row],[Month End]])</f>
        <v>9</v>
      </c>
      <c r="D77324">
        <f>YEAR(Table4[[#This Row],[Month End]])</f>
        <v>2018</v>
      </c>
      <c r="E77324">
        <v>47331</v>
      </c>
      <c r="F77324" t="s">
        <v>192</v>
      </c>
      <c r="G77324" t="s">
        <v>44</v>
      </c>
      <c r="H77324">
        <v>35</v>
      </c>
    </row>
    <row r="77325" spans="1:8" x14ac:dyDescent="0.25">
      <c r="A77325" s="2">
        <v>43373</v>
      </c>
      <c r="B77325" s="2" t="str">
        <f>TEXT(Table4[[#This Row],[Month End]], "Mmm")</f>
        <v>Sep</v>
      </c>
      <c r="C77325">
        <f>MONTH(Table4[[#This Row],[Month End]])</f>
        <v>9</v>
      </c>
      <c r="D77325">
        <f>YEAR(Table4[[#This Row],[Month End]])</f>
        <v>2018</v>
      </c>
      <c r="E77325">
        <v>59102</v>
      </c>
      <c r="F77325" t="s">
        <v>65</v>
      </c>
      <c r="G77325" t="s">
        <v>15</v>
      </c>
      <c r="H77325">
        <v>234</v>
      </c>
    </row>
    <row r="77326" spans="1:8" x14ac:dyDescent="0.25">
      <c r="A77326" s="2">
        <v>43373</v>
      </c>
      <c r="B77326" s="2" t="str">
        <f>TEXT(Table4[[#This Row],[Month End]], "Mmm")</f>
        <v>Sep</v>
      </c>
      <c r="C77326">
        <f>MONTH(Table4[[#This Row],[Month End]])</f>
        <v>9</v>
      </c>
      <c r="D77326">
        <f>YEAR(Table4[[#This Row],[Month End]])</f>
        <v>2018</v>
      </c>
      <c r="E77326">
        <v>4732</v>
      </c>
      <c r="F77326" t="s">
        <v>193</v>
      </c>
      <c r="G77326" t="s">
        <v>3</v>
      </c>
      <c r="H77326">
        <v>276</v>
      </c>
    </row>
    <row r="77327" spans="1:8" x14ac:dyDescent="0.25">
      <c r="A77327" s="2">
        <v>43373</v>
      </c>
      <c r="B77327" s="2" t="str">
        <f>TEXT(Table4[[#This Row],[Month End]], "Mmm")</f>
        <v>Sep</v>
      </c>
      <c r="C77327">
        <f>MONTH(Table4[[#This Row],[Month End]])</f>
        <v>9</v>
      </c>
      <c r="D77327">
        <f>YEAR(Table4[[#This Row],[Month End]])</f>
        <v>2018</v>
      </c>
      <c r="E77327">
        <v>25504</v>
      </c>
      <c r="F77327" t="s">
        <v>194</v>
      </c>
      <c r="G77327" t="s">
        <v>5</v>
      </c>
      <c r="H77327">
        <v>11</v>
      </c>
    </row>
    <row r="77328" spans="1:8" x14ac:dyDescent="0.25">
      <c r="A77328" s="2">
        <v>43373</v>
      </c>
      <c r="B77328" s="2" t="str">
        <f>TEXT(Table4[[#This Row],[Month End]], "Mmm")</f>
        <v>Sep</v>
      </c>
      <c r="C77328">
        <f>MONTH(Table4[[#This Row],[Month End]])</f>
        <v>9</v>
      </c>
      <c r="D77328">
        <f>YEAR(Table4[[#This Row],[Month End]])</f>
        <v>2018</v>
      </c>
      <c r="E77328">
        <v>80524</v>
      </c>
      <c r="F77328" t="s">
        <v>195</v>
      </c>
      <c r="G77328" t="s">
        <v>14</v>
      </c>
      <c r="H77328">
        <v>65</v>
      </c>
    </row>
    <row r="77329" spans="1:8" x14ac:dyDescent="0.25">
      <c r="A77329" s="2">
        <v>43373</v>
      </c>
      <c r="B77329" s="2" t="str">
        <f>TEXT(Table4[[#This Row],[Month End]], "Mmm")</f>
        <v>Sep</v>
      </c>
      <c r="C77329">
        <f>MONTH(Table4[[#This Row],[Month End]])</f>
        <v>9</v>
      </c>
      <c r="D77329">
        <f>YEAR(Table4[[#This Row],[Month End]])</f>
        <v>2018</v>
      </c>
      <c r="E77329">
        <v>55330</v>
      </c>
      <c r="F77329" t="s">
        <v>196</v>
      </c>
      <c r="G77329" t="s">
        <v>18</v>
      </c>
      <c r="H77329">
        <v>166</v>
      </c>
    </row>
    <row r="77330" spans="1:8" x14ac:dyDescent="0.25">
      <c r="A77330" s="2">
        <v>43373</v>
      </c>
      <c r="B77330" s="2" t="str">
        <f>TEXT(Table4[[#This Row],[Month End]], "Mmm")</f>
        <v>Sep</v>
      </c>
      <c r="C77330">
        <f>MONTH(Table4[[#This Row],[Month End]])</f>
        <v>9</v>
      </c>
      <c r="D77330">
        <f>YEAR(Table4[[#This Row],[Month End]])</f>
        <v>2018</v>
      </c>
      <c r="E77330">
        <v>48183</v>
      </c>
      <c r="F77330" t="s">
        <v>197</v>
      </c>
      <c r="G77330" t="s">
        <v>59</v>
      </c>
      <c r="H77330">
        <v>69</v>
      </c>
    </row>
    <row r="77331" spans="1:8" x14ac:dyDescent="0.25">
      <c r="A77331" s="2">
        <v>43373</v>
      </c>
      <c r="B77331" s="2" t="str">
        <f>TEXT(Table4[[#This Row],[Month End]], "Mmm")</f>
        <v>Sep</v>
      </c>
      <c r="C77331">
        <f>MONTH(Table4[[#This Row],[Month End]])</f>
        <v>9</v>
      </c>
      <c r="D77331">
        <f>YEAR(Table4[[#This Row],[Month End]])</f>
        <v>2018</v>
      </c>
      <c r="E77331">
        <v>97850</v>
      </c>
      <c r="F77331" t="s">
        <v>198</v>
      </c>
      <c r="G77331" t="s">
        <v>68</v>
      </c>
      <c r="H77331">
        <v>270</v>
      </c>
    </row>
    <row r="77332" spans="1:8" x14ac:dyDescent="0.25">
      <c r="A77332" s="2">
        <v>43373</v>
      </c>
      <c r="B77332" s="2" t="str">
        <f>TEXT(Table4[[#This Row],[Month End]], "Mmm")</f>
        <v>Sep</v>
      </c>
      <c r="C77332">
        <f>MONTH(Table4[[#This Row],[Month End]])</f>
        <v>9</v>
      </c>
      <c r="D77332">
        <f>YEAR(Table4[[#This Row],[Month End]])</f>
        <v>2018</v>
      </c>
      <c r="E77332">
        <v>96056</v>
      </c>
      <c r="F77332" t="s">
        <v>199</v>
      </c>
      <c r="G77332" t="s">
        <v>52</v>
      </c>
      <c r="H77332">
        <v>252</v>
      </c>
    </row>
    <row r="77333" spans="1:8" x14ac:dyDescent="0.25">
      <c r="A77333" s="2">
        <v>43373</v>
      </c>
      <c r="B77333" s="2" t="str">
        <f>TEXT(Table4[[#This Row],[Month End]], "Mmm")</f>
        <v>Sep</v>
      </c>
      <c r="C77333">
        <f>MONTH(Table4[[#This Row],[Month End]])</f>
        <v>9</v>
      </c>
      <c r="D77333">
        <f>YEAR(Table4[[#This Row],[Month End]])</f>
        <v>2018</v>
      </c>
      <c r="E77333">
        <v>49127</v>
      </c>
      <c r="F77333" t="s">
        <v>200</v>
      </c>
      <c r="G77333" t="s">
        <v>59</v>
      </c>
      <c r="H77333">
        <v>77</v>
      </c>
    </row>
    <row r="77334" spans="1:8" x14ac:dyDescent="0.25">
      <c r="A77334" s="2">
        <v>43373</v>
      </c>
      <c r="B77334" s="2" t="str">
        <f>TEXT(Table4[[#This Row],[Month End]], "Mmm")</f>
        <v>Sep</v>
      </c>
      <c r="C77334">
        <f>MONTH(Table4[[#This Row],[Month End]])</f>
        <v>9</v>
      </c>
      <c r="D77334">
        <f>YEAR(Table4[[#This Row],[Month End]])</f>
        <v>2018</v>
      </c>
      <c r="E77334">
        <v>24426</v>
      </c>
      <c r="F77334" t="s">
        <v>201</v>
      </c>
      <c r="G77334" t="s">
        <v>4</v>
      </c>
      <c r="H77334">
        <v>33</v>
      </c>
    </row>
    <row r="77335" spans="1:8" x14ac:dyDescent="0.25">
      <c r="A77335" s="2">
        <v>43373</v>
      </c>
      <c r="B77335" s="2" t="str">
        <f>TEXT(Table4[[#This Row],[Month End]], "Mmm")</f>
        <v>Sep</v>
      </c>
      <c r="C77335">
        <f>MONTH(Table4[[#This Row],[Month End]])</f>
        <v>9</v>
      </c>
      <c r="D77335">
        <f>YEAR(Table4[[#This Row],[Month End]])</f>
        <v>2018</v>
      </c>
      <c r="E77335">
        <v>47803</v>
      </c>
      <c r="F77335" t="s">
        <v>57</v>
      </c>
      <c r="G77335" t="s">
        <v>44</v>
      </c>
      <c r="H77335">
        <v>34</v>
      </c>
    </row>
    <row r="77336" spans="1:8" x14ac:dyDescent="0.25">
      <c r="A77336" s="2">
        <v>43373</v>
      </c>
      <c r="B77336" s="2" t="str">
        <f>TEXT(Table4[[#This Row],[Month End]], "Mmm")</f>
        <v>Sep</v>
      </c>
      <c r="C77336">
        <f>MONTH(Table4[[#This Row],[Month End]])</f>
        <v>9</v>
      </c>
      <c r="D77336">
        <f>YEAR(Table4[[#This Row],[Month End]])</f>
        <v>2018</v>
      </c>
      <c r="E77336">
        <v>55060</v>
      </c>
      <c r="F77336" t="s">
        <v>202</v>
      </c>
      <c r="G77336" t="s">
        <v>18</v>
      </c>
      <c r="H77336">
        <v>139</v>
      </c>
    </row>
    <row r="77337" spans="1:8" x14ac:dyDescent="0.25">
      <c r="A77337" s="2">
        <v>43373</v>
      </c>
      <c r="B77337" s="2" t="str">
        <f>TEXT(Table4[[#This Row],[Month End]], "Mmm")</f>
        <v>Sep</v>
      </c>
      <c r="C77337">
        <f>MONTH(Table4[[#This Row],[Month End]])</f>
        <v>9</v>
      </c>
      <c r="D77337">
        <f>YEAR(Table4[[#This Row],[Month End]])</f>
        <v>2018</v>
      </c>
      <c r="E77337">
        <v>60970</v>
      </c>
      <c r="F77337" t="s">
        <v>203</v>
      </c>
      <c r="G77337" t="s">
        <v>21</v>
      </c>
      <c r="H77337">
        <v>47</v>
      </c>
    </row>
    <row r="77338" spans="1:8" x14ac:dyDescent="0.25">
      <c r="A77338" s="2">
        <v>43373</v>
      </c>
      <c r="B77338" s="2" t="str">
        <f>TEXT(Table4[[#This Row],[Month End]], "Mmm")</f>
        <v>Sep</v>
      </c>
      <c r="C77338">
        <f>MONTH(Table4[[#This Row],[Month End]])</f>
        <v>9</v>
      </c>
      <c r="D77338">
        <f>YEAR(Table4[[#This Row],[Month End]])</f>
        <v>2018</v>
      </c>
      <c r="E77338">
        <v>54016</v>
      </c>
      <c r="F77338" t="s">
        <v>204</v>
      </c>
      <c r="G77338" t="s">
        <v>55</v>
      </c>
      <c r="H77338">
        <v>169</v>
      </c>
    </row>
    <row r="77339" spans="1:8" x14ac:dyDescent="0.25">
      <c r="A77339" s="2">
        <v>43373</v>
      </c>
      <c r="B77339" s="2" t="str">
        <f>TEXT(Table4[[#This Row],[Month End]], "Mmm")</f>
        <v>Sep</v>
      </c>
      <c r="C77339">
        <f>MONTH(Table4[[#This Row],[Month End]])</f>
        <v>9</v>
      </c>
      <c r="D77339">
        <f>YEAR(Table4[[#This Row],[Month End]])</f>
        <v>2018</v>
      </c>
      <c r="E77339">
        <v>93465</v>
      </c>
      <c r="F77339" t="s">
        <v>205</v>
      </c>
      <c r="G77339" t="s">
        <v>52</v>
      </c>
      <c r="H77339">
        <v>6</v>
      </c>
    </row>
    <row r="77340" spans="1:8" x14ac:dyDescent="0.25">
      <c r="A77340" s="2">
        <v>43373</v>
      </c>
      <c r="B77340" s="2" t="str">
        <f>TEXT(Table4[[#This Row],[Month End]], "Mmm")</f>
        <v>Sep</v>
      </c>
      <c r="C77340">
        <f>MONTH(Table4[[#This Row],[Month End]])</f>
        <v>9</v>
      </c>
      <c r="D77340">
        <f>YEAR(Table4[[#This Row],[Month End]])</f>
        <v>2018</v>
      </c>
      <c r="E77340">
        <v>82601</v>
      </c>
      <c r="F77340" t="s">
        <v>58</v>
      </c>
      <c r="G77340" t="s">
        <v>37</v>
      </c>
      <c r="H77340">
        <v>167</v>
      </c>
    </row>
    <row r="77341" spans="1:8" x14ac:dyDescent="0.25">
      <c r="A77341" s="2">
        <v>43373</v>
      </c>
      <c r="B77341" s="2" t="str">
        <f>TEXT(Table4[[#This Row],[Month End]], "Mmm")</f>
        <v>Sep</v>
      </c>
      <c r="C77341">
        <f>MONTH(Table4[[#This Row],[Month End]])</f>
        <v>9</v>
      </c>
      <c r="D77341">
        <f>YEAR(Table4[[#This Row],[Month End]])</f>
        <v>2018</v>
      </c>
      <c r="E77341">
        <v>83873</v>
      </c>
      <c r="F77341" t="s">
        <v>206</v>
      </c>
      <c r="G77341" t="s">
        <v>2</v>
      </c>
      <c r="H77341">
        <v>476</v>
      </c>
    </row>
    <row r="77342" spans="1:8" x14ac:dyDescent="0.25">
      <c r="A77342" s="2">
        <v>43373</v>
      </c>
      <c r="B77342" s="2" t="str">
        <f>TEXT(Table4[[#This Row],[Month End]], "Mmm")</f>
        <v>Sep</v>
      </c>
      <c r="C77342">
        <f>MONTH(Table4[[#This Row],[Month End]])</f>
        <v>9</v>
      </c>
      <c r="D77342">
        <f>YEAR(Table4[[#This Row],[Month End]])</f>
        <v>2018</v>
      </c>
      <c r="E77342">
        <v>59414</v>
      </c>
      <c r="F77342" t="s">
        <v>56</v>
      </c>
      <c r="G77342" t="s">
        <v>15</v>
      </c>
      <c r="H77342">
        <v>341</v>
      </c>
    </row>
    <row r="77343" spans="1:8" x14ac:dyDescent="0.25">
      <c r="A77343" s="2">
        <v>43373</v>
      </c>
      <c r="B77343" s="2" t="str">
        <f>TEXT(Table4[[#This Row],[Month End]], "Mmm")</f>
        <v>Sep</v>
      </c>
      <c r="C77343">
        <f>MONTH(Table4[[#This Row],[Month End]])</f>
        <v>9</v>
      </c>
      <c r="D77343">
        <f>YEAR(Table4[[#This Row],[Month End]])</f>
        <v>2018</v>
      </c>
      <c r="E77343">
        <v>85602</v>
      </c>
      <c r="F77343" t="s">
        <v>207</v>
      </c>
      <c r="G77343" t="s">
        <v>48</v>
      </c>
      <c r="H77343">
        <v>0</v>
      </c>
    </row>
    <row r="77344" spans="1:8" x14ac:dyDescent="0.25">
      <c r="A77344" s="2">
        <v>43373</v>
      </c>
      <c r="B77344" s="2" t="str">
        <f>TEXT(Table4[[#This Row],[Month End]], "Mmm")</f>
        <v>Sep</v>
      </c>
      <c r="C77344">
        <f>MONTH(Table4[[#This Row],[Month End]])</f>
        <v>9</v>
      </c>
      <c r="D77344">
        <f>YEAR(Table4[[#This Row],[Month End]])</f>
        <v>2018</v>
      </c>
      <c r="E77344">
        <v>54552</v>
      </c>
      <c r="F77344" t="s">
        <v>208</v>
      </c>
      <c r="G77344" t="s">
        <v>55</v>
      </c>
      <c r="H77344">
        <v>245</v>
      </c>
    </row>
    <row r="77345" spans="1:8" x14ac:dyDescent="0.25">
      <c r="A77345" s="2">
        <v>43373</v>
      </c>
      <c r="B77345" s="2" t="str">
        <f>TEXT(Table4[[#This Row],[Month End]], "Mmm")</f>
        <v>Sep</v>
      </c>
      <c r="C77345">
        <f>MONTH(Table4[[#This Row],[Month End]])</f>
        <v>9</v>
      </c>
      <c r="D77345">
        <f>YEAR(Table4[[#This Row],[Month End]])</f>
        <v>2018</v>
      </c>
      <c r="E77345">
        <v>56387</v>
      </c>
      <c r="F77345" t="s">
        <v>54</v>
      </c>
      <c r="G77345" t="s">
        <v>18</v>
      </c>
      <c r="H77345">
        <v>209</v>
      </c>
    </row>
    <row r="77346" spans="1:8" x14ac:dyDescent="0.25">
      <c r="A77346" s="2">
        <v>43373</v>
      </c>
      <c r="B77346" s="2" t="str">
        <f>TEXT(Table4[[#This Row],[Month End]], "Mmm")</f>
        <v>Sep</v>
      </c>
      <c r="C77346">
        <f>MONTH(Table4[[#This Row],[Month End]])</f>
        <v>9</v>
      </c>
      <c r="D77346">
        <f>YEAR(Table4[[#This Row],[Month End]])</f>
        <v>2018</v>
      </c>
      <c r="E77346">
        <v>59750</v>
      </c>
      <c r="F77346" t="s">
        <v>53</v>
      </c>
      <c r="G77346" t="s">
        <v>15</v>
      </c>
      <c r="H77346">
        <v>390</v>
      </c>
    </row>
    <row r="77347" spans="1:8" x14ac:dyDescent="0.25">
      <c r="A77347" s="2">
        <v>43373</v>
      </c>
      <c r="B77347" s="2" t="str">
        <f>TEXT(Table4[[#This Row],[Month End]], "Mmm")</f>
        <v>Sep</v>
      </c>
      <c r="C77347">
        <f>MONTH(Table4[[#This Row],[Month End]])</f>
        <v>9</v>
      </c>
      <c r="D77347">
        <f>YEAR(Table4[[#This Row],[Month End]])</f>
        <v>2018</v>
      </c>
      <c r="E77347">
        <v>59911</v>
      </c>
      <c r="F77347" t="s">
        <v>209</v>
      </c>
      <c r="G77347" t="s">
        <v>15</v>
      </c>
      <c r="H77347">
        <v>346</v>
      </c>
    </row>
    <row r="77348" spans="1:8" x14ac:dyDescent="0.25">
      <c r="A77348" s="2">
        <v>43373</v>
      </c>
      <c r="B77348" s="2" t="str">
        <f>TEXT(Table4[[#This Row],[Month End]], "Mmm")</f>
        <v>Sep</v>
      </c>
      <c r="C77348">
        <f>MONTH(Table4[[#This Row],[Month End]])</f>
        <v>9</v>
      </c>
      <c r="D77348">
        <f>YEAR(Table4[[#This Row],[Month End]])</f>
        <v>2018</v>
      </c>
      <c r="E77348">
        <v>24382</v>
      </c>
      <c r="F77348" t="s">
        <v>210</v>
      </c>
      <c r="G77348" t="s">
        <v>4</v>
      </c>
      <c r="H77348">
        <v>1</v>
      </c>
    </row>
    <row r="77349" spans="1:8" x14ac:dyDescent="0.25">
      <c r="A77349" s="2">
        <v>43373</v>
      </c>
      <c r="B77349" s="2" t="str">
        <f>TEXT(Table4[[#This Row],[Month End]], "Mmm")</f>
        <v>Sep</v>
      </c>
      <c r="C77349">
        <f>MONTH(Table4[[#This Row],[Month End]])</f>
        <v>9</v>
      </c>
      <c r="D77349">
        <f>YEAR(Table4[[#This Row],[Month End]])</f>
        <v>2018</v>
      </c>
      <c r="E77349">
        <v>59714</v>
      </c>
      <c r="F77349" t="s">
        <v>50</v>
      </c>
      <c r="G77349" t="s">
        <v>15</v>
      </c>
      <c r="H77349">
        <v>296</v>
      </c>
    </row>
    <row r="77350" spans="1:8" x14ac:dyDescent="0.25">
      <c r="A77350" s="2">
        <v>43373</v>
      </c>
      <c r="B77350" s="2" t="str">
        <f>TEXT(Table4[[#This Row],[Month End]], "Mmm")</f>
        <v>Sep</v>
      </c>
      <c r="C77350">
        <f>MONTH(Table4[[#This Row],[Month End]])</f>
        <v>9</v>
      </c>
      <c r="D77350">
        <f>YEAR(Table4[[#This Row],[Month End]])</f>
        <v>2018</v>
      </c>
      <c r="E77350">
        <v>23841</v>
      </c>
      <c r="F77350" t="s">
        <v>211</v>
      </c>
      <c r="G77350" t="s">
        <v>4</v>
      </c>
      <c r="H77350">
        <v>0</v>
      </c>
    </row>
    <row r="77351" spans="1:8" x14ac:dyDescent="0.25">
      <c r="A77351" s="2">
        <v>43373</v>
      </c>
      <c r="B77351" s="2" t="str">
        <f>TEXT(Table4[[#This Row],[Month End]], "Mmm")</f>
        <v>Sep</v>
      </c>
      <c r="C77351">
        <f>MONTH(Table4[[#This Row],[Month End]])</f>
        <v>9</v>
      </c>
      <c r="D77351">
        <f>YEAR(Table4[[#This Row],[Month End]])</f>
        <v>2018</v>
      </c>
      <c r="E77351">
        <v>40361</v>
      </c>
      <c r="F77351" t="s">
        <v>47</v>
      </c>
      <c r="G77351" t="s">
        <v>46</v>
      </c>
      <c r="H77351">
        <v>21</v>
      </c>
    </row>
    <row r="77352" spans="1:8" x14ac:dyDescent="0.25">
      <c r="A77352" s="2">
        <v>43373</v>
      </c>
      <c r="B77352" s="2" t="str">
        <f>TEXT(Table4[[#This Row],[Month End]], "Mmm")</f>
        <v>Sep</v>
      </c>
      <c r="C77352">
        <f>MONTH(Table4[[#This Row],[Month End]])</f>
        <v>9</v>
      </c>
      <c r="D77352">
        <f>YEAR(Table4[[#This Row],[Month End]])</f>
        <v>2018</v>
      </c>
      <c r="E77352">
        <v>55744</v>
      </c>
      <c r="F77352" t="s">
        <v>45</v>
      </c>
      <c r="G77352" t="s">
        <v>18</v>
      </c>
      <c r="H77352">
        <v>285</v>
      </c>
    </row>
    <row r="77353" spans="1:8" x14ac:dyDescent="0.25">
      <c r="A77353" s="2">
        <v>43373</v>
      </c>
      <c r="B77353" s="2" t="str">
        <f>TEXT(Table4[[#This Row],[Month End]], "Mmm")</f>
        <v>Sep</v>
      </c>
      <c r="C77353">
        <f>MONTH(Table4[[#This Row],[Month End]])</f>
        <v>9</v>
      </c>
      <c r="D77353">
        <f>YEAR(Table4[[#This Row],[Month End]])</f>
        <v>2018</v>
      </c>
      <c r="E77353">
        <v>28779</v>
      </c>
      <c r="F77353" t="s">
        <v>212</v>
      </c>
      <c r="G77353" t="s">
        <v>24</v>
      </c>
      <c r="H77353">
        <v>0</v>
      </c>
    </row>
    <row r="77354" spans="1:8" x14ac:dyDescent="0.25">
      <c r="A77354" s="2">
        <v>43373</v>
      </c>
      <c r="B77354" s="2" t="str">
        <f>TEXT(Table4[[#This Row],[Month End]], "Mmm")</f>
        <v>Sep</v>
      </c>
      <c r="C77354">
        <f>MONTH(Table4[[#This Row],[Month End]])</f>
        <v>9</v>
      </c>
      <c r="D77354">
        <f>YEAR(Table4[[#This Row],[Month End]])</f>
        <v>2018</v>
      </c>
      <c r="E77354">
        <v>98841</v>
      </c>
      <c r="F77354" t="s">
        <v>41</v>
      </c>
      <c r="G77354" t="s">
        <v>40</v>
      </c>
      <c r="H77354">
        <v>121</v>
      </c>
    </row>
    <row r="77355" spans="1:8" x14ac:dyDescent="0.25">
      <c r="A77355" s="2">
        <v>43373</v>
      </c>
      <c r="B77355" s="2" t="str">
        <f>TEXT(Table4[[#This Row],[Month End]], "Mmm")</f>
        <v>Sep</v>
      </c>
      <c r="C77355">
        <f>MONTH(Table4[[#This Row],[Month End]])</f>
        <v>9</v>
      </c>
      <c r="D77355">
        <f>YEAR(Table4[[#This Row],[Month End]])</f>
        <v>2018</v>
      </c>
      <c r="E77355">
        <v>68022</v>
      </c>
      <c r="F77355" t="s">
        <v>42</v>
      </c>
      <c r="G77355" t="s">
        <v>11</v>
      </c>
      <c r="H77355">
        <v>72</v>
      </c>
    </row>
    <row r="77356" spans="1:8" x14ac:dyDescent="0.25">
      <c r="A77356" s="2">
        <v>43373</v>
      </c>
      <c r="B77356" s="2" t="str">
        <f>TEXT(Table4[[#This Row],[Month End]], "Mmm")</f>
        <v>Sep</v>
      </c>
      <c r="C77356">
        <f>MONTH(Table4[[#This Row],[Month End]])</f>
        <v>9</v>
      </c>
      <c r="D77356">
        <f>YEAR(Table4[[#This Row],[Month End]])</f>
        <v>2018</v>
      </c>
      <c r="E77356">
        <v>83654</v>
      </c>
      <c r="F77356" t="s">
        <v>213</v>
      </c>
      <c r="G77356" t="s">
        <v>2</v>
      </c>
      <c r="H77356">
        <v>344</v>
      </c>
    </row>
    <row r="77357" spans="1:8" x14ac:dyDescent="0.25">
      <c r="A77357" s="2">
        <v>43373</v>
      </c>
      <c r="B77357" s="2" t="str">
        <f>TEXT(Table4[[#This Row],[Month End]], "Mmm")</f>
        <v>Sep</v>
      </c>
      <c r="C77357">
        <f>MONTH(Table4[[#This Row],[Month End]])</f>
        <v>9</v>
      </c>
      <c r="D77357">
        <f>YEAR(Table4[[#This Row],[Month End]])</f>
        <v>2018</v>
      </c>
      <c r="E77357">
        <v>53818</v>
      </c>
      <c r="F77357" t="s">
        <v>214</v>
      </c>
      <c r="G77357" t="s">
        <v>55</v>
      </c>
      <c r="H77357">
        <v>107</v>
      </c>
    </row>
    <row r="77358" spans="1:8" x14ac:dyDescent="0.25">
      <c r="A77358" s="2">
        <v>43373</v>
      </c>
      <c r="B77358" s="2" t="str">
        <f>TEXT(Table4[[#This Row],[Month End]], "Mmm")</f>
        <v>Sep</v>
      </c>
      <c r="C77358">
        <f>MONTH(Table4[[#This Row],[Month End]])</f>
        <v>9</v>
      </c>
      <c r="D77358">
        <f>YEAR(Table4[[#This Row],[Month End]])</f>
        <v>2018</v>
      </c>
      <c r="E77358">
        <v>75662</v>
      </c>
      <c r="F77358" t="s">
        <v>43</v>
      </c>
      <c r="G77358" t="s">
        <v>9</v>
      </c>
      <c r="H77358">
        <v>0</v>
      </c>
    </row>
    <row r="77359" spans="1:8" x14ac:dyDescent="0.25">
      <c r="A77359" s="2">
        <v>43373</v>
      </c>
      <c r="B77359" s="2" t="str">
        <f>TEXT(Table4[[#This Row],[Month End]], "Mmm")</f>
        <v>Sep</v>
      </c>
      <c r="C77359">
        <f>MONTH(Table4[[#This Row],[Month End]])</f>
        <v>9</v>
      </c>
      <c r="D77359">
        <f>YEAR(Table4[[#This Row],[Month End]])</f>
        <v>2018</v>
      </c>
      <c r="E77359">
        <v>65721</v>
      </c>
      <c r="F77359" t="s">
        <v>215</v>
      </c>
      <c r="G77359" t="s">
        <v>29</v>
      </c>
      <c r="H77359">
        <v>18</v>
      </c>
    </row>
    <row r="77360" spans="1:8" x14ac:dyDescent="0.25">
      <c r="A77360" s="2">
        <v>43373</v>
      </c>
      <c r="B77360" s="2" t="str">
        <f>TEXT(Table4[[#This Row],[Month End]], "Mmm")</f>
        <v>Sep</v>
      </c>
      <c r="C77360">
        <f>MONTH(Table4[[#This Row],[Month End]])</f>
        <v>9</v>
      </c>
      <c r="D77360">
        <f>YEAR(Table4[[#This Row],[Month End]])</f>
        <v>2018</v>
      </c>
      <c r="E77360">
        <v>56560</v>
      </c>
      <c r="F77360" t="s">
        <v>216</v>
      </c>
      <c r="G77360" t="s">
        <v>18</v>
      </c>
      <c r="H77360">
        <v>225</v>
      </c>
    </row>
    <row r="77361" spans="1:8" x14ac:dyDescent="0.25">
      <c r="A77361" s="2">
        <v>43373</v>
      </c>
      <c r="B77361" s="2" t="str">
        <f>TEXT(Table4[[#This Row],[Month End]], "Mmm")</f>
        <v>Sep</v>
      </c>
      <c r="C77361">
        <f>MONTH(Table4[[#This Row],[Month End]])</f>
        <v>9</v>
      </c>
      <c r="D77361">
        <f>YEAR(Table4[[#This Row],[Month End]])</f>
        <v>2018</v>
      </c>
      <c r="E77361">
        <v>31033</v>
      </c>
      <c r="F77361" t="s">
        <v>217</v>
      </c>
      <c r="G77361" t="s">
        <v>218</v>
      </c>
      <c r="H77361">
        <v>0</v>
      </c>
    </row>
    <row r="77362" spans="1:8" x14ac:dyDescent="0.25">
      <c r="A77362" s="2">
        <v>43373</v>
      </c>
      <c r="B77362" s="2" t="str">
        <f>TEXT(Table4[[#This Row],[Month End]], "Mmm")</f>
        <v>Sep</v>
      </c>
      <c r="C77362">
        <f>MONTH(Table4[[#This Row],[Month End]])</f>
        <v>9</v>
      </c>
      <c r="D77362">
        <f>YEAR(Table4[[#This Row],[Month End]])</f>
        <v>2018</v>
      </c>
      <c r="E77362">
        <v>81147</v>
      </c>
      <c r="F77362" t="s">
        <v>219</v>
      </c>
      <c r="G77362" t="s">
        <v>14</v>
      </c>
      <c r="H77362">
        <v>171</v>
      </c>
    </row>
    <row r="77363" spans="1:8" x14ac:dyDescent="0.25">
      <c r="A77363" s="2">
        <v>43373</v>
      </c>
      <c r="B77363" s="2" t="str">
        <f>TEXT(Table4[[#This Row],[Month End]], "Mmm")</f>
        <v>Sep</v>
      </c>
      <c r="C77363">
        <f>MONTH(Table4[[#This Row],[Month End]])</f>
        <v>9</v>
      </c>
      <c r="D77363">
        <f>YEAR(Table4[[#This Row],[Month End]])</f>
        <v>2018</v>
      </c>
      <c r="E77363">
        <v>61615</v>
      </c>
      <c r="F77363" t="s">
        <v>220</v>
      </c>
      <c r="G77363" t="s">
        <v>21</v>
      </c>
      <c r="H77363">
        <v>46</v>
      </c>
    </row>
    <row r="77364" spans="1:8" x14ac:dyDescent="0.25">
      <c r="A77364" s="2">
        <v>43373</v>
      </c>
      <c r="B77364" s="2" t="str">
        <f>TEXT(Table4[[#This Row],[Month End]], "Mmm")</f>
        <v>Sep</v>
      </c>
      <c r="C77364">
        <f>MONTH(Table4[[#This Row],[Month End]])</f>
        <v>9</v>
      </c>
      <c r="D77364">
        <f>YEAR(Table4[[#This Row],[Month End]])</f>
        <v>2018</v>
      </c>
      <c r="E77364">
        <v>54893</v>
      </c>
      <c r="F77364" t="s">
        <v>221</v>
      </c>
      <c r="G77364" t="s">
        <v>55</v>
      </c>
      <c r="H77364">
        <v>225</v>
      </c>
    </row>
    <row r="77365" spans="1:8" x14ac:dyDescent="0.25">
      <c r="A77365" s="2">
        <v>43373</v>
      </c>
      <c r="B77365" s="2" t="str">
        <f>TEXT(Table4[[#This Row],[Month End]], "Mmm")</f>
        <v>Sep</v>
      </c>
      <c r="C77365">
        <f>MONTH(Table4[[#This Row],[Month End]])</f>
        <v>9</v>
      </c>
      <c r="D77365">
        <f>YEAR(Table4[[#This Row],[Month End]])</f>
        <v>2018</v>
      </c>
      <c r="E77365">
        <v>83001</v>
      </c>
      <c r="F77365" t="s">
        <v>38</v>
      </c>
      <c r="G77365" t="s">
        <v>37</v>
      </c>
      <c r="H77365">
        <v>340</v>
      </c>
    </row>
    <row r="77366" spans="1:8" x14ac:dyDescent="0.25">
      <c r="A77366" s="2">
        <v>43373</v>
      </c>
      <c r="B77366" s="2" t="str">
        <f>TEXT(Table4[[#This Row],[Month End]], "Mmm")</f>
        <v>Sep</v>
      </c>
      <c r="C77366">
        <f>MONTH(Table4[[#This Row],[Month End]])</f>
        <v>9</v>
      </c>
      <c r="D77366">
        <f>YEAR(Table4[[#This Row],[Month End]])</f>
        <v>2018</v>
      </c>
      <c r="E77366">
        <v>63640</v>
      </c>
      <c r="F77366" t="s">
        <v>88</v>
      </c>
      <c r="G77366" t="s">
        <v>29</v>
      </c>
      <c r="H77366">
        <v>16</v>
      </c>
    </row>
    <row r="77367" spans="1:8" x14ac:dyDescent="0.25">
      <c r="A77367" s="2">
        <v>43373</v>
      </c>
      <c r="B77367" s="2" t="str">
        <f>TEXT(Table4[[#This Row],[Month End]], "Mmm")</f>
        <v>Sep</v>
      </c>
      <c r="C77367">
        <f>MONTH(Table4[[#This Row],[Month End]])</f>
        <v>9</v>
      </c>
      <c r="D77367">
        <f>YEAR(Table4[[#This Row],[Month End]])</f>
        <v>2018</v>
      </c>
      <c r="E77367">
        <v>55811</v>
      </c>
      <c r="F77367" t="s">
        <v>39</v>
      </c>
      <c r="G77367" t="s">
        <v>18</v>
      </c>
      <c r="H77367">
        <v>222</v>
      </c>
    </row>
    <row r="77368" spans="1:8" x14ac:dyDescent="0.25">
      <c r="A77368" s="2">
        <v>43373</v>
      </c>
      <c r="B77368" s="2" t="str">
        <f>TEXT(Table4[[#This Row],[Month End]], "Mmm")</f>
        <v>Sep</v>
      </c>
      <c r="C77368">
        <f>MONTH(Table4[[#This Row],[Month End]])</f>
        <v>9</v>
      </c>
      <c r="D77368">
        <f>YEAR(Table4[[#This Row],[Month End]])</f>
        <v>2018</v>
      </c>
      <c r="E77368">
        <v>50325</v>
      </c>
      <c r="F77368" t="s">
        <v>222</v>
      </c>
      <c r="G77368" t="s">
        <v>28</v>
      </c>
      <c r="H77368">
        <v>87</v>
      </c>
    </row>
    <row r="77369" spans="1:8" x14ac:dyDescent="0.25">
      <c r="A77369" s="2">
        <v>43373</v>
      </c>
      <c r="B77369" s="2" t="str">
        <f>TEXT(Table4[[#This Row],[Month End]], "Mmm")</f>
        <v>Sep</v>
      </c>
      <c r="C77369">
        <f>MONTH(Table4[[#This Row],[Month End]])</f>
        <v>9</v>
      </c>
      <c r="D77369">
        <f>YEAR(Table4[[#This Row],[Month End]])</f>
        <v>2018</v>
      </c>
      <c r="E77369">
        <v>86040</v>
      </c>
      <c r="F77369" t="s">
        <v>223</v>
      </c>
      <c r="G77369" t="s">
        <v>48</v>
      </c>
      <c r="H77369">
        <v>0</v>
      </c>
    </row>
    <row r="77370" spans="1:8" x14ac:dyDescent="0.25">
      <c r="A77370" s="2">
        <v>43373</v>
      </c>
      <c r="B77370" s="2" t="str">
        <f>TEXT(Table4[[#This Row],[Month End]], "Mmm")</f>
        <v>Sep</v>
      </c>
      <c r="C77370">
        <f>MONTH(Table4[[#This Row],[Month End]])</f>
        <v>9</v>
      </c>
      <c r="D77370">
        <f>YEAR(Table4[[#This Row],[Month End]])</f>
        <v>2018</v>
      </c>
      <c r="E77370">
        <v>56763</v>
      </c>
      <c r="F77370" t="s">
        <v>224</v>
      </c>
      <c r="G77370" t="s">
        <v>18</v>
      </c>
      <c r="H77370">
        <v>343</v>
      </c>
    </row>
    <row r="77371" spans="1:8" x14ac:dyDescent="0.25">
      <c r="A77371" s="2">
        <v>43373</v>
      </c>
      <c r="B77371" s="2" t="str">
        <f>TEXT(Table4[[#This Row],[Month End]], "Mmm")</f>
        <v>Sep</v>
      </c>
      <c r="C77371">
        <f>MONTH(Table4[[#This Row],[Month End]])</f>
        <v>9</v>
      </c>
      <c r="D77371">
        <f>YEAR(Table4[[#This Row],[Month End]])</f>
        <v>2018</v>
      </c>
      <c r="E77371">
        <v>58341</v>
      </c>
      <c r="F77371" t="s">
        <v>36</v>
      </c>
      <c r="G77371" t="s">
        <v>35</v>
      </c>
      <c r="H77371">
        <v>332</v>
      </c>
    </row>
    <row r="77372" spans="1:8" x14ac:dyDescent="0.25">
      <c r="A77372" s="2">
        <v>43373</v>
      </c>
      <c r="B77372" s="2" t="str">
        <f>TEXT(Table4[[#This Row],[Month End]], "Mmm")</f>
        <v>Sep</v>
      </c>
      <c r="C77372">
        <f>MONTH(Table4[[#This Row],[Month End]])</f>
        <v>9</v>
      </c>
      <c r="D77372">
        <f>YEAR(Table4[[#This Row],[Month End]])</f>
        <v>2018</v>
      </c>
      <c r="E77372">
        <v>51103</v>
      </c>
      <c r="F77372" t="s">
        <v>225</v>
      </c>
      <c r="G77372" t="s">
        <v>28</v>
      </c>
      <c r="H77372">
        <v>117</v>
      </c>
    </row>
    <row r="77373" spans="1:8" x14ac:dyDescent="0.25">
      <c r="A77373" s="2">
        <v>43373</v>
      </c>
      <c r="B77373" s="2" t="str">
        <f>TEXT(Table4[[#This Row],[Month End]], "Mmm")</f>
        <v>Sep</v>
      </c>
      <c r="C77373">
        <f>MONTH(Table4[[#This Row],[Month End]])</f>
        <v>9</v>
      </c>
      <c r="D77373">
        <f>YEAR(Table4[[#This Row],[Month End]])</f>
        <v>2018</v>
      </c>
      <c r="E77373">
        <v>23434</v>
      </c>
      <c r="F77373" t="s">
        <v>33</v>
      </c>
      <c r="G77373" t="s">
        <v>4</v>
      </c>
      <c r="H77373">
        <v>0</v>
      </c>
    </row>
    <row r="77374" spans="1:8" x14ac:dyDescent="0.25">
      <c r="A77374" s="2">
        <v>43373</v>
      </c>
      <c r="B77374" s="2" t="str">
        <f>TEXT(Table4[[#This Row],[Month End]], "Mmm")</f>
        <v>Sep</v>
      </c>
      <c r="C77374">
        <f>MONTH(Table4[[#This Row],[Month End]])</f>
        <v>9</v>
      </c>
      <c r="D77374">
        <f>YEAR(Table4[[#This Row],[Month End]])</f>
        <v>2018</v>
      </c>
      <c r="E77374">
        <v>66111</v>
      </c>
      <c r="F77374" t="s">
        <v>34</v>
      </c>
      <c r="G77374" t="s">
        <v>7</v>
      </c>
      <c r="H77374">
        <v>29</v>
      </c>
    </row>
    <row r="77375" spans="1:8" x14ac:dyDescent="0.25">
      <c r="A77375" s="2">
        <v>43373</v>
      </c>
      <c r="B77375" s="2" t="str">
        <f>TEXT(Table4[[#This Row],[Month End]], "Mmm")</f>
        <v>Sep</v>
      </c>
      <c r="C77375">
        <f>MONTH(Table4[[#This Row],[Month End]])</f>
        <v>9</v>
      </c>
      <c r="D77375">
        <f>YEAR(Table4[[#This Row],[Month End]])</f>
        <v>2018</v>
      </c>
      <c r="E77375">
        <v>27310</v>
      </c>
      <c r="F77375" t="s">
        <v>226</v>
      </c>
      <c r="G77375" t="s">
        <v>24</v>
      </c>
      <c r="H77375">
        <v>0</v>
      </c>
    </row>
    <row r="77376" spans="1:8" x14ac:dyDescent="0.25">
      <c r="A77376" s="2">
        <v>43373</v>
      </c>
      <c r="B77376" s="2" t="str">
        <f>TEXT(Table4[[#This Row],[Month End]], "Mmm")</f>
        <v>Sep</v>
      </c>
      <c r="C77376">
        <f>MONTH(Table4[[#This Row],[Month End]])</f>
        <v>9</v>
      </c>
      <c r="D77376">
        <f>YEAR(Table4[[#This Row],[Month End]])</f>
        <v>2018</v>
      </c>
      <c r="E77376">
        <v>84078</v>
      </c>
      <c r="F77376" t="s">
        <v>227</v>
      </c>
      <c r="G77376" t="s">
        <v>51</v>
      </c>
      <c r="H77376">
        <v>39</v>
      </c>
    </row>
    <row r="77377" spans="1:8" x14ac:dyDescent="0.25">
      <c r="A77377" s="2">
        <v>43373</v>
      </c>
      <c r="B77377" s="2" t="str">
        <f>TEXT(Table4[[#This Row],[Month End]], "Mmm")</f>
        <v>Sep</v>
      </c>
      <c r="C77377">
        <f>MONTH(Table4[[#This Row],[Month End]])</f>
        <v>9</v>
      </c>
      <c r="D77377">
        <f>YEAR(Table4[[#This Row],[Month End]])</f>
        <v>2018</v>
      </c>
      <c r="E77377">
        <v>82426</v>
      </c>
      <c r="F77377" t="s">
        <v>228</v>
      </c>
      <c r="G77377" t="s">
        <v>37</v>
      </c>
      <c r="H77377">
        <v>159</v>
      </c>
    </row>
    <row r="77378" spans="1:8" x14ac:dyDescent="0.25">
      <c r="A77378" s="2">
        <v>43373</v>
      </c>
      <c r="B77378" s="2" t="str">
        <f>TEXT(Table4[[#This Row],[Month End]], "Mmm")</f>
        <v>Sep</v>
      </c>
      <c r="C77378">
        <f>MONTH(Table4[[#This Row],[Month End]])</f>
        <v>9</v>
      </c>
      <c r="D77378">
        <f>YEAR(Table4[[#This Row],[Month End]])</f>
        <v>2018</v>
      </c>
      <c r="E77378">
        <v>84401</v>
      </c>
      <c r="F77378" t="s">
        <v>229</v>
      </c>
      <c r="G77378" t="s">
        <v>51</v>
      </c>
      <c r="H77378">
        <v>36</v>
      </c>
    </row>
    <row r="77379" spans="1:8" x14ac:dyDescent="0.25">
      <c r="A77379" s="2">
        <v>43373</v>
      </c>
      <c r="B77379" s="2" t="str">
        <f>TEXT(Table4[[#This Row],[Month End]], "Mmm")</f>
        <v>Sep</v>
      </c>
      <c r="C77379">
        <f>MONTH(Table4[[#This Row],[Month End]])</f>
        <v>9</v>
      </c>
      <c r="D77379">
        <f>YEAR(Table4[[#This Row],[Month End]])</f>
        <v>2018</v>
      </c>
      <c r="E77379">
        <v>59270</v>
      </c>
      <c r="F77379" t="s">
        <v>31</v>
      </c>
      <c r="G77379" t="s">
        <v>15</v>
      </c>
      <c r="H77379">
        <v>317</v>
      </c>
    </row>
    <row r="77380" spans="1:8" x14ac:dyDescent="0.25">
      <c r="A77380" s="2">
        <v>43373</v>
      </c>
      <c r="B77380" s="2" t="str">
        <f>TEXT(Table4[[#This Row],[Month End]], "Mmm")</f>
        <v>Sep</v>
      </c>
      <c r="C77380">
        <f>MONTH(Table4[[#This Row],[Month End]])</f>
        <v>9</v>
      </c>
      <c r="D77380">
        <f>YEAR(Table4[[#This Row],[Month End]])</f>
        <v>2018</v>
      </c>
      <c r="E77380">
        <v>72712</v>
      </c>
      <c r="F77380" t="s">
        <v>32</v>
      </c>
      <c r="G77380" t="s">
        <v>17</v>
      </c>
      <c r="H77380">
        <v>12</v>
      </c>
    </row>
    <row r="77381" spans="1:8" x14ac:dyDescent="0.25">
      <c r="A77381" s="2">
        <v>43373</v>
      </c>
      <c r="B77381" s="2" t="str">
        <f>TEXT(Table4[[#This Row],[Month End]], "Mmm")</f>
        <v>Sep</v>
      </c>
      <c r="C77381">
        <f>MONTH(Table4[[#This Row],[Month End]])</f>
        <v>9</v>
      </c>
      <c r="D77381">
        <f>YEAR(Table4[[#This Row],[Month End]])</f>
        <v>2018</v>
      </c>
      <c r="E77381">
        <v>88101</v>
      </c>
      <c r="F77381" t="s">
        <v>30</v>
      </c>
      <c r="G77381" t="s">
        <v>27</v>
      </c>
      <c r="H77381">
        <v>24</v>
      </c>
    </row>
    <row r="77382" spans="1:8" x14ac:dyDescent="0.25">
      <c r="A77382" s="2">
        <v>43373</v>
      </c>
      <c r="B77382" s="2" t="str">
        <f>TEXT(Table4[[#This Row],[Month End]], "Mmm")</f>
        <v>Sep</v>
      </c>
      <c r="C77382">
        <f>MONTH(Table4[[#This Row],[Month End]])</f>
        <v>9</v>
      </c>
      <c r="D77382">
        <f>YEAR(Table4[[#This Row],[Month End]])</f>
        <v>2018</v>
      </c>
      <c r="E77382">
        <v>69361</v>
      </c>
      <c r="F77382" t="s">
        <v>230</v>
      </c>
      <c r="G77382" t="s">
        <v>11</v>
      </c>
      <c r="H77382">
        <v>95</v>
      </c>
    </row>
    <row r="77383" spans="1:8" x14ac:dyDescent="0.25">
      <c r="A77383" s="2">
        <v>43373</v>
      </c>
      <c r="B77383" s="2" t="str">
        <f>TEXT(Table4[[#This Row],[Month End]], "Mmm")</f>
        <v>Sep</v>
      </c>
      <c r="C77383">
        <f>MONTH(Table4[[#This Row],[Month End]])</f>
        <v>9</v>
      </c>
      <c r="D77383">
        <f>YEAR(Table4[[#This Row],[Month End]])</f>
        <v>2018</v>
      </c>
      <c r="E77383">
        <v>78628</v>
      </c>
      <c r="F77383" t="s">
        <v>231</v>
      </c>
      <c r="G77383" t="s">
        <v>9</v>
      </c>
      <c r="H77383">
        <v>0</v>
      </c>
    </row>
    <row r="77384" spans="1:8" x14ac:dyDescent="0.25">
      <c r="A77384" s="2">
        <v>43373</v>
      </c>
      <c r="B77384" s="2" t="str">
        <f>TEXT(Table4[[#This Row],[Month End]], "Mmm")</f>
        <v>Sep</v>
      </c>
      <c r="C77384">
        <f>MONTH(Table4[[#This Row],[Month End]])</f>
        <v>9</v>
      </c>
      <c r="D77384">
        <f>YEAR(Table4[[#This Row],[Month End]])</f>
        <v>2018</v>
      </c>
      <c r="E77384">
        <v>57236</v>
      </c>
      <c r="F77384" t="s">
        <v>8</v>
      </c>
      <c r="G77384" t="s">
        <v>19</v>
      </c>
      <c r="H77384">
        <v>184</v>
      </c>
    </row>
    <row r="77385" spans="1:8" x14ac:dyDescent="0.25">
      <c r="A77385" s="2">
        <v>43373</v>
      </c>
      <c r="B77385" s="2" t="str">
        <f>TEXT(Table4[[#This Row],[Month End]], "Mmm")</f>
        <v>Sep</v>
      </c>
      <c r="C77385">
        <f>MONTH(Table4[[#This Row],[Month End]])</f>
        <v>9</v>
      </c>
      <c r="D77385">
        <f>YEAR(Table4[[#This Row],[Month End]])</f>
        <v>2018</v>
      </c>
      <c r="E77385">
        <v>76087</v>
      </c>
      <c r="F77385" t="s">
        <v>25</v>
      </c>
      <c r="G77385" t="s">
        <v>9</v>
      </c>
      <c r="H77385">
        <v>0</v>
      </c>
    </row>
    <row r="77386" spans="1:8" x14ac:dyDescent="0.25">
      <c r="A77386" s="2">
        <v>43373</v>
      </c>
      <c r="B77386" s="2" t="str">
        <f>TEXT(Table4[[#This Row],[Month End]], "Mmm")</f>
        <v>Sep</v>
      </c>
      <c r="C77386">
        <f>MONTH(Table4[[#This Row],[Month End]])</f>
        <v>9</v>
      </c>
      <c r="D77386">
        <f>YEAR(Table4[[#This Row],[Month End]])</f>
        <v>2018</v>
      </c>
      <c r="E77386">
        <v>67114</v>
      </c>
      <c r="F77386" t="s">
        <v>23</v>
      </c>
      <c r="G77386" t="s">
        <v>7</v>
      </c>
      <c r="H77386">
        <v>41</v>
      </c>
    </row>
    <row r="77387" spans="1:8" x14ac:dyDescent="0.25">
      <c r="A77387" s="2">
        <v>43373</v>
      </c>
      <c r="B77387" s="2" t="str">
        <f>TEXT(Table4[[#This Row],[Month End]], "Mmm")</f>
        <v>Sep</v>
      </c>
      <c r="C77387">
        <f>MONTH(Table4[[#This Row],[Month End]])</f>
        <v>9</v>
      </c>
      <c r="D77387">
        <f>YEAR(Table4[[#This Row],[Month End]])</f>
        <v>2018</v>
      </c>
      <c r="E77387">
        <v>68847</v>
      </c>
      <c r="F77387" t="s">
        <v>232</v>
      </c>
      <c r="G77387" t="s">
        <v>11</v>
      </c>
      <c r="H77387">
        <v>84</v>
      </c>
    </row>
    <row r="77388" spans="1:8" x14ac:dyDescent="0.25">
      <c r="A77388" s="2">
        <v>43373</v>
      </c>
      <c r="B77388" s="2" t="str">
        <f>TEXT(Table4[[#This Row],[Month End]], "Mmm")</f>
        <v>Sep</v>
      </c>
      <c r="C77388">
        <f>MONTH(Table4[[#This Row],[Month End]])</f>
        <v>9</v>
      </c>
      <c r="D77388">
        <f>YEAR(Table4[[#This Row],[Month End]])</f>
        <v>2018</v>
      </c>
      <c r="E77388">
        <v>74033</v>
      </c>
      <c r="F77388" t="s">
        <v>233</v>
      </c>
      <c r="G77388" t="s">
        <v>12</v>
      </c>
      <c r="H77388">
        <v>7</v>
      </c>
    </row>
    <row r="77389" spans="1:8" x14ac:dyDescent="0.25">
      <c r="A77389" s="2">
        <v>43373</v>
      </c>
      <c r="B77389" s="2" t="str">
        <f>TEXT(Table4[[#This Row],[Month End]], "Mmm")</f>
        <v>Sep</v>
      </c>
      <c r="C77389">
        <f>MONTH(Table4[[#This Row],[Month End]])</f>
        <v>9</v>
      </c>
      <c r="D77389">
        <f>YEAR(Table4[[#This Row],[Month End]])</f>
        <v>2018</v>
      </c>
      <c r="E77389">
        <v>56257</v>
      </c>
      <c r="F77389" t="s">
        <v>73</v>
      </c>
      <c r="G77389" t="s">
        <v>18</v>
      </c>
      <c r="H77389">
        <v>124</v>
      </c>
    </row>
    <row r="77390" spans="1:8" x14ac:dyDescent="0.25">
      <c r="A77390" s="2">
        <v>43373</v>
      </c>
      <c r="B77390" s="2" t="str">
        <f>TEXT(Table4[[#This Row],[Month End]], "Mmm")</f>
        <v>Sep</v>
      </c>
      <c r="C77390">
        <f>MONTH(Table4[[#This Row],[Month End]])</f>
        <v>9</v>
      </c>
      <c r="D77390">
        <f>YEAR(Table4[[#This Row],[Month End]])</f>
        <v>2018</v>
      </c>
      <c r="E77390">
        <v>79606</v>
      </c>
      <c r="F77390" t="s">
        <v>10</v>
      </c>
      <c r="G77390" t="s">
        <v>9</v>
      </c>
      <c r="H77390">
        <v>1</v>
      </c>
    </row>
    <row r="77391" spans="1:8" x14ac:dyDescent="0.25">
      <c r="A77391" s="2">
        <v>43373</v>
      </c>
      <c r="B77391" s="2" t="str">
        <f>TEXT(Table4[[#This Row],[Month End]], "Mmm")</f>
        <v>Sep</v>
      </c>
      <c r="C77391">
        <f>MONTH(Table4[[#This Row],[Month End]])</f>
        <v>9</v>
      </c>
      <c r="D77391">
        <f>YEAR(Table4[[#This Row],[Month End]])</f>
        <v>2018</v>
      </c>
      <c r="E77391">
        <v>79424</v>
      </c>
      <c r="F77391" t="s">
        <v>22</v>
      </c>
      <c r="G77391" t="s">
        <v>9</v>
      </c>
      <c r="H77391">
        <v>12</v>
      </c>
    </row>
    <row r="77392" spans="1:8" x14ac:dyDescent="0.25">
      <c r="A77392" s="2">
        <v>43373</v>
      </c>
      <c r="B77392" s="2" t="str">
        <f>TEXT(Table4[[#This Row],[Month End]], "Mmm")</f>
        <v>Sep</v>
      </c>
      <c r="C77392">
        <f>MONTH(Table4[[#This Row],[Month End]])</f>
        <v>9</v>
      </c>
      <c r="D77392">
        <f>YEAR(Table4[[#This Row],[Month End]])</f>
        <v>2018</v>
      </c>
      <c r="E77392">
        <v>73099</v>
      </c>
      <c r="F77392" t="s">
        <v>26</v>
      </c>
      <c r="G77392" t="s">
        <v>12</v>
      </c>
      <c r="H77392">
        <v>11</v>
      </c>
    </row>
    <row r="77393" spans="1:8" x14ac:dyDescent="0.25">
      <c r="A77393" s="2">
        <v>43373</v>
      </c>
      <c r="B77393" s="2" t="str">
        <f>TEXT(Table4[[#This Row],[Month End]], "Mmm")</f>
        <v>Sep</v>
      </c>
      <c r="C77393">
        <f>MONTH(Table4[[#This Row],[Month End]])</f>
        <v>9</v>
      </c>
      <c r="D77393">
        <f>YEAR(Table4[[#This Row],[Month End]])</f>
        <v>2018</v>
      </c>
      <c r="E77393">
        <v>72117</v>
      </c>
      <c r="F77393" t="s">
        <v>234</v>
      </c>
      <c r="G77393" t="s">
        <v>17</v>
      </c>
      <c r="H77393">
        <v>6</v>
      </c>
    </row>
    <row r="77394" spans="1:8" x14ac:dyDescent="0.25">
      <c r="A77394" s="2">
        <v>43373</v>
      </c>
      <c r="B77394" s="2" t="str">
        <f>TEXT(Table4[[#This Row],[Month End]], "Mmm")</f>
        <v>Sep</v>
      </c>
      <c r="C77394">
        <f>MONTH(Table4[[#This Row],[Month End]])</f>
        <v>9</v>
      </c>
      <c r="D77394">
        <f>YEAR(Table4[[#This Row],[Month End]])</f>
        <v>2018</v>
      </c>
      <c r="E77394">
        <v>57701</v>
      </c>
      <c r="F77394" t="s">
        <v>20</v>
      </c>
      <c r="G77394" t="s">
        <v>19</v>
      </c>
      <c r="H77394">
        <v>178</v>
      </c>
    </row>
    <row r="77395" spans="1:8" x14ac:dyDescent="0.25">
      <c r="A77395" s="2">
        <v>43373</v>
      </c>
      <c r="B77395" s="2" t="str">
        <f>TEXT(Table4[[#This Row],[Month End]], "Mmm")</f>
        <v>Sep</v>
      </c>
      <c r="C77395">
        <f>MONTH(Table4[[#This Row],[Month End]])</f>
        <v>9</v>
      </c>
      <c r="D77395">
        <f>YEAR(Table4[[#This Row],[Month End]])</f>
        <v>2018</v>
      </c>
      <c r="E77395">
        <v>59330</v>
      </c>
      <c r="F77395" t="s">
        <v>235</v>
      </c>
      <c r="G77395" t="s">
        <v>15</v>
      </c>
      <c r="H77395">
        <v>289</v>
      </c>
    </row>
    <row r="77396" spans="1:8" x14ac:dyDescent="0.25">
      <c r="A77396" s="2">
        <v>43373</v>
      </c>
      <c r="B77396" s="2" t="str">
        <f>TEXT(Table4[[#This Row],[Month End]], "Mmm")</f>
        <v>Sep</v>
      </c>
      <c r="C77396">
        <f>MONTH(Table4[[#This Row],[Month End]])</f>
        <v>9</v>
      </c>
      <c r="D77396">
        <f>YEAR(Table4[[#This Row],[Month End]])</f>
        <v>2018</v>
      </c>
      <c r="E77396">
        <v>28429</v>
      </c>
      <c r="F77396" t="s">
        <v>236</v>
      </c>
      <c r="G77396" t="s">
        <v>24</v>
      </c>
      <c r="H77396">
        <v>0</v>
      </c>
    </row>
    <row r="77397" spans="1:8" x14ac:dyDescent="0.25">
      <c r="A77397" s="2">
        <v>43373</v>
      </c>
      <c r="B77397" s="2" t="str">
        <f>TEXT(Table4[[#This Row],[Month End]], "Mmm")</f>
        <v>Sep</v>
      </c>
      <c r="C77397">
        <f>MONTH(Table4[[#This Row],[Month End]])</f>
        <v>9</v>
      </c>
      <c r="D77397">
        <f>YEAR(Table4[[#This Row],[Month End]])</f>
        <v>2018</v>
      </c>
      <c r="E77397">
        <v>78537</v>
      </c>
      <c r="F77397" t="s">
        <v>16</v>
      </c>
      <c r="G77397" t="s">
        <v>9</v>
      </c>
      <c r="H77397">
        <v>0</v>
      </c>
    </row>
    <row r="77398" spans="1:8" x14ac:dyDescent="0.25">
      <c r="A77398" s="2">
        <v>43373</v>
      </c>
      <c r="B77398" s="2" t="str">
        <f>TEXT(Table4[[#This Row],[Month End]], "Mmm")</f>
        <v>Sep</v>
      </c>
      <c r="C77398">
        <f>MONTH(Table4[[#This Row],[Month End]])</f>
        <v>9</v>
      </c>
      <c r="D77398">
        <f>YEAR(Table4[[#This Row],[Month End]])</f>
        <v>2018</v>
      </c>
      <c r="E77398">
        <v>77511</v>
      </c>
      <c r="F77398" t="s">
        <v>237</v>
      </c>
      <c r="G77398" t="s">
        <v>9</v>
      </c>
      <c r="H77398">
        <v>0</v>
      </c>
    </row>
    <row r="77399" spans="1:8" x14ac:dyDescent="0.25">
      <c r="A77399" s="2">
        <v>43373</v>
      </c>
      <c r="B77399" s="2" t="str">
        <f>TEXT(Table4[[#This Row],[Month End]], "Mmm")</f>
        <v>Sep</v>
      </c>
      <c r="C77399">
        <f>MONTH(Table4[[#This Row],[Month End]])</f>
        <v>9</v>
      </c>
      <c r="D77399">
        <f>YEAR(Table4[[#This Row],[Month End]])</f>
        <v>2018</v>
      </c>
      <c r="E77399">
        <v>57532</v>
      </c>
      <c r="F77399" t="s">
        <v>238</v>
      </c>
      <c r="G77399" t="s">
        <v>19</v>
      </c>
      <c r="H77399">
        <v>148</v>
      </c>
    </row>
    <row r="77400" spans="1:8" x14ac:dyDescent="0.25">
      <c r="A77400" s="2">
        <v>43373</v>
      </c>
      <c r="B77400" s="2" t="str">
        <f>TEXT(Table4[[#This Row],[Month End]], "Mmm")</f>
        <v>Sep</v>
      </c>
      <c r="C77400">
        <f>MONTH(Table4[[#This Row],[Month End]])</f>
        <v>9</v>
      </c>
      <c r="D77400">
        <f>YEAR(Table4[[#This Row],[Month End]])</f>
        <v>2018</v>
      </c>
      <c r="E77400">
        <v>73942</v>
      </c>
      <c r="F77400" t="s">
        <v>13</v>
      </c>
      <c r="G77400" t="s">
        <v>12</v>
      </c>
      <c r="H77400">
        <v>25</v>
      </c>
    </row>
    <row r="77401" spans="1:8" x14ac:dyDescent="0.25">
      <c r="A77401" s="2">
        <v>43373</v>
      </c>
      <c r="B77401" s="2" t="str">
        <f>TEXT(Table4[[#This Row],[Month End]], "Mmm")</f>
        <v>Sep</v>
      </c>
      <c r="C77401">
        <f>MONTH(Table4[[#This Row],[Month End]])</f>
        <v>9</v>
      </c>
      <c r="D77401">
        <f>YEAR(Table4[[#This Row],[Month End]])</f>
        <v>2018</v>
      </c>
      <c r="E77401">
        <v>38866</v>
      </c>
      <c r="F77401" t="s">
        <v>239</v>
      </c>
      <c r="G77401" t="s">
        <v>240</v>
      </c>
      <c r="H77401">
        <v>0</v>
      </c>
    </row>
    <row r="77402" spans="1:8" x14ac:dyDescent="0.25">
      <c r="A77402" s="2">
        <v>43404</v>
      </c>
      <c r="B77402" s="2" t="str">
        <f>TEXT(Table4[[#This Row],[Month End]], "Mmm")</f>
        <v>Oct</v>
      </c>
      <c r="C77402">
        <f>MONTH(Table4[[#This Row],[Month End]])</f>
        <v>10</v>
      </c>
      <c r="D77402">
        <f>YEAR(Table4[[#This Row],[Month End]])</f>
        <v>2018</v>
      </c>
      <c r="E77402">
        <v>3057</v>
      </c>
      <c r="F77402" t="s">
        <v>108</v>
      </c>
      <c r="G77402" t="s">
        <v>104</v>
      </c>
      <c r="H77402">
        <v>487</v>
      </c>
    </row>
    <row r="77403" spans="1:8" x14ac:dyDescent="0.25">
      <c r="A77403" s="2">
        <v>43404</v>
      </c>
      <c r="B77403" s="2" t="str">
        <f>TEXT(Table4[[#This Row],[Month End]], "Mmm")</f>
        <v>Oct</v>
      </c>
      <c r="C77403">
        <f>MONTH(Table4[[#This Row],[Month End]])</f>
        <v>10</v>
      </c>
      <c r="D77403">
        <f>YEAR(Table4[[#This Row],[Month End]])</f>
        <v>2018</v>
      </c>
      <c r="E77403">
        <v>3748</v>
      </c>
      <c r="F77403" t="s">
        <v>109</v>
      </c>
      <c r="G77403" t="s">
        <v>104</v>
      </c>
      <c r="H77403">
        <v>553</v>
      </c>
    </row>
    <row r="77404" spans="1:8" x14ac:dyDescent="0.25">
      <c r="A77404" s="2">
        <v>43404</v>
      </c>
      <c r="B77404" s="2" t="str">
        <f>TEXT(Table4[[#This Row],[Month End]], "Mmm")</f>
        <v>Oct</v>
      </c>
      <c r="C77404">
        <f>MONTH(Table4[[#This Row],[Month End]])</f>
        <v>10</v>
      </c>
      <c r="D77404">
        <f>YEAR(Table4[[#This Row],[Month End]])</f>
        <v>2018</v>
      </c>
      <c r="E77404">
        <v>1747</v>
      </c>
      <c r="F77404" t="s">
        <v>110</v>
      </c>
      <c r="G77404" t="s">
        <v>97</v>
      </c>
      <c r="H77404">
        <v>453</v>
      </c>
    </row>
    <row r="77405" spans="1:8" x14ac:dyDescent="0.25">
      <c r="A77405" s="2">
        <v>43404</v>
      </c>
      <c r="B77405" s="2" t="str">
        <f>TEXT(Table4[[#This Row],[Month End]], "Mmm")</f>
        <v>Oct</v>
      </c>
      <c r="C77405">
        <f>MONTH(Table4[[#This Row],[Month End]])</f>
        <v>10</v>
      </c>
      <c r="D77405">
        <f>YEAR(Table4[[#This Row],[Month End]])</f>
        <v>2018</v>
      </c>
      <c r="E77405">
        <v>12542</v>
      </c>
      <c r="F77405" t="s">
        <v>111</v>
      </c>
      <c r="G77405" t="s">
        <v>71</v>
      </c>
      <c r="H77405">
        <v>400</v>
      </c>
    </row>
    <row r="77406" spans="1:8" x14ac:dyDescent="0.25">
      <c r="A77406" s="2">
        <v>43404</v>
      </c>
      <c r="B77406" s="2" t="str">
        <f>TEXT(Table4[[#This Row],[Month End]], "Mmm")</f>
        <v>Oct</v>
      </c>
      <c r="C77406">
        <f>MONTH(Table4[[#This Row],[Month End]])</f>
        <v>10</v>
      </c>
      <c r="D77406">
        <f>YEAR(Table4[[#This Row],[Month End]])</f>
        <v>2018</v>
      </c>
      <c r="E77406">
        <v>12180</v>
      </c>
      <c r="F77406" t="s">
        <v>112</v>
      </c>
      <c r="G77406" t="s">
        <v>71</v>
      </c>
      <c r="H77406">
        <v>455</v>
      </c>
    </row>
    <row r="77407" spans="1:8" x14ac:dyDescent="0.25">
      <c r="A77407" s="2">
        <v>43404</v>
      </c>
      <c r="B77407" s="2" t="str">
        <f>TEXT(Table4[[#This Row],[Month End]], "Mmm")</f>
        <v>Oct</v>
      </c>
      <c r="C77407">
        <f>MONTH(Table4[[#This Row],[Month End]])</f>
        <v>10</v>
      </c>
      <c r="D77407">
        <f>YEAR(Table4[[#This Row],[Month End]])</f>
        <v>2018</v>
      </c>
      <c r="E77407">
        <v>1832</v>
      </c>
      <c r="F77407" t="s">
        <v>105</v>
      </c>
      <c r="G77407" t="s">
        <v>97</v>
      </c>
      <c r="H77407">
        <v>399</v>
      </c>
    </row>
    <row r="77408" spans="1:8" x14ac:dyDescent="0.25">
      <c r="A77408" s="2">
        <v>43404</v>
      </c>
      <c r="B77408" s="2" t="str">
        <f>TEXT(Table4[[#This Row],[Month End]], "Mmm")</f>
        <v>Oct</v>
      </c>
      <c r="C77408">
        <f>MONTH(Table4[[#This Row],[Month End]])</f>
        <v>10</v>
      </c>
      <c r="D77408">
        <f>YEAR(Table4[[#This Row],[Month End]])</f>
        <v>2018</v>
      </c>
      <c r="E77408">
        <v>1506</v>
      </c>
      <c r="F77408" t="s">
        <v>113</v>
      </c>
      <c r="G77408" t="s">
        <v>97</v>
      </c>
      <c r="H77408">
        <v>497</v>
      </c>
    </row>
    <row r="77409" spans="1:8" x14ac:dyDescent="0.25">
      <c r="A77409" s="2">
        <v>43404</v>
      </c>
      <c r="B77409" s="2" t="str">
        <f>TEXT(Table4[[#This Row],[Month End]], "Mmm")</f>
        <v>Oct</v>
      </c>
      <c r="C77409">
        <f>MONTH(Table4[[#This Row],[Month End]])</f>
        <v>10</v>
      </c>
      <c r="D77409">
        <f>YEAR(Table4[[#This Row],[Month End]])</f>
        <v>2018</v>
      </c>
      <c r="E77409">
        <v>4276</v>
      </c>
      <c r="F77409" t="s">
        <v>114</v>
      </c>
      <c r="G77409" t="s">
        <v>3</v>
      </c>
      <c r="H77409">
        <v>633</v>
      </c>
    </row>
    <row r="77410" spans="1:8" x14ac:dyDescent="0.25">
      <c r="A77410" s="2">
        <v>43404</v>
      </c>
      <c r="B77410" s="2" t="str">
        <f>TEXT(Table4[[#This Row],[Month End]], "Mmm")</f>
        <v>Oct</v>
      </c>
      <c r="C77410">
        <f>MONTH(Table4[[#This Row],[Month End]])</f>
        <v>10</v>
      </c>
      <c r="D77410">
        <f>YEAR(Table4[[#This Row],[Month End]])</f>
        <v>2018</v>
      </c>
      <c r="E77410">
        <v>6002</v>
      </c>
      <c r="F77410" t="s">
        <v>115</v>
      </c>
      <c r="G77410" t="s">
        <v>102</v>
      </c>
      <c r="H77410">
        <v>381</v>
      </c>
    </row>
    <row r="77411" spans="1:8" x14ac:dyDescent="0.25">
      <c r="A77411" s="2">
        <v>43404</v>
      </c>
      <c r="B77411" s="2" t="str">
        <f>TEXT(Table4[[#This Row],[Month End]], "Mmm")</f>
        <v>Oct</v>
      </c>
      <c r="C77411">
        <f>MONTH(Table4[[#This Row],[Month End]])</f>
        <v>10</v>
      </c>
      <c r="D77411">
        <f>YEAR(Table4[[#This Row],[Month End]])</f>
        <v>2018</v>
      </c>
      <c r="E77411">
        <v>13021</v>
      </c>
      <c r="F77411" t="s">
        <v>116</v>
      </c>
      <c r="G77411" t="s">
        <v>71</v>
      </c>
      <c r="H77411">
        <v>483</v>
      </c>
    </row>
    <row r="77412" spans="1:8" x14ac:dyDescent="0.25">
      <c r="A77412" s="2">
        <v>43404</v>
      </c>
      <c r="B77412" s="2" t="str">
        <f>TEXT(Table4[[#This Row],[Month End]], "Mmm")</f>
        <v>Oct</v>
      </c>
      <c r="C77412">
        <f>MONTH(Table4[[#This Row],[Month End]])</f>
        <v>10</v>
      </c>
      <c r="D77412">
        <f>YEAR(Table4[[#This Row],[Month End]])</f>
        <v>2018</v>
      </c>
      <c r="E77412">
        <v>13440</v>
      </c>
      <c r="F77412" t="s">
        <v>117</v>
      </c>
      <c r="G77412" t="s">
        <v>71</v>
      </c>
      <c r="H77412">
        <v>506</v>
      </c>
    </row>
    <row r="77413" spans="1:8" x14ac:dyDescent="0.25">
      <c r="A77413" s="2">
        <v>43404</v>
      </c>
      <c r="B77413" s="2" t="str">
        <f>TEXT(Table4[[#This Row],[Month End]], "Mmm")</f>
        <v>Oct</v>
      </c>
      <c r="C77413">
        <f>MONTH(Table4[[#This Row],[Month End]])</f>
        <v>10</v>
      </c>
      <c r="D77413">
        <f>YEAR(Table4[[#This Row],[Month End]])</f>
        <v>2018</v>
      </c>
      <c r="E77413">
        <v>18091</v>
      </c>
      <c r="F77413" t="s">
        <v>118</v>
      </c>
      <c r="G77413" t="s">
        <v>6</v>
      </c>
      <c r="H77413">
        <v>363</v>
      </c>
    </row>
    <row r="77414" spans="1:8" x14ac:dyDescent="0.25">
      <c r="A77414" s="2">
        <v>43404</v>
      </c>
      <c r="B77414" s="2" t="str">
        <f>TEXT(Table4[[#This Row],[Month End]], "Mmm")</f>
        <v>Oct</v>
      </c>
      <c r="C77414">
        <f>MONTH(Table4[[#This Row],[Month End]])</f>
        <v>10</v>
      </c>
      <c r="D77414">
        <f>YEAR(Table4[[#This Row],[Month End]])</f>
        <v>2018</v>
      </c>
      <c r="E77414">
        <v>13733</v>
      </c>
      <c r="F77414" t="s">
        <v>119</v>
      </c>
      <c r="G77414" t="s">
        <v>71</v>
      </c>
      <c r="H77414">
        <v>530</v>
      </c>
    </row>
    <row r="77415" spans="1:8" x14ac:dyDescent="0.25">
      <c r="A77415" s="2">
        <v>43404</v>
      </c>
      <c r="B77415" s="2" t="str">
        <f>TEXT(Table4[[#This Row],[Month End]], "Mmm")</f>
        <v>Oct</v>
      </c>
      <c r="C77415">
        <f>MONTH(Table4[[#This Row],[Month End]])</f>
        <v>10</v>
      </c>
      <c r="D77415">
        <f>YEAR(Table4[[#This Row],[Month End]])</f>
        <v>2018</v>
      </c>
      <c r="E77415">
        <v>49412</v>
      </c>
      <c r="F77415" t="s">
        <v>81</v>
      </c>
      <c r="G77415" t="s">
        <v>59</v>
      </c>
      <c r="H77415">
        <v>503</v>
      </c>
    </row>
    <row r="77416" spans="1:8" x14ac:dyDescent="0.25">
      <c r="A77416" s="2">
        <v>43404</v>
      </c>
      <c r="B77416" s="2" t="str">
        <f>TEXT(Table4[[#This Row],[Month End]], "Mmm")</f>
        <v>Oct</v>
      </c>
      <c r="C77416">
        <f>MONTH(Table4[[#This Row],[Month End]])</f>
        <v>10</v>
      </c>
      <c r="D77416">
        <f>YEAR(Table4[[#This Row],[Month End]])</f>
        <v>2018</v>
      </c>
      <c r="E77416">
        <v>97206</v>
      </c>
      <c r="F77416" t="s">
        <v>103</v>
      </c>
      <c r="G77416" t="s">
        <v>68</v>
      </c>
      <c r="H77416">
        <v>255</v>
      </c>
    </row>
    <row r="77417" spans="1:8" x14ac:dyDescent="0.25">
      <c r="A77417" s="2">
        <v>43404</v>
      </c>
      <c r="B77417" s="2" t="str">
        <f>TEXT(Table4[[#This Row],[Month End]], "Mmm")</f>
        <v>Oct</v>
      </c>
      <c r="C77417">
        <f>MONTH(Table4[[#This Row],[Month End]])</f>
        <v>10</v>
      </c>
      <c r="D77417">
        <f>YEAR(Table4[[#This Row],[Month End]])</f>
        <v>2018</v>
      </c>
      <c r="E77417">
        <v>4087</v>
      </c>
      <c r="F77417" t="s">
        <v>120</v>
      </c>
      <c r="G77417" t="s">
        <v>3</v>
      </c>
      <c r="H77417">
        <v>565</v>
      </c>
    </row>
    <row r="77418" spans="1:8" x14ac:dyDescent="0.25">
      <c r="A77418" s="2">
        <v>43404</v>
      </c>
      <c r="B77418" s="2" t="str">
        <f>TEXT(Table4[[#This Row],[Month End]], "Mmm")</f>
        <v>Oct</v>
      </c>
      <c r="C77418">
        <f>MONTH(Table4[[#This Row],[Month End]])</f>
        <v>10</v>
      </c>
      <c r="D77418">
        <f>YEAR(Table4[[#This Row],[Month End]])</f>
        <v>2018</v>
      </c>
      <c r="E77418">
        <v>5354</v>
      </c>
      <c r="F77418" t="s">
        <v>121</v>
      </c>
      <c r="G77418" t="s">
        <v>98</v>
      </c>
      <c r="H77418">
        <v>511</v>
      </c>
    </row>
    <row r="77419" spans="1:8" x14ac:dyDescent="0.25">
      <c r="A77419" s="2">
        <v>43404</v>
      </c>
      <c r="B77419" s="2" t="str">
        <f>TEXT(Table4[[#This Row],[Month End]], "Mmm")</f>
        <v>Oct</v>
      </c>
      <c r="C77419">
        <f>MONTH(Table4[[#This Row],[Month End]])</f>
        <v>10</v>
      </c>
      <c r="D77419">
        <f>YEAR(Table4[[#This Row],[Month End]])</f>
        <v>2018</v>
      </c>
      <c r="E77419">
        <v>13428</v>
      </c>
      <c r="F77419" t="s">
        <v>122</v>
      </c>
      <c r="G77419" t="s">
        <v>71</v>
      </c>
      <c r="H77419">
        <v>475</v>
      </c>
    </row>
    <row r="77420" spans="1:8" x14ac:dyDescent="0.25">
      <c r="A77420" s="2">
        <v>43404</v>
      </c>
      <c r="B77420" s="2" t="str">
        <f>TEXT(Table4[[#This Row],[Month End]], "Mmm")</f>
        <v>Oct</v>
      </c>
      <c r="C77420">
        <f>MONTH(Table4[[#This Row],[Month End]])</f>
        <v>10</v>
      </c>
      <c r="D77420">
        <f>YEAR(Table4[[#This Row],[Month End]])</f>
        <v>2018</v>
      </c>
      <c r="E77420">
        <v>21093</v>
      </c>
      <c r="F77420" t="s">
        <v>123</v>
      </c>
      <c r="G77420" t="s">
        <v>90</v>
      </c>
      <c r="H77420">
        <v>257</v>
      </c>
    </row>
    <row r="77421" spans="1:8" x14ac:dyDescent="0.25">
      <c r="A77421" s="2">
        <v>43404</v>
      </c>
      <c r="B77421" s="2" t="str">
        <f>TEXT(Table4[[#This Row],[Month End]], "Mmm")</f>
        <v>Oct</v>
      </c>
      <c r="C77421">
        <f>MONTH(Table4[[#This Row],[Month End]])</f>
        <v>10</v>
      </c>
      <c r="D77421">
        <f>YEAR(Table4[[#This Row],[Month End]])</f>
        <v>2018</v>
      </c>
      <c r="E77421">
        <v>6606</v>
      </c>
      <c r="F77421" t="s">
        <v>124</v>
      </c>
      <c r="G77421" t="s">
        <v>102</v>
      </c>
      <c r="H77421">
        <v>304</v>
      </c>
    </row>
    <row r="77422" spans="1:8" x14ac:dyDescent="0.25">
      <c r="A77422" s="2">
        <v>43404</v>
      </c>
      <c r="B77422" s="2" t="str">
        <f>TEXT(Table4[[#This Row],[Month End]], "Mmm")</f>
        <v>Oct</v>
      </c>
      <c r="C77422">
        <f>MONTH(Table4[[#This Row],[Month End]])</f>
        <v>10</v>
      </c>
      <c r="D77422">
        <f>YEAR(Table4[[#This Row],[Month End]])</f>
        <v>2018</v>
      </c>
      <c r="E77422">
        <v>49512</v>
      </c>
      <c r="F77422" t="s">
        <v>45</v>
      </c>
      <c r="G77422" t="s">
        <v>59</v>
      </c>
      <c r="H77422">
        <v>467</v>
      </c>
    </row>
    <row r="77423" spans="1:8" x14ac:dyDescent="0.25">
      <c r="A77423" s="2">
        <v>43404</v>
      </c>
      <c r="B77423" s="2" t="str">
        <f>TEXT(Table4[[#This Row],[Month End]], "Mmm")</f>
        <v>Oct</v>
      </c>
      <c r="C77423">
        <f>MONTH(Table4[[#This Row],[Month End]])</f>
        <v>10</v>
      </c>
      <c r="D77423">
        <f>YEAR(Table4[[#This Row],[Month End]])</f>
        <v>2018</v>
      </c>
      <c r="E77423">
        <v>49601</v>
      </c>
      <c r="F77423" t="s">
        <v>61</v>
      </c>
      <c r="G77423" t="s">
        <v>59</v>
      </c>
      <c r="H77423">
        <v>598</v>
      </c>
    </row>
    <row r="77424" spans="1:8" x14ac:dyDescent="0.25">
      <c r="A77424" s="2">
        <v>43404</v>
      </c>
      <c r="B77424" s="2" t="str">
        <f>TEXT(Table4[[#This Row],[Month End]], "Mmm")</f>
        <v>Oct</v>
      </c>
      <c r="C77424">
        <f>MONTH(Table4[[#This Row],[Month End]])</f>
        <v>10</v>
      </c>
      <c r="D77424">
        <f>YEAR(Table4[[#This Row],[Month End]])</f>
        <v>2018</v>
      </c>
      <c r="E77424">
        <v>99218</v>
      </c>
      <c r="F77424" t="s">
        <v>125</v>
      </c>
      <c r="G77424" t="s">
        <v>40</v>
      </c>
      <c r="H77424">
        <v>508</v>
      </c>
    </row>
    <row r="77425" spans="1:8" x14ac:dyDescent="0.25">
      <c r="A77425" s="2">
        <v>43404</v>
      </c>
      <c r="B77425" s="2" t="str">
        <f>TEXT(Table4[[#This Row],[Month End]], "Mmm")</f>
        <v>Oct</v>
      </c>
      <c r="C77425">
        <f>MONTH(Table4[[#This Row],[Month End]])</f>
        <v>10</v>
      </c>
      <c r="D77425">
        <f>YEAR(Table4[[#This Row],[Month End]])</f>
        <v>2018</v>
      </c>
      <c r="E77425">
        <v>19567</v>
      </c>
      <c r="F77425" t="s">
        <v>126</v>
      </c>
      <c r="G77425" t="s">
        <v>6</v>
      </c>
      <c r="H77425">
        <v>312</v>
      </c>
    </row>
    <row r="77426" spans="1:8" x14ac:dyDescent="0.25">
      <c r="A77426" s="2">
        <v>43404</v>
      </c>
      <c r="B77426" s="2" t="str">
        <f>TEXT(Table4[[#This Row],[Month End]], "Mmm")</f>
        <v>Oct</v>
      </c>
      <c r="C77426">
        <f>MONTH(Table4[[#This Row],[Month End]])</f>
        <v>10</v>
      </c>
      <c r="D77426">
        <f>YEAR(Table4[[#This Row],[Month End]])</f>
        <v>2018</v>
      </c>
      <c r="E77426">
        <v>12777</v>
      </c>
      <c r="F77426" t="s">
        <v>127</v>
      </c>
      <c r="G77426" t="s">
        <v>71</v>
      </c>
      <c r="H77426">
        <v>468</v>
      </c>
    </row>
    <row r="77427" spans="1:8" x14ac:dyDescent="0.25">
      <c r="A77427" s="2">
        <v>43404</v>
      </c>
      <c r="B77427" s="2" t="str">
        <f>TEXT(Table4[[#This Row],[Month End]], "Mmm")</f>
        <v>Oct</v>
      </c>
      <c r="C77427">
        <f>MONTH(Table4[[#This Row],[Month End]])</f>
        <v>10</v>
      </c>
      <c r="D77427">
        <f>YEAR(Table4[[#This Row],[Month End]])</f>
        <v>2018</v>
      </c>
      <c r="E77427">
        <v>6351</v>
      </c>
      <c r="F77427" t="s">
        <v>128</v>
      </c>
      <c r="G77427" t="s">
        <v>102</v>
      </c>
      <c r="H77427">
        <v>390</v>
      </c>
    </row>
    <row r="77428" spans="1:8" x14ac:dyDescent="0.25">
      <c r="A77428" s="2">
        <v>43404</v>
      </c>
      <c r="B77428" s="2" t="str">
        <f>TEXT(Table4[[#This Row],[Month End]], "Mmm")</f>
        <v>Oct</v>
      </c>
      <c r="C77428">
        <f>MONTH(Table4[[#This Row],[Month End]])</f>
        <v>10</v>
      </c>
      <c r="D77428">
        <f>YEAR(Table4[[#This Row],[Month End]])</f>
        <v>2018</v>
      </c>
      <c r="E77428">
        <v>2347</v>
      </c>
      <c r="F77428" t="s">
        <v>129</v>
      </c>
      <c r="G77428" t="s">
        <v>97</v>
      </c>
      <c r="H77428">
        <v>413</v>
      </c>
    </row>
    <row r="77429" spans="1:8" x14ac:dyDescent="0.25">
      <c r="A77429" s="2">
        <v>43404</v>
      </c>
      <c r="B77429" s="2" t="str">
        <f>TEXT(Table4[[#This Row],[Month End]], "Mmm")</f>
        <v>Oct</v>
      </c>
      <c r="C77429">
        <f>MONTH(Table4[[#This Row],[Month End]])</f>
        <v>10</v>
      </c>
      <c r="D77429">
        <f>YEAR(Table4[[#This Row],[Month End]])</f>
        <v>2018</v>
      </c>
      <c r="E77429">
        <v>95603</v>
      </c>
      <c r="F77429" t="s">
        <v>116</v>
      </c>
      <c r="G77429" t="s">
        <v>52</v>
      </c>
      <c r="H77429">
        <v>54</v>
      </c>
    </row>
    <row r="77430" spans="1:8" x14ac:dyDescent="0.25">
      <c r="A77430" s="2">
        <v>43404</v>
      </c>
      <c r="B77430" s="2" t="str">
        <f>TEXT(Table4[[#This Row],[Month End]], "Mmm")</f>
        <v>Oct</v>
      </c>
      <c r="C77430">
        <f>MONTH(Table4[[#This Row],[Month End]])</f>
        <v>10</v>
      </c>
      <c r="D77430">
        <f>YEAR(Table4[[#This Row],[Month End]])</f>
        <v>2018</v>
      </c>
      <c r="E77430">
        <v>89434</v>
      </c>
      <c r="F77430" t="s">
        <v>99</v>
      </c>
      <c r="G77430" t="s">
        <v>62</v>
      </c>
      <c r="H77430">
        <v>361</v>
      </c>
    </row>
    <row r="77431" spans="1:8" x14ac:dyDescent="0.25">
      <c r="A77431" s="2">
        <v>43404</v>
      </c>
      <c r="B77431" s="2" t="str">
        <f>TEXT(Table4[[#This Row],[Month End]], "Mmm")</f>
        <v>Oct</v>
      </c>
      <c r="C77431">
        <f>MONTH(Table4[[#This Row],[Month End]])</f>
        <v>10</v>
      </c>
      <c r="D77431">
        <f>YEAR(Table4[[#This Row],[Month End]])</f>
        <v>2018</v>
      </c>
      <c r="E77431">
        <v>17025</v>
      </c>
      <c r="F77431" t="s">
        <v>130</v>
      </c>
      <c r="G77431" t="s">
        <v>6</v>
      </c>
      <c r="H77431">
        <v>287</v>
      </c>
    </row>
    <row r="77432" spans="1:8" x14ac:dyDescent="0.25">
      <c r="A77432" s="2">
        <v>43404</v>
      </c>
      <c r="B77432" s="2" t="str">
        <f>TEXT(Table4[[#This Row],[Month End]], "Mmm")</f>
        <v>Oct</v>
      </c>
      <c r="C77432">
        <f>MONTH(Table4[[#This Row],[Month End]])</f>
        <v>10</v>
      </c>
      <c r="D77432">
        <f>YEAR(Table4[[#This Row],[Month End]])</f>
        <v>2018</v>
      </c>
      <c r="E77432">
        <v>48888</v>
      </c>
      <c r="F77432" t="s">
        <v>131</v>
      </c>
      <c r="G77432" t="s">
        <v>59</v>
      </c>
      <c r="H77432">
        <v>506</v>
      </c>
    </row>
    <row r="77433" spans="1:8" x14ac:dyDescent="0.25">
      <c r="A77433" s="2">
        <v>43404</v>
      </c>
      <c r="B77433" s="2" t="str">
        <f>TEXT(Table4[[#This Row],[Month End]], "Mmm")</f>
        <v>Oct</v>
      </c>
      <c r="C77433">
        <f>MONTH(Table4[[#This Row],[Month End]])</f>
        <v>10</v>
      </c>
      <c r="D77433">
        <f>YEAR(Table4[[#This Row],[Month End]])</f>
        <v>2018</v>
      </c>
      <c r="E77433">
        <v>18848</v>
      </c>
      <c r="F77433" t="s">
        <v>132</v>
      </c>
      <c r="G77433" t="s">
        <v>6</v>
      </c>
      <c r="H77433">
        <v>451</v>
      </c>
    </row>
    <row r="77434" spans="1:8" x14ac:dyDescent="0.25">
      <c r="A77434" s="2">
        <v>43404</v>
      </c>
      <c r="B77434" s="2" t="str">
        <f>TEXT(Table4[[#This Row],[Month End]], "Mmm")</f>
        <v>Oct</v>
      </c>
      <c r="C77434">
        <f>MONTH(Table4[[#This Row],[Month End]])</f>
        <v>10</v>
      </c>
      <c r="D77434">
        <f>YEAR(Table4[[#This Row],[Month End]])</f>
        <v>2018</v>
      </c>
      <c r="E77434">
        <v>19403</v>
      </c>
      <c r="F77434" t="s">
        <v>133</v>
      </c>
      <c r="G77434" t="s">
        <v>6</v>
      </c>
      <c r="H77434">
        <v>356</v>
      </c>
    </row>
    <row r="77435" spans="1:8" x14ac:dyDescent="0.25">
      <c r="A77435" s="2">
        <v>43404</v>
      </c>
      <c r="B77435" s="2" t="str">
        <f>TEXT(Table4[[#This Row],[Month End]], "Mmm")</f>
        <v>Oct</v>
      </c>
      <c r="C77435">
        <f>MONTH(Table4[[#This Row],[Month End]])</f>
        <v>10</v>
      </c>
      <c r="D77435">
        <f>YEAR(Table4[[#This Row],[Month End]])</f>
        <v>2018</v>
      </c>
      <c r="E77435">
        <v>16403</v>
      </c>
      <c r="F77435" t="s">
        <v>134</v>
      </c>
      <c r="G77435" t="s">
        <v>6</v>
      </c>
      <c r="H77435">
        <v>429</v>
      </c>
    </row>
    <row r="77436" spans="1:8" x14ac:dyDescent="0.25">
      <c r="A77436" s="2">
        <v>43404</v>
      </c>
      <c r="B77436" s="2" t="str">
        <f>TEXT(Table4[[#This Row],[Month End]], "Mmm")</f>
        <v>Oct</v>
      </c>
      <c r="C77436">
        <f>MONTH(Table4[[#This Row],[Month End]])</f>
        <v>10</v>
      </c>
      <c r="D77436">
        <f>YEAR(Table4[[#This Row],[Month End]])</f>
        <v>2018</v>
      </c>
      <c r="E77436">
        <v>18411</v>
      </c>
      <c r="F77436" t="s">
        <v>135</v>
      </c>
      <c r="G77436" t="s">
        <v>6</v>
      </c>
      <c r="H77436">
        <v>419</v>
      </c>
    </row>
    <row r="77437" spans="1:8" x14ac:dyDescent="0.25">
      <c r="A77437" s="2">
        <v>43404</v>
      </c>
      <c r="B77437" s="2" t="str">
        <f>TEXT(Table4[[#This Row],[Month End]], "Mmm")</f>
        <v>Oct</v>
      </c>
      <c r="C77437">
        <f>MONTH(Table4[[#This Row],[Month End]])</f>
        <v>10</v>
      </c>
      <c r="D77437">
        <f>YEAR(Table4[[#This Row],[Month End]])</f>
        <v>2018</v>
      </c>
      <c r="E77437">
        <v>14843</v>
      </c>
      <c r="F77437" t="s">
        <v>136</v>
      </c>
      <c r="G77437" t="s">
        <v>71</v>
      </c>
      <c r="H77437">
        <v>454</v>
      </c>
    </row>
    <row r="77438" spans="1:8" x14ac:dyDescent="0.25">
      <c r="A77438" s="2">
        <v>43404</v>
      </c>
      <c r="B77438" s="2" t="str">
        <f>TEXT(Table4[[#This Row],[Month End]], "Mmm")</f>
        <v>Oct</v>
      </c>
      <c r="C77438">
        <f>MONTH(Table4[[#This Row],[Month End]])</f>
        <v>10</v>
      </c>
      <c r="D77438">
        <f>YEAR(Table4[[#This Row],[Month End]])</f>
        <v>2018</v>
      </c>
      <c r="E77438">
        <v>7869</v>
      </c>
      <c r="F77438" t="s">
        <v>137</v>
      </c>
      <c r="G77438" t="s">
        <v>100</v>
      </c>
      <c r="H77438">
        <v>363</v>
      </c>
    </row>
    <row r="77439" spans="1:8" x14ac:dyDescent="0.25">
      <c r="A77439" s="2">
        <v>43404</v>
      </c>
      <c r="B77439" s="2" t="str">
        <f>TEXT(Table4[[#This Row],[Month End]], "Mmm")</f>
        <v>Oct</v>
      </c>
      <c r="C77439">
        <f>MONTH(Table4[[#This Row],[Month End]])</f>
        <v>10</v>
      </c>
      <c r="D77439">
        <f>YEAR(Table4[[#This Row],[Month End]])</f>
        <v>2018</v>
      </c>
      <c r="E77439">
        <v>14741</v>
      </c>
      <c r="F77439" t="s">
        <v>138</v>
      </c>
      <c r="G77439" t="s">
        <v>71</v>
      </c>
      <c r="H77439">
        <v>515</v>
      </c>
    </row>
    <row r="77440" spans="1:8" x14ac:dyDescent="0.25">
      <c r="A77440" s="2">
        <v>43404</v>
      </c>
      <c r="B77440" s="2" t="str">
        <f>TEXT(Table4[[#This Row],[Month End]], "Mmm")</f>
        <v>Oct</v>
      </c>
      <c r="C77440">
        <f>MONTH(Table4[[#This Row],[Month End]])</f>
        <v>10</v>
      </c>
      <c r="D77440">
        <f>YEAR(Table4[[#This Row],[Month End]])</f>
        <v>2018</v>
      </c>
      <c r="E77440">
        <v>14423</v>
      </c>
      <c r="F77440" t="s">
        <v>139</v>
      </c>
      <c r="G77440" t="s">
        <v>71</v>
      </c>
      <c r="H77440">
        <v>459</v>
      </c>
    </row>
    <row r="77441" spans="1:8" x14ac:dyDescent="0.25">
      <c r="A77441" s="2">
        <v>43404</v>
      </c>
      <c r="B77441" s="2" t="str">
        <f>TEXT(Table4[[#This Row],[Month End]], "Mmm")</f>
        <v>Oct</v>
      </c>
      <c r="C77441">
        <f>MONTH(Table4[[#This Row],[Month End]])</f>
        <v>10</v>
      </c>
      <c r="D77441">
        <f>YEAR(Table4[[#This Row],[Month End]])</f>
        <v>2018</v>
      </c>
      <c r="E77441">
        <v>54914</v>
      </c>
      <c r="F77441" t="s">
        <v>140</v>
      </c>
      <c r="G77441" t="s">
        <v>55</v>
      </c>
      <c r="H77441">
        <v>570</v>
      </c>
    </row>
    <row r="77442" spans="1:8" x14ac:dyDescent="0.25">
      <c r="A77442" s="2">
        <v>43404</v>
      </c>
      <c r="B77442" s="2" t="str">
        <f>TEXT(Table4[[#This Row],[Month End]], "Mmm")</f>
        <v>Oct</v>
      </c>
      <c r="C77442">
        <f>MONTH(Table4[[#This Row],[Month End]])</f>
        <v>10</v>
      </c>
      <c r="D77442">
        <f>YEAR(Table4[[#This Row],[Month End]])</f>
        <v>2018</v>
      </c>
      <c r="E77442">
        <v>97477</v>
      </c>
      <c r="F77442" t="s">
        <v>106</v>
      </c>
      <c r="G77442" t="s">
        <v>68</v>
      </c>
      <c r="H77442">
        <v>320</v>
      </c>
    </row>
    <row r="77443" spans="1:8" x14ac:dyDescent="0.25">
      <c r="A77443" s="2">
        <v>43404</v>
      </c>
      <c r="B77443" s="2" t="str">
        <f>TEXT(Table4[[#This Row],[Month End]], "Mmm")</f>
        <v>Oct</v>
      </c>
      <c r="C77443">
        <f>MONTH(Table4[[#This Row],[Month End]])</f>
        <v>10</v>
      </c>
      <c r="D77443">
        <f>YEAR(Table4[[#This Row],[Month End]])</f>
        <v>2018</v>
      </c>
      <c r="E77443">
        <v>4412</v>
      </c>
      <c r="F77443" t="s">
        <v>141</v>
      </c>
      <c r="G77443" t="s">
        <v>3</v>
      </c>
      <c r="H77443">
        <v>622</v>
      </c>
    </row>
    <row r="77444" spans="1:8" x14ac:dyDescent="0.25">
      <c r="A77444" s="2">
        <v>43404</v>
      </c>
      <c r="B77444" s="2" t="str">
        <f>TEXT(Table4[[#This Row],[Month End]], "Mmm")</f>
        <v>Oct</v>
      </c>
      <c r="C77444">
        <f>MONTH(Table4[[#This Row],[Month End]])</f>
        <v>10</v>
      </c>
      <c r="D77444">
        <f>YEAR(Table4[[#This Row],[Month End]])</f>
        <v>2018</v>
      </c>
      <c r="E77444">
        <v>16828</v>
      </c>
      <c r="F77444" t="s">
        <v>142</v>
      </c>
      <c r="G77444" t="s">
        <v>6</v>
      </c>
      <c r="H77444">
        <v>388</v>
      </c>
    </row>
    <row r="77445" spans="1:8" x14ac:dyDescent="0.25">
      <c r="A77445" s="2">
        <v>43404</v>
      </c>
      <c r="B77445" s="2" t="str">
        <f>TEXT(Table4[[#This Row],[Month End]], "Mmm")</f>
        <v>Oct</v>
      </c>
      <c r="C77445">
        <f>MONTH(Table4[[#This Row],[Month End]])</f>
        <v>10</v>
      </c>
      <c r="D77445">
        <f>YEAR(Table4[[#This Row],[Month End]])</f>
        <v>2018</v>
      </c>
      <c r="E77445">
        <v>48647</v>
      </c>
      <c r="F77445" t="s">
        <v>143</v>
      </c>
      <c r="G77445" t="s">
        <v>59</v>
      </c>
      <c r="H77445">
        <v>621</v>
      </c>
    </row>
    <row r="77446" spans="1:8" x14ac:dyDescent="0.25">
      <c r="A77446" s="2">
        <v>43404</v>
      </c>
      <c r="B77446" s="2" t="str">
        <f>TEXT(Table4[[#This Row],[Month End]], "Mmm")</f>
        <v>Oct</v>
      </c>
      <c r="C77446">
        <f>MONTH(Table4[[#This Row],[Month End]])</f>
        <v>10</v>
      </c>
      <c r="D77446">
        <f>YEAR(Table4[[#This Row],[Month End]])</f>
        <v>2018</v>
      </c>
      <c r="E77446">
        <v>87123</v>
      </c>
      <c r="F77446" t="s">
        <v>95</v>
      </c>
      <c r="G77446" t="s">
        <v>27</v>
      </c>
      <c r="H77446">
        <v>278</v>
      </c>
    </row>
    <row r="77447" spans="1:8" x14ac:dyDescent="0.25">
      <c r="A77447" s="2">
        <v>43404</v>
      </c>
      <c r="B77447" s="2" t="str">
        <f>TEXT(Table4[[#This Row],[Month End]], "Mmm")</f>
        <v>Oct</v>
      </c>
      <c r="C77447">
        <f>MONTH(Table4[[#This Row],[Month End]])</f>
        <v>10</v>
      </c>
      <c r="D77447">
        <f>YEAR(Table4[[#This Row],[Month End]])</f>
        <v>2018</v>
      </c>
      <c r="E77447">
        <v>5851</v>
      </c>
      <c r="F77447" t="s">
        <v>101</v>
      </c>
      <c r="G77447" t="s">
        <v>98</v>
      </c>
      <c r="H77447">
        <v>626</v>
      </c>
    </row>
    <row r="77448" spans="1:8" x14ac:dyDescent="0.25">
      <c r="A77448" s="2">
        <v>43404</v>
      </c>
      <c r="B77448" s="2" t="str">
        <f>TEXT(Table4[[#This Row],[Month End]], "Mmm")</f>
        <v>Oct</v>
      </c>
      <c r="C77448">
        <f>MONTH(Table4[[#This Row],[Month End]])</f>
        <v>10</v>
      </c>
      <c r="D77448">
        <f>YEAR(Table4[[#This Row],[Month End]])</f>
        <v>2018</v>
      </c>
      <c r="E77448">
        <v>97535</v>
      </c>
      <c r="F77448" t="s">
        <v>49</v>
      </c>
      <c r="G77448" t="s">
        <v>68</v>
      </c>
      <c r="H77448">
        <v>262</v>
      </c>
    </row>
    <row r="77449" spans="1:8" x14ac:dyDescent="0.25">
      <c r="A77449" s="2">
        <v>43404</v>
      </c>
      <c r="B77449" s="2" t="str">
        <f>TEXT(Table4[[#This Row],[Month End]], "Mmm")</f>
        <v>Oct</v>
      </c>
      <c r="C77449">
        <f>MONTH(Table4[[#This Row],[Month End]])</f>
        <v>10</v>
      </c>
      <c r="D77449">
        <f>YEAR(Table4[[#This Row],[Month End]])</f>
        <v>2018</v>
      </c>
      <c r="E77449">
        <v>53035</v>
      </c>
      <c r="F77449" t="s">
        <v>144</v>
      </c>
      <c r="G77449" t="s">
        <v>55</v>
      </c>
      <c r="H77449">
        <v>565</v>
      </c>
    </row>
    <row r="77450" spans="1:8" x14ac:dyDescent="0.25">
      <c r="A77450" s="2">
        <v>43404</v>
      </c>
      <c r="B77450" s="2" t="str">
        <f>TEXT(Table4[[#This Row],[Month End]], "Mmm")</f>
        <v>Oct</v>
      </c>
      <c r="C77450">
        <f>MONTH(Table4[[#This Row],[Month End]])</f>
        <v>10</v>
      </c>
      <c r="D77450">
        <f>YEAR(Table4[[#This Row],[Month End]])</f>
        <v>2018</v>
      </c>
      <c r="E77450">
        <v>16833</v>
      </c>
      <c r="F77450" t="s">
        <v>145</v>
      </c>
      <c r="G77450" t="s">
        <v>6</v>
      </c>
      <c r="H77450">
        <v>436</v>
      </c>
    </row>
    <row r="77451" spans="1:8" x14ac:dyDescent="0.25">
      <c r="A77451" s="2">
        <v>43404</v>
      </c>
      <c r="B77451" s="2" t="str">
        <f>TEXT(Table4[[#This Row],[Month End]], "Mmm")</f>
        <v>Oct</v>
      </c>
      <c r="C77451">
        <f>MONTH(Table4[[#This Row],[Month End]])</f>
        <v>10</v>
      </c>
      <c r="D77451">
        <f>YEAR(Table4[[#This Row],[Month End]])</f>
        <v>2018</v>
      </c>
      <c r="E77451">
        <v>98936</v>
      </c>
      <c r="F77451" t="s">
        <v>146</v>
      </c>
      <c r="G77451" t="s">
        <v>40</v>
      </c>
      <c r="H77451">
        <v>469</v>
      </c>
    </row>
    <row r="77452" spans="1:8" x14ac:dyDescent="0.25">
      <c r="A77452" s="2">
        <v>43404</v>
      </c>
      <c r="B77452" s="2" t="str">
        <f>TEXT(Table4[[#This Row],[Month End]], "Mmm")</f>
        <v>Oct</v>
      </c>
      <c r="C77452">
        <f>MONTH(Table4[[#This Row],[Month End]])</f>
        <v>10</v>
      </c>
      <c r="D77452">
        <f>YEAR(Table4[[#This Row],[Month End]])</f>
        <v>2018</v>
      </c>
      <c r="E77452">
        <v>86326</v>
      </c>
      <c r="F77452" t="s">
        <v>96</v>
      </c>
      <c r="G77452" t="s">
        <v>48</v>
      </c>
      <c r="H77452">
        <v>262</v>
      </c>
    </row>
    <row r="77453" spans="1:8" x14ac:dyDescent="0.25">
      <c r="A77453" s="2">
        <v>43404</v>
      </c>
      <c r="B77453" s="2" t="str">
        <f>TEXT(Table4[[#This Row],[Month End]], "Mmm")</f>
        <v>Oct</v>
      </c>
      <c r="C77453">
        <f>MONTH(Table4[[#This Row],[Month End]])</f>
        <v>10</v>
      </c>
      <c r="D77453">
        <f>YEAR(Table4[[#This Row],[Month End]])</f>
        <v>2018</v>
      </c>
      <c r="E77453">
        <v>5759</v>
      </c>
      <c r="F77453" t="s">
        <v>147</v>
      </c>
      <c r="G77453" t="s">
        <v>98</v>
      </c>
      <c r="H77453">
        <v>565</v>
      </c>
    </row>
    <row r="77454" spans="1:8" x14ac:dyDescent="0.25">
      <c r="A77454" s="2">
        <v>43404</v>
      </c>
      <c r="B77454" s="2" t="str">
        <f>TEXT(Table4[[#This Row],[Month End]], "Mmm")</f>
        <v>Oct</v>
      </c>
      <c r="C77454">
        <f>MONTH(Table4[[#This Row],[Month End]])</f>
        <v>10</v>
      </c>
      <c r="D77454">
        <f>YEAR(Table4[[#This Row],[Month End]])</f>
        <v>2018</v>
      </c>
      <c r="E77454">
        <v>93651</v>
      </c>
      <c r="F77454" t="s">
        <v>148</v>
      </c>
      <c r="G77454" t="s">
        <v>52</v>
      </c>
      <c r="H77454">
        <v>12</v>
      </c>
    </row>
    <row r="77455" spans="1:8" x14ac:dyDescent="0.25">
      <c r="A77455" s="2">
        <v>43404</v>
      </c>
      <c r="B77455" s="2" t="str">
        <f>TEXT(Table4[[#This Row],[Month End]], "Mmm")</f>
        <v>Oct</v>
      </c>
      <c r="C77455">
        <f>MONTH(Table4[[#This Row],[Month End]])</f>
        <v>10</v>
      </c>
      <c r="D77455">
        <f>YEAR(Table4[[#This Row],[Month End]])</f>
        <v>2018</v>
      </c>
      <c r="E77455">
        <v>49095</v>
      </c>
      <c r="F77455" t="s">
        <v>149</v>
      </c>
      <c r="G77455" t="s">
        <v>59</v>
      </c>
      <c r="H77455">
        <v>423</v>
      </c>
    </row>
    <row r="77456" spans="1:8" x14ac:dyDescent="0.25">
      <c r="A77456" s="2">
        <v>43404</v>
      </c>
      <c r="B77456" s="2" t="str">
        <f>TEXT(Table4[[#This Row],[Month End]], "Mmm")</f>
        <v>Oct</v>
      </c>
      <c r="C77456">
        <f>MONTH(Table4[[#This Row],[Month End]])</f>
        <v>10</v>
      </c>
      <c r="D77456">
        <f>YEAR(Table4[[#This Row],[Month End]])</f>
        <v>2018</v>
      </c>
      <c r="E77456">
        <v>48601</v>
      </c>
      <c r="F77456" t="s">
        <v>150</v>
      </c>
      <c r="G77456" t="s">
        <v>59</v>
      </c>
      <c r="H77456">
        <v>504</v>
      </c>
    </row>
    <row r="77457" spans="1:8" x14ac:dyDescent="0.25">
      <c r="A77457" s="2">
        <v>43404</v>
      </c>
      <c r="B77457" s="2" t="str">
        <f>TEXT(Table4[[#This Row],[Month End]], "Mmm")</f>
        <v>Oct</v>
      </c>
      <c r="C77457">
        <f>MONTH(Table4[[#This Row],[Month End]])</f>
        <v>10</v>
      </c>
      <c r="D77457">
        <f>YEAR(Table4[[#This Row],[Month End]])</f>
        <v>2018</v>
      </c>
      <c r="E77457">
        <v>97338</v>
      </c>
      <c r="F77457" t="s">
        <v>151</v>
      </c>
      <c r="G77457" t="s">
        <v>68</v>
      </c>
      <c r="H77457">
        <v>291</v>
      </c>
    </row>
    <row r="77458" spans="1:8" x14ac:dyDescent="0.25">
      <c r="A77458" s="2">
        <v>43404</v>
      </c>
      <c r="B77458" s="2" t="str">
        <f>TEXT(Table4[[#This Row],[Month End]], "Mmm")</f>
        <v>Oct</v>
      </c>
      <c r="C77458">
        <f>MONTH(Table4[[#This Row],[Month End]])</f>
        <v>10</v>
      </c>
      <c r="D77458">
        <f>YEAR(Table4[[#This Row],[Month End]])</f>
        <v>2018</v>
      </c>
      <c r="E77458">
        <v>13642</v>
      </c>
      <c r="F77458" t="s">
        <v>152</v>
      </c>
      <c r="G77458" t="s">
        <v>71</v>
      </c>
      <c r="H77458">
        <v>585</v>
      </c>
    </row>
    <row r="77459" spans="1:8" x14ac:dyDescent="0.25">
      <c r="A77459" s="2">
        <v>43404</v>
      </c>
      <c r="B77459" s="2" t="str">
        <f>TEXT(Table4[[#This Row],[Month End]], "Mmm")</f>
        <v>Oct</v>
      </c>
      <c r="C77459">
        <f>MONTH(Table4[[#This Row],[Month End]])</f>
        <v>10</v>
      </c>
      <c r="D77459">
        <f>YEAR(Table4[[#This Row],[Month End]])</f>
        <v>2018</v>
      </c>
      <c r="E77459">
        <v>97459</v>
      </c>
      <c r="F77459" t="s">
        <v>153</v>
      </c>
      <c r="G77459" t="s">
        <v>68</v>
      </c>
      <c r="H77459">
        <v>332</v>
      </c>
    </row>
    <row r="77460" spans="1:8" x14ac:dyDescent="0.25">
      <c r="A77460" s="2">
        <v>43404</v>
      </c>
      <c r="B77460" s="2" t="str">
        <f>TEXT(Table4[[#This Row],[Month End]], "Mmm")</f>
        <v>Oct</v>
      </c>
      <c r="C77460">
        <f>MONTH(Table4[[#This Row],[Month End]])</f>
        <v>10</v>
      </c>
      <c r="D77460">
        <f>YEAR(Table4[[#This Row],[Month End]])</f>
        <v>2018</v>
      </c>
      <c r="E77460">
        <v>97760</v>
      </c>
      <c r="F77460" t="s">
        <v>154</v>
      </c>
      <c r="G77460" t="s">
        <v>68</v>
      </c>
      <c r="H77460">
        <v>503</v>
      </c>
    </row>
    <row r="77461" spans="1:8" x14ac:dyDescent="0.25">
      <c r="A77461" s="2">
        <v>43404</v>
      </c>
      <c r="B77461" s="2" t="str">
        <f>TEXT(Table4[[#This Row],[Month End]], "Mmm")</f>
        <v>Oct</v>
      </c>
      <c r="C77461">
        <f>MONTH(Table4[[#This Row],[Month End]])</f>
        <v>10</v>
      </c>
      <c r="D77461">
        <f>YEAR(Table4[[#This Row],[Month End]])</f>
        <v>2018</v>
      </c>
      <c r="E77461">
        <v>14701</v>
      </c>
      <c r="F77461" t="s">
        <v>155</v>
      </c>
      <c r="G77461" t="s">
        <v>71</v>
      </c>
      <c r="H77461">
        <v>515</v>
      </c>
    </row>
    <row r="77462" spans="1:8" x14ac:dyDescent="0.25">
      <c r="A77462" s="2">
        <v>43404</v>
      </c>
      <c r="B77462" s="2" t="str">
        <f>TEXT(Table4[[#This Row],[Month End]], "Mmm")</f>
        <v>Oct</v>
      </c>
      <c r="C77462">
        <f>MONTH(Table4[[#This Row],[Month End]])</f>
        <v>10</v>
      </c>
      <c r="D77462">
        <f>YEAR(Table4[[#This Row],[Month End]])</f>
        <v>2018</v>
      </c>
      <c r="E77462">
        <v>95690</v>
      </c>
      <c r="F77462" t="s">
        <v>156</v>
      </c>
      <c r="G77462" t="s">
        <v>52</v>
      </c>
      <c r="H77462">
        <v>27</v>
      </c>
    </row>
    <row r="77463" spans="1:8" x14ac:dyDescent="0.25">
      <c r="A77463" s="2">
        <v>43404</v>
      </c>
      <c r="B77463" s="2" t="str">
        <f>TEXT(Table4[[#This Row],[Month End]], "Mmm")</f>
        <v>Oct</v>
      </c>
      <c r="C77463">
        <f>MONTH(Table4[[#This Row],[Month End]])</f>
        <v>10</v>
      </c>
      <c r="D77463">
        <f>YEAR(Table4[[#This Row],[Month End]])</f>
        <v>2018</v>
      </c>
      <c r="E77463">
        <v>19973</v>
      </c>
      <c r="F77463" t="s">
        <v>92</v>
      </c>
      <c r="G77463" t="s">
        <v>91</v>
      </c>
      <c r="H77463">
        <v>214</v>
      </c>
    </row>
    <row r="77464" spans="1:8" x14ac:dyDescent="0.25">
      <c r="A77464" s="2">
        <v>43404</v>
      </c>
      <c r="B77464" s="2" t="str">
        <f>TEXT(Table4[[#This Row],[Month End]], "Mmm")</f>
        <v>Oct</v>
      </c>
      <c r="C77464">
        <f>MONTH(Table4[[#This Row],[Month End]])</f>
        <v>10</v>
      </c>
      <c r="D77464">
        <f>YEAR(Table4[[#This Row],[Month End]])</f>
        <v>2018</v>
      </c>
      <c r="E77464">
        <v>83644</v>
      </c>
      <c r="F77464" t="s">
        <v>94</v>
      </c>
      <c r="G77464" t="s">
        <v>2</v>
      </c>
      <c r="H77464">
        <v>424</v>
      </c>
    </row>
    <row r="77465" spans="1:8" x14ac:dyDescent="0.25">
      <c r="A77465" s="2">
        <v>43404</v>
      </c>
      <c r="B77465" s="2" t="str">
        <f>TEXT(Table4[[#This Row],[Month End]], "Mmm")</f>
        <v>Oct</v>
      </c>
      <c r="C77465">
        <f>MONTH(Table4[[#This Row],[Month End]])</f>
        <v>10</v>
      </c>
      <c r="D77465">
        <f>YEAR(Table4[[#This Row],[Month End]])</f>
        <v>2018</v>
      </c>
      <c r="E77465">
        <v>4578</v>
      </c>
      <c r="F77465" t="s">
        <v>157</v>
      </c>
      <c r="G77465" t="s">
        <v>3</v>
      </c>
      <c r="H77465">
        <v>590</v>
      </c>
    </row>
    <row r="77466" spans="1:8" x14ac:dyDescent="0.25">
      <c r="A77466" s="2">
        <v>43404</v>
      </c>
      <c r="B77466" s="2" t="str">
        <f>TEXT(Table4[[#This Row],[Month End]], "Mmm")</f>
        <v>Oct</v>
      </c>
      <c r="C77466">
        <f>MONTH(Table4[[#This Row],[Month End]])</f>
        <v>10</v>
      </c>
      <c r="D77466">
        <f>YEAR(Table4[[#This Row],[Month End]])</f>
        <v>2018</v>
      </c>
      <c r="E77466">
        <v>5495</v>
      </c>
      <c r="F77466" t="s">
        <v>158</v>
      </c>
      <c r="G77466" t="s">
        <v>98</v>
      </c>
      <c r="H77466">
        <v>518</v>
      </c>
    </row>
    <row r="77467" spans="1:8" x14ac:dyDescent="0.25">
      <c r="A77467" s="2">
        <v>43404</v>
      </c>
      <c r="B77467" s="2" t="str">
        <f>TEXT(Table4[[#This Row],[Month End]], "Mmm")</f>
        <v>Oct</v>
      </c>
      <c r="C77467">
        <f>MONTH(Table4[[#This Row],[Month End]])</f>
        <v>10</v>
      </c>
      <c r="D77467">
        <f>YEAR(Table4[[#This Row],[Month End]])</f>
        <v>2018</v>
      </c>
      <c r="E77467">
        <v>17225</v>
      </c>
      <c r="F77467" t="s">
        <v>159</v>
      </c>
      <c r="G77467" t="s">
        <v>6</v>
      </c>
      <c r="H77467">
        <v>280</v>
      </c>
    </row>
    <row r="77468" spans="1:8" x14ac:dyDescent="0.25">
      <c r="A77468" s="2">
        <v>43404</v>
      </c>
      <c r="B77468" s="2" t="str">
        <f>TEXT(Table4[[#This Row],[Month End]], "Mmm")</f>
        <v>Oct</v>
      </c>
      <c r="C77468">
        <f>MONTH(Table4[[#This Row],[Month End]])</f>
        <v>10</v>
      </c>
      <c r="D77468">
        <f>YEAR(Table4[[#This Row],[Month End]])</f>
        <v>2018</v>
      </c>
      <c r="E77468">
        <v>49781</v>
      </c>
      <c r="F77468" t="s">
        <v>160</v>
      </c>
      <c r="G77468" t="s">
        <v>59</v>
      </c>
      <c r="H77468">
        <v>638</v>
      </c>
    </row>
    <row r="77469" spans="1:8" x14ac:dyDescent="0.25">
      <c r="A77469" s="2">
        <v>43404</v>
      </c>
      <c r="B77469" s="2" t="str">
        <f>TEXT(Table4[[#This Row],[Month End]], "Mmm")</f>
        <v>Oct</v>
      </c>
      <c r="C77469">
        <f>MONTH(Table4[[#This Row],[Month End]])</f>
        <v>10</v>
      </c>
      <c r="D77469">
        <f>YEAR(Table4[[#This Row],[Month End]])</f>
        <v>2018</v>
      </c>
      <c r="E77469">
        <v>87402</v>
      </c>
      <c r="F77469" t="s">
        <v>88</v>
      </c>
      <c r="G77469" t="s">
        <v>27</v>
      </c>
      <c r="H77469">
        <v>370</v>
      </c>
    </row>
    <row r="77470" spans="1:8" x14ac:dyDescent="0.25">
      <c r="A77470" s="2">
        <v>43404</v>
      </c>
      <c r="B77470" s="2" t="str">
        <f>TEXT(Table4[[#This Row],[Month End]], "Mmm")</f>
        <v>Oct</v>
      </c>
      <c r="C77470">
        <f>MONTH(Table4[[#This Row],[Month End]])</f>
        <v>10</v>
      </c>
      <c r="D77470">
        <f>YEAR(Table4[[#This Row],[Month End]])</f>
        <v>2018</v>
      </c>
      <c r="E77470">
        <v>87301</v>
      </c>
      <c r="F77470" t="s">
        <v>86</v>
      </c>
      <c r="G77470" t="s">
        <v>27</v>
      </c>
      <c r="H77470">
        <v>495</v>
      </c>
    </row>
    <row r="77471" spans="1:8" x14ac:dyDescent="0.25">
      <c r="A77471" s="2">
        <v>43404</v>
      </c>
      <c r="B77471" s="2" t="str">
        <f>TEXT(Table4[[#This Row],[Month End]], "Mmm")</f>
        <v>Oct</v>
      </c>
      <c r="C77471">
        <f>MONTH(Table4[[#This Row],[Month End]])</f>
        <v>10</v>
      </c>
      <c r="D77471">
        <f>YEAR(Table4[[#This Row],[Month End]])</f>
        <v>2018</v>
      </c>
      <c r="E77471">
        <v>95228</v>
      </c>
      <c r="F77471" t="s">
        <v>89</v>
      </c>
      <c r="G77471" t="s">
        <v>52</v>
      </c>
      <c r="H77471">
        <v>24</v>
      </c>
    </row>
    <row r="77472" spans="1:8" x14ac:dyDescent="0.25">
      <c r="A77472" s="2">
        <v>43404</v>
      </c>
      <c r="B77472" s="2" t="str">
        <f>TEXT(Table4[[#This Row],[Month End]], "Mmm")</f>
        <v>Oct</v>
      </c>
      <c r="C77472">
        <f>MONTH(Table4[[#This Row],[Month End]])</f>
        <v>10</v>
      </c>
      <c r="D77472">
        <f>YEAR(Table4[[#This Row],[Month End]])</f>
        <v>2018</v>
      </c>
      <c r="E77472">
        <v>49874</v>
      </c>
      <c r="F77472" t="s">
        <v>161</v>
      </c>
      <c r="G77472" t="s">
        <v>59</v>
      </c>
      <c r="H77472">
        <v>663</v>
      </c>
    </row>
    <row r="77473" spans="1:8" x14ac:dyDescent="0.25">
      <c r="A77473" s="2">
        <v>43404</v>
      </c>
      <c r="B77473" s="2" t="str">
        <f>TEXT(Table4[[#This Row],[Month End]], "Mmm")</f>
        <v>Oct</v>
      </c>
      <c r="C77473">
        <f>MONTH(Table4[[#This Row],[Month End]])</f>
        <v>10</v>
      </c>
      <c r="D77473">
        <f>YEAR(Table4[[#This Row],[Month End]])</f>
        <v>2018</v>
      </c>
      <c r="E77473">
        <v>93561</v>
      </c>
      <c r="F77473" t="s">
        <v>93</v>
      </c>
      <c r="G77473" t="s">
        <v>52</v>
      </c>
      <c r="H77473">
        <v>293</v>
      </c>
    </row>
    <row r="77474" spans="1:8" x14ac:dyDescent="0.25">
      <c r="A77474" s="2">
        <v>43404</v>
      </c>
      <c r="B77474" s="2" t="str">
        <f>TEXT(Table4[[#This Row],[Month End]], "Mmm")</f>
        <v>Oct</v>
      </c>
      <c r="C77474">
        <f>MONTH(Table4[[#This Row],[Month End]])</f>
        <v>10</v>
      </c>
      <c r="D77474">
        <f>YEAR(Table4[[#This Row],[Month End]])</f>
        <v>2018</v>
      </c>
      <c r="E77474">
        <v>4976</v>
      </c>
      <c r="F77474" t="s">
        <v>162</v>
      </c>
      <c r="G77474" t="s">
        <v>3</v>
      </c>
      <c r="H77474">
        <v>612</v>
      </c>
    </row>
    <row r="77475" spans="1:8" x14ac:dyDescent="0.25">
      <c r="A77475" s="2">
        <v>43404</v>
      </c>
      <c r="B77475" s="2" t="str">
        <f>TEXT(Table4[[#This Row],[Month End]], "Mmm")</f>
        <v>Oct</v>
      </c>
      <c r="C77475">
        <f>MONTH(Table4[[#This Row],[Month End]])</f>
        <v>10</v>
      </c>
      <c r="D77475">
        <f>YEAR(Table4[[#This Row],[Month End]])</f>
        <v>2018</v>
      </c>
      <c r="E77475">
        <v>98422</v>
      </c>
      <c r="F77475" t="s">
        <v>87</v>
      </c>
      <c r="G77475" t="s">
        <v>40</v>
      </c>
      <c r="H77475">
        <v>405</v>
      </c>
    </row>
    <row r="77476" spans="1:8" x14ac:dyDescent="0.25">
      <c r="A77476" s="2">
        <v>43404</v>
      </c>
      <c r="B77476" s="2" t="str">
        <f>TEXT(Table4[[#This Row],[Month End]], "Mmm")</f>
        <v>Oct</v>
      </c>
      <c r="C77476">
        <f>MONTH(Table4[[#This Row],[Month End]])</f>
        <v>10</v>
      </c>
      <c r="D77476">
        <f>YEAR(Table4[[#This Row],[Month End]])</f>
        <v>2018</v>
      </c>
      <c r="E77476">
        <v>54448</v>
      </c>
      <c r="F77476" t="s">
        <v>163</v>
      </c>
      <c r="G77476" t="s">
        <v>55</v>
      </c>
      <c r="H77476">
        <v>679</v>
      </c>
    </row>
    <row r="77477" spans="1:8" x14ac:dyDescent="0.25">
      <c r="A77477" s="2">
        <v>43404</v>
      </c>
      <c r="B77477" s="2" t="str">
        <f>TEXT(Table4[[#This Row],[Month End]], "Mmm")</f>
        <v>Oct</v>
      </c>
      <c r="C77477">
        <f>MONTH(Table4[[#This Row],[Month End]])</f>
        <v>10</v>
      </c>
      <c r="D77477">
        <f>YEAR(Table4[[#This Row],[Month End]])</f>
        <v>2018</v>
      </c>
      <c r="E77477">
        <v>16046</v>
      </c>
      <c r="F77477" t="s">
        <v>84</v>
      </c>
      <c r="G77477" t="s">
        <v>6</v>
      </c>
      <c r="H77477">
        <v>425</v>
      </c>
    </row>
    <row r="77478" spans="1:8" x14ac:dyDescent="0.25">
      <c r="A77478" s="2">
        <v>43404</v>
      </c>
      <c r="B77478" s="2" t="str">
        <f>TEXT(Table4[[#This Row],[Month End]], "Mmm")</f>
        <v>Oct</v>
      </c>
      <c r="C77478">
        <f>MONTH(Table4[[#This Row],[Month End]])</f>
        <v>10</v>
      </c>
      <c r="D77478">
        <f>YEAR(Table4[[#This Row],[Month End]])</f>
        <v>2018</v>
      </c>
      <c r="E77478">
        <v>96080</v>
      </c>
      <c r="F77478" t="s">
        <v>164</v>
      </c>
      <c r="G77478" t="s">
        <v>52</v>
      </c>
      <c r="H77478">
        <v>16</v>
      </c>
    </row>
    <row r="77479" spans="1:8" x14ac:dyDescent="0.25">
      <c r="A77479" s="2">
        <v>43404</v>
      </c>
      <c r="B77479" s="2" t="str">
        <f>TEXT(Table4[[#This Row],[Month End]], "Mmm")</f>
        <v>Oct</v>
      </c>
      <c r="C77479">
        <f>MONTH(Table4[[#This Row],[Month End]])</f>
        <v>10</v>
      </c>
      <c r="D77479">
        <f>YEAR(Table4[[#This Row],[Month End]])</f>
        <v>2018</v>
      </c>
      <c r="E77479">
        <v>49274</v>
      </c>
      <c r="F77479" t="s">
        <v>165</v>
      </c>
      <c r="G77479" t="s">
        <v>59</v>
      </c>
      <c r="H77479">
        <v>471</v>
      </c>
    </row>
    <row r="77480" spans="1:8" x14ac:dyDescent="0.25">
      <c r="A77480" s="2">
        <v>43404</v>
      </c>
      <c r="B77480" s="2" t="str">
        <f>TEXT(Table4[[#This Row],[Month End]], "Mmm")</f>
        <v>Oct</v>
      </c>
      <c r="C77480">
        <f>MONTH(Table4[[#This Row],[Month End]])</f>
        <v>10</v>
      </c>
      <c r="D77480">
        <f>YEAR(Table4[[#This Row],[Month End]])</f>
        <v>2018</v>
      </c>
      <c r="E77480">
        <v>48911</v>
      </c>
      <c r="F77480" t="s">
        <v>166</v>
      </c>
      <c r="G77480" t="s">
        <v>59</v>
      </c>
      <c r="H77480">
        <v>486</v>
      </c>
    </row>
    <row r="77481" spans="1:8" x14ac:dyDescent="0.25">
      <c r="A77481" s="2">
        <v>43404</v>
      </c>
      <c r="B77481" s="2" t="str">
        <f>TEXT(Table4[[#This Row],[Month End]], "Mmm")</f>
        <v>Oct</v>
      </c>
      <c r="C77481">
        <f>MONTH(Table4[[#This Row],[Month End]])</f>
        <v>10</v>
      </c>
      <c r="D77481">
        <f>YEAR(Table4[[#This Row],[Month End]])</f>
        <v>2018</v>
      </c>
      <c r="E77481">
        <v>14031</v>
      </c>
      <c r="F77481" t="s">
        <v>167</v>
      </c>
      <c r="G77481" t="s">
        <v>71</v>
      </c>
      <c r="H77481">
        <v>473</v>
      </c>
    </row>
    <row r="77482" spans="1:8" x14ac:dyDescent="0.25">
      <c r="A77482" s="2">
        <v>43404</v>
      </c>
      <c r="B77482" s="2" t="str">
        <f>TEXT(Table4[[#This Row],[Month End]], "Mmm")</f>
        <v>Oct</v>
      </c>
      <c r="C77482">
        <f>MONTH(Table4[[#This Row],[Month End]])</f>
        <v>10</v>
      </c>
      <c r="D77482">
        <f>YEAR(Table4[[#This Row],[Month End]])</f>
        <v>2018</v>
      </c>
      <c r="E77482">
        <v>98611</v>
      </c>
      <c r="F77482" t="s">
        <v>85</v>
      </c>
      <c r="G77482" t="s">
        <v>40</v>
      </c>
      <c r="H77482">
        <v>350</v>
      </c>
    </row>
    <row r="77483" spans="1:8" x14ac:dyDescent="0.25">
      <c r="A77483" s="2">
        <v>43404</v>
      </c>
      <c r="B77483" s="2" t="str">
        <f>TEXT(Table4[[#This Row],[Month End]], "Mmm")</f>
        <v>Oct</v>
      </c>
      <c r="C77483">
        <f>MONTH(Table4[[#This Row],[Month End]])</f>
        <v>10</v>
      </c>
      <c r="D77483">
        <f>YEAR(Table4[[#This Row],[Month End]])</f>
        <v>2018</v>
      </c>
      <c r="E77483">
        <v>43019</v>
      </c>
      <c r="F77483" t="s">
        <v>168</v>
      </c>
      <c r="G77483" t="s">
        <v>60</v>
      </c>
      <c r="H77483">
        <v>413</v>
      </c>
    </row>
    <row r="77484" spans="1:8" x14ac:dyDescent="0.25">
      <c r="A77484" s="2">
        <v>43404</v>
      </c>
      <c r="B77484" s="2" t="str">
        <f>TEXT(Table4[[#This Row],[Month End]], "Mmm")</f>
        <v>Oct</v>
      </c>
      <c r="C77484">
        <f>MONTH(Table4[[#This Row],[Month End]])</f>
        <v>10</v>
      </c>
      <c r="D77484">
        <f>YEAR(Table4[[#This Row],[Month End]])</f>
        <v>2018</v>
      </c>
      <c r="E77484">
        <v>44241</v>
      </c>
      <c r="F77484" t="s">
        <v>169</v>
      </c>
      <c r="G77484" t="s">
        <v>60</v>
      </c>
      <c r="H77484">
        <v>423</v>
      </c>
    </row>
    <row r="77485" spans="1:8" x14ac:dyDescent="0.25">
      <c r="A77485" s="2">
        <v>43404</v>
      </c>
      <c r="B77485" s="2" t="str">
        <f>TEXT(Table4[[#This Row],[Month End]], "Mmm")</f>
        <v>Oct</v>
      </c>
      <c r="C77485">
        <f>MONTH(Table4[[#This Row],[Month End]])</f>
        <v>10</v>
      </c>
      <c r="D77485">
        <f>YEAR(Table4[[#This Row],[Month End]])</f>
        <v>2018</v>
      </c>
      <c r="E77485">
        <v>89445</v>
      </c>
      <c r="F77485" t="s">
        <v>80</v>
      </c>
      <c r="G77485" t="s">
        <v>62</v>
      </c>
      <c r="H77485">
        <v>508</v>
      </c>
    </row>
    <row r="77486" spans="1:8" x14ac:dyDescent="0.25">
      <c r="A77486" s="2">
        <v>43404</v>
      </c>
      <c r="B77486" s="2" t="str">
        <f>TEXT(Table4[[#This Row],[Month End]], "Mmm")</f>
        <v>Oct</v>
      </c>
      <c r="C77486">
        <f>MONTH(Table4[[#This Row],[Month End]])</f>
        <v>10</v>
      </c>
      <c r="D77486">
        <f>YEAR(Table4[[#This Row],[Month End]])</f>
        <v>2018</v>
      </c>
      <c r="E77486">
        <v>85935</v>
      </c>
      <c r="F77486" t="s">
        <v>79</v>
      </c>
      <c r="G77486" t="s">
        <v>48</v>
      </c>
      <c r="H77486">
        <v>439</v>
      </c>
    </row>
    <row r="77487" spans="1:8" x14ac:dyDescent="0.25">
      <c r="A77487" s="2">
        <v>43404</v>
      </c>
      <c r="B77487" s="2" t="str">
        <f>TEXT(Table4[[#This Row],[Month End]], "Mmm")</f>
        <v>Oct</v>
      </c>
      <c r="C77487">
        <f>MONTH(Table4[[#This Row],[Month End]])</f>
        <v>10</v>
      </c>
      <c r="D77487">
        <f>YEAR(Table4[[#This Row],[Month End]])</f>
        <v>2018</v>
      </c>
      <c r="E77487">
        <v>15557</v>
      </c>
      <c r="F77487" t="s">
        <v>82</v>
      </c>
      <c r="G77487" t="s">
        <v>6</v>
      </c>
      <c r="H77487">
        <v>456</v>
      </c>
    </row>
    <row r="77488" spans="1:8" x14ac:dyDescent="0.25">
      <c r="A77488" s="2">
        <v>43404</v>
      </c>
      <c r="B77488" s="2" t="str">
        <f>TEXT(Table4[[#This Row],[Month End]], "Mmm")</f>
        <v>Oct</v>
      </c>
      <c r="C77488">
        <f>MONTH(Table4[[#This Row],[Month End]])</f>
        <v>10</v>
      </c>
      <c r="D77488">
        <f>YEAR(Table4[[#This Row],[Month End]])</f>
        <v>2018</v>
      </c>
      <c r="E77488">
        <v>92592</v>
      </c>
      <c r="F77488" t="s">
        <v>170</v>
      </c>
      <c r="G77488" t="s">
        <v>52</v>
      </c>
      <c r="H77488">
        <v>12</v>
      </c>
    </row>
    <row r="77489" spans="1:8" x14ac:dyDescent="0.25">
      <c r="A77489" s="2">
        <v>43404</v>
      </c>
      <c r="B77489" s="2" t="str">
        <f>TEXT(Table4[[#This Row],[Month End]], "Mmm")</f>
        <v>Oct</v>
      </c>
      <c r="C77489">
        <f>MONTH(Table4[[#This Row],[Month End]])</f>
        <v>10</v>
      </c>
      <c r="D77489">
        <f>YEAR(Table4[[#This Row],[Month End]])</f>
        <v>2018</v>
      </c>
      <c r="E77489">
        <v>98273</v>
      </c>
      <c r="F77489" t="s">
        <v>83</v>
      </c>
      <c r="G77489" t="s">
        <v>40</v>
      </c>
      <c r="H77489">
        <v>412</v>
      </c>
    </row>
    <row r="77490" spans="1:8" x14ac:dyDescent="0.25">
      <c r="A77490" s="2">
        <v>43404</v>
      </c>
      <c r="B77490" s="2" t="str">
        <f>TEXT(Table4[[#This Row],[Month End]], "Mmm")</f>
        <v>Oct</v>
      </c>
      <c r="C77490">
        <f>MONTH(Table4[[#This Row],[Month End]])</f>
        <v>10</v>
      </c>
      <c r="D77490">
        <f>YEAR(Table4[[#This Row],[Month End]])</f>
        <v>2018</v>
      </c>
      <c r="E77490">
        <v>92394</v>
      </c>
      <c r="F77490" t="s">
        <v>171</v>
      </c>
      <c r="G77490" t="s">
        <v>52</v>
      </c>
      <c r="H77490">
        <v>165</v>
      </c>
    </row>
    <row r="77491" spans="1:8" x14ac:dyDescent="0.25">
      <c r="A77491" s="2">
        <v>43404</v>
      </c>
      <c r="B77491" s="2" t="str">
        <f>TEXT(Table4[[#This Row],[Month End]], "Mmm")</f>
        <v>Oct</v>
      </c>
      <c r="C77491">
        <f>MONTH(Table4[[#This Row],[Month End]])</f>
        <v>10</v>
      </c>
      <c r="D77491">
        <f>YEAR(Table4[[#This Row],[Month End]])</f>
        <v>2018</v>
      </c>
      <c r="E77491">
        <v>81416</v>
      </c>
      <c r="F77491" t="s">
        <v>0</v>
      </c>
      <c r="G77491" t="s">
        <v>14</v>
      </c>
      <c r="H77491">
        <v>384</v>
      </c>
    </row>
    <row r="77492" spans="1:8" x14ac:dyDescent="0.25">
      <c r="A77492" s="2">
        <v>43404</v>
      </c>
      <c r="B77492" s="2" t="str">
        <f>TEXT(Table4[[#This Row],[Month End]], "Mmm")</f>
        <v>Oct</v>
      </c>
      <c r="C77492">
        <f>MONTH(Table4[[#This Row],[Month End]])</f>
        <v>10</v>
      </c>
      <c r="D77492">
        <f>YEAR(Table4[[#This Row],[Month End]])</f>
        <v>2018</v>
      </c>
      <c r="E77492">
        <v>87501</v>
      </c>
      <c r="F77492" t="s">
        <v>75</v>
      </c>
      <c r="G77492" t="s">
        <v>27</v>
      </c>
      <c r="H77492">
        <v>424</v>
      </c>
    </row>
    <row r="77493" spans="1:8" x14ac:dyDescent="0.25">
      <c r="A77493" s="2">
        <v>43404</v>
      </c>
      <c r="B77493" s="2" t="str">
        <f>TEXT(Table4[[#This Row],[Month End]], "Mmm")</f>
        <v>Oct</v>
      </c>
      <c r="C77493">
        <f>MONTH(Table4[[#This Row],[Month End]])</f>
        <v>10</v>
      </c>
      <c r="D77493">
        <f>YEAR(Table4[[#This Row],[Month End]])</f>
        <v>2018</v>
      </c>
      <c r="E77493">
        <v>20622</v>
      </c>
      <c r="F77493" t="s">
        <v>172</v>
      </c>
      <c r="G77493" t="s">
        <v>90</v>
      </c>
      <c r="H77493">
        <v>234</v>
      </c>
    </row>
    <row r="77494" spans="1:8" x14ac:dyDescent="0.25">
      <c r="A77494" s="2">
        <v>43404</v>
      </c>
      <c r="B77494" s="2" t="str">
        <f>TEXT(Table4[[#This Row],[Month End]], "Mmm")</f>
        <v>Oct</v>
      </c>
      <c r="C77494">
        <f>MONTH(Table4[[#This Row],[Month End]])</f>
        <v>10</v>
      </c>
      <c r="D77494">
        <f>YEAR(Table4[[#This Row],[Month End]])</f>
        <v>2018</v>
      </c>
      <c r="E77494">
        <v>98258</v>
      </c>
      <c r="F77494" t="s">
        <v>76</v>
      </c>
      <c r="G77494" t="s">
        <v>40</v>
      </c>
      <c r="H77494">
        <v>435</v>
      </c>
    </row>
    <row r="77495" spans="1:8" x14ac:dyDescent="0.25">
      <c r="A77495" s="2">
        <v>43404</v>
      </c>
      <c r="B77495" s="2" t="str">
        <f>TEXT(Table4[[#This Row],[Month End]], "Mmm")</f>
        <v>Oct</v>
      </c>
      <c r="C77495">
        <f>MONTH(Table4[[#This Row],[Month End]])</f>
        <v>10</v>
      </c>
      <c r="D77495">
        <f>YEAR(Table4[[#This Row],[Month End]])</f>
        <v>2018</v>
      </c>
      <c r="E77495">
        <v>54621</v>
      </c>
      <c r="F77495" t="s">
        <v>173</v>
      </c>
      <c r="G77495" t="s">
        <v>55</v>
      </c>
      <c r="H77495">
        <v>573</v>
      </c>
    </row>
    <row r="77496" spans="1:8" x14ac:dyDescent="0.25">
      <c r="A77496" s="2">
        <v>43404</v>
      </c>
      <c r="B77496" s="2" t="str">
        <f>TEXT(Table4[[#This Row],[Month End]], "Mmm")</f>
        <v>Oct</v>
      </c>
      <c r="C77496">
        <f>MONTH(Table4[[#This Row],[Month End]])</f>
        <v>10</v>
      </c>
      <c r="D77496">
        <f>YEAR(Table4[[#This Row],[Month End]])</f>
        <v>2018</v>
      </c>
      <c r="E77496">
        <v>45896</v>
      </c>
      <c r="F77496" t="s">
        <v>174</v>
      </c>
      <c r="G77496" t="s">
        <v>60</v>
      </c>
      <c r="H77496">
        <v>403</v>
      </c>
    </row>
    <row r="77497" spans="1:8" x14ac:dyDescent="0.25">
      <c r="A77497" s="2">
        <v>43404</v>
      </c>
      <c r="B77497" s="2" t="str">
        <f>TEXT(Table4[[#This Row],[Month End]], "Mmm")</f>
        <v>Oct</v>
      </c>
      <c r="C77497">
        <f>MONTH(Table4[[#This Row],[Month End]])</f>
        <v>10</v>
      </c>
      <c r="D77497">
        <f>YEAR(Table4[[#This Row],[Month End]])</f>
        <v>2018</v>
      </c>
      <c r="E77497">
        <v>60178</v>
      </c>
      <c r="F77497" t="s">
        <v>175</v>
      </c>
      <c r="G77497" t="s">
        <v>21</v>
      </c>
      <c r="H77497">
        <v>494</v>
      </c>
    </row>
    <row r="77498" spans="1:8" x14ac:dyDescent="0.25">
      <c r="A77498" s="2">
        <v>43404</v>
      </c>
      <c r="B77498" s="2" t="str">
        <f>TEXT(Table4[[#This Row],[Month End]], "Mmm")</f>
        <v>Oct</v>
      </c>
      <c r="C77498">
        <f>MONTH(Table4[[#This Row],[Month End]])</f>
        <v>10</v>
      </c>
      <c r="D77498">
        <f>YEAR(Table4[[#This Row],[Month End]])</f>
        <v>2018</v>
      </c>
      <c r="E77498">
        <v>45601</v>
      </c>
      <c r="F77498" t="s">
        <v>176</v>
      </c>
      <c r="G77498" t="s">
        <v>60</v>
      </c>
      <c r="H77498">
        <v>371</v>
      </c>
    </row>
    <row r="77499" spans="1:8" x14ac:dyDescent="0.25">
      <c r="A77499" s="2">
        <v>43404</v>
      </c>
      <c r="B77499" s="2" t="str">
        <f>TEXT(Table4[[#This Row],[Month End]], "Mmm")</f>
        <v>Oct</v>
      </c>
      <c r="C77499">
        <f>MONTH(Table4[[#This Row],[Month End]])</f>
        <v>10</v>
      </c>
      <c r="D77499">
        <f>YEAR(Table4[[#This Row],[Month End]])</f>
        <v>2018</v>
      </c>
      <c r="E77499">
        <v>80906</v>
      </c>
      <c r="F77499" t="s">
        <v>74</v>
      </c>
      <c r="G77499" t="s">
        <v>14</v>
      </c>
      <c r="H77499">
        <v>553</v>
      </c>
    </row>
    <row r="77500" spans="1:8" x14ac:dyDescent="0.25">
      <c r="A77500" s="2">
        <v>43404</v>
      </c>
      <c r="B77500" s="2" t="str">
        <f>TEXT(Table4[[#This Row],[Month End]], "Mmm")</f>
        <v>Oct</v>
      </c>
      <c r="C77500">
        <f>MONTH(Table4[[#This Row],[Month End]])</f>
        <v>10</v>
      </c>
      <c r="D77500">
        <f>YEAR(Table4[[#This Row],[Month End]])</f>
        <v>2018</v>
      </c>
      <c r="E77500">
        <v>95123</v>
      </c>
      <c r="F77500" t="s">
        <v>177</v>
      </c>
      <c r="G77500" t="s">
        <v>52</v>
      </c>
      <c r="H77500">
        <v>49</v>
      </c>
    </row>
    <row r="77501" spans="1:8" x14ac:dyDescent="0.25">
      <c r="A77501" s="2">
        <v>43404</v>
      </c>
      <c r="B77501" s="2" t="str">
        <f>TEXT(Table4[[#This Row],[Month End]], "Mmm")</f>
        <v>Oct</v>
      </c>
      <c r="C77501">
        <f>MONTH(Table4[[#This Row],[Month End]])</f>
        <v>10</v>
      </c>
      <c r="D77501">
        <f>YEAR(Table4[[#This Row],[Month End]])</f>
        <v>2018</v>
      </c>
      <c r="E77501">
        <v>85541</v>
      </c>
      <c r="F77501" t="s">
        <v>178</v>
      </c>
      <c r="G77501" t="s">
        <v>48</v>
      </c>
      <c r="H77501">
        <v>258</v>
      </c>
    </row>
    <row r="77502" spans="1:8" x14ac:dyDescent="0.25">
      <c r="A77502" s="2">
        <v>43404</v>
      </c>
      <c r="B77502" s="2" t="str">
        <f>TEXT(Table4[[#This Row],[Month End]], "Mmm")</f>
        <v>Oct</v>
      </c>
      <c r="C77502">
        <f>MONTH(Table4[[#This Row],[Month End]])</f>
        <v>10</v>
      </c>
      <c r="D77502">
        <f>YEAR(Table4[[#This Row],[Month End]])</f>
        <v>2018</v>
      </c>
      <c r="E77502">
        <v>95425</v>
      </c>
      <c r="F77502" t="s">
        <v>179</v>
      </c>
      <c r="G77502" t="s">
        <v>52</v>
      </c>
      <c r="H77502">
        <v>99</v>
      </c>
    </row>
    <row r="77503" spans="1:8" x14ac:dyDescent="0.25">
      <c r="A77503" s="2">
        <v>43404</v>
      </c>
      <c r="B77503" s="2" t="str">
        <f>TEXT(Table4[[#This Row],[Month End]], "Mmm")</f>
        <v>Oct</v>
      </c>
      <c r="C77503">
        <f>MONTH(Table4[[#This Row],[Month End]])</f>
        <v>10</v>
      </c>
      <c r="D77503">
        <f>YEAR(Table4[[#This Row],[Month End]])</f>
        <v>2018</v>
      </c>
      <c r="E77503">
        <v>80223</v>
      </c>
      <c r="F77503" t="s">
        <v>77</v>
      </c>
      <c r="G77503" t="s">
        <v>14</v>
      </c>
      <c r="H77503">
        <v>514</v>
      </c>
    </row>
    <row r="77504" spans="1:8" x14ac:dyDescent="0.25">
      <c r="A77504" s="2">
        <v>43404</v>
      </c>
      <c r="B77504" s="2" t="str">
        <f>TEXT(Table4[[#This Row],[Month End]], "Mmm")</f>
        <v>Oct</v>
      </c>
      <c r="C77504">
        <f>MONTH(Table4[[#This Row],[Month End]])</f>
        <v>10</v>
      </c>
      <c r="D77504">
        <f>YEAR(Table4[[#This Row],[Month End]])</f>
        <v>2018</v>
      </c>
      <c r="E77504">
        <v>53913</v>
      </c>
      <c r="F77504" t="s">
        <v>78</v>
      </c>
      <c r="G77504" t="s">
        <v>55</v>
      </c>
      <c r="H77504">
        <v>581</v>
      </c>
    </row>
    <row r="77505" spans="1:8" x14ac:dyDescent="0.25">
      <c r="A77505" s="2">
        <v>43404</v>
      </c>
      <c r="B77505" s="2" t="str">
        <f>TEXT(Table4[[#This Row],[Month End]], "Mmm")</f>
        <v>Oct</v>
      </c>
      <c r="C77505">
        <f>MONTH(Table4[[#This Row],[Month End]])</f>
        <v>10</v>
      </c>
      <c r="D77505">
        <f>YEAR(Table4[[#This Row],[Month End]])</f>
        <v>2018</v>
      </c>
      <c r="E77505">
        <v>26408</v>
      </c>
      <c r="F77505" t="s">
        <v>72</v>
      </c>
      <c r="G77505" t="s">
        <v>5</v>
      </c>
      <c r="H77505">
        <v>333</v>
      </c>
    </row>
    <row r="77506" spans="1:8" x14ac:dyDescent="0.25">
      <c r="A77506" s="2">
        <v>43404</v>
      </c>
      <c r="B77506" s="2" t="str">
        <f>TEXT(Table4[[#This Row],[Month End]], "Mmm")</f>
        <v>Oct</v>
      </c>
      <c r="C77506">
        <f>MONTH(Table4[[#This Row],[Month End]])</f>
        <v>10</v>
      </c>
      <c r="D77506">
        <f>YEAR(Table4[[#This Row],[Month End]])</f>
        <v>2018</v>
      </c>
      <c r="E77506">
        <v>54729</v>
      </c>
      <c r="F77506" t="s">
        <v>180</v>
      </c>
      <c r="G77506" t="s">
        <v>55</v>
      </c>
      <c r="H77506">
        <v>655</v>
      </c>
    </row>
    <row r="77507" spans="1:8" x14ac:dyDescent="0.25">
      <c r="A77507" s="2">
        <v>43404</v>
      </c>
      <c r="B77507" s="2" t="str">
        <f>TEXT(Table4[[#This Row],[Month End]], "Mmm")</f>
        <v>Oct</v>
      </c>
      <c r="C77507">
        <f>MONTH(Table4[[#This Row],[Month End]])</f>
        <v>10</v>
      </c>
      <c r="D77507">
        <f>YEAR(Table4[[#This Row],[Month End]])</f>
        <v>2018</v>
      </c>
      <c r="E77507">
        <v>26105</v>
      </c>
      <c r="F77507" t="s">
        <v>181</v>
      </c>
      <c r="G77507" t="s">
        <v>5</v>
      </c>
      <c r="H77507">
        <v>346</v>
      </c>
    </row>
    <row r="77508" spans="1:8" x14ac:dyDescent="0.25">
      <c r="A77508" s="2">
        <v>43404</v>
      </c>
      <c r="B77508" s="2" t="str">
        <f>TEXT(Table4[[#This Row],[Month End]], "Mmm")</f>
        <v>Oct</v>
      </c>
      <c r="C77508">
        <f>MONTH(Table4[[#This Row],[Month End]])</f>
        <v>10</v>
      </c>
      <c r="D77508">
        <f>YEAR(Table4[[#This Row],[Month End]])</f>
        <v>2018</v>
      </c>
      <c r="E77508">
        <v>45177</v>
      </c>
      <c r="F77508" t="s">
        <v>182</v>
      </c>
      <c r="G77508" t="s">
        <v>60</v>
      </c>
      <c r="H77508">
        <v>367</v>
      </c>
    </row>
    <row r="77509" spans="1:8" x14ac:dyDescent="0.25">
      <c r="A77509" s="2">
        <v>43404</v>
      </c>
      <c r="B77509" s="2" t="str">
        <f>TEXT(Table4[[#This Row],[Month End]], "Mmm")</f>
        <v>Oct</v>
      </c>
      <c r="C77509">
        <f>MONTH(Table4[[#This Row],[Month End]])</f>
        <v>10</v>
      </c>
      <c r="D77509">
        <f>YEAR(Table4[[#This Row],[Month End]])</f>
        <v>2018</v>
      </c>
      <c r="E77509">
        <v>22835</v>
      </c>
      <c r="F77509" t="s">
        <v>183</v>
      </c>
      <c r="G77509" t="s">
        <v>4</v>
      </c>
      <c r="H77509">
        <v>294</v>
      </c>
    </row>
    <row r="77510" spans="1:8" x14ac:dyDescent="0.25">
      <c r="A77510" s="2">
        <v>43404</v>
      </c>
      <c r="B77510" s="2" t="str">
        <f>TEXT(Table4[[#This Row],[Month End]], "Mmm")</f>
        <v>Oct</v>
      </c>
      <c r="C77510">
        <f>MONTH(Table4[[#This Row],[Month End]])</f>
        <v>10</v>
      </c>
      <c r="D77510">
        <f>YEAR(Table4[[#This Row],[Month End]])</f>
        <v>2018</v>
      </c>
      <c r="E77510">
        <v>26651</v>
      </c>
      <c r="F77510" t="s">
        <v>184</v>
      </c>
      <c r="G77510" t="s">
        <v>5</v>
      </c>
      <c r="H77510">
        <v>350</v>
      </c>
    </row>
    <row r="77511" spans="1:8" x14ac:dyDescent="0.25">
      <c r="A77511" s="2">
        <v>43404</v>
      </c>
      <c r="B77511" s="2" t="str">
        <f>TEXT(Table4[[#This Row],[Month End]], "Mmm")</f>
        <v>Oct</v>
      </c>
      <c r="C77511">
        <f>MONTH(Table4[[#This Row],[Month End]])</f>
        <v>10</v>
      </c>
      <c r="D77511">
        <f>YEAR(Table4[[#This Row],[Month End]])</f>
        <v>2018</v>
      </c>
      <c r="E77511">
        <v>54521</v>
      </c>
      <c r="F77511" t="s">
        <v>185</v>
      </c>
      <c r="G77511" t="s">
        <v>55</v>
      </c>
      <c r="H77511">
        <v>745</v>
      </c>
    </row>
    <row r="77512" spans="1:8" x14ac:dyDescent="0.25">
      <c r="A77512" s="2">
        <v>43404</v>
      </c>
      <c r="B77512" s="2" t="str">
        <f>TEXT(Table4[[#This Row],[Month End]], "Mmm")</f>
        <v>Oct</v>
      </c>
      <c r="C77512">
        <f>MONTH(Table4[[#This Row],[Month End]])</f>
        <v>10</v>
      </c>
      <c r="D77512">
        <f>YEAR(Table4[[#This Row],[Month End]])</f>
        <v>2018</v>
      </c>
      <c r="E77512">
        <v>97470</v>
      </c>
      <c r="F77512" t="s">
        <v>186</v>
      </c>
      <c r="G77512" t="s">
        <v>68</v>
      </c>
      <c r="H77512">
        <v>223</v>
      </c>
    </row>
    <row r="77513" spans="1:8" x14ac:dyDescent="0.25">
      <c r="A77513" s="2">
        <v>43404</v>
      </c>
      <c r="B77513" s="2" t="str">
        <f>TEXT(Table4[[#This Row],[Month End]], "Mmm")</f>
        <v>Oct</v>
      </c>
      <c r="C77513">
        <f>MONTH(Table4[[#This Row],[Month End]])</f>
        <v>10</v>
      </c>
      <c r="D77513">
        <f>YEAR(Table4[[#This Row],[Month End]])</f>
        <v>2018</v>
      </c>
      <c r="E77513">
        <v>83274</v>
      </c>
      <c r="F77513" t="s">
        <v>70</v>
      </c>
      <c r="G77513" t="s">
        <v>2</v>
      </c>
      <c r="H77513">
        <v>603</v>
      </c>
    </row>
    <row r="77514" spans="1:8" x14ac:dyDescent="0.25">
      <c r="A77514" s="2">
        <v>43404</v>
      </c>
      <c r="B77514" s="2" t="str">
        <f>TEXT(Table4[[#This Row],[Month End]], "Mmm")</f>
        <v>Oct</v>
      </c>
      <c r="C77514">
        <f>MONTH(Table4[[#This Row],[Month End]])</f>
        <v>10</v>
      </c>
      <c r="D77514">
        <f>YEAR(Table4[[#This Row],[Month End]])</f>
        <v>2018</v>
      </c>
      <c r="E77514">
        <v>47274</v>
      </c>
      <c r="F77514" t="s">
        <v>187</v>
      </c>
      <c r="G77514" t="s">
        <v>44</v>
      </c>
      <c r="H77514">
        <v>355</v>
      </c>
    </row>
    <row r="77515" spans="1:8" x14ac:dyDescent="0.25">
      <c r="A77515" s="2">
        <v>43404</v>
      </c>
      <c r="B77515" s="2" t="str">
        <f>TEXT(Table4[[#This Row],[Month End]], "Mmm")</f>
        <v>Oct</v>
      </c>
      <c r="C77515">
        <f>MONTH(Table4[[#This Row],[Month End]])</f>
        <v>10</v>
      </c>
      <c r="D77515">
        <f>YEAR(Table4[[#This Row],[Month End]])</f>
        <v>2018</v>
      </c>
      <c r="E77515">
        <v>86401</v>
      </c>
      <c r="F77515" t="s">
        <v>69</v>
      </c>
      <c r="G77515" t="s">
        <v>48</v>
      </c>
      <c r="H77515">
        <v>115</v>
      </c>
    </row>
    <row r="77516" spans="1:8" x14ac:dyDescent="0.25">
      <c r="A77516" s="2">
        <v>43404</v>
      </c>
      <c r="B77516" s="2" t="str">
        <f>TEXT(Table4[[#This Row],[Month End]], "Mmm")</f>
        <v>Oct</v>
      </c>
      <c r="C77516">
        <f>MONTH(Table4[[#This Row],[Month End]])</f>
        <v>10</v>
      </c>
      <c r="D77516">
        <f>YEAR(Table4[[#This Row],[Month End]])</f>
        <v>2018</v>
      </c>
      <c r="E77516">
        <v>84737</v>
      </c>
      <c r="F77516" t="s">
        <v>63</v>
      </c>
      <c r="G77516" t="s">
        <v>51</v>
      </c>
      <c r="H77516">
        <v>254</v>
      </c>
    </row>
    <row r="77517" spans="1:8" x14ac:dyDescent="0.25">
      <c r="A77517" s="2">
        <v>43404</v>
      </c>
      <c r="B77517" s="2" t="str">
        <f>TEXT(Table4[[#This Row],[Month End]], "Mmm")</f>
        <v>Oct</v>
      </c>
      <c r="C77517">
        <f>MONTH(Table4[[#This Row],[Month End]])</f>
        <v>10</v>
      </c>
      <c r="D77517">
        <f>YEAR(Table4[[#This Row],[Month End]])</f>
        <v>2018</v>
      </c>
      <c r="E77517">
        <v>88061</v>
      </c>
      <c r="F77517" t="s">
        <v>64</v>
      </c>
      <c r="G77517" t="s">
        <v>27</v>
      </c>
      <c r="H77517">
        <v>285</v>
      </c>
    </row>
    <row r="77518" spans="1:8" x14ac:dyDescent="0.25">
      <c r="A77518" s="2">
        <v>43404</v>
      </c>
      <c r="B77518" s="2" t="str">
        <f>TEXT(Table4[[#This Row],[Month End]], "Mmm")</f>
        <v>Oct</v>
      </c>
      <c r="C77518">
        <f>MONTH(Table4[[#This Row],[Month End]])</f>
        <v>10</v>
      </c>
      <c r="D77518">
        <f>YEAR(Table4[[#This Row],[Month End]])</f>
        <v>2018</v>
      </c>
      <c r="E77518">
        <v>46992</v>
      </c>
      <c r="F77518" t="s">
        <v>188</v>
      </c>
      <c r="G77518" t="s">
        <v>44</v>
      </c>
      <c r="H77518">
        <v>398</v>
      </c>
    </row>
    <row r="77519" spans="1:8" x14ac:dyDescent="0.25">
      <c r="A77519" s="2">
        <v>43404</v>
      </c>
      <c r="B77519" s="2" t="str">
        <f>TEXT(Table4[[#This Row],[Month End]], "Mmm")</f>
        <v>Oct</v>
      </c>
      <c r="C77519">
        <f>MONTH(Table4[[#This Row],[Month End]])</f>
        <v>10</v>
      </c>
      <c r="D77519">
        <f>YEAR(Table4[[#This Row],[Month End]])</f>
        <v>2018</v>
      </c>
      <c r="E77519">
        <v>84043</v>
      </c>
      <c r="F77519" t="s">
        <v>189</v>
      </c>
      <c r="G77519" t="s">
        <v>51</v>
      </c>
      <c r="H77519">
        <v>451</v>
      </c>
    </row>
    <row r="77520" spans="1:8" x14ac:dyDescent="0.25">
      <c r="A77520" s="2">
        <v>43404</v>
      </c>
      <c r="B77520" s="2" t="str">
        <f>TEXT(Table4[[#This Row],[Month End]], "Mmm")</f>
        <v>Oct</v>
      </c>
      <c r="C77520">
        <f>MONTH(Table4[[#This Row],[Month End]])</f>
        <v>10</v>
      </c>
      <c r="D77520">
        <f>YEAR(Table4[[#This Row],[Month End]])</f>
        <v>2018</v>
      </c>
      <c r="E77520">
        <v>83338</v>
      </c>
      <c r="F77520" t="s">
        <v>67</v>
      </c>
      <c r="G77520" t="s">
        <v>2</v>
      </c>
      <c r="H77520">
        <v>460</v>
      </c>
    </row>
    <row r="77521" spans="1:8" x14ac:dyDescent="0.25">
      <c r="A77521" s="2">
        <v>43404</v>
      </c>
      <c r="B77521" s="2" t="str">
        <f>TEXT(Table4[[#This Row],[Month End]], "Mmm")</f>
        <v>Oct</v>
      </c>
      <c r="C77521">
        <f>MONTH(Table4[[#This Row],[Month End]])</f>
        <v>10</v>
      </c>
      <c r="D77521">
        <f>YEAR(Table4[[#This Row],[Month End]])</f>
        <v>2018</v>
      </c>
      <c r="E77521">
        <v>95521</v>
      </c>
      <c r="F77521" t="s">
        <v>190</v>
      </c>
      <c r="G77521" t="s">
        <v>52</v>
      </c>
      <c r="H77521">
        <v>371</v>
      </c>
    </row>
    <row r="77522" spans="1:8" x14ac:dyDescent="0.25">
      <c r="A77522" s="2">
        <v>43404</v>
      </c>
      <c r="B77522" s="2" t="str">
        <f>TEXT(Table4[[#This Row],[Month End]], "Mmm")</f>
        <v>Oct</v>
      </c>
      <c r="C77522">
        <f>MONTH(Table4[[#This Row],[Month End]])</f>
        <v>10</v>
      </c>
      <c r="D77522">
        <f>YEAR(Table4[[#This Row],[Month End]])</f>
        <v>2018</v>
      </c>
      <c r="E77522">
        <v>55965</v>
      </c>
      <c r="F77522" t="s">
        <v>191</v>
      </c>
      <c r="G77522" t="s">
        <v>18</v>
      </c>
      <c r="H77522">
        <v>633</v>
      </c>
    </row>
    <row r="77523" spans="1:8" x14ac:dyDescent="0.25">
      <c r="A77523" s="2">
        <v>43404</v>
      </c>
      <c r="B77523" s="2" t="str">
        <f>TEXT(Table4[[#This Row],[Month End]], "Mmm")</f>
        <v>Oct</v>
      </c>
      <c r="C77523">
        <f>MONTH(Table4[[#This Row],[Month End]])</f>
        <v>10</v>
      </c>
      <c r="D77523">
        <f>YEAR(Table4[[#This Row],[Month End]])</f>
        <v>2018</v>
      </c>
      <c r="E77523">
        <v>88310</v>
      </c>
      <c r="F77523" t="s">
        <v>66</v>
      </c>
      <c r="G77523" t="s">
        <v>27</v>
      </c>
      <c r="H77523">
        <v>181</v>
      </c>
    </row>
    <row r="77524" spans="1:8" x14ac:dyDescent="0.25">
      <c r="A77524" s="2">
        <v>43404</v>
      </c>
      <c r="B77524" s="2" t="str">
        <f>TEXT(Table4[[#This Row],[Month End]], "Mmm")</f>
        <v>Oct</v>
      </c>
      <c r="C77524">
        <f>MONTH(Table4[[#This Row],[Month End]])</f>
        <v>10</v>
      </c>
      <c r="D77524">
        <f>YEAR(Table4[[#This Row],[Month End]])</f>
        <v>2018</v>
      </c>
      <c r="E77524">
        <v>47331</v>
      </c>
      <c r="F77524" t="s">
        <v>192</v>
      </c>
      <c r="G77524" t="s">
        <v>44</v>
      </c>
      <c r="H77524">
        <v>357</v>
      </c>
    </row>
    <row r="77525" spans="1:8" x14ac:dyDescent="0.25">
      <c r="A77525" s="2">
        <v>43404</v>
      </c>
      <c r="B77525" s="2" t="str">
        <f>TEXT(Table4[[#This Row],[Month End]], "Mmm")</f>
        <v>Oct</v>
      </c>
      <c r="C77525">
        <f>MONTH(Table4[[#This Row],[Month End]])</f>
        <v>10</v>
      </c>
      <c r="D77525">
        <f>YEAR(Table4[[#This Row],[Month End]])</f>
        <v>2018</v>
      </c>
      <c r="E77525">
        <v>59102</v>
      </c>
      <c r="F77525" t="s">
        <v>65</v>
      </c>
      <c r="G77525" t="s">
        <v>15</v>
      </c>
      <c r="H77525">
        <v>581</v>
      </c>
    </row>
    <row r="77526" spans="1:8" x14ac:dyDescent="0.25">
      <c r="A77526" s="2">
        <v>43404</v>
      </c>
      <c r="B77526" s="2" t="str">
        <f>TEXT(Table4[[#This Row],[Month End]], "Mmm")</f>
        <v>Oct</v>
      </c>
      <c r="C77526">
        <f>MONTH(Table4[[#This Row],[Month End]])</f>
        <v>10</v>
      </c>
      <c r="D77526">
        <f>YEAR(Table4[[#This Row],[Month End]])</f>
        <v>2018</v>
      </c>
      <c r="E77526">
        <v>4732</v>
      </c>
      <c r="F77526" t="s">
        <v>193</v>
      </c>
      <c r="G77526" t="s">
        <v>3</v>
      </c>
      <c r="H77526">
        <v>780</v>
      </c>
    </row>
    <row r="77527" spans="1:8" x14ac:dyDescent="0.25">
      <c r="A77527" s="2">
        <v>43404</v>
      </c>
      <c r="B77527" s="2" t="str">
        <f>TEXT(Table4[[#This Row],[Month End]], "Mmm")</f>
        <v>Oct</v>
      </c>
      <c r="C77527">
        <f>MONTH(Table4[[#This Row],[Month End]])</f>
        <v>10</v>
      </c>
      <c r="D77527">
        <f>YEAR(Table4[[#This Row],[Month End]])</f>
        <v>2018</v>
      </c>
      <c r="E77527">
        <v>25504</v>
      </c>
      <c r="F77527" t="s">
        <v>194</v>
      </c>
      <c r="G77527" t="s">
        <v>5</v>
      </c>
      <c r="H77527">
        <v>298</v>
      </c>
    </row>
    <row r="77528" spans="1:8" x14ac:dyDescent="0.25">
      <c r="A77528" s="2">
        <v>43404</v>
      </c>
      <c r="B77528" s="2" t="str">
        <f>TEXT(Table4[[#This Row],[Month End]], "Mmm")</f>
        <v>Oct</v>
      </c>
      <c r="C77528">
        <f>MONTH(Table4[[#This Row],[Month End]])</f>
        <v>10</v>
      </c>
      <c r="D77528">
        <f>YEAR(Table4[[#This Row],[Month End]])</f>
        <v>2018</v>
      </c>
      <c r="E77528">
        <v>80524</v>
      </c>
      <c r="F77528" t="s">
        <v>195</v>
      </c>
      <c r="G77528" t="s">
        <v>14</v>
      </c>
      <c r="H77528">
        <v>513</v>
      </c>
    </row>
    <row r="77529" spans="1:8" x14ac:dyDescent="0.25">
      <c r="A77529" s="2">
        <v>43404</v>
      </c>
      <c r="B77529" s="2" t="str">
        <f>TEXT(Table4[[#This Row],[Month End]], "Mmm")</f>
        <v>Oct</v>
      </c>
      <c r="C77529">
        <f>MONTH(Table4[[#This Row],[Month End]])</f>
        <v>10</v>
      </c>
      <c r="D77529">
        <f>YEAR(Table4[[#This Row],[Month End]])</f>
        <v>2018</v>
      </c>
      <c r="E77529">
        <v>55330</v>
      </c>
      <c r="F77529" t="s">
        <v>196</v>
      </c>
      <c r="G77529" t="s">
        <v>18</v>
      </c>
      <c r="H77529">
        <v>662</v>
      </c>
    </row>
    <row r="77530" spans="1:8" x14ac:dyDescent="0.25">
      <c r="A77530" s="2">
        <v>43404</v>
      </c>
      <c r="B77530" s="2" t="str">
        <f>TEXT(Table4[[#This Row],[Month End]], "Mmm")</f>
        <v>Oct</v>
      </c>
      <c r="C77530">
        <f>MONTH(Table4[[#This Row],[Month End]])</f>
        <v>10</v>
      </c>
      <c r="D77530">
        <f>YEAR(Table4[[#This Row],[Month End]])</f>
        <v>2018</v>
      </c>
      <c r="E77530">
        <v>48183</v>
      </c>
      <c r="F77530" t="s">
        <v>197</v>
      </c>
      <c r="G77530" t="s">
        <v>59</v>
      </c>
      <c r="H77530">
        <v>432</v>
      </c>
    </row>
    <row r="77531" spans="1:8" x14ac:dyDescent="0.25">
      <c r="A77531" s="2">
        <v>43404</v>
      </c>
      <c r="B77531" s="2" t="str">
        <f>TEXT(Table4[[#This Row],[Month End]], "Mmm")</f>
        <v>Oct</v>
      </c>
      <c r="C77531">
        <f>MONTH(Table4[[#This Row],[Month End]])</f>
        <v>10</v>
      </c>
      <c r="D77531">
        <f>YEAR(Table4[[#This Row],[Month End]])</f>
        <v>2018</v>
      </c>
      <c r="E77531">
        <v>97850</v>
      </c>
      <c r="F77531" t="s">
        <v>198</v>
      </c>
      <c r="G77531" t="s">
        <v>68</v>
      </c>
      <c r="H77531">
        <v>550</v>
      </c>
    </row>
    <row r="77532" spans="1:8" x14ac:dyDescent="0.25">
      <c r="A77532" s="2">
        <v>43404</v>
      </c>
      <c r="B77532" s="2" t="str">
        <f>TEXT(Table4[[#This Row],[Month End]], "Mmm")</f>
        <v>Oct</v>
      </c>
      <c r="C77532">
        <f>MONTH(Table4[[#This Row],[Month End]])</f>
        <v>10</v>
      </c>
      <c r="D77532">
        <f>YEAR(Table4[[#This Row],[Month End]])</f>
        <v>2018</v>
      </c>
      <c r="E77532">
        <v>96056</v>
      </c>
      <c r="F77532" t="s">
        <v>199</v>
      </c>
      <c r="G77532" t="s">
        <v>52</v>
      </c>
      <c r="H77532">
        <v>575</v>
      </c>
    </row>
    <row r="77533" spans="1:8" x14ac:dyDescent="0.25">
      <c r="A77533" s="2">
        <v>43404</v>
      </c>
      <c r="B77533" s="2" t="str">
        <f>TEXT(Table4[[#This Row],[Month End]], "Mmm")</f>
        <v>Oct</v>
      </c>
      <c r="C77533">
        <f>MONTH(Table4[[#This Row],[Month End]])</f>
        <v>10</v>
      </c>
      <c r="D77533">
        <f>YEAR(Table4[[#This Row],[Month End]])</f>
        <v>2018</v>
      </c>
      <c r="E77533">
        <v>49127</v>
      </c>
      <c r="F77533" t="s">
        <v>200</v>
      </c>
      <c r="G77533" t="s">
        <v>59</v>
      </c>
      <c r="H77533">
        <v>406</v>
      </c>
    </row>
    <row r="77534" spans="1:8" x14ac:dyDescent="0.25">
      <c r="A77534" s="2">
        <v>43404</v>
      </c>
      <c r="B77534" s="2" t="str">
        <f>TEXT(Table4[[#This Row],[Month End]], "Mmm")</f>
        <v>Oct</v>
      </c>
      <c r="C77534">
        <f>MONTH(Table4[[#This Row],[Month End]])</f>
        <v>10</v>
      </c>
      <c r="D77534">
        <f>YEAR(Table4[[#This Row],[Month End]])</f>
        <v>2018</v>
      </c>
      <c r="E77534">
        <v>24426</v>
      </c>
      <c r="F77534" t="s">
        <v>201</v>
      </c>
      <c r="G77534" t="s">
        <v>4</v>
      </c>
      <c r="H77534">
        <v>353</v>
      </c>
    </row>
    <row r="77535" spans="1:8" x14ac:dyDescent="0.25">
      <c r="A77535" s="2">
        <v>43404</v>
      </c>
      <c r="B77535" s="2" t="str">
        <f>TEXT(Table4[[#This Row],[Month End]], "Mmm")</f>
        <v>Oct</v>
      </c>
      <c r="C77535">
        <f>MONTH(Table4[[#This Row],[Month End]])</f>
        <v>10</v>
      </c>
      <c r="D77535">
        <f>YEAR(Table4[[#This Row],[Month End]])</f>
        <v>2018</v>
      </c>
      <c r="E77535">
        <v>47803</v>
      </c>
      <c r="F77535" t="s">
        <v>57</v>
      </c>
      <c r="G77535" t="s">
        <v>44</v>
      </c>
      <c r="H77535">
        <v>364</v>
      </c>
    </row>
    <row r="77536" spans="1:8" x14ac:dyDescent="0.25">
      <c r="A77536" s="2">
        <v>43404</v>
      </c>
      <c r="B77536" s="2" t="str">
        <f>TEXT(Table4[[#This Row],[Month End]], "Mmm")</f>
        <v>Oct</v>
      </c>
      <c r="C77536">
        <f>MONTH(Table4[[#This Row],[Month End]])</f>
        <v>10</v>
      </c>
      <c r="D77536">
        <f>YEAR(Table4[[#This Row],[Month End]])</f>
        <v>2018</v>
      </c>
      <c r="E77536">
        <v>55060</v>
      </c>
      <c r="F77536" t="s">
        <v>202</v>
      </c>
      <c r="G77536" t="s">
        <v>18</v>
      </c>
      <c r="H77536">
        <v>645</v>
      </c>
    </row>
    <row r="77537" spans="1:8" x14ac:dyDescent="0.25">
      <c r="A77537" s="2">
        <v>43404</v>
      </c>
      <c r="B77537" s="2" t="str">
        <f>TEXT(Table4[[#This Row],[Month End]], "Mmm")</f>
        <v>Oct</v>
      </c>
      <c r="C77537">
        <f>MONTH(Table4[[#This Row],[Month End]])</f>
        <v>10</v>
      </c>
      <c r="D77537">
        <f>YEAR(Table4[[#This Row],[Month End]])</f>
        <v>2018</v>
      </c>
      <c r="E77537">
        <v>60970</v>
      </c>
      <c r="F77537" t="s">
        <v>203</v>
      </c>
      <c r="G77537" t="s">
        <v>21</v>
      </c>
      <c r="H77537">
        <v>409</v>
      </c>
    </row>
    <row r="77538" spans="1:8" x14ac:dyDescent="0.25">
      <c r="A77538" s="2">
        <v>43404</v>
      </c>
      <c r="B77538" s="2" t="str">
        <f>TEXT(Table4[[#This Row],[Month End]], "Mmm")</f>
        <v>Oct</v>
      </c>
      <c r="C77538">
        <f>MONTH(Table4[[#This Row],[Month End]])</f>
        <v>10</v>
      </c>
      <c r="D77538">
        <f>YEAR(Table4[[#This Row],[Month End]])</f>
        <v>2018</v>
      </c>
      <c r="E77538">
        <v>54016</v>
      </c>
      <c r="F77538" t="s">
        <v>204</v>
      </c>
      <c r="G77538" t="s">
        <v>55</v>
      </c>
      <c r="H77538">
        <v>662</v>
      </c>
    </row>
    <row r="77539" spans="1:8" x14ac:dyDescent="0.25">
      <c r="A77539" s="2">
        <v>43404</v>
      </c>
      <c r="B77539" s="2" t="str">
        <f>TEXT(Table4[[#This Row],[Month End]], "Mmm")</f>
        <v>Oct</v>
      </c>
      <c r="C77539">
        <f>MONTH(Table4[[#This Row],[Month End]])</f>
        <v>10</v>
      </c>
      <c r="D77539">
        <f>YEAR(Table4[[#This Row],[Month End]])</f>
        <v>2018</v>
      </c>
      <c r="E77539">
        <v>93465</v>
      </c>
      <c r="F77539" t="s">
        <v>205</v>
      </c>
      <c r="G77539" t="s">
        <v>52</v>
      </c>
      <c r="H77539">
        <v>67</v>
      </c>
    </row>
    <row r="77540" spans="1:8" x14ac:dyDescent="0.25">
      <c r="A77540" s="2">
        <v>43404</v>
      </c>
      <c r="B77540" s="2" t="str">
        <f>TEXT(Table4[[#This Row],[Month End]], "Mmm")</f>
        <v>Oct</v>
      </c>
      <c r="C77540">
        <f>MONTH(Table4[[#This Row],[Month End]])</f>
        <v>10</v>
      </c>
      <c r="D77540">
        <f>YEAR(Table4[[#This Row],[Month End]])</f>
        <v>2018</v>
      </c>
      <c r="E77540">
        <v>82601</v>
      </c>
      <c r="F77540" t="s">
        <v>58</v>
      </c>
      <c r="G77540" t="s">
        <v>37</v>
      </c>
      <c r="H77540">
        <v>657</v>
      </c>
    </row>
    <row r="77541" spans="1:8" x14ac:dyDescent="0.25">
      <c r="A77541" s="2">
        <v>43404</v>
      </c>
      <c r="B77541" s="2" t="str">
        <f>TEXT(Table4[[#This Row],[Month End]], "Mmm")</f>
        <v>Oct</v>
      </c>
      <c r="C77541">
        <f>MONTH(Table4[[#This Row],[Month End]])</f>
        <v>10</v>
      </c>
      <c r="D77541">
        <f>YEAR(Table4[[#This Row],[Month End]])</f>
        <v>2018</v>
      </c>
      <c r="E77541">
        <v>83873</v>
      </c>
      <c r="F77541" t="s">
        <v>206</v>
      </c>
      <c r="G77541" t="s">
        <v>2</v>
      </c>
      <c r="H77541">
        <v>781</v>
      </c>
    </row>
    <row r="77542" spans="1:8" x14ac:dyDescent="0.25">
      <c r="A77542" s="2">
        <v>43404</v>
      </c>
      <c r="B77542" s="2" t="str">
        <f>TEXT(Table4[[#This Row],[Month End]], "Mmm")</f>
        <v>Oct</v>
      </c>
      <c r="C77542">
        <f>MONTH(Table4[[#This Row],[Month End]])</f>
        <v>10</v>
      </c>
      <c r="D77542">
        <f>YEAR(Table4[[#This Row],[Month End]])</f>
        <v>2018</v>
      </c>
      <c r="E77542">
        <v>59414</v>
      </c>
      <c r="F77542" t="s">
        <v>56</v>
      </c>
      <c r="G77542" t="s">
        <v>15</v>
      </c>
      <c r="H77542">
        <v>630</v>
      </c>
    </row>
    <row r="77543" spans="1:8" x14ac:dyDescent="0.25">
      <c r="A77543" s="2">
        <v>43404</v>
      </c>
      <c r="B77543" s="2" t="str">
        <f>TEXT(Table4[[#This Row],[Month End]], "Mmm")</f>
        <v>Oct</v>
      </c>
      <c r="C77543">
        <f>MONTH(Table4[[#This Row],[Month End]])</f>
        <v>10</v>
      </c>
      <c r="D77543">
        <f>YEAR(Table4[[#This Row],[Month End]])</f>
        <v>2018</v>
      </c>
      <c r="E77543">
        <v>85602</v>
      </c>
      <c r="F77543" t="s">
        <v>207</v>
      </c>
      <c r="G77543" t="s">
        <v>48</v>
      </c>
      <c r="H77543">
        <v>95</v>
      </c>
    </row>
    <row r="77544" spans="1:8" x14ac:dyDescent="0.25">
      <c r="A77544" s="2">
        <v>43404</v>
      </c>
      <c r="B77544" s="2" t="str">
        <f>TEXT(Table4[[#This Row],[Month End]], "Mmm")</f>
        <v>Oct</v>
      </c>
      <c r="C77544">
        <f>MONTH(Table4[[#This Row],[Month End]])</f>
        <v>10</v>
      </c>
      <c r="D77544">
        <f>YEAR(Table4[[#This Row],[Month End]])</f>
        <v>2018</v>
      </c>
      <c r="E77544">
        <v>54552</v>
      </c>
      <c r="F77544" t="s">
        <v>208</v>
      </c>
      <c r="G77544" t="s">
        <v>55</v>
      </c>
      <c r="H77544">
        <v>767</v>
      </c>
    </row>
    <row r="77545" spans="1:8" x14ac:dyDescent="0.25">
      <c r="A77545" s="2">
        <v>43404</v>
      </c>
      <c r="B77545" s="2" t="str">
        <f>TEXT(Table4[[#This Row],[Month End]], "Mmm")</f>
        <v>Oct</v>
      </c>
      <c r="C77545">
        <f>MONTH(Table4[[#This Row],[Month End]])</f>
        <v>10</v>
      </c>
      <c r="D77545">
        <f>YEAR(Table4[[#This Row],[Month End]])</f>
        <v>2018</v>
      </c>
      <c r="E77545">
        <v>56387</v>
      </c>
      <c r="F77545" t="s">
        <v>54</v>
      </c>
      <c r="G77545" t="s">
        <v>18</v>
      </c>
      <c r="H77545">
        <v>716</v>
      </c>
    </row>
    <row r="77546" spans="1:8" x14ac:dyDescent="0.25">
      <c r="A77546" s="2">
        <v>43404</v>
      </c>
      <c r="B77546" s="2" t="str">
        <f>TEXT(Table4[[#This Row],[Month End]], "Mmm")</f>
        <v>Oct</v>
      </c>
      <c r="C77546">
        <f>MONTH(Table4[[#This Row],[Month End]])</f>
        <v>10</v>
      </c>
      <c r="D77546">
        <f>YEAR(Table4[[#This Row],[Month End]])</f>
        <v>2018</v>
      </c>
      <c r="E77546">
        <v>59750</v>
      </c>
      <c r="F77546" t="s">
        <v>53</v>
      </c>
      <c r="G77546" t="s">
        <v>15</v>
      </c>
      <c r="H77546">
        <v>736</v>
      </c>
    </row>
    <row r="77547" spans="1:8" x14ac:dyDescent="0.25">
      <c r="A77547" s="2">
        <v>43404</v>
      </c>
      <c r="B77547" s="2" t="str">
        <f>TEXT(Table4[[#This Row],[Month End]], "Mmm")</f>
        <v>Oct</v>
      </c>
      <c r="C77547">
        <f>MONTH(Table4[[#This Row],[Month End]])</f>
        <v>10</v>
      </c>
      <c r="D77547">
        <f>YEAR(Table4[[#This Row],[Month End]])</f>
        <v>2018</v>
      </c>
      <c r="E77547">
        <v>59911</v>
      </c>
      <c r="F77547" t="s">
        <v>209</v>
      </c>
      <c r="G77547" t="s">
        <v>15</v>
      </c>
      <c r="H77547">
        <v>726</v>
      </c>
    </row>
    <row r="77548" spans="1:8" x14ac:dyDescent="0.25">
      <c r="A77548" s="2">
        <v>43404</v>
      </c>
      <c r="B77548" s="2" t="str">
        <f>TEXT(Table4[[#This Row],[Month End]], "Mmm")</f>
        <v>Oct</v>
      </c>
      <c r="C77548">
        <f>MONTH(Table4[[#This Row],[Month End]])</f>
        <v>10</v>
      </c>
      <c r="D77548">
        <f>YEAR(Table4[[#This Row],[Month End]])</f>
        <v>2018</v>
      </c>
      <c r="E77548">
        <v>24382</v>
      </c>
      <c r="F77548" t="s">
        <v>210</v>
      </c>
      <c r="G77548" t="s">
        <v>4</v>
      </c>
      <c r="H77548">
        <v>319</v>
      </c>
    </row>
    <row r="77549" spans="1:8" x14ac:dyDescent="0.25">
      <c r="A77549" s="2">
        <v>43404</v>
      </c>
      <c r="B77549" s="2" t="str">
        <f>TEXT(Table4[[#This Row],[Month End]], "Mmm")</f>
        <v>Oct</v>
      </c>
      <c r="C77549">
        <f>MONTH(Table4[[#This Row],[Month End]])</f>
        <v>10</v>
      </c>
      <c r="D77549">
        <f>YEAR(Table4[[#This Row],[Month End]])</f>
        <v>2018</v>
      </c>
      <c r="E77549">
        <v>59714</v>
      </c>
      <c r="F77549" t="s">
        <v>50</v>
      </c>
      <c r="G77549" t="s">
        <v>15</v>
      </c>
      <c r="H77549">
        <v>681</v>
      </c>
    </row>
    <row r="77550" spans="1:8" x14ac:dyDescent="0.25">
      <c r="A77550" s="2">
        <v>43404</v>
      </c>
      <c r="B77550" s="2" t="str">
        <f>TEXT(Table4[[#This Row],[Month End]], "Mmm")</f>
        <v>Oct</v>
      </c>
      <c r="C77550">
        <f>MONTH(Table4[[#This Row],[Month End]])</f>
        <v>10</v>
      </c>
      <c r="D77550">
        <f>YEAR(Table4[[#This Row],[Month End]])</f>
        <v>2018</v>
      </c>
      <c r="E77550">
        <v>23841</v>
      </c>
      <c r="F77550" t="s">
        <v>211</v>
      </c>
      <c r="G77550" t="s">
        <v>4</v>
      </c>
      <c r="H77550">
        <v>238</v>
      </c>
    </row>
    <row r="77551" spans="1:8" x14ac:dyDescent="0.25">
      <c r="A77551" s="2">
        <v>43404</v>
      </c>
      <c r="B77551" s="2" t="str">
        <f>TEXT(Table4[[#This Row],[Month End]], "Mmm")</f>
        <v>Oct</v>
      </c>
      <c r="C77551">
        <f>MONTH(Table4[[#This Row],[Month End]])</f>
        <v>10</v>
      </c>
      <c r="D77551">
        <f>YEAR(Table4[[#This Row],[Month End]])</f>
        <v>2018</v>
      </c>
      <c r="E77551">
        <v>40361</v>
      </c>
      <c r="F77551" t="s">
        <v>47</v>
      </c>
      <c r="G77551" t="s">
        <v>46</v>
      </c>
      <c r="H77551">
        <v>307</v>
      </c>
    </row>
    <row r="77552" spans="1:8" x14ac:dyDescent="0.25">
      <c r="A77552" s="2">
        <v>43404</v>
      </c>
      <c r="B77552" s="2" t="str">
        <f>TEXT(Table4[[#This Row],[Month End]], "Mmm")</f>
        <v>Oct</v>
      </c>
      <c r="C77552">
        <f>MONTH(Table4[[#This Row],[Month End]])</f>
        <v>10</v>
      </c>
      <c r="D77552">
        <f>YEAR(Table4[[#This Row],[Month End]])</f>
        <v>2018</v>
      </c>
      <c r="E77552">
        <v>55744</v>
      </c>
      <c r="F77552" t="s">
        <v>45</v>
      </c>
      <c r="G77552" t="s">
        <v>18</v>
      </c>
      <c r="H77552">
        <v>820</v>
      </c>
    </row>
    <row r="77553" spans="1:8" x14ac:dyDescent="0.25">
      <c r="A77553" s="2">
        <v>43404</v>
      </c>
      <c r="B77553" s="2" t="str">
        <f>TEXT(Table4[[#This Row],[Month End]], "Mmm")</f>
        <v>Oct</v>
      </c>
      <c r="C77553">
        <f>MONTH(Table4[[#This Row],[Month End]])</f>
        <v>10</v>
      </c>
      <c r="D77553">
        <f>YEAR(Table4[[#This Row],[Month End]])</f>
        <v>2018</v>
      </c>
      <c r="E77553">
        <v>28779</v>
      </c>
      <c r="F77553" t="s">
        <v>212</v>
      </c>
      <c r="G77553" t="s">
        <v>24</v>
      </c>
      <c r="H77553">
        <v>210</v>
      </c>
    </row>
    <row r="77554" spans="1:8" x14ac:dyDescent="0.25">
      <c r="A77554" s="2">
        <v>43404</v>
      </c>
      <c r="B77554" s="2" t="str">
        <f>TEXT(Table4[[#This Row],[Month End]], "Mmm")</f>
        <v>Oct</v>
      </c>
      <c r="C77554">
        <f>MONTH(Table4[[#This Row],[Month End]])</f>
        <v>10</v>
      </c>
      <c r="D77554">
        <f>YEAR(Table4[[#This Row],[Month End]])</f>
        <v>2018</v>
      </c>
      <c r="E77554">
        <v>98841</v>
      </c>
      <c r="F77554" t="s">
        <v>41</v>
      </c>
      <c r="G77554" t="s">
        <v>40</v>
      </c>
      <c r="H77554">
        <v>478</v>
      </c>
    </row>
    <row r="77555" spans="1:8" x14ac:dyDescent="0.25">
      <c r="A77555" s="2">
        <v>43404</v>
      </c>
      <c r="B77555" s="2" t="str">
        <f>TEXT(Table4[[#This Row],[Month End]], "Mmm")</f>
        <v>Oct</v>
      </c>
      <c r="C77555">
        <f>MONTH(Table4[[#This Row],[Month End]])</f>
        <v>10</v>
      </c>
      <c r="D77555">
        <f>YEAR(Table4[[#This Row],[Month End]])</f>
        <v>2018</v>
      </c>
      <c r="E77555">
        <v>68022</v>
      </c>
      <c r="F77555" t="s">
        <v>42</v>
      </c>
      <c r="G77555" t="s">
        <v>11</v>
      </c>
      <c r="H77555">
        <v>412</v>
      </c>
    </row>
    <row r="77556" spans="1:8" x14ac:dyDescent="0.25">
      <c r="A77556" s="2">
        <v>43404</v>
      </c>
      <c r="B77556" s="2" t="str">
        <f>TEXT(Table4[[#This Row],[Month End]], "Mmm")</f>
        <v>Oct</v>
      </c>
      <c r="C77556">
        <f>MONTH(Table4[[#This Row],[Month End]])</f>
        <v>10</v>
      </c>
      <c r="D77556">
        <f>YEAR(Table4[[#This Row],[Month End]])</f>
        <v>2018</v>
      </c>
      <c r="E77556">
        <v>83654</v>
      </c>
      <c r="F77556" t="s">
        <v>213</v>
      </c>
      <c r="G77556" t="s">
        <v>2</v>
      </c>
      <c r="H77556">
        <v>689</v>
      </c>
    </row>
    <row r="77557" spans="1:8" x14ac:dyDescent="0.25">
      <c r="A77557" s="2">
        <v>43404</v>
      </c>
      <c r="B77557" s="2" t="str">
        <f>TEXT(Table4[[#This Row],[Month End]], "Mmm")</f>
        <v>Oct</v>
      </c>
      <c r="C77557">
        <f>MONTH(Table4[[#This Row],[Month End]])</f>
        <v>10</v>
      </c>
      <c r="D77557">
        <f>YEAR(Table4[[#This Row],[Month End]])</f>
        <v>2018</v>
      </c>
      <c r="E77557">
        <v>53818</v>
      </c>
      <c r="F77557" t="s">
        <v>214</v>
      </c>
      <c r="G77557" t="s">
        <v>55</v>
      </c>
      <c r="H77557">
        <v>522</v>
      </c>
    </row>
    <row r="77558" spans="1:8" x14ac:dyDescent="0.25">
      <c r="A77558" s="2">
        <v>43404</v>
      </c>
      <c r="B77558" s="2" t="str">
        <f>TEXT(Table4[[#This Row],[Month End]], "Mmm")</f>
        <v>Oct</v>
      </c>
      <c r="C77558">
        <f>MONTH(Table4[[#This Row],[Month End]])</f>
        <v>10</v>
      </c>
      <c r="D77558">
        <f>YEAR(Table4[[#This Row],[Month End]])</f>
        <v>2018</v>
      </c>
      <c r="E77558">
        <v>75662</v>
      </c>
      <c r="F77558" t="s">
        <v>43</v>
      </c>
      <c r="G77558" t="s">
        <v>9</v>
      </c>
      <c r="H77558">
        <v>85</v>
      </c>
    </row>
    <row r="77559" spans="1:8" x14ac:dyDescent="0.25">
      <c r="A77559" s="2">
        <v>43404</v>
      </c>
      <c r="B77559" s="2" t="str">
        <f>TEXT(Table4[[#This Row],[Month End]], "Mmm")</f>
        <v>Oct</v>
      </c>
      <c r="C77559">
        <f>MONTH(Table4[[#This Row],[Month End]])</f>
        <v>10</v>
      </c>
      <c r="D77559">
        <f>YEAR(Table4[[#This Row],[Month End]])</f>
        <v>2018</v>
      </c>
      <c r="E77559">
        <v>65721</v>
      </c>
      <c r="F77559" t="s">
        <v>215</v>
      </c>
      <c r="G77559" t="s">
        <v>29</v>
      </c>
      <c r="H77559">
        <v>280</v>
      </c>
    </row>
    <row r="77560" spans="1:8" x14ac:dyDescent="0.25">
      <c r="A77560" s="2">
        <v>43404</v>
      </c>
      <c r="B77560" s="2" t="str">
        <f>TEXT(Table4[[#This Row],[Month End]], "Mmm")</f>
        <v>Oct</v>
      </c>
      <c r="C77560">
        <f>MONTH(Table4[[#This Row],[Month End]])</f>
        <v>10</v>
      </c>
      <c r="D77560">
        <f>YEAR(Table4[[#This Row],[Month End]])</f>
        <v>2018</v>
      </c>
      <c r="E77560">
        <v>56560</v>
      </c>
      <c r="F77560" t="s">
        <v>216</v>
      </c>
      <c r="G77560" t="s">
        <v>18</v>
      </c>
      <c r="H77560">
        <v>766</v>
      </c>
    </row>
    <row r="77561" spans="1:8" x14ac:dyDescent="0.25">
      <c r="A77561" s="2">
        <v>43404</v>
      </c>
      <c r="B77561" s="2" t="str">
        <f>TEXT(Table4[[#This Row],[Month End]], "Mmm")</f>
        <v>Oct</v>
      </c>
      <c r="C77561">
        <f>MONTH(Table4[[#This Row],[Month End]])</f>
        <v>10</v>
      </c>
      <c r="D77561">
        <f>YEAR(Table4[[#This Row],[Month End]])</f>
        <v>2018</v>
      </c>
      <c r="E77561">
        <v>31033</v>
      </c>
      <c r="F77561" t="s">
        <v>217</v>
      </c>
      <c r="G77561" t="s">
        <v>218</v>
      </c>
      <c r="H77561">
        <v>78</v>
      </c>
    </row>
    <row r="77562" spans="1:8" x14ac:dyDescent="0.25">
      <c r="A77562" s="2">
        <v>43404</v>
      </c>
      <c r="B77562" s="2" t="str">
        <f>TEXT(Table4[[#This Row],[Month End]], "Mmm")</f>
        <v>Oct</v>
      </c>
      <c r="C77562">
        <f>MONTH(Table4[[#This Row],[Month End]])</f>
        <v>10</v>
      </c>
      <c r="D77562">
        <f>YEAR(Table4[[#This Row],[Month End]])</f>
        <v>2018</v>
      </c>
      <c r="E77562">
        <v>81147</v>
      </c>
      <c r="F77562" t="s">
        <v>219</v>
      </c>
      <c r="G77562" t="s">
        <v>14</v>
      </c>
      <c r="H77562">
        <v>591</v>
      </c>
    </row>
    <row r="77563" spans="1:8" x14ac:dyDescent="0.25">
      <c r="A77563" s="2">
        <v>43404</v>
      </c>
      <c r="B77563" s="2" t="str">
        <f>TEXT(Table4[[#This Row],[Month End]], "Mmm")</f>
        <v>Oct</v>
      </c>
      <c r="C77563">
        <f>MONTH(Table4[[#This Row],[Month End]])</f>
        <v>10</v>
      </c>
      <c r="D77563">
        <f>YEAR(Table4[[#This Row],[Month End]])</f>
        <v>2018</v>
      </c>
      <c r="E77563">
        <v>61615</v>
      </c>
      <c r="F77563" t="s">
        <v>220</v>
      </c>
      <c r="G77563" t="s">
        <v>21</v>
      </c>
      <c r="H77563">
        <v>389</v>
      </c>
    </row>
    <row r="77564" spans="1:8" x14ac:dyDescent="0.25">
      <c r="A77564" s="2">
        <v>43404</v>
      </c>
      <c r="B77564" s="2" t="str">
        <f>TEXT(Table4[[#This Row],[Month End]], "Mmm")</f>
        <v>Oct</v>
      </c>
      <c r="C77564">
        <f>MONTH(Table4[[#This Row],[Month End]])</f>
        <v>10</v>
      </c>
      <c r="D77564">
        <f>YEAR(Table4[[#This Row],[Month End]])</f>
        <v>2018</v>
      </c>
      <c r="E77564">
        <v>54893</v>
      </c>
      <c r="F77564" t="s">
        <v>221</v>
      </c>
      <c r="G77564" t="s">
        <v>55</v>
      </c>
      <c r="H77564">
        <v>722</v>
      </c>
    </row>
    <row r="77565" spans="1:8" x14ac:dyDescent="0.25">
      <c r="A77565" s="2">
        <v>43404</v>
      </c>
      <c r="B77565" s="2" t="str">
        <f>TEXT(Table4[[#This Row],[Month End]], "Mmm")</f>
        <v>Oct</v>
      </c>
      <c r="C77565">
        <f>MONTH(Table4[[#This Row],[Month End]])</f>
        <v>10</v>
      </c>
      <c r="D77565">
        <f>YEAR(Table4[[#This Row],[Month End]])</f>
        <v>2018</v>
      </c>
      <c r="E77565">
        <v>83001</v>
      </c>
      <c r="F77565" t="s">
        <v>38</v>
      </c>
      <c r="G77565" t="s">
        <v>37</v>
      </c>
      <c r="H77565">
        <v>773</v>
      </c>
    </row>
    <row r="77566" spans="1:8" x14ac:dyDescent="0.25">
      <c r="A77566" s="2">
        <v>43404</v>
      </c>
      <c r="B77566" s="2" t="str">
        <f>TEXT(Table4[[#This Row],[Month End]], "Mmm")</f>
        <v>Oct</v>
      </c>
      <c r="C77566">
        <f>MONTH(Table4[[#This Row],[Month End]])</f>
        <v>10</v>
      </c>
      <c r="D77566">
        <f>YEAR(Table4[[#This Row],[Month End]])</f>
        <v>2018</v>
      </c>
      <c r="E77566">
        <v>63640</v>
      </c>
      <c r="F77566" t="s">
        <v>88</v>
      </c>
      <c r="G77566" t="s">
        <v>29</v>
      </c>
      <c r="H77566">
        <v>321</v>
      </c>
    </row>
    <row r="77567" spans="1:8" x14ac:dyDescent="0.25">
      <c r="A77567" s="2">
        <v>43404</v>
      </c>
      <c r="B77567" s="2" t="str">
        <f>TEXT(Table4[[#This Row],[Month End]], "Mmm")</f>
        <v>Oct</v>
      </c>
      <c r="C77567">
        <f>MONTH(Table4[[#This Row],[Month End]])</f>
        <v>10</v>
      </c>
      <c r="D77567">
        <f>YEAR(Table4[[#This Row],[Month End]])</f>
        <v>2018</v>
      </c>
      <c r="E77567">
        <v>55811</v>
      </c>
      <c r="F77567" t="s">
        <v>39</v>
      </c>
      <c r="G77567" t="s">
        <v>18</v>
      </c>
      <c r="H77567">
        <v>737</v>
      </c>
    </row>
    <row r="77568" spans="1:8" x14ac:dyDescent="0.25">
      <c r="A77568" s="2">
        <v>43404</v>
      </c>
      <c r="B77568" s="2" t="str">
        <f>TEXT(Table4[[#This Row],[Month End]], "Mmm")</f>
        <v>Oct</v>
      </c>
      <c r="C77568">
        <f>MONTH(Table4[[#This Row],[Month End]])</f>
        <v>10</v>
      </c>
      <c r="D77568">
        <f>YEAR(Table4[[#This Row],[Month End]])</f>
        <v>2018</v>
      </c>
      <c r="E77568">
        <v>50325</v>
      </c>
      <c r="F77568" t="s">
        <v>222</v>
      </c>
      <c r="G77568" t="s">
        <v>28</v>
      </c>
      <c r="H77568">
        <v>455</v>
      </c>
    </row>
    <row r="77569" spans="1:8" x14ac:dyDescent="0.25">
      <c r="A77569" s="2">
        <v>43404</v>
      </c>
      <c r="B77569" s="2" t="str">
        <f>TEXT(Table4[[#This Row],[Month End]], "Mmm")</f>
        <v>Oct</v>
      </c>
      <c r="C77569">
        <f>MONTH(Table4[[#This Row],[Month End]])</f>
        <v>10</v>
      </c>
      <c r="D77569">
        <f>YEAR(Table4[[#This Row],[Month End]])</f>
        <v>2018</v>
      </c>
      <c r="E77569">
        <v>86040</v>
      </c>
      <c r="F77569" t="s">
        <v>223</v>
      </c>
      <c r="G77569" t="s">
        <v>48</v>
      </c>
      <c r="H77569">
        <v>250</v>
      </c>
    </row>
    <row r="77570" spans="1:8" x14ac:dyDescent="0.25">
      <c r="A77570" s="2">
        <v>43404</v>
      </c>
      <c r="B77570" s="2" t="str">
        <f>TEXT(Table4[[#This Row],[Month End]], "Mmm")</f>
        <v>Oct</v>
      </c>
      <c r="C77570">
        <f>MONTH(Table4[[#This Row],[Month End]])</f>
        <v>10</v>
      </c>
      <c r="D77570">
        <f>YEAR(Table4[[#This Row],[Month End]])</f>
        <v>2018</v>
      </c>
      <c r="E77570">
        <v>56763</v>
      </c>
      <c r="F77570" t="s">
        <v>224</v>
      </c>
      <c r="G77570" t="s">
        <v>18</v>
      </c>
      <c r="H77570">
        <v>900</v>
      </c>
    </row>
    <row r="77571" spans="1:8" x14ac:dyDescent="0.25">
      <c r="A77571" s="2">
        <v>43404</v>
      </c>
      <c r="B77571" s="2" t="str">
        <f>TEXT(Table4[[#This Row],[Month End]], "Mmm")</f>
        <v>Oct</v>
      </c>
      <c r="C77571">
        <f>MONTH(Table4[[#This Row],[Month End]])</f>
        <v>10</v>
      </c>
      <c r="D77571">
        <f>YEAR(Table4[[#This Row],[Month End]])</f>
        <v>2018</v>
      </c>
      <c r="E77571">
        <v>58341</v>
      </c>
      <c r="F77571" t="s">
        <v>36</v>
      </c>
      <c r="G77571" t="s">
        <v>35</v>
      </c>
      <c r="H77571">
        <v>799</v>
      </c>
    </row>
    <row r="77572" spans="1:8" x14ac:dyDescent="0.25">
      <c r="A77572" s="2">
        <v>43404</v>
      </c>
      <c r="B77572" s="2" t="str">
        <f>TEXT(Table4[[#This Row],[Month End]], "Mmm")</f>
        <v>Oct</v>
      </c>
      <c r="C77572">
        <f>MONTH(Table4[[#This Row],[Month End]])</f>
        <v>10</v>
      </c>
      <c r="D77572">
        <f>YEAR(Table4[[#This Row],[Month End]])</f>
        <v>2018</v>
      </c>
      <c r="E77572">
        <v>51103</v>
      </c>
      <c r="F77572" t="s">
        <v>225</v>
      </c>
      <c r="G77572" t="s">
        <v>28</v>
      </c>
      <c r="H77572">
        <v>545</v>
      </c>
    </row>
    <row r="77573" spans="1:8" x14ac:dyDescent="0.25">
      <c r="A77573" s="2">
        <v>43404</v>
      </c>
      <c r="B77573" s="2" t="str">
        <f>TEXT(Table4[[#This Row],[Month End]], "Mmm")</f>
        <v>Oct</v>
      </c>
      <c r="C77573">
        <f>MONTH(Table4[[#This Row],[Month End]])</f>
        <v>10</v>
      </c>
      <c r="D77573">
        <f>YEAR(Table4[[#This Row],[Month End]])</f>
        <v>2018</v>
      </c>
      <c r="E77573">
        <v>23434</v>
      </c>
      <c r="F77573" t="s">
        <v>33</v>
      </c>
      <c r="G77573" t="s">
        <v>4</v>
      </c>
      <c r="H77573">
        <v>196</v>
      </c>
    </row>
    <row r="77574" spans="1:8" x14ac:dyDescent="0.25">
      <c r="A77574" s="2">
        <v>43404</v>
      </c>
      <c r="B77574" s="2" t="str">
        <f>TEXT(Table4[[#This Row],[Month End]], "Mmm")</f>
        <v>Oct</v>
      </c>
      <c r="C77574">
        <f>MONTH(Table4[[#This Row],[Month End]])</f>
        <v>10</v>
      </c>
      <c r="D77574">
        <f>YEAR(Table4[[#This Row],[Month End]])</f>
        <v>2018</v>
      </c>
      <c r="E77574">
        <v>66111</v>
      </c>
      <c r="F77574" t="s">
        <v>34</v>
      </c>
      <c r="G77574" t="s">
        <v>7</v>
      </c>
      <c r="H77574">
        <v>294</v>
      </c>
    </row>
    <row r="77575" spans="1:8" x14ac:dyDescent="0.25">
      <c r="A77575" s="2">
        <v>43404</v>
      </c>
      <c r="B77575" s="2" t="str">
        <f>TEXT(Table4[[#This Row],[Month End]], "Mmm")</f>
        <v>Oct</v>
      </c>
      <c r="C77575">
        <f>MONTH(Table4[[#This Row],[Month End]])</f>
        <v>10</v>
      </c>
      <c r="D77575">
        <f>YEAR(Table4[[#This Row],[Month End]])</f>
        <v>2018</v>
      </c>
      <c r="E77575">
        <v>27310</v>
      </c>
      <c r="F77575" t="s">
        <v>226</v>
      </c>
      <c r="G77575" t="s">
        <v>24</v>
      </c>
      <c r="H77575">
        <v>200</v>
      </c>
    </row>
    <row r="77576" spans="1:8" x14ac:dyDescent="0.25">
      <c r="A77576" s="2">
        <v>43404</v>
      </c>
      <c r="B77576" s="2" t="str">
        <f>TEXT(Table4[[#This Row],[Month End]], "Mmm")</f>
        <v>Oct</v>
      </c>
      <c r="C77576">
        <f>MONTH(Table4[[#This Row],[Month End]])</f>
        <v>10</v>
      </c>
      <c r="D77576">
        <f>YEAR(Table4[[#This Row],[Month End]])</f>
        <v>2018</v>
      </c>
      <c r="E77576">
        <v>84078</v>
      </c>
      <c r="F77576" t="s">
        <v>227</v>
      </c>
      <c r="G77576" t="s">
        <v>51</v>
      </c>
      <c r="H77576">
        <v>537</v>
      </c>
    </row>
    <row r="77577" spans="1:8" x14ac:dyDescent="0.25">
      <c r="A77577" s="2">
        <v>43404</v>
      </c>
      <c r="B77577" s="2" t="str">
        <f>TEXT(Table4[[#This Row],[Month End]], "Mmm")</f>
        <v>Oct</v>
      </c>
      <c r="C77577">
        <f>MONTH(Table4[[#This Row],[Month End]])</f>
        <v>10</v>
      </c>
      <c r="D77577">
        <f>YEAR(Table4[[#This Row],[Month End]])</f>
        <v>2018</v>
      </c>
      <c r="E77577">
        <v>82426</v>
      </c>
      <c r="F77577" t="s">
        <v>228</v>
      </c>
      <c r="G77577" t="s">
        <v>37</v>
      </c>
      <c r="H77577">
        <v>607</v>
      </c>
    </row>
    <row r="77578" spans="1:8" x14ac:dyDescent="0.25">
      <c r="A77578" s="2">
        <v>43404</v>
      </c>
      <c r="B77578" s="2" t="str">
        <f>TEXT(Table4[[#This Row],[Month End]], "Mmm")</f>
        <v>Oct</v>
      </c>
      <c r="C77578">
        <f>MONTH(Table4[[#This Row],[Month End]])</f>
        <v>10</v>
      </c>
      <c r="D77578">
        <f>YEAR(Table4[[#This Row],[Month End]])</f>
        <v>2018</v>
      </c>
      <c r="E77578">
        <v>84401</v>
      </c>
      <c r="F77578" t="s">
        <v>229</v>
      </c>
      <c r="G77578" t="s">
        <v>51</v>
      </c>
      <c r="H77578">
        <v>421</v>
      </c>
    </row>
    <row r="77579" spans="1:8" x14ac:dyDescent="0.25">
      <c r="A77579" s="2">
        <v>43404</v>
      </c>
      <c r="B77579" s="2" t="str">
        <f>TEXT(Table4[[#This Row],[Month End]], "Mmm")</f>
        <v>Oct</v>
      </c>
      <c r="C77579">
        <f>MONTH(Table4[[#This Row],[Month End]])</f>
        <v>10</v>
      </c>
      <c r="D77579">
        <f>YEAR(Table4[[#This Row],[Month End]])</f>
        <v>2018</v>
      </c>
      <c r="E77579">
        <v>59270</v>
      </c>
      <c r="F77579" t="s">
        <v>31</v>
      </c>
      <c r="G77579" t="s">
        <v>15</v>
      </c>
      <c r="H77579">
        <v>718</v>
      </c>
    </row>
    <row r="77580" spans="1:8" x14ac:dyDescent="0.25">
      <c r="A77580" s="2">
        <v>43404</v>
      </c>
      <c r="B77580" s="2" t="str">
        <f>TEXT(Table4[[#This Row],[Month End]], "Mmm")</f>
        <v>Oct</v>
      </c>
      <c r="C77580">
        <f>MONTH(Table4[[#This Row],[Month End]])</f>
        <v>10</v>
      </c>
      <c r="D77580">
        <f>YEAR(Table4[[#This Row],[Month End]])</f>
        <v>2018</v>
      </c>
      <c r="E77580">
        <v>72712</v>
      </c>
      <c r="F77580" t="s">
        <v>32</v>
      </c>
      <c r="G77580" t="s">
        <v>17</v>
      </c>
      <c r="H77580">
        <v>247</v>
      </c>
    </row>
    <row r="77581" spans="1:8" x14ac:dyDescent="0.25">
      <c r="A77581" s="2">
        <v>43404</v>
      </c>
      <c r="B77581" s="2" t="str">
        <f>TEXT(Table4[[#This Row],[Month End]], "Mmm")</f>
        <v>Oct</v>
      </c>
      <c r="C77581">
        <f>MONTH(Table4[[#This Row],[Month End]])</f>
        <v>10</v>
      </c>
      <c r="D77581">
        <f>YEAR(Table4[[#This Row],[Month End]])</f>
        <v>2018</v>
      </c>
      <c r="E77581">
        <v>88101</v>
      </c>
      <c r="F77581" t="s">
        <v>30</v>
      </c>
      <c r="G77581" t="s">
        <v>27</v>
      </c>
      <c r="H77581">
        <v>307</v>
      </c>
    </row>
    <row r="77582" spans="1:8" x14ac:dyDescent="0.25">
      <c r="A77582" s="2">
        <v>43404</v>
      </c>
      <c r="B77582" s="2" t="str">
        <f>TEXT(Table4[[#This Row],[Month End]], "Mmm")</f>
        <v>Oct</v>
      </c>
      <c r="C77582">
        <f>MONTH(Table4[[#This Row],[Month End]])</f>
        <v>10</v>
      </c>
      <c r="D77582">
        <f>YEAR(Table4[[#This Row],[Month End]])</f>
        <v>2018</v>
      </c>
      <c r="E77582">
        <v>69361</v>
      </c>
      <c r="F77582" t="s">
        <v>230</v>
      </c>
      <c r="G77582" t="s">
        <v>11</v>
      </c>
      <c r="H77582">
        <v>550</v>
      </c>
    </row>
    <row r="77583" spans="1:8" x14ac:dyDescent="0.25">
      <c r="A77583" s="2">
        <v>43404</v>
      </c>
      <c r="B77583" s="2" t="str">
        <f>TEXT(Table4[[#This Row],[Month End]], "Mmm")</f>
        <v>Oct</v>
      </c>
      <c r="C77583">
        <f>MONTH(Table4[[#This Row],[Month End]])</f>
        <v>10</v>
      </c>
      <c r="D77583">
        <f>YEAR(Table4[[#This Row],[Month End]])</f>
        <v>2018</v>
      </c>
      <c r="E77583">
        <v>78628</v>
      </c>
      <c r="F77583" t="s">
        <v>231</v>
      </c>
      <c r="G77583" t="s">
        <v>9</v>
      </c>
      <c r="H77583">
        <v>82</v>
      </c>
    </row>
    <row r="77584" spans="1:8" x14ac:dyDescent="0.25">
      <c r="A77584" s="2">
        <v>43404</v>
      </c>
      <c r="B77584" s="2" t="str">
        <f>TEXT(Table4[[#This Row],[Month End]], "Mmm")</f>
        <v>Oct</v>
      </c>
      <c r="C77584">
        <f>MONTH(Table4[[#This Row],[Month End]])</f>
        <v>10</v>
      </c>
      <c r="D77584">
        <f>YEAR(Table4[[#This Row],[Month End]])</f>
        <v>2018</v>
      </c>
      <c r="E77584">
        <v>57236</v>
      </c>
      <c r="F77584" t="s">
        <v>8</v>
      </c>
      <c r="G77584" t="s">
        <v>19</v>
      </c>
      <c r="H77584">
        <v>714</v>
      </c>
    </row>
    <row r="77585" spans="1:8" x14ac:dyDescent="0.25">
      <c r="A77585" s="2">
        <v>43404</v>
      </c>
      <c r="B77585" s="2" t="str">
        <f>TEXT(Table4[[#This Row],[Month End]], "Mmm")</f>
        <v>Oct</v>
      </c>
      <c r="C77585">
        <f>MONTH(Table4[[#This Row],[Month End]])</f>
        <v>10</v>
      </c>
      <c r="D77585">
        <f>YEAR(Table4[[#This Row],[Month End]])</f>
        <v>2018</v>
      </c>
      <c r="E77585">
        <v>76087</v>
      </c>
      <c r="F77585" t="s">
        <v>25</v>
      </c>
      <c r="G77585" t="s">
        <v>9</v>
      </c>
      <c r="H77585">
        <v>104</v>
      </c>
    </row>
    <row r="77586" spans="1:8" x14ac:dyDescent="0.25">
      <c r="A77586" s="2">
        <v>43404</v>
      </c>
      <c r="B77586" s="2" t="str">
        <f>TEXT(Table4[[#This Row],[Month End]], "Mmm")</f>
        <v>Oct</v>
      </c>
      <c r="C77586">
        <f>MONTH(Table4[[#This Row],[Month End]])</f>
        <v>10</v>
      </c>
      <c r="D77586">
        <f>YEAR(Table4[[#This Row],[Month End]])</f>
        <v>2018</v>
      </c>
      <c r="E77586">
        <v>67114</v>
      </c>
      <c r="F77586" t="s">
        <v>23</v>
      </c>
      <c r="G77586" t="s">
        <v>7</v>
      </c>
      <c r="H77586">
        <v>317</v>
      </c>
    </row>
    <row r="77587" spans="1:8" x14ac:dyDescent="0.25">
      <c r="A77587" s="2">
        <v>43404</v>
      </c>
      <c r="B77587" s="2" t="str">
        <f>TEXT(Table4[[#This Row],[Month End]], "Mmm")</f>
        <v>Oct</v>
      </c>
      <c r="C77587">
        <f>MONTH(Table4[[#This Row],[Month End]])</f>
        <v>10</v>
      </c>
      <c r="D77587">
        <f>YEAR(Table4[[#This Row],[Month End]])</f>
        <v>2018</v>
      </c>
      <c r="E77587">
        <v>68847</v>
      </c>
      <c r="F77587" t="s">
        <v>232</v>
      </c>
      <c r="G77587" t="s">
        <v>11</v>
      </c>
      <c r="H77587">
        <v>489</v>
      </c>
    </row>
    <row r="77588" spans="1:8" x14ac:dyDescent="0.25">
      <c r="A77588" s="2">
        <v>43404</v>
      </c>
      <c r="B77588" s="2" t="str">
        <f>TEXT(Table4[[#This Row],[Month End]], "Mmm")</f>
        <v>Oct</v>
      </c>
      <c r="C77588">
        <f>MONTH(Table4[[#This Row],[Month End]])</f>
        <v>10</v>
      </c>
      <c r="D77588">
        <f>YEAR(Table4[[#This Row],[Month End]])</f>
        <v>2018</v>
      </c>
      <c r="E77588">
        <v>74033</v>
      </c>
      <c r="F77588" t="s">
        <v>233</v>
      </c>
      <c r="G77588" t="s">
        <v>12</v>
      </c>
      <c r="H77588">
        <v>194</v>
      </c>
    </row>
    <row r="77589" spans="1:8" x14ac:dyDescent="0.25">
      <c r="A77589" s="2">
        <v>43404</v>
      </c>
      <c r="B77589" s="2" t="str">
        <f>TEXT(Table4[[#This Row],[Month End]], "Mmm")</f>
        <v>Oct</v>
      </c>
      <c r="C77589">
        <f>MONTH(Table4[[#This Row],[Month End]])</f>
        <v>10</v>
      </c>
      <c r="D77589">
        <f>YEAR(Table4[[#This Row],[Month End]])</f>
        <v>2018</v>
      </c>
      <c r="E77589">
        <v>56257</v>
      </c>
      <c r="F77589" t="s">
        <v>73</v>
      </c>
      <c r="G77589" t="s">
        <v>18</v>
      </c>
      <c r="H77589">
        <v>609</v>
      </c>
    </row>
    <row r="77590" spans="1:8" x14ac:dyDescent="0.25">
      <c r="A77590" s="2">
        <v>43404</v>
      </c>
      <c r="B77590" s="2" t="str">
        <f>TEXT(Table4[[#This Row],[Month End]], "Mmm")</f>
        <v>Oct</v>
      </c>
      <c r="C77590">
        <f>MONTH(Table4[[#This Row],[Month End]])</f>
        <v>10</v>
      </c>
      <c r="D77590">
        <f>YEAR(Table4[[#This Row],[Month End]])</f>
        <v>2018</v>
      </c>
      <c r="E77590">
        <v>79606</v>
      </c>
      <c r="F77590" t="s">
        <v>10</v>
      </c>
      <c r="G77590" t="s">
        <v>9</v>
      </c>
      <c r="H77590">
        <v>159</v>
      </c>
    </row>
    <row r="77591" spans="1:8" x14ac:dyDescent="0.25">
      <c r="A77591" s="2">
        <v>43404</v>
      </c>
      <c r="B77591" s="2" t="str">
        <f>TEXT(Table4[[#This Row],[Month End]], "Mmm")</f>
        <v>Oct</v>
      </c>
      <c r="C77591">
        <f>MONTH(Table4[[#This Row],[Month End]])</f>
        <v>10</v>
      </c>
      <c r="D77591">
        <f>YEAR(Table4[[#This Row],[Month End]])</f>
        <v>2018</v>
      </c>
      <c r="E77591">
        <v>79424</v>
      </c>
      <c r="F77591" t="s">
        <v>22</v>
      </c>
      <c r="G77591" t="s">
        <v>9</v>
      </c>
      <c r="H77591">
        <v>240</v>
      </c>
    </row>
    <row r="77592" spans="1:8" x14ac:dyDescent="0.25">
      <c r="A77592" s="2">
        <v>43404</v>
      </c>
      <c r="B77592" s="2" t="str">
        <f>TEXT(Table4[[#This Row],[Month End]], "Mmm")</f>
        <v>Oct</v>
      </c>
      <c r="C77592">
        <f>MONTH(Table4[[#This Row],[Month End]])</f>
        <v>10</v>
      </c>
      <c r="D77592">
        <f>YEAR(Table4[[#This Row],[Month End]])</f>
        <v>2018</v>
      </c>
      <c r="E77592">
        <v>73099</v>
      </c>
      <c r="F77592" t="s">
        <v>26</v>
      </c>
      <c r="G77592" t="s">
        <v>12</v>
      </c>
      <c r="H77592">
        <v>212</v>
      </c>
    </row>
    <row r="77593" spans="1:8" x14ac:dyDescent="0.25">
      <c r="A77593" s="2">
        <v>43404</v>
      </c>
      <c r="B77593" s="2" t="str">
        <f>TEXT(Table4[[#This Row],[Month End]], "Mmm")</f>
        <v>Oct</v>
      </c>
      <c r="C77593">
        <f>MONTH(Table4[[#This Row],[Month End]])</f>
        <v>10</v>
      </c>
      <c r="D77593">
        <f>YEAR(Table4[[#This Row],[Month End]])</f>
        <v>2018</v>
      </c>
      <c r="E77593">
        <v>72117</v>
      </c>
      <c r="F77593" t="s">
        <v>234</v>
      </c>
      <c r="G77593" t="s">
        <v>17</v>
      </c>
      <c r="H77593">
        <v>161</v>
      </c>
    </row>
    <row r="77594" spans="1:8" x14ac:dyDescent="0.25">
      <c r="A77594" s="2">
        <v>43404</v>
      </c>
      <c r="B77594" s="2" t="str">
        <f>TEXT(Table4[[#This Row],[Month End]], "Mmm")</f>
        <v>Oct</v>
      </c>
      <c r="C77594">
        <f>MONTH(Table4[[#This Row],[Month End]])</f>
        <v>10</v>
      </c>
      <c r="D77594">
        <f>YEAR(Table4[[#This Row],[Month End]])</f>
        <v>2018</v>
      </c>
      <c r="E77594">
        <v>57701</v>
      </c>
      <c r="F77594" t="s">
        <v>20</v>
      </c>
      <c r="G77594" t="s">
        <v>19</v>
      </c>
      <c r="H77594">
        <v>620</v>
      </c>
    </row>
    <row r="77595" spans="1:8" x14ac:dyDescent="0.25">
      <c r="A77595" s="2">
        <v>43404</v>
      </c>
      <c r="B77595" s="2" t="str">
        <f>TEXT(Table4[[#This Row],[Month End]], "Mmm")</f>
        <v>Oct</v>
      </c>
      <c r="C77595">
        <f>MONTH(Table4[[#This Row],[Month End]])</f>
        <v>10</v>
      </c>
      <c r="D77595">
        <f>YEAR(Table4[[#This Row],[Month End]])</f>
        <v>2018</v>
      </c>
      <c r="E77595">
        <v>59330</v>
      </c>
      <c r="F77595" t="s">
        <v>235</v>
      </c>
      <c r="G77595" t="s">
        <v>15</v>
      </c>
      <c r="H77595">
        <v>704</v>
      </c>
    </row>
    <row r="77596" spans="1:8" x14ac:dyDescent="0.25">
      <c r="A77596" s="2">
        <v>43404</v>
      </c>
      <c r="B77596" s="2" t="str">
        <f>TEXT(Table4[[#This Row],[Month End]], "Mmm")</f>
        <v>Oct</v>
      </c>
      <c r="C77596">
        <f>MONTH(Table4[[#This Row],[Month End]])</f>
        <v>10</v>
      </c>
      <c r="D77596">
        <f>YEAR(Table4[[#This Row],[Month End]])</f>
        <v>2018</v>
      </c>
      <c r="E77596">
        <v>28429</v>
      </c>
      <c r="F77596" t="s">
        <v>236</v>
      </c>
      <c r="G77596" t="s">
        <v>24</v>
      </c>
      <c r="H77596">
        <v>89</v>
      </c>
    </row>
    <row r="77597" spans="1:8" x14ac:dyDescent="0.25">
      <c r="A77597" s="2">
        <v>43404</v>
      </c>
      <c r="B77597" s="2" t="str">
        <f>TEXT(Table4[[#This Row],[Month End]], "Mmm")</f>
        <v>Oct</v>
      </c>
      <c r="C77597">
        <f>MONTH(Table4[[#This Row],[Month End]])</f>
        <v>10</v>
      </c>
      <c r="D77597">
        <f>YEAR(Table4[[#This Row],[Month End]])</f>
        <v>2018</v>
      </c>
      <c r="E77597">
        <v>78537</v>
      </c>
      <c r="F77597" t="s">
        <v>16</v>
      </c>
      <c r="G77597" t="s">
        <v>9</v>
      </c>
      <c r="H77597">
        <v>31</v>
      </c>
    </row>
    <row r="77598" spans="1:8" x14ac:dyDescent="0.25">
      <c r="A77598" s="2">
        <v>43404</v>
      </c>
      <c r="B77598" s="2" t="str">
        <f>TEXT(Table4[[#This Row],[Month End]], "Mmm")</f>
        <v>Oct</v>
      </c>
      <c r="C77598">
        <f>MONTH(Table4[[#This Row],[Month End]])</f>
        <v>10</v>
      </c>
      <c r="D77598">
        <f>YEAR(Table4[[#This Row],[Month End]])</f>
        <v>2018</v>
      </c>
      <c r="E77598">
        <v>77511</v>
      </c>
      <c r="F77598" t="s">
        <v>237</v>
      </c>
      <c r="G77598" t="s">
        <v>9</v>
      </c>
      <c r="H77598">
        <v>17</v>
      </c>
    </row>
    <row r="77599" spans="1:8" x14ac:dyDescent="0.25">
      <c r="A77599" s="2">
        <v>43404</v>
      </c>
      <c r="B77599" s="2" t="str">
        <f>TEXT(Table4[[#This Row],[Month End]], "Mmm")</f>
        <v>Oct</v>
      </c>
      <c r="C77599">
        <f>MONTH(Table4[[#This Row],[Month End]])</f>
        <v>10</v>
      </c>
      <c r="D77599">
        <f>YEAR(Table4[[#This Row],[Month End]])</f>
        <v>2018</v>
      </c>
      <c r="E77599">
        <v>57532</v>
      </c>
      <c r="F77599" t="s">
        <v>238</v>
      </c>
      <c r="G77599" t="s">
        <v>19</v>
      </c>
      <c r="H77599">
        <v>615</v>
      </c>
    </row>
    <row r="77600" spans="1:8" x14ac:dyDescent="0.25">
      <c r="A77600" s="2">
        <v>43404</v>
      </c>
      <c r="B77600" s="2" t="str">
        <f>TEXT(Table4[[#This Row],[Month End]], "Mmm")</f>
        <v>Oct</v>
      </c>
      <c r="C77600">
        <f>MONTH(Table4[[#This Row],[Month End]])</f>
        <v>10</v>
      </c>
      <c r="D77600">
        <f>YEAR(Table4[[#This Row],[Month End]])</f>
        <v>2018</v>
      </c>
      <c r="E77600">
        <v>73942</v>
      </c>
      <c r="F77600" t="s">
        <v>13</v>
      </c>
      <c r="G77600" t="s">
        <v>12</v>
      </c>
      <c r="H77600">
        <v>304</v>
      </c>
    </row>
    <row r="77601" spans="1:8" x14ac:dyDescent="0.25">
      <c r="A77601" s="2">
        <v>43404</v>
      </c>
      <c r="B77601" s="2" t="str">
        <f>TEXT(Table4[[#This Row],[Month End]], "Mmm")</f>
        <v>Oct</v>
      </c>
      <c r="C77601">
        <f>MONTH(Table4[[#This Row],[Month End]])</f>
        <v>10</v>
      </c>
      <c r="D77601">
        <f>YEAR(Table4[[#This Row],[Month End]])</f>
        <v>2018</v>
      </c>
      <c r="E77601">
        <v>38866</v>
      </c>
      <c r="F77601" t="s">
        <v>239</v>
      </c>
      <c r="G77601" t="s">
        <v>240</v>
      </c>
      <c r="H77601">
        <v>124</v>
      </c>
    </row>
    <row r="77602" spans="1:8" x14ac:dyDescent="0.25">
      <c r="A77602" s="2">
        <v>43434</v>
      </c>
      <c r="B77602" s="2" t="str">
        <f>TEXT(Table4[[#This Row],[Month End]], "Mmm")</f>
        <v>Nov</v>
      </c>
      <c r="C77602">
        <f>MONTH(Table4[[#This Row],[Month End]])</f>
        <v>11</v>
      </c>
      <c r="D77602">
        <f>YEAR(Table4[[#This Row],[Month End]])</f>
        <v>2018</v>
      </c>
      <c r="E77602">
        <v>3057</v>
      </c>
      <c r="F77602" t="s">
        <v>108</v>
      </c>
      <c r="G77602" t="s">
        <v>104</v>
      </c>
      <c r="H77602">
        <v>865</v>
      </c>
    </row>
    <row r="77603" spans="1:8" x14ac:dyDescent="0.25">
      <c r="A77603" s="2">
        <v>43434</v>
      </c>
      <c r="B77603" s="2" t="str">
        <f>TEXT(Table4[[#This Row],[Month End]], "Mmm")</f>
        <v>Nov</v>
      </c>
      <c r="C77603">
        <f>MONTH(Table4[[#This Row],[Month End]])</f>
        <v>11</v>
      </c>
      <c r="D77603">
        <f>YEAR(Table4[[#This Row],[Month End]])</f>
        <v>2018</v>
      </c>
      <c r="E77603">
        <v>3748</v>
      </c>
      <c r="F77603" t="s">
        <v>109</v>
      </c>
      <c r="G77603" t="s">
        <v>104</v>
      </c>
      <c r="H77603">
        <v>938</v>
      </c>
    </row>
    <row r="77604" spans="1:8" x14ac:dyDescent="0.25">
      <c r="A77604" s="2">
        <v>43434</v>
      </c>
      <c r="B77604" s="2" t="str">
        <f>TEXT(Table4[[#This Row],[Month End]], "Mmm")</f>
        <v>Nov</v>
      </c>
      <c r="C77604">
        <f>MONTH(Table4[[#This Row],[Month End]])</f>
        <v>11</v>
      </c>
      <c r="D77604">
        <f>YEAR(Table4[[#This Row],[Month End]])</f>
        <v>2018</v>
      </c>
      <c r="E77604">
        <v>1747</v>
      </c>
      <c r="F77604" t="s">
        <v>110</v>
      </c>
      <c r="G77604" t="s">
        <v>97</v>
      </c>
      <c r="H77604">
        <v>771</v>
      </c>
    </row>
    <row r="77605" spans="1:8" x14ac:dyDescent="0.25">
      <c r="A77605" s="2">
        <v>43434</v>
      </c>
      <c r="B77605" s="2" t="str">
        <f>TEXT(Table4[[#This Row],[Month End]], "Mmm")</f>
        <v>Nov</v>
      </c>
      <c r="C77605">
        <f>MONTH(Table4[[#This Row],[Month End]])</f>
        <v>11</v>
      </c>
      <c r="D77605">
        <f>YEAR(Table4[[#This Row],[Month End]])</f>
        <v>2018</v>
      </c>
      <c r="E77605">
        <v>12542</v>
      </c>
      <c r="F77605" t="s">
        <v>111</v>
      </c>
      <c r="G77605" t="s">
        <v>71</v>
      </c>
      <c r="H77605">
        <v>796</v>
      </c>
    </row>
    <row r="77606" spans="1:8" x14ac:dyDescent="0.25">
      <c r="A77606" s="2">
        <v>43434</v>
      </c>
      <c r="B77606" s="2" t="str">
        <f>TEXT(Table4[[#This Row],[Month End]], "Mmm")</f>
        <v>Nov</v>
      </c>
      <c r="C77606">
        <f>MONTH(Table4[[#This Row],[Month End]])</f>
        <v>11</v>
      </c>
      <c r="D77606">
        <f>YEAR(Table4[[#This Row],[Month End]])</f>
        <v>2018</v>
      </c>
      <c r="E77606">
        <v>12180</v>
      </c>
      <c r="F77606" t="s">
        <v>112</v>
      </c>
      <c r="G77606" t="s">
        <v>71</v>
      </c>
      <c r="H77606">
        <v>841</v>
      </c>
    </row>
    <row r="77607" spans="1:8" x14ac:dyDescent="0.25">
      <c r="A77607" s="2">
        <v>43434</v>
      </c>
      <c r="B77607" s="2" t="str">
        <f>TEXT(Table4[[#This Row],[Month End]], "Mmm")</f>
        <v>Nov</v>
      </c>
      <c r="C77607">
        <f>MONTH(Table4[[#This Row],[Month End]])</f>
        <v>11</v>
      </c>
      <c r="D77607">
        <f>YEAR(Table4[[#This Row],[Month End]])</f>
        <v>2018</v>
      </c>
      <c r="E77607">
        <v>1832</v>
      </c>
      <c r="F77607" t="s">
        <v>105</v>
      </c>
      <c r="G77607" t="s">
        <v>97</v>
      </c>
      <c r="H77607">
        <v>736</v>
      </c>
    </row>
    <row r="77608" spans="1:8" x14ac:dyDescent="0.25">
      <c r="A77608" s="2">
        <v>43434</v>
      </c>
      <c r="B77608" s="2" t="str">
        <f>TEXT(Table4[[#This Row],[Month End]], "Mmm")</f>
        <v>Nov</v>
      </c>
      <c r="C77608">
        <f>MONTH(Table4[[#This Row],[Month End]])</f>
        <v>11</v>
      </c>
      <c r="D77608">
        <f>YEAR(Table4[[#This Row],[Month End]])</f>
        <v>2018</v>
      </c>
      <c r="E77608">
        <v>1506</v>
      </c>
      <c r="F77608" t="s">
        <v>113</v>
      </c>
      <c r="G77608" t="s">
        <v>97</v>
      </c>
      <c r="H77608">
        <v>856</v>
      </c>
    </row>
    <row r="77609" spans="1:8" x14ac:dyDescent="0.25">
      <c r="A77609" s="2">
        <v>43434</v>
      </c>
      <c r="B77609" s="2" t="str">
        <f>TEXT(Table4[[#This Row],[Month End]], "Mmm")</f>
        <v>Nov</v>
      </c>
      <c r="C77609">
        <f>MONTH(Table4[[#This Row],[Month End]])</f>
        <v>11</v>
      </c>
      <c r="D77609">
        <f>YEAR(Table4[[#This Row],[Month End]])</f>
        <v>2018</v>
      </c>
      <c r="E77609">
        <v>4276</v>
      </c>
      <c r="F77609" t="s">
        <v>114</v>
      </c>
      <c r="G77609" t="s">
        <v>3</v>
      </c>
      <c r="H77609">
        <v>1009</v>
      </c>
    </row>
    <row r="77610" spans="1:8" x14ac:dyDescent="0.25">
      <c r="A77610" s="2">
        <v>43434</v>
      </c>
      <c r="B77610" s="2" t="str">
        <f>TEXT(Table4[[#This Row],[Month End]], "Mmm")</f>
        <v>Nov</v>
      </c>
      <c r="C77610">
        <f>MONTH(Table4[[#This Row],[Month End]])</f>
        <v>11</v>
      </c>
      <c r="D77610">
        <f>YEAR(Table4[[#This Row],[Month End]])</f>
        <v>2018</v>
      </c>
      <c r="E77610">
        <v>6002</v>
      </c>
      <c r="F77610" t="s">
        <v>115</v>
      </c>
      <c r="G77610" t="s">
        <v>102</v>
      </c>
      <c r="H77610">
        <v>764</v>
      </c>
    </row>
    <row r="77611" spans="1:8" x14ac:dyDescent="0.25">
      <c r="A77611" s="2">
        <v>43434</v>
      </c>
      <c r="B77611" s="2" t="str">
        <f>TEXT(Table4[[#This Row],[Month End]], "Mmm")</f>
        <v>Nov</v>
      </c>
      <c r="C77611">
        <f>MONTH(Table4[[#This Row],[Month End]])</f>
        <v>11</v>
      </c>
      <c r="D77611">
        <f>YEAR(Table4[[#This Row],[Month End]])</f>
        <v>2018</v>
      </c>
      <c r="E77611">
        <v>13021</v>
      </c>
      <c r="F77611" t="s">
        <v>116</v>
      </c>
      <c r="G77611" t="s">
        <v>71</v>
      </c>
      <c r="H77611">
        <v>908</v>
      </c>
    </row>
    <row r="77612" spans="1:8" x14ac:dyDescent="0.25">
      <c r="A77612" s="2">
        <v>43434</v>
      </c>
      <c r="B77612" s="2" t="str">
        <f>TEXT(Table4[[#This Row],[Month End]], "Mmm")</f>
        <v>Nov</v>
      </c>
      <c r="C77612">
        <f>MONTH(Table4[[#This Row],[Month End]])</f>
        <v>11</v>
      </c>
      <c r="D77612">
        <f>YEAR(Table4[[#This Row],[Month End]])</f>
        <v>2018</v>
      </c>
      <c r="E77612">
        <v>13440</v>
      </c>
      <c r="F77612" t="s">
        <v>117</v>
      </c>
      <c r="G77612" t="s">
        <v>71</v>
      </c>
      <c r="H77612">
        <v>916</v>
      </c>
    </row>
    <row r="77613" spans="1:8" x14ac:dyDescent="0.25">
      <c r="A77613" s="2">
        <v>43434</v>
      </c>
      <c r="B77613" s="2" t="str">
        <f>TEXT(Table4[[#This Row],[Month End]], "Mmm")</f>
        <v>Nov</v>
      </c>
      <c r="C77613">
        <f>MONTH(Table4[[#This Row],[Month End]])</f>
        <v>11</v>
      </c>
      <c r="D77613">
        <f>YEAR(Table4[[#This Row],[Month End]])</f>
        <v>2018</v>
      </c>
      <c r="E77613">
        <v>18091</v>
      </c>
      <c r="F77613" t="s">
        <v>118</v>
      </c>
      <c r="G77613" t="s">
        <v>6</v>
      </c>
      <c r="H77613">
        <v>773</v>
      </c>
    </row>
    <row r="77614" spans="1:8" x14ac:dyDescent="0.25">
      <c r="A77614" s="2">
        <v>43434</v>
      </c>
      <c r="B77614" s="2" t="str">
        <f>TEXT(Table4[[#This Row],[Month End]], "Mmm")</f>
        <v>Nov</v>
      </c>
      <c r="C77614">
        <f>MONTH(Table4[[#This Row],[Month End]])</f>
        <v>11</v>
      </c>
      <c r="D77614">
        <f>YEAR(Table4[[#This Row],[Month End]])</f>
        <v>2018</v>
      </c>
      <c r="E77614">
        <v>13733</v>
      </c>
      <c r="F77614" t="s">
        <v>119</v>
      </c>
      <c r="G77614" t="s">
        <v>71</v>
      </c>
      <c r="H77614">
        <v>965</v>
      </c>
    </row>
    <row r="77615" spans="1:8" x14ac:dyDescent="0.25">
      <c r="A77615" s="2">
        <v>43434</v>
      </c>
      <c r="B77615" s="2" t="str">
        <f>TEXT(Table4[[#This Row],[Month End]], "Mmm")</f>
        <v>Nov</v>
      </c>
      <c r="C77615">
        <f>MONTH(Table4[[#This Row],[Month End]])</f>
        <v>11</v>
      </c>
      <c r="D77615">
        <f>YEAR(Table4[[#This Row],[Month End]])</f>
        <v>2018</v>
      </c>
      <c r="E77615">
        <v>49412</v>
      </c>
      <c r="F77615" t="s">
        <v>81</v>
      </c>
      <c r="G77615" t="s">
        <v>59</v>
      </c>
      <c r="H77615">
        <v>936</v>
      </c>
    </row>
    <row r="77616" spans="1:8" x14ac:dyDescent="0.25">
      <c r="A77616" s="2">
        <v>43434</v>
      </c>
      <c r="B77616" s="2" t="str">
        <f>TEXT(Table4[[#This Row],[Month End]], "Mmm")</f>
        <v>Nov</v>
      </c>
      <c r="C77616">
        <f>MONTH(Table4[[#This Row],[Month End]])</f>
        <v>11</v>
      </c>
      <c r="D77616">
        <f>YEAR(Table4[[#This Row],[Month End]])</f>
        <v>2018</v>
      </c>
      <c r="E77616">
        <v>97206</v>
      </c>
      <c r="F77616" t="s">
        <v>103</v>
      </c>
      <c r="G77616" t="s">
        <v>68</v>
      </c>
      <c r="H77616">
        <v>511</v>
      </c>
    </row>
    <row r="77617" spans="1:8" x14ac:dyDescent="0.25">
      <c r="A77617" s="2">
        <v>43434</v>
      </c>
      <c r="B77617" s="2" t="str">
        <f>TEXT(Table4[[#This Row],[Month End]], "Mmm")</f>
        <v>Nov</v>
      </c>
      <c r="C77617">
        <f>MONTH(Table4[[#This Row],[Month End]])</f>
        <v>11</v>
      </c>
      <c r="D77617">
        <f>YEAR(Table4[[#This Row],[Month End]])</f>
        <v>2018</v>
      </c>
      <c r="E77617">
        <v>4087</v>
      </c>
      <c r="F77617" t="s">
        <v>120</v>
      </c>
      <c r="G77617" t="s">
        <v>3</v>
      </c>
      <c r="H77617">
        <v>929</v>
      </c>
    </row>
    <row r="77618" spans="1:8" x14ac:dyDescent="0.25">
      <c r="A77618" s="2">
        <v>43434</v>
      </c>
      <c r="B77618" s="2" t="str">
        <f>TEXT(Table4[[#This Row],[Month End]], "Mmm")</f>
        <v>Nov</v>
      </c>
      <c r="C77618">
        <f>MONTH(Table4[[#This Row],[Month End]])</f>
        <v>11</v>
      </c>
      <c r="D77618">
        <f>YEAR(Table4[[#This Row],[Month End]])</f>
        <v>2018</v>
      </c>
      <c r="E77618">
        <v>5354</v>
      </c>
      <c r="F77618" t="s">
        <v>121</v>
      </c>
      <c r="G77618" t="s">
        <v>98</v>
      </c>
      <c r="H77618">
        <v>883</v>
      </c>
    </row>
    <row r="77619" spans="1:8" x14ac:dyDescent="0.25">
      <c r="A77619" s="2">
        <v>43434</v>
      </c>
      <c r="B77619" s="2" t="str">
        <f>TEXT(Table4[[#This Row],[Month End]], "Mmm")</f>
        <v>Nov</v>
      </c>
      <c r="C77619">
        <f>MONTH(Table4[[#This Row],[Month End]])</f>
        <v>11</v>
      </c>
      <c r="D77619">
        <f>YEAR(Table4[[#This Row],[Month End]])</f>
        <v>2018</v>
      </c>
      <c r="E77619">
        <v>13428</v>
      </c>
      <c r="F77619" t="s">
        <v>122</v>
      </c>
      <c r="G77619" t="s">
        <v>71</v>
      </c>
      <c r="H77619">
        <v>870</v>
      </c>
    </row>
    <row r="77620" spans="1:8" x14ac:dyDescent="0.25">
      <c r="A77620" s="2">
        <v>43434</v>
      </c>
      <c r="B77620" s="2" t="str">
        <f>TEXT(Table4[[#This Row],[Month End]], "Mmm")</f>
        <v>Nov</v>
      </c>
      <c r="C77620">
        <f>MONTH(Table4[[#This Row],[Month End]])</f>
        <v>11</v>
      </c>
      <c r="D77620">
        <f>YEAR(Table4[[#This Row],[Month End]])</f>
        <v>2018</v>
      </c>
      <c r="E77620">
        <v>21093</v>
      </c>
      <c r="F77620" t="s">
        <v>123</v>
      </c>
      <c r="G77620" t="s">
        <v>90</v>
      </c>
      <c r="H77620">
        <v>639</v>
      </c>
    </row>
    <row r="77621" spans="1:8" x14ac:dyDescent="0.25">
      <c r="A77621" s="2">
        <v>43434</v>
      </c>
      <c r="B77621" s="2" t="str">
        <f>TEXT(Table4[[#This Row],[Month End]], "Mmm")</f>
        <v>Nov</v>
      </c>
      <c r="C77621">
        <f>MONTH(Table4[[#This Row],[Month End]])</f>
        <v>11</v>
      </c>
      <c r="D77621">
        <f>YEAR(Table4[[#This Row],[Month End]])</f>
        <v>2018</v>
      </c>
      <c r="E77621">
        <v>6606</v>
      </c>
      <c r="F77621" t="s">
        <v>124</v>
      </c>
      <c r="G77621" t="s">
        <v>102</v>
      </c>
      <c r="H77621">
        <v>652</v>
      </c>
    </row>
    <row r="77622" spans="1:8" x14ac:dyDescent="0.25">
      <c r="A77622" s="2">
        <v>43434</v>
      </c>
      <c r="B77622" s="2" t="str">
        <f>TEXT(Table4[[#This Row],[Month End]], "Mmm")</f>
        <v>Nov</v>
      </c>
      <c r="C77622">
        <f>MONTH(Table4[[#This Row],[Month End]])</f>
        <v>11</v>
      </c>
      <c r="D77622">
        <f>YEAR(Table4[[#This Row],[Month End]])</f>
        <v>2018</v>
      </c>
      <c r="E77622">
        <v>49512</v>
      </c>
      <c r="F77622" t="s">
        <v>45</v>
      </c>
      <c r="G77622" t="s">
        <v>59</v>
      </c>
      <c r="H77622">
        <v>905</v>
      </c>
    </row>
    <row r="77623" spans="1:8" x14ac:dyDescent="0.25">
      <c r="A77623" s="2">
        <v>43434</v>
      </c>
      <c r="B77623" s="2" t="str">
        <f>TEXT(Table4[[#This Row],[Month End]], "Mmm")</f>
        <v>Nov</v>
      </c>
      <c r="C77623">
        <f>MONTH(Table4[[#This Row],[Month End]])</f>
        <v>11</v>
      </c>
      <c r="D77623">
        <f>YEAR(Table4[[#This Row],[Month End]])</f>
        <v>2018</v>
      </c>
      <c r="E77623">
        <v>49601</v>
      </c>
      <c r="F77623" t="s">
        <v>61</v>
      </c>
      <c r="G77623" t="s">
        <v>59</v>
      </c>
      <c r="H77623">
        <v>1058</v>
      </c>
    </row>
    <row r="77624" spans="1:8" x14ac:dyDescent="0.25">
      <c r="A77624" s="2">
        <v>43434</v>
      </c>
      <c r="B77624" s="2" t="str">
        <f>TEXT(Table4[[#This Row],[Month End]], "Mmm")</f>
        <v>Nov</v>
      </c>
      <c r="C77624">
        <f>MONTH(Table4[[#This Row],[Month End]])</f>
        <v>11</v>
      </c>
      <c r="D77624">
        <f>YEAR(Table4[[#This Row],[Month End]])</f>
        <v>2018</v>
      </c>
      <c r="E77624">
        <v>99218</v>
      </c>
      <c r="F77624" t="s">
        <v>125</v>
      </c>
      <c r="G77624" t="s">
        <v>40</v>
      </c>
      <c r="H77624">
        <v>800</v>
      </c>
    </row>
    <row r="77625" spans="1:8" x14ac:dyDescent="0.25">
      <c r="A77625" s="2">
        <v>43434</v>
      </c>
      <c r="B77625" s="2" t="str">
        <f>TEXT(Table4[[#This Row],[Month End]], "Mmm")</f>
        <v>Nov</v>
      </c>
      <c r="C77625">
        <f>MONTH(Table4[[#This Row],[Month End]])</f>
        <v>11</v>
      </c>
      <c r="D77625">
        <f>YEAR(Table4[[#This Row],[Month End]])</f>
        <v>2018</v>
      </c>
      <c r="E77625">
        <v>19567</v>
      </c>
      <c r="F77625" t="s">
        <v>126</v>
      </c>
      <c r="G77625" t="s">
        <v>6</v>
      </c>
      <c r="H77625">
        <v>702</v>
      </c>
    </row>
    <row r="77626" spans="1:8" x14ac:dyDescent="0.25">
      <c r="A77626" s="2">
        <v>43434</v>
      </c>
      <c r="B77626" s="2" t="str">
        <f>TEXT(Table4[[#This Row],[Month End]], "Mmm")</f>
        <v>Nov</v>
      </c>
      <c r="C77626">
        <f>MONTH(Table4[[#This Row],[Month End]])</f>
        <v>11</v>
      </c>
      <c r="D77626">
        <f>YEAR(Table4[[#This Row],[Month End]])</f>
        <v>2018</v>
      </c>
      <c r="E77626">
        <v>12777</v>
      </c>
      <c r="F77626" t="s">
        <v>127</v>
      </c>
      <c r="G77626" t="s">
        <v>71</v>
      </c>
      <c r="H77626">
        <v>833</v>
      </c>
    </row>
    <row r="77627" spans="1:8" x14ac:dyDescent="0.25">
      <c r="A77627" s="2">
        <v>43434</v>
      </c>
      <c r="B77627" s="2" t="str">
        <f>TEXT(Table4[[#This Row],[Month End]], "Mmm")</f>
        <v>Nov</v>
      </c>
      <c r="C77627">
        <f>MONTH(Table4[[#This Row],[Month End]])</f>
        <v>11</v>
      </c>
      <c r="D77627">
        <f>YEAR(Table4[[#This Row],[Month End]])</f>
        <v>2018</v>
      </c>
      <c r="E77627">
        <v>6351</v>
      </c>
      <c r="F77627" t="s">
        <v>128</v>
      </c>
      <c r="G77627" t="s">
        <v>102</v>
      </c>
      <c r="H77627">
        <v>714</v>
      </c>
    </row>
    <row r="77628" spans="1:8" x14ac:dyDescent="0.25">
      <c r="A77628" s="2">
        <v>43434</v>
      </c>
      <c r="B77628" s="2" t="str">
        <f>TEXT(Table4[[#This Row],[Month End]], "Mmm")</f>
        <v>Nov</v>
      </c>
      <c r="C77628">
        <f>MONTH(Table4[[#This Row],[Month End]])</f>
        <v>11</v>
      </c>
      <c r="D77628">
        <f>YEAR(Table4[[#This Row],[Month End]])</f>
        <v>2018</v>
      </c>
      <c r="E77628">
        <v>2347</v>
      </c>
      <c r="F77628" t="s">
        <v>129</v>
      </c>
      <c r="G77628" t="s">
        <v>97</v>
      </c>
      <c r="H77628">
        <v>686</v>
      </c>
    </row>
    <row r="77629" spans="1:8" x14ac:dyDescent="0.25">
      <c r="A77629" s="2">
        <v>43434</v>
      </c>
      <c r="B77629" s="2" t="str">
        <f>TEXT(Table4[[#This Row],[Month End]], "Mmm")</f>
        <v>Nov</v>
      </c>
      <c r="C77629">
        <f>MONTH(Table4[[#This Row],[Month End]])</f>
        <v>11</v>
      </c>
      <c r="D77629">
        <f>YEAR(Table4[[#This Row],[Month End]])</f>
        <v>2018</v>
      </c>
      <c r="E77629">
        <v>95603</v>
      </c>
      <c r="F77629" t="s">
        <v>116</v>
      </c>
      <c r="G77629" t="s">
        <v>52</v>
      </c>
      <c r="H77629">
        <v>310</v>
      </c>
    </row>
    <row r="77630" spans="1:8" x14ac:dyDescent="0.25">
      <c r="A77630" s="2">
        <v>43434</v>
      </c>
      <c r="B77630" s="2" t="str">
        <f>TEXT(Table4[[#This Row],[Month End]], "Mmm")</f>
        <v>Nov</v>
      </c>
      <c r="C77630">
        <f>MONTH(Table4[[#This Row],[Month End]])</f>
        <v>11</v>
      </c>
      <c r="D77630">
        <f>YEAR(Table4[[#This Row],[Month End]])</f>
        <v>2018</v>
      </c>
      <c r="E77630">
        <v>89434</v>
      </c>
      <c r="F77630" t="s">
        <v>99</v>
      </c>
      <c r="G77630" t="s">
        <v>62</v>
      </c>
      <c r="H77630">
        <v>646</v>
      </c>
    </row>
    <row r="77631" spans="1:8" x14ac:dyDescent="0.25">
      <c r="A77631" s="2">
        <v>43434</v>
      </c>
      <c r="B77631" s="2" t="str">
        <f>TEXT(Table4[[#This Row],[Month End]], "Mmm")</f>
        <v>Nov</v>
      </c>
      <c r="C77631">
        <f>MONTH(Table4[[#This Row],[Month End]])</f>
        <v>11</v>
      </c>
      <c r="D77631">
        <f>YEAR(Table4[[#This Row],[Month End]])</f>
        <v>2018</v>
      </c>
      <c r="E77631">
        <v>17025</v>
      </c>
      <c r="F77631" t="s">
        <v>130</v>
      </c>
      <c r="G77631" t="s">
        <v>6</v>
      </c>
      <c r="H77631">
        <v>693</v>
      </c>
    </row>
    <row r="77632" spans="1:8" x14ac:dyDescent="0.25">
      <c r="A77632" s="2">
        <v>43434</v>
      </c>
      <c r="B77632" s="2" t="str">
        <f>TEXT(Table4[[#This Row],[Month End]], "Mmm")</f>
        <v>Nov</v>
      </c>
      <c r="C77632">
        <f>MONTH(Table4[[#This Row],[Month End]])</f>
        <v>11</v>
      </c>
      <c r="D77632">
        <f>YEAR(Table4[[#This Row],[Month End]])</f>
        <v>2018</v>
      </c>
      <c r="E77632">
        <v>48888</v>
      </c>
      <c r="F77632" t="s">
        <v>131</v>
      </c>
      <c r="G77632" t="s">
        <v>59</v>
      </c>
      <c r="H77632">
        <v>948</v>
      </c>
    </row>
    <row r="77633" spans="1:8" x14ac:dyDescent="0.25">
      <c r="A77633" s="2">
        <v>43434</v>
      </c>
      <c r="B77633" s="2" t="str">
        <f>TEXT(Table4[[#This Row],[Month End]], "Mmm")</f>
        <v>Nov</v>
      </c>
      <c r="C77633">
        <f>MONTH(Table4[[#This Row],[Month End]])</f>
        <v>11</v>
      </c>
      <c r="D77633">
        <f>YEAR(Table4[[#This Row],[Month End]])</f>
        <v>2018</v>
      </c>
      <c r="E77633">
        <v>18848</v>
      </c>
      <c r="F77633" t="s">
        <v>132</v>
      </c>
      <c r="G77633" t="s">
        <v>6</v>
      </c>
      <c r="H77633">
        <v>878</v>
      </c>
    </row>
    <row r="77634" spans="1:8" x14ac:dyDescent="0.25">
      <c r="A77634" s="2">
        <v>43434</v>
      </c>
      <c r="B77634" s="2" t="str">
        <f>TEXT(Table4[[#This Row],[Month End]], "Mmm")</f>
        <v>Nov</v>
      </c>
      <c r="C77634">
        <f>MONTH(Table4[[#This Row],[Month End]])</f>
        <v>11</v>
      </c>
      <c r="D77634">
        <f>YEAR(Table4[[#This Row],[Month End]])</f>
        <v>2018</v>
      </c>
      <c r="E77634">
        <v>19403</v>
      </c>
      <c r="F77634" t="s">
        <v>133</v>
      </c>
      <c r="G77634" t="s">
        <v>6</v>
      </c>
      <c r="H77634">
        <v>749</v>
      </c>
    </row>
    <row r="77635" spans="1:8" x14ac:dyDescent="0.25">
      <c r="A77635" s="2">
        <v>43434</v>
      </c>
      <c r="B77635" s="2" t="str">
        <f>TEXT(Table4[[#This Row],[Month End]], "Mmm")</f>
        <v>Nov</v>
      </c>
      <c r="C77635">
        <f>MONTH(Table4[[#This Row],[Month End]])</f>
        <v>11</v>
      </c>
      <c r="D77635">
        <f>YEAR(Table4[[#This Row],[Month End]])</f>
        <v>2018</v>
      </c>
      <c r="E77635">
        <v>16403</v>
      </c>
      <c r="F77635" t="s">
        <v>134</v>
      </c>
      <c r="G77635" t="s">
        <v>6</v>
      </c>
      <c r="H77635">
        <v>881</v>
      </c>
    </row>
    <row r="77636" spans="1:8" x14ac:dyDescent="0.25">
      <c r="A77636" s="2">
        <v>43434</v>
      </c>
      <c r="B77636" s="2" t="str">
        <f>TEXT(Table4[[#This Row],[Month End]], "Mmm")</f>
        <v>Nov</v>
      </c>
      <c r="C77636">
        <f>MONTH(Table4[[#This Row],[Month End]])</f>
        <v>11</v>
      </c>
      <c r="D77636">
        <f>YEAR(Table4[[#This Row],[Month End]])</f>
        <v>2018</v>
      </c>
      <c r="E77636">
        <v>18411</v>
      </c>
      <c r="F77636" t="s">
        <v>135</v>
      </c>
      <c r="G77636" t="s">
        <v>6</v>
      </c>
      <c r="H77636">
        <v>831</v>
      </c>
    </row>
    <row r="77637" spans="1:8" x14ac:dyDescent="0.25">
      <c r="A77637" s="2">
        <v>43434</v>
      </c>
      <c r="B77637" s="2" t="str">
        <f>TEXT(Table4[[#This Row],[Month End]], "Mmm")</f>
        <v>Nov</v>
      </c>
      <c r="C77637">
        <f>MONTH(Table4[[#This Row],[Month End]])</f>
        <v>11</v>
      </c>
      <c r="D77637">
        <f>YEAR(Table4[[#This Row],[Month End]])</f>
        <v>2018</v>
      </c>
      <c r="E77637">
        <v>14843</v>
      </c>
      <c r="F77637" t="s">
        <v>136</v>
      </c>
      <c r="G77637" t="s">
        <v>71</v>
      </c>
      <c r="H77637">
        <v>886</v>
      </c>
    </row>
    <row r="77638" spans="1:8" x14ac:dyDescent="0.25">
      <c r="A77638" s="2">
        <v>43434</v>
      </c>
      <c r="B77638" s="2" t="str">
        <f>TEXT(Table4[[#This Row],[Month End]], "Mmm")</f>
        <v>Nov</v>
      </c>
      <c r="C77638">
        <f>MONTH(Table4[[#This Row],[Month End]])</f>
        <v>11</v>
      </c>
      <c r="D77638">
        <f>YEAR(Table4[[#This Row],[Month End]])</f>
        <v>2018</v>
      </c>
      <c r="E77638">
        <v>7869</v>
      </c>
      <c r="F77638" t="s">
        <v>137</v>
      </c>
      <c r="G77638" t="s">
        <v>100</v>
      </c>
      <c r="H77638">
        <v>734</v>
      </c>
    </row>
    <row r="77639" spans="1:8" x14ac:dyDescent="0.25">
      <c r="A77639" s="2">
        <v>43434</v>
      </c>
      <c r="B77639" s="2" t="str">
        <f>TEXT(Table4[[#This Row],[Month End]], "Mmm")</f>
        <v>Nov</v>
      </c>
      <c r="C77639">
        <f>MONTH(Table4[[#This Row],[Month End]])</f>
        <v>11</v>
      </c>
      <c r="D77639">
        <f>YEAR(Table4[[#This Row],[Month End]])</f>
        <v>2018</v>
      </c>
      <c r="E77639">
        <v>14741</v>
      </c>
      <c r="F77639" t="s">
        <v>138</v>
      </c>
      <c r="G77639" t="s">
        <v>71</v>
      </c>
      <c r="H77639">
        <v>976</v>
      </c>
    </row>
    <row r="77640" spans="1:8" x14ac:dyDescent="0.25">
      <c r="A77640" s="2">
        <v>43434</v>
      </c>
      <c r="B77640" s="2" t="str">
        <f>TEXT(Table4[[#This Row],[Month End]], "Mmm")</f>
        <v>Nov</v>
      </c>
      <c r="C77640">
        <f>MONTH(Table4[[#This Row],[Month End]])</f>
        <v>11</v>
      </c>
      <c r="D77640">
        <f>YEAR(Table4[[#This Row],[Month End]])</f>
        <v>2018</v>
      </c>
      <c r="E77640">
        <v>14423</v>
      </c>
      <c r="F77640" t="s">
        <v>139</v>
      </c>
      <c r="G77640" t="s">
        <v>71</v>
      </c>
      <c r="H77640">
        <v>871</v>
      </c>
    </row>
    <row r="77641" spans="1:8" x14ac:dyDescent="0.25">
      <c r="A77641" s="2">
        <v>43434</v>
      </c>
      <c r="B77641" s="2" t="str">
        <f>TEXT(Table4[[#This Row],[Month End]], "Mmm")</f>
        <v>Nov</v>
      </c>
      <c r="C77641">
        <f>MONTH(Table4[[#This Row],[Month End]])</f>
        <v>11</v>
      </c>
      <c r="D77641">
        <f>YEAR(Table4[[#This Row],[Month End]])</f>
        <v>2018</v>
      </c>
      <c r="E77641">
        <v>54914</v>
      </c>
      <c r="F77641" t="s">
        <v>140</v>
      </c>
      <c r="G77641" t="s">
        <v>55</v>
      </c>
      <c r="H77641">
        <v>1042</v>
      </c>
    </row>
    <row r="77642" spans="1:8" x14ac:dyDescent="0.25">
      <c r="A77642" s="2">
        <v>43434</v>
      </c>
      <c r="B77642" s="2" t="str">
        <f>TEXT(Table4[[#This Row],[Month End]], "Mmm")</f>
        <v>Nov</v>
      </c>
      <c r="C77642">
        <f>MONTH(Table4[[#This Row],[Month End]])</f>
        <v>11</v>
      </c>
      <c r="D77642">
        <f>YEAR(Table4[[#This Row],[Month End]])</f>
        <v>2018</v>
      </c>
      <c r="E77642">
        <v>97477</v>
      </c>
      <c r="F77642" t="s">
        <v>106</v>
      </c>
      <c r="G77642" t="s">
        <v>68</v>
      </c>
      <c r="H77642">
        <v>560</v>
      </c>
    </row>
    <row r="77643" spans="1:8" x14ac:dyDescent="0.25">
      <c r="A77643" s="2">
        <v>43434</v>
      </c>
      <c r="B77643" s="2" t="str">
        <f>TEXT(Table4[[#This Row],[Month End]], "Mmm")</f>
        <v>Nov</v>
      </c>
      <c r="C77643">
        <f>MONTH(Table4[[#This Row],[Month End]])</f>
        <v>11</v>
      </c>
      <c r="D77643">
        <f>YEAR(Table4[[#This Row],[Month End]])</f>
        <v>2018</v>
      </c>
      <c r="E77643">
        <v>4412</v>
      </c>
      <c r="F77643" t="s">
        <v>141</v>
      </c>
      <c r="G77643" t="s">
        <v>3</v>
      </c>
      <c r="H77643">
        <v>973</v>
      </c>
    </row>
    <row r="77644" spans="1:8" x14ac:dyDescent="0.25">
      <c r="A77644" s="2">
        <v>43434</v>
      </c>
      <c r="B77644" s="2" t="str">
        <f>TEXT(Table4[[#This Row],[Month End]], "Mmm")</f>
        <v>Nov</v>
      </c>
      <c r="C77644">
        <f>MONTH(Table4[[#This Row],[Month End]])</f>
        <v>11</v>
      </c>
      <c r="D77644">
        <f>YEAR(Table4[[#This Row],[Month End]])</f>
        <v>2018</v>
      </c>
      <c r="E77644">
        <v>16828</v>
      </c>
      <c r="F77644" t="s">
        <v>142</v>
      </c>
      <c r="G77644" t="s">
        <v>6</v>
      </c>
      <c r="H77644">
        <v>833</v>
      </c>
    </row>
    <row r="77645" spans="1:8" x14ac:dyDescent="0.25">
      <c r="A77645" s="2">
        <v>43434</v>
      </c>
      <c r="B77645" s="2" t="str">
        <f>TEXT(Table4[[#This Row],[Month End]], "Mmm")</f>
        <v>Nov</v>
      </c>
      <c r="C77645">
        <f>MONTH(Table4[[#This Row],[Month End]])</f>
        <v>11</v>
      </c>
      <c r="D77645">
        <f>YEAR(Table4[[#This Row],[Month End]])</f>
        <v>2018</v>
      </c>
      <c r="E77645">
        <v>48647</v>
      </c>
      <c r="F77645" t="s">
        <v>143</v>
      </c>
      <c r="G77645" t="s">
        <v>59</v>
      </c>
      <c r="H77645">
        <v>1085</v>
      </c>
    </row>
    <row r="77646" spans="1:8" x14ac:dyDescent="0.25">
      <c r="A77646" s="2">
        <v>43434</v>
      </c>
      <c r="B77646" s="2" t="str">
        <f>TEXT(Table4[[#This Row],[Month End]], "Mmm")</f>
        <v>Nov</v>
      </c>
      <c r="C77646">
        <f>MONTH(Table4[[#This Row],[Month End]])</f>
        <v>11</v>
      </c>
      <c r="D77646">
        <f>YEAR(Table4[[#This Row],[Month End]])</f>
        <v>2018</v>
      </c>
      <c r="E77646">
        <v>87123</v>
      </c>
      <c r="F77646" t="s">
        <v>95</v>
      </c>
      <c r="G77646" t="s">
        <v>27</v>
      </c>
      <c r="H77646">
        <v>646</v>
      </c>
    </row>
    <row r="77647" spans="1:8" x14ac:dyDescent="0.25">
      <c r="A77647" s="2">
        <v>43434</v>
      </c>
      <c r="B77647" s="2" t="str">
        <f>TEXT(Table4[[#This Row],[Month End]], "Mmm")</f>
        <v>Nov</v>
      </c>
      <c r="C77647">
        <f>MONTH(Table4[[#This Row],[Month End]])</f>
        <v>11</v>
      </c>
      <c r="D77647">
        <f>YEAR(Table4[[#This Row],[Month End]])</f>
        <v>2018</v>
      </c>
      <c r="E77647">
        <v>5851</v>
      </c>
      <c r="F77647" t="s">
        <v>101</v>
      </c>
      <c r="G77647" t="s">
        <v>98</v>
      </c>
      <c r="H77647">
        <v>1036</v>
      </c>
    </row>
    <row r="77648" spans="1:8" x14ac:dyDescent="0.25">
      <c r="A77648" s="2">
        <v>43434</v>
      </c>
      <c r="B77648" s="2" t="str">
        <f>TEXT(Table4[[#This Row],[Month End]], "Mmm")</f>
        <v>Nov</v>
      </c>
      <c r="C77648">
        <f>MONTH(Table4[[#This Row],[Month End]])</f>
        <v>11</v>
      </c>
      <c r="D77648">
        <f>YEAR(Table4[[#This Row],[Month End]])</f>
        <v>2018</v>
      </c>
      <c r="E77648">
        <v>97535</v>
      </c>
      <c r="F77648" t="s">
        <v>49</v>
      </c>
      <c r="G77648" t="s">
        <v>68</v>
      </c>
      <c r="H77648">
        <v>545</v>
      </c>
    </row>
    <row r="77649" spans="1:8" x14ac:dyDescent="0.25">
      <c r="A77649" s="2">
        <v>43434</v>
      </c>
      <c r="B77649" s="2" t="str">
        <f>TEXT(Table4[[#This Row],[Month End]], "Mmm")</f>
        <v>Nov</v>
      </c>
      <c r="C77649">
        <f>MONTH(Table4[[#This Row],[Month End]])</f>
        <v>11</v>
      </c>
      <c r="D77649">
        <f>YEAR(Table4[[#This Row],[Month End]])</f>
        <v>2018</v>
      </c>
      <c r="E77649">
        <v>53035</v>
      </c>
      <c r="F77649" t="s">
        <v>144</v>
      </c>
      <c r="G77649" t="s">
        <v>55</v>
      </c>
      <c r="H77649">
        <v>1056</v>
      </c>
    </row>
    <row r="77650" spans="1:8" x14ac:dyDescent="0.25">
      <c r="A77650" s="2">
        <v>43434</v>
      </c>
      <c r="B77650" s="2" t="str">
        <f>TEXT(Table4[[#This Row],[Month End]], "Mmm")</f>
        <v>Nov</v>
      </c>
      <c r="C77650">
        <f>MONTH(Table4[[#This Row],[Month End]])</f>
        <v>11</v>
      </c>
      <c r="D77650">
        <f>YEAR(Table4[[#This Row],[Month End]])</f>
        <v>2018</v>
      </c>
      <c r="E77650">
        <v>16833</v>
      </c>
      <c r="F77650" t="s">
        <v>145</v>
      </c>
      <c r="G77650" t="s">
        <v>6</v>
      </c>
      <c r="H77650">
        <v>906</v>
      </c>
    </row>
    <row r="77651" spans="1:8" x14ac:dyDescent="0.25">
      <c r="A77651" s="2">
        <v>43434</v>
      </c>
      <c r="B77651" s="2" t="str">
        <f>TEXT(Table4[[#This Row],[Month End]], "Mmm")</f>
        <v>Nov</v>
      </c>
      <c r="C77651">
        <f>MONTH(Table4[[#This Row],[Month End]])</f>
        <v>11</v>
      </c>
      <c r="D77651">
        <f>YEAR(Table4[[#This Row],[Month End]])</f>
        <v>2018</v>
      </c>
      <c r="E77651">
        <v>98936</v>
      </c>
      <c r="F77651" t="s">
        <v>146</v>
      </c>
      <c r="G77651" t="s">
        <v>40</v>
      </c>
      <c r="H77651">
        <v>802</v>
      </c>
    </row>
    <row r="77652" spans="1:8" x14ac:dyDescent="0.25">
      <c r="A77652" s="2">
        <v>43434</v>
      </c>
      <c r="B77652" s="2" t="str">
        <f>TEXT(Table4[[#This Row],[Month End]], "Mmm")</f>
        <v>Nov</v>
      </c>
      <c r="C77652">
        <f>MONTH(Table4[[#This Row],[Month End]])</f>
        <v>11</v>
      </c>
      <c r="D77652">
        <f>YEAR(Table4[[#This Row],[Month End]])</f>
        <v>2018</v>
      </c>
      <c r="E77652">
        <v>86326</v>
      </c>
      <c r="F77652" t="s">
        <v>96</v>
      </c>
      <c r="G77652" t="s">
        <v>48</v>
      </c>
      <c r="H77652">
        <v>523</v>
      </c>
    </row>
    <row r="77653" spans="1:8" x14ac:dyDescent="0.25">
      <c r="A77653" s="2">
        <v>43434</v>
      </c>
      <c r="B77653" s="2" t="str">
        <f>TEXT(Table4[[#This Row],[Month End]], "Mmm")</f>
        <v>Nov</v>
      </c>
      <c r="C77653">
        <f>MONTH(Table4[[#This Row],[Month End]])</f>
        <v>11</v>
      </c>
      <c r="D77653">
        <f>YEAR(Table4[[#This Row],[Month End]])</f>
        <v>2018</v>
      </c>
      <c r="E77653">
        <v>5759</v>
      </c>
      <c r="F77653" t="s">
        <v>147</v>
      </c>
      <c r="G77653" t="s">
        <v>98</v>
      </c>
      <c r="H77653">
        <v>940</v>
      </c>
    </row>
    <row r="77654" spans="1:8" x14ac:dyDescent="0.25">
      <c r="A77654" s="2">
        <v>43434</v>
      </c>
      <c r="B77654" s="2" t="str">
        <f>TEXT(Table4[[#This Row],[Month End]], "Mmm")</f>
        <v>Nov</v>
      </c>
      <c r="C77654">
        <f>MONTH(Table4[[#This Row],[Month End]])</f>
        <v>11</v>
      </c>
      <c r="D77654">
        <f>YEAR(Table4[[#This Row],[Month End]])</f>
        <v>2018</v>
      </c>
      <c r="E77654">
        <v>93651</v>
      </c>
      <c r="F77654" t="s">
        <v>148</v>
      </c>
      <c r="G77654" t="s">
        <v>52</v>
      </c>
      <c r="H77654">
        <v>228</v>
      </c>
    </row>
    <row r="77655" spans="1:8" x14ac:dyDescent="0.25">
      <c r="A77655" s="2">
        <v>43434</v>
      </c>
      <c r="B77655" s="2" t="str">
        <f>TEXT(Table4[[#This Row],[Month End]], "Mmm")</f>
        <v>Nov</v>
      </c>
      <c r="C77655">
        <f>MONTH(Table4[[#This Row],[Month End]])</f>
        <v>11</v>
      </c>
      <c r="D77655">
        <f>YEAR(Table4[[#This Row],[Month End]])</f>
        <v>2018</v>
      </c>
      <c r="E77655">
        <v>49095</v>
      </c>
      <c r="F77655" t="s">
        <v>149</v>
      </c>
      <c r="G77655" t="s">
        <v>59</v>
      </c>
      <c r="H77655">
        <v>902</v>
      </c>
    </row>
    <row r="77656" spans="1:8" x14ac:dyDescent="0.25">
      <c r="A77656" s="2">
        <v>43434</v>
      </c>
      <c r="B77656" s="2" t="str">
        <f>TEXT(Table4[[#This Row],[Month End]], "Mmm")</f>
        <v>Nov</v>
      </c>
      <c r="C77656">
        <f>MONTH(Table4[[#This Row],[Month End]])</f>
        <v>11</v>
      </c>
      <c r="D77656">
        <f>YEAR(Table4[[#This Row],[Month End]])</f>
        <v>2018</v>
      </c>
      <c r="E77656">
        <v>48601</v>
      </c>
      <c r="F77656" t="s">
        <v>150</v>
      </c>
      <c r="G77656" t="s">
        <v>59</v>
      </c>
      <c r="H77656">
        <v>925</v>
      </c>
    </row>
    <row r="77657" spans="1:8" x14ac:dyDescent="0.25">
      <c r="A77657" s="2">
        <v>43434</v>
      </c>
      <c r="B77657" s="2" t="str">
        <f>TEXT(Table4[[#This Row],[Month End]], "Mmm")</f>
        <v>Nov</v>
      </c>
      <c r="C77657">
        <f>MONTH(Table4[[#This Row],[Month End]])</f>
        <v>11</v>
      </c>
      <c r="D77657">
        <f>YEAR(Table4[[#This Row],[Month End]])</f>
        <v>2018</v>
      </c>
      <c r="E77657">
        <v>97338</v>
      </c>
      <c r="F77657" t="s">
        <v>151</v>
      </c>
      <c r="G77657" t="s">
        <v>68</v>
      </c>
      <c r="H77657">
        <v>541</v>
      </c>
    </row>
    <row r="77658" spans="1:8" x14ac:dyDescent="0.25">
      <c r="A77658" s="2">
        <v>43434</v>
      </c>
      <c r="B77658" s="2" t="str">
        <f>TEXT(Table4[[#This Row],[Month End]], "Mmm")</f>
        <v>Nov</v>
      </c>
      <c r="C77658">
        <f>MONTH(Table4[[#This Row],[Month End]])</f>
        <v>11</v>
      </c>
      <c r="D77658">
        <f>YEAR(Table4[[#This Row],[Month End]])</f>
        <v>2018</v>
      </c>
      <c r="E77658">
        <v>13642</v>
      </c>
      <c r="F77658" t="s">
        <v>152</v>
      </c>
      <c r="G77658" t="s">
        <v>71</v>
      </c>
      <c r="H77658">
        <v>978</v>
      </c>
    </row>
    <row r="77659" spans="1:8" x14ac:dyDescent="0.25">
      <c r="A77659" s="2">
        <v>43434</v>
      </c>
      <c r="B77659" s="2" t="str">
        <f>TEXT(Table4[[#This Row],[Month End]], "Mmm")</f>
        <v>Nov</v>
      </c>
      <c r="C77659">
        <f>MONTH(Table4[[#This Row],[Month End]])</f>
        <v>11</v>
      </c>
      <c r="D77659">
        <f>YEAR(Table4[[#This Row],[Month End]])</f>
        <v>2018</v>
      </c>
      <c r="E77659">
        <v>97459</v>
      </c>
      <c r="F77659" t="s">
        <v>153</v>
      </c>
      <c r="G77659" t="s">
        <v>68</v>
      </c>
      <c r="H77659">
        <v>436</v>
      </c>
    </row>
    <row r="77660" spans="1:8" x14ac:dyDescent="0.25">
      <c r="A77660" s="2">
        <v>43434</v>
      </c>
      <c r="B77660" s="2" t="str">
        <f>TEXT(Table4[[#This Row],[Month End]], "Mmm")</f>
        <v>Nov</v>
      </c>
      <c r="C77660">
        <f>MONTH(Table4[[#This Row],[Month End]])</f>
        <v>11</v>
      </c>
      <c r="D77660">
        <f>YEAR(Table4[[#This Row],[Month End]])</f>
        <v>2018</v>
      </c>
      <c r="E77660">
        <v>97760</v>
      </c>
      <c r="F77660" t="s">
        <v>154</v>
      </c>
      <c r="G77660" t="s">
        <v>68</v>
      </c>
      <c r="H77660">
        <v>776</v>
      </c>
    </row>
    <row r="77661" spans="1:8" x14ac:dyDescent="0.25">
      <c r="A77661" s="2">
        <v>43434</v>
      </c>
      <c r="B77661" s="2" t="str">
        <f>TEXT(Table4[[#This Row],[Month End]], "Mmm")</f>
        <v>Nov</v>
      </c>
      <c r="C77661">
        <f>MONTH(Table4[[#This Row],[Month End]])</f>
        <v>11</v>
      </c>
      <c r="D77661">
        <f>YEAR(Table4[[#This Row],[Month End]])</f>
        <v>2018</v>
      </c>
      <c r="E77661">
        <v>14701</v>
      </c>
      <c r="F77661" t="s">
        <v>155</v>
      </c>
      <c r="G77661" t="s">
        <v>71</v>
      </c>
      <c r="H77661">
        <v>955</v>
      </c>
    </row>
    <row r="77662" spans="1:8" x14ac:dyDescent="0.25">
      <c r="A77662" s="2">
        <v>43434</v>
      </c>
      <c r="B77662" s="2" t="str">
        <f>TEXT(Table4[[#This Row],[Month End]], "Mmm")</f>
        <v>Nov</v>
      </c>
      <c r="C77662">
        <f>MONTH(Table4[[#This Row],[Month End]])</f>
        <v>11</v>
      </c>
      <c r="D77662">
        <f>YEAR(Table4[[#This Row],[Month End]])</f>
        <v>2018</v>
      </c>
      <c r="E77662">
        <v>95690</v>
      </c>
      <c r="F77662" t="s">
        <v>156</v>
      </c>
      <c r="G77662" t="s">
        <v>52</v>
      </c>
      <c r="H77662">
        <v>312</v>
      </c>
    </row>
    <row r="77663" spans="1:8" x14ac:dyDescent="0.25">
      <c r="A77663" s="2">
        <v>43434</v>
      </c>
      <c r="B77663" s="2" t="str">
        <f>TEXT(Table4[[#This Row],[Month End]], "Mmm")</f>
        <v>Nov</v>
      </c>
      <c r="C77663">
        <f>MONTH(Table4[[#This Row],[Month End]])</f>
        <v>11</v>
      </c>
      <c r="D77663">
        <f>YEAR(Table4[[#This Row],[Month End]])</f>
        <v>2018</v>
      </c>
      <c r="E77663">
        <v>19973</v>
      </c>
      <c r="F77663" t="s">
        <v>92</v>
      </c>
      <c r="G77663" t="s">
        <v>91</v>
      </c>
      <c r="H77663">
        <v>516</v>
      </c>
    </row>
    <row r="77664" spans="1:8" x14ac:dyDescent="0.25">
      <c r="A77664" s="2">
        <v>43434</v>
      </c>
      <c r="B77664" s="2" t="str">
        <f>TEXT(Table4[[#This Row],[Month End]], "Mmm")</f>
        <v>Nov</v>
      </c>
      <c r="C77664">
        <f>MONTH(Table4[[#This Row],[Month End]])</f>
        <v>11</v>
      </c>
      <c r="D77664">
        <f>YEAR(Table4[[#This Row],[Month End]])</f>
        <v>2018</v>
      </c>
      <c r="E77664">
        <v>83644</v>
      </c>
      <c r="F77664" t="s">
        <v>94</v>
      </c>
      <c r="G77664" t="s">
        <v>2</v>
      </c>
      <c r="H77664">
        <v>811</v>
      </c>
    </row>
    <row r="77665" spans="1:8" x14ac:dyDescent="0.25">
      <c r="A77665" s="2">
        <v>43434</v>
      </c>
      <c r="B77665" s="2" t="str">
        <f>TEXT(Table4[[#This Row],[Month End]], "Mmm")</f>
        <v>Nov</v>
      </c>
      <c r="C77665">
        <f>MONTH(Table4[[#This Row],[Month End]])</f>
        <v>11</v>
      </c>
      <c r="D77665">
        <f>YEAR(Table4[[#This Row],[Month End]])</f>
        <v>2018</v>
      </c>
      <c r="E77665">
        <v>4578</v>
      </c>
      <c r="F77665" t="s">
        <v>157</v>
      </c>
      <c r="G77665" t="s">
        <v>3</v>
      </c>
      <c r="H77665">
        <v>928</v>
      </c>
    </row>
    <row r="77666" spans="1:8" x14ac:dyDescent="0.25">
      <c r="A77666" s="2">
        <v>43434</v>
      </c>
      <c r="B77666" s="2" t="str">
        <f>TEXT(Table4[[#This Row],[Month End]], "Mmm")</f>
        <v>Nov</v>
      </c>
      <c r="C77666">
        <f>MONTH(Table4[[#This Row],[Month End]])</f>
        <v>11</v>
      </c>
      <c r="D77666">
        <f>YEAR(Table4[[#This Row],[Month End]])</f>
        <v>2018</v>
      </c>
      <c r="E77666">
        <v>5495</v>
      </c>
      <c r="F77666" t="s">
        <v>158</v>
      </c>
      <c r="G77666" t="s">
        <v>98</v>
      </c>
      <c r="H77666">
        <v>942</v>
      </c>
    </row>
    <row r="77667" spans="1:8" x14ac:dyDescent="0.25">
      <c r="A77667" s="2">
        <v>43434</v>
      </c>
      <c r="B77667" s="2" t="str">
        <f>TEXT(Table4[[#This Row],[Month End]], "Mmm")</f>
        <v>Nov</v>
      </c>
      <c r="C77667">
        <f>MONTH(Table4[[#This Row],[Month End]])</f>
        <v>11</v>
      </c>
      <c r="D77667">
        <f>YEAR(Table4[[#This Row],[Month End]])</f>
        <v>2018</v>
      </c>
      <c r="E77667">
        <v>17225</v>
      </c>
      <c r="F77667" t="s">
        <v>159</v>
      </c>
      <c r="G77667" t="s">
        <v>6</v>
      </c>
      <c r="H77667">
        <v>681</v>
      </c>
    </row>
    <row r="77668" spans="1:8" x14ac:dyDescent="0.25">
      <c r="A77668" s="2">
        <v>43434</v>
      </c>
      <c r="B77668" s="2" t="str">
        <f>TEXT(Table4[[#This Row],[Month End]], "Mmm")</f>
        <v>Nov</v>
      </c>
      <c r="C77668">
        <f>MONTH(Table4[[#This Row],[Month End]])</f>
        <v>11</v>
      </c>
      <c r="D77668">
        <f>YEAR(Table4[[#This Row],[Month End]])</f>
        <v>2018</v>
      </c>
      <c r="E77668">
        <v>49781</v>
      </c>
      <c r="F77668" t="s">
        <v>160</v>
      </c>
      <c r="G77668" t="s">
        <v>59</v>
      </c>
      <c r="H77668">
        <v>1053</v>
      </c>
    </row>
    <row r="77669" spans="1:8" x14ac:dyDescent="0.25">
      <c r="A77669" s="2">
        <v>43434</v>
      </c>
      <c r="B77669" s="2" t="str">
        <f>TEXT(Table4[[#This Row],[Month End]], "Mmm")</f>
        <v>Nov</v>
      </c>
      <c r="C77669">
        <f>MONTH(Table4[[#This Row],[Month End]])</f>
        <v>11</v>
      </c>
      <c r="D77669">
        <f>YEAR(Table4[[#This Row],[Month End]])</f>
        <v>2018</v>
      </c>
      <c r="E77669">
        <v>87402</v>
      </c>
      <c r="F77669" t="s">
        <v>88</v>
      </c>
      <c r="G77669" t="s">
        <v>27</v>
      </c>
      <c r="H77669">
        <v>853</v>
      </c>
    </row>
    <row r="77670" spans="1:8" x14ac:dyDescent="0.25">
      <c r="A77670" s="2">
        <v>43434</v>
      </c>
      <c r="B77670" s="2" t="str">
        <f>TEXT(Table4[[#This Row],[Month End]], "Mmm")</f>
        <v>Nov</v>
      </c>
      <c r="C77670">
        <f>MONTH(Table4[[#This Row],[Month End]])</f>
        <v>11</v>
      </c>
      <c r="D77670">
        <f>YEAR(Table4[[#This Row],[Month End]])</f>
        <v>2018</v>
      </c>
      <c r="E77670">
        <v>87301</v>
      </c>
      <c r="F77670" t="s">
        <v>86</v>
      </c>
      <c r="G77670" t="s">
        <v>27</v>
      </c>
      <c r="H77670">
        <v>903</v>
      </c>
    </row>
    <row r="77671" spans="1:8" x14ac:dyDescent="0.25">
      <c r="A77671" s="2">
        <v>43434</v>
      </c>
      <c r="B77671" s="2" t="str">
        <f>TEXT(Table4[[#This Row],[Month End]], "Mmm")</f>
        <v>Nov</v>
      </c>
      <c r="C77671">
        <f>MONTH(Table4[[#This Row],[Month End]])</f>
        <v>11</v>
      </c>
      <c r="D77671">
        <f>YEAR(Table4[[#This Row],[Month End]])</f>
        <v>2018</v>
      </c>
      <c r="E77671">
        <v>95228</v>
      </c>
      <c r="F77671" t="s">
        <v>89</v>
      </c>
      <c r="G77671" t="s">
        <v>52</v>
      </c>
      <c r="H77671">
        <v>295</v>
      </c>
    </row>
    <row r="77672" spans="1:8" x14ac:dyDescent="0.25">
      <c r="A77672" s="2">
        <v>43434</v>
      </c>
      <c r="B77672" s="2" t="str">
        <f>TEXT(Table4[[#This Row],[Month End]], "Mmm")</f>
        <v>Nov</v>
      </c>
      <c r="C77672">
        <f>MONTH(Table4[[#This Row],[Month End]])</f>
        <v>11</v>
      </c>
      <c r="D77672">
        <f>YEAR(Table4[[#This Row],[Month End]])</f>
        <v>2018</v>
      </c>
      <c r="E77672">
        <v>49874</v>
      </c>
      <c r="F77672" t="s">
        <v>161</v>
      </c>
      <c r="G77672" t="s">
        <v>59</v>
      </c>
      <c r="H77672">
        <v>1104</v>
      </c>
    </row>
    <row r="77673" spans="1:8" x14ac:dyDescent="0.25">
      <c r="A77673" s="2">
        <v>43434</v>
      </c>
      <c r="B77673" s="2" t="str">
        <f>TEXT(Table4[[#This Row],[Month End]], "Mmm")</f>
        <v>Nov</v>
      </c>
      <c r="C77673">
        <f>MONTH(Table4[[#This Row],[Month End]])</f>
        <v>11</v>
      </c>
      <c r="D77673">
        <f>YEAR(Table4[[#This Row],[Month End]])</f>
        <v>2018</v>
      </c>
      <c r="E77673">
        <v>93561</v>
      </c>
      <c r="F77673" t="s">
        <v>93</v>
      </c>
      <c r="G77673" t="s">
        <v>52</v>
      </c>
      <c r="H77673">
        <v>347</v>
      </c>
    </row>
    <row r="77674" spans="1:8" x14ac:dyDescent="0.25">
      <c r="A77674" s="2">
        <v>43434</v>
      </c>
      <c r="B77674" s="2" t="str">
        <f>TEXT(Table4[[#This Row],[Month End]], "Mmm")</f>
        <v>Nov</v>
      </c>
      <c r="C77674">
        <f>MONTH(Table4[[#This Row],[Month End]])</f>
        <v>11</v>
      </c>
      <c r="D77674">
        <f>YEAR(Table4[[#This Row],[Month End]])</f>
        <v>2018</v>
      </c>
      <c r="E77674">
        <v>4976</v>
      </c>
      <c r="F77674" t="s">
        <v>162</v>
      </c>
      <c r="G77674" t="s">
        <v>3</v>
      </c>
      <c r="H77674">
        <v>984</v>
      </c>
    </row>
    <row r="77675" spans="1:8" x14ac:dyDescent="0.25">
      <c r="A77675" s="2">
        <v>43434</v>
      </c>
      <c r="B77675" s="2" t="str">
        <f>TEXT(Table4[[#This Row],[Month End]], "Mmm")</f>
        <v>Nov</v>
      </c>
      <c r="C77675">
        <f>MONTH(Table4[[#This Row],[Month End]])</f>
        <v>11</v>
      </c>
      <c r="D77675">
        <f>YEAR(Table4[[#This Row],[Month End]])</f>
        <v>2018</v>
      </c>
      <c r="E77675">
        <v>98422</v>
      </c>
      <c r="F77675" t="s">
        <v>87</v>
      </c>
      <c r="G77675" t="s">
        <v>40</v>
      </c>
      <c r="H77675">
        <v>535</v>
      </c>
    </row>
    <row r="77676" spans="1:8" x14ac:dyDescent="0.25">
      <c r="A77676" s="2">
        <v>43434</v>
      </c>
      <c r="B77676" s="2" t="str">
        <f>TEXT(Table4[[#This Row],[Month End]], "Mmm")</f>
        <v>Nov</v>
      </c>
      <c r="C77676">
        <f>MONTH(Table4[[#This Row],[Month End]])</f>
        <v>11</v>
      </c>
      <c r="D77676">
        <f>YEAR(Table4[[#This Row],[Month End]])</f>
        <v>2018</v>
      </c>
      <c r="E77676">
        <v>54448</v>
      </c>
      <c r="F77676" t="s">
        <v>163</v>
      </c>
      <c r="G77676" t="s">
        <v>55</v>
      </c>
      <c r="H77676">
        <v>1158</v>
      </c>
    </row>
    <row r="77677" spans="1:8" x14ac:dyDescent="0.25">
      <c r="A77677" s="2">
        <v>43434</v>
      </c>
      <c r="B77677" s="2" t="str">
        <f>TEXT(Table4[[#This Row],[Month End]], "Mmm")</f>
        <v>Nov</v>
      </c>
      <c r="C77677">
        <f>MONTH(Table4[[#This Row],[Month End]])</f>
        <v>11</v>
      </c>
      <c r="D77677">
        <f>YEAR(Table4[[#This Row],[Month End]])</f>
        <v>2018</v>
      </c>
      <c r="E77677">
        <v>16046</v>
      </c>
      <c r="F77677" t="s">
        <v>84</v>
      </c>
      <c r="G77677" t="s">
        <v>6</v>
      </c>
      <c r="H77677">
        <v>850</v>
      </c>
    </row>
    <row r="77678" spans="1:8" x14ac:dyDescent="0.25">
      <c r="A77678" s="2">
        <v>43434</v>
      </c>
      <c r="B77678" s="2" t="str">
        <f>TEXT(Table4[[#This Row],[Month End]], "Mmm")</f>
        <v>Nov</v>
      </c>
      <c r="C77678">
        <f>MONTH(Table4[[#This Row],[Month End]])</f>
        <v>11</v>
      </c>
      <c r="D77678">
        <f>YEAR(Table4[[#This Row],[Month End]])</f>
        <v>2018</v>
      </c>
      <c r="E77678">
        <v>96080</v>
      </c>
      <c r="F77678" t="s">
        <v>164</v>
      </c>
      <c r="G77678" t="s">
        <v>52</v>
      </c>
      <c r="H77678">
        <v>270</v>
      </c>
    </row>
    <row r="77679" spans="1:8" x14ac:dyDescent="0.25">
      <c r="A77679" s="2">
        <v>43434</v>
      </c>
      <c r="B77679" s="2" t="str">
        <f>TEXT(Table4[[#This Row],[Month End]], "Mmm")</f>
        <v>Nov</v>
      </c>
      <c r="C77679">
        <f>MONTH(Table4[[#This Row],[Month End]])</f>
        <v>11</v>
      </c>
      <c r="D77679">
        <f>YEAR(Table4[[#This Row],[Month End]])</f>
        <v>2018</v>
      </c>
      <c r="E77679">
        <v>49274</v>
      </c>
      <c r="F77679" t="s">
        <v>165</v>
      </c>
      <c r="G77679" t="s">
        <v>59</v>
      </c>
      <c r="H77679">
        <v>919</v>
      </c>
    </row>
    <row r="77680" spans="1:8" x14ac:dyDescent="0.25">
      <c r="A77680" s="2">
        <v>43434</v>
      </c>
      <c r="B77680" s="2" t="str">
        <f>TEXT(Table4[[#This Row],[Month End]], "Mmm")</f>
        <v>Nov</v>
      </c>
      <c r="C77680">
        <f>MONTH(Table4[[#This Row],[Month End]])</f>
        <v>11</v>
      </c>
      <c r="D77680">
        <f>YEAR(Table4[[#This Row],[Month End]])</f>
        <v>2018</v>
      </c>
      <c r="E77680">
        <v>48911</v>
      </c>
      <c r="F77680" t="s">
        <v>166</v>
      </c>
      <c r="G77680" t="s">
        <v>59</v>
      </c>
      <c r="H77680">
        <v>934</v>
      </c>
    </row>
    <row r="77681" spans="1:8" x14ac:dyDescent="0.25">
      <c r="A77681" s="2">
        <v>43434</v>
      </c>
      <c r="B77681" s="2" t="str">
        <f>TEXT(Table4[[#This Row],[Month End]], "Mmm")</f>
        <v>Nov</v>
      </c>
      <c r="C77681">
        <f>MONTH(Table4[[#This Row],[Month End]])</f>
        <v>11</v>
      </c>
      <c r="D77681">
        <f>YEAR(Table4[[#This Row],[Month End]])</f>
        <v>2018</v>
      </c>
      <c r="E77681">
        <v>14031</v>
      </c>
      <c r="F77681" t="s">
        <v>167</v>
      </c>
      <c r="G77681" t="s">
        <v>71</v>
      </c>
      <c r="H77681">
        <v>886</v>
      </c>
    </row>
    <row r="77682" spans="1:8" x14ac:dyDescent="0.25">
      <c r="A77682" s="2">
        <v>43434</v>
      </c>
      <c r="B77682" s="2" t="str">
        <f>TEXT(Table4[[#This Row],[Month End]], "Mmm")</f>
        <v>Nov</v>
      </c>
      <c r="C77682">
        <f>MONTH(Table4[[#This Row],[Month End]])</f>
        <v>11</v>
      </c>
      <c r="D77682">
        <f>YEAR(Table4[[#This Row],[Month End]])</f>
        <v>2018</v>
      </c>
      <c r="E77682">
        <v>98611</v>
      </c>
      <c r="F77682" t="s">
        <v>85</v>
      </c>
      <c r="G77682" t="s">
        <v>40</v>
      </c>
      <c r="H77682">
        <v>552</v>
      </c>
    </row>
    <row r="77683" spans="1:8" x14ac:dyDescent="0.25">
      <c r="A77683" s="2">
        <v>43434</v>
      </c>
      <c r="B77683" s="2" t="str">
        <f>TEXT(Table4[[#This Row],[Month End]], "Mmm")</f>
        <v>Nov</v>
      </c>
      <c r="C77683">
        <f>MONTH(Table4[[#This Row],[Month End]])</f>
        <v>11</v>
      </c>
      <c r="D77683">
        <f>YEAR(Table4[[#This Row],[Month End]])</f>
        <v>2018</v>
      </c>
      <c r="E77683">
        <v>43019</v>
      </c>
      <c r="F77683" t="s">
        <v>168</v>
      </c>
      <c r="G77683" t="s">
        <v>60</v>
      </c>
      <c r="H77683">
        <v>868</v>
      </c>
    </row>
    <row r="77684" spans="1:8" x14ac:dyDescent="0.25">
      <c r="A77684" s="2">
        <v>43434</v>
      </c>
      <c r="B77684" s="2" t="str">
        <f>TEXT(Table4[[#This Row],[Month End]], "Mmm")</f>
        <v>Nov</v>
      </c>
      <c r="C77684">
        <f>MONTH(Table4[[#This Row],[Month End]])</f>
        <v>11</v>
      </c>
      <c r="D77684">
        <f>YEAR(Table4[[#This Row],[Month End]])</f>
        <v>2018</v>
      </c>
      <c r="E77684">
        <v>44241</v>
      </c>
      <c r="F77684" t="s">
        <v>169</v>
      </c>
      <c r="G77684" t="s">
        <v>60</v>
      </c>
      <c r="H77684">
        <v>875</v>
      </c>
    </row>
    <row r="77685" spans="1:8" x14ac:dyDescent="0.25">
      <c r="A77685" s="2">
        <v>43434</v>
      </c>
      <c r="B77685" s="2" t="str">
        <f>TEXT(Table4[[#This Row],[Month End]], "Mmm")</f>
        <v>Nov</v>
      </c>
      <c r="C77685">
        <f>MONTH(Table4[[#This Row],[Month End]])</f>
        <v>11</v>
      </c>
      <c r="D77685">
        <f>YEAR(Table4[[#This Row],[Month End]])</f>
        <v>2018</v>
      </c>
      <c r="E77685">
        <v>89445</v>
      </c>
      <c r="F77685" t="s">
        <v>80</v>
      </c>
      <c r="G77685" t="s">
        <v>62</v>
      </c>
      <c r="H77685">
        <v>879</v>
      </c>
    </row>
    <row r="77686" spans="1:8" x14ac:dyDescent="0.25">
      <c r="A77686" s="2">
        <v>43434</v>
      </c>
      <c r="B77686" s="2" t="str">
        <f>TEXT(Table4[[#This Row],[Month End]], "Mmm")</f>
        <v>Nov</v>
      </c>
      <c r="C77686">
        <f>MONTH(Table4[[#This Row],[Month End]])</f>
        <v>11</v>
      </c>
      <c r="D77686">
        <f>YEAR(Table4[[#This Row],[Month End]])</f>
        <v>2018</v>
      </c>
      <c r="E77686">
        <v>85935</v>
      </c>
      <c r="F77686" t="s">
        <v>79</v>
      </c>
      <c r="G77686" t="s">
        <v>48</v>
      </c>
      <c r="H77686">
        <v>742</v>
      </c>
    </row>
    <row r="77687" spans="1:8" x14ac:dyDescent="0.25">
      <c r="A77687" s="2">
        <v>43434</v>
      </c>
      <c r="B77687" s="2" t="str">
        <f>TEXT(Table4[[#This Row],[Month End]], "Mmm")</f>
        <v>Nov</v>
      </c>
      <c r="C77687">
        <f>MONTH(Table4[[#This Row],[Month End]])</f>
        <v>11</v>
      </c>
      <c r="D77687">
        <f>YEAR(Table4[[#This Row],[Month End]])</f>
        <v>2018</v>
      </c>
      <c r="E77687">
        <v>15557</v>
      </c>
      <c r="F77687" t="s">
        <v>82</v>
      </c>
      <c r="G77687" t="s">
        <v>6</v>
      </c>
      <c r="H77687">
        <v>894</v>
      </c>
    </row>
    <row r="77688" spans="1:8" x14ac:dyDescent="0.25">
      <c r="A77688" s="2">
        <v>43434</v>
      </c>
      <c r="B77688" s="2" t="str">
        <f>TEXT(Table4[[#This Row],[Month End]], "Mmm")</f>
        <v>Nov</v>
      </c>
      <c r="C77688">
        <f>MONTH(Table4[[#This Row],[Month End]])</f>
        <v>11</v>
      </c>
      <c r="D77688">
        <f>YEAR(Table4[[#This Row],[Month End]])</f>
        <v>2018</v>
      </c>
      <c r="E77688">
        <v>92592</v>
      </c>
      <c r="F77688" t="s">
        <v>170</v>
      </c>
      <c r="G77688" t="s">
        <v>52</v>
      </c>
      <c r="H77688">
        <v>118</v>
      </c>
    </row>
    <row r="77689" spans="1:8" x14ac:dyDescent="0.25">
      <c r="A77689" s="2">
        <v>43434</v>
      </c>
      <c r="B77689" s="2" t="str">
        <f>TEXT(Table4[[#This Row],[Month End]], "Mmm")</f>
        <v>Nov</v>
      </c>
      <c r="C77689">
        <f>MONTH(Table4[[#This Row],[Month End]])</f>
        <v>11</v>
      </c>
      <c r="D77689">
        <f>YEAR(Table4[[#This Row],[Month End]])</f>
        <v>2018</v>
      </c>
      <c r="E77689">
        <v>98273</v>
      </c>
      <c r="F77689" t="s">
        <v>83</v>
      </c>
      <c r="G77689" t="s">
        <v>40</v>
      </c>
      <c r="H77689">
        <v>516</v>
      </c>
    </row>
    <row r="77690" spans="1:8" x14ac:dyDescent="0.25">
      <c r="A77690" s="2">
        <v>43434</v>
      </c>
      <c r="B77690" s="2" t="str">
        <f>TEXT(Table4[[#This Row],[Month End]], "Mmm")</f>
        <v>Nov</v>
      </c>
      <c r="C77690">
        <f>MONTH(Table4[[#This Row],[Month End]])</f>
        <v>11</v>
      </c>
      <c r="D77690">
        <f>YEAR(Table4[[#This Row],[Month End]])</f>
        <v>2018</v>
      </c>
      <c r="E77690">
        <v>92394</v>
      </c>
      <c r="F77690" t="s">
        <v>171</v>
      </c>
      <c r="G77690" t="s">
        <v>52</v>
      </c>
      <c r="H77690">
        <v>394</v>
      </c>
    </row>
    <row r="77691" spans="1:8" x14ac:dyDescent="0.25">
      <c r="A77691" s="2">
        <v>43434</v>
      </c>
      <c r="B77691" s="2" t="str">
        <f>TEXT(Table4[[#This Row],[Month End]], "Mmm")</f>
        <v>Nov</v>
      </c>
      <c r="C77691">
        <f>MONTH(Table4[[#This Row],[Month End]])</f>
        <v>11</v>
      </c>
      <c r="D77691">
        <f>YEAR(Table4[[#This Row],[Month End]])</f>
        <v>2018</v>
      </c>
      <c r="E77691">
        <v>81416</v>
      </c>
      <c r="F77691" t="s">
        <v>0</v>
      </c>
      <c r="G77691" t="s">
        <v>14</v>
      </c>
      <c r="H77691">
        <v>835</v>
      </c>
    </row>
    <row r="77692" spans="1:8" x14ac:dyDescent="0.25">
      <c r="A77692" s="2">
        <v>43434</v>
      </c>
      <c r="B77692" s="2" t="str">
        <f>TEXT(Table4[[#This Row],[Month End]], "Mmm")</f>
        <v>Nov</v>
      </c>
      <c r="C77692">
        <f>MONTH(Table4[[#This Row],[Month End]])</f>
        <v>11</v>
      </c>
      <c r="D77692">
        <f>YEAR(Table4[[#This Row],[Month End]])</f>
        <v>2018</v>
      </c>
      <c r="E77692">
        <v>87501</v>
      </c>
      <c r="F77692" t="s">
        <v>75</v>
      </c>
      <c r="G77692" t="s">
        <v>27</v>
      </c>
      <c r="H77692">
        <v>788</v>
      </c>
    </row>
    <row r="77693" spans="1:8" x14ac:dyDescent="0.25">
      <c r="A77693" s="2">
        <v>43434</v>
      </c>
      <c r="B77693" s="2" t="str">
        <f>TEXT(Table4[[#This Row],[Month End]], "Mmm")</f>
        <v>Nov</v>
      </c>
      <c r="C77693">
        <f>MONTH(Table4[[#This Row],[Month End]])</f>
        <v>11</v>
      </c>
      <c r="D77693">
        <f>YEAR(Table4[[#This Row],[Month End]])</f>
        <v>2018</v>
      </c>
      <c r="E77693">
        <v>20622</v>
      </c>
      <c r="F77693" t="s">
        <v>172</v>
      </c>
      <c r="G77693" t="s">
        <v>90</v>
      </c>
      <c r="H77693">
        <v>610</v>
      </c>
    </row>
    <row r="77694" spans="1:8" x14ac:dyDescent="0.25">
      <c r="A77694" s="2">
        <v>43434</v>
      </c>
      <c r="B77694" s="2" t="str">
        <f>TEXT(Table4[[#This Row],[Month End]], "Mmm")</f>
        <v>Nov</v>
      </c>
      <c r="C77694">
        <f>MONTH(Table4[[#This Row],[Month End]])</f>
        <v>11</v>
      </c>
      <c r="D77694">
        <f>YEAR(Table4[[#This Row],[Month End]])</f>
        <v>2018</v>
      </c>
      <c r="E77694">
        <v>98258</v>
      </c>
      <c r="F77694" t="s">
        <v>76</v>
      </c>
      <c r="G77694" t="s">
        <v>40</v>
      </c>
      <c r="H77694">
        <v>569</v>
      </c>
    </row>
    <row r="77695" spans="1:8" x14ac:dyDescent="0.25">
      <c r="A77695" s="2">
        <v>43434</v>
      </c>
      <c r="B77695" s="2" t="str">
        <f>TEXT(Table4[[#This Row],[Month End]], "Mmm")</f>
        <v>Nov</v>
      </c>
      <c r="C77695">
        <f>MONTH(Table4[[#This Row],[Month End]])</f>
        <v>11</v>
      </c>
      <c r="D77695">
        <f>YEAR(Table4[[#This Row],[Month End]])</f>
        <v>2018</v>
      </c>
      <c r="E77695">
        <v>54621</v>
      </c>
      <c r="F77695" t="s">
        <v>173</v>
      </c>
      <c r="G77695" t="s">
        <v>55</v>
      </c>
      <c r="H77695">
        <v>1069</v>
      </c>
    </row>
    <row r="77696" spans="1:8" x14ac:dyDescent="0.25">
      <c r="A77696" s="2">
        <v>43434</v>
      </c>
      <c r="B77696" s="2" t="str">
        <f>TEXT(Table4[[#This Row],[Month End]], "Mmm")</f>
        <v>Nov</v>
      </c>
      <c r="C77696">
        <f>MONTH(Table4[[#This Row],[Month End]])</f>
        <v>11</v>
      </c>
      <c r="D77696">
        <f>YEAR(Table4[[#This Row],[Month End]])</f>
        <v>2018</v>
      </c>
      <c r="E77696">
        <v>45896</v>
      </c>
      <c r="F77696" t="s">
        <v>174</v>
      </c>
      <c r="G77696" t="s">
        <v>60</v>
      </c>
      <c r="H77696">
        <v>874</v>
      </c>
    </row>
    <row r="77697" spans="1:8" x14ac:dyDescent="0.25">
      <c r="A77697" s="2">
        <v>43434</v>
      </c>
      <c r="B77697" s="2" t="str">
        <f>TEXT(Table4[[#This Row],[Month End]], "Mmm")</f>
        <v>Nov</v>
      </c>
      <c r="C77697">
        <f>MONTH(Table4[[#This Row],[Month End]])</f>
        <v>11</v>
      </c>
      <c r="D77697">
        <f>YEAR(Table4[[#This Row],[Month End]])</f>
        <v>2018</v>
      </c>
      <c r="E77697">
        <v>60178</v>
      </c>
      <c r="F77697" t="s">
        <v>175</v>
      </c>
      <c r="G77697" t="s">
        <v>21</v>
      </c>
      <c r="H77697">
        <v>997</v>
      </c>
    </row>
    <row r="77698" spans="1:8" x14ac:dyDescent="0.25">
      <c r="A77698" s="2">
        <v>43434</v>
      </c>
      <c r="B77698" s="2" t="str">
        <f>TEXT(Table4[[#This Row],[Month End]], "Mmm")</f>
        <v>Nov</v>
      </c>
      <c r="C77698">
        <f>MONTH(Table4[[#This Row],[Month End]])</f>
        <v>11</v>
      </c>
      <c r="D77698">
        <f>YEAR(Table4[[#This Row],[Month End]])</f>
        <v>2018</v>
      </c>
      <c r="E77698">
        <v>45601</v>
      </c>
      <c r="F77698" t="s">
        <v>176</v>
      </c>
      <c r="G77698" t="s">
        <v>60</v>
      </c>
      <c r="H77698">
        <v>798</v>
      </c>
    </row>
    <row r="77699" spans="1:8" x14ac:dyDescent="0.25">
      <c r="A77699" s="2">
        <v>43434</v>
      </c>
      <c r="B77699" s="2" t="str">
        <f>TEXT(Table4[[#This Row],[Month End]], "Mmm")</f>
        <v>Nov</v>
      </c>
      <c r="C77699">
        <f>MONTH(Table4[[#This Row],[Month End]])</f>
        <v>11</v>
      </c>
      <c r="D77699">
        <f>YEAR(Table4[[#This Row],[Month End]])</f>
        <v>2018</v>
      </c>
      <c r="E77699">
        <v>80906</v>
      </c>
      <c r="F77699" t="s">
        <v>74</v>
      </c>
      <c r="G77699" t="s">
        <v>14</v>
      </c>
      <c r="H77699">
        <v>848</v>
      </c>
    </row>
    <row r="77700" spans="1:8" x14ac:dyDescent="0.25">
      <c r="A77700" s="2">
        <v>43434</v>
      </c>
      <c r="B77700" s="2" t="str">
        <f>TEXT(Table4[[#This Row],[Month End]], "Mmm")</f>
        <v>Nov</v>
      </c>
      <c r="C77700">
        <f>MONTH(Table4[[#This Row],[Month End]])</f>
        <v>11</v>
      </c>
      <c r="D77700">
        <f>YEAR(Table4[[#This Row],[Month End]])</f>
        <v>2018</v>
      </c>
      <c r="E77700">
        <v>95123</v>
      </c>
      <c r="F77700" t="s">
        <v>177</v>
      </c>
      <c r="G77700" t="s">
        <v>52</v>
      </c>
      <c r="H77700">
        <v>226</v>
      </c>
    </row>
    <row r="77701" spans="1:8" x14ac:dyDescent="0.25">
      <c r="A77701" s="2">
        <v>43434</v>
      </c>
      <c r="B77701" s="2" t="str">
        <f>TEXT(Table4[[#This Row],[Month End]], "Mmm")</f>
        <v>Nov</v>
      </c>
      <c r="C77701">
        <f>MONTH(Table4[[#This Row],[Month End]])</f>
        <v>11</v>
      </c>
      <c r="D77701">
        <f>YEAR(Table4[[#This Row],[Month End]])</f>
        <v>2018</v>
      </c>
      <c r="E77701">
        <v>85541</v>
      </c>
      <c r="F77701" t="s">
        <v>178</v>
      </c>
      <c r="G77701" t="s">
        <v>48</v>
      </c>
      <c r="H77701">
        <v>482</v>
      </c>
    </row>
    <row r="77702" spans="1:8" x14ac:dyDescent="0.25">
      <c r="A77702" s="2">
        <v>43434</v>
      </c>
      <c r="B77702" s="2" t="str">
        <f>TEXT(Table4[[#This Row],[Month End]], "Mmm")</f>
        <v>Nov</v>
      </c>
      <c r="C77702">
        <f>MONTH(Table4[[#This Row],[Month End]])</f>
        <v>11</v>
      </c>
      <c r="D77702">
        <f>YEAR(Table4[[#This Row],[Month End]])</f>
        <v>2018</v>
      </c>
      <c r="E77702">
        <v>95425</v>
      </c>
      <c r="F77702" t="s">
        <v>179</v>
      </c>
      <c r="G77702" t="s">
        <v>52</v>
      </c>
      <c r="H77702">
        <v>354</v>
      </c>
    </row>
    <row r="77703" spans="1:8" x14ac:dyDescent="0.25">
      <c r="A77703" s="2">
        <v>43434</v>
      </c>
      <c r="B77703" s="2" t="str">
        <f>TEXT(Table4[[#This Row],[Month End]], "Mmm")</f>
        <v>Nov</v>
      </c>
      <c r="C77703">
        <f>MONTH(Table4[[#This Row],[Month End]])</f>
        <v>11</v>
      </c>
      <c r="D77703">
        <f>YEAR(Table4[[#This Row],[Month End]])</f>
        <v>2018</v>
      </c>
      <c r="E77703">
        <v>80223</v>
      </c>
      <c r="F77703" t="s">
        <v>77</v>
      </c>
      <c r="G77703" t="s">
        <v>14</v>
      </c>
      <c r="H77703">
        <v>810</v>
      </c>
    </row>
    <row r="77704" spans="1:8" x14ac:dyDescent="0.25">
      <c r="A77704" s="2">
        <v>43434</v>
      </c>
      <c r="B77704" s="2" t="str">
        <f>TEXT(Table4[[#This Row],[Month End]], "Mmm")</f>
        <v>Nov</v>
      </c>
      <c r="C77704">
        <f>MONTH(Table4[[#This Row],[Month End]])</f>
        <v>11</v>
      </c>
      <c r="D77704">
        <f>YEAR(Table4[[#This Row],[Month End]])</f>
        <v>2018</v>
      </c>
      <c r="E77704">
        <v>53913</v>
      </c>
      <c r="F77704" t="s">
        <v>78</v>
      </c>
      <c r="G77704" t="s">
        <v>55</v>
      </c>
      <c r="H77704">
        <v>1055</v>
      </c>
    </row>
    <row r="77705" spans="1:8" x14ac:dyDescent="0.25">
      <c r="A77705" s="2">
        <v>43434</v>
      </c>
      <c r="B77705" s="2" t="str">
        <f>TEXT(Table4[[#This Row],[Month End]], "Mmm")</f>
        <v>Nov</v>
      </c>
      <c r="C77705">
        <f>MONTH(Table4[[#This Row],[Month End]])</f>
        <v>11</v>
      </c>
      <c r="D77705">
        <f>YEAR(Table4[[#This Row],[Month End]])</f>
        <v>2018</v>
      </c>
      <c r="E77705">
        <v>26408</v>
      </c>
      <c r="F77705" t="s">
        <v>72</v>
      </c>
      <c r="G77705" t="s">
        <v>5</v>
      </c>
      <c r="H77705">
        <v>674</v>
      </c>
    </row>
    <row r="77706" spans="1:8" x14ac:dyDescent="0.25">
      <c r="A77706" s="2">
        <v>43434</v>
      </c>
      <c r="B77706" s="2" t="str">
        <f>TEXT(Table4[[#This Row],[Month End]], "Mmm")</f>
        <v>Nov</v>
      </c>
      <c r="C77706">
        <f>MONTH(Table4[[#This Row],[Month End]])</f>
        <v>11</v>
      </c>
      <c r="D77706">
        <f>YEAR(Table4[[#This Row],[Month End]])</f>
        <v>2018</v>
      </c>
      <c r="E77706">
        <v>54729</v>
      </c>
      <c r="F77706" t="s">
        <v>180</v>
      </c>
      <c r="G77706" t="s">
        <v>55</v>
      </c>
      <c r="H77706">
        <v>1156</v>
      </c>
    </row>
    <row r="77707" spans="1:8" x14ac:dyDescent="0.25">
      <c r="A77707" s="2">
        <v>43434</v>
      </c>
      <c r="B77707" s="2" t="str">
        <f>TEXT(Table4[[#This Row],[Month End]], "Mmm")</f>
        <v>Nov</v>
      </c>
      <c r="C77707">
        <f>MONTH(Table4[[#This Row],[Month End]])</f>
        <v>11</v>
      </c>
      <c r="D77707">
        <f>YEAR(Table4[[#This Row],[Month End]])</f>
        <v>2018</v>
      </c>
      <c r="E77707">
        <v>26105</v>
      </c>
      <c r="F77707" t="s">
        <v>181</v>
      </c>
      <c r="G77707" t="s">
        <v>5</v>
      </c>
      <c r="H77707">
        <v>721</v>
      </c>
    </row>
    <row r="77708" spans="1:8" x14ac:dyDescent="0.25">
      <c r="A77708" s="2">
        <v>43434</v>
      </c>
      <c r="B77708" s="2" t="str">
        <f>TEXT(Table4[[#This Row],[Month End]], "Mmm")</f>
        <v>Nov</v>
      </c>
      <c r="C77708">
        <f>MONTH(Table4[[#This Row],[Month End]])</f>
        <v>11</v>
      </c>
      <c r="D77708">
        <f>YEAR(Table4[[#This Row],[Month End]])</f>
        <v>2018</v>
      </c>
      <c r="E77708">
        <v>45177</v>
      </c>
      <c r="F77708" t="s">
        <v>182</v>
      </c>
      <c r="G77708" t="s">
        <v>60</v>
      </c>
      <c r="H77708">
        <v>809</v>
      </c>
    </row>
    <row r="77709" spans="1:8" x14ac:dyDescent="0.25">
      <c r="A77709" s="2">
        <v>43434</v>
      </c>
      <c r="B77709" s="2" t="str">
        <f>TEXT(Table4[[#This Row],[Month End]], "Mmm")</f>
        <v>Nov</v>
      </c>
      <c r="C77709">
        <f>MONTH(Table4[[#This Row],[Month End]])</f>
        <v>11</v>
      </c>
      <c r="D77709">
        <f>YEAR(Table4[[#This Row],[Month End]])</f>
        <v>2018</v>
      </c>
      <c r="E77709">
        <v>22835</v>
      </c>
      <c r="F77709" t="s">
        <v>183</v>
      </c>
      <c r="G77709" t="s">
        <v>4</v>
      </c>
      <c r="H77709">
        <v>679</v>
      </c>
    </row>
    <row r="77710" spans="1:8" x14ac:dyDescent="0.25">
      <c r="A77710" s="2">
        <v>43434</v>
      </c>
      <c r="B77710" s="2" t="str">
        <f>TEXT(Table4[[#This Row],[Month End]], "Mmm")</f>
        <v>Nov</v>
      </c>
      <c r="C77710">
        <f>MONTH(Table4[[#This Row],[Month End]])</f>
        <v>11</v>
      </c>
      <c r="D77710">
        <f>YEAR(Table4[[#This Row],[Month End]])</f>
        <v>2018</v>
      </c>
      <c r="E77710">
        <v>26651</v>
      </c>
      <c r="F77710" t="s">
        <v>184</v>
      </c>
      <c r="G77710" t="s">
        <v>5</v>
      </c>
      <c r="H77710">
        <v>729</v>
      </c>
    </row>
    <row r="77711" spans="1:8" x14ac:dyDescent="0.25">
      <c r="A77711" s="2">
        <v>43434</v>
      </c>
      <c r="B77711" s="2" t="str">
        <f>TEXT(Table4[[#This Row],[Month End]], "Mmm")</f>
        <v>Nov</v>
      </c>
      <c r="C77711">
        <f>MONTH(Table4[[#This Row],[Month End]])</f>
        <v>11</v>
      </c>
      <c r="D77711">
        <f>YEAR(Table4[[#This Row],[Month End]])</f>
        <v>2018</v>
      </c>
      <c r="E77711">
        <v>54521</v>
      </c>
      <c r="F77711" t="s">
        <v>185</v>
      </c>
      <c r="G77711" t="s">
        <v>55</v>
      </c>
      <c r="H77711">
        <v>1203</v>
      </c>
    </row>
    <row r="77712" spans="1:8" x14ac:dyDescent="0.25">
      <c r="A77712" s="2">
        <v>43434</v>
      </c>
      <c r="B77712" s="2" t="str">
        <f>TEXT(Table4[[#This Row],[Month End]], "Mmm")</f>
        <v>Nov</v>
      </c>
      <c r="C77712">
        <f>MONTH(Table4[[#This Row],[Month End]])</f>
        <v>11</v>
      </c>
      <c r="D77712">
        <f>YEAR(Table4[[#This Row],[Month End]])</f>
        <v>2018</v>
      </c>
      <c r="E77712">
        <v>97470</v>
      </c>
      <c r="F77712" t="s">
        <v>186</v>
      </c>
      <c r="G77712" t="s">
        <v>68</v>
      </c>
      <c r="H77712">
        <v>501</v>
      </c>
    </row>
    <row r="77713" spans="1:8" x14ac:dyDescent="0.25">
      <c r="A77713" s="2">
        <v>43434</v>
      </c>
      <c r="B77713" s="2" t="str">
        <f>TEXT(Table4[[#This Row],[Month End]], "Mmm")</f>
        <v>Nov</v>
      </c>
      <c r="C77713">
        <f>MONTH(Table4[[#This Row],[Month End]])</f>
        <v>11</v>
      </c>
      <c r="D77713">
        <f>YEAR(Table4[[#This Row],[Month End]])</f>
        <v>2018</v>
      </c>
      <c r="E77713">
        <v>83274</v>
      </c>
      <c r="F77713" t="s">
        <v>70</v>
      </c>
      <c r="G77713" t="s">
        <v>2</v>
      </c>
      <c r="H77713">
        <v>1002</v>
      </c>
    </row>
    <row r="77714" spans="1:8" x14ac:dyDescent="0.25">
      <c r="A77714" s="2">
        <v>43434</v>
      </c>
      <c r="B77714" s="2" t="str">
        <f>TEXT(Table4[[#This Row],[Month End]], "Mmm")</f>
        <v>Nov</v>
      </c>
      <c r="C77714">
        <f>MONTH(Table4[[#This Row],[Month End]])</f>
        <v>11</v>
      </c>
      <c r="D77714">
        <f>YEAR(Table4[[#This Row],[Month End]])</f>
        <v>2018</v>
      </c>
      <c r="E77714">
        <v>47274</v>
      </c>
      <c r="F77714" t="s">
        <v>187</v>
      </c>
      <c r="G77714" t="s">
        <v>44</v>
      </c>
      <c r="H77714">
        <v>793</v>
      </c>
    </row>
    <row r="77715" spans="1:8" x14ac:dyDescent="0.25">
      <c r="A77715" s="2">
        <v>43434</v>
      </c>
      <c r="B77715" s="2" t="str">
        <f>TEXT(Table4[[#This Row],[Month End]], "Mmm")</f>
        <v>Nov</v>
      </c>
      <c r="C77715">
        <f>MONTH(Table4[[#This Row],[Month End]])</f>
        <v>11</v>
      </c>
      <c r="D77715">
        <f>YEAR(Table4[[#This Row],[Month End]])</f>
        <v>2018</v>
      </c>
      <c r="E77715">
        <v>86401</v>
      </c>
      <c r="F77715" t="s">
        <v>69</v>
      </c>
      <c r="G77715" t="s">
        <v>48</v>
      </c>
      <c r="H77715">
        <v>407</v>
      </c>
    </row>
    <row r="77716" spans="1:8" x14ac:dyDescent="0.25">
      <c r="A77716" s="2">
        <v>43434</v>
      </c>
      <c r="B77716" s="2" t="str">
        <f>TEXT(Table4[[#This Row],[Month End]], "Mmm")</f>
        <v>Nov</v>
      </c>
      <c r="C77716">
        <f>MONTH(Table4[[#This Row],[Month End]])</f>
        <v>11</v>
      </c>
      <c r="D77716">
        <f>YEAR(Table4[[#This Row],[Month End]])</f>
        <v>2018</v>
      </c>
      <c r="E77716">
        <v>84737</v>
      </c>
      <c r="F77716" t="s">
        <v>63</v>
      </c>
      <c r="G77716" t="s">
        <v>51</v>
      </c>
      <c r="H77716">
        <v>635</v>
      </c>
    </row>
    <row r="77717" spans="1:8" x14ac:dyDescent="0.25">
      <c r="A77717" s="2">
        <v>43434</v>
      </c>
      <c r="B77717" s="2" t="str">
        <f>TEXT(Table4[[#This Row],[Month End]], "Mmm")</f>
        <v>Nov</v>
      </c>
      <c r="C77717">
        <f>MONTH(Table4[[#This Row],[Month End]])</f>
        <v>11</v>
      </c>
      <c r="D77717">
        <f>YEAR(Table4[[#This Row],[Month End]])</f>
        <v>2018</v>
      </c>
      <c r="E77717">
        <v>88061</v>
      </c>
      <c r="F77717" t="s">
        <v>64</v>
      </c>
      <c r="G77717" t="s">
        <v>27</v>
      </c>
      <c r="H77717">
        <v>592</v>
      </c>
    </row>
    <row r="77718" spans="1:8" x14ac:dyDescent="0.25">
      <c r="A77718" s="2">
        <v>43434</v>
      </c>
      <c r="B77718" s="2" t="str">
        <f>TEXT(Table4[[#This Row],[Month End]], "Mmm")</f>
        <v>Nov</v>
      </c>
      <c r="C77718">
        <f>MONTH(Table4[[#This Row],[Month End]])</f>
        <v>11</v>
      </c>
      <c r="D77718">
        <f>YEAR(Table4[[#This Row],[Month End]])</f>
        <v>2018</v>
      </c>
      <c r="E77718">
        <v>46992</v>
      </c>
      <c r="F77718" t="s">
        <v>188</v>
      </c>
      <c r="G77718" t="s">
        <v>44</v>
      </c>
      <c r="H77718">
        <v>874</v>
      </c>
    </row>
    <row r="77719" spans="1:8" x14ac:dyDescent="0.25">
      <c r="A77719" s="2">
        <v>43434</v>
      </c>
      <c r="B77719" s="2" t="str">
        <f>TEXT(Table4[[#This Row],[Month End]], "Mmm")</f>
        <v>Nov</v>
      </c>
      <c r="C77719">
        <f>MONTH(Table4[[#This Row],[Month End]])</f>
        <v>11</v>
      </c>
      <c r="D77719">
        <f>YEAR(Table4[[#This Row],[Month End]])</f>
        <v>2018</v>
      </c>
      <c r="E77719">
        <v>84043</v>
      </c>
      <c r="F77719" t="s">
        <v>189</v>
      </c>
      <c r="G77719" t="s">
        <v>51</v>
      </c>
      <c r="H77719">
        <v>853</v>
      </c>
    </row>
    <row r="77720" spans="1:8" x14ac:dyDescent="0.25">
      <c r="A77720" s="2">
        <v>43434</v>
      </c>
      <c r="B77720" s="2" t="str">
        <f>TEXT(Table4[[#This Row],[Month End]], "Mmm")</f>
        <v>Nov</v>
      </c>
      <c r="C77720">
        <f>MONTH(Table4[[#This Row],[Month End]])</f>
        <v>11</v>
      </c>
      <c r="D77720">
        <f>YEAR(Table4[[#This Row],[Month End]])</f>
        <v>2018</v>
      </c>
      <c r="E77720">
        <v>83338</v>
      </c>
      <c r="F77720" t="s">
        <v>67</v>
      </c>
      <c r="G77720" t="s">
        <v>2</v>
      </c>
      <c r="H77720">
        <v>821</v>
      </c>
    </row>
    <row r="77721" spans="1:8" x14ac:dyDescent="0.25">
      <c r="A77721" s="2">
        <v>43434</v>
      </c>
      <c r="B77721" s="2" t="str">
        <f>TEXT(Table4[[#This Row],[Month End]], "Mmm")</f>
        <v>Nov</v>
      </c>
      <c r="C77721">
        <f>MONTH(Table4[[#This Row],[Month End]])</f>
        <v>11</v>
      </c>
      <c r="D77721">
        <f>YEAR(Table4[[#This Row],[Month End]])</f>
        <v>2018</v>
      </c>
      <c r="E77721">
        <v>95521</v>
      </c>
      <c r="F77721" t="s">
        <v>190</v>
      </c>
      <c r="G77721" t="s">
        <v>52</v>
      </c>
      <c r="H77721">
        <v>429</v>
      </c>
    </row>
    <row r="77722" spans="1:8" x14ac:dyDescent="0.25">
      <c r="A77722" s="2">
        <v>43434</v>
      </c>
      <c r="B77722" s="2" t="str">
        <f>TEXT(Table4[[#This Row],[Month End]], "Mmm")</f>
        <v>Nov</v>
      </c>
      <c r="C77722">
        <f>MONTH(Table4[[#This Row],[Month End]])</f>
        <v>11</v>
      </c>
      <c r="D77722">
        <f>YEAR(Table4[[#This Row],[Month End]])</f>
        <v>2018</v>
      </c>
      <c r="E77722">
        <v>55965</v>
      </c>
      <c r="F77722" t="s">
        <v>191</v>
      </c>
      <c r="G77722" t="s">
        <v>18</v>
      </c>
      <c r="H77722">
        <v>1159</v>
      </c>
    </row>
    <row r="77723" spans="1:8" x14ac:dyDescent="0.25">
      <c r="A77723" s="2">
        <v>43434</v>
      </c>
      <c r="B77723" s="2" t="str">
        <f>TEXT(Table4[[#This Row],[Month End]], "Mmm")</f>
        <v>Nov</v>
      </c>
      <c r="C77723">
        <f>MONTH(Table4[[#This Row],[Month End]])</f>
        <v>11</v>
      </c>
      <c r="D77723">
        <f>YEAR(Table4[[#This Row],[Month End]])</f>
        <v>2018</v>
      </c>
      <c r="E77723">
        <v>88310</v>
      </c>
      <c r="F77723" t="s">
        <v>66</v>
      </c>
      <c r="G77723" t="s">
        <v>27</v>
      </c>
      <c r="H77723">
        <v>516</v>
      </c>
    </row>
    <row r="77724" spans="1:8" x14ac:dyDescent="0.25">
      <c r="A77724" s="2">
        <v>43434</v>
      </c>
      <c r="B77724" s="2" t="str">
        <f>TEXT(Table4[[#This Row],[Month End]], "Mmm")</f>
        <v>Nov</v>
      </c>
      <c r="C77724">
        <f>MONTH(Table4[[#This Row],[Month End]])</f>
        <v>11</v>
      </c>
      <c r="D77724">
        <f>YEAR(Table4[[#This Row],[Month End]])</f>
        <v>2018</v>
      </c>
      <c r="E77724">
        <v>47331</v>
      </c>
      <c r="F77724" t="s">
        <v>192</v>
      </c>
      <c r="G77724" t="s">
        <v>44</v>
      </c>
      <c r="H77724">
        <v>802</v>
      </c>
    </row>
    <row r="77725" spans="1:8" x14ac:dyDescent="0.25">
      <c r="A77725" s="2">
        <v>43434</v>
      </c>
      <c r="B77725" s="2" t="str">
        <f>TEXT(Table4[[#This Row],[Month End]], "Mmm")</f>
        <v>Nov</v>
      </c>
      <c r="C77725">
        <f>MONTH(Table4[[#This Row],[Month End]])</f>
        <v>11</v>
      </c>
      <c r="D77725">
        <f>YEAR(Table4[[#This Row],[Month End]])</f>
        <v>2018</v>
      </c>
      <c r="E77725">
        <v>59102</v>
      </c>
      <c r="F77725" t="s">
        <v>65</v>
      </c>
      <c r="G77725" t="s">
        <v>15</v>
      </c>
      <c r="H77725">
        <v>878</v>
      </c>
    </row>
    <row r="77726" spans="1:8" x14ac:dyDescent="0.25">
      <c r="A77726" s="2">
        <v>43434</v>
      </c>
      <c r="B77726" s="2" t="str">
        <f>TEXT(Table4[[#This Row],[Month End]], "Mmm")</f>
        <v>Nov</v>
      </c>
      <c r="C77726">
        <f>MONTH(Table4[[#This Row],[Month End]])</f>
        <v>11</v>
      </c>
      <c r="D77726">
        <f>YEAR(Table4[[#This Row],[Month End]])</f>
        <v>2018</v>
      </c>
      <c r="E77726">
        <v>4732</v>
      </c>
      <c r="F77726" t="s">
        <v>193</v>
      </c>
      <c r="G77726" t="s">
        <v>3</v>
      </c>
      <c r="H77726">
        <v>1131</v>
      </c>
    </row>
    <row r="77727" spans="1:8" x14ac:dyDescent="0.25">
      <c r="A77727" s="2">
        <v>43434</v>
      </c>
      <c r="B77727" s="2" t="str">
        <f>TEXT(Table4[[#This Row],[Month End]], "Mmm")</f>
        <v>Nov</v>
      </c>
      <c r="C77727">
        <f>MONTH(Table4[[#This Row],[Month End]])</f>
        <v>11</v>
      </c>
      <c r="D77727">
        <f>YEAR(Table4[[#This Row],[Month End]])</f>
        <v>2018</v>
      </c>
      <c r="E77727">
        <v>25504</v>
      </c>
      <c r="F77727" t="s">
        <v>194</v>
      </c>
      <c r="G77727" t="s">
        <v>5</v>
      </c>
      <c r="H77727">
        <v>680</v>
      </c>
    </row>
    <row r="77728" spans="1:8" x14ac:dyDescent="0.25">
      <c r="A77728" s="2">
        <v>43434</v>
      </c>
      <c r="B77728" s="2" t="str">
        <f>TEXT(Table4[[#This Row],[Month End]], "Mmm")</f>
        <v>Nov</v>
      </c>
      <c r="C77728">
        <f>MONTH(Table4[[#This Row],[Month End]])</f>
        <v>11</v>
      </c>
      <c r="D77728">
        <f>YEAR(Table4[[#This Row],[Month End]])</f>
        <v>2018</v>
      </c>
      <c r="E77728">
        <v>80524</v>
      </c>
      <c r="F77728" t="s">
        <v>195</v>
      </c>
      <c r="G77728" t="s">
        <v>14</v>
      </c>
      <c r="H77728">
        <v>831</v>
      </c>
    </row>
    <row r="77729" spans="1:8" x14ac:dyDescent="0.25">
      <c r="A77729" s="2">
        <v>43434</v>
      </c>
      <c r="B77729" s="2" t="str">
        <f>TEXT(Table4[[#This Row],[Month End]], "Mmm")</f>
        <v>Nov</v>
      </c>
      <c r="C77729">
        <f>MONTH(Table4[[#This Row],[Month End]])</f>
        <v>11</v>
      </c>
      <c r="D77729">
        <f>YEAR(Table4[[#This Row],[Month End]])</f>
        <v>2018</v>
      </c>
      <c r="E77729">
        <v>55330</v>
      </c>
      <c r="F77729" t="s">
        <v>196</v>
      </c>
      <c r="G77729" t="s">
        <v>18</v>
      </c>
      <c r="H77729">
        <v>1151</v>
      </c>
    </row>
    <row r="77730" spans="1:8" x14ac:dyDescent="0.25">
      <c r="A77730" s="2">
        <v>43434</v>
      </c>
      <c r="B77730" s="2" t="str">
        <f>TEXT(Table4[[#This Row],[Month End]], "Mmm")</f>
        <v>Nov</v>
      </c>
      <c r="C77730">
        <f>MONTH(Table4[[#This Row],[Month End]])</f>
        <v>11</v>
      </c>
      <c r="D77730">
        <f>YEAR(Table4[[#This Row],[Month End]])</f>
        <v>2018</v>
      </c>
      <c r="E77730">
        <v>48183</v>
      </c>
      <c r="F77730" t="s">
        <v>197</v>
      </c>
      <c r="G77730" t="s">
        <v>59</v>
      </c>
      <c r="H77730">
        <v>862</v>
      </c>
    </row>
    <row r="77731" spans="1:8" x14ac:dyDescent="0.25">
      <c r="A77731" s="2">
        <v>43434</v>
      </c>
      <c r="B77731" s="2" t="str">
        <f>TEXT(Table4[[#This Row],[Month End]], "Mmm")</f>
        <v>Nov</v>
      </c>
      <c r="C77731">
        <f>MONTH(Table4[[#This Row],[Month End]])</f>
        <v>11</v>
      </c>
      <c r="D77731">
        <f>YEAR(Table4[[#This Row],[Month End]])</f>
        <v>2018</v>
      </c>
      <c r="E77731">
        <v>97850</v>
      </c>
      <c r="F77731" t="s">
        <v>198</v>
      </c>
      <c r="G77731" t="s">
        <v>68</v>
      </c>
      <c r="H77731">
        <v>843</v>
      </c>
    </row>
    <row r="77732" spans="1:8" x14ac:dyDescent="0.25">
      <c r="A77732" s="2">
        <v>43434</v>
      </c>
      <c r="B77732" s="2" t="str">
        <f>TEXT(Table4[[#This Row],[Month End]], "Mmm")</f>
        <v>Nov</v>
      </c>
      <c r="C77732">
        <f>MONTH(Table4[[#This Row],[Month End]])</f>
        <v>11</v>
      </c>
      <c r="D77732">
        <f>YEAR(Table4[[#This Row],[Month End]])</f>
        <v>2018</v>
      </c>
      <c r="E77732">
        <v>96056</v>
      </c>
      <c r="F77732" t="s">
        <v>199</v>
      </c>
      <c r="G77732" t="s">
        <v>52</v>
      </c>
      <c r="H77732">
        <v>825</v>
      </c>
    </row>
    <row r="77733" spans="1:8" x14ac:dyDescent="0.25">
      <c r="A77733" s="2">
        <v>43434</v>
      </c>
      <c r="B77733" s="2" t="str">
        <f>TEXT(Table4[[#This Row],[Month End]], "Mmm")</f>
        <v>Nov</v>
      </c>
      <c r="C77733">
        <f>MONTH(Table4[[#This Row],[Month End]])</f>
        <v>11</v>
      </c>
      <c r="D77733">
        <f>YEAR(Table4[[#This Row],[Month End]])</f>
        <v>2018</v>
      </c>
      <c r="E77733">
        <v>49127</v>
      </c>
      <c r="F77733" t="s">
        <v>200</v>
      </c>
      <c r="G77733" t="s">
        <v>59</v>
      </c>
      <c r="H77733">
        <v>876</v>
      </c>
    </row>
    <row r="77734" spans="1:8" x14ac:dyDescent="0.25">
      <c r="A77734" s="2">
        <v>43434</v>
      </c>
      <c r="B77734" s="2" t="str">
        <f>TEXT(Table4[[#This Row],[Month End]], "Mmm")</f>
        <v>Nov</v>
      </c>
      <c r="C77734">
        <f>MONTH(Table4[[#This Row],[Month End]])</f>
        <v>11</v>
      </c>
      <c r="D77734">
        <f>YEAR(Table4[[#This Row],[Month End]])</f>
        <v>2018</v>
      </c>
      <c r="E77734">
        <v>24426</v>
      </c>
      <c r="F77734" t="s">
        <v>201</v>
      </c>
      <c r="G77734" t="s">
        <v>4</v>
      </c>
      <c r="H77734">
        <v>751</v>
      </c>
    </row>
    <row r="77735" spans="1:8" x14ac:dyDescent="0.25">
      <c r="A77735" s="2">
        <v>43434</v>
      </c>
      <c r="B77735" s="2" t="str">
        <f>TEXT(Table4[[#This Row],[Month End]], "Mmm")</f>
        <v>Nov</v>
      </c>
      <c r="C77735">
        <f>MONTH(Table4[[#This Row],[Month End]])</f>
        <v>11</v>
      </c>
      <c r="D77735">
        <f>YEAR(Table4[[#This Row],[Month End]])</f>
        <v>2018</v>
      </c>
      <c r="E77735">
        <v>47803</v>
      </c>
      <c r="F77735" t="s">
        <v>57</v>
      </c>
      <c r="G77735" t="s">
        <v>44</v>
      </c>
      <c r="H77735">
        <v>799</v>
      </c>
    </row>
    <row r="77736" spans="1:8" x14ac:dyDescent="0.25">
      <c r="A77736" s="2">
        <v>43434</v>
      </c>
      <c r="B77736" s="2" t="str">
        <f>TEXT(Table4[[#This Row],[Month End]], "Mmm")</f>
        <v>Nov</v>
      </c>
      <c r="C77736">
        <f>MONTH(Table4[[#This Row],[Month End]])</f>
        <v>11</v>
      </c>
      <c r="D77736">
        <f>YEAR(Table4[[#This Row],[Month End]])</f>
        <v>2018</v>
      </c>
      <c r="E77736">
        <v>55060</v>
      </c>
      <c r="F77736" t="s">
        <v>202</v>
      </c>
      <c r="G77736" t="s">
        <v>18</v>
      </c>
      <c r="H77736">
        <v>1154</v>
      </c>
    </row>
    <row r="77737" spans="1:8" x14ac:dyDescent="0.25">
      <c r="A77737" s="2">
        <v>43434</v>
      </c>
      <c r="B77737" s="2" t="str">
        <f>TEXT(Table4[[#This Row],[Month End]], "Mmm")</f>
        <v>Nov</v>
      </c>
      <c r="C77737">
        <f>MONTH(Table4[[#This Row],[Month End]])</f>
        <v>11</v>
      </c>
      <c r="D77737">
        <f>YEAR(Table4[[#This Row],[Month End]])</f>
        <v>2018</v>
      </c>
      <c r="E77737">
        <v>60970</v>
      </c>
      <c r="F77737" t="s">
        <v>203</v>
      </c>
      <c r="G77737" t="s">
        <v>21</v>
      </c>
      <c r="H77737">
        <v>890</v>
      </c>
    </row>
    <row r="77738" spans="1:8" x14ac:dyDescent="0.25">
      <c r="A77738" s="2">
        <v>43434</v>
      </c>
      <c r="B77738" s="2" t="str">
        <f>TEXT(Table4[[#This Row],[Month End]], "Mmm")</f>
        <v>Nov</v>
      </c>
      <c r="C77738">
        <f>MONTH(Table4[[#This Row],[Month End]])</f>
        <v>11</v>
      </c>
      <c r="D77738">
        <f>YEAR(Table4[[#This Row],[Month End]])</f>
        <v>2018</v>
      </c>
      <c r="E77738">
        <v>54016</v>
      </c>
      <c r="F77738" t="s">
        <v>204</v>
      </c>
      <c r="G77738" t="s">
        <v>55</v>
      </c>
      <c r="H77738">
        <v>1125</v>
      </c>
    </row>
    <row r="77739" spans="1:8" x14ac:dyDescent="0.25">
      <c r="A77739" s="2">
        <v>43434</v>
      </c>
      <c r="B77739" s="2" t="str">
        <f>TEXT(Table4[[#This Row],[Month End]], "Mmm")</f>
        <v>Nov</v>
      </c>
      <c r="C77739">
        <f>MONTH(Table4[[#This Row],[Month End]])</f>
        <v>11</v>
      </c>
      <c r="D77739">
        <f>YEAR(Table4[[#This Row],[Month End]])</f>
        <v>2018</v>
      </c>
      <c r="E77739">
        <v>93465</v>
      </c>
      <c r="F77739" t="s">
        <v>205</v>
      </c>
      <c r="G77739" t="s">
        <v>52</v>
      </c>
      <c r="H77739">
        <v>276</v>
      </c>
    </row>
    <row r="77740" spans="1:8" x14ac:dyDescent="0.25">
      <c r="A77740" s="2">
        <v>43434</v>
      </c>
      <c r="B77740" s="2" t="str">
        <f>TEXT(Table4[[#This Row],[Month End]], "Mmm")</f>
        <v>Nov</v>
      </c>
      <c r="C77740">
        <f>MONTH(Table4[[#This Row],[Month End]])</f>
        <v>11</v>
      </c>
      <c r="D77740">
        <f>YEAR(Table4[[#This Row],[Month End]])</f>
        <v>2018</v>
      </c>
      <c r="E77740">
        <v>82601</v>
      </c>
      <c r="F77740" t="s">
        <v>58</v>
      </c>
      <c r="G77740" t="s">
        <v>37</v>
      </c>
      <c r="H77740">
        <v>960</v>
      </c>
    </row>
    <row r="77741" spans="1:8" x14ac:dyDescent="0.25">
      <c r="A77741" s="2">
        <v>43434</v>
      </c>
      <c r="B77741" s="2" t="str">
        <f>TEXT(Table4[[#This Row],[Month End]], "Mmm")</f>
        <v>Nov</v>
      </c>
      <c r="C77741">
        <f>MONTH(Table4[[#This Row],[Month End]])</f>
        <v>11</v>
      </c>
      <c r="D77741">
        <f>YEAR(Table4[[#This Row],[Month End]])</f>
        <v>2018</v>
      </c>
      <c r="E77741">
        <v>83873</v>
      </c>
      <c r="F77741" t="s">
        <v>206</v>
      </c>
      <c r="G77741" t="s">
        <v>2</v>
      </c>
      <c r="H77741">
        <v>1053</v>
      </c>
    </row>
    <row r="77742" spans="1:8" x14ac:dyDescent="0.25">
      <c r="A77742" s="2">
        <v>43434</v>
      </c>
      <c r="B77742" s="2" t="str">
        <f>TEXT(Table4[[#This Row],[Month End]], "Mmm")</f>
        <v>Nov</v>
      </c>
      <c r="C77742">
        <f>MONTH(Table4[[#This Row],[Month End]])</f>
        <v>11</v>
      </c>
      <c r="D77742">
        <f>YEAR(Table4[[#This Row],[Month End]])</f>
        <v>2018</v>
      </c>
      <c r="E77742">
        <v>59414</v>
      </c>
      <c r="F77742" t="s">
        <v>56</v>
      </c>
      <c r="G77742" t="s">
        <v>15</v>
      </c>
      <c r="H77742">
        <v>938</v>
      </c>
    </row>
    <row r="77743" spans="1:8" x14ac:dyDescent="0.25">
      <c r="A77743" s="2">
        <v>43434</v>
      </c>
      <c r="B77743" s="2" t="str">
        <f>TEXT(Table4[[#This Row],[Month End]], "Mmm")</f>
        <v>Nov</v>
      </c>
      <c r="C77743">
        <f>MONTH(Table4[[#This Row],[Month End]])</f>
        <v>11</v>
      </c>
      <c r="D77743">
        <f>YEAR(Table4[[#This Row],[Month End]])</f>
        <v>2018</v>
      </c>
      <c r="E77743">
        <v>85602</v>
      </c>
      <c r="F77743" t="s">
        <v>207</v>
      </c>
      <c r="G77743" t="s">
        <v>48</v>
      </c>
      <c r="H77743">
        <v>271</v>
      </c>
    </row>
    <row r="77744" spans="1:8" x14ac:dyDescent="0.25">
      <c r="A77744" s="2">
        <v>43434</v>
      </c>
      <c r="B77744" s="2" t="str">
        <f>TEXT(Table4[[#This Row],[Month End]], "Mmm")</f>
        <v>Nov</v>
      </c>
      <c r="C77744">
        <f>MONTH(Table4[[#This Row],[Month End]])</f>
        <v>11</v>
      </c>
      <c r="D77744">
        <f>YEAR(Table4[[#This Row],[Month End]])</f>
        <v>2018</v>
      </c>
      <c r="E77744">
        <v>54552</v>
      </c>
      <c r="F77744" t="s">
        <v>208</v>
      </c>
      <c r="G77744" t="s">
        <v>55</v>
      </c>
      <c r="H77744">
        <v>1187</v>
      </c>
    </row>
    <row r="77745" spans="1:8" x14ac:dyDescent="0.25">
      <c r="A77745" s="2">
        <v>43434</v>
      </c>
      <c r="B77745" s="2" t="str">
        <f>TEXT(Table4[[#This Row],[Month End]], "Mmm")</f>
        <v>Nov</v>
      </c>
      <c r="C77745">
        <f>MONTH(Table4[[#This Row],[Month End]])</f>
        <v>11</v>
      </c>
      <c r="D77745">
        <f>YEAR(Table4[[#This Row],[Month End]])</f>
        <v>2018</v>
      </c>
      <c r="E77745">
        <v>56387</v>
      </c>
      <c r="F77745" t="s">
        <v>54</v>
      </c>
      <c r="G77745" t="s">
        <v>18</v>
      </c>
      <c r="H77745">
        <v>1219</v>
      </c>
    </row>
    <row r="77746" spans="1:8" x14ac:dyDescent="0.25">
      <c r="A77746" s="2">
        <v>43434</v>
      </c>
      <c r="B77746" s="2" t="str">
        <f>TEXT(Table4[[#This Row],[Month End]], "Mmm")</f>
        <v>Nov</v>
      </c>
      <c r="C77746">
        <f>MONTH(Table4[[#This Row],[Month End]])</f>
        <v>11</v>
      </c>
      <c r="D77746">
        <f>YEAR(Table4[[#This Row],[Month End]])</f>
        <v>2018</v>
      </c>
      <c r="E77746">
        <v>59750</v>
      </c>
      <c r="F77746" t="s">
        <v>53</v>
      </c>
      <c r="G77746" t="s">
        <v>15</v>
      </c>
      <c r="H77746">
        <v>1111</v>
      </c>
    </row>
    <row r="77747" spans="1:8" x14ac:dyDescent="0.25">
      <c r="A77747" s="2">
        <v>43434</v>
      </c>
      <c r="B77747" s="2" t="str">
        <f>TEXT(Table4[[#This Row],[Month End]], "Mmm")</f>
        <v>Nov</v>
      </c>
      <c r="C77747">
        <f>MONTH(Table4[[#This Row],[Month End]])</f>
        <v>11</v>
      </c>
      <c r="D77747">
        <f>YEAR(Table4[[#This Row],[Month End]])</f>
        <v>2018</v>
      </c>
      <c r="E77747">
        <v>59911</v>
      </c>
      <c r="F77747" t="s">
        <v>209</v>
      </c>
      <c r="G77747" t="s">
        <v>15</v>
      </c>
      <c r="H77747">
        <v>978</v>
      </c>
    </row>
    <row r="77748" spans="1:8" x14ac:dyDescent="0.25">
      <c r="A77748" s="2">
        <v>43434</v>
      </c>
      <c r="B77748" s="2" t="str">
        <f>TEXT(Table4[[#This Row],[Month End]], "Mmm")</f>
        <v>Nov</v>
      </c>
      <c r="C77748">
        <f>MONTH(Table4[[#This Row],[Month End]])</f>
        <v>11</v>
      </c>
      <c r="D77748">
        <f>YEAR(Table4[[#This Row],[Month End]])</f>
        <v>2018</v>
      </c>
      <c r="E77748">
        <v>24382</v>
      </c>
      <c r="F77748" t="s">
        <v>210</v>
      </c>
      <c r="G77748" t="s">
        <v>4</v>
      </c>
      <c r="H77748">
        <v>716</v>
      </c>
    </row>
    <row r="77749" spans="1:8" x14ac:dyDescent="0.25">
      <c r="A77749" s="2">
        <v>43434</v>
      </c>
      <c r="B77749" s="2" t="str">
        <f>TEXT(Table4[[#This Row],[Month End]], "Mmm")</f>
        <v>Nov</v>
      </c>
      <c r="C77749">
        <f>MONTH(Table4[[#This Row],[Month End]])</f>
        <v>11</v>
      </c>
      <c r="D77749">
        <f>YEAR(Table4[[#This Row],[Month End]])</f>
        <v>2018</v>
      </c>
      <c r="E77749">
        <v>59714</v>
      </c>
      <c r="F77749" t="s">
        <v>50</v>
      </c>
      <c r="G77749" t="s">
        <v>15</v>
      </c>
      <c r="H77749">
        <v>1029</v>
      </c>
    </row>
    <row r="77750" spans="1:8" x14ac:dyDescent="0.25">
      <c r="A77750" s="2">
        <v>43434</v>
      </c>
      <c r="B77750" s="2" t="str">
        <f>TEXT(Table4[[#This Row],[Month End]], "Mmm")</f>
        <v>Nov</v>
      </c>
      <c r="C77750">
        <f>MONTH(Table4[[#This Row],[Month End]])</f>
        <v>11</v>
      </c>
      <c r="D77750">
        <f>YEAR(Table4[[#This Row],[Month End]])</f>
        <v>2018</v>
      </c>
      <c r="E77750">
        <v>23841</v>
      </c>
      <c r="F77750" t="s">
        <v>211</v>
      </c>
      <c r="G77750" t="s">
        <v>4</v>
      </c>
      <c r="H77750">
        <v>572</v>
      </c>
    </row>
    <row r="77751" spans="1:8" x14ac:dyDescent="0.25">
      <c r="A77751" s="2">
        <v>43434</v>
      </c>
      <c r="B77751" s="2" t="str">
        <f>TEXT(Table4[[#This Row],[Month End]], "Mmm")</f>
        <v>Nov</v>
      </c>
      <c r="C77751">
        <f>MONTH(Table4[[#This Row],[Month End]])</f>
        <v>11</v>
      </c>
      <c r="D77751">
        <f>YEAR(Table4[[#This Row],[Month End]])</f>
        <v>2018</v>
      </c>
      <c r="E77751">
        <v>40361</v>
      </c>
      <c r="F77751" t="s">
        <v>47</v>
      </c>
      <c r="G77751" t="s">
        <v>46</v>
      </c>
      <c r="H77751">
        <v>704</v>
      </c>
    </row>
    <row r="77752" spans="1:8" x14ac:dyDescent="0.25">
      <c r="A77752" s="2">
        <v>43434</v>
      </c>
      <c r="B77752" s="2" t="str">
        <f>TEXT(Table4[[#This Row],[Month End]], "Mmm")</f>
        <v>Nov</v>
      </c>
      <c r="C77752">
        <f>MONTH(Table4[[#This Row],[Month End]])</f>
        <v>11</v>
      </c>
      <c r="D77752">
        <f>YEAR(Table4[[#This Row],[Month End]])</f>
        <v>2018</v>
      </c>
      <c r="E77752">
        <v>55744</v>
      </c>
      <c r="F77752" t="s">
        <v>45</v>
      </c>
      <c r="G77752" t="s">
        <v>18</v>
      </c>
      <c r="H77752">
        <v>1315</v>
      </c>
    </row>
    <row r="77753" spans="1:8" x14ac:dyDescent="0.25">
      <c r="A77753" s="2">
        <v>43434</v>
      </c>
      <c r="B77753" s="2" t="str">
        <f>TEXT(Table4[[#This Row],[Month End]], "Mmm")</f>
        <v>Nov</v>
      </c>
      <c r="C77753">
        <f>MONTH(Table4[[#This Row],[Month End]])</f>
        <v>11</v>
      </c>
      <c r="D77753">
        <f>YEAR(Table4[[#This Row],[Month End]])</f>
        <v>2018</v>
      </c>
      <c r="E77753">
        <v>28779</v>
      </c>
      <c r="F77753" t="s">
        <v>212</v>
      </c>
      <c r="G77753" t="s">
        <v>24</v>
      </c>
      <c r="H77753">
        <v>605</v>
      </c>
    </row>
    <row r="77754" spans="1:8" x14ac:dyDescent="0.25">
      <c r="A77754" s="2">
        <v>43434</v>
      </c>
      <c r="B77754" s="2" t="str">
        <f>TEXT(Table4[[#This Row],[Month End]], "Mmm")</f>
        <v>Nov</v>
      </c>
      <c r="C77754">
        <f>MONTH(Table4[[#This Row],[Month End]])</f>
        <v>11</v>
      </c>
      <c r="D77754">
        <f>YEAR(Table4[[#This Row],[Month End]])</f>
        <v>2018</v>
      </c>
      <c r="E77754">
        <v>98841</v>
      </c>
      <c r="F77754" t="s">
        <v>41</v>
      </c>
      <c r="G77754" t="s">
        <v>40</v>
      </c>
      <c r="H77754">
        <v>814</v>
      </c>
    </row>
    <row r="77755" spans="1:8" x14ac:dyDescent="0.25">
      <c r="A77755" s="2">
        <v>43434</v>
      </c>
      <c r="B77755" s="2" t="str">
        <f>TEXT(Table4[[#This Row],[Month End]], "Mmm")</f>
        <v>Nov</v>
      </c>
      <c r="C77755">
        <f>MONTH(Table4[[#This Row],[Month End]])</f>
        <v>11</v>
      </c>
      <c r="D77755">
        <f>YEAR(Table4[[#This Row],[Month End]])</f>
        <v>2018</v>
      </c>
      <c r="E77755">
        <v>68022</v>
      </c>
      <c r="F77755" t="s">
        <v>42</v>
      </c>
      <c r="G77755" t="s">
        <v>11</v>
      </c>
      <c r="H77755">
        <v>923</v>
      </c>
    </row>
    <row r="77756" spans="1:8" x14ac:dyDescent="0.25">
      <c r="A77756" s="2">
        <v>43434</v>
      </c>
      <c r="B77756" s="2" t="str">
        <f>TEXT(Table4[[#This Row],[Month End]], "Mmm")</f>
        <v>Nov</v>
      </c>
      <c r="C77756">
        <f>MONTH(Table4[[#This Row],[Month End]])</f>
        <v>11</v>
      </c>
      <c r="D77756">
        <f>YEAR(Table4[[#This Row],[Month End]])</f>
        <v>2018</v>
      </c>
      <c r="E77756">
        <v>83654</v>
      </c>
      <c r="F77756" t="s">
        <v>213</v>
      </c>
      <c r="G77756" t="s">
        <v>2</v>
      </c>
      <c r="H77756">
        <v>1042</v>
      </c>
    </row>
    <row r="77757" spans="1:8" x14ac:dyDescent="0.25">
      <c r="A77757" s="2">
        <v>43434</v>
      </c>
      <c r="B77757" s="2" t="str">
        <f>TEXT(Table4[[#This Row],[Month End]], "Mmm")</f>
        <v>Nov</v>
      </c>
      <c r="C77757">
        <f>MONTH(Table4[[#This Row],[Month End]])</f>
        <v>11</v>
      </c>
      <c r="D77757">
        <f>YEAR(Table4[[#This Row],[Month End]])</f>
        <v>2018</v>
      </c>
      <c r="E77757">
        <v>53818</v>
      </c>
      <c r="F77757" t="s">
        <v>214</v>
      </c>
      <c r="G77757" t="s">
        <v>55</v>
      </c>
      <c r="H77757">
        <v>1020</v>
      </c>
    </row>
    <row r="77758" spans="1:8" x14ac:dyDescent="0.25">
      <c r="A77758" s="2">
        <v>43434</v>
      </c>
      <c r="B77758" s="2" t="str">
        <f>TEXT(Table4[[#This Row],[Month End]], "Mmm")</f>
        <v>Nov</v>
      </c>
      <c r="C77758">
        <f>MONTH(Table4[[#This Row],[Month End]])</f>
        <v>11</v>
      </c>
      <c r="D77758">
        <f>YEAR(Table4[[#This Row],[Month End]])</f>
        <v>2018</v>
      </c>
      <c r="E77758">
        <v>75662</v>
      </c>
      <c r="F77758" t="s">
        <v>43</v>
      </c>
      <c r="G77758" t="s">
        <v>9</v>
      </c>
      <c r="H77758">
        <v>407</v>
      </c>
    </row>
    <row r="77759" spans="1:8" x14ac:dyDescent="0.25">
      <c r="A77759" s="2">
        <v>43434</v>
      </c>
      <c r="B77759" s="2" t="str">
        <f>TEXT(Table4[[#This Row],[Month End]], "Mmm")</f>
        <v>Nov</v>
      </c>
      <c r="C77759">
        <f>MONTH(Table4[[#This Row],[Month End]])</f>
        <v>11</v>
      </c>
      <c r="D77759">
        <f>YEAR(Table4[[#This Row],[Month End]])</f>
        <v>2018</v>
      </c>
      <c r="E77759">
        <v>65721</v>
      </c>
      <c r="F77759" t="s">
        <v>215</v>
      </c>
      <c r="G77759" t="s">
        <v>29</v>
      </c>
      <c r="H77759">
        <v>737</v>
      </c>
    </row>
    <row r="77760" spans="1:8" x14ac:dyDescent="0.25">
      <c r="A77760" s="2">
        <v>43434</v>
      </c>
      <c r="B77760" s="2" t="str">
        <f>TEXT(Table4[[#This Row],[Month End]], "Mmm")</f>
        <v>Nov</v>
      </c>
      <c r="C77760">
        <f>MONTH(Table4[[#This Row],[Month End]])</f>
        <v>11</v>
      </c>
      <c r="D77760">
        <f>YEAR(Table4[[#This Row],[Month End]])</f>
        <v>2018</v>
      </c>
      <c r="E77760">
        <v>56560</v>
      </c>
      <c r="F77760" t="s">
        <v>216</v>
      </c>
      <c r="G77760" t="s">
        <v>18</v>
      </c>
      <c r="H77760">
        <v>1278</v>
      </c>
    </row>
    <row r="77761" spans="1:8" x14ac:dyDescent="0.25">
      <c r="A77761" s="2">
        <v>43434</v>
      </c>
      <c r="B77761" s="2" t="str">
        <f>TEXT(Table4[[#This Row],[Month End]], "Mmm")</f>
        <v>Nov</v>
      </c>
      <c r="C77761">
        <f>MONTH(Table4[[#This Row],[Month End]])</f>
        <v>11</v>
      </c>
      <c r="D77761">
        <f>YEAR(Table4[[#This Row],[Month End]])</f>
        <v>2018</v>
      </c>
      <c r="E77761">
        <v>31033</v>
      </c>
      <c r="F77761" t="s">
        <v>217</v>
      </c>
      <c r="G77761" t="s">
        <v>218</v>
      </c>
      <c r="H77761">
        <v>373</v>
      </c>
    </row>
    <row r="77762" spans="1:8" x14ac:dyDescent="0.25">
      <c r="A77762" s="2">
        <v>43434</v>
      </c>
      <c r="B77762" s="2" t="str">
        <f>TEXT(Table4[[#This Row],[Month End]], "Mmm")</f>
        <v>Nov</v>
      </c>
      <c r="C77762">
        <f>MONTH(Table4[[#This Row],[Month End]])</f>
        <v>11</v>
      </c>
      <c r="D77762">
        <f>YEAR(Table4[[#This Row],[Month End]])</f>
        <v>2018</v>
      </c>
      <c r="E77762">
        <v>81147</v>
      </c>
      <c r="F77762" t="s">
        <v>219</v>
      </c>
      <c r="G77762" t="s">
        <v>14</v>
      </c>
      <c r="H77762">
        <v>965</v>
      </c>
    </row>
    <row r="77763" spans="1:8" x14ac:dyDescent="0.25">
      <c r="A77763" s="2">
        <v>43434</v>
      </c>
      <c r="B77763" s="2" t="str">
        <f>TEXT(Table4[[#This Row],[Month End]], "Mmm")</f>
        <v>Nov</v>
      </c>
      <c r="C77763">
        <f>MONTH(Table4[[#This Row],[Month End]])</f>
        <v>11</v>
      </c>
      <c r="D77763">
        <f>YEAR(Table4[[#This Row],[Month End]])</f>
        <v>2018</v>
      </c>
      <c r="E77763">
        <v>61615</v>
      </c>
      <c r="F77763" t="s">
        <v>220</v>
      </c>
      <c r="G77763" t="s">
        <v>21</v>
      </c>
      <c r="H77763">
        <v>911</v>
      </c>
    </row>
    <row r="77764" spans="1:8" x14ac:dyDescent="0.25">
      <c r="A77764" s="2">
        <v>43434</v>
      </c>
      <c r="B77764" s="2" t="str">
        <f>TEXT(Table4[[#This Row],[Month End]], "Mmm")</f>
        <v>Nov</v>
      </c>
      <c r="C77764">
        <f>MONTH(Table4[[#This Row],[Month End]])</f>
        <v>11</v>
      </c>
      <c r="D77764">
        <f>YEAR(Table4[[#This Row],[Month End]])</f>
        <v>2018</v>
      </c>
      <c r="E77764">
        <v>54893</v>
      </c>
      <c r="F77764" t="s">
        <v>221</v>
      </c>
      <c r="G77764" t="s">
        <v>55</v>
      </c>
      <c r="H77764">
        <v>1209</v>
      </c>
    </row>
    <row r="77765" spans="1:8" x14ac:dyDescent="0.25">
      <c r="A77765" s="2">
        <v>43434</v>
      </c>
      <c r="B77765" s="2" t="str">
        <f>TEXT(Table4[[#This Row],[Month End]], "Mmm")</f>
        <v>Nov</v>
      </c>
      <c r="C77765">
        <f>MONTH(Table4[[#This Row],[Month End]])</f>
        <v>11</v>
      </c>
      <c r="D77765">
        <f>YEAR(Table4[[#This Row],[Month End]])</f>
        <v>2018</v>
      </c>
      <c r="E77765">
        <v>83001</v>
      </c>
      <c r="F77765" t="s">
        <v>38</v>
      </c>
      <c r="G77765" t="s">
        <v>37</v>
      </c>
      <c r="H77765">
        <v>1224</v>
      </c>
    </row>
    <row r="77766" spans="1:8" x14ac:dyDescent="0.25">
      <c r="A77766" s="2">
        <v>43434</v>
      </c>
      <c r="B77766" s="2" t="str">
        <f>TEXT(Table4[[#This Row],[Month End]], "Mmm")</f>
        <v>Nov</v>
      </c>
      <c r="C77766">
        <f>MONTH(Table4[[#This Row],[Month End]])</f>
        <v>11</v>
      </c>
      <c r="D77766">
        <f>YEAR(Table4[[#This Row],[Month End]])</f>
        <v>2018</v>
      </c>
      <c r="E77766">
        <v>63640</v>
      </c>
      <c r="F77766" t="s">
        <v>88</v>
      </c>
      <c r="G77766" t="s">
        <v>29</v>
      </c>
      <c r="H77766">
        <v>792</v>
      </c>
    </row>
    <row r="77767" spans="1:8" x14ac:dyDescent="0.25">
      <c r="A77767" s="2">
        <v>43434</v>
      </c>
      <c r="B77767" s="2" t="str">
        <f>TEXT(Table4[[#This Row],[Month End]], "Mmm")</f>
        <v>Nov</v>
      </c>
      <c r="C77767">
        <f>MONTH(Table4[[#This Row],[Month End]])</f>
        <v>11</v>
      </c>
      <c r="D77767">
        <f>YEAR(Table4[[#This Row],[Month End]])</f>
        <v>2018</v>
      </c>
      <c r="E77767">
        <v>55811</v>
      </c>
      <c r="F77767" t="s">
        <v>39</v>
      </c>
      <c r="G77767" t="s">
        <v>18</v>
      </c>
      <c r="H77767">
        <v>1248</v>
      </c>
    </row>
    <row r="77768" spans="1:8" x14ac:dyDescent="0.25">
      <c r="A77768" s="2">
        <v>43434</v>
      </c>
      <c r="B77768" s="2" t="str">
        <f>TEXT(Table4[[#This Row],[Month End]], "Mmm")</f>
        <v>Nov</v>
      </c>
      <c r="C77768">
        <f>MONTH(Table4[[#This Row],[Month End]])</f>
        <v>11</v>
      </c>
      <c r="D77768">
        <f>YEAR(Table4[[#This Row],[Month End]])</f>
        <v>2018</v>
      </c>
      <c r="E77768">
        <v>50325</v>
      </c>
      <c r="F77768" t="s">
        <v>222</v>
      </c>
      <c r="G77768" t="s">
        <v>28</v>
      </c>
      <c r="H77768">
        <v>983</v>
      </c>
    </row>
    <row r="77769" spans="1:8" x14ac:dyDescent="0.25">
      <c r="A77769" s="2">
        <v>43434</v>
      </c>
      <c r="B77769" s="2" t="str">
        <f>TEXT(Table4[[#This Row],[Month End]], "Mmm")</f>
        <v>Nov</v>
      </c>
      <c r="C77769">
        <f>MONTH(Table4[[#This Row],[Month End]])</f>
        <v>11</v>
      </c>
      <c r="D77769">
        <f>YEAR(Table4[[#This Row],[Month End]])</f>
        <v>2018</v>
      </c>
      <c r="E77769">
        <v>86040</v>
      </c>
      <c r="F77769" t="s">
        <v>223</v>
      </c>
      <c r="G77769" t="s">
        <v>48</v>
      </c>
      <c r="H77769">
        <v>576</v>
      </c>
    </row>
    <row r="77770" spans="1:8" x14ac:dyDescent="0.25">
      <c r="A77770" s="2">
        <v>43434</v>
      </c>
      <c r="B77770" s="2" t="str">
        <f>TEXT(Table4[[#This Row],[Month End]], "Mmm")</f>
        <v>Nov</v>
      </c>
      <c r="C77770">
        <f>MONTH(Table4[[#This Row],[Month End]])</f>
        <v>11</v>
      </c>
      <c r="D77770">
        <f>YEAR(Table4[[#This Row],[Month End]])</f>
        <v>2018</v>
      </c>
      <c r="E77770">
        <v>56763</v>
      </c>
      <c r="F77770" t="s">
        <v>224</v>
      </c>
      <c r="G77770" t="s">
        <v>18</v>
      </c>
      <c r="H77770">
        <v>1353</v>
      </c>
    </row>
    <row r="77771" spans="1:8" x14ac:dyDescent="0.25">
      <c r="A77771" s="2">
        <v>43434</v>
      </c>
      <c r="B77771" s="2" t="str">
        <f>TEXT(Table4[[#This Row],[Month End]], "Mmm")</f>
        <v>Nov</v>
      </c>
      <c r="C77771">
        <f>MONTH(Table4[[#This Row],[Month End]])</f>
        <v>11</v>
      </c>
      <c r="D77771">
        <f>YEAR(Table4[[#This Row],[Month End]])</f>
        <v>2018</v>
      </c>
      <c r="E77771">
        <v>58341</v>
      </c>
      <c r="F77771" t="s">
        <v>36</v>
      </c>
      <c r="G77771" t="s">
        <v>35</v>
      </c>
      <c r="H77771">
        <v>1315</v>
      </c>
    </row>
    <row r="77772" spans="1:8" x14ac:dyDescent="0.25">
      <c r="A77772" s="2">
        <v>43434</v>
      </c>
      <c r="B77772" s="2" t="str">
        <f>TEXT(Table4[[#This Row],[Month End]], "Mmm")</f>
        <v>Nov</v>
      </c>
      <c r="C77772">
        <f>MONTH(Table4[[#This Row],[Month End]])</f>
        <v>11</v>
      </c>
      <c r="D77772">
        <f>YEAR(Table4[[#This Row],[Month End]])</f>
        <v>2018</v>
      </c>
      <c r="E77772">
        <v>51103</v>
      </c>
      <c r="F77772" t="s">
        <v>225</v>
      </c>
      <c r="G77772" t="s">
        <v>28</v>
      </c>
      <c r="H77772">
        <v>1028</v>
      </c>
    </row>
    <row r="77773" spans="1:8" x14ac:dyDescent="0.25">
      <c r="A77773" s="2">
        <v>43434</v>
      </c>
      <c r="B77773" s="2" t="str">
        <f>TEXT(Table4[[#This Row],[Month End]], "Mmm")</f>
        <v>Nov</v>
      </c>
      <c r="C77773">
        <f>MONTH(Table4[[#This Row],[Month End]])</f>
        <v>11</v>
      </c>
      <c r="D77773">
        <f>YEAR(Table4[[#This Row],[Month End]])</f>
        <v>2018</v>
      </c>
      <c r="E77773">
        <v>23434</v>
      </c>
      <c r="F77773" t="s">
        <v>33</v>
      </c>
      <c r="G77773" t="s">
        <v>4</v>
      </c>
      <c r="H77773">
        <v>464</v>
      </c>
    </row>
    <row r="77774" spans="1:8" x14ac:dyDescent="0.25">
      <c r="A77774" s="2">
        <v>43434</v>
      </c>
      <c r="B77774" s="2" t="str">
        <f>TEXT(Table4[[#This Row],[Month End]], "Mmm")</f>
        <v>Nov</v>
      </c>
      <c r="C77774">
        <f>MONTH(Table4[[#This Row],[Month End]])</f>
        <v>11</v>
      </c>
      <c r="D77774">
        <f>YEAR(Table4[[#This Row],[Month End]])</f>
        <v>2018</v>
      </c>
      <c r="E77774">
        <v>66111</v>
      </c>
      <c r="F77774" t="s">
        <v>34</v>
      </c>
      <c r="G77774" t="s">
        <v>7</v>
      </c>
      <c r="H77774">
        <v>826</v>
      </c>
    </row>
    <row r="77775" spans="1:8" x14ac:dyDescent="0.25">
      <c r="A77775" s="2">
        <v>43434</v>
      </c>
      <c r="B77775" s="2" t="str">
        <f>TEXT(Table4[[#This Row],[Month End]], "Mmm")</f>
        <v>Nov</v>
      </c>
      <c r="C77775">
        <f>MONTH(Table4[[#This Row],[Month End]])</f>
        <v>11</v>
      </c>
      <c r="D77775">
        <f>YEAR(Table4[[#This Row],[Month End]])</f>
        <v>2018</v>
      </c>
      <c r="E77775">
        <v>27310</v>
      </c>
      <c r="F77775" t="s">
        <v>226</v>
      </c>
      <c r="G77775" t="s">
        <v>24</v>
      </c>
      <c r="H77775">
        <v>561</v>
      </c>
    </row>
    <row r="77776" spans="1:8" x14ac:dyDescent="0.25">
      <c r="A77776" s="2">
        <v>43434</v>
      </c>
      <c r="B77776" s="2" t="str">
        <f>TEXT(Table4[[#This Row],[Month End]], "Mmm")</f>
        <v>Nov</v>
      </c>
      <c r="C77776">
        <f>MONTH(Table4[[#This Row],[Month End]])</f>
        <v>11</v>
      </c>
      <c r="D77776">
        <f>YEAR(Table4[[#This Row],[Month End]])</f>
        <v>2018</v>
      </c>
      <c r="E77776">
        <v>84078</v>
      </c>
      <c r="F77776" t="s">
        <v>227</v>
      </c>
      <c r="G77776" t="s">
        <v>51</v>
      </c>
      <c r="H77776">
        <v>962</v>
      </c>
    </row>
    <row r="77777" spans="1:8" x14ac:dyDescent="0.25">
      <c r="A77777" s="2">
        <v>43434</v>
      </c>
      <c r="B77777" s="2" t="str">
        <f>TEXT(Table4[[#This Row],[Month End]], "Mmm")</f>
        <v>Nov</v>
      </c>
      <c r="C77777">
        <f>MONTH(Table4[[#This Row],[Month End]])</f>
        <v>11</v>
      </c>
      <c r="D77777">
        <f>YEAR(Table4[[#This Row],[Month End]])</f>
        <v>2018</v>
      </c>
      <c r="E77777">
        <v>82426</v>
      </c>
      <c r="F77777" t="s">
        <v>228</v>
      </c>
      <c r="G77777" t="s">
        <v>37</v>
      </c>
      <c r="H77777">
        <v>1027</v>
      </c>
    </row>
    <row r="77778" spans="1:8" x14ac:dyDescent="0.25">
      <c r="A77778" s="2">
        <v>43434</v>
      </c>
      <c r="B77778" s="2" t="str">
        <f>TEXT(Table4[[#This Row],[Month End]], "Mmm")</f>
        <v>Nov</v>
      </c>
      <c r="C77778">
        <f>MONTH(Table4[[#This Row],[Month End]])</f>
        <v>11</v>
      </c>
      <c r="D77778">
        <f>YEAR(Table4[[#This Row],[Month End]])</f>
        <v>2018</v>
      </c>
      <c r="E77778">
        <v>84401</v>
      </c>
      <c r="F77778" t="s">
        <v>229</v>
      </c>
      <c r="G77778" t="s">
        <v>51</v>
      </c>
      <c r="H77778">
        <v>821</v>
      </c>
    </row>
    <row r="77779" spans="1:8" x14ac:dyDescent="0.25">
      <c r="A77779" s="2">
        <v>43434</v>
      </c>
      <c r="B77779" s="2" t="str">
        <f>TEXT(Table4[[#This Row],[Month End]], "Mmm")</f>
        <v>Nov</v>
      </c>
      <c r="C77779">
        <f>MONTH(Table4[[#This Row],[Month End]])</f>
        <v>11</v>
      </c>
      <c r="D77779">
        <f>YEAR(Table4[[#This Row],[Month End]])</f>
        <v>2018</v>
      </c>
      <c r="E77779">
        <v>59270</v>
      </c>
      <c r="F77779" t="s">
        <v>31</v>
      </c>
      <c r="G77779" t="s">
        <v>15</v>
      </c>
      <c r="H77779">
        <v>1126</v>
      </c>
    </row>
    <row r="77780" spans="1:8" x14ac:dyDescent="0.25">
      <c r="A77780" s="2">
        <v>43434</v>
      </c>
      <c r="B77780" s="2" t="str">
        <f>TEXT(Table4[[#This Row],[Month End]], "Mmm")</f>
        <v>Nov</v>
      </c>
      <c r="C77780">
        <f>MONTH(Table4[[#This Row],[Month End]])</f>
        <v>11</v>
      </c>
      <c r="D77780">
        <f>YEAR(Table4[[#This Row],[Month End]])</f>
        <v>2018</v>
      </c>
      <c r="E77780">
        <v>72712</v>
      </c>
      <c r="F77780" t="s">
        <v>32</v>
      </c>
      <c r="G77780" t="s">
        <v>17</v>
      </c>
      <c r="H77780">
        <v>677</v>
      </c>
    </row>
    <row r="77781" spans="1:8" x14ac:dyDescent="0.25">
      <c r="A77781" s="2">
        <v>43434</v>
      </c>
      <c r="B77781" s="2" t="str">
        <f>TEXT(Table4[[#This Row],[Month End]], "Mmm")</f>
        <v>Nov</v>
      </c>
      <c r="C77781">
        <f>MONTH(Table4[[#This Row],[Month End]])</f>
        <v>11</v>
      </c>
      <c r="D77781">
        <f>YEAR(Table4[[#This Row],[Month End]])</f>
        <v>2018</v>
      </c>
      <c r="E77781">
        <v>88101</v>
      </c>
      <c r="F77781" t="s">
        <v>30</v>
      </c>
      <c r="G77781" t="s">
        <v>27</v>
      </c>
      <c r="H77781">
        <v>625</v>
      </c>
    </row>
    <row r="77782" spans="1:8" x14ac:dyDescent="0.25">
      <c r="A77782" s="2">
        <v>43434</v>
      </c>
      <c r="B77782" s="2" t="str">
        <f>TEXT(Table4[[#This Row],[Month End]], "Mmm")</f>
        <v>Nov</v>
      </c>
      <c r="C77782">
        <f>MONTH(Table4[[#This Row],[Month End]])</f>
        <v>11</v>
      </c>
      <c r="D77782">
        <f>YEAR(Table4[[#This Row],[Month End]])</f>
        <v>2018</v>
      </c>
      <c r="E77782">
        <v>69361</v>
      </c>
      <c r="F77782" t="s">
        <v>230</v>
      </c>
      <c r="G77782" t="s">
        <v>11</v>
      </c>
      <c r="H77782">
        <v>882</v>
      </c>
    </row>
    <row r="77783" spans="1:8" x14ac:dyDescent="0.25">
      <c r="A77783" s="2">
        <v>43434</v>
      </c>
      <c r="B77783" s="2" t="str">
        <f>TEXT(Table4[[#This Row],[Month End]], "Mmm")</f>
        <v>Nov</v>
      </c>
      <c r="C77783">
        <f>MONTH(Table4[[#This Row],[Month End]])</f>
        <v>11</v>
      </c>
      <c r="D77783">
        <f>YEAR(Table4[[#This Row],[Month End]])</f>
        <v>2018</v>
      </c>
      <c r="E77783">
        <v>78628</v>
      </c>
      <c r="F77783" t="s">
        <v>231</v>
      </c>
      <c r="G77783" t="s">
        <v>9</v>
      </c>
      <c r="H77783">
        <v>329</v>
      </c>
    </row>
    <row r="77784" spans="1:8" x14ac:dyDescent="0.25">
      <c r="A77784" s="2">
        <v>43434</v>
      </c>
      <c r="B77784" s="2" t="str">
        <f>TEXT(Table4[[#This Row],[Month End]], "Mmm")</f>
        <v>Nov</v>
      </c>
      <c r="C77784">
        <f>MONTH(Table4[[#This Row],[Month End]])</f>
        <v>11</v>
      </c>
      <c r="D77784">
        <f>YEAR(Table4[[#This Row],[Month End]])</f>
        <v>2018</v>
      </c>
      <c r="E77784">
        <v>57236</v>
      </c>
      <c r="F77784" t="s">
        <v>8</v>
      </c>
      <c r="G77784" t="s">
        <v>19</v>
      </c>
      <c r="H77784">
        <v>1121</v>
      </c>
    </row>
    <row r="77785" spans="1:8" x14ac:dyDescent="0.25">
      <c r="A77785" s="2">
        <v>43434</v>
      </c>
      <c r="B77785" s="2" t="str">
        <f>TEXT(Table4[[#This Row],[Month End]], "Mmm")</f>
        <v>Nov</v>
      </c>
      <c r="C77785">
        <f>MONTH(Table4[[#This Row],[Month End]])</f>
        <v>11</v>
      </c>
      <c r="D77785">
        <f>YEAR(Table4[[#This Row],[Month End]])</f>
        <v>2018</v>
      </c>
      <c r="E77785">
        <v>76087</v>
      </c>
      <c r="F77785" t="s">
        <v>25</v>
      </c>
      <c r="G77785" t="s">
        <v>9</v>
      </c>
      <c r="H77785">
        <v>373</v>
      </c>
    </row>
    <row r="77786" spans="1:8" x14ac:dyDescent="0.25">
      <c r="A77786" s="2">
        <v>43434</v>
      </c>
      <c r="B77786" s="2" t="str">
        <f>TEXT(Table4[[#This Row],[Month End]], "Mmm")</f>
        <v>Nov</v>
      </c>
      <c r="C77786">
        <f>MONTH(Table4[[#This Row],[Month End]])</f>
        <v>11</v>
      </c>
      <c r="D77786">
        <f>YEAR(Table4[[#This Row],[Month End]])</f>
        <v>2018</v>
      </c>
      <c r="E77786">
        <v>67114</v>
      </c>
      <c r="F77786" t="s">
        <v>23</v>
      </c>
      <c r="G77786" t="s">
        <v>7</v>
      </c>
      <c r="H77786">
        <v>786</v>
      </c>
    </row>
    <row r="77787" spans="1:8" x14ac:dyDescent="0.25">
      <c r="A77787" s="2">
        <v>43434</v>
      </c>
      <c r="B77787" s="2" t="str">
        <f>TEXT(Table4[[#This Row],[Month End]], "Mmm")</f>
        <v>Nov</v>
      </c>
      <c r="C77787">
        <f>MONTH(Table4[[#This Row],[Month End]])</f>
        <v>11</v>
      </c>
      <c r="D77787">
        <f>YEAR(Table4[[#This Row],[Month End]])</f>
        <v>2018</v>
      </c>
      <c r="E77787">
        <v>68847</v>
      </c>
      <c r="F77787" t="s">
        <v>232</v>
      </c>
      <c r="G77787" t="s">
        <v>11</v>
      </c>
      <c r="H77787">
        <v>914</v>
      </c>
    </row>
    <row r="77788" spans="1:8" x14ac:dyDescent="0.25">
      <c r="A77788" s="2">
        <v>43434</v>
      </c>
      <c r="B77788" s="2" t="str">
        <f>TEXT(Table4[[#This Row],[Month End]], "Mmm")</f>
        <v>Nov</v>
      </c>
      <c r="C77788">
        <f>MONTH(Table4[[#This Row],[Month End]])</f>
        <v>11</v>
      </c>
      <c r="D77788">
        <f>YEAR(Table4[[#This Row],[Month End]])</f>
        <v>2018</v>
      </c>
      <c r="E77788">
        <v>74033</v>
      </c>
      <c r="F77788" t="s">
        <v>233</v>
      </c>
      <c r="G77788" t="s">
        <v>12</v>
      </c>
      <c r="H77788">
        <v>582</v>
      </c>
    </row>
    <row r="77789" spans="1:8" x14ac:dyDescent="0.25">
      <c r="A77789" s="2">
        <v>43434</v>
      </c>
      <c r="B77789" s="2" t="str">
        <f>TEXT(Table4[[#This Row],[Month End]], "Mmm")</f>
        <v>Nov</v>
      </c>
      <c r="C77789">
        <f>MONTH(Table4[[#This Row],[Month End]])</f>
        <v>11</v>
      </c>
      <c r="D77789">
        <f>YEAR(Table4[[#This Row],[Month End]])</f>
        <v>2018</v>
      </c>
      <c r="E77789">
        <v>56257</v>
      </c>
      <c r="F77789" t="s">
        <v>73</v>
      </c>
      <c r="G77789" t="s">
        <v>18</v>
      </c>
      <c r="H77789">
        <v>1112</v>
      </c>
    </row>
    <row r="77790" spans="1:8" x14ac:dyDescent="0.25">
      <c r="A77790" s="2">
        <v>43434</v>
      </c>
      <c r="B77790" s="2" t="str">
        <f>TEXT(Table4[[#This Row],[Month End]], "Mmm")</f>
        <v>Nov</v>
      </c>
      <c r="C77790">
        <f>MONTH(Table4[[#This Row],[Month End]])</f>
        <v>11</v>
      </c>
      <c r="D77790">
        <f>YEAR(Table4[[#This Row],[Month End]])</f>
        <v>2018</v>
      </c>
      <c r="E77790">
        <v>79606</v>
      </c>
      <c r="F77790" t="s">
        <v>10</v>
      </c>
      <c r="G77790" t="s">
        <v>9</v>
      </c>
      <c r="H77790">
        <v>417</v>
      </c>
    </row>
    <row r="77791" spans="1:8" x14ac:dyDescent="0.25">
      <c r="A77791" s="2">
        <v>43434</v>
      </c>
      <c r="B77791" s="2" t="str">
        <f>TEXT(Table4[[#This Row],[Month End]], "Mmm")</f>
        <v>Nov</v>
      </c>
      <c r="C77791">
        <f>MONTH(Table4[[#This Row],[Month End]])</f>
        <v>11</v>
      </c>
      <c r="D77791">
        <f>YEAR(Table4[[#This Row],[Month End]])</f>
        <v>2018</v>
      </c>
      <c r="E77791">
        <v>79424</v>
      </c>
      <c r="F77791" t="s">
        <v>22</v>
      </c>
      <c r="G77791" t="s">
        <v>9</v>
      </c>
      <c r="H77791">
        <v>550</v>
      </c>
    </row>
    <row r="77792" spans="1:8" x14ac:dyDescent="0.25">
      <c r="A77792" s="2">
        <v>43434</v>
      </c>
      <c r="B77792" s="2" t="str">
        <f>TEXT(Table4[[#This Row],[Month End]], "Mmm")</f>
        <v>Nov</v>
      </c>
      <c r="C77792">
        <f>MONTH(Table4[[#This Row],[Month End]])</f>
        <v>11</v>
      </c>
      <c r="D77792">
        <f>YEAR(Table4[[#This Row],[Month End]])</f>
        <v>2018</v>
      </c>
      <c r="E77792">
        <v>73099</v>
      </c>
      <c r="F77792" t="s">
        <v>26</v>
      </c>
      <c r="G77792" t="s">
        <v>12</v>
      </c>
      <c r="H77792">
        <v>581</v>
      </c>
    </row>
    <row r="77793" spans="1:8" x14ac:dyDescent="0.25">
      <c r="A77793" s="2">
        <v>43434</v>
      </c>
      <c r="B77793" s="2" t="str">
        <f>TEXT(Table4[[#This Row],[Month End]], "Mmm")</f>
        <v>Nov</v>
      </c>
      <c r="C77793">
        <f>MONTH(Table4[[#This Row],[Month End]])</f>
        <v>11</v>
      </c>
      <c r="D77793">
        <f>YEAR(Table4[[#This Row],[Month End]])</f>
        <v>2018</v>
      </c>
      <c r="E77793">
        <v>72117</v>
      </c>
      <c r="F77793" t="s">
        <v>234</v>
      </c>
      <c r="G77793" t="s">
        <v>17</v>
      </c>
      <c r="H77793">
        <v>534</v>
      </c>
    </row>
    <row r="77794" spans="1:8" x14ac:dyDescent="0.25">
      <c r="A77794" s="2">
        <v>43434</v>
      </c>
      <c r="B77794" s="2" t="str">
        <f>TEXT(Table4[[#This Row],[Month End]], "Mmm")</f>
        <v>Nov</v>
      </c>
      <c r="C77794">
        <f>MONTH(Table4[[#This Row],[Month End]])</f>
        <v>11</v>
      </c>
      <c r="D77794">
        <f>YEAR(Table4[[#This Row],[Month End]])</f>
        <v>2018</v>
      </c>
      <c r="E77794">
        <v>57701</v>
      </c>
      <c r="F77794" t="s">
        <v>20</v>
      </c>
      <c r="G77794" t="s">
        <v>19</v>
      </c>
      <c r="H77794">
        <v>948</v>
      </c>
    </row>
    <row r="77795" spans="1:8" x14ac:dyDescent="0.25">
      <c r="A77795" s="2">
        <v>43434</v>
      </c>
      <c r="B77795" s="2" t="str">
        <f>TEXT(Table4[[#This Row],[Month End]], "Mmm")</f>
        <v>Nov</v>
      </c>
      <c r="C77795">
        <f>MONTH(Table4[[#This Row],[Month End]])</f>
        <v>11</v>
      </c>
      <c r="D77795">
        <f>YEAR(Table4[[#This Row],[Month End]])</f>
        <v>2018</v>
      </c>
      <c r="E77795">
        <v>59330</v>
      </c>
      <c r="F77795" t="s">
        <v>235</v>
      </c>
      <c r="G77795" t="s">
        <v>15</v>
      </c>
      <c r="H77795">
        <v>1054</v>
      </c>
    </row>
    <row r="77796" spans="1:8" x14ac:dyDescent="0.25">
      <c r="A77796" s="2">
        <v>43434</v>
      </c>
      <c r="B77796" s="2" t="str">
        <f>TEXT(Table4[[#This Row],[Month End]], "Mmm")</f>
        <v>Nov</v>
      </c>
      <c r="C77796">
        <f>MONTH(Table4[[#This Row],[Month End]])</f>
        <v>11</v>
      </c>
      <c r="D77796">
        <f>YEAR(Table4[[#This Row],[Month End]])</f>
        <v>2018</v>
      </c>
      <c r="E77796">
        <v>28429</v>
      </c>
      <c r="F77796" t="s">
        <v>236</v>
      </c>
      <c r="G77796" t="s">
        <v>24</v>
      </c>
      <c r="H77796">
        <v>297</v>
      </c>
    </row>
    <row r="77797" spans="1:8" x14ac:dyDescent="0.25">
      <c r="A77797" s="2">
        <v>43434</v>
      </c>
      <c r="B77797" s="2" t="str">
        <f>TEXT(Table4[[#This Row],[Month End]], "Mmm")</f>
        <v>Nov</v>
      </c>
      <c r="C77797">
        <f>MONTH(Table4[[#This Row],[Month End]])</f>
        <v>11</v>
      </c>
      <c r="D77797">
        <f>YEAR(Table4[[#This Row],[Month End]])</f>
        <v>2018</v>
      </c>
      <c r="E77797">
        <v>78537</v>
      </c>
      <c r="F77797" t="s">
        <v>16</v>
      </c>
      <c r="G77797" t="s">
        <v>9</v>
      </c>
      <c r="H77797">
        <v>153</v>
      </c>
    </row>
    <row r="77798" spans="1:8" x14ac:dyDescent="0.25">
      <c r="A77798" s="2">
        <v>43434</v>
      </c>
      <c r="B77798" s="2" t="str">
        <f>TEXT(Table4[[#This Row],[Month End]], "Mmm")</f>
        <v>Nov</v>
      </c>
      <c r="C77798">
        <f>MONTH(Table4[[#This Row],[Month End]])</f>
        <v>11</v>
      </c>
      <c r="D77798">
        <f>YEAR(Table4[[#This Row],[Month End]])</f>
        <v>2018</v>
      </c>
      <c r="E77798">
        <v>77511</v>
      </c>
      <c r="F77798" t="s">
        <v>237</v>
      </c>
      <c r="G77798" t="s">
        <v>9</v>
      </c>
      <c r="H77798">
        <v>234</v>
      </c>
    </row>
    <row r="77799" spans="1:8" x14ac:dyDescent="0.25">
      <c r="A77799" s="2">
        <v>43434</v>
      </c>
      <c r="B77799" s="2" t="str">
        <f>TEXT(Table4[[#This Row],[Month End]], "Mmm")</f>
        <v>Nov</v>
      </c>
      <c r="C77799">
        <f>MONTH(Table4[[#This Row],[Month End]])</f>
        <v>11</v>
      </c>
      <c r="D77799">
        <f>YEAR(Table4[[#This Row],[Month End]])</f>
        <v>2018</v>
      </c>
      <c r="E77799">
        <v>57532</v>
      </c>
      <c r="F77799" t="s">
        <v>238</v>
      </c>
      <c r="G77799" t="s">
        <v>19</v>
      </c>
      <c r="H77799">
        <v>1020</v>
      </c>
    </row>
    <row r="77800" spans="1:8" x14ac:dyDescent="0.25">
      <c r="A77800" s="2">
        <v>43434</v>
      </c>
      <c r="B77800" s="2" t="str">
        <f>TEXT(Table4[[#This Row],[Month End]], "Mmm")</f>
        <v>Nov</v>
      </c>
      <c r="C77800">
        <f>MONTH(Table4[[#This Row],[Month End]])</f>
        <v>11</v>
      </c>
      <c r="D77800">
        <f>YEAR(Table4[[#This Row],[Month End]])</f>
        <v>2018</v>
      </c>
      <c r="E77800">
        <v>73942</v>
      </c>
      <c r="F77800" t="s">
        <v>13</v>
      </c>
      <c r="G77800" t="s">
        <v>12</v>
      </c>
      <c r="H77800">
        <v>686</v>
      </c>
    </row>
    <row r="77801" spans="1:8" x14ac:dyDescent="0.25">
      <c r="A77801" s="2">
        <v>43434</v>
      </c>
      <c r="B77801" s="2" t="str">
        <f>TEXT(Table4[[#This Row],[Month End]], "Mmm")</f>
        <v>Nov</v>
      </c>
      <c r="C77801">
        <f>MONTH(Table4[[#This Row],[Month End]])</f>
        <v>11</v>
      </c>
      <c r="D77801">
        <f>YEAR(Table4[[#This Row],[Month End]])</f>
        <v>2018</v>
      </c>
      <c r="E77801">
        <v>38866</v>
      </c>
      <c r="F77801" t="s">
        <v>239</v>
      </c>
      <c r="G77801" t="s">
        <v>240</v>
      </c>
      <c r="H77801">
        <v>498</v>
      </c>
    </row>
    <row r="77802" spans="1:8" x14ac:dyDescent="0.25">
      <c r="A77802" s="2">
        <v>43465</v>
      </c>
      <c r="B77802" s="2" t="str">
        <f>TEXT(Table4[[#This Row],[Month End]], "Mmm")</f>
        <v>Dec</v>
      </c>
      <c r="C77802">
        <f>MONTH(Table4[[#This Row],[Month End]])</f>
        <v>12</v>
      </c>
      <c r="D77802">
        <f>YEAR(Table4[[#This Row],[Month End]])</f>
        <v>2018</v>
      </c>
      <c r="E77802">
        <v>3057</v>
      </c>
      <c r="F77802" t="s">
        <v>108</v>
      </c>
      <c r="G77802" t="s">
        <v>104</v>
      </c>
      <c r="H77802">
        <v>1047</v>
      </c>
    </row>
    <row r="77803" spans="1:8" x14ac:dyDescent="0.25">
      <c r="A77803" s="2">
        <v>43465</v>
      </c>
      <c r="B77803" s="2" t="str">
        <f>TEXT(Table4[[#This Row],[Month End]], "Mmm")</f>
        <v>Dec</v>
      </c>
      <c r="C77803">
        <f>MONTH(Table4[[#This Row],[Month End]])</f>
        <v>12</v>
      </c>
      <c r="D77803">
        <f>YEAR(Table4[[#This Row],[Month End]])</f>
        <v>2018</v>
      </c>
      <c r="E77803">
        <v>3748</v>
      </c>
      <c r="F77803" t="s">
        <v>109</v>
      </c>
      <c r="G77803" t="s">
        <v>104</v>
      </c>
      <c r="H77803">
        <v>1194</v>
      </c>
    </row>
    <row r="77804" spans="1:8" x14ac:dyDescent="0.25">
      <c r="A77804" s="2">
        <v>43465</v>
      </c>
      <c r="B77804" s="2" t="str">
        <f>TEXT(Table4[[#This Row],[Month End]], "Mmm")</f>
        <v>Dec</v>
      </c>
      <c r="C77804">
        <f>MONTH(Table4[[#This Row],[Month End]])</f>
        <v>12</v>
      </c>
      <c r="D77804">
        <f>YEAR(Table4[[#This Row],[Month End]])</f>
        <v>2018</v>
      </c>
      <c r="E77804">
        <v>1747</v>
      </c>
      <c r="F77804" t="s">
        <v>110</v>
      </c>
      <c r="G77804" t="s">
        <v>97</v>
      </c>
      <c r="H77804">
        <v>967</v>
      </c>
    </row>
    <row r="77805" spans="1:8" x14ac:dyDescent="0.25">
      <c r="A77805" s="2">
        <v>43465</v>
      </c>
      <c r="B77805" s="2" t="str">
        <f>TEXT(Table4[[#This Row],[Month End]], "Mmm")</f>
        <v>Dec</v>
      </c>
      <c r="C77805">
        <f>MONTH(Table4[[#This Row],[Month End]])</f>
        <v>12</v>
      </c>
      <c r="D77805">
        <f>YEAR(Table4[[#This Row],[Month End]])</f>
        <v>2018</v>
      </c>
      <c r="E77805">
        <v>12542</v>
      </c>
      <c r="F77805" t="s">
        <v>111</v>
      </c>
      <c r="G77805" t="s">
        <v>71</v>
      </c>
      <c r="H77805">
        <v>968</v>
      </c>
    </row>
    <row r="77806" spans="1:8" x14ac:dyDescent="0.25">
      <c r="A77806" s="2">
        <v>43465</v>
      </c>
      <c r="B77806" s="2" t="str">
        <f>TEXT(Table4[[#This Row],[Month End]], "Mmm")</f>
        <v>Dec</v>
      </c>
      <c r="C77806">
        <f>MONTH(Table4[[#This Row],[Month End]])</f>
        <v>12</v>
      </c>
      <c r="D77806">
        <f>YEAR(Table4[[#This Row],[Month End]])</f>
        <v>2018</v>
      </c>
      <c r="E77806">
        <v>12180</v>
      </c>
      <c r="F77806" t="s">
        <v>112</v>
      </c>
      <c r="G77806" t="s">
        <v>71</v>
      </c>
      <c r="H77806">
        <v>1018</v>
      </c>
    </row>
    <row r="77807" spans="1:8" x14ac:dyDescent="0.25">
      <c r="A77807" s="2">
        <v>43465</v>
      </c>
      <c r="B77807" s="2" t="str">
        <f>TEXT(Table4[[#This Row],[Month End]], "Mmm")</f>
        <v>Dec</v>
      </c>
      <c r="C77807">
        <f>MONTH(Table4[[#This Row],[Month End]])</f>
        <v>12</v>
      </c>
      <c r="D77807">
        <f>YEAR(Table4[[#This Row],[Month End]])</f>
        <v>2018</v>
      </c>
      <c r="E77807">
        <v>1832</v>
      </c>
      <c r="F77807" t="s">
        <v>105</v>
      </c>
      <c r="G77807" t="s">
        <v>97</v>
      </c>
      <c r="H77807">
        <v>926</v>
      </c>
    </row>
    <row r="77808" spans="1:8" x14ac:dyDescent="0.25">
      <c r="A77808" s="2">
        <v>43465</v>
      </c>
      <c r="B77808" s="2" t="str">
        <f>TEXT(Table4[[#This Row],[Month End]], "Mmm")</f>
        <v>Dec</v>
      </c>
      <c r="C77808">
        <f>MONTH(Table4[[#This Row],[Month End]])</f>
        <v>12</v>
      </c>
      <c r="D77808">
        <f>YEAR(Table4[[#This Row],[Month End]])</f>
        <v>2018</v>
      </c>
      <c r="E77808">
        <v>1506</v>
      </c>
      <c r="F77808" t="s">
        <v>113</v>
      </c>
      <c r="G77808" t="s">
        <v>97</v>
      </c>
      <c r="H77808">
        <v>1048</v>
      </c>
    </row>
    <row r="77809" spans="1:8" x14ac:dyDescent="0.25">
      <c r="A77809" s="2">
        <v>43465</v>
      </c>
      <c r="B77809" s="2" t="str">
        <f>TEXT(Table4[[#This Row],[Month End]], "Mmm")</f>
        <v>Dec</v>
      </c>
      <c r="C77809">
        <f>MONTH(Table4[[#This Row],[Month End]])</f>
        <v>12</v>
      </c>
      <c r="D77809">
        <f>YEAR(Table4[[#This Row],[Month End]])</f>
        <v>2018</v>
      </c>
      <c r="E77809">
        <v>4276</v>
      </c>
      <c r="F77809" t="s">
        <v>114</v>
      </c>
      <c r="G77809" t="s">
        <v>3</v>
      </c>
      <c r="H77809">
        <v>1283</v>
      </c>
    </row>
    <row r="77810" spans="1:8" x14ac:dyDescent="0.25">
      <c r="A77810" s="2">
        <v>43465</v>
      </c>
      <c r="B77810" s="2" t="str">
        <f>TEXT(Table4[[#This Row],[Month End]], "Mmm")</f>
        <v>Dec</v>
      </c>
      <c r="C77810">
        <f>MONTH(Table4[[#This Row],[Month End]])</f>
        <v>12</v>
      </c>
      <c r="D77810">
        <f>YEAR(Table4[[#This Row],[Month End]])</f>
        <v>2018</v>
      </c>
      <c r="E77810">
        <v>6002</v>
      </c>
      <c r="F77810" t="s">
        <v>115</v>
      </c>
      <c r="G77810" t="s">
        <v>102</v>
      </c>
      <c r="H77810">
        <v>951</v>
      </c>
    </row>
    <row r="77811" spans="1:8" x14ac:dyDescent="0.25">
      <c r="A77811" s="2">
        <v>43465</v>
      </c>
      <c r="B77811" s="2" t="str">
        <f>TEXT(Table4[[#This Row],[Month End]], "Mmm")</f>
        <v>Dec</v>
      </c>
      <c r="C77811">
        <f>MONTH(Table4[[#This Row],[Month End]])</f>
        <v>12</v>
      </c>
      <c r="D77811">
        <f>YEAR(Table4[[#This Row],[Month End]])</f>
        <v>2018</v>
      </c>
      <c r="E77811">
        <v>13021</v>
      </c>
      <c r="F77811" t="s">
        <v>116</v>
      </c>
      <c r="G77811" t="s">
        <v>71</v>
      </c>
      <c r="H77811">
        <v>1054</v>
      </c>
    </row>
    <row r="77812" spans="1:8" x14ac:dyDescent="0.25">
      <c r="A77812" s="2">
        <v>43465</v>
      </c>
      <c r="B77812" s="2" t="str">
        <f>TEXT(Table4[[#This Row],[Month End]], "Mmm")</f>
        <v>Dec</v>
      </c>
      <c r="C77812">
        <f>MONTH(Table4[[#This Row],[Month End]])</f>
        <v>12</v>
      </c>
      <c r="D77812">
        <f>YEAR(Table4[[#This Row],[Month End]])</f>
        <v>2018</v>
      </c>
      <c r="E77812">
        <v>13440</v>
      </c>
      <c r="F77812" t="s">
        <v>117</v>
      </c>
      <c r="G77812" t="s">
        <v>71</v>
      </c>
      <c r="H77812">
        <v>1131</v>
      </c>
    </row>
    <row r="77813" spans="1:8" x14ac:dyDescent="0.25">
      <c r="A77813" s="2">
        <v>43465</v>
      </c>
      <c r="B77813" s="2" t="str">
        <f>TEXT(Table4[[#This Row],[Month End]], "Mmm")</f>
        <v>Dec</v>
      </c>
      <c r="C77813">
        <f>MONTH(Table4[[#This Row],[Month End]])</f>
        <v>12</v>
      </c>
      <c r="D77813">
        <f>YEAR(Table4[[#This Row],[Month End]])</f>
        <v>2018</v>
      </c>
      <c r="E77813">
        <v>18091</v>
      </c>
      <c r="F77813" t="s">
        <v>118</v>
      </c>
      <c r="G77813" t="s">
        <v>6</v>
      </c>
      <c r="H77813">
        <v>902</v>
      </c>
    </row>
    <row r="77814" spans="1:8" x14ac:dyDescent="0.25">
      <c r="A77814" s="2">
        <v>43465</v>
      </c>
      <c r="B77814" s="2" t="str">
        <f>TEXT(Table4[[#This Row],[Month End]], "Mmm")</f>
        <v>Dec</v>
      </c>
      <c r="C77814">
        <f>MONTH(Table4[[#This Row],[Month End]])</f>
        <v>12</v>
      </c>
      <c r="D77814">
        <f>YEAR(Table4[[#This Row],[Month End]])</f>
        <v>2018</v>
      </c>
      <c r="E77814">
        <v>13733</v>
      </c>
      <c r="F77814" t="s">
        <v>119</v>
      </c>
      <c r="G77814" t="s">
        <v>71</v>
      </c>
      <c r="H77814">
        <v>1094</v>
      </c>
    </row>
    <row r="77815" spans="1:8" x14ac:dyDescent="0.25">
      <c r="A77815" s="2">
        <v>43465</v>
      </c>
      <c r="B77815" s="2" t="str">
        <f>TEXT(Table4[[#This Row],[Month End]], "Mmm")</f>
        <v>Dec</v>
      </c>
      <c r="C77815">
        <f>MONTH(Table4[[#This Row],[Month End]])</f>
        <v>12</v>
      </c>
      <c r="D77815">
        <f>YEAR(Table4[[#This Row],[Month End]])</f>
        <v>2018</v>
      </c>
      <c r="E77815">
        <v>49412</v>
      </c>
      <c r="F77815" t="s">
        <v>81</v>
      </c>
      <c r="G77815" t="s">
        <v>59</v>
      </c>
      <c r="H77815">
        <v>1018</v>
      </c>
    </row>
    <row r="77816" spans="1:8" x14ac:dyDescent="0.25">
      <c r="A77816" s="2">
        <v>43465</v>
      </c>
      <c r="B77816" s="2" t="str">
        <f>TEXT(Table4[[#This Row],[Month End]], "Mmm")</f>
        <v>Dec</v>
      </c>
      <c r="C77816">
        <f>MONTH(Table4[[#This Row],[Month End]])</f>
        <v>12</v>
      </c>
      <c r="D77816">
        <f>YEAR(Table4[[#This Row],[Month End]])</f>
        <v>2018</v>
      </c>
      <c r="E77816">
        <v>97206</v>
      </c>
      <c r="F77816" t="s">
        <v>103</v>
      </c>
      <c r="G77816" t="s">
        <v>68</v>
      </c>
      <c r="H77816">
        <v>662</v>
      </c>
    </row>
    <row r="77817" spans="1:8" x14ac:dyDescent="0.25">
      <c r="A77817" s="2">
        <v>43465</v>
      </c>
      <c r="B77817" s="2" t="str">
        <f>TEXT(Table4[[#This Row],[Month End]], "Mmm")</f>
        <v>Dec</v>
      </c>
      <c r="C77817">
        <f>MONTH(Table4[[#This Row],[Month End]])</f>
        <v>12</v>
      </c>
      <c r="D77817">
        <f>YEAR(Table4[[#This Row],[Month End]])</f>
        <v>2018</v>
      </c>
      <c r="E77817">
        <v>4087</v>
      </c>
      <c r="F77817" t="s">
        <v>120</v>
      </c>
      <c r="G77817" t="s">
        <v>3</v>
      </c>
      <c r="H77817">
        <v>1129</v>
      </c>
    </row>
    <row r="77818" spans="1:8" x14ac:dyDescent="0.25">
      <c r="A77818" s="2">
        <v>43465</v>
      </c>
      <c r="B77818" s="2" t="str">
        <f>TEXT(Table4[[#This Row],[Month End]], "Mmm")</f>
        <v>Dec</v>
      </c>
      <c r="C77818">
        <f>MONTH(Table4[[#This Row],[Month End]])</f>
        <v>12</v>
      </c>
      <c r="D77818">
        <f>YEAR(Table4[[#This Row],[Month End]])</f>
        <v>2018</v>
      </c>
      <c r="E77818">
        <v>5354</v>
      </c>
      <c r="F77818" t="s">
        <v>121</v>
      </c>
      <c r="G77818" t="s">
        <v>98</v>
      </c>
      <c r="H77818">
        <v>1099</v>
      </c>
    </row>
    <row r="77819" spans="1:8" x14ac:dyDescent="0.25">
      <c r="A77819" s="2">
        <v>43465</v>
      </c>
      <c r="B77819" s="2" t="str">
        <f>TEXT(Table4[[#This Row],[Month End]], "Mmm")</f>
        <v>Dec</v>
      </c>
      <c r="C77819">
        <f>MONTH(Table4[[#This Row],[Month End]])</f>
        <v>12</v>
      </c>
      <c r="D77819">
        <f>YEAR(Table4[[#This Row],[Month End]])</f>
        <v>2018</v>
      </c>
      <c r="E77819">
        <v>13428</v>
      </c>
      <c r="F77819" t="s">
        <v>122</v>
      </c>
      <c r="G77819" t="s">
        <v>71</v>
      </c>
      <c r="H77819">
        <v>1055</v>
      </c>
    </row>
    <row r="77820" spans="1:8" x14ac:dyDescent="0.25">
      <c r="A77820" s="2">
        <v>43465</v>
      </c>
      <c r="B77820" s="2" t="str">
        <f>TEXT(Table4[[#This Row],[Month End]], "Mmm")</f>
        <v>Dec</v>
      </c>
      <c r="C77820">
        <f>MONTH(Table4[[#This Row],[Month End]])</f>
        <v>12</v>
      </c>
      <c r="D77820">
        <f>YEAR(Table4[[#This Row],[Month End]])</f>
        <v>2018</v>
      </c>
      <c r="E77820">
        <v>21093</v>
      </c>
      <c r="F77820" t="s">
        <v>123</v>
      </c>
      <c r="G77820" t="s">
        <v>90</v>
      </c>
      <c r="H77820">
        <v>773</v>
      </c>
    </row>
    <row r="77821" spans="1:8" x14ac:dyDescent="0.25">
      <c r="A77821" s="2">
        <v>43465</v>
      </c>
      <c r="B77821" s="2" t="str">
        <f>TEXT(Table4[[#This Row],[Month End]], "Mmm")</f>
        <v>Dec</v>
      </c>
      <c r="C77821">
        <f>MONTH(Table4[[#This Row],[Month End]])</f>
        <v>12</v>
      </c>
      <c r="D77821">
        <f>YEAR(Table4[[#This Row],[Month End]])</f>
        <v>2018</v>
      </c>
      <c r="E77821">
        <v>6606</v>
      </c>
      <c r="F77821" t="s">
        <v>124</v>
      </c>
      <c r="G77821" t="s">
        <v>102</v>
      </c>
      <c r="H77821">
        <v>853</v>
      </c>
    </row>
    <row r="77822" spans="1:8" x14ac:dyDescent="0.25">
      <c r="A77822" s="2">
        <v>43465</v>
      </c>
      <c r="B77822" s="2" t="str">
        <f>TEXT(Table4[[#This Row],[Month End]], "Mmm")</f>
        <v>Dec</v>
      </c>
      <c r="C77822">
        <f>MONTH(Table4[[#This Row],[Month End]])</f>
        <v>12</v>
      </c>
      <c r="D77822">
        <f>YEAR(Table4[[#This Row],[Month End]])</f>
        <v>2018</v>
      </c>
      <c r="E77822">
        <v>49512</v>
      </c>
      <c r="F77822" t="s">
        <v>45</v>
      </c>
      <c r="G77822" t="s">
        <v>59</v>
      </c>
      <c r="H77822">
        <v>1007</v>
      </c>
    </row>
    <row r="77823" spans="1:8" x14ac:dyDescent="0.25">
      <c r="A77823" s="2">
        <v>43465</v>
      </c>
      <c r="B77823" s="2" t="str">
        <f>TEXT(Table4[[#This Row],[Month End]], "Mmm")</f>
        <v>Dec</v>
      </c>
      <c r="C77823">
        <f>MONTH(Table4[[#This Row],[Month End]])</f>
        <v>12</v>
      </c>
      <c r="D77823">
        <f>YEAR(Table4[[#This Row],[Month End]])</f>
        <v>2018</v>
      </c>
      <c r="E77823">
        <v>49601</v>
      </c>
      <c r="F77823" t="s">
        <v>61</v>
      </c>
      <c r="G77823" t="s">
        <v>59</v>
      </c>
      <c r="H77823">
        <v>1148</v>
      </c>
    </row>
    <row r="77824" spans="1:8" x14ac:dyDescent="0.25">
      <c r="A77824" s="2">
        <v>43465</v>
      </c>
      <c r="B77824" s="2" t="str">
        <f>TEXT(Table4[[#This Row],[Month End]], "Mmm")</f>
        <v>Dec</v>
      </c>
      <c r="C77824">
        <f>MONTH(Table4[[#This Row],[Month End]])</f>
        <v>12</v>
      </c>
      <c r="D77824">
        <f>YEAR(Table4[[#This Row],[Month End]])</f>
        <v>2018</v>
      </c>
      <c r="E77824">
        <v>99218</v>
      </c>
      <c r="F77824" t="s">
        <v>125</v>
      </c>
      <c r="G77824" t="s">
        <v>40</v>
      </c>
      <c r="H77824">
        <v>984</v>
      </c>
    </row>
    <row r="77825" spans="1:8" x14ac:dyDescent="0.25">
      <c r="A77825" s="2">
        <v>43465</v>
      </c>
      <c r="B77825" s="2" t="str">
        <f>TEXT(Table4[[#This Row],[Month End]], "Mmm")</f>
        <v>Dec</v>
      </c>
      <c r="C77825">
        <f>MONTH(Table4[[#This Row],[Month End]])</f>
        <v>12</v>
      </c>
      <c r="D77825">
        <f>YEAR(Table4[[#This Row],[Month End]])</f>
        <v>2018</v>
      </c>
      <c r="E77825">
        <v>19567</v>
      </c>
      <c r="F77825" t="s">
        <v>126</v>
      </c>
      <c r="G77825" t="s">
        <v>6</v>
      </c>
      <c r="H77825">
        <v>842</v>
      </c>
    </row>
    <row r="77826" spans="1:8" x14ac:dyDescent="0.25">
      <c r="A77826" s="2">
        <v>43465</v>
      </c>
      <c r="B77826" s="2" t="str">
        <f>TEXT(Table4[[#This Row],[Month End]], "Mmm")</f>
        <v>Dec</v>
      </c>
      <c r="C77826">
        <f>MONTH(Table4[[#This Row],[Month End]])</f>
        <v>12</v>
      </c>
      <c r="D77826">
        <f>YEAR(Table4[[#This Row],[Month End]])</f>
        <v>2018</v>
      </c>
      <c r="E77826">
        <v>12777</v>
      </c>
      <c r="F77826" t="s">
        <v>127</v>
      </c>
      <c r="G77826" t="s">
        <v>71</v>
      </c>
      <c r="H77826">
        <v>1044</v>
      </c>
    </row>
    <row r="77827" spans="1:8" x14ac:dyDescent="0.25">
      <c r="A77827" s="2">
        <v>43465</v>
      </c>
      <c r="B77827" s="2" t="str">
        <f>TEXT(Table4[[#This Row],[Month End]], "Mmm")</f>
        <v>Dec</v>
      </c>
      <c r="C77827">
        <f>MONTH(Table4[[#This Row],[Month End]])</f>
        <v>12</v>
      </c>
      <c r="D77827">
        <f>YEAR(Table4[[#This Row],[Month End]])</f>
        <v>2018</v>
      </c>
      <c r="E77827">
        <v>6351</v>
      </c>
      <c r="F77827" t="s">
        <v>128</v>
      </c>
      <c r="G77827" t="s">
        <v>102</v>
      </c>
      <c r="H77827">
        <v>906</v>
      </c>
    </row>
    <row r="77828" spans="1:8" x14ac:dyDescent="0.25">
      <c r="A77828" s="2">
        <v>43465</v>
      </c>
      <c r="B77828" s="2" t="str">
        <f>TEXT(Table4[[#This Row],[Month End]], "Mmm")</f>
        <v>Dec</v>
      </c>
      <c r="C77828">
        <f>MONTH(Table4[[#This Row],[Month End]])</f>
        <v>12</v>
      </c>
      <c r="D77828">
        <f>YEAR(Table4[[#This Row],[Month End]])</f>
        <v>2018</v>
      </c>
      <c r="E77828">
        <v>2347</v>
      </c>
      <c r="F77828" t="s">
        <v>129</v>
      </c>
      <c r="G77828" t="s">
        <v>97</v>
      </c>
      <c r="H77828">
        <v>930</v>
      </c>
    </row>
    <row r="77829" spans="1:8" x14ac:dyDescent="0.25">
      <c r="A77829" s="2">
        <v>43465</v>
      </c>
      <c r="B77829" s="2" t="str">
        <f>TEXT(Table4[[#This Row],[Month End]], "Mmm")</f>
        <v>Dec</v>
      </c>
      <c r="C77829">
        <f>MONTH(Table4[[#This Row],[Month End]])</f>
        <v>12</v>
      </c>
      <c r="D77829">
        <f>YEAR(Table4[[#This Row],[Month End]])</f>
        <v>2018</v>
      </c>
      <c r="E77829">
        <v>95603</v>
      </c>
      <c r="F77829" t="s">
        <v>116</v>
      </c>
      <c r="G77829" t="s">
        <v>52</v>
      </c>
      <c r="H77829">
        <v>558</v>
      </c>
    </row>
    <row r="77830" spans="1:8" x14ac:dyDescent="0.25">
      <c r="A77830" s="2">
        <v>43465</v>
      </c>
      <c r="B77830" s="2" t="str">
        <f>TEXT(Table4[[#This Row],[Month End]], "Mmm")</f>
        <v>Dec</v>
      </c>
      <c r="C77830">
        <f>MONTH(Table4[[#This Row],[Month End]])</f>
        <v>12</v>
      </c>
      <c r="D77830">
        <f>YEAR(Table4[[#This Row],[Month End]])</f>
        <v>2018</v>
      </c>
      <c r="E77830">
        <v>89434</v>
      </c>
      <c r="F77830" t="s">
        <v>99</v>
      </c>
      <c r="G77830" t="s">
        <v>62</v>
      </c>
      <c r="H77830">
        <v>882</v>
      </c>
    </row>
    <row r="77831" spans="1:8" x14ac:dyDescent="0.25">
      <c r="A77831" s="2">
        <v>43465</v>
      </c>
      <c r="B77831" s="2" t="str">
        <f>TEXT(Table4[[#This Row],[Month End]], "Mmm")</f>
        <v>Dec</v>
      </c>
      <c r="C77831">
        <f>MONTH(Table4[[#This Row],[Month End]])</f>
        <v>12</v>
      </c>
      <c r="D77831">
        <f>YEAR(Table4[[#This Row],[Month End]])</f>
        <v>2018</v>
      </c>
      <c r="E77831">
        <v>17025</v>
      </c>
      <c r="F77831" t="s">
        <v>130</v>
      </c>
      <c r="G77831" t="s">
        <v>6</v>
      </c>
      <c r="H77831">
        <v>834</v>
      </c>
    </row>
    <row r="77832" spans="1:8" x14ac:dyDescent="0.25">
      <c r="A77832" s="2">
        <v>43465</v>
      </c>
      <c r="B77832" s="2" t="str">
        <f>TEXT(Table4[[#This Row],[Month End]], "Mmm")</f>
        <v>Dec</v>
      </c>
      <c r="C77832">
        <f>MONTH(Table4[[#This Row],[Month End]])</f>
        <v>12</v>
      </c>
      <c r="D77832">
        <f>YEAR(Table4[[#This Row],[Month End]])</f>
        <v>2018</v>
      </c>
      <c r="E77832">
        <v>48888</v>
      </c>
      <c r="F77832" t="s">
        <v>131</v>
      </c>
      <c r="G77832" t="s">
        <v>59</v>
      </c>
      <c r="H77832">
        <v>1038</v>
      </c>
    </row>
    <row r="77833" spans="1:8" x14ac:dyDescent="0.25">
      <c r="A77833" s="2">
        <v>43465</v>
      </c>
      <c r="B77833" s="2" t="str">
        <f>TEXT(Table4[[#This Row],[Month End]], "Mmm")</f>
        <v>Dec</v>
      </c>
      <c r="C77833">
        <f>MONTH(Table4[[#This Row],[Month End]])</f>
        <v>12</v>
      </c>
      <c r="D77833">
        <f>YEAR(Table4[[#This Row],[Month End]])</f>
        <v>2018</v>
      </c>
      <c r="E77833">
        <v>18848</v>
      </c>
      <c r="F77833" t="s">
        <v>132</v>
      </c>
      <c r="G77833" t="s">
        <v>6</v>
      </c>
      <c r="H77833">
        <v>988</v>
      </c>
    </row>
    <row r="77834" spans="1:8" x14ac:dyDescent="0.25">
      <c r="A77834" s="2">
        <v>43465</v>
      </c>
      <c r="B77834" s="2" t="str">
        <f>TEXT(Table4[[#This Row],[Month End]], "Mmm")</f>
        <v>Dec</v>
      </c>
      <c r="C77834">
        <f>MONTH(Table4[[#This Row],[Month End]])</f>
        <v>12</v>
      </c>
      <c r="D77834">
        <f>YEAR(Table4[[#This Row],[Month End]])</f>
        <v>2018</v>
      </c>
      <c r="E77834">
        <v>19403</v>
      </c>
      <c r="F77834" t="s">
        <v>133</v>
      </c>
      <c r="G77834" t="s">
        <v>6</v>
      </c>
      <c r="H77834">
        <v>879</v>
      </c>
    </row>
    <row r="77835" spans="1:8" x14ac:dyDescent="0.25">
      <c r="A77835" s="2">
        <v>43465</v>
      </c>
      <c r="B77835" s="2" t="str">
        <f>TEXT(Table4[[#This Row],[Month End]], "Mmm")</f>
        <v>Dec</v>
      </c>
      <c r="C77835">
        <f>MONTH(Table4[[#This Row],[Month End]])</f>
        <v>12</v>
      </c>
      <c r="D77835">
        <f>YEAR(Table4[[#This Row],[Month End]])</f>
        <v>2018</v>
      </c>
      <c r="E77835">
        <v>16403</v>
      </c>
      <c r="F77835" t="s">
        <v>134</v>
      </c>
      <c r="G77835" t="s">
        <v>6</v>
      </c>
      <c r="H77835">
        <v>951</v>
      </c>
    </row>
    <row r="77836" spans="1:8" x14ac:dyDescent="0.25">
      <c r="A77836" s="2">
        <v>43465</v>
      </c>
      <c r="B77836" s="2" t="str">
        <f>TEXT(Table4[[#This Row],[Month End]], "Mmm")</f>
        <v>Dec</v>
      </c>
      <c r="C77836">
        <f>MONTH(Table4[[#This Row],[Month End]])</f>
        <v>12</v>
      </c>
      <c r="D77836">
        <f>YEAR(Table4[[#This Row],[Month End]])</f>
        <v>2018</v>
      </c>
      <c r="E77836">
        <v>18411</v>
      </c>
      <c r="F77836" t="s">
        <v>135</v>
      </c>
      <c r="G77836" t="s">
        <v>6</v>
      </c>
      <c r="H77836">
        <v>954</v>
      </c>
    </row>
    <row r="77837" spans="1:8" x14ac:dyDescent="0.25">
      <c r="A77837" s="2">
        <v>43465</v>
      </c>
      <c r="B77837" s="2" t="str">
        <f>TEXT(Table4[[#This Row],[Month End]], "Mmm")</f>
        <v>Dec</v>
      </c>
      <c r="C77837">
        <f>MONTH(Table4[[#This Row],[Month End]])</f>
        <v>12</v>
      </c>
      <c r="D77837">
        <f>YEAR(Table4[[#This Row],[Month End]])</f>
        <v>2018</v>
      </c>
      <c r="E77837">
        <v>14843</v>
      </c>
      <c r="F77837" t="s">
        <v>136</v>
      </c>
      <c r="G77837" t="s">
        <v>71</v>
      </c>
      <c r="H77837">
        <v>986</v>
      </c>
    </row>
    <row r="77838" spans="1:8" x14ac:dyDescent="0.25">
      <c r="A77838" s="2">
        <v>43465</v>
      </c>
      <c r="B77838" s="2" t="str">
        <f>TEXT(Table4[[#This Row],[Month End]], "Mmm")</f>
        <v>Dec</v>
      </c>
      <c r="C77838">
        <f>MONTH(Table4[[#This Row],[Month End]])</f>
        <v>12</v>
      </c>
      <c r="D77838">
        <f>YEAR(Table4[[#This Row],[Month End]])</f>
        <v>2018</v>
      </c>
      <c r="E77838">
        <v>7869</v>
      </c>
      <c r="F77838" t="s">
        <v>137</v>
      </c>
      <c r="G77838" t="s">
        <v>100</v>
      </c>
      <c r="H77838">
        <v>887</v>
      </c>
    </row>
    <row r="77839" spans="1:8" x14ac:dyDescent="0.25">
      <c r="A77839" s="2">
        <v>43465</v>
      </c>
      <c r="B77839" s="2" t="str">
        <f>TEXT(Table4[[#This Row],[Month End]], "Mmm")</f>
        <v>Dec</v>
      </c>
      <c r="C77839">
        <f>MONTH(Table4[[#This Row],[Month End]])</f>
        <v>12</v>
      </c>
      <c r="D77839">
        <f>YEAR(Table4[[#This Row],[Month End]])</f>
        <v>2018</v>
      </c>
      <c r="E77839">
        <v>14741</v>
      </c>
      <c r="F77839" t="s">
        <v>138</v>
      </c>
      <c r="G77839" t="s">
        <v>71</v>
      </c>
      <c r="H77839">
        <v>1063</v>
      </c>
    </row>
    <row r="77840" spans="1:8" x14ac:dyDescent="0.25">
      <c r="A77840" s="2">
        <v>43465</v>
      </c>
      <c r="B77840" s="2" t="str">
        <f>TEXT(Table4[[#This Row],[Month End]], "Mmm")</f>
        <v>Dec</v>
      </c>
      <c r="C77840">
        <f>MONTH(Table4[[#This Row],[Month End]])</f>
        <v>12</v>
      </c>
      <c r="D77840">
        <f>YEAR(Table4[[#This Row],[Month End]])</f>
        <v>2018</v>
      </c>
      <c r="E77840">
        <v>14423</v>
      </c>
      <c r="F77840" t="s">
        <v>139</v>
      </c>
      <c r="G77840" t="s">
        <v>71</v>
      </c>
      <c r="H77840">
        <v>967</v>
      </c>
    </row>
    <row r="77841" spans="1:8" x14ac:dyDescent="0.25">
      <c r="A77841" s="2">
        <v>43465</v>
      </c>
      <c r="B77841" s="2" t="str">
        <f>TEXT(Table4[[#This Row],[Month End]], "Mmm")</f>
        <v>Dec</v>
      </c>
      <c r="C77841">
        <f>MONTH(Table4[[#This Row],[Month End]])</f>
        <v>12</v>
      </c>
      <c r="D77841">
        <f>YEAR(Table4[[#This Row],[Month End]])</f>
        <v>2018</v>
      </c>
      <c r="E77841">
        <v>54914</v>
      </c>
      <c r="F77841" t="s">
        <v>140</v>
      </c>
      <c r="G77841" t="s">
        <v>55</v>
      </c>
      <c r="H77841">
        <v>1138</v>
      </c>
    </row>
    <row r="77842" spans="1:8" x14ac:dyDescent="0.25">
      <c r="A77842" s="2">
        <v>43465</v>
      </c>
      <c r="B77842" s="2" t="str">
        <f>TEXT(Table4[[#This Row],[Month End]], "Mmm")</f>
        <v>Dec</v>
      </c>
      <c r="C77842">
        <f>MONTH(Table4[[#This Row],[Month End]])</f>
        <v>12</v>
      </c>
      <c r="D77842">
        <f>YEAR(Table4[[#This Row],[Month End]])</f>
        <v>2018</v>
      </c>
      <c r="E77842">
        <v>97477</v>
      </c>
      <c r="F77842" t="s">
        <v>106</v>
      </c>
      <c r="G77842" t="s">
        <v>68</v>
      </c>
      <c r="H77842">
        <v>708</v>
      </c>
    </row>
    <row r="77843" spans="1:8" x14ac:dyDescent="0.25">
      <c r="A77843" s="2">
        <v>43465</v>
      </c>
      <c r="B77843" s="2" t="str">
        <f>TEXT(Table4[[#This Row],[Month End]], "Mmm")</f>
        <v>Dec</v>
      </c>
      <c r="C77843">
        <f>MONTH(Table4[[#This Row],[Month End]])</f>
        <v>12</v>
      </c>
      <c r="D77843">
        <f>YEAR(Table4[[#This Row],[Month End]])</f>
        <v>2018</v>
      </c>
      <c r="E77843">
        <v>4412</v>
      </c>
      <c r="F77843" t="s">
        <v>141</v>
      </c>
      <c r="G77843" t="s">
        <v>3</v>
      </c>
      <c r="H77843">
        <v>1263</v>
      </c>
    </row>
    <row r="77844" spans="1:8" x14ac:dyDescent="0.25">
      <c r="A77844" s="2">
        <v>43465</v>
      </c>
      <c r="B77844" s="2" t="str">
        <f>TEXT(Table4[[#This Row],[Month End]], "Mmm")</f>
        <v>Dec</v>
      </c>
      <c r="C77844">
        <f>MONTH(Table4[[#This Row],[Month End]])</f>
        <v>12</v>
      </c>
      <c r="D77844">
        <f>YEAR(Table4[[#This Row],[Month End]])</f>
        <v>2018</v>
      </c>
      <c r="E77844">
        <v>16828</v>
      </c>
      <c r="F77844" t="s">
        <v>142</v>
      </c>
      <c r="G77844" t="s">
        <v>6</v>
      </c>
      <c r="H77844">
        <v>955</v>
      </c>
    </row>
    <row r="77845" spans="1:8" x14ac:dyDescent="0.25">
      <c r="A77845" s="2">
        <v>43465</v>
      </c>
      <c r="B77845" s="2" t="str">
        <f>TEXT(Table4[[#This Row],[Month End]], "Mmm")</f>
        <v>Dec</v>
      </c>
      <c r="C77845">
        <f>MONTH(Table4[[#This Row],[Month End]])</f>
        <v>12</v>
      </c>
      <c r="D77845">
        <f>YEAR(Table4[[#This Row],[Month End]])</f>
        <v>2018</v>
      </c>
      <c r="E77845">
        <v>48647</v>
      </c>
      <c r="F77845" t="s">
        <v>143</v>
      </c>
      <c r="G77845" t="s">
        <v>59</v>
      </c>
      <c r="H77845">
        <v>1158</v>
      </c>
    </row>
    <row r="77846" spans="1:8" x14ac:dyDescent="0.25">
      <c r="A77846" s="2">
        <v>43465</v>
      </c>
      <c r="B77846" s="2" t="str">
        <f>TEXT(Table4[[#This Row],[Month End]], "Mmm")</f>
        <v>Dec</v>
      </c>
      <c r="C77846">
        <f>MONTH(Table4[[#This Row],[Month End]])</f>
        <v>12</v>
      </c>
      <c r="D77846">
        <f>YEAR(Table4[[#This Row],[Month End]])</f>
        <v>2018</v>
      </c>
      <c r="E77846">
        <v>87123</v>
      </c>
      <c r="F77846" t="s">
        <v>95</v>
      </c>
      <c r="G77846" t="s">
        <v>27</v>
      </c>
      <c r="H77846">
        <v>879</v>
      </c>
    </row>
    <row r="77847" spans="1:8" x14ac:dyDescent="0.25">
      <c r="A77847" s="2">
        <v>43465</v>
      </c>
      <c r="B77847" s="2" t="str">
        <f>TEXT(Table4[[#This Row],[Month End]], "Mmm")</f>
        <v>Dec</v>
      </c>
      <c r="C77847">
        <f>MONTH(Table4[[#This Row],[Month End]])</f>
        <v>12</v>
      </c>
      <c r="D77847">
        <f>YEAR(Table4[[#This Row],[Month End]])</f>
        <v>2018</v>
      </c>
      <c r="E77847">
        <v>5851</v>
      </c>
      <c r="F77847" t="s">
        <v>101</v>
      </c>
      <c r="G77847" t="s">
        <v>98</v>
      </c>
      <c r="H77847">
        <v>1331</v>
      </c>
    </row>
    <row r="77848" spans="1:8" x14ac:dyDescent="0.25">
      <c r="A77848" s="2">
        <v>43465</v>
      </c>
      <c r="B77848" s="2" t="str">
        <f>TEXT(Table4[[#This Row],[Month End]], "Mmm")</f>
        <v>Dec</v>
      </c>
      <c r="C77848">
        <f>MONTH(Table4[[#This Row],[Month End]])</f>
        <v>12</v>
      </c>
      <c r="D77848">
        <f>YEAR(Table4[[#This Row],[Month End]])</f>
        <v>2018</v>
      </c>
      <c r="E77848">
        <v>97535</v>
      </c>
      <c r="F77848" t="s">
        <v>49</v>
      </c>
      <c r="G77848" t="s">
        <v>68</v>
      </c>
      <c r="H77848">
        <v>803</v>
      </c>
    </row>
    <row r="77849" spans="1:8" x14ac:dyDescent="0.25">
      <c r="A77849" s="2">
        <v>43465</v>
      </c>
      <c r="B77849" s="2" t="str">
        <f>TEXT(Table4[[#This Row],[Month End]], "Mmm")</f>
        <v>Dec</v>
      </c>
      <c r="C77849">
        <f>MONTH(Table4[[#This Row],[Month End]])</f>
        <v>12</v>
      </c>
      <c r="D77849">
        <f>YEAR(Table4[[#This Row],[Month End]])</f>
        <v>2018</v>
      </c>
      <c r="E77849">
        <v>53035</v>
      </c>
      <c r="F77849" t="s">
        <v>144</v>
      </c>
      <c r="G77849" t="s">
        <v>55</v>
      </c>
      <c r="H77849">
        <v>1138</v>
      </c>
    </row>
    <row r="77850" spans="1:8" x14ac:dyDescent="0.25">
      <c r="A77850" s="2">
        <v>43465</v>
      </c>
      <c r="B77850" s="2" t="str">
        <f>TEXT(Table4[[#This Row],[Month End]], "Mmm")</f>
        <v>Dec</v>
      </c>
      <c r="C77850">
        <f>MONTH(Table4[[#This Row],[Month End]])</f>
        <v>12</v>
      </c>
      <c r="D77850">
        <f>YEAR(Table4[[#This Row],[Month End]])</f>
        <v>2018</v>
      </c>
      <c r="E77850">
        <v>16833</v>
      </c>
      <c r="F77850" t="s">
        <v>145</v>
      </c>
      <c r="G77850" t="s">
        <v>6</v>
      </c>
      <c r="H77850">
        <v>996</v>
      </c>
    </row>
    <row r="77851" spans="1:8" x14ac:dyDescent="0.25">
      <c r="A77851" s="2">
        <v>43465</v>
      </c>
      <c r="B77851" s="2" t="str">
        <f>TEXT(Table4[[#This Row],[Month End]], "Mmm")</f>
        <v>Dec</v>
      </c>
      <c r="C77851">
        <f>MONTH(Table4[[#This Row],[Month End]])</f>
        <v>12</v>
      </c>
      <c r="D77851">
        <f>YEAR(Table4[[#This Row],[Month End]])</f>
        <v>2018</v>
      </c>
      <c r="E77851">
        <v>98936</v>
      </c>
      <c r="F77851" t="s">
        <v>146</v>
      </c>
      <c r="G77851" t="s">
        <v>40</v>
      </c>
      <c r="H77851">
        <v>950</v>
      </c>
    </row>
    <row r="77852" spans="1:8" x14ac:dyDescent="0.25">
      <c r="A77852" s="2">
        <v>43465</v>
      </c>
      <c r="B77852" s="2" t="str">
        <f>TEXT(Table4[[#This Row],[Month End]], "Mmm")</f>
        <v>Dec</v>
      </c>
      <c r="C77852">
        <f>MONTH(Table4[[#This Row],[Month End]])</f>
        <v>12</v>
      </c>
      <c r="D77852">
        <f>YEAR(Table4[[#This Row],[Month End]])</f>
        <v>2018</v>
      </c>
      <c r="E77852">
        <v>86326</v>
      </c>
      <c r="F77852" t="s">
        <v>96</v>
      </c>
      <c r="G77852" t="s">
        <v>48</v>
      </c>
      <c r="H77852">
        <v>743</v>
      </c>
    </row>
    <row r="77853" spans="1:8" x14ac:dyDescent="0.25">
      <c r="A77853" s="2">
        <v>43465</v>
      </c>
      <c r="B77853" s="2" t="str">
        <f>TEXT(Table4[[#This Row],[Month End]], "Mmm")</f>
        <v>Dec</v>
      </c>
      <c r="C77853">
        <f>MONTH(Table4[[#This Row],[Month End]])</f>
        <v>12</v>
      </c>
      <c r="D77853">
        <f>YEAR(Table4[[#This Row],[Month End]])</f>
        <v>2018</v>
      </c>
      <c r="E77853">
        <v>5759</v>
      </c>
      <c r="F77853" t="s">
        <v>147</v>
      </c>
      <c r="G77853" t="s">
        <v>98</v>
      </c>
      <c r="H77853">
        <v>1174</v>
      </c>
    </row>
    <row r="77854" spans="1:8" x14ac:dyDescent="0.25">
      <c r="A77854" s="2">
        <v>43465</v>
      </c>
      <c r="B77854" s="2" t="str">
        <f>TEXT(Table4[[#This Row],[Month End]], "Mmm")</f>
        <v>Dec</v>
      </c>
      <c r="C77854">
        <f>MONTH(Table4[[#This Row],[Month End]])</f>
        <v>12</v>
      </c>
      <c r="D77854">
        <f>YEAR(Table4[[#This Row],[Month End]])</f>
        <v>2018</v>
      </c>
      <c r="E77854">
        <v>93651</v>
      </c>
      <c r="F77854" t="s">
        <v>148</v>
      </c>
      <c r="G77854" t="s">
        <v>52</v>
      </c>
      <c r="H77854">
        <v>462</v>
      </c>
    </row>
    <row r="77855" spans="1:8" x14ac:dyDescent="0.25">
      <c r="A77855" s="2">
        <v>43465</v>
      </c>
      <c r="B77855" s="2" t="str">
        <f>TEXT(Table4[[#This Row],[Month End]], "Mmm")</f>
        <v>Dec</v>
      </c>
      <c r="C77855">
        <f>MONTH(Table4[[#This Row],[Month End]])</f>
        <v>12</v>
      </c>
      <c r="D77855">
        <f>YEAR(Table4[[#This Row],[Month End]])</f>
        <v>2018</v>
      </c>
      <c r="E77855">
        <v>49095</v>
      </c>
      <c r="F77855" t="s">
        <v>149</v>
      </c>
      <c r="G77855" t="s">
        <v>59</v>
      </c>
      <c r="H77855">
        <v>969</v>
      </c>
    </row>
    <row r="77856" spans="1:8" x14ac:dyDescent="0.25">
      <c r="A77856" s="2">
        <v>43465</v>
      </c>
      <c r="B77856" s="2" t="str">
        <f>TEXT(Table4[[#This Row],[Month End]], "Mmm")</f>
        <v>Dec</v>
      </c>
      <c r="C77856">
        <f>MONTH(Table4[[#This Row],[Month End]])</f>
        <v>12</v>
      </c>
      <c r="D77856">
        <f>YEAR(Table4[[#This Row],[Month End]])</f>
        <v>2018</v>
      </c>
      <c r="E77856">
        <v>48601</v>
      </c>
      <c r="F77856" t="s">
        <v>150</v>
      </c>
      <c r="G77856" t="s">
        <v>59</v>
      </c>
      <c r="H77856">
        <v>1034</v>
      </c>
    </row>
    <row r="77857" spans="1:8" x14ac:dyDescent="0.25">
      <c r="A77857" s="2">
        <v>43465</v>
      </c>
      <c r="B77857" s="2" t="str">
        <f>TEXT(Table4[[#This Row],[Month End]], "Mmm")</f>
        <v>Dec</v>
      </c>
      <c r="C77857">
        <f>MONTH(Table4[[#This Row],[Month End]])</f>
        <v>12</v>
      </c>
      <c r="D77857">
        <f>YEAR(Table4[[#This Row],[Month End]])</f>
        <v>2018</v>
      </c>
      <c r="E77857">
        <v>97338</v>
      </c>
      <c r="F77857" t="s">
        <v>151</v>
      </c>
      <c r="G77857" t="s">
        <v>68</v>
      </c>
      <c r="H77857">
        <v>690</v>
      </c>
    </row>
    <row r="77858" spans="1:8" x14ac:dyDescent="0.25">
      <c r="A77858" s="2">
        <v>43465</v>
      </c>
      <c r="B77858" s="2" t="str">
        <f>TEXT(Table4[[#This Row],[Month End]], "Mmm")</f>
        <v>Dec</v>
      </c>
      <c r="C77858">
        <f>MONTH(Table4[[#This Row],[Month End]])</f>
        <v>12</v>
      </c>
      <c r="D77858">
        <f>YEAR(Table4[[#This Row],[Month End]])</f>
        <v>2018</v>
      </c>
      <c r="E77858">
        <v>13642</v>
      </c>
      <c r="F77858" t="s">
        <v>152</v>
      </c>
      <c r="G77858" t="s">
        <v>71</v>
      </c>
      <c r="H77858">
        <v>1206</v>
      </c>
    </row>
    <row r="77859" spans="1:8" x14ac:dyDescent="0.25">
      <c r="A77859" s="2">
        <v>43465</v>
      </c>
      <c r="B77859" s="2" t="str">
        <f>TEXT(Table4[[#This Row],[Month End]], "Mmm")</f>
        <v>Dec</v>
      </c>
      <c r="C77859">
        <f>MONTH(Table4[[#This Row],[Month End]])</f>
        <v>12</v>
      </c>
      <c r="D77859">
        <f>YEAR(Table4[[#This Row],[Month End]])</f>
        <v>2018</v>
      </c>
      <c r="E77859">
        <v>97459</v>
      </c>
      <c r="F77859" t="s">
        <v>153</v>
      </c>
      <c r="G77859" t="s">
        <v>68</v>
      </c>
      <c r="H77859">
        <v>548</v>
      </c>
    </row>
    <row r="77860" spans="1:8" x14ac:dyDescent="0.25">
      <c r="A77860" s="2">
        <v>43465</v>
      </c>
      <c r="B77860" s="2" t="str">
        <f>TEXT(Table4[[#This Row],[Month End]], "Mmm")</f>
        <v>Dec</v>
      </c>
      <c r="C77860">
        <f>MONTH(Table4[[#This Row],[Month End]])</f>
        <v>12</v>
      </c>
      <c r="D77860">
        <f>YEAR(Table4[[#This Row],[Month End]])</f>
        <v>2018</v>
      </c>
      <c r="E77860">
        <v>97760</v>
      </c>
      <c r="F77860" t="s">
        <v>154</v>
      </c>
      <c r="G77860" t="s">
        <v>68</v>
      </c>
      <c r="H77860">
        <v>941</v>
      </c>
    </row>
    <row r="77861" spans="1:8" x14ac:dyDescent="0.25">
      <c r="A77861" s="2">
        <v>43465</v>
      </c>
      <c r="B77861" s="2" t="str">
        <f>TEXT(Table4[[#This Row],[Month End]], "Mmm")</f>
        <v>Dec</v>
      </c>
      <c r="C77861">
        <f>MONTH(Table4[[#This Row],[Month End]])</f>
        <v>12</v>
      </c>
      <c r="D77861">
        <f>YEAR(Table4[[#This Row],[Month End]])</f>
        <v>2018</v>
      </c>
      <c r="E77861">
        <v>14701</v>
      </c>
      <c r="F77861" t="s">
        <v>155</v>
      </c>
      <c r="G77861" t="s">
        <v>71</v>
      </c>
      <c r="H77861">
        <v>1047</v>
      </c>
    </row>
    <row r="77862" spans="1:8" x14ac:dyDescent="0.25">
      <c r="A77862" s="2">
        <v>43465</v>
      </c>
      <c r="B77862" s="2" t="str">
        <f>TEXT(Table4[[#This Row],[Month End]], "Mmm")</f>
        <v>Dec</v>
      </c>
      <c r="C77862">
        <f>MONTH(Table4[[#This Row],[Month End]])</f>
        <v>12</v>
      </c>
      <c r="D77862">
        <f>YEAR(Table4[[#This Row],[Month End]])</f>
        <v>2018</v>
      </c>
      <c r="E77862">
        <v>95690</v>
      </c>
      <c r="F77862" t="s">
        <v>156</v>
      </c>
      <c r="G77862" t="s">
        <v>52</v>
      </c>
      <c r="H77862">
        <v>488</v>
      </c>
    </row>
    <row r="77863" spans="1:8" x14ac:dyDescent="0.25">
      <c r="A77863" s="2">
        <v>43465</v>
      </c>
      <c r="B77863" s="2" t="str">
        <f>TEXT(Table4[[#This Row],[Month End]], "Mmm")</f>
        <v>Dec</v>
      </c>
      <c r="C77863">
        <f>MONTH(Table4[[#This Row],[Month End]])</f>
        <v>12</v>
      </c>
      <c r="D77863">
        <f>YEAR(Table4[[#This Row],[Month End]])</f>
        <v>2018</v>
      </c>
      <c r="E77863">
        <v>19973</v>
      </c>
      <c r="F77863" t="s">
        <v>92</v>
      </c>
      <c r="G77863" t="s">
        <v>91</v>
      </c>
      <c r="H77863">
        <v>663</v>
      </c>
    </row>
    <row r="77864" spans="1:8" x14ac:dyDescent="0.25">
      <c r="A77864" s="2">
        <v>43465</v>
      </c>
      <c r="B77864" s="2" t="str">
        <f>TEXT(Table4[[#This Row],[Month End]], "Mmm")</f>
        <v>Dec</v>
      </c>
      <c r="C77864">
        <f>MONTH(Table4[[#This Row],[Month End]])</f>
        <v>12</v>
      </c>
      <c r="D77864">
        <f>YEAR(Table4[[#This Row],[Month End]])</f>
        <v>2018</v>
      </c>
      <c r="E77864">
        <v>83644</v>
      </c>
      <c r="F77864" t="s">
        <v>94</v>
      </c>
      <c r="G77864" t="s">
        <v>2</v>
      </c>
      <c r="H77864">
        <v>983</v>
      </c>
    </row>
    <row r="77865" spans="1:8" x14ac:dyDescent="0.25">
      <c r="A77865" s="2">
        <v>43465</v>
      </c>
      <c r="B77865" s="2" t="str">
        <f>TEXT(Table4[[#This Row],[Month End]], "Mmm")</f>
        <v>Dec</v>
      </c>
      <c r="C77865">
        <f>MONTH(Table4[[#This Row],[Month End]])</f>
        <v>12</v>
      </c>
      <c r="D77865">
        <f>YEAR(Table4[[#This Row],[Month End]])</f>
        <v>2018</v>
      </c>
      <c r="E77865">
        <v>4578</v>
      </c>
      <c r="F77865" t="s">
        <v>157</v>
      </c>
      <c r="G77865" t="s">
        <v>3</v>
      </c>
      <c r="H77865">
        <v>1167</v>
      </c>
    </row>
    <row r="77866" spans="1:8" x14ac:dyDescent="0.25">
      <c r="A77866" s="2">
        <v>43465</v>
      </c>
      <c r="B77866" s="2" t="str">
        <f>TEXT(Table4[[#This Row],[Month End]], "Mmm")</f>
        <v>Dec</v>
      </c>
      <c r="C77866">
        <f>MONTH(Table4[[#This Row],[Month End]])</f>
        <v>12</v>
      </c>
      <c r="D77866">
        <f>YEAR(Table4[[#This Row],[Month End]])</f>
        <v>2018</v>
      </c>
      <c r="E77866">
        <v>5495</v>
      </c>
      <c r="F77866" t="s">
        <v>158</v>
      </c>
      <c r="G77866" t="s">
        <v>98</v>
      </c>
      <c r="H77866">
        <v>1190</v>
      </c>
    </row>
    <row r="77867" spans="1:8" x14ac:dyDescent="0.25">
      <c r="A77867" s="2">
        <v>43465</v>
      </c>
      <c r="B77867" s="2" t="str">
        <f>TEXT(Table4[[#This Row],[Month End]], "Mmm")</f>
        <v>Dec</v>
      </c>
      <c r="C77867">
        <f>MONTH(Table4[[#This Row],[Month End]])</f>
        <v>12</v>
      </c>
      <c r="D77867">
        <f>YEAR(Table4[[#This Row],[Month End]])</f>
        <v>2018</v>
      </c>
      <c r="E77867">
        <v>17225</v>
      </c>
      <c r="F77867" t="s">
        <v>159</v>
      </c>
      <c r="G77867" t="s">
        <v>6</v>
      </c>
      <c r="H77867">
        <v>811</v>
      </c>
    </row>
    <row r="77868" spans="1:8" x14ac:dyDescent="0.25">
      <c r="A77868" s="2">
        <v>43465</v>
      </c>
      <c r="B77868" s="2" t="str">
        <f>TEXT(Table4[[#This Row],[Month End]], "Mmm")</f>
        <v>Dec</v>
      </c>
      <c r="C77868">
        <f>MONTH(Table4[[#This Row],[Month End]])</f>
        <v>12</v>
      </c>
      <c r="D77868">
        <f>YEAR(Table4[[#This Row],[Month End]])</f>
        <v>2018</v>
      </c>
      <c r="E77868">
        <v>49781</v>
      </c>
      <c r="F77868" t="s">
        <v>160</v>
      </c>
      <c r="G77868" t="s">
        <v>59</v>
      </c>
      <c r="H77868">
        <v>1124</v>
      </c>
    </row>
    <row r="77869" spans="1:8" x14ac:dyDescent="0.25">
      <c r="A77869" s="2">
        <v>43465</v>
      </c>
      <c r="B77869" s="2" t="str">
        <f>TEXT(Table4[[#This Row],[Month End]], "Mmm")</f>
        <v>Dec</v>
      </c>
      <c r="C77869">
        <f>MONTH(Table4[[#This Row],[Month End]])</f>
        <v>12</v>
      </c>
      <c r="D77869">
        <f>YEAR(Table4[[#This Row],[Month End]])</f>
        <v>2018</v>
      </c>
      <c r="E77869">
        <v>87402</v>
      </c>
      <c r="F77869" t="s">
        <v>88</v>
      </c>
      <c r="G77869" t="s">
        <v>27</v>
      </c>
      <c r="H77869">
        <v>1043</v>
      </c>
    </row>
    <row r="77870" spans="1:8" x14ac:dyDescent="0.25">
      <c r="A77870" s="2">
        <v>43465</v>
      </c>
      <c r="B77870" s="2" t="str">
        <f>TEXT(Table4[[#This Row],[Month End]], "Mmm")</f>
        <v>Dec</v>
      </c>
      <c r="C77870">
        <f>MONTH(Table4[[#This Row],[Month End]])</f>
        <v>12</v>
      </c>
      <c r="D77870">
        <f>YEAR(Table4[[#This Row],[Month End]])</f>
        <v>2018</v>
      </c>
      <c r="E77870">
        <v>87301</v>
      </c>
      <c r="F77870" t="s">
        <v>86</v>
      </c>
      <c r="G77870" t="s">
        <v>27</v>
      </c>
      <c r="H77870">
        <v>1115</v>
      </c>
    </row>
    <row r="77871" spans="1:8" x14ac:dyDescent="0.25">
      <c r="A77871" s="2">
        <v>43465</v>
      </c>
      <c r="B77871" s="2" t="str">
        <f>TEXT(Table4[[#This Row],[Month End]], "Mmm")</f>
        <v>Dec</v>
      </c>
      <c r="C77871">
        <f>MONTH(Table4[[#This Row],[Month End]])</f>
        <v>12</v>
      </c>
      <c r="D77871">
        <f>YEAR(Table4[[#This Row],[Month End]])</f>
        <v>2018</v>
      </c>
      <c r="E77871">
        <v>95228</v>
      </c>
      <c r="F77871" t="s">
        <v>89</v>
      </c>
      <c r="G77871" t="s">
        <v>52</v>
      </c>
      <c r="H77871">
        <v>502</v>
      </c>
    </row>
    <row r="77872" spans="1:8" x14ac:dyDescent="0.25">
      <c r="A77872" s="2">
        <v>43465</v>
      </c>
      <c r="B77872" s="2" t="str">
        <f>TEXT(Table4[[#This Row],[Month End]], "Mmm")</f>
        <v>Dec</v>
      </c>
      <c r="C77872">
        <f>MONTH(Table4[[#This Row],[Month End]])</f>
        <v>12</v>
      </c>
      <c r="D77872">
        <f>YEAR(Table4[[#This Row],[Month End]])</f>
        <v>2018</v>
      </c>
      <c r="E77872">
        <v>49874</v>
      </c>
      <c r="F77872" t="s">
        <v>161</v>
      </c>
      <c r="G77872" t="s">
        <v>59</v>
      </c>
      <c r="H77872">
        <v>1207</v>
      </c>
    </row>
    <row r="77873" spans="1:8" x14ac:dyDescent="0.25">
      <c r="A77873" s="2">
        <v>43465</v>
      </c>
      <c r="B77873" s="2" t="str">
        <f>TEXT(Table4[[#This Row],[Month End]], "Mmm")</f>
        <v>Dec</v>
      </c>
      <c r="C77873">
        <f>MONTH(Table4[[#This Row],[Month End]])</f>
        <v>12</v>
      </c>
      <c r="D77873">
        <f>YEAR(Table4[[#This Row],[Month End]])</f>
        <v>2018</v>
      </c>
      <c r="E77873">
        <v>93561</v>
      </c>
      <c r="F77873" t="s">
        <v>93</v>
      </c>
      <c r="G77873" t="s">
        <v>52</v>
      </c>
      <c r="H77873">
        <v>729</v>
      </c>
    </row>
    <row r="77874" spans="1:8" x14ac:dyDescent="0.25">
      <c r="A77874" s="2">
        <v>43465</v>
      </c>
      <c r="B77874" s="2" t="str">
        <f>TEXT(Table4[[#This Row],[Month End]], "Mmm")</f>
        <v>Dec</v>
      </c>
      <c r="C77874">
        <f>MONTH(Table4[[#This Row],[Month End]])</f>
        <v>12</v>
      </c>
      <c r="D77874">
        <f>YEAR(Table4[[#This Row],[Month End]])</f>
        <v>2018</v>
      </c>
      <c r="E77874">
        <v>4976</v>
      </c>
      <c r="F77874" t="s">
        <v>162</v>
      </c>
      <c r="G77874" t="s">
        <v>3</v>
      </c>
      <c r="H77874">
        <v>1246</v>
      </c>
    </row>
    <row r="77875" spans="1:8" x14ac:dyDescent="0.25">
      <c r="A77875" s="2">
        <v>43465</v>
      </c>
      <c r="B77875" s="2" t="str">
        <f>TEXT(Table4[[#This Row],[Month End]], "Mmm")</f>
        <v>Dec</v>
      </c>
      <c r="C77875">
        <f>MONTH(Table4[[#This Row],[Month End]])</f>
        <v>12</v>
      </c>
      <c r="D77875">
        <f>YEAR(Table4[[#This Row],[Month End]])</f>
        <v>2018</v>
      </c>
      <c r="E77875">
        <v>98422</v>
      </c>
      <c r="F77875" t="s">
        <v>87</v>
      </c>
      <c r="G77875" t="s">
        <v>40</v>
      </c>
      <c r="H77875">
        <v>687</v>
      </c>
    </row>
    <row r="77876" spans="1:8" x14ac:dyDescent="0.25">
      <c r="A77876" s="2">
        <v>43465</v>
      </c>
      <c r="B77876" s="2" t="str">
        <f>TEXT(Table4[[#This Row],[Month End]], "Mmm")</f>
        <v>Dec</v>
      </c>
      <c r="C77876">
        <f>MONTH(Table4[[#This Row],[Month End]])</f>
        <v>12</v>
      </c>
      <c r="D77876">
        <f>YEAR(Table4[[#This Row],[Month End]])</f>
        <v>2018</v>
      </c>
      <c r="E77876">
        <v>54448</v>
      </c>
      <c r="F77876" t="s">
        <v>163</v>
      </c>
      <c r="G77876" t="s">
        <v>55</v>
      </c>
      <c r="H77876">
        <v>1262</v>
      </c>
    </row>
    <row r="77877" spans="1:8" x14ac:dyDescent="0.25">
      <c r="A77877" s="2">
        <v>43465</v>
      </c>
      <c r="B77877" s="2" t="str">
        <f>TEXT(Table4[[#This Row],[Month End]], "Mmm")</f>
        <v>Dec</v>
      </c>
      <c r="C77877">
        <f>MONTH(Table4[[#This Row],[Month End]])</f>
        <v>12</v>
      </c>
      <c r="D77877">
        <f>YEAR(Table4[[#This Row],[Month End]])</f>
        <v>2018</v>
      </c>
      <c r="E77877">
        <v>16046</v>
      </c>
      <c r="F77877" t="s">
        <v>84</v>
      </c>
      <c r="G77877" t="s">
        <v>6</v>
      </c>
      <c r="H77877">
        <v>929</v>
      </c>
    </row>
    <row r="77878" spans="1:8" x14ac:dyDescent="0.25">
      <c r="A77878" s="2">
        <v>43465</v>
      </c>
      <c r="B77878" s="2" t="str">
        <f>TEXT(Table4[[#This Row],[Month End]], "Mmm")</f>
        <v>Dec</v>
      </c>
      <c r="C77878">
        <f>MONTH(Table4[[#This Row],[Month End]])</f>
        <v>12</v>
      </c>
      <c r="D77878">
        <f>YEAR(Table4[[#This Row],[Month End]])</f>
        <v>2018</v>
      </c>
      <c r="E77878">
        <v>96080</v>
      </c>
      <c r="F77878" t="s">
        <v>164</v>
      </c>
      <c r="G77878" t="s">
        <v>52</v>
      </c>
      <c r="H77878">
        <v>514</v>
      </c>
    </row>
    <row r="77879" spans="1:8" x14ac:dyDescent="0.25">
      <c r="A77879" s="2">
        <v>43465</v>
      </c>
      <c r="B77879" s="2" t="str">
        <f>TEXT(Table4[[#This Row],[Month End]], "Mmm")</f>
        <v>Dec</v>
      </c>
      <c r="C77879">
        <f>MONTH(Table4[[#This Row],[Month End]])</f>
        <v>12</v>
      </c>
      <c r="D77879">
        <f>YEAR(Table4[[#This Row],[Month End]])</f>
        <v>2018</v>
      </c>
      <c r="E77879">
        <v>49274</v>
      </c>
      <c r="F77879" t="s">
        <v>165</v>
      </c>
      <c r="G77879" t="s">
        <v>59</v>
      </c>
      <c r="H77879">
        <v>995</v>
      </c>
    </row>
    <row r="77880" spans="1:8" x14ac:dyDescent="0.25">
      <c r="A77880" s="2">
        <v>43465</v>
      </c>
      <c r="B77880" s="2" t="str">
        <f>TEXT(Table4[[#This Row],[Month End]], "Mmm")</f>
        <v>Dec</v>
      </c>
      <c r="C77880">
        <f>MONTH(Table4[[#This Row],[Month End]])</f>
        <v>12</v>
      </c>
      <c r="D77880">
        <f>YEAR(Table4[[#This Row],[Month End]])</f>
        <v>2018</v>
      </c>
      <c r="E77880">
        <v>48911</v>
      </c>
      <c r="F77880" t="s">
        <v>166</v>
      </c>
      <c r="G77880" t="s">
        <v>59</v>
      </c>
      <c r="H77880">
        <v>1024</v>
      </c>
    </row>
    <row r="77881" spans="1:8" x14ac:dyDescent="0.25">
      <c r="A77881" s="2">
        <v>43465</v>
      </c>
      <c r="B77881" s="2" t="str">
        <f>TEXT(Table4[[#This Row],[Month End]], "Mmm")</f>
        <v>Dec</v>
      </c>
      <c r="C77881">
        <f>MONTH(Table4[[#This Row],[Month End]])</f>
        <v>12</v>
      </c>
      <c r="D77881">
        <f>YEAR(Table4[[#This Row],[Month End]])</f>
        <v>2018</v>
      </c>
      <c r="E77881">
        <v>14031</v>
      </c>
      <c r="F77881" t="s">
        <v>167</v>
      </c>
      <c r="G77881" t="s">
        <v>71</v>
      </c>
      <c r="H77881">
        <v>987</v>
      </c>
    </row>
    <row r="77882" spans="1:8" x14ac:dyDescent="0.25">
      <c r="A77882" s="2">
        <v>43465</v>
      </c>
      <c r="B77882" s="2" t="str">
        <f>TEXT(Table4[[#This Row],[Month End]], "Mmm")</f>
        <v>Dec</v>
      </c>
      <c r="C77882">
        <f>MONTH(Table4[[#This Row],[Month End]])</f>
        <v>12</v>
      </c>
      <c r="D77882">
        <f>YEAR(Table4[[#This Row],[Month End]])</f>
        <v>2018</v>
      </c>
      <c r="E77882">
        <v>98611</v>
      </c>
      <c r="F77882" t="s">
        <v>85</v>
      </c>
      <c r="G77882" t="s">
        <v>40</v>
      </c>
      <c r="H77882">
        <v>707</v>
      </c>
    </row>
    <row r="77883" spans="1:8" x14ac:dyDescent="0.25">
      <c r="A77883" s="2">
        <v>43465</v>
      </c>
      <c r="B77883" s="2" t="str">
        <f>TEXT(Table4[[#This Row],[Month End]], "Mmm")</f>
        <v>Dec</v>
      </c>
      <c r="C77883">
        <f>MONTH(Table4[[#This Row],[Month End]])</f>
        <v>12</v>
      </c>
      <c r="D77883">
        <f>YEAR(Table4[[#This Row],[Month End]])</f>
        <v>2018</v>
      </c>
      <c r="E77883">
        <v>43019</v>
      </c>
      <c r="F77883" t="s">
        <v>168</v>
      </c>
      <c r="G77883" t="s">
        <v>60</v>
      </c>
      <c r="H77883">
        <v>941</v>
      </c>
    </row>
    <row r="77884" spans="1:8" x14ac:dyDescent="0.25">
      <c r="A77884" s="2">
        <v>43465</v>
      </c>
      <c r="B77884" s="2" t="str">
        <f>TEXT(Table4[[#This Row],[Month End]], "Mmm")</f>
        <v>Dec</v>
      </c>
      <c r="C77884">
        <f>MONTH(Table4[[#This Row],[Month End]])</f>
        <v>12</v>
      </c>
      <c r="D77884">
        <f>YEAR(Table4[[#This Row],[Month End]])</f>
        <v>2018</v>
      </c>
      <c r="E77884">
        <v>44241</v>
      </c>
      <c r="F77884" t="s">
        <v>169</v>
      </c>
      <c r="G77884" t="s">
        <v>60</v>
      </c>
      <c r="H77884">
        <v>944</v>
      </c>
    </row>
    <row r="77885" spans="1:8" x14ac:dyDescent="0.25">
      <c r="A77885" s="2">
        <v>43465</v>
      </c>
      <c r="B77885" s="2" t="str">
        <f>TEXT(Table4[[#This Row],[Month End]], "Mmm")</f>
        <v>Dec</v>
      </c>
      <c r="C77885">
        <f>MONTH(Table4[[#This Row],[Month End]])</f>
        <v>12</v>
      </c>
      <c r="D77885">
        <f>YEAR(Table4[[#This Row],[Month End]])</f>
        <v>2018</v>
      </c>
      <c r="E77885">
        <v>89445</v>
      </c>
      <c r="F77885" t="s">
        <v>80</v>
      </c>
      <c r="G77885" t="s">
        <v>62</v>
      </c>
      <c r="H77885">
        <v>1094</v>
      </c>
    </row>
    <row r="77886" spans="1:8" x14ac:dyDescent="0.25">
      <c r="A77886" s="2">
        <v>43465</v>
      </c>
      <c r="B77886" s="2" t="str">
        <f>TEXT(Table4[[#This Row],[Month End]], "Mmm")</f>
        <v>Dec</v>
      </c>
      <c r="C77886">
        <f>MONTH(Table4[[#This Row],[Month End]])</f>
        <v>12</v>
      </c>
      <c r="D77886">
        <f>YEAR(Table4[[#This Row],[Month End]])</f>
        <v>2018</v>
      </c>
      <c r="E77886">
        <v>85935</v>
      </c>
      <c r="F77886" t="s">
        <v>79</v>
      </c>
      <c r="G77886" t="s">
        <v>48</v>
      </c>
      <c r="H77886">
        <v>927</v>
      </c>
    </row>
    <row r="77887" spans="1:8" x14ac:dyDescent="0.25">
      <c r="A77887" s="2">
        <v>43465</v>
      </c>
      <c r="B77887" s="2" t="str">
        <f>TEXT(Table4[[#This Row],[Month End]], "Mmm")</f>
        <v>Dec</v>
      </c>
      <c r="C77887">
        <f>MONTH(Table4[[#This Row],[Month End]])</f>
        <v>12</v>
      </c>
      <c r="D77887">
        <f>YEAR(Table4[[#This Row],[Month End]])</f>
        <v>2018</v>
      </c>
      <c r="E77887">
        <v>15557</v>
      </c>
      <c r="F77887" t="s">
        <v>82</v>
      </c>
      <c r="G77887" t="s">
        <v>6</v>
      </c>
      <c r="H77887">
        <v>1006</v>
      </c>
    </row>
    <row r="77888" spans="1:8" x14ac:dyDescent="0.25">
      <c r="A77888" s="2">
        <v>43465</v>
      </c>
      <c r="B77888" s="2" t="str">
        <f>TEXT(Table4[[#This Row],[Month End]], "Mmm")</f>
        <v>Dec</v>
      </c>
      <c r="C77888">
        <f>MONTH(Table4[[#This Row],[Month End]])</f>
        <v>12</v>
      </c>
      <c r="D77888">
        <f>YEAR(Table4[[#This Row],[Month End]])</f>
        <v>2018</v>
      </c>
      <c r="E77888">
        <v>92592</v>
      </c>
      <c r="F77888" t="s">
        <v>170</v>
      </c>
      <c r="G77888" t="s">
        <v>52</v>
      </c>
      <c r="H77888">
        <v>327</v>
      </c>
    </row>
    <row r="77889" spans="1:8" x14ac:dyDescent="0.25">
      <c r="A77889" s="2">
        <v>43465</v>
      </c>
      <c r="B77889" s="2" t="str">
        <f>TEXT(Table4[[#This Row],[Month End]], "Mmm")</f>
        <v>Dec</v>
      </c>
      <c r="C77889">
        <f>MONTH(Table4[[#This Row],[Month End]])</f>
        <v>12</v>
      </c>
      <c r="D77889">
        <f>YEAR(Table4[[#This Row],[Month End]])</f>
        <v>2018</v>
      </c>
      <c r="E77889">
        <v>98273</v>
      </c>
      <c r="F77889" t="s">
        <v>83</v>
      </c>
      <c r="G77889" t="s">
        <v>40</v>
      </c>
      <c r="H77889">
        <v>689</v>
      </c>
    </row>
    <row r="77890" spans="1:8" x14ac:dyDescent="0.25">
      <c r="A77890" s="2">
        <v>43465</v>
      </c>
      <c r="B77890" s="2" t="str">
        <f>TEXT(Table4[[#This Row],[Month End]], "Mmm")</f>
        <v>Dec</v>
      </c>
      <c r="C77890">
        <f>MONTH(Table4[[#This Row],[Month End]])</f>
        <v>12</v>
      </c>
      <c r="D77890">
        <f>YEAR(Table4[[#This Row],[Month End]])</f>
        <v>2018</v>
      </c>
      <c r="E77890">
        <v>92394</v>
      </c>
      <c r="F77890" t="s">
        <v>171</v>
      </c>
      <c r="G77890" t="s">
        <v>52</v>
      </c>
      <c r="H77890">
        <v>593</v>
      </c>
    </row>
    <row r="77891" spans="1:8" x14ac:dyDescent="0.25">
      <c r="A77891" s="2">
        <v>43465</v>
      </c>
      <c r="B77891" s="2" t="str">
        <f>TEXT(Table4[[#This Row],[Month End]], "Mmm")</f>
        <v>Dec</v>
      </c>
      <c r="C77891">
        <f>MONTH(Table4[[#This Row],[Month End]])</f>
        <v>12</v>
      </c>
      <c r="D77891">
        <f>YEAR(Table4[[#This Row],[Month End]])</f>
        <v>2018</v>
      </c>
      <c r="E77891">
        <v>81416</v>
      </c>
      <c r="F77891" t="s">
        <v>0</v>
      </c>
      <c r="G77891" t="s">
        <v>14</v>
      </c>
      <c r="H77891">
        <v>1036</v>
      </c>
    </row>
    <row r="77892" spans="1:8" x14ac:dyDescent="0.25">
      <c r="A77892" s="2">
        <v>43465</v>
      </c>
      <c r="B77892" s="2" t="str">
        <f>TEXT(Table4[[#This Row],[Month End]], "Mmm")</f>
        <v>Dec</v>
      </c>
      <c r="C77892">
        <f>MONTH(Table4[[#This Row],[Month End]])</f>
        <v>12</v>
      </c>
      <c r="D77892">
        <f>YEAR(Table4[[#This Row],[Month End]])</f>
        <v>2018</v>
      </c>
      <c r="E77892">
        <v>87501</v>
      </c>
      <c r="F77892" t="s">
        <v>75</v>
      </c>
      <c r="G77892" t="s">
        <v>27</v>
      </c>
      <c r="H77892">
        <v>1027</v>
      </c>
    </row>
    <row r="77893" spans="1:8" x14ac:dyDescent="0.25">
      <c r="A77893" s="2">
        <v>43465</v>
      </c>
      <c r="B77893" s="2" t="str">
        <f>TEXT(Table4[[#This Row],[Month End]], "Mmm")</f>
        <v>Dec</v>
      </c>
      <c r="C77893">
        <f>MONTH(Table4[[#This Row],[Month End]])</f>
        <v>12</v>
      </c>
      <c r="D77893">
        <f>YEAR(Table4[[#This Row],[Month End]])</f>
        <v>2018</v>
      </c>
      <c r="E77893">
        <v>20622</v>
      </c>
      <c r="F77893" t="s">
        <v>172</v>
      </c>
      <c r="G77893" t="s">
        <v>90</v>
      </c>
      <c r="H77893">
        <v>750</v>
      </c>
    </row>
    <row r="77894" spans="1:8" x14ac:dyDescent="0.25">
      <c r="A77894" s="2">
        <v>43465</v>
      </c>
      <c r="B77894" s="2" t="str">
        <f>TEXT(Table4[[#This Row],[Month End]], "Mmm")</f>
        <v>Dec</v>
      </c>
      <c r="C77894">
        <f>MONTH(Table4[[#This Row],[Month End]])</f>
        <v>12</v>
      </c>
      <c r="D77894">
        <f>YEAR(Table4[[#This Row],[Month End]])</f>
        <v>2018</v>
      </c>
      <c r="E77894">
        <v>98258</v>
      </c>
      <c r="F77894" t="s">
        <v>76</v>
      </c>
      <c r="G77894" t="s">
        <v>40</v>
      </c>
      <c r="H77894">
        <v>737</v>
      </c>
    </row>
    <row r="77895" spans="1:8" x14ac:dyDescent="0.25">
      <c r="A77895" s="2">
        <v>43465</v>
      </c>
      <c r="B77895" s="2" t="str">
        <f>TEXT(Table4[[#This Row],[Month End]], "Mmm")</f>
        <v>Dec</v>
      </c>
      <c r="C77895">
        <f>MONTH(Table4[[#This Row],[Month End]])</f>
        <v>12</v>
      </c>
      <c r="D77895">
        <f>YEAR(Table4[[#This Row],[Month End]])</f>
        <v>2018</v>
      </c>
      <c r="E77895">
        <v>54621</v>
      </c>
      <c r="F77895" t="s">
        <v>173</v>
      </c>
      <c r="G77895" t="s">
        <v>55</v>
      </c>
      <c r="H77895">
        <v>1155</v>
      </c>
    </row>
    <row r="77896" spans="1:8" x14ac:dyDescent="0.25">
      <c r="A77896" s="2">
        <v>43465</v>
      </c>
      <c r="B77896" s="2" t="str">
        <f>TEXT(Table4[[#This Row],[Month End]], "Mmm")</f>
        <v>Dec</v>
      </c>
      <c r="C77896">
        <f>MONTH(Table4[[#This Row],[Month End]])</f>
        <v>12</v>
      </c>
      <c r="D77896">
        <f>YEAR(Table4[[#This Row],[Month End]])</f>
        <v>2018</v>
      </c>
      <c r="E77896">
        <v>45896</v>
      </c>
      <c r="F77896" t="s">
        <v>174</v>
      </c>
      <c r="G77896" t="s">
        <v>60</v>
      </c>
      <c r="H77896">
        <v>949</v>
      </c>
    </row>
    <row r="77897" spans="1:8" x14ac:dyDescent="0.25">
      <c r="A77897" s="2">
        <v>43465</v>
      </c>
      <c r="B77897" s="2" t="str">
        <f>TEXT(Table4[[#This Row],[Month End]], "Mmm")</f>
        <v>Dec</v>
      </c>
      <c r="C77897">
        <f>MONTH(Table4[[#This Row],[Month End]])</f>
        <v>12</v>
      </c>
      <c r="D77897">
        <f>YEAR(Table4[[#This Row],[Month End]])</f>
        <v>2018</v>
      </c>
      <c r="E77897">
        <v>60178</v>
      </c>
      <c r="F77897" t="s">
        <v>175</v>
      </c>
      <c r="G77897" t="s">
        <v>21</v>
      </c>
      <c r="H77897">
        <v>1049</v>
      </c>
    </row>
    <row r="77898" spans="1:8" x14ac:dyDescent="0.25">
      <c r="A77898" s="2">
        <v>43465</v>
      </c>
      <c r="B77898" s="2" t="str">
        <f>TEXT(Table4[[#This Row],[Month End]], "Mmm")</f>
        <v>Dec</v>
      </c>
      <c r="C77898">
        <f>MONTH(Table4[[#This Row],[Month End]])</f>
        <v>12</v>
      </c>
      <c r="D77898">
        <f>YEAR(Table4[[#This Row],[Month End]])</f>
        <v>2018</v>
      </c>
      <c r="E77898">
        <v>45601</v>
      </c>
      <c r="F77898" t="s">
        <v>176</v>
      </c>
      <c r="G77898" t="s">
        <v>60</v>
      </c>
      <c r="H77898">
        <v>885</v>
      </c>
    </row>
    <row r="77899" spans="1:8" x14ac:dyDescent="0.25">
      <c r="A77899" s="2">
        <v>43465</v>
      </c>
      <c r="B77899" s="2" t="str">
        <f>TEXT(Table4[[#This Row],[Month End]], "Mmm")</f>
        <v>Dec</v>
      </c>
      <c r="C77899">
        <f>MONTH(Table4[[#This Row],[Month End]])</f>
        <v>12</v>
      </c>
      <c r="D77899">
        <f>YEAR(Table4[[#This Row],[Month End]])</f>
        <v>2018</v>
      </c>
      <c r="E77899">
        <v>80906</v>
      </c>
      <c r="F77899" t="s">
        <v>74</v>
      </c>
      <c r="G77899" t="s">
        <v>14</v>
      </c>
      <c r="H77899">
        <v>1042</v>
      </c>
    </row>
    <row r="77900" spans="1:8" x14ac:dyDescent="0.25">
      <c r="A77900" s="2">
        <v>43465</v>
      </c>
      <c r="B77900" s="2" t="str">
        <f>TEXT(Table4[[#This Row],[Month End]], "Mmm")</f>
        <v>Dec</v>
      </c>
      <c r="C77900">
        <f>MONTH(Table4[[#This Row],[Month End]])</f>
        <v>12</v>
      </c>
      <c r="D77900">
        <f>YEAR(Table4[[#This Row],[Month End]])</f>
        <v>2018</v>
      </c>
      <c r="E77900">
        <v>95123</v>
      </c>
      <c r="F77900" t="s">
        <v>177</v>
      </c>
      <c r="G77900" t="s">
        <v>52</v>
      </c>
      <c r="H77900">
        <v>399</v>
      </c>
    </row>
    <row r="77901" spans="1:8" x14ac:dyDescent="0.25">
      <c r="A77901" s="2">
        <v>43465</v>
      </c>
      <c r="B77901" s="2" t="str">
        <f>TEXT(Table4[[#This Row],[Month End]], "Mmm")</f>
        <v>Dec</v>
      </c>
      <c r="C77901">
        <f>MONTH(Table4[[#This Row],[Month End]])</f>
        <v>12</v>
      </c>
      <c r="D77901">
        <f>YEAR(Table4[[#This Row],[Month End]])</f>
        <v>2018</v>
      </c>
      <c r="E77901">
        <v>85541</v>
      </c>
      <c r="F77901" t="s">
        <v>178</v>
      </c>
      <c r="G77901" t="s">
        <v>48</v>
      </c>
      <c r="H77901">
        <v>690</v>
      </c>
    </row>
    <row r="77902" spans="1:8" x14ac:dyDescent="0.25">
      <c r="A77902" s="2">
        <v>43465</v>
      </c>
      <c r="B77902" s="2" t="str">
        <f>TEXT(Table4[[#This Row],[Month End]], "Mmm")</f>
        <v>Dec</v>
      </c>
      <c r="C77902">
        <f>MONTH(Table4[[#This Row],[Month End]])</f>
        <v>12</v>
      </c>
      <c r="D77902">
        <f>YEAR(Table4[[#This Row],[Month End]])</f>
        <v>2018</v>
      </c>
      <c r="E77902">
        <v>95425</v>
      </c>
      <c r="F77902" t="s">
        <v>179</v>
      </c>
      <c r="G77902" t="s">
        <v>52</v>
      </c>
      <c r="H77902">
        <v>499</v>
      </c>
    </row>
    <row r="77903" spans="1:8" x14ac:dyDescent="0.25">
      <c r="A77903" s="2">
        <v>43465</v>
      </c>
      <c r="B77903" s="2" t="str">
        <f>TEXT(Table4[[#This Row],[Month End]], "Mmm")</f>
        <v>Dec</v>
      </c>
      <c r="C77903">
        <f>MONTH(Table4[[#This Row],[Month End]])</f>
        <v>12</v>
      </c>
      <c r="D77903">
        <f>YEAR(Table4[[#This Row],[Month End]])</f>
        <v>2018</v>
      </c>
      <c r="E77903">
        <v>80223</v>
      </c>
      <c r="F77903" t="s">
        <v>77</v>
      </c>
      <c r="G77903" t="s">
        <v>14</v>
      </c>
      <c r="H77903">
        <v>987</v>
      </c>
    </row>
    <row r="77904" spans="1:8" x14ac:dyDescent="0.25">
      <c r="A77904" s="2">
        <v>43465</v>
      </c>
      <c r="B77904" s="2" t="str">
        <f>TEXT(Table4[[#This Row],[Month End]], "Mmm")</f>
        <v>Dec</v>
      </c>
      <c r="C77904">
        <f>MONTH(Table4[[#This Row],[Month End]])</f>
        <v>12</v>
      </c>
      <c r="D77904">
        <f>YEAR(Table4[[#This Row],[Month End]])</f>
        <v>2018</v>
      </c>
      <c r="E77904">
        <v>53913</v>
      </c>
      <c r="F77904" t="s">
        <v>78</v>
      </c>
      <c r="G77904" t="s">
        <v>55</v>
      </c>
      <c r="H77904">
        <v>1160</v>
      </c>
    </row>
    <row r="77905" spans="1:8" x14ac:dyDescent="0.25">
      <c r="A77905" s="2">
        <v>43465</v>
      </c>
      <c r="B77905" s="2" t="str">
        <f>TEXT(Table4[[#This Row],[Month End]], "Mmm")</f>
        <v>Dec</v>
      </c>
      <c r="C77905">
        <f>MONTH(Table4[[#This Row],[Month End]])</f>
        <v>12</v>
      </c>
      <c r="D77905">
        <f>YEAR(Table4[[#This Row],[Month End]])</f>
        <v>2018</v>
      </c>
      <c r="E77905">
        <v>26408</v>
      </c>
      <c r="F77905" t="s">
        <v>72</v>
      </c>
      <c r="G77905" t="s">
        <v>5</v>
      </c>
      <c r="H77905">
        <v>785</v>
      </c>
    </row>
    <row r="77906" spans="1:8" x14ac:dyDescent="0.25">
      <c r="A77906" s="2">
        <v>43465</v>
      </c>
      <c r="B77906" s="2" t="str">
        <f>TEXT(Table4[[#This Row],[Month End]], "Mmm")</f>
        <v>Dec</v>
      </c>
      <c r="C77906">
        <f>MONTH(Table4[[#This Row],[Month End]])</f>
        <v>12</v>
      </c>
      <c r="D77906">
        <f>YEAR(Table4[[#This Row],[Month End]])</f>
        <v>2018</v>
      </c>
      <c r="E77906">
        <v>54729</v>
      </c>
      <c r="F77906" t="s">
        <v>180</v>
      </c>
      <c r="G77906" t="s">
        <v>55</v>
      </c>
      <c r="H77906">
        <v>1278</v>
      </c>
    </row>
    <row r="77907" spans="1:8" x14ac:dyDescent="0.25">
      <c r="A77907" s="2">
        <v>43465</v>
      </c>
      <c r="B77907" s="2" t="str">
        <f>TEXT(Table4[[#This Row],[Month End]], "Mmm")</f>
        <v>Dec</v>
      </c>
      <c r="C77907">
        <f>MONTH(Table4[[#This Row],[Month End]])</f>
        <v>12</v>
      </c>
      <c r="D77907">
        <f>YEAR(Table4[[#This Row],[Month End]])</f>
        <v>2018</v>
      </c>
      <c r="E77907">
        <v>26105</v>
      </c>
      <c r="F77907" t="s">
        <v>181</v>
      </c>
      <c r="G77907" t="s">
        <v>5</v>
      </c>
      <c r="H77907">
        <v>814</v>
      </c>
    </row>
    <row r="77908" spans="1:8" x14ac:dyDescent="0.25">
      <c r="A77908" s="2">
        <v>43465</v>
      </c>
      <c r="B77908" s="2" t="str">
        <f>TEXT(Table4[[#This Row],[Month End]], "Mmm")</f>
        <v>Dec</v>
      </c>
      <c r="C77908">
        <f>MONTH(Table4[[#This Row],[Month End]])</f>
        <v>12</v>
      </c>
      <c r="D77908">
        <f>YEAR(Table4[[#This Row],[Month End]])</f>
        <v>2018</v>
      </c>
      <c r="E77908">
        <v>45177</v>
      </c>
      <c r="F77908" t="s">
        <v>182</v>
      </c>
      <c r="G77908" t="s">
        <v>60</v>
      </c>
      <c r="H77908">
        <v>888</v>
      </c>
    </row>
    <row r="77909" spans="1:8" x14ac:dyDescent="0.25">
      <c r="A77909" s="2">
        <v>43465</v>
      </c>
      <c r="B77909" s="2" t="str">
        <f>TEXT(Table4[[#This Row],[Month End]], "Mmm")</f>
        <v>Dec</v>
      </c>
      <c r="C77909">
        <f>MONTH(Table4[[#This Row],[Month End]])</f>
        <v>12</v>
      </c>
      <c r="D77909">
        <f>YEAR(Table4[[#This Row],[Month End]])</f>
        <v>2018</v>
      </c>
      <c r="E77909">
        <v>22835</v>
      </c>
      <c r="F77909" t="s">
        <v>183</v>
      </c>
      <c r="G77909" t="s">
        <v>4</v>
      </c>
      <c r="H77909">
        <v>825</v>
      </c>
    </row>
    <row r="77910" spans="1:8" x14ac:dyDescent="0.25">
      <c r="A77910" s="2">
        <v>43465</v>
      </c>
      <c r="B77910" s="2" t="str">
        <f>TEXT(Table4[[#This Row],[Month End]], "Mmm")</f>
        <v>Dec</v>
      </c>
      <c r="C77910">
        <f>MONTH(Table4[[#This Row],[Month End]])</f>
        <v>12</v>
      </c>
      <c r="D77910">
        <f>YEAR(Table4[[#This Row],[Month End]])</f>
        <v>2018</v>
      </c>
      <c r="E77910">
        <v>26651</v>
      </c>
      <c r="F77910" t="s">
        <v>184</v>
      </c>
      <c r="G77910" t="s">
        <v>5</v>
      </c>
      <c r="H77910">
        <v>825</v>
      </c>
    </row>
    <row r="77911" spans="1:8" x14ac:dyDescent="0.25">
      <c r="A77911" s="2">
        <v>43465</v>
      </c>
      <c r="B77911" s="2" t="str">
        <f>TEXT(Table4[[#This Row],[Month End]], "Mmm")</f>
        <v>Dec</v>
      </c>
      <c r="C77911">
        <f>MONTH(Table4[[#This Row],[Month End]])</f>
        <v>12</v>
      </c>
      <c r="D77911">
        <f>YEAR(Table4[[#This Row],[Month End]])</f>
        <v>2018</v>
      </c>
      <c r="E77911">
        <v>54521</v>
      </c>
      <c r="F77911" t="s">
        <v>185</v>
      </c>
      <c r="G77911" t="s">
        <v>55</v>
      </c>
      <c r="H77911">
        <v>1287</v>
      </c>
    </row>
    <row r="77912" spans="1:8" x14ac:dyDescent="0.25">
      <c r="A77912" s="2">
        <v>43465</v>
      </c>
      <c r="B77912" s="2" t="str">
        <f>TEXT(Table4[[#This Row],[Month End]], "Mmm")</f>
        <v>Dec</v>
      </c>
      <c r="C77912">
        <f>MONTH(Table4[[#This Row],[Month End]])</f>
        <v>12</v>
      </c>
      <c r="D77912">
        <f>YEAR(Table4[[#This Row],[Month End]])</f>
        <v>2018</v>
      </c>
      <c r="E77912">
        <v>97470</v>
      </c>
      <c r="F77912" t="s">
        <v>186</v>
      </c>
      <c r="G77912" t="s">
        <v>68</v>
      </c>
      <c r="H77912">
        <v>680</v>
      </c>
    </row>
    <row r="77913" spans="1:8" x14ac:dyDescent="0.25">
      <c r="A77913" s="2">
        <v>43465</v>
      </c>
      <c r="B77913" s="2" t="str">
        <f>TEXT(Table4[[#This Row],[Month End]], "Mmm")</f>
        <v>Dec</v>
      </c>
      <c r="C77913">
        <f>MONTH(Table4[[#This Row],[Month End]])</f>
        <v>12</v>
      </c>
      <c r="D77913">
        <f>YEAR(Table4[[#This Row],[Month End]])</f>
        <v>2018</v>
      </c>
      <c r="E77913">
        <v>83274</v>
      </c>
      <c r="F77913" t="s">
        <v>70</v>
      </c>
      <c r="G77913" t="s">
        <v>2</v>
      </c>
      <c r="H77913">
        <v>1372</v>
      </c>
    </row>
    <row r="77914" spans="1:8" x14ac:dyDescent="0.25">
      <c r="A77914" s="2">
        <v>43465</v>
      </c>
      <c r="B77914" s="2" t="str">
        <f>TEXT(Table4[[#This Row],[Month End]], "Mmm")</f>
        <v>Dec</v>
      </c>
      <c r="C77914">
        <f>MONTH(Table4[[#This Row],[Month End]])</f>
        <v>12</v>
      </c>
      <c r="D77914">
        <f>YEAR(Table4[[#This Row],[Month End]])</f>
        <v>2018</v>
      </c>
      <c r="E77914">
        <v>47274</v>
      </c>
      <c r="F77914" t="s">
        <v>187</v>
      </c>
      <c r="G77914" t="s">
        <v>44</v>
      </c>
      <c r="H77914">
        <v>849</v>
      </c>
    </row>
    <row r="77915" spans="1:8" x14ac:dyDescent="0.25">
      <c r="A77915" s="2">
        <v>43465</v>
      </c>
      <c r="B77915" s="2" t="str">
        <f>TEXT(Table4[[#This Row],[Month End]], "Mmm")</f>
        <v>Dec</v>
      </c>
      <c r="C77915">
        <f>MONTH(Table4[[#This Row],[Month End]])</f>
        <v>12</v>
      </c>
      <c r="D77915">
        <f>YEAR(Table4[[#This Row],[Month End]])</f>
        <v>2018</v>
      </c>
      <c r="E77915">
        <v>86401</v>
      </c>
      <c r="F77915" t="s">
        <v>69</v>
      </c>
      <c r="G77915" t="s">
        <v>48</v>
      </c>
      <c r="H77915">
        <v>646</v>
      </c>
    </row>
    <row r="77916" spans="1:8" x14ac:dyDescent="0.25">
      <c r="A77916" s="2">
        <v>43465</v>
      </c>
      <c r="B77916" s="2" t="str">
        <f>TEXT(Table4[[#This Row],[Month End]], "Mmm")</f>
        <v>Dec</v>
      </c>
      <c r="C77916">
        <f>MONTH(Table4[[#This Row],[Month End]])</f>
        <v>12</v>
      </c>
      <c r="D77916">
        <f>YEAR(Table4[[#This Row],[Month End]])</f>
        <v>2018</v>
      </c>
      <c r="E77916">
        <v>84737</v>
      </c>
      <c r="F77916" t="s">
        <v>63</v>
      </c>
      <c r="G77916" t="s">
        <v>51</v>
      </c>
      <c r="H77916">
        <v>821</v>
      </c>
    </row>
    <row r="77917" spans="1:8" x14ac:dyDescent="0.25">
      <c r="A77917" s="2">
        <v>43465</v>
      </c>
      <c r="B77917" s="2" t="str">
        <f>TEXT(Table4[[#This Row],[Month End]], "Mmm")</f>
        <v>Dec</v>
      </c>
      <c r="C77917">
        <f>MONTH(Table4[[#This Row],[Month End]])</f>
        <v>12</v>
      </c>
      <c r="D77917">
        <f>YEAR(Table4[[#This Row],[Month End]])</f>
        <v>2018</v>
      </c>
      <c r="E77917">
        <v>88061</v>
      </c>
      <c r="F77917" t="s">
        <v>64</v>
      </c>
      <c r="G77917" t="s">
        <v>27</v>
      </c>
      <c r="H77917">
        <v>755</v>
      </c>
    </row>
    <row r="77918" spans="1:8" x14ac:dyDescent="0.25">
      <c r="A77918" s="2">
        <v>43465</v>
      </c>
      <c r="B77918" s="2" t="str">
        <f>TEXT(Table4[[#This Row],[Month End]], "Mmm")</f>
        <v>Dec</v>
      </c>
      <c r="C77918">
        <f>MONTH(Table4[[#This Row],[Month End]])</f>
        <v>12</v>
      </c>
      <c r="D77918">
        <f>YEAR(Table4[[#This Row],[Month End]])</f>
        <v>2018</v>
      </c>
      <c r="E77918">
        <v>46992</v>
      </c>
      <c r="F77918" t="s">
        <v>188</v>
      </c>
      <c r="G77918" t="s">
        <v>44</v>
      </c>
      <c r="H77918">
        <v>953</v>
      </c>
    </row>
    <row r="77919" spans="1:8" x14ac:dyDescent="0.25">
      <c r="A77919" s="2">
        <v>43465</v>
      </c>
      <c r="B77919" s="2" t="str">
        <f>TEXT(Table4[[#This Row],[Month End]], "Mmm")</f>
        <v>Dec</v>
      </c>
      <c r="C77919">
        <f>MONTH(Table4[[#This Row],[Month End]])</f>
        <v>12</v>
      </c>
      <c r="D77919">
        <f>YEAR(Table4[[#This Row],[Month End]])</f>
        <v>2018</v>
      </c>
      <c r="E77919">
        <v>84043</v>
      </c>
      <c r="F77919" t="s">
        <v>189</v>
      </c>
      <c r="G77919" t="s">
        <v>51</v>
      </c>
      <c r="H77919">
        <v>1081</v>
      </c>
    </row>
    <row r="77920" spans="1:8" x14ac:dyDescent="0.25">
      <c r="A77920" s="2">
        <v>43465</v>
      </c>
      <c r="B77920" s="2" t="str">
        <f>TEXT(Table4[[#This Row],[Month End]], "Mmm")</f>
        <v>Dec</v>
      </c>
      <c r="C77920">
        <f>MONTH(Table4[[#This Row],[Month End]])</f>
        <v>12</v>
      </c>
      <c r="D77920">
        <f>YEAR(Table4[[#This Row],[Month End]])</f>
        <v>2018</v>
      </c>
      <c r="E77920">
        <v>83338</v>
      </c>
      <c r="F77920" t="s">
        <v>67</v>
      </c>
      <c r="G77920" t="s">
        <v>2</v>
      </c>
      <c r="H77920">
        <v>1136</v>
      </c>
    </row>
    <row r="77921" spans="1:8" x14ac:dyDescent="0.25">
      <c r="A77921" s="2">
        <v>43465</v>
      </c>
      <c r="B77921" s="2" t="str">
        <f>TEXT(Table4[[#This Row],[Month End]], "Mmm")</f>
        <v>Dec</v>
      </c>
      <c r="C77921">
        <f>MONTH(Table4[[#This Row],[Month End]])</f>
        <v>12</v>
      </c>
      <c r="D77921">
        <f>YEAR(Table4[[#This Row],[Month End]])</f>
        <v>2018</v>
      </c>
      <c r="E77921">
        <v>95521</v>
      </c>
      <c r="F77921" t="s">
        <v>190</v>
      </c>
      <c r="G77921" t="s">
        <v>52</v>
      </c>
      <c r="H77921">
        <v>500</v>
      </c>
    </row>
    <row r="77922" spans="1:8" x14ac:dyDescent="0.25">
      <c r="A77922" s="2">
        <v>43465</v>
      </c>
      <c r="B77922" s="2" t="str">
        <f>TEXT(Table4[[#This Row],[Month End]], "Mmm")</f>
        <v>Dec</v>
      </c>
      <c r="C77922">
        <f>MONTH(Table4[[#This Row],[Month End]])</f>
        <v>12</v>
      </c>
      <c r="D77922">
        <f>YEAR(Table4[[#This Row],[Month End]])</f>
        <v>2018</v>
      </c>
      <c r="E77922">
        <v>55965</v>
      </c>
      <c r="F77922" t="s">
        <v>191</v>
      </c>
      <c r="G77922" t="s">
        <v>18</v>
      </c>
      <c r="H77922">
        <v>1242</v>
      </c>
    </row>
    <row r="77923" spans="1:8" x14ac:dyDescent="0.25">
      <c r="A77923" s="2">
        <v>43465</v>
      </c>
      <c r="B77923" s="2" t="str">
        <f>TEXT(Table4[[#This Row],[Month End]], "Mmm")</f>
        <v>Dec</v>
      </c>
      <c r="C77923">
        <f>MONTH(Table4[[#This Row],[Month End]])</f>
        <v>12</v>
      </c>
      <c r="D77923">
        <f>YEAR(Table4[[#This Row],[Month End]])</f>
        <v>2018</v>
      </c>
      <c r="E77923">
        <v>88310</v>
      </c>
      <c r="F77923" t="s">
        <v>66</v>
      </c>
      <c r="G77923" t="s">
        <v>27</v>
      </c>
      <c r="H77923">
        <v>679</v>
      </c>
    </row>
    <row r="77924" spans="1:8" x14ac:dyDescent="0.25">
      <c r="A77924" s="2">
        <v>43465</v>
      </c>
      <c r="B77924" s="2" t="str">
        <f>TEXT(Table4[[#This Row],[Month End]], "Mmm")</f>
        <v>Dec</v>
      </c>
      <c r="C77924">
        <f>MONTH(Table4[[#This Row],[Month End]])</f>
        <v>12</v>
      </c>
      <c r="D77924">
        <f>YEAR(Table4[[#This Row],[Month End]])</f>
        <v>2018</v>
      </c>
      <c r="E77924">
        <v>47331</v>
      </c>
      <c r="F77924" t="s">
        <v>192</v>
      </c>
      <c r="G77924" t="s">
        <v>44</v>
      </c>
      <c r="H77924">
        <v>870</v>
      </c>
    </row>
    <row r="77925" spans="1:8" x14ac:dyDescent="0.25">
      <c r="A77925" s="2">
        <v>43465</v>
      </c>
      <c r="B77925" s="2" t="str">
        <f>TEXT(Table4[[#This Row],[Month End]], "Mmm")</f>
        <v>Dec</v>
      </c>
      <c r="C77925">
        <f>MONTH(Table4[[#This Row],[Month End]])</f>
        <v>12</v>
      </c>
      <c r="D77925">
        <f>YEAR(Table4[[#This Row],[Month End]])</f>
        <v>2018</v>
      </c>
      <c r="E77925">
        <v>59102</v>
      </c>
      <c r="F77925" t="s">
        <v>65</v>
      </c>
      <c r="G77925" t="s">
        <v>15</v>
      </c>
      <c r="H77925">
        <v>1051</v>
      </c>
    </row>
    <row r="77926" spans="1:8" x14ac:dyDescent="0.25">
      <c r="A77926" s="2">
        <v>43465</v>
      </c>
      <c r="B77926" s="2" t="str">
        <f>TEXT(Table4[[#This Row],[Month End]], "Mmm")</f>
        <v>Dec</v>
      </c>
      <c r="C77926">
        <f>MONTH(Table4[[#This Row],[Month End]])</f>
        <v>12</v>
      </c>
      <c r="D77926">
        <f>YEAR(Table4[[#This Row],[Month End]])</f>
        <v>2018</v>
      </c>
      <c r="E77926">
        <v>4732</v>
      </c>
      <c r="F77926" t="s">
        <v>193</v>
      </c>
      <c r="G77926" t="s">
        <v>3</v>
      </c>
      <c r="H77926">
        <v>1525</v>
      </c>
    </row>
    <row r="77927" spans="1:8" x14ac:dyDescent="0.25">
      <c r="A77927" s="2">
        <v>43465</v>
      </c>
      <c r="B77927" s="2" t="str">
        <f>TEXT(Table4[[#This Row],[Month End]], "Mmm")</f>
        <v>Dec</v>
      </c>
      <c r="C77927">
        <f>MONTH(Table4[[#This Row],[Month End]])</f>
        <v>12</v>
      </c>
      <c r="D77927">
        <f>YEAR(Table4[[#This Row],[Month End]])</f>
        <v>2018</v>
      </c>
      <c r="E77927">
        <v>25504</v>
      </c>
      <c r="F77927" t="s">
        <v>194</v>
      </c>
      <c r="G77927" t="s">
        <v>5</v>
      </c>
      <c r="H77927">
        <v>763</v>
      </c>
    </row>
    <row r="77928" spans="1:8" x14ac:dyDescent="0.25">
      <c r="A77928" s="2">
        <v>43465</v>
      </c>
      <c r="B77928" s="2" t="str">
        <f>TEXT(Table4[[#This Row],[Month End]], "Mmm")</f>
        <v>Dec</v>
      </c>
      <c r="C77928">
        <f>MONTH(Table4[[#This Row],[Month End]])</f>
        <v>12</v>
      </c>
      <c r="D77928">
        <f>YEAR(Table4[[#This Row],[Month End]])</f>
        <v>2018</v>
      </c>
      <c r="E77928">
        <v>80524</v>
      </c>
      <c r="F77928" t="s">
        <v>195</v>
      </c>
      <c r="G77928" t="s">
        <v>14</v>
      </c>
      <c r="H77928">
        <v>1046</v>
      </c>
    </row>
    <row r="77929" spans="1:8" x14ac:dyDescent="0.25">
      <c r="A77929" s="2">
        <v>43465</v>
      </c>
      <c r="B77929" s="2" t="str">
        <f>TEXT(Table4[[#This Row],[Month End]], "Mmm")</f>
        <v>Dec</v>
      </c>
      <c r="C77929">
        <f>MONTH(Table4[[#This Row],[Month End]])</f>
        <v>12</v>
      </c>
      <c r="D77929">
        <f>YEAR(Table4[[#This Row],[Month End]])</f>
        <v>2018</v>
      </c>
      <c r="E77929">
        <v>55330</v>
      </c>
      <c r="F77929" t="s">
        <v>196</v>
      </c>
      <c r="G77929" t="s">
        <v>18</v>
      </c>
      <c r="H77929">
        <v>1259</v>
      </c>
    </row>
    <row r="77930" spans="1:8" x14ac:dyDescent="0.25">
      <c r="A77930" s="2">
        <v>43465</v>
      </c>
      <c r="B77930" s="2" t="str">
        <f>TEXT(Table4[[#This Row],[Month End]], "Mmm")</f>
        <v>Dec</v>
      </c>
      <c r="C77930">
        <f>MONTH(Table4[[#This Row],[Month End]])</f>
        <v>12</v>
      </c>
      <c r="D77930">
        <f>YEAR(Table4[[#This Row],[Month End]])</f>
        <v>2018</v>
      </c>
      <c r="E77930">
        <v>48183</v>
      </c>
      <c r="F77930" t="s">
        <v>197</v>
      </c>
      <c r="G77930" t="s">
        <v>59</v>
      </c>
      <c r="H77930">
        <v>963</v>
      </c>
    </row>
    <row r="77931" spans="1:8" x14ac:dyDescent="0.25">
      <c r="A77931" s="2">
        <v>43465</v>
      </c>
      <c r="B77931" s="2" t="str">
        <f>TEXT(Table4[[#This Row],[Month End]], "Mmm")</f>
        <v>Dec</v>
      </c>
      <c r="C77931">
        <f>MONTH(Table4[[#This Row],[Month End]])</f>
        <v>12</v>
      </c>
      <c r="D77931">
        <f>YEAR(Table4[[#This Row],[Month End]])</f>
        <v>2018</v>
      </c>
      <c r="E77931">
        <v>97850</v>
      </c>
      <c r="F77931" t="s">
        <v>198</v>
      </c>
      <c r="G77931" t="s">
        <v>68</v>
      </c>
      <c r="H77931">
        <v>1020</v>
      </c>
    </row>
    <row r="77932" spans="1:8" x14ac:dyDescent="0.25">
      <c r="A77932" s="2">
        <v>43465</v>
      </c>
      <c r="B77932" s="2" t="str">
        <f>TEXT(Table4[[#This Row],[Month End]], "Mmm")</f>
        <v>Dec</v>
      </c>
      <c r="C77932">
        <f>MONTH(Table4[[#This Row],[Month End]])</f>
        <v>12</v>
      </c>
      <c r="D77932">
        <f>YEAR(Table4[[#This Row],[Month End]])</f>
        <v>2018</v>
      </c>
      <c r="E77932">
        <v>96056</v>
      </c>
      <c r="F77932" t="s">
        <v>199</v>
      </c>
      <c r="G77932" t="s">
        <v>52</v>
      </c>
      <c r="H77932">
        <v>1018</v>
      </c>
    </row>
    <row r="77933" spans="1:8" x14ac:dyDescent="0.25">
      <c r="A77933" s="2">
        <v>43465</v>
      </c>
      <c r="B77933" s="2" t="str">
        <f>TEXT(Table4[[#This Row],[Month End]], "Mmm")</f>
        <v>Dec</v>
      </c>
      <c r="C77933">
        <f>MONTH(Table4[[#This Row],[Month End]])</f>
        <v>12</v>
      </c>
      <c r="D77933">
        <f>YEAR(Table4[[#This Row],[Month End]])</f>
        <v>2018</v>
      </c>
      <c r="E77933">
        <v>49127</v>
      </c>
      <c r="F77933" t="s">
        <v>200</v>
      </c>
      <c r="G77933" t="s">
        <v>59</v>
      </c>
      <c r="H77933">
        <v>963</v>
      </c>
    </row>
    <row r="77934" spans="1:8" x14ac:dyDescent="0.25">
      <c r="A77934" s="2">
        <v>43465</v>
      </c>
      <c r="B77934" s="2" t="str">
        <f>TEXT(Table4[[#This Row],[Month End]], "Mmm")</f>
        <v>Dec</v>
      </c>
      <c r="C77934">
        <f>MONTH(Table4[[#This Row],[Month End]])</f>
        <v>12</v>
      </c>
      <c r="D77934">
        <f>YEAR(Table4[[#This Row],[Month End]])</f>
        <v>2018</v>
      </c>
      <c r="E77934">
        <v>24426</v>
      </c>
      <c r="F77934" t="s">
        <v>201</v>
      </c>
      <c r="G77934" t="s">
        <v>4</v>
      </c>
      <c r="H77934">
        <v>871</v>
      </c>
    </row>
    <row r="77935" spans="1:8" x14ac:dyDescent="0.25">
      <c r="A77935" s="2">
        <v>43465</v>
      </c>
      <c r="B77935" s="2" t="str">
        <f>TEXT(Table4[[#This Row],[Month End]], "Mmm")</f>
        <v>Dec</v>
      </c>
      <c r="C77935">
        <f>MONTH(Table4[[#This Row],[Month End]])</f>
        <v>12</v>
      </c>
      <c r="D77935">
        <f>YEAR(Table4[[#This Row],[Month End]])</f>
        <v>2018</v>
      </c>
      <c r="E77935">
        <v>47803</v>
      </c>
      <c r="F77935" t="s">
        <v>57</v>
      </c>
      <c r="G77935" t="s">
        <v>44</v>
      </c>
      <c r="H77935">
        <v>867</v>
      </c>
    </row>
    <row r="77936" spans="1:8" x14ac:dyDescent="0.25">
      <c r="A77936" s="2">
        <v>43465</v>
      </c>
      <c r="B77936" s="2" t="str">
        <f>TEXT(Table4[[#This Row],[Month End]], "Mmm")</f>
        <v>Dec</v>
      </c>
      <c r="C77936">
        <f>MONTH(Table4[[#This Row],[Month End]])</f>
        <v>12</v>
      </c>
      <c r="D77936">
        <f>YEAR(Table4[[#This Row],[Month End]])</f>
        <v>2018</v>
      </c>
      <c r="E77936">
        <v>55060</v>
      </c>
      <c r="F77936" t="s">
        <v>202</v>
      </c>
      <c r="G77936" t="s">
        <v>18</v>
      </c>
      <c r="H77936">
        <v>1260</v>
      </c>
    </row>
    <row r="77937" spans="1:8" x14ac:dyDescent="0.25">
      <c r="A77937" s="2">
        <v>43465</v>
      </c>
      <c r="B77937" s="2" t="str">
        <f>TEXT(Table4[[#This Row],[Month End]], "Mmm")</f>
        <v>Dec</v>
      </c>
      <c r="C77937">
        <f>MONTH(Table4[[#This Row],[Month End]])</f>
        <v>12</v>
      </c>
      <c r="D77937">
        <f>YEAR(Table4[[#This Row],[Month End]])</f>
        <v>2018</v>
      </c>
      <c r="E77937">
        <v>60970</v>
      </c>
      <c r="F77937" t="s">
        <v>203</v>
      </c>
      <c r="G77937" t="s">
        <v>21</v>
      </c>
      <c r="H77937">
        <v>967</v>
      </c>
    </row>
    <row r="77938" spans="1:8" x14ac:dyDescent="0.25">
      <c r="A77938" s="2">
        <v>43465</v>
      </c>
      <c r="B77938" s="2" t="str">
        <f>TEXT(Table4[[#This Row],[Month End]], "Mmm")</f>
        <v>Dec</v>
      </c>
      <c r="C77938">
        <f>MONTH(Table4[[#This Row],[Month End]])</f>
        <v>12</v>
      </c>
      <c r="D77938">
        <f>YEAR(Table4[[#This Row],[Month End]])</f>
        <v>2018</v>
      </c>
      <c r="E77938">
        <v>54016</v>
      </c>
      <c r="F77938" t="s">
        <v>204</v>
      </c>
      <c r="G77938" t="s">
        <v>55</v>
      </c>
      <c r="H77938">
        <v>1235</v>
      </c>
    </row>
    <row r="77939" spans="1:8" x14ac:dyDescent="0.25">
      <c r="A77939" s="2">
        <v>43465</v>
      </c>
      <c r="B77939" s="2" t="str">
        <f>TEXT(Table4[[#This Row],[Month End]], "Mmm")</f>
        <v>Dec</v>
      </c>
      <c r="C77939">
        <f>MONTH(Table4[[#This Row],[Month End]])</f>
        <v>12</v>
      </c>
      <c r="D77939">
        <f>YEAR(Table4[[#This Row],[Month End]])</f>
        <v>2018</v>
      </c>
      <c r="E77939">
        <v>93465</v>
      </c>
      <c r="F77939" t="s">
        <v>205</v>
      </c>
      <c r="G77939" t="s">
        <v>52</v>
      </c>
      <c r="H77939">
        <v>469</v>
      </c>
    </row>
    <row r="77940" spans="1:8" x14ac:dyDescent="0.25">
      <c r="A77940" s="2">
        <v>43465</v>
      </c>
      <c r="B77940" s="2" t="str">
        <f>TEXT(Table4[[#This Row],[Month End]], "Mmm")</f>
        <v>Dec</v>
      </c>
      <c r="C77940">
        <f>MONTH(Table4[[#This Row],[Month End]])</f>
        <v>12</v>
      </c>
      <c r="D77940">
        <f>YEAR(Table4[[#This Row],[Month End]])</f>
        <v>2018</v>
      </c>
      <c r="E77940">
        <v>82601</v>
      </c>
      <c r="F77940" t="s">
        <v>58</v>
      </c>
      <c r="G77940" t="s">
        <v>37</v>
      </c>
      <c r="H77940">
        <v>1208</v>
      </c>
    </row>
    <row r="77941" spans="1:8" x14ac:dyDescent="0.25">
      <c r="A77941" s="2">
        <v>43465</v>
      </c>
      <c r="B77941" s="2" t="str">
        <f>TEXT(Table4[[#This Row],[Month End]], "Mmm")</f>
        <v>Dec</v>
      </c>
      <c r="C77941">
        <f>MONTH(Table4[[#This Row],[Month End]])</f>
        <v>12</v>
      </c>
      <c r="D77941">
        <f>YEAR(Table4[[#This Row],[Month End]])</f>
        <v>2018</v>
      </c>
      <c r="E77941">
        <v>83873</v>
      </c>
      <c r="F77941" t="s">
        <v>206</v>
      </c>
      <c r="G77941" t="s">
        <v>2</v>
      </c>
      <c r="H77941">
        <v>1320</v>
      </c>
    </row>
    <row r="77942" spans="1:8" x14ac:dyDescent="0.25">
      <c r="A77942" s="2">
        <v>43465</v>
      </c>
      <c r="B77942" s="2" t="str">
        <f>TEXT(Table4[[#This Row],[Month End]], "Mmm")</f>
        <v>Dec</v>
      </c>
      <c r="C77942">
        <f>MONTH(Table4[[#This Row],[Month End]])</f>
        <v>12</v>
      </c>
      <c r="D77942">
        <f>YEAR(Table4[[#This Row],[Month End]])</f>
        <v>2018</v>
      </c>
      <c r="E77942">
        <v>59414</v>
      </c>
      <c r="F77942" t="s">
        <v>56</v>
      </c>
      <c r="G77942" t="s">
        <v>15</v>
      </c>
      <c r="H77942">
        <v>1088</v>
      </c>
    </row>
    <row r="77943" spans="1:8" x14ac:dyDescent="0.25">
      <c r="A77943" s="2">
        <v>43465</v>
      </c>
      <c r="B77943" s="2" t="str">
        <f>TEXT(Table4[[#This Row],[Month End]], "Mmm")</f>
        <v>Dec</v>
      </c>
      <c r="C77943">
        <f>MONTH(Table4[[#This Row],[Month End]])</f>
        <v>12</v>
      </c>
      <c r="D77943">
        <f>YEAR(Table4[[#This Row],[Month End]])</f>
        <v>2018</v>
      </c>
      <c r="E77943">
        <v>85602</v>
      </c>
      <c r="F77943" t="s">
        <v>207</v>
      </c>
      <c r="G77943" t="s">
        <v>48</v>
      </c>
      <c r="H77943">
        <v>483</v>
      </c>
    </row>
    <row r="77944" spans="1:8" x14ac:dyDescent="0.25">
      <c r="A77944" s="2">
        <v>43465</v>
      </c>
      <c r="B77944" s="2" t="str">
        <f>TEXT(Table4[[#This Row],[Month End]], "Mmm")</f>
        <v>Dec</v>
      </c>
      <c r="C77944">
        <f>MONTH(Table4[[#This Row],[Month End]])</f>
        <v>12</v>
      </c>
      <c r="D77944">
        <f>YEAR(Table4[[#This Row],[Month End]])</f>
        <v>2018</v>
      </c>
      <c r="E77944">
        <v>54552</v>
      </c>
      <c r="F77944" t="s">
        <v>208</v>
      </c>
      <c r="G77944" t="s">
        <v>55</v>
      </c>
      <c r="H77944">
        <v>1326</v>
      </c>
    </row>
    <row r="77945" spans="1:8" x14ac:dyDescent="0.25">
      <c r="A77945" s="2">
        <v>43465</v>
      </c>
      <c r="B77945" s="2" t="str">
        <f>TEXT(Table4[[#This Row],[Month End]], "Mmm")</f>
        <v>Dec</v>
      </c>
      <c r="C77945">
        <f>MONTH(Table4[[#This Row],[Month End]])</f>
        <v>12</v>
      </c>
      <c r="D77945">
        <f>YEAR(Table4[[#This Row],[Month End]])</f>
        <v>2018</v>
      </c>
      <c r="E77945">
        <v>56387</v>
      </c>
      <c r="F77945" t="s">
        <v>54</v>
      </c>
      <c r="G77945" t="s">
        <v>18</v>
      </c>
      <c r="H77945">
        <v>1329</v>
      </c>
    </row>
    <row r="77946" spans="1:8" x14ac:dyDescent="0.25">
      <c r="A77946" s="2">
        <v>43465</v>
      </c>
      <c r="B77946" s="2" t="str">
        <f>TEXT(Table4[[#This Row],[Month End]], "Mmm")</f>
        <v>Dec</v>
      </c>
      <c r="C77946">
        <f>MONTH(Table4[[#This Row],[Month End]])</f>
        <v>12</v>
      </c>
      <c r="D77946">
        <f>YEAR(Table4[[#This Row],[Month End]])</f>
        <v>2018</v>
      </c>
      <c r="E77946">
        <v>59750</v>
      </c>
      <c r="F77946" t="s">
        <v>53</v>
      </c>
      <c r="G77946" t="s">
        <v>15</v>
      </c>
      <c r="H77946">
        <v>1414</v>
      </c>
    </row>
    <row r="77947" spans="1:8" x14ac:dyDescent="0.25">
      <c r="A77947" s="2">
        <v>43465</v>
      </c>
      <c r="B77947" s="2" t="str">
        <f>TEXT(Table4[[#This Row],[Month End]], "Mmm")</f>
        <v>Dec</v>
      </c>
      <c r="C77947">
        <f>MONTH(Table4[[#This Row],[Month End]])</f>
        <v>12</v>
      </c>
      <c r="D77947">
        <f>YEAR(Table4[[#This Row],[Month End]])</f>
        <v>2018</v>
      </c>
      <c r="E77947">
        <v>59911</v>
      </c>
      <c r="F77947" t="s">
        <v>209</v>
      </c>
      <c r="G77947" t="s">
        <v>15</v>
      </c>
      <c r="H77947">
        <v>1159</v>
      </c>
    </row>
    <row r="77948" spans="1:8" x14ac:dyDescent="0.25">
      <c r="A77948" s="2">
        <v>43465</v>
      </c>
      <c r="B77948" s="2" t="str">
        <f>TEXT(Table4[[#This Row],[Month End]], "Mmm")</f>
        <v>Dec</v>
      </c>
      <c r="C77948">
        <f>MONTH(Table4[[#This Row],[Month End]])</f>
        <v>12</v>
      </c>
      <c r="D77948">
        <f>YEAR(Table4[[#This Row],[Month End]])</f>
        <v>2018</v>
      </c>
      <c r="E77948">
        <v>24382</v>
      </c>
      <c r="F77948" t="s">
        <v>210</v>
      </c>
      <c r="G77948" t="s">
        <v>4</v>
      </c>
      <c r="H77948">
        <v>793</v>
      </c>
    </row>
    <row r="77949" spans="1:8" x14ac:dyDescent="0.25">
      <c r="A77949" s="2">
        <v>43465</v>
      </c>
      <c r="B77949" s="2" t="str">
        <f>TEXT(Table4[[#This Row],[Month End]], "Mmm")</f>
        <v>Dec</v>
      </c>
      <c r="C77949">
        <f>MONTH(Table4[[#This Row],[Month End]])</f>
        <v>12</v>
      </c>
      <c r="D77949">
        <f>YEAR(Table4[[#This Row],[Month End]])</f>
        <v>2018</v>
      </c>
      <c r="E77949">
        <v>59714</v>
      </c>
      <c r="F77949" t="s">
        <v>50</v>
      </c>
      <c r="G77949" t="s">
        <v>15</v>
      </c>
      <c r="H77949">
        <v>1301</v>
      </c>
    </row>
    <row r="77950" spans="1:8" x14ac:dyDescent="0.25">
      <c r="A77950" s="2">
        <v>43465</v>
      </c>
      <c r="B77950" s="2" t="str">
        <f>TEXT(Table4[[#This Row],[Month End]], "Mmm")</f>
        <v>Dec</v>
      </c>
      <c r="C77950">
        <f>MONTH(Table4[[#This Row],[Month End]])</f>
        <v>12</v>
      </c>
      <c r="D77950">
        <f>YEAR(Table4[[#This Row],[Month End]])</f>
        <v>2018</v>
      </c>
      <c r="E77950">
        <v>23841</v>
      </c>
      <c r="F77950" t="s">
        <v>211</v>
      </c>
      <c r="G77950" t="s">
        <v>4</v>
      </c>
      <c r="H77950">
        <v>735</v>
      </c>
    </row>
    <row r="77951" spans="1:8" x14ac:dyDescent="0.25">
      <c r="A77951" s="2">
        <v>43465</v>
      </c>
      <c r="B77951" s="2" t="str">
        <f>TEXT(Table4[[#This Row],[Month End]], "Mmm")</f>
        <v>Dec</v>
      </c>
      <c r="C77951">
        <f>MONTH(Table4[[#This Row],[Month End]])</f>
        <v>12</v>
      </c>
      <c r="D77951">
        <f>YEAR(Table4[[#This Row],[Month End]])</f>
        <v>2018</v>
      </c>
      <c r="E77951">
        <v>40361</v>
      </c>
      <c r="F77951" t="s">
        <v>47</v>
      </c>
      <c r="G77951" t="s">
        <v>46</v>
      </c>
      <c r="H77951">
        <v>762</v>
      </c>
    </row>
    <row r="77952" spans="1:8" x14ac:dyDescent="0.25">
      <c r="A77952" s="2">
        <v>43465</v>
      </c>
      <c r="B77952" s="2" t="str">
        <f>TEXT(Table4[[#This Row],[Month End]], "Mmm")</f>
        <v>Dec</v>
      </c>
      <c r="C77952">
        <f>MONTH(Table4[[#This Row],[Month End]])</f>
        <v>12</v>
      </c>
      <c r="D77952">
        <f>YEAR(Table4[[#This Row],[Month End]])</f>
        <v>2018</v>
      </c>
      <c r="E77952">
        <v>55744</v>
      </c>
      <c r="F77952" t="s">
        <v>45</v>
      </c>
      <c r="G77952" t="s">
        <v>18</v>
      </c>
      <c r="H77952">
        <v>1434</v>
      </c>
    </row>
    <row r="77953" spans="1:8" x14ac:dyDescent="0.25">
      <c r="A77953" s="2">
        <v>43465</v>
      </c>
      <c r="B77953" s="2" t="str">
        <f>TEXT(Table4[[#This Row],[Month End]], "Mmm")</f>
        <v>Dec</v>
      </c>
      <c r="C77953">
        <f>MONTH(Table4[[#This Row],[Month End]])</f>
        <v>12</v>
      </c>
      <c r="D77953">
        <f>YEAR(Table4[[#This Row],[Month End]])</f>
        <v>2018</v>
      </c>
      <c r="E77953">
        <v>28779</v>
      </c>
      <c r="F77953" t="s">
        <v>212</v>
      </c>
      <c r="G77953" t="s">
        <v>24</v>
      </c>
      <c r="H77953">
        <v>708</v>
      </c>
    </row>
    <row r="77954" spans="1:8" x14ac:dyDescent="0.25">
      <c r="A77954" s="2">
        <v>43465</v>
      </c>
      <c r="B77954" s="2" t="str">
        <f>TEXT(Table4[[#This Row],[Month End]], "Mmm")</f>
        <v>Dec</v>
      </c>
      <c r="C77954">
        <f>MONTH(Table4[[#This Row],[Month End]])</f>
        <v>12</v>
      </c>
      <c r="D77954">
        <f>YEAR(Table4[[#This Row],[Month End]])</f>
        <v>2018</v>
      </c>
      <c r="E77954">
        <v>98841</v>
      </c>
      <c r="F77954" t="s">
        <v>41</v>
      </c>
      <c r="G77954" t="s">
        <v>40</v>
      </c>
      <c r="H77954">
        <v>1003</v>
      </c>
    </row>
    <row r="77955" spans="1:8" x14ac:dyDescent="0.25">
      <c r="A77955" s="2">
        <v>43465</v>
      </c>
      <c r="B77955" s="2" t="str">
        <f>TEXT(Table4[[#This Row],[Month End]], "Mmm")</f>
        <v>Dec</v>
      </c>
      <c r="C77955">
        <f>MONTH(Table4[[#This Row],[Month End]])</f>
        <v>12</v>
      </c>
      <c r="D77955">
        <f>YEAR(Table4[[#This Row],[Month End]])</f>
        <v>2018</v>
      </c>
      <c r="E77955">
        <v>68022</v>
      </c>
      <c r="F77955" t="s">
        <v>42</v>
      </c>
      <c r="G77955" t="s">
        <v>11</v>
      </c>
      <c r="H77955">
        <v>1049</v>
      </c>
    </row>
    <row r="77956" spans="1:8" x14ac:dyDescent="0.25">
      <c r="A77956" s="2">
        <v>43465</v>
      </c>
      <c r="B77956" s="2" t="str">
        <f>TEXT(Table4[[#This Row],[Month End]], "Mmm")</f>
        <v>Dec</v>
      </c>
      <c r="C77956">
        <f>MONTH(Table4[[#This Row],[Month End]])</f>
        <v>12</v>
      </c>
      <c r="D77956">
        <f>YEAR(Table4[[#This Row],[Month End]])</f>
        <v>2018</v>
      </c>
      <c r="E77956">
        <v>83654</v>
      </c>
      <c r="F77956" t="s">
        <v>213</v>
      </c>
      <c r="G77956" t="s">
        <v>2</v>
      </c>
      <c r="H77956">
        <v>1317</v>
      </c>
    </row>
    <row r="77957" spans="1:8" x14ac:dyDescent="0.25">
      <c r="A77957" s="2">
        <v>43465</v>
      </c>
      <c r="B77957" s="2" t="str">
        <f>TEXT(Table4[[#This Row],[Month End]], "Mmm")</f>
        <v>Dec</v>
      </c>
      <c r="C77957">
        <f>MONTH(Table4[[#This Row],[Month End]])</f>
        <v>12</v>
      </c>
      <c r="D77957">
        <f>YEAR(Table4[[#This Row],[Month End]])</f>
        <v>2018</v>
      </c>
      <c r="E77957">
        <v>53818</v>
      </c>
      <c r="F77957" t="s">
        <v>214</v>
      </c>
      <c r="G77957" t="s">
        <v>55</v>
      </c>
      <c r="H77957">
        <v>1066</v>
      </c>
    </row>
    <row r="77958" spans="1:8" x14ac:dyDescent="0.25">
      <c r="A77958" s="2">
        <v>43465</v>
      </c>
      <c r="B77958" s="2" t="str">
        <f>TEXT(Table4[[#This Row],[Month End]], "Mmm")</f>
        <v>Dec</v>
      </c>
      <c r="C77958">
        <f>MONTH(Table4[[#This Row],[Month End]])</f>
        <v>12</v>
      </c>
      <c r="D77958">
        <f>YEAR(Table4[[#This Row],[Month End]])</f>
        <v>2018</v>
      </c>
      <c r="E77958">
        <v>75662</v>
      </c>
      <c r="F77958" t="s">
        <v>43</v>
      </c>
      <c r="G77958" t="s">
        <v>9</v>
      </c>
      <c r="H77958">
        <v>495</v>
      </c>
    </row>
    <row r="77959" spans="1:8" x14ac:dyDescent="0.25">
      <c r="A77959" s="2">
        <v>43465</v>
      </c>
      <c r="B77959" s="2" t="str">
        <f>TEXT(Table4[[#This Row],[Month End]], "Mmm")</f>
        <v>Dec</v>
      </c>
      <c r="C77959">
        <f>MONTH(Table4[[#This Row],[Month End]])</f>
        <v>12</v>
      </c>
      <c r="D77959">
        <f>YEAR(Table4[[#This Row],[Month End]])</f>
        <v>2018</v>
      </c>
      <c r="E77959">
        <v>65721</v>
      </c>
      <c r="F77959" t="s">
        <v>215</v>
      </c>
      <c r="G77959" t="s">
        <v>29</v>
      </c>
      <c r="H77959">
        <v>789</v>
      </c>
    </row>
    <row r="77960" spans="1:8" x14ac:dyDescent="0.25">
      <c r="A77960" s="2">
        <v>43465</v>
      </c>
      <c r="B77960" s="2" t="str">
        <f>TEXT(Table4[[#This Row],[Month End]], "Mmm")</f>
        <v>Dec</v>
      </c>
      <c r="C77960">
        <f>MONTH(Table4[[#This Row],[Month End]])</f>
        <v>12</v>
      </c>
      <c r="D77960">
        <f>YEAR(Table4[[#This Row],[Month End]])</f>
        <v>2018</v>
      </c>
      <c r="E77960">
        <v>56560</v>
      </c>
      <c r="F77960" t="s">
        <v>216</v>
      </c>
      <c r="G77960" t="s">
        <v>18</v>
      </c>
      <c r="H77960">
        <v>1390</v>
      </c>
    </row>
    <row r="77961" spans="1:8" x14ac:dyDescent="0.25">
      <c r="A77961" s="2">
        <v>43465</v>
      </c>
      <c r="B77961" s="2" t="str">
        <f>TEXT(Table4[[#This Row],[Month End]], "Mmm")</f>
        <v>Dec</v>
      </c>
      <c r="C77961">
        <f>MONTH(Table4[[#This Row],[Month End]])</f>
        <v>12</v>
      </c>
      <c r="D77961">
        <f>YEAR(Table4[[#This Row],[Month End]])</f>
        <v>2018</v>
      </c>
      <c r="E77961">
        <v>31033</v>
      </c>
      <c r="F77961" t="s">
        <v>217</v>
      </c>
      <c r="G77961" t="s">
        <v>218</v>
      </c>
      <c r="H77961">
        <v>455</v>
      </c>
    </row>
    <row r="77962" spans="1:8" x14ac:dyDescent="0.25">
      <c r="A77962" s="2">
        <v>43465</v>
      </c>
      <c r="B77962" s="2" t="str">
        <f>TEXT(Table4[[#This Row],[Month End]], "Mmm")</f>
        <v>Dec</v>
      </c>
      <c r="C77962">
        <f>MONTH(Table4[[#This Row],[Month End]])</f>
        <v>12</v>
      </c>
      <c r="D77962">
        <f>YEAR(Table4[[#This Row],[Month End]])</f>
        <v>2018</v>
      </c>
      <c r="E77962">
        <v>81147</v>
      </c>
      <c r="F77962" t="s">
        <v>219</v>
      </c>
      <c r="G77962" t="s">
        <v>14</v>
      </c>
      <c r="H77962">
        <v>1217</v>
      </c>
    </row>
    <row r="77963" spans="1:8" x14ac:dyDescent="0.25">
      <c r="A77963" s="2">
        <v>43465</v>
      </c>
      <c r="B77963" s="2" t="str">
        <f>TEXT(Table4[[#This Row],[Month End]], "Mmm")</f>
        <v>Dec</v>
      </c>
      <c r="C77963">
        <f>MONTH(Table4[[#This Row],[Month End]])</f>
        <v>12</v>
      </c>
      <c r="D77963">
        <f>YEAR(Table4[[#This Row],[Month End]])</f>
        <v>2018</v>
      </c>
      <c r="E77963">
        <v>61615</v>
      </c>
      <c r="F77963" t="s">
        <v>220</v>
      </c>
      <c r="G77963" t="s">
        <v>21</v>
      </c>
      <c r="H77963">
        <v>959</v>
      </c>
    </row>
    <row r="77964" spans="1:8" x14ac:dyDescent="0.25">
      <c r="A77964" s="2">
        <v>43465</v>
      </c>
      <c r="B77964" s="2" t="str">
        <f>TEXT(Table4[[#This Row],[Month End]], "Mmm")</f>
        <v>Dec</v>
      </c>
      <c r="C77964">
        <f>MONTH(Table4[[#This Row],[Month End]])</f>
        <v>12</v>
      </c>
      <c r="D77964">
        <f>YEAR(Table4[[#This Row],[Month End]])</f>
        <v>2018</v>
      </c>
      <c r="E77964">
        <v>54893</v>
      </c>
      <c r="F77964" t="s">
        <v>221</v>
      </c>
      <c r="G77964" t="s">
        <v>55</v>
      </c>
      <c r="H77964">
        <v>1300</v>
      </c>
    </row>
    <row r="77965" spans="1:8" x14ac:dyDescent="0.25">
      <c r="A77965" s="2">
        <v>43465</v>
      </c>
      <c r="B77965" s="2" t="str">
        <f>TEXT(Table4[[#This Row],[Month End]], "Mmm")</f>
        <v>Dec</v>
      </c>
      <c r="C77965">
        <f>MONTH(Table4[[#This Row],[Month End]])</f>
        <v>12</v>
      </c>
      <c r="D77965">
        <f>YEAR(Table4[[#This Row],[Month End]])</f>
        <v>2018</v>
      </c>
      <c r="E77965">
        <v>83001</v>
      </c>
      <c r="F77965" t="s">
        <v>38</v>
      </c>
      <c r="G77965" t="s">
        <v>37</v>
      </c>
      <c r="H77965">
        <v>1547</v>
      </c>
    </row>
    <row r="77966" spans="1:8" x14ac:dyDescent="0.25">
      <c r="A77966" s="2">
        <v>43465</v>
      </c>
      <c r="B77966" s="2" t="str">
        <f>TEXT(Table4[[#This Row],[Month End]], "Mmm")</f>
        <v>Dec</v>
      </c>
      <c r="C77966">
        <f>MONTH(Table4[[#This Row],[Month End]])</f>
        <v>12</v>
      </c>
      <c r="D77966">
        <f>YEAR(Table4[[#This Row],[Month End]])</f>
        <v>2018</v>
      </c>
      <c r="E77966">
        <v>63640</v>
      </c>
      <c r="F77966" t="s">
        <v>88</v>
      </c>
      <c r="G77966" t="s">
        <v>29</v>
      </c>
      <c r="H77966">
        <v>813</v>
      </c>
    </row>
    <row r="77967" spans="1:8" x14ac:dyDescent="0.25">
      <c r="A77967" s="2">
        <v>43465</v>
      </c>
      <c r="B77967" s="2" t="str">
        <f>TEXT(Table4[[#This Row],[Month End]], "Mmm")</f>
        <v>Dec</v>
      </c>
      <c r="C77967">
        <f>MONTH(Table4[[#This Row],[Month End]])</f>
        <v>12</v>
      </c>
      <c r="D77967">
        <f>YEAR(Table4[[#This Row],[Month End]])</f>
        <v>2018</v>
      </c>
      <c r="E77967">
        <v>55811</v>
      </c>
      <c r="F77967" t="s">
        <v>39</v>
      </c>
      <c r="G77967" t="s">
        <v>18</v>
      </c>
      <c r="H77967">
        <v>1337</v>
      </c>
    </row>
    <row r="77968" spans="1:8" x14ac:dyDescent="0.25">
      <c r="A77968" s="2">
        <v>43465</v>
      </c>
      <c r="B77968" s="2" t="str">
        <f>TEXT(Table4[[#This Row],[Month End]], "Mmm")</f>
        <v>Dec</v>
      </c>
      <c r="C77968">
        <f>MONTH(Table4[[#This Row],[Month End]])</f>
        <v>12</v>
      </c>
      <c r="D77968">
        <f>YEAR(Table4[[#This Row],[Month End]])</f>
        <v>2018</v>
      </c>
      <c r="E77968">
        <v>50325</v>
      </c>
      <c r="F77968" t="s">
        <v>222</v>
      </c>
      <c r="G77968" t="s">
        <v>28</v>
      </c>
      <c r="H77968">
        <v>1064</v>
      </c>
    </row>
    <row r="77969" spans="1:8" x14ac:dyDescent="0.25">
      <c r="A77969" s="2">
        <v>43465</v>
      </c>
      <c r="B77969" s="2" t="str">
        <f>TEXT(Table4[[#This Row],[Month End]], "Mmm")</f>
        <v>Dec</v>
      </c>
      <c r="C77969">
        <f>MONTH(Table4[[#This Row],[Month End]])</f>
        <v>12</v>
      </c>
      <c r="D77969">
        <f>YEAR(Table4[[#This Row],[Month End]])</f>
        <v>2018</v>
      </c>
      <c r="E77969">
        <v>86040</v>
      </c>
      <c r="F77969" t="s">
        <v>223</v>
      </c>
      <c r="G77969" t="s">
        <v>48</v>
      </c>
      <c r="H77969">
        <v>836</v>
      </c>
    </row>
    <row r="77970" spans="1:8" x14ac:dyDescent="0.25">
      <c r="A77970" s="2">
        <v>43465</v>
      </c>
      <c r="B77970" s="2" t="str">
        <f>TEXT(Table4[[#This Row],[Month End]], "Mmm")</f>
        <v>Dec</v>
      </c>
      <c r="C77970">
        <f>MONTH(Table4[[#This Row],[Month End]])</f>
        <v>12</v>
      </c>
      <c r="D77970">
        <f>YEAR(Table4[[#This Row],[Month End]])</f>
        <v>2018</v>
      </c>
      <c r="E77970">
        <v>56763</v>
      </c>
      <c r="F77970" t="s">
        <v>224</v>
      </c>
      <c r="G77970" t="s">
        <v>18</v>
      </c>
      <c r="H77970">
        <v>1503</v>
      </c>
    </row>
    <row r="77971" spans="1:8" x14ac:dyDescent="0.25">
      <c r="A77971" s="2">
        <v>43465</v>
      </c>
      <c r="B77971" s="2" t="str">
        <f>TEXT(Table4[[#This Row],[Month End]], "Mmm")</f>
        <v>Dec</v>
      </c>
      <c r="C77971">
        <f>MONTH(Table4[[#This Row],[Month End]])</f>
        <v>12</v>
      </c>
      <c r="D77971">
        <f>YEAR(Table4[[#This Row],[Month End]])</f>
        <v>2018</v>
      </c>
      <c r="E77971">
        <v>58341</v>
      </c>
      <c r="F77971" t="s">
        <v>36</v>
      </c>
      <c r="G77971" t="s">
        <v>35</v>
      </c>
      <c r="H77971">
        <v>1418</v>
      </c>
    </row>
    <row r="77972" spans="1:8" x14ac:dyDescent="0.25">
      <c r="A77972" s="2">
        <v>43465</v>
      </c>
      <c r="B77972" s="2" t="str">
        <f>TEXT(Table4[[#This Row],[Month End]], "Mmm")</f>
        <v>Dec</v>
      </c>
      <c r="C77972">
        <f>MONTH(Table4[[#This Row],[Month End]])</f>
        <v>12</v>
      </c>
      <c r="D77972">
        <f>YEAR(Table4[[#This Row],[Month End]])</f>
        <v>2018</v>
      </c>
      <c r="E77972">
        <v>51103</v>
      </c>
      <c r="F77972" t="s">
        <v>225</v>
      </c>
      <c r="G77972" t="s">
        <v>28</v>
      </c>
      <c r="H77972">
        <v>1215</v>
      </c>
    </row>
    <row r="77973" spans="1:8" x14ac:dyDescent="0.25">
      <c r="A77973" s="2">
        <v>43465</v>
      </c>
      <c r="B77973" s="2" t="str">
        <f>TEXT(Table4[[#This Row],[Month End]], "Mmm")</f>
        <v>Dec</v>
      </c>
      <c r="C77973">
        <f>MONTH(Table4[[#This Row],[Month End]])</f>
        <v>12</v>
      </c>
      <c r="D77973">
        <f>YEAR(Table4[[#This Row],[Month End]])</f>
        <v>2018</v>
      </c>
      <c r="E77973">
        <v>23434</v>
      </c>
      <c r="F77973" t="s">
        <v>33</v>
      </c>
      <c r="G77973" t="s">
        <v>4</v>
      </c>
      <c r="H77973">
        <v>599</v>
      </c>
    </row>
    <row r="77974" spans="1:8" x14ac:dyDescent="0.25">
      <c r="A77974" s="2">
        <v>43465</v>
      </c>
      <c r="B77974" s="2" t="str">
        <f>TEXT(Table4[[#This Row],[Month End]], "Mmm")</f>
        <v>Dec</v>
      </c>
      <c r="C77974">
        <f>MONTH(Table4[[#This Row],[Month End]])</f>
        <v>12</v>
      </c>
      <c r="D77974">
        <f>YEAR(Table4[[#This Row],[Month End]])</f>
        <v>2018</v>
      </c>
      <c r="E77974">
        <v>66111</v>
      </c>
      <c r="F77974" t="s">
        <v>34</v>
      </c>
      <c r="G77974" t="s">
        <v>7</v>
      </c>
      <c r="H77974">
        <v>886</v>
      </c>
    </row>
    <row r="77975" spans="1:8" x14ac:dyDescent="0.25">
      <c r="A77975" s="2">
        <v>43465</v>
      </c>
      <c r="B77975" s="2" t="str">
        <f>TEXT(Table4[[#This Row],[Month End]], "Mmm")</f>
        <v>Dec</v>
      </c>
      <c r="C77975">
        <f>MONTH(Table4[[#This Row],[Month End]])</f>
        <v>12</v>
      </c>
      <c r="D77975">
        <f>YEAR(Table4[[#This Row],[Month End]])</f>
        <v>2018</v>
      </c>
      <c r="E77975">
        <v>27310</v>
      </c>
      <c r="F77975" t="s">
        <v>226</v>
      </c>
      <c r="G77975" t="s">
        <v>24</v>
      </c>
      <c r="H77975">
        <v>685</v>
      </c>
    </row>
    <row r="77976" spans="1:8" x14ac:dyDescent="0.25">
      <c r="A77976" s="2">
        <v>43465</v>
      </c>
      <c r="B77976" s="2" t="str">
        <f>TEXT(Table4[[#This Row],[Month End]], "Mmm")</f>
        <v>Dec</v>
      </c>
      <c r="C77976">
        <f>MONTH(Table4[[#This Row],[Month End]])</f>
        <v>12</v>
      </c>
      <c r="D77976">
        <f>YEAR(Table4[[#This Row],[Month End]])</f>
        <v>2018</v>
      </c>
      <c r="E77976">
        <v>84078</v>
      </c>
      <c r="F77976" t="s">
        <v>227</v>
      </c>
      <c r="G77976" t="s">
        <v>51</v>
      </c>
      <c r="H77976">
        <v>1298</v>
      </c>
    </row>
    <row r="77977" spans="1:8" x14ac:dyDescent="0.25">
      <c r="A77977" s="2">
        <v>43465</v>
      </c>
      <c r="B77977" s="2" t="str">
        <f>TEXT(Table4[[#This Row],[Month End]], "Mmm")</f>
        <v>Dec</v>
      </c>
      <c r="C77977">
        <f>MONTH(Table4[[#This Row],[Month End]])</f>
        <v>12</v>
      </c>
      <c r="D77977">
        <f>YEAR(Table4[[#This Row],[Month End]])</f>
        <v>2018</v>
      </c>
      <c r="E77977">
        <v>82426</v>
      </c>
      <c r="F77977" t="s">
        <v>228</v>
      </c>
      <c r="G77977" t="s">
        <v>37</v>
      </c>
      <c r="H77977">
        <v>1378</v>
      </c>
    </row>
    <row r="77978" spans="1:8" x14ac:dyDescent="0.25">
      <c r="A77978" s="2">
        <v>43465</v>
      </c>
      <c r="B77978" s="2" t="str">
        <f>TEXT(Table4[[#This Row],[Month End]], "Mmm")</f>
        <v>Dec</v>
      </c>
      <c r="C77978">
        <f>MONTH(Table4[[#This Row],[Month End]])</f>
        <v>12</v>
      </c>
      <c r="D77978">
        <f>YEAR(Table4[[#This Row],[Month End]])</f>
        <v>2018</v>
      </c>
      <c r="E77978">
        <v>84401</v>
      </c>
      <c r="F77978" t="s">
        <v>229</v>
      </c>
      <c r="G77978" t="s">
        <v>51</v>
      </c>
      <c r="H77978">
        <v>1090</v>
      </c>
    </row>
    <row r="77979" spans="1:8" x14ac:dyDescent="0.25">
      <c r="A77979" s="2">
        <v>43465</v>
      </c>
      <c r="B77979" s="2" t="str">
        <f>TEXT(Table4[[#This Row],[Month End]], "Mmm")</f>
        <v>Dec</v>
      </c>
      <c r="C77979">
        <f>MONTH(Table4[[#This Row],[Month End]])</f>
        <v>12</v>
      </c>
      <c r="D77979">
        <f>YEAR(Table4[[#This Row],[Month End]])</f>
        <v>2018</v>
      </c>
      <c r="E77979">
        <v>59270</v>
      </c>
      <c r="F77979" t="s">
        <v>31</v>
      </c>
      <c r="G77979" t="s">
        <v>15</v>
      </c>
      <c r="H77979">
        <v>1247</v>
      </c>
    </row>
    <row r="77980" spans="1:8" x14ac:dyDescent="0.25">
      <c r="A77980" s="2">
        <v>43465</v>
      </c>
      <c r="B77980" s="2" t="str">
        <f>TEXT(Table4[[#This Row],[Month End]], "Mmm")</f>
        <v>Dec</v>
      </c>
      <c r="C77980">
        <f>MONTH(Table4[[#This Row],[Month End]])</f>
        <v>12</v>
      </c>
      <c r="D77980">
        <f>YEAR(Table4[[#This Row],[Month End]])</f>
        <v>2018</v>
      </c>
      <c r="E77980">
        <v>72712</v>
      </c>
      <c r="F77980" t="s">
        <v>32</v>
      </c>
      <c r="G77980" t="s">
        <v>17</v>
      </c>
      <c r="H77980">
        <v>769</v>
      </c>
    </row>
    <row r="77981" spans="1:8" x14ac:dyDescent="0.25">
      <c r="A77981" s="2">
        <v>43465</v>
      </c>
      <c r="B77981" s="2" t="str">
        <f>TEXT(Table4[[#This Row],[Month End]], "Mmm")</f>
        <v>Dec</v>
      </c>
      <c r="C77981">
        <f>MONTH(Table4[[#This Row],[Month End]])</f>
        <v>12</v>
      </c>
      <c r="D77981">
        <f>YEAR(Table4[[#This Row],[Month End]])</f>
        <v>2018</v>
      </c>
      <c r="E77981">
        <v>88101</v>
      </c>
      <c r="F77981" t="s">
        <v>30</v>
      </c>
      <c r="G77981" t="s">
        <v>27</v>
      </c>
      <c r="H77981">
        <v>823</v>
      </c>
    </row>
    <row r="77982" spans="1:8" x14ac:dyDescent="0.25">
      <c r="A77982" s="2">
        <v>43465</v>
      </c>
      <c r="B77982" s="2" t="str">
        <f>TEXT(Table4[[#This Row],[Month End]], "Mmm")</f>
        <v>Dec</v>
      </c>
      <c r="C77982">
        <f>MONTH(Table4[[#This Row],[Month End]])</f>
        <v>12</v>
      </c>
      <c r="D77982">
        <f>YEAR(Table4[[#This Row],[Month End]])</f>
        <v>2018</v>
      </c>
      <c r="E77982">
        <v>69361</v>
      </c>
      <c r="F77982" t="s">
        <v>230</v>
      </c>
      <c r="G77982" t="s">
        <v>11</v>
      </c>
      <c r="H77982">
        <v>1071</v>
      </c>
    </row>
    <row r="77983" spans="1:8" x14ac:dyDescent="0.25">
      <c r="A77983" s="2">
        <v>43465</v>
      </c>
      <c r="B77983" s="2" t="str">
        <f>TEXT(Table4[[#This Row],[Month End]], "Mmm")</f>
        <v>Dec</v>
      </c>
      <c r="C77983">
        <f>MONTH(Table4[[#This Row],[Month End]])</f>
        <v>12</v>
      </c>
      <c r="D77983">
        <f>YEAR(Table4[[#This Row],[Month End]])</f>
        <v>2018</v>
      </c>
      <c r="E77983">
        <v>78628</v>
      </c>
      <c r="F77983" t="s">
        <v>231</v>
      </c>
      <c r="G77983" t="s">
        <v>9</v>
      </c>
      <c r="H77983">
        <v>436</v>
      </c>
    </row>
    <row r="77984" spans="1:8" x14ac:dyDescent="0.25">
      <c r="A77984" s="2">
        <v>43465</v>
      </c>
      <c r="B77984" s="2" t="str">
        <f>TEXT(Table4[[#This Row],[Month End]], "Mmm")</f>
        <v>Dec</v>
      </c>
      <c r="C77984">
        <f>MONTH(Table4[[#This Row],[Month End]])</f>
        <v>12</v>
      </c>
      <c r="D77984">
        <f>YEAR(Table4[[#This Row],[Month End]])</f>
        <v>2018</v>
      </c>
      <c r="E77984">
        <v>57236</v>
      </c>
      <c r="F77984" t="s">
        <v>8</v>
      </c>
      <c r="G77984" t="s">
        <v>19</v>
      </c>
      <c r="H77984">
        <v>1354</v>
      </c>
    </row>
    <row r="77985" spans="1:8" x14ac:dyDescent="0.25">
      <c r="A77985" s="2">
        <v>43465</v>
      </c>
      <c r="B77985" s="2" t="str">
        <f>TEXT(Table4[[#This Row],[Month End]], "Mmm")</f>
        <v>Dec</v>
      </c>
      <c r="C77985">
        <f>MONTH(Table4[[#This Row],[Month End]])</f>
        <v>12</v>
      </c>
      <c r="D77985">
        <f>YEAR(Table4[[#This Row],[Month End]])</f>
        <v>2018</v>
      </c>
      <c r="E77985">
        <v>76087</v>
      </c>
      <c r="F77985" t="s">
        <v>25</v>
      </c>
      <c r="G77985" t="s">
        <v>9</v>
      </c>
      <c r="H77985">
        <v>509</v>
      </c>
    </row>
    <row r="77986" spans="1:8" x14ac:dyDescent="0.25">
      <c r="A77986" s="2">
        <v>43465</v>
      </c>
      <c r="B77986" s="2" t="str">
        <f>TEXT(Table4[[#This Row],[Month End]], "Mmm")</f>
        <v>Dec</v>
      </c>
      <c r="C77986">
        <f>MONTH(Table4[[#This Row],[Month End]])</f>
        <v>12</v>
      </c>
      <c r="D77986">
        <f>YEAR(Table4[[#This Row],[Month End]])</f>
        <v>2018</v>
      </c>
      <c r="E77986">
        <v>67114</v>
      </c>
      <c r="F77986" t="s">
        <v>23</v>
      </c>
      <c r="G77986" t="s">
        <v>7</v>
      </c>
      <c r="H77986">
        <v>919</v>
      </c>
    </row>
    <row r="77987" spans="1:8" x14ac:dyDescent="0.25">
      <c r="A77987" s="2">
        <v>43465</v>
      </c>
      <c r="B77987" s="2" t="str">
        <f>TEXT(Table4[[#This Row],[Month End]], "Mmm")</f>
        <v>Dec</v>
      </c>
      <c r="C77987">
        <f>MONTH(Table4[[#This Row],[Month End]])</f>
        <v>12</v>
      </c>
      <c r="D77987">
        <f>YEAR(Table4[[#This Row],[Month End]])</f>
        <v>2018</v>
      </c>
      <c r="E77987">
        <v>68847</v>
      </c>
      <c r="F77987" t="s">
        <v>232</v>
      </c>
      <c r="G77987" t="s">
        <v>11</v>
      </c>
      <c r="H77987">
        <v>1115</v>
      </c>
    </row>
    <row r="77988" spans="1:8" x14ac:dyDescent="0.25">
      <c r="A77988" s="2">
        <v>43465</v>
      </c>
      <c r="B77988" s="2" t="str">
        <f>TEXT(Table4[[#This Row],[Month End]], "Mmm")</f>
        <v>Dec</v>
      </c>
      <c r="C77988">
        <f>MONTH(Table4[[#This Row],[Month End]])</f>
        <v>12</v>
      </c>
      <c r="D77988">
        <f>YEAR(Table4[[#This Row],[Month End]])</f>
        <v>2018</v>
      </c>
      <c r="E77988">
        <v>74033</v>
      </c>
      <c r="F77988" t="s">
        <v>233</v>
      </c>
      <c r="G77988" t="s">
        <v>12</v>
      </c>
      <c r="H77988">
        <v>715</v>
      </c>
    </row>
    <row r="77989" spans="1:8" x14ac:dyDescent="0.25">
      <c r="A77989" s="2">
        <v>43465</v>
      </c>
      <c r="B77989" s="2" t="str">
        <f>TEXT(Table4[[#This Row],[Month End]], "Mmm")</f>
        <v>Dec</v>
      </c>
      <c r="C77989">
        <f>MONTH(Table4[[#This Row],[Month End]])</f>
        <v>12</v>
      </c>
      <c r="D77989">
        <f>YEAR(Table4[[#This Row],[Month End]])</f>
        <v>2018</v>
      </c>
      <c r="E77989">
        <v>56257</v>
      </c>
      <c r="F77989" t="s">
        <v>73</v>
      </c>
      <c r="G77989" t="s">
        <v>18</v>
      </c>
      <c r="H77989">
        <v>1236</v>
      </c>
    </row>
    <row r="77990" spans="1:8" x14ac:dyDescent="0.25">
      <c r="A77990" s="2">
        <v>43465</v>
      </c>
      <c r="B77990" s="2" t="str">
        <f>TEXT(Table4[[#This Row],[Month End]], "Mmm")</f>
        <v>Dec</v>
      </c>
      <c r="C77990">
        <f>MONTH(Table4[[#This Row],[Month End]])</f>
        <v>12</v>
      </c>
      <c r="D77990">
        <f>YEAR(Table4[[#This Row],[Month End]])</f>
        <v>2018</v>
      </c>
      <c r="E77990">
        <v>79606</v>
      </c>
      <c r="F77990" t="s">
        <v>10</v>
      </c>
      <c r="G77990" t="s">
        <v>9</v>
      </c>
      <c r="H77990">
        <v>581</v>
      </c>
    </row>
    <row r="77991" spans="1:8" x14ac:dyDescent="0.25">
      <c r="A77991" s="2">
        <v>43465</v>
      </c>
      <c r="B77991" s="2" t="str">
        <f>TEXT(Table4[[#This Row],[Month End]], "Mmm")</f>
        <v>Dec</v>
      </c>
      <c r="C77991">
        <f>MONTH(Table4[[#This Row],[Month End]])</f>
        <v>12</v>
      </c>
      <c r="D77991">
        <f>YEAR(Table4[[#This Row],[Month End]])</f>
        <v>2018</v>
      </c>
      <c r="E77991">
        <v>79424</v>
      </c>
      <c r="F77991" t="s">
        <v>22</v>
      </c>
      <c r="G77991" t="s">
        <v>9</v>
      </c>
      <c r="H77991">
        <v>762</v>
      </c>
    </row>
    <row r="77992" spans="1:8" x14ac:dyDescent="0.25">
      <c r="A77992" s="2">
        <v>43465</v>
      </c>
      <c r="B77992" s="2" t="str">
        <f>TEXT(Table4[[#This Row],[Month End]], "Mmm")</f>
        <v>Dec</v>
      </c>
      <c r="C77992">
        <f>MONTH(Table4[[#This Row],[Month End]])</f>
        <v>12</v>
      </c>
      <c r="D77992">
        <f>YEAR(Table4[[#This Row],[Month End]])</f>
        <v>2018</v>
      </c>
      <c r="E77992">
        <v>73099</v>
      </c>
      <c r="F77992" t="s">
        <v>26</v>
      </c>
      <c r="G77992" t="s">
        <v>12</v>
      </c>
      <c r="H77992">
        <v>744</v>
      </c>
    </row>
    <row r="77993" spans="1:8" x14ac:dyDescent="0.25">
      <c r="A77993" s="2">
        <v>43465</v>
      </c>
      <c r="B77993" s="2" t="str">
        <f>TEXT(Table4[[#This Row],[Month End]], "Mmm")</f>
        <v>Dec</v>
      </c>
      <c r="C77993">
        <f>MONTH(Table4[[#This Row],[Month End]])</f>
        <v>12</v>
      </c>
      <c r="D77993">
        <f>YEAR(Table4[[#This Row],[Month End]])</f>
        <v>2018</v>
      </c>
      <c r="E77993">
        <v>72117</v>
      </c>
      <c r="F77993" t="s">
        <v>234</v>
      </c>
      <c r="G77993" t="s">
        <v>17</v>
      </c>
      <c r="H77993">
        <v>613</v>
      </c>
    </row>
    <row r="77994" spans="1:8" x14ac:dyDescent="0.25">
      <c r="A77994" s="2">
        <v>43465</v>
      </c>
      <c r="B77994" s="2" t="str">
        <f>TEXT(Table4[[#This Row],[Month End]], "Mmm")</f>
        <v>Dec</v>
      </c>
      <c r="C77994">
        <f>MONTH(Table4[[#This Row],[Month End]])</f>
        <v>12</v>
      </c>
      <c r="D77994">
        <f>YEAR(Table4[[#This Row],[Month End]])</f>
        <v>2018</v>
      </c>
      <c r="E77994">
        <v>57701</v>
      </c>
      <c r="F77994" t="s">
        <v>20</v>
      </c>
      <c r="G77994" t="s">
        <v>19</v>
      </c>
      <c r="H77994">
        <v>1145</v>
      </c>
    </row>
    <row r="77995" spans="1:8" x14ac:dyDescent="0.25">
      <c r="A77995" s="2">
        <v>43465</v>
      </c>
      <c r="B77995" s="2" t="str">
        <f>TEXT(Table4[[#This Row],[Month End]], "Mmm")</f>
        <v>Dec</v>
      </c>
      <c r="C77995">
        <f>MONTH(Table4[[#This Row],[Month End]])</f>
        <v>12</v>
      </c>
      <c r="D77995">
        <f>YEAR(Table4[[#This Row],[Month End]])</f>
        <v>2018</v>
      </c>
      <c r="E77995">
        <v>59330</v>
      </c>
      <c r="F77995" t="s">
        <v>235</v>
      </c>
      <c r="G77995" t="s">
        <v>15</v>
      </c>
      <c r="H77995">
        <v>1213</v>
      </c>
    </row>
    <row r="77996" spans="1:8" x14ac:dyDescent="0.25">
      <c r="A77996" s="2">
        <v>43465</v>
      </c>
      <c r="B77996" s="2" t="str">
        <f>TEXT(Table4[[#This Row],[Month End]], "Mmm")</f>
        <v>Dec</v>
      </c>
      <c r="C77996">
        <f>MONTH(Table4[[#This Row],[Month End]])</f>
        <v>12</v>
      </c>
      <c r="D77996">
        <f>YEAR(Table4[[#This Row],[Month End]])</f>
        <v>2018</v>
      </c>
      <c r="E77996">
        <v>28429</v>
      </c>
      <c r="F77996" t="s">
        <v>236</v>
      </c>
      <c r="G77996" t="s">
        <v>24</v>
      </c>
      <c r="H77996">
        <v>430</v>
      </c>
    </row>
    <row r="77997" spans="1:8" x14ac:dyDescent="0.25">
      <c r="A77997" s="2">
        <v>43465</v>
      </c>
      <c r="B77997" s="2" t="str">
        <f>TEXT(Table4[[#This Row],[Month End]], "Mmm")</f>
        <v>Dec</v>
      </c>
      <c r="C77997">
        <f>MONTH(Table4[[#This Row],[Month End]])</f>
        <v>12</v>
      </c>
      <c r="D77997">
        <f>YEAR(Table4[[#This Row],[Month End]])</f>
        <v>2018</v>
      </c>
      <c r="E77997">
        <v>78537</v>
      </c>
      <c r="F77997" t="s">
        <v>16</v>
      </c>
      <c r="G77997" t="s">
        <v>9</v>
      </c>
      <c r="H77997">
        <v>131</v>
      </c>
    </row>
    <row r="77998" spans="1:8" x14ac:dyDescent="0.25">
      <c r="A77998" s="2">
        <v>43465</v>
      </c>
      <c r="B77998" s="2" t="str">
        <f>TEXT(Table4[[#This Row],[Month End]], "Mmm")</f>
        <v>Dec</v>
      </c>
      <c r="C77998">
        <f>MONTH(Table4[[#This Row],[Month End]])</f>
        <v>12</v>
      </c>
      <c r="D77998">
        <f>YEAR(Table4[[#This Row],[Month End]])</f>
        <v>2018</v>
      </c>
      <c r="E77998">
        <v>77511</v>
      </c>
      <c r="F77998" t="s">
        <v>237</v>
      </c>
      <c r="G77998" t="s">
        <v>9</v>
      </c>
      <c r="H77998">
        <v>270</v>
      </c>
    </row>
    <row r="77999" spans="1:8" x14ac:dyDescent="0.25">
      <c r="A77999" s="2">
        <v>43465</v>
      </c>
      <c r="B77999" s="2" t="str">
        <f>TEXT(Table4[[#This Row],[Month End]], "Mmm")</f>
        <v>Dec</v>
      </c>
      <c r="C77999">
        <f>MONTH(Table4[[#This Row],[Month End]])</f>
        <v>12</v>
      </c>
      <c r="D77999">
        <f>YEAR(Table4[[#This Row],[Month End]])</f>
        <v>2018</v>
      </c>
      <c r="E77999">
        <v>57532</v>
      </c>
      <c r="F77999" t="s">
        <v>238</v>
      </c>
      <c r="G77999" t="s">
        <v>19</v>
      </c>
      <c r="H77999">
        <v>1165</v>
      </c>
    </row>
    <row r="78000" spans="1:8" x14ac:dyDescent="0.25">
      <c r="A78000" s="2">
        <v>43465</v>
      </c>
      <c r="B78000" s="2" t="str">
        <f>TEXT(Table4[[#This Row],[Month End]], "Mmm")</f>
        <v>Dec</v>
      </c>
      <c r="C78000">
        <f>MONTH(Table4[[#This Row],[Month End]])</f>
        <v>12</v>
      </c>
      <c r="D78000">
        <f>YEAR(Table4[[#This Row],[Month End]])</f>
        <v>2018</v>
      </c>
      <c r="E78000">
        <v>73942</v>
      </c>
      <c r="F78000" t="s">
        <v>13</v>
      </c>
      <c r="G78000" t="s">
        <v>12</v>
      </c>
      <c r="H78000">
        <v>887</v>
      </c>
    </row>
    <row r="78001" spans="1:8" x14ac:dyDescent="0.25">
      <c r="A78001" s="2">
        <v>43465</v>
      </c>
      <c r="B78001" s="2" t="str">
        <f>TEXT(Table4[[#This Row],[Month End]], "Mmm")</f>
        <v>Dec</v>
      </c>
      <c r="C78001">
        <f>MONTH(Table4[[#This Row],[Month End]])</f>
        <v>12</v>
      </c>
      <c r="D78001">
        <f>YEAR(Table4[[#This Row],[Month End]])</f>
        <v>2018</v>
      </c>
      <c r="E78001">
        <v>38866</v>
      </c>
      <c r="F78001" t="s">
        <v>239</v>
      </c>
      <c r="G78001" t="s">
        <v>240</v>
      </c>
      <c r="H78001">
        <v>576</v>
      </c>
    </row>
    <row r="78002" spans="1:8" x14ac:dyDescent="0.25">
      <c r="A78002" s="2">
        <v>43496</v>
      </c>
      <c r="B78002" s="2" t="str">
        <f>TEXT(Table4[[#This Row],[Month End]], "Mmm")</f>
        <v>Jan</v>
      </c>
      <c r="C78002">
        <f>MONTH(Table4[[#This Row],[Month End]])</f>
        <v>1</v>
      </c>
      <c r="D78002">
        <f>YEAR(Table4[[#This Row],[Month End]])</f>
        <v>2019</v>
      </c>
      <c r="E78002">
        <v>3057</v>
      </c>
      <c r="F78002" t="s">
        <v>108</v>
      </c>
      <c r="G78002" t="s">
        <v>104</v>
      </c>
      <c r="H78002">
        <v>1258</v>
      </c>
    </row>
    <row r="78003" spans="1:8" x14ac:dyDescent="0.25">
      <c r="A78003" s="2">
        <v>43496</v>
      </c>
      <c r="B78003" s="2" t="str">
        <f>TEXT(Table4[[#This Row],[Month End]], "Mmm")</f>
        <v>Jan</v>
      </c>
      <c r="C78003">
        <f>MONTH(Table4[[#This Row],[Month End]])</f>
        <v>1</v>
      </c>
      <c r="D78003">
        <f>YEAR(Table4[[#This Row],[Month End]])</f>
        <v>2019</v>
      </c>
      <c r="E78003">
        <v>3748</v>
      </c>
      <c r="F78003" t="s">
        <v>109</v>
      </c>
      <c r="G78003" t="s">
        <v>104</v>
      </c>
      <c r="H78003">
        <v>1454</v>
      </c>
    </row>
    <row r="78004" spans="1:8" x14ac:dyDescent="0.25">
      <c r="A78004" s="2">
        <v>43496</v>
      </c>
      <c r="B78004" s="2" t="str">
        <f>TEXT(Table4[[#This Row],[Month End]], "Mmm")</f>
        <v>Jan</v>
      </c>
      <c r="C78004">
        <f>MONTH(Table4[[#This Row],[Month End]])</f>
        <v>1</v>
      </c>
      <c r="D78004">
        <f>YEAR(Table4[[#This Row],[Month End]])</f>
        <v>2019</v>
      </c>
      <c r="E78004">
        <v>1747</v>
      </c>
      <c r="F78004" t="s">
        <v>110</v>
      </c>
      <c r="G78004" t="s">
        <v>97</v>
      </c>
      <c r="H78004">
        <v>1183</v>
      </c>
    </row>
    <row r="78005" spans="1:8" x14ac:dyDescent="0.25">
      <c r="A78005" s="2">
        <v>43496</v>
      </c>
      <c r="B78005" s="2" t="str">
        <f>TEXT(Table4[[#This Row],[Month End]], "Mmm")</f>
        <v>Jan</v>
      </c>
      <c r="C78005">
        <f>MONTH(Table4[[#This Row],[Month End]])</f>
        <v>1</v>
      </c>
      <c r="D78005">
        <f>YEAR(Table4[[#This Row],[Month End]])</f>
        <v>2019</v>
      </c>
      <c r="E78005">
        <v>12542</v>
      </c>
      <c r="F78005" t="s">
        <v>111</v>
      </c>
      <c r="G78005" t="s">
        <v>71</v>
      </c>
      <c r="H78005">
        <v>1173</v>
      </c>
    </row>
    <row r="78006" spans="1:8" x14ac:dyDescent="0.25">
      <c r="A78006" s="2">
        <v>43496</v>
      </c>
      <c r="B78006" s="2" t="str">
        <f>TEXT(Table4[[#This Row],[Month End]], "Mmm")</f>
        <v>Jan</v>
      </c>
      <c r="C78006">
        <f>MONTH(Table4[[#This Row],[Month End]])</f>
        <v>1</v>
      </c>
      <c r="D78006">
        <f>YEAR(Table4[[#This Row],[Month End]])</f>
        <v>2019</v>
      </c>
      <c r="E78006">
        <v>12180</v>
      </c>
      <c r="F78006" t="s">
        <v>112</v>
      </c>
      <c r="G78006" t="s">
        <v>71</v>
      </c>
      <c r="H78006">
        <v>1238</v>
      </c>
    </row>
    <row r="78007" spans="1:8" x14ac:dyDescent="0.25">
      <c r="A78007" s="2">
        <v>43496</v>
      </c>
      <c r="B78007" s="2" t="str">
        <f>TEXT(Table4[[#This Row],[Month End]], "Mmm")</f>
        <v>Jan</v>
      </c>
      <c r="C78007">
        <f>MONTH(Table4[[#This Row],[Month End]])</f>
        <v>1</v>
      </c>
      <c r="D78007">
        <f>YEAR(Table4[[#This Row],[Month End]])</f>
        <v>2019</v>
      </c>
      <c r="E78007">
        <v>1832</v>
      </c>
      <c r="F78007" t="s">
        <v>105</v>
      </c>
      <c r="G78007" t="s">
        <v>97</v>
      </c>
      <c r="H78007">
        <v>1183</v>
      </c>
    </row>
    <row r="78008" spans="1:8" x14ac:dyDescent="0.25">
      <c r="A78008" s="2">
        <v>43496</v>
      </c>
      <c r="B78008" s="2" t="str">
        <f>TEXT(Table4[[#This Row],[Month End]], "Mmm")</f>
        <v>Jan</v>
      </c>
      <c r="C78008">
        <f>MONTH(Table4[[#This Row],[Month End]])</f>
        <v>1</v>
      </c>
      <c r="D78008">
        <f>YEAR(Table4[[#This Row],[Month End]])</f>
        <v>2019</v>
      </c>
      <c r="E78008">
        <v>1506</v>
      </c>
      <c r="F78008" t="s">
        <v>113</v>
      </c>
      <c r="G78008" t="s">
        <v>97</v>
      </c>
      <c r="H78008">
        <v>1282</v>
      </c>
    </row>
    <row r="78009" spans="1:8" x14ac:dyDescent="0.25">
      <c r="A78009" s="2">
        <v>43496</v>
      </c>
      <c r="B78009" s="2" t="str">
        <f>TEXT(Table4[[#This Row],[Month End]], "Mmm")</f>
        <v>Jan</v>
      </c>
      <c r="C78009">
        <f>MONTH(Table4[[#This Row],[Month End]])</f>
        <v>1</v>
      </c>
      <c r="D78009">
        <f>YEAR(Table4[[#This Row],[Month End]])</f>
        <v>2019</v>
      </c>
      <c r="E78009">
        <v>4276</v>
      </c>
      <c r="F78009" t="s">
        <v>114</v>
      </c>
      <c r="G78009" t="s">
        <v>3</v>
      </c>
      <c r="H78009">
        <v>1493</v>
      </c>
    </row>
    <row r="78010" spans="1:8" x14ac:dyDescent="0.25">
      <c r="A78010" s="2">
        <v>43496</v>
      </c>
      <c r="B78010" s="2" t="str">
        <f>TEXT(Table4[[#This Row],[Month End]], "Mmm")</f>
        <v>Jan</v>
      </c>
      <c r="C78010">
        <f>MONTH(Table4[[#This Row],[Month End]])</f>
        <v>1</v>
      </c>
      <c r="D78010">
        <f>YEAR(Table4[[#This Row],[Month End]])</f>
        <v>2019</v>
      </c>
      <c r="E78010">
        <v>6002</v>
      </c>
      <c r="F78010" t="s">
        <v>115</v>
      </c>
      <c r="G78010" t="s">
        <v>102</v>
      </c>
      <c r="H78010">
        <v>1177</v>
      </c>
    </row>
    <row r="78011" spans="1:8" x14ac:dyDescent="0.25">
      <c r="A78011" s="2">
        <v>43496</v>
      </c>
      <c r="B78011" s="2" t="str">
        <f>TEXT(Table4[[#This Row],[Month End]], "Mmm")</f>
        <v>Jan</v>
      </c>
      <c r="C78011">
        <f>MONTH(Table4[[#This Row],[Month End]])</f>
        <v>1</v>
      </c>
      <c r="D78011">
        <f>YEAR(Table4[[#This Row],[Month End]])</f>
        <v>2019</v>
      </c>
      <c r="E78011">
        <v>13021</v>
      </c>
      <c r="F78011" t="s">
        <v>116</v>
      </c>
      <c r="G78011" t="s">
        <v>71</v>
      </c>
      <c r="H78011">
        <v>1296</v>
      </c>
    </row>
    <row r="78012" spans="1:8" x14ac:dyDescent="0.25">
      <c r="A78012" s="2">
        <v>43496</v>
      </c>
      <c r="B78012" s="2" t="str">
        <f>TEXT(Table4[[#This Row],[Month End]], "Mmm")</f>
        <v>Jan</v>
      </c>
      <c r="C78012">
        <f>MONTH(Table4[[#This Row],[Month End]])</f>
        <v>1</v>
      </c>
      <c r="D78012">
        <f>YEAR(Table4[[#This Row],[Month End]])</f>
        <v>2019</v>
      </c>
      <c r="E78012">
        <v>13440</v>
      </c>
      <c r="F78012" t="s">
        <v>117</v>
      </c>
      <c r="G78012" t="s">
        <v>71</v>
      </c>
      <c r="H78012">
        <v>1398</v>
      </c>
    </row>
    <row r="78013" spans="1:8" x14ac:dyDescent="0.25">
      <c r="A78013" s="2">
        <v>43496</v>
      </c>
      <c r="B78013" s="2" t="str">
        <f>TEXT(Table4[[#This Row],[Month End]], "Mmm")</f>
        <v>Jan</v>
      </c>
      <c r="C78013">
        <f>MONTH(Table4[[#This Row],[Month End]])</f>
        <v>1</v>
      </c>
      <c r="D78013">
        <f>YEAR(Table4[[#This Row],[Month End]])</f>
        <v>2019</v>
      </c>
      <c r="E78013">
        <v>18091</v>
      </c>
      <c r="F78013" t="s">
        <v>118</v>
      </c>
      <c r="G78013" t="s">
        <v>6</v>
      </c>
      <c r="H78013">
        <v>1080</v>
      </c>
    </row>
    <row r="78014" spans="1:8" x14ac:dyDescent="0.25">
      <c r="A78014" s="2">
        <v>43496</v>
      </c>
      <c r="B78014" s="2" t="str">
        <f>TEXT(Table4[[#This Row],[Month End]], "Mmm")</f>
        <v>Jan</v>
      </c>
      <c r="C78014">
        <f>MONTH(Table4[[#This Row],[Month End]])</f>
        <v>1</v>
      </c>
      <c r="D78014">
        <f>YEAR(Table4[[#This Row],[Month End]])</f>
        <v>2019</v>
      </c>
      <c r="E78014">
        <v>13733</v>
      </c>
      <c r="F78014" t="s">
        <v>119</v>
      </c>
      <c r="G78014" t="s">
        <v>71</v>
      </c>
      <c r="H78014">
        <v>1384</v>
      </c>
    </row>
    <row r="78015" spans="1:8" x14ac:dyDescent="0.25">
      <c r="A78015" s="2">
        <v>43496</v>
      </c>
      <c r="B78015" s="2" t="str">
        <f>TEXT(Table4[[#This Row],[Month End]], "Mmm")</f>
        <v>Jan</v>
      </c>
      <c r="C78015">
        <f>MONTH(Table4[[#This Row],[Month End]])</f>
        <v>1</v>
      </c>
      <c r="D78015">
        <f>YEAR(Table4[[#This Row],[Month End]])</f>
        <v>2019</v>
      </c>
      <c r="E78015">
        <v>49412</v>
      </c>
      <c r="F78015" t="s">
        <v>81</v>
      </c>
      <c r="G78015" t="s">
        <v>59</v>
      </c>
      <c r="H78015">
        <v>1366</v>
      </c>
    </row>
    <row r="78016" spans="1:8" x14ac:dyDescent="0.25">
      <c r="A78016" s="2">
        <v>43496</v>
      </c>
      <c r="B78016" s="2" t="str">
        <f>TEXT(Table4[[#This Row],[Month End]], "Mmm")</f>
        <v>Jan</v>
      </c>
      <c r="C78016">
        <f>MONTH(Table4[[#This Row],[Month End]])</f>
        <v>1</v>
      </c>
      <c r="D78016">
        <f>YEAR(Table4[[#This Row],[Month End]])</f>
        <v>2019</v>
      </c>
      <c r="E78016">
        <v>97206</v>
      </c>
      <c r="F78016" t="s">
        <v>103</v>
      </c>
      <c r="G78016" t="s">
        <v>68</v>
      </c>
      <c r="H78016">
        <v>679</v>
      </c>
    </row>
    <row r="78017" spans="1:8" x14ac:dyDescent="0.25">
      <c r="A78017" s="2">
        <v>43496</v>
      </c>
      <c r="B78017" s="2" t="str">
        <f>TEXT(Table4[[#This Row],[Month End]], "Mmm")</f>
        <v>Jan</v>
      </c>
      <c r="C78017">
        <f>MONTH(Table4[[#This Row],[Month End]])</f>
        <v>1</v>
      </c>
      <c r="D78017">
        <f>YEAR(Table4[[#This Row],[Month End]])</f>
        <v>2019</v>
      </c>
      <c r="E78017">
        <v>4087</v>
      </c>
      <c r="F78017" t="s">
        <v>120</v>
      </c>
      <c r="G78017" t="s">
        <v>3</v>
      </c>
      <c r="H78017">
        <v>1317</v>
      </c>
    </row>
    <row r="78018" spans="1:8" x14ac:dyDescent="0.25">
      <c r="A78018" s="2">
        <v>43496</v>
      </c>
      <c r="B78018" s="2" t="str">
        <f>TEXT(Table4[[#This Row],[Month End]], "Mmm")</f>
        <v>Jan</v>
      </c>
      <c r="C78018">
        <f>MONTH(Table4[[#This Row],[Month End]])</f>
        <v>1</v>
      </c>
      <c r="D78018">
        <f>YEAR(Table4[[#This Row],[Month End]])</f>
        <v>2019</v>
      </c>
      <c r="E78018">
        <v>5354</v>
      </c>
      <c r="F78018" t="s">
        <v>121</v>
      </c>
      <c r="G78018" t="s">
        <v>98</v>
      </c>
      <c r="H78018">
        <v>1326</v>
      </c>
    </row>
    <row r="78019" spans="1:8" x14ac:dyDescent="0.25">
      <c r="A78019" s="2">
        <v>43496</v>
      </c>
      <c r="B78019" s="2" t="str">
        <f>TEXT(Table4[[#This Row],[Month End]], "Mmm")</f>
        <v>Jan</v>
      </c>
      <c r="C78019">
        <f>MONTH(Table4[[#This Row],[Month End]])</f>
        <v>1</v>
      </c>
      <c r="D78019">
        <f>YEAR(Table4[[#This Row],[Month End]])</f>
        <v>2019</v>
      </c>
      <c r="E78019">
        <v>13428</v>
      </c>
      <c r="F78019" t="s">
        <v>122</v>
      </c>
      <c r="G78019" t="s">
        <v>71</v>
      </c>
      <c r="H78019">
        <v>1340</v>
      </c>
    </row>
    <row r="78020" spans="1:8" x14ac:dyDescent="0.25">
      <c r="A78020" s="2">
        <v>43496</v>
      </c>
      <c r="B78020" s="2" t="str">
        <f>TEXT(Table4[[#This Row],[Month End]], "Mmm")</f>
        <v>Jan</v>
      </c>
      <c r="C78020">
        <f>MONTH(Table4[[#This Row],[Month End]])</f>
        <v>1</v>
      </c>
      <c r="D78020">
        <f>YEAR(Table4[[#This Row],[Month End]])</f>
        <v>2019</v>
      </c>
      <c r="E78020">
        <v>21093</v>
      </c>
      <c r="F78020" t="s">
        <v>123</v>
      </c>
      <c r="G78020" t="s">
        <v>90</v>
      </c>
      <c r="H78020">
        <v>981</v>
      </c>
    </row>
    <row r="78021" spans="1:8" x14ac:dyDescent="0.25">
      <c r="A78021" s="2">
        <v>43496</v>
      </c>
      <c r="B78021" s="2" t="str">
        <f>TEXT(Table4[[#This Row],[Month End]], "Mmm")</f>
        <v>Jan</v>
      </c>
      <c r="C78021">
        <f>MONTH(Table4[[#This Row],[Month End]])</f>
        <v>1</v>
      </c>
      <c r="D78021">
        <f>YEAR(Table4[[#This Row],[Month End]])</f>
        <v>2019</v>
      </c>
      <c r="E78021">
        <v>6606</v>
      </c>
      <c r="F78021" t="s">
        <v>124</v>
      </c>
      <c r="G78021" t="s">
        <v>102</v>
      </c>
      <c r="H78021">
        <v>1051</v>
      </c>
    </row>
    <row r="78022" spans="1:8" x14ac:dyDescent="0.25">
      <c r="A78022" s="2">
        <v>43496</v>
      </c>
      <c r="B78022" s="2" t="str">
        <f>TEXT(Table4[[#This Row],[Month End]], "Mmm")</f>
        <v>Jan</v>
      </c>
      <c r="C78022">
        <f>MONTH(Table4[[#This Row],[Month End]])</f>
        <v>1</v>
      </c>
      <c r="D78022">
        <f>YEAR(Table4[[#This Row],[Month End]])</f>
        <v>2019</v>
      </c>
      <c r="E78022">
        <v>49512</v>
      </c>
      <c r="F78022" t="s">
        <v>45</v>
      </c>
      <c r="G78022" t="s">
        <v>59</v>
      </c>
      <c r="H78022">
        <v>1335</v>
      </c>
    </row>
    <row r="78023" spans="1:8" x14ac:dyDescent="0.25">
      <c r="A78023" s="2">
        <v>43496</v>
      </c>
      <c r="B78023" s="2" t="str">
        <f>TEXT(Table4[[#This Row],[Month End]], "Mmm")</f>
        <v>Jan</v>
      </c>
      <c r="C78023">
        <f>MONTH(Table4[[#This Row],[Month End]])</f>
        <v>1</v>
      </c>
      <c r="D78023">
        <f>YEAR(Table4[[#This Row],[Month End]])</f>
        <v>2019</v>
      </c>
      <c r="E78023">
        <v>49601</v>
      </c>
      <c r="F78023" t="s">
        <v>61</v>
      </c>
      <c r="G78023" t="s">
        <v>59</v>
      </c>
      <c r="H78023">
        <v>1557</v>
      </c>
    </row>
    <row r="78024" spans="1:8" x14ac:dyDescent="0.25">
      <c r="A78024" s="2">
        <v>43496</v>
      </c>
      <c r="B78024" s="2" t="str">
        <f>TEXT(Table4[[#This Row],[Month End]], "Mmm")</f>
        <v>Jan</v>
      </c>
      <c r="C78024">
        <f>MONTH(Table4[[#This Row],[Month End]])</f>
        <v>1</v>
      </c>
      <c r="D78024">
        <f>YEAR(Table4[[#This Row],[Month End]])</f>
        <v>2019</v>
      </c>
      <c r="E78024">
        <v>99218</v>
      </c>
      <c r="F78024" t="s">
        <v>125</v>
      </c>
      <c r="G78024" t="s">
        <v>40</v>
      </c>
      <c r="H78024">
        <v>940</v>
      </c>
    </row>
    <row r="78025" spans="1:8" x14ac:dyDescent="0.25">
      <c r="A78025" s="2">
        <v>43496</v>
      </c>
      <c r="B78025" s="2" t="str">
        <f>TEXT(Table4[[#This Row],[Month End]], "Mmm")</f>
        <v>Jan</v>
      </c>
      <c r="C78025">
        <f>MONTH(Table4[[#This Row],[Month End]])</f>
        <v>1</v>
      </c>
      <c r="D78025">
        <f>YEAR(Table4[[#This Row],[Month End]])</f>
        <v>2019</v>
      </c>
      <c r="E78025">
        <v>19567</v>
      </c>
      <c r="F78025" t="s">
        <v>126</v>
      </c>
      <c r="G78025" t="s">
        <v>6</v>
      </c>
      <c r="H78025">
        <v>1076</v>
      </c>
    </row>
    <row r="78026" spans="1:8" x14ac:dyDescent="0.25">
      <c r="A78026" s="2">
        <v>43496</v>
      </c>
      <c r="B78026" s="2" t="str">
        <f>TEXT(Table4[[#This Row],[Month End]], "Mmm")</f>
        <v>Jan</v>
      </c>
      <c r="C78026">
        <f>MONTH(Table4[[#This Row],[Month End]])</f>
        <v>1</v>
      </c>
      <c r="D78026">
        <f>YEAR(Table4[[#This Row],[Month End]])</f>
        <v>2019</v>
      </c>
      <c r="E78026">
        <v>12777</v>
      </c>
      <c r="F78026" t="s">
        <v>127</v>
      </c>
      <c r="G78026" t="s">
        <v>71</v>
      </c>
      <c r="H78026">
        <v>1299</v>
      </c>
    </row>
    <row r="78027" spans="1:8" x14ac:dyDescent="0.25">
      <c r="A78027" s="2">
        <v>43496</v>
      </c>
      <c r="B78027" s="2" t="str">
        <f>TEXT(Table4[[#This Row],[Month End]], "Mmm")</f>
        <v>Jan</v>
      </c>
      <c r="C78027">
        <f>MONTH(Table4[[#This Row],[Month End]])</f>
        <v>1</v>
      </c>
      <c r="D78027">
        <f>YEAR(Table4[[#This Row],[Month End]])</f>
        <v>2019</v>
      </c>
      <c r="E78027">
        <v>6351</v>
      </c>
      <c r="F78027" t="s">
        <v>128</v>
      </c>
      <c r="G78027" t="s">
        <v>102</v>
      </c>
      <c r="H78027">
        <v>1110</v>
      </c>
    </row>
    <row r="78028" spans="1:8" x14ac:dyDescent="0.25">
      <c r="A78028" s="2">
        <v>43496</v>
      </c>
      <c r="B78028" s="2" t="str">
        <f>TEXT(Table4[[#This Row],[Month End]], "Mmm")</f>
        <v>Jan</v>
      </c>
      <c r="C78028">
        <f>MONTH(Table4[[#This Row],[Month End]])</f>
        <v>1</v>
      </c>
      <c r="D78028">
        <f>YEAR(Table4[[#This Row],[Month End]])</f>
        <v>2019</v>
      </c>
      <c r="E78028">
        <v>2347</v>
      </c>
      <c r="F78028" t="s">
        <v>129</v>
      </c>
      <c r="G78028" t="s">
        <v>97</v>
      </c>
      <c r="H78028">
        <v>1109</v>
      </c>
    </row>
    <row r="78029" spans="1:8" x14ac:dyDescent="0.25">
      <c r="A78029" s="2">
        <v>43496</v>
      </c>
      <c r="B78029" s="2" t="str">
        <f>TEXT(Table4[[#This Row],[Month End]], "Mmm")</f>
        <v>Jan</v>
      </c>
      <c r="C78029">
        <f>MONTH(Table4[[#This Row],[Month End]])</f>
        <v>1</v>
      </c>
      <c r="D78029">
        <f>YEAR(Table4[[#This Row],[Month End]])</f>
        <v>2019</v>
      </c>
      <c r="E78029">
        <v>95603</v>
      </c>
      <c r="F78029" t="s">
        <v>116</v>
      </c>
      <c r="G78029" t="s">
        <v>52</v>
      </c>
      <c r="H78029">
        <v>482</v>
      </c>
    </row>
    <row r="78030" spans="1:8" x14ac:dyDescent="0.25">
      <c r="A78030" s="2">
        <v>43496</v>
      </c>
      <c r="B78030" s="2" t="str">
        <f>TEXT(Table4[[#This Row],[Month End]], "Mmm")</f>
        <v>Jan</v>
      </c>
      <c r="C78030">
        <f>MONTH(Table4[[#This Row],[Month End]])</f>
        <v>1</v>
      </c>
      <c r="D78030">
        <f>YEAR(Table4[[#This Row],[Month End]])</f>
        <v>2019</v>
      </c>
      <c r="E78030">
        <v>89434</v>
      </c>
      <c r="F78030" t="s">
        <v>99</v>
      </c>
      <c r="G78030" t="s">
        <v>62</v>
      </c>
      <c r="H78030">
        <v>829</v>
      </c>
    </row>
    <row r="78031" spans="1:8" x14ac:dyDescent="0.25">
      <c r="A78031" s="2">
        <v>43496</v>
      </c>
      <c r="B78031" s="2" t="str">
        <f>TEXT(Table4[[#This Row],[Month End]], "Mmm")</f>
        <v>Jan</v>
      </c>
      <c r="C78031">
        <f>MONTH(Table4[[#This Row],[Month End]])</f>
        <v>1</v>
      </c>
      <c r="D78031">
        <f>YEAR(Table4[[#This Row],[Month End]])</f>
        <v>2019</v>
      </c>
      <c r="E78031">
        <v>17025</v>
      </c>
      <c r="F78031" t="s">
        <v>130</v>
      </c>
      <c r="G78031" t="s">
        <v>6</v>
      </c>
      <c r="H78031">
        <v>1058</v>
      </c>
    </row>
    <row r="78032" spans="1:8" x14ac:dyDescent="0.25">
      <c r="A78032" s="2">
        <v>43496</v>
      </c>
      <c r="B78032" s="2" t="str">
        <f>TEXT(Table4[[#This Row],[Month End]], "Mmm")</f>
        <v>Jan</v>
      </c>
      <c r="C78032">
        <f>MONTH(Table4[[#This Row],[Month End]])</f>
        <v>1</v>
      </c>
      <c r="D78032">
        <f>YEAR(Table4[[#This Row],[Month End]])</f>
        <v>2019</v>
      </c>
      <c r="E78032">
        <v>48888</v>
      </c>
      <c r="F78032" t="s">
        <v>131</v>
      </c>
      <c r="G78032" t="s">
        <v>59</v>
      </c>
      <c r="H78032">
        <v>1390</v>
      </c>
    </row>
    <row r="78033" spans="1:8" x14ac:dyDescent="0.25">
      <c r="A78033" s="2">
        <v>43496</v>
      </c>
      <c r="B78033" s="2" t="str">
        <f>TEXT(Table4[[#This Row],[Month End]], "Mmm")</f>
        <v>Jan</v>
      </c>
      <c r="C78033">
        <f>MONTH(Table4[[#This Row],[Month End]])</f>
        <v>1</v>
      </c>
      <c r="D78033">
        <f>YEAR(Table4[[#This Row],[Month End]])</f>
        <v>2019</v>
      </c>
      <c r="E78033">
        <v>18848</v>
      </c>
      <c r="F78033" t="s">
        <v>132</v>
      </c>
      <c r="G78033" t="s">
        <v>6</v>
      </c>
      <c r="H78033">
        <v>1282</v>
      </c>
    </row>
    <row r="78034" spans="1:8" x14ac:dyDescent="0.25">
      <c r="A78034" s="2">
        <v>43496</v>
      </c>
      <c r="B78034" s="2" t="str">
        <f>TEXT(Table4[[#This Row],[Month End]], "Mmm")</f>
        <v>Jan</v>
      </c>
      <c r="C78034">
        <f>MONTH(Table4[[#This Row],[Month End]])</f>
        <v>1</v>
      </c>
      <c r="D78034">
        <f>YEAR(Table4[[#This Row],[Month End]])</f>
        <v>2019</v>
      </c>
      <c r="E78034">
        <v>19403</v>
      </c>
      <c r="F78034" t="s">
        <v>133</v>
      </c>
      <c r="G78034" t="s">
        <v>6</v>
      </c>
      <c r="H78034">
        <v>1092</v>
      </c>
    </row>
    <row r="78035" spans="1:8" x14ac:dyDescent="0.25">
      <c r="A78035" s="2">
        <v>43496</v>
      </c>
      <c r="B78035" s="2" t="str">
        <f>TEXT(Table4[[#This Row],[Month End]], "Mmm")</f>
        <v>Jan</v>
      </c>
      <c r="C78035">
        <f>MONTH(Table4[[#This Row],[Month End]])</f>
        <v>1</v>
      </c>
      <c r="D78035">
        <f>YEAR(Table4[[#This Row],[Month End]])</f>
        <v>2019</v>
      </c>
      <c r="E78035">
        <v>16403</v>
      </c>
      <c r="F78035" t="s">
        <v>134</v>
      </c>
      <c r="G78035" t="s">
        <v>6</v>
      </c>
      <c r="H78035">
        <v>1256</v>
      </c>
    </row>
    <row r="78036" spans="1:8" x14ac:dyDescent="0.25">
      <c r="A78036" s="2">
        <v>43496</v>
      </c>
      <c r="B78036" s="2" t="str">
        <f>TEXT(Table4[[#This Row],[Month End]], "Mmm")</f>
        <v>Jan</v>
      </c>
      <c r="C78036">
        <f>MONTH(Table4[[#This Row],[Month End]])</f>
        <v>1</v>
      </c>
      <c r="D78036">
        <f>YEAR(Table4[[#This Row],[Month End]])</f>
        <v>2019</v>
      </c>
      <c r="E78036">
        <v>18411</v>
      </c>
      <c r="F78036" t="s">
        <v>135</v>
      </c>
      <c r="G78036" t="s">
        <v>6</v>
      </c>
      <c r="H78036">
        <v>1216</v>
      </c>
    </row>
    <row r="78037" spans="1:8" x14ac:dyDescent="0.25">
      <c r="A78037" s="2">
        <v>43496</v>
      </c>
      <c r="B78037" s="2" t="str">
        <f>TEXT(Table4[[#This Row],[Month End]], "Mmm")</f>
        <v>Jan</v>
      </c>
      <c r="C78037">
        <f>MONTH(Table4[[#This Row],[Month End]])</f>
        <v>1</v>
      </c>
      <c r="D78037">
        <f>YEAR(Table4[[#This Row],[Month End]])</f>
        <v>2019</v>
      </c>
      <c r="E78037">
        <v>14843</v>
      </c>
      <c r="F78037" t="s">
        <v>136</v>
      </c>
      <c r="G78037" t="s">
        <v>71</v>
      </c>
      <c r="H78037">
        <v>1312</v>
      </c>
    </row>
    <row r="78038" spans="1:8" x14ac:dyDescent="0.25">
      <c r="A78038" s="2">
        <v>43496</v>
      </c>
      <c r="B78038" s="2" t="str">
        <f>TEXT(Table4[[#This Row],[Month End]], "Mmm")</f>
        <v>Jan</v>
      </c>
      <c r="C78038">
        <f>MONTH(Table4[[#This Row],[Month End]])</f>
        <v>1</v>
      </c>
      <c r="D78038">
        <f>YEAR(Table4[[#This Row],[Month End]])</f>
        <v>2019</v>
      </c>
      <c r="E78038">
        <v>7869</v>
      </c>
      <c r="F78038" t="s">
        <v>137</v>
      </c>
      <c r="G78038" t="s">
        <v>100</v>
      </c>
      <c r="H78038">
        <v>1122</v>
      </c>
    </row>
    <row r="78039" spans="1:8" x14ac:dyDescent="0.25">
      <c r="A78039" s="2">
        <v>43496</v>
      </c>
      <c r="B78039" s="2" t="str">
        <f>TEXT(Table4[[#This Row],[Month End]], "Mmm")</f>
        <v>Jan</v>
      </c>
      <c r="C78039">
        <f>MONTH(Table4[[#This Row],[Month End]])</f>
        <v>1</v>
      </c>
      <c r="D78039">
        <f>YEAR(Table4[[#This Row],[Month End]])</f>
        <v>2019</v>
      </c>
      <c r="E78039">
        <v>14741</v>
      </c>
      <c r="F78039" t="s">
        <v>138</v>
      </c>
      <c r="G78039" t="s">
        <v>71</v>
      </c>
      <c r="H78039">
        <v>1388</v>
      </c>
    </row>
    <row r="78040" spans="1:8" x14ac:dyDescent="0.25">
      <c r="A78040" s="2">
        <v>43496</v>
      </c>
      <c r="B78040" s="2" t="str">
        <f>TEXT(Table4[[#This Row],[Month End]], "Mmm")</f>
        <v>Jan</v>
      </c>
      <c r="C78040">
        <f>MONTH(Table4[[#This Row],[Month End]])</f>
        <v>1</v>
      </c>
      <c r="D78040">
        <f>YEAR(Table4[[#This Row],[Month End]])</f>
        <v>2019</v>
      </c>
      <c r="E78040">
        <v>14423</v>
      </c>
      <c r="F78040" t="s">
        <v>139</v>
      </c>
      <c r="G78040" t="s">
        <v>71</v>
      </c>
      <c r="H78040">
        <v>1289</v>
      </c>
    </row>
    <row r="78041" spans="1:8" x14ac:dyDescent="0.25">
      <c r="A78041" s="2">
        <v>43496</v>
      </c>
      <c r="B78041" s="2" t="str">
        <f>TEXT(Table4[[#This Row],[Month End]], "Mmm")</f>
        <v>Jan</v>
      </c>
      <c r="C78041">
        <f>MONTH(Table4[[#This Row],[Month End]])</f>
        <v>1</v>
      </c>
      <c r="D78041">
        <f>YEAR(Table4[[#This Row],[Month End]])</f>
        <v>2019</v>
      </c>
      <c r="E78041">
        <v>54914</v>
      </c>
      <c r="F78041" t="s">
        <v>140</v>
      </c>
      <c r="G78041" t="s">
        <v>55</v>
      </c>
      <c r="H78041">
        <v>1468</v>
      </c>
    </row>
    <row r="78042" spans="1:8" x14ac:dyDescent="0.25">
      <c r="A78042" s="2">
        <v>43496</v>
      </c>
      <c r="B78042" s="2" t="str">
        <f>TEXT(Table4[[#This Row],[Month End]], "Mmm")</f>
        <v>Jan</v>
      </c>
      <c r="C78042">
        <f>MONTH(Table4[[#This Row],[Month End]])</f>
        <v>1</v>
      </c>
      <c r="D78042">
        <f>YEAR(Table4[[#This Row],[Month End]])</f>
        <v>2019</v>
      </c>
      <c r="E78042">
        <v>97477</v>
      </c>
      <c r="F78042" t="s">
        <v>106</v>
      </c>
      <c r="G78042" t="s">
        <v>68</v>
      </c>
      <c r="H78042">
        <v>711</v>
      </c>
    </row>
    <row r="78043" spans="1:8" x14ac:dyDescent="0.25">
      <c r="A78043" s="2">
        <v>43496</v>
      </c>
      <c r="B78043" s="2" t="str">
        <f>TEXT(Table4[[#This Row],[Month End]], "Mmm")</f>
        <v>Jan</v>
      </c>
      <c r="C78043">
        <f>MONTH(Table4[[#This Row],[Month End]])</f>
        <v>1</v>
      </c>
      <c r="D78043">
        <f>YEAR(Table4[[#This Row],[Month End]])</f>
        <v>2019</v>
      </c>
      <c r="E78043">
        <v>4412</v>
      </c>
      <c r="F78043" t="s">
        <v>141</v>
      </c>
      <c r="G78043" t="s">
        <v>3</v>
      </c>
      <c r="H78043">
        <v>1435</v>
      </c>
    </row>
    <row r="78044" spans="1:8" x14ac:dyDescent="0.25">
      <c r="A78044" s="2">
        <v>43496</v>
      </c>
      <c r="B78044" s="2" t="str">
        <f>TEXT(Table4[[#This Row],[Month End]], "Mmm")</f>
        <v>Jan</v>
      </c>
      <c r="C78044">
        <f>MONTH(Table4[[#This Row],[Month End]])</f>
        <v>1</v>
      </c>
      <c r="D78044">
        <f>YEAR(Table4[[#This Row],[Month End]])</f>
        <v>2019</v>
      </c>
      <c r="E78044">
        <v>16828</v>
      </c>
      <c r="F78044" t="s">
        <v>142</v>
      </c>
      <c r="G78044" t="s">
        <v>6</v>
      </c>
      <c r="H78044">
        <v>1192</v>
      </c>
    </row>
    <row r="78045" spans="1:8" x14ac:dyDescent="0.25">
      <c r="A78045" s="2">
        <v>43496</v>
      </c>
      <c r="B78045" s="2" t="str">
        <f>TEXT(Table4[[#This Row],[Month End]], "Mmm")</f>
        <v>Jan</v>
      </c>
      <c r="C78045">
        <f>MONTH(Table4[[#This Row],[Month End]])</f>
        <v>1</v>
      </c>
      <c r="D78045">
        <f>YEAR(Table4[[#This Row],[Month End]])</f>
        <v>2019</v>
      </c>
      <c r="E78045">
        <v>48647</v>
      </c>
      <c r="F78045" t="s">
        <v>143</v>
      </c>
      <c r="G78045" t="s">
        <v>59</v>
      </c>
      <c r="H78045">
        <v>1579</v>
      </c>
    </row>
    <row r="78046" spans="1:8" x14ac:dyDescent="0.25">
      <c r="A78046" s="2">
        <v>43496</v>
      </c>
      <c r="B78046" s="2" t="str">
        <f>TEXT(Table4[[#This Row],[Month End]], "Mmm")</f>
        <v>Jan</v>
      </c>
      <c r="C78046">
        <f>MONTH(Table4[[#This Row],[Month End]])</f>
        <v>1</v>
      </c>
      <c r="D78046">
        <f>YEAR(Table4[[#This Row],[Month End]])</f>
        <v>2019</v>
      </c>
      <c r="E78046">
        <v>87123</v>
      </c>
      <c r="F78046" t="s">
        <v>95</v>
      </c>
      <c r="G78046" t="s">
        <v>27</v>
      </c>
      <c r="H78046">
        <v>901</v>
      </c>
    </row>
    <row r="78047" spans="1:8" x14ac:dyDescent="0.25">
      <c r="A78047" s="2">
        <v>43496</v>
      </c>
      <c r="B78047" s="2" t="str">
        <f>TEXT(Table4[[#This Row],[Month End]], "Mmm")</f>
        <v>Jan</v>
      </c>
      <c r="C78047">
        <f>MONTH(Table4[[#This Row],[Month End]])</f>
        <v>1</v>
      </c>
      <c r="D78047">
        <f>YEAR(Table4[[#This Row],[Month End]])</f>
        <v>2019</v>
      </c>
      <c r="E78047">
        <v>5851</v>
      </c>
      <c r="F78047" t="s">
        <v>101</v>
      </c>
      <c r="G78047" t="s">
        <v>98</v>
      </c>
      <c r="H78047">
        <v>1584</v>
      </c>
    </row>
    <row r="78048" spans="1:8" x14ac:dyDescent="0.25">
      <c r="A78048" s="2">
        <v>43496</v>
      </c>
      <c r="B78048" s="2" t="str">
        <f>TEXT(Table4[[#This Row],[Month End]], "Mmm")</f>
        <v>Jan</v>
      </c>
      <c r="C78048">
        <f>MONTH(Table4[[#This Row],[Month End]])</f>
        <v>1</v>
      </c>
      <c r="D78048">
        <f>YEAR(Table4[[#This Row],[Month End]])</f>
        <v>2019</v>
      </c>
      <c r="E78048">
        <v>97535</v>
      </c>
      <c r="F78048" t="s">
        <v>49</v>
      </c>
      <c r="G78048" t="s">
        <v>68</v>
      </c>
      <c r="H78048">
        <v>708</v>
      </c>
    </row>
    <row r="78049" spans="1:8" x14ac:dyDescent="0.25">
      <c r="A78049" s="2">
        <v>43496</v>
      </c>
      <c r="B78049" s="2" t="str">
        <f>TEXT(Table4[[#This Row],[Month End]], "Mmm")</f>
        <v>Jan</v>
      </c>
      <c r="C78049">
        <f>MONTH(Table4[[#This Row],[Month End]])</f>
        <v>1</v>
      </c>
      <c r="D78049">
        <f>YEAR(Table4[[#This Row],[Month End]])</f>
        <v>2019</v>
      </c>
      <c r="E78049">
        <v>53035</v>
      </c>
      <c r="F78049" t="s">
        <v>144</v>
      </c>
      <c r="G78049" t="s">
        <v>55</v>
      </c>
      <c r="H78049">
        <v>1542</v>
      </c>
    </row>
    <row r="78050" spans="1:8" x14ac:dyDescent="0.25">
      <c r="A78050" s="2">
        <v>43496</v>
      </c>
      <c r="B78050" s="2" t="str">
        <f>TEXT(Table4[[#This Row],[Month End]], "Mmm")</f>
        <v>Jan</v>
      </c>
      <c r="C78050">
        <f>MONTH(Table4[[#This Row],[Month End]])</f>
        <v>1</v>
      </c>
      <c r="D78050">
        <f>YEAR(Table4[[#This Row],[Month End]])</f>
        <v>2019</v>
      </c>
      <c r="E78050">
        <v>16833</v>
      </c>
      <c r="F78050" t="s">
        <v>145</v>
      </c>
      <c r="G78050" t="s">
        <v>6</v>
      </c>
      <c r="H78050">
        <v>1255</v>
      </c>
    </row>
    <row r="78051" spans="1:8" x14ac:dyDescent="0.25">
      <c r="A78051" s="2">
        <v>43496</v>
      </c>
      <c r="B78051" s="2" t="str">
        <f>TEXT(Table4[[#This Row],[Month End]], "Mmm")</f>
        <v>Jan</v>
      </c>
      <c r="C78051">
        <f>MONTH(Table4[[#This Row],[Month End]])</f>
        <v>1</v>
      </c>
      <c r="D78051">
        <f>YEAR(Table4[[#This Row],[Month End]])</f>
        <v>2019</v>
      </c>
      <c r="E78051">
        <v>98936</v>
      </c>
      <c r="F78051" t="s">
        <v>146</v>
      </c>
      <c r="G78051" t="s">
        <v>40</v>
      </c>
      <c r="H78051">
        <v>964</v>
      </c>
    </row>
    <row r="78052" spans="1:8" x14ac:dyDescent="0.25">
      <c r="A78052" s="2">
        <v>43496</v>
      </c>
      <c r="B78052" s="2" t="str">
        <f>TEXT(Table4[[#This Row],[Month End]], "Mmm")</f>
        <v>Jan</v>
      </c>
      <c r="C78052">
        <f>MONTH(Table4[[#This Row],[Month End]])</f>
        <v>1</v>
      </c>
      <c r="D78052">
        <f>YEAR(Table4[[#This Row],[Month End]])</f>
        <v>2019</v>
      </c>
      <c r="E78052">
        <v>86326</v>
      </c>
      <c r="F78052" t="s">
        <v>96</v>
      </c>
      <c r="G78052" t="s">
        <v>48</v>
      </c>
      <c r="H78052">
        <v>753</v>
      </c>
    </row>
    <row r="78053" spans="1:8" x14ac:dyDescent="0.25">
      <c r="A78053" s="2">
        <v>43496</v>
      </c>
      <c r="B78053" s="2" t="str">
        <f>TEXT(Table4[[#This Row],[Month End]], "Mmm")</f>
        <v>Jan</v>
      </c>
      <c r="C78053">
        <f>MONTH(Table4[[#This Row],[Month End]])</f>
        <v>1</v>
      </c>
      <c r="D78053">
        <f>YEAR(Table4[[#This Row],[Month End]])</f>
        <v>2019</v>
      </c>
      <c r="E78053">
        <v>5759</v>
      </c>
      <c r="F78053" t="s">
        <v>147</v>
      </c>
      <c r="G78053" t="s">
        <v>98</v>
      </c>
      <c r="H78053">
        <v>1399</v>
      </c>
    </row>
    <row r="78054" spans="1:8" x14ac:dyDescent="0.25">
      <c r="A78054" s="2">
        <v>43496</v>
      </c>
      <c r="B78054" s="2" t="str">
        <f>TEXT(Table4[[#This Row],[Month End]], "Mmm")</f>
        <v>Jan</v>
      </c>
      <c r="C78054">
        <f>MONTH(Table4[[#This Row],[Month End]])</f>
        <v>1</v>
      </c>
      <c r="D78054">
        <f>YEAR(Table4[[#This Row],[Month End]])</f>
        <v>2019</v>
      </c>
      <c r="E78054">
        <v>93651</v>
      </c>
      <c r="F78054" t="s">
        <v>148</v>
      </c>
      <c r="G78054" t="s">
        <v>52</v>
      </c>
      <c r="H78054">
        <v>385</v>
      </c>
    </row>
    <row r="78055" spans="1:8" x14ac:dyDescent="0.25">
      <c r="A78055" s="2">
        <v>43496</v>
      </c>
      <c r="B78055" s="2" t="str">
        <f>TEXT(Table4[[#This Row],[Month End]], "Mmm")</f>
        <v>Jan</v>
      </c>
      <c r="C78055">
        <f>MONTH(Table4[[#This Row],[Month End]])</f>
        <v>1</v>
      </c>
      <c r="D78055">
        <f>YEAR(Table4[[#This Row],[Month End]])</f>
        <v>2019</v>
      </c>
      <c r="E78055">
        <v>49095</v>
      </c>
      <c r="F78055" t="s">
        <v>149</v>
      </c>
      <c r="G78055" t="s">
        <v>59</v>
      </c>
      <c r="H78055">
        <v>1322</v>
      </c>
    </row>
    <row r="78056" spans="1:8" x14ac:dyDescent="0.25">
      <c r="A78056" s="2">
        <v>43496</v>
      </c>
      <c r="B78056" s="2" t="str">
        <f>TEXT(Table4[[#This Row],[Month End]], "Mmm")</f>
        <v>Jan</v>
      </c>
      <c r="C78056">
        <f>MONTH(Table4[[#This Row],[Month End]])</f>
        <v>1</v>
      </c>
      <c r="D78056">
        <f>YEAR(Table4[[#This Row],[Month End]])</f>
        <v>2019</v>
      </c>
      <c r="E78056">
        <v>48601</v>
      </c>
      <c r="F78056" t="s">
        <v>150</v>
      </c>
      <c r="G78056" t="s">
        <v>59</v>
      </c>
      <c r="H78056">
        <v>1357</v>
      </c>
    </row>
    <row r="78057" spans="1:8" x14ac:dyDescent="0.25">
      <c r="A78057" s="2">
        <v>43496</v>
      </c>
      <c r="B78057" s="2" t="str">
        <f>TEXT(Table4[[#This Row],[Month End]], "Mmm")</f>
        <v>Jan</v>
      </c>
      <c r="C78057">
        <f>MONTH(Table4[[#This Row],[Month End]])</f>
        <v>1</v>
      </c>
      <c r="D78057">
        <f>YEAR(Table4[[#This Row],[Month End]])</f>
        <v>2019</v>
      </c>
      <c r="E78057">
        <v>97338</v>
      </c>
      <c r="F78057" t="s">
        <v>151</v>
      </c>
      <c r="G78057" t="s">
        <v>68</v>
      </c>
      <c r="H78057">
        <v>693</v>
      </c>
    </row>
    <row r="78058" spans="1:8" x14ac:dyDescent="0.25">
      <c r="A78058" s="2">
        <v>43496</v>
      </c>
      <c r="B78058" s="2" t="str">
        <f>TEXT(Table4[[#This Row],[Month End]], "Mmm")</f>
        <v>Jan</v>
      </c>
      <c r="C78058">
        <f>MONTH(Table4[[#This Row],[Month End]])</f>
        <v>1</v>
      </c>
      <c r="D78058">
        <f>YEAR(Table4[[#This Row],[Month End]])</f>
        <v>2019</v>
      </c>
      <c r="E78058">
        <v>13642</v>
      </c>
      <c r="F78058" t="s">
        <v>152</v>
      </c>
      <c r="G78058" t="s">
        <v>71</v>
      </c>
      <c r="H78058">
        <v>1543</v>
      </c>
    </row>
    <row r="78059" spans="1:8" x14ac:dyDescent="0.25">
      <c r="A78059" s="2">
        <v>43496</v>
      </c>
      <c r="B78059" s="2" t="str">
        <f>TEXT(Table4[[#This Row],[Month End]], "Mmm")</f>
        <v>Jan</v>
      </c>
      <c r="C78059">
        <f>MONTH(Table4[[#This Row],[Month End]])</f>
        <v>1</v>
      </c>
      <c r="D78059">
        <f>YEAR(Table4[[#This Row],[Month End]])</f>
        <v>2019</v>
      </c>
      <c r="E78059">
        <v>97459</v>
      </c>
      <c r="F78059" t="s">
        <v>153</v>
      </c>
      <c r="G78059" t="s">
        <v>68</v>
      </c>
      <c r="H78059">
        <v>525</v>
      </c>
    </row>
    <row r="78060" spans="1:8" x14ac:dyDescent="0.25">
      <c r="A78060" s="2">
        <v>43496</v>
      </c>
      <c r="B78060" s="2" t="str">
        <f>TEXT(Table4[[#This Row],[Month End]], "Mmm")</f>
        <v>Jan</v>
      </c>
      <c r="C78060">
        <f>MONTH(Table4[[#This Row],[Month End]])</f>
        <v>1</v>
      </c>
      <c r="D78060">
        <f>YEAR(Table4[[#This Row],[Month End]])</f>
        <v>2019</v>
      </c>
      <c r="E78060">
        <v>97760</v>
      </c>
      <c r="F78060" t="s">
        <v>154</v>
      </c>
      <c r="G78060" t="s">
        <v>68</v>
      </c>
      <c r="H78060">
        <v>881</v>
      </c>
    </row>
    <row r="78061" spans="1:8" x14ac:dyDescent="0.25">
      <c r="A78061" s="2">
        <v>43496</v>
      </c>
      <c r="B78061" s="2" t="str">
        <f>TEXT(Table4[[#This Row],[Month End]], "Mmm")</f>
        <v>Jan</v>
      </c>
      <c r="C78061">
        <f>MONTH(Table4[[#This Row],[Month End]])</f>
        <v>1</v>
      </c>
      <c r="D78061">
        <f>YEAR(Table4[[#This Row],[Month End]])</f>
        <v>2019</v>
      </c>
      <c r="E78061">
        <v>14701</v>
      </c>
      <c r="F78061" t="s">
        <v>155</v>
      </c>
      <c r="G78061" t="s">
        <v>71</v>
      </c>
      <c r="H78061">
        <v>1355</v>
      </c>
    </row>
    <row r="78062" spans="1:8" x14ac:dyDescent="0.25">
      <c r="A78062" s="2">
        <v>43496</v>
      </c>
      <c r="B78062" s="2" t="str">
        <f>TEXT(Table4[[#This Row],[Month End]], "Mmm")</f>
        <v>Jan</v>
      </c>
      <c r="C78062">
        <f>MONTH(Table4[[#This Row],[Month End]])</f>
        <v>1</v>
      </c>
      <c r="D78062">
        <f>YEAR(Table4[[#This Row],[Month End]])</f>
        <v>2019</v>
      </c>
      <c r="E78062">
        <v>95690</v>
      </c>
      <c r="F78062" t="s">
        <v>156</v>
      </c>
      <c r="G78062" t="s">
        <v>52</v>
      </c>
      <c r="H78062">
        <v>443</v>
      </c>
    </row>
    <row r="78063" spans="1:8" x14ac:dyDescent="0.25">
      <c r="A78063" s="2">
        <v>43496</v>
      </c>
      <c r="B78063" s="2" t="str">
        <f>TEXT(Table4[[#This Row],[Month End]], "Mmm")</f>
        <v>Jan</v>
      </c>
      <c r="C78063">
        <f>MONTH(Table4[[#This Row],[Month End]])</f>
        <v>1</v>
      </c>
      <c r="D78063">
        <f>YEAR(Table4[[#This Row],[Month End]])</f>
        <v>2019</v>
      </c>
      <c r="E78063">
        <v>19973</v>
      </c>
      <c r="F78063" t="s">
        <v>92</v>
      </c>
      <c r="G78063" t="s">
        <v>91</v>
      </c>
      <c r="H78063">
        <v>877</v>
      </c>
    </row>
    <row r="78064" spans="1:8" x14ac:dyDescent="0.25">
      <c r="A78064" s="2">
        <v>43496</v>
      </c>
      <c r="B78064" s="2" t="str">
        <f>TEXT(Table4[[#This Row],[Month End]], "Mmm")</f>
        <v>Jan</v>
      </c>
      <c r="C78064">
        <f>MONTH(Table4[[#This Row],[Month End]])</f>
        <v>1</v>
      </c>
      <c r="D78064">
        <f>YEAR(Table4[[#This Row],[Month End]])</f>
        <v>2019</v>
      </c>
      <c r="E78064">
        <v>83644</v>
      </c>
      <c r="F78064" t="s">
        <v>94</v>
      </c>
      <c r="G78064" t="s">
        <v>2</v>
      </c>
      <c r="H78064">
        <v>938</v>
      </c>
    </row>
    <row r="78065" spans="1:8" x14ac:dyDescent="0.25">
      <c r="A78065" s="2">
        <v>43496</v>
      </c>
      <c r="B78065" s="2" t="str">
        <f>TEXT(Table4[[#This Row],[Month End]], "Mmm")</f>
        <v>Jan</v>
      </c>
      <c r="C78065">
        <f>MONTH(Table4[[#This Row],[Month End]])</f>
        <v>1</v>
      </c>
      <c r="D78065">
        <f>YEAR(Table4[[#This Row],[Month End]])</f>
        <v>2019</v>
      </c>
      <c r="E78065">
        <v>4578</v>
      </c>
      <c r="F78065" t="s">
        <v>157</v>
      </c>
      <c r="G78065" t="s">
        <v>3</v>
      </c>
      <c r="H78065">
        <v>1330</v>
      </c>
    </row>
    <row r="78066" spans="1:8" x14ac:dyDescent="0.25">
      <c r="A78066" s="2">
        <v>43496</v>
      </c>
      <c r="B78066" s="2" t="str">
        <f>TEXT(Table4[[#This Row],[Month End]], "Mmm")</f>
        <v>Jan</v>
      </c>
      <c r="C78066">
        <f>MONTH(Table4[[#This Row],[Month End]])</f>
        <v>1</v>
      </c>
      <c r="D78066">
        <f>YEAR(Table4[[#This Row],[Month End]])</f>
        <v>2019</v>
      </c>
      <c r="E78066">
        <v>5495</v>
      </c>
      <c r="F78066" t="s">
        <v>158</v>
      </c>
      <c r="G78066" t="s">
        <v>98</v>
      </c>
      <c r="H78066">
        <v>1480</v>
      </c>
    </row>
    <row r="78067" spans="1:8" x14ac:dyDescent="0.25">
      <c r="A78067" s="2">
        <v>43496</v>
      </c>
      <c r="B78067" s="2" t="str">
        <f>TEXT(Table4[[#This Row],[Month End]], "Mmm")</f>
        <v>Jan</v>
      </c>
      <c r="C78067">
        <f>MONTH(Table4[[#This Row],[Month End]])</f>
        <v>1</v>
      </c>
      <c r="D78067">
        <f>YEAR(Table4[[#This Row],[Month End]])</f>
        <v>2019</v>
      </c>
      <c r="E78067">
        <v>17225</v>
      </c>
      <c r="F78067" t="s">
        <v>159</v>
      </c>
      <c r="G78067" t="s">
        <v>6</v>
      </c>
      <c r="H78067">
        <v>1016</v>
      </c>
    </row>
    <row r="78068" spans="1:8" x14ac:dyDescent="0.25">
      <c r="A78068" s="2">
        <v>43496</v>
      </c>
      <c r="B78068" s="2" t="str">
        <f>TEXT(Table4[[#This Row],[Month End]], "Mmm")</f>
        <v>Jan</v>
      </c>
      <c r="C78068">
        <f>MONTH(Table4[[#This Row],[Month End]])</f>
        <v>1</v>
      </c>
      <c r="D78068">
        <f>YEAR(Table4[[#This Row],[Month End]])</f>
        <v>2019</v>
      </c>
      <c r="E78068">
        <v>49781</v>
      </c>
      <c r="F78068" t="s">
        <v>160</v>
      </c>
      <c r="G78068" t="s">
        <v>59</v>
      </c>
      <c r="H78068">
        <v>1544</v>
      </c>
    </row>
    <row r="78069" spans="1:8" x14ac:dyDescent="0.25">
      <c r="A78069" s="2">
        <v>43496</v>
      </c>
      <c r="B78069" s="2" t="str">
        <f>TEXT(Table4[[#This Row],[Month End]], "Mmm")</f>
        <v>Jan</v>
      </c>
      <c r="C78069">
        <f>MONTH(Table4[[#This Row],[Month End]])</f>
        <v>1</v>
      </c>
      <c r="D78069">
        <f>YEAR(Table4[[#This Row],[Month End]])</f>
        <v>2019</v>
      </c>
      <c r="E78069">
        <v>87402</v>
      </c>
      <c r="F78069" t="s">
        <v>88</v>
      </c>
      <c r="G78069" t="s">
        <v>27</v>
      </c>
      <c r="H78069">
        <v>1032</v>
      </c>
    </row>
    <row r="78070" spans="1:8" x14ac:dyDescent="0.25">
      <c r="A78070" s="2">
        <v>43496</v>
      </c>
      <c r="B78070" s="2" t="str">
        <f>TEXT(Table4[[#This Row],[Month End]], "Mmm")</f>
        <v>Jan</v>
      </c>
      <c r="C78070">
        <f>MONTH(Table4[[#This Row],[Month End]])</f>
        <v>1</v>
      </c>
      <c r="D78070">
        <f>YEAR(Table4[[#This Row],[Month End]])</f>
        <v>2019</v>
      </c>
      <c r="E78070">
        <v>87301</v>
      </c>
      <c r="F78070" t="s">
        <v>86</v>
      </c>
      <c r="G78070" t="s">
        <v>27</v>
      </c>
      <c r="H78070">
        <v>1122</v>
      </c>
    </row>
    <row r="78071" spans="1:8" x14ac:dyDescent="0.25">
      <c r="A78071" s="2">
        <v>43496</v>
      </c>
      <c r="B78071" s="2" t="str">
        <f>TEXT(Table4[[#This Row],[Month End]], "Mmm")</f>
        <v>Jan</v>
      </c>
      <c r="C78071">
        <f>MONTH(Table4[[#This Row],[Month End]])</f>
        <v>1</v>
      </c>
      <c r="D78071">
        <f>YEAR(Table4[[#This Row],[Month End]])</f>
        <v>2019</v>
      </c>
      <c r="E78071">
        <v>95228</v>
      </c>
      <c r="F78071" t="s">
        <v>89</v>
      </c>
      <c r="G78071" t="s">
        <v>52</v>
      </c>
      <c r="H78071">
        <v>472</v>
      </c>
    </row>
    <row r="78072" spans="1:8" x14ac:dyDescent="0.25">
      <c r="A78072" s="2">
        <v>43496</v>
      </c>
      <c r="B78072" s="2" t="str">
        <f>TEXT(Table4[[#This Row],[Month End]], "Mmm")</f>
        <v>Jan</v>
      </c>
      <c r="C78072">
        <f>MONTH(Table4[[#This Row],[Month End]])</f>
        <v>1</v>
      </c>
      <c r="D78072">
        <f>YEAR(Table4[[#This Row],[Month End]])</f>
        <v>2019</v>
      </c>
      <c r="E78072">
        <v>49874</v>
      </c>
      <c r="F78072" t="s">
        <v>161</v>
      </c>
      <c r="G78072" t="s">
        <v>59</v>
      </c>
      <c r="H78072">
        <v>1591</v>
      </c>
    </row>
    <row r="78073" spans="1:8" x14ac:dyDescent="0.25">
      <c r="A78073" s="2">
        <v>43496</v>
      </c>
      <c r="B78073" s="2" t="str">
        <f>TEXT(Table4[[#This Row],[Month End]], "Mmm")</f>
        <v>Jan</v>
      </c>
      <c r="C78073">
        <f>MONTH(Table4[[#This Row],[Month End]])</f>
        <v>1</v>
      </c>
      <c r="D78073">
        <f>YEAR(Table4[[#This Row],[Month End]])</f>
        <v>2019</v>
      </c>
      <c r="E78073">
        <v>93561</v>
      </c>
      <c r="F78073" t="s">
        <v>93</v>
      </c>
      <c r="G78073" t="s">
        <v>52</v>
      </c>
      <c r="H78073">
        <v>686</v>
      </c>
    </row>
    <row r="78074" spans="1:8" x14ac:dyDescent="0.25">
      <c r="A78074" s="2">
        <v>43496</v>
      </c>
      <c r="B78074" s="2" t="str">
        <f>TEXT(Table4[[#This Row],[Month End]], "Mmm")</f>
        <v>Jan</v>
      </c>
      <c r="C78074">
        <f>MONTH(Table4[[#This Row],[Month End]])</f>
        <v>1</v>
      </c>
      <c r="D78074">
        <f>YEAR(Table4[[#This Row],[Month End]])</f>
        <v>2019</v>
      </c>
      <c r="E78074">
        <v>4976</v>
      </c>
      <c r="F78074" t="s">
        <v>162</v>
      </c>
      <c r="G78074" t="s">
        <v>3</v>
      </c>
      <c r="H78074">
        <v>1439</v>
      </c>
    </row>
    <row r="78075" spans="1:8" x14ac:dyDescent="0.25">
      <c r="A78075" s="2">
        <v>43496</v>
      </c>
      <c r="B78075" s="2" t="str">
        <f>TEXT(Table4[[#This Row],[Month End]], "Mmm")</f>
        <v>Jan</v>
      </c>
      <c r="C78075">
        <f>MONTH(Table4[[#This Row],[Month End]])</f>
        <v>1</v>
      </c>
      <c r="D78075">
        <f>YEAR(Table4[[#This Row],[Month End]])</f>
        <v>2019</v>
      </c>
      <c r="E78075">
        <v>98422</v>
      </c>
      <c r="F78075" t="s">
        <v>87</v>
      </c>
      <c r="G78075" t="s">
        <v>40</v>
      </c>
      <c r="H78075">
        <v>680</v>
      </c>
    </row>
    <row r="78076" spans="1:8" x14ac:dyDescent="0.25">
      <c r="A78076" s="2">
        <v>43496</v>
      </c>
      <c r="B78076" s="2" t="str">
        <f>TEXT(Table4[[#This Row],[Month End]], "Mmm")</f>
        <v>Jan</v>
      </c>
      <c r="C78076">
        <f>MONTH(Table4[[#This Row],[Month End]])</f>
        <v>1</v>
      </c>
      <c r="D78076">
        <f>YEAR(Table4[[#This Row],[Month End]])</f>
        <v>2019</v>
      </c>
      <c r="E78076">
        <v>54448</v>
      </c>
      <c r="F78076" t="s">
        <v>163</v>
      </c>
      <c r="G78076" t="s">
        <v>55</v>
      </c>
      <c r="H78076">
        <v>1632</v>
      </c>
    </row>
    <row r="78077" spans="1:8" x14ac:dyDescent="0.25">
      <c r="A78077" s="2">
        <v>43496</v>
      </c>
      <c r="B78077" s="2" t="str">
        <f>TEXT(Table4[[#This Row],[Month End]], "Mmm")</f>
        <v>Jan</v>
      </c>
      <c r="C78077">
        <f>MONTH(Table4[[#This Row],[Month End]])</f>
        <v>1</v>
      </c>
      <c r="D78077">
        <f>YEAR(Table4[[#This Row],[Month End]])</f>
        <v>2019</v>
      </c>
      <c r="E78077">
        <v>16046</v>
      </c>
      <c r="F78077" t="s">
        <v>84</v>
      </c>
      <c r="G78077" t="s">
        <v>6</v>
      </c>
      <c r="H78077">
        <v>1191</v>
      </c>
    </row>
    <row r="78078" spans="1:8" x14ac:dyDescent="0.25">
      <c r="A78078" s="2">
        <v>43496</v>
      </c>
      <c r="B78078" s="2" t="str">
        <f>TEXT(Table4[[#This Row],[Month End]], "Mmm")</f>
        <v>Jan</v>
      </c>
      <c r="C78078">
        <f>MONTH(Table4[[#This Row],[Month End]])</f>
        <v>1</v>
      </c>
      <c r="D78078">
        <f>YEAR(Table4[[#This Row],[Month End]])</f>
        <v>2019</v>
      </c>
      <c r="E78078">
        <v>96080</v>
      </c>
      <c r="F78078" t="s">
        <v>164</v>
      </c>
      <c r="G78078" t="s">
        <v>52</v>
      </c>
      <c r="H78078">
        <v>464</v>
      </c>
    </row>
    <row r="78079" spans="1:8" x14ac:dyDescent="0.25">
      <c r="A78079" s="2">
        <v>43496</v>
      </c>
      <c r="B78079" s="2" t="str">
        <f>TEXT(Table4[[#This Row],[Month End]], "Mmm")</f>
        <v>Jan</v>
      </c>
      <c r="C78079">
        <f>MONTH(Table4[[#This Row],[Month End]])</f>
        <v>1</v>
      </c>
      <c r="D78079">
        <f>YEAR(Table4[[#This Row],[Month End]])</f>
        <v>2019</v>
      </c>
      <c r="E78079">
        <v>49274</v>
      </c>
      <c r="F78079" t="s">
        <v>165</v>
      </c>
      <c r="G78079" t="s">
        <v>59</v>
      </c>
      <c r="H78079">
        <v>1326</v>
      </c>
    </row>
    <row r="78080" spans="1:8" x14ac:dyDescent="0.25">
      <c r="A78080" s="2">
        <v>43496</v>
      </c>
      <c r="B78080" s="2" t="str">
        <f>TEXT(Table4[[#This Row],[Month End]], "Mmm")</f>
        <v>Jan</v>
      </c>
      <c r="C78080">
        <f>MONTH(Table4[[#This Row],[Month End]])</f>
        <v>1</v>
      </c>
      <c r="D78080">
        <f>YEAR(Table4[[#This Row],[Month End]])</f>
        <v>2019</v>
      </c>
      <c r="E78080">
        <v>48911</v>
      </c>
      <c r="F78080" t="s">
        <v>166</v>
      </c>
      <c r="G78080" t="s">
        <v>59</v>
      </c>
      <c r="H78080">
        <v>1359</v>
      </c>
    </row>
    <row r="78081" spans="1:8" x14ac:dyDescent="0.25">
      <c r="A78081" s="2">
        <v>43496</v>
      </c>
      <c r="B78081" s="2" t="str">
        <f>TEXT(Table4[[#This Row],[Month End]], "Mmm")</f>
        <v>Jan</v>
      </c>
      <c r="C78081">
        <f>MONTH(Table4[[#This Row],[Month End]])</f>
        <v>1</v>
      </c>
      <c r="D78081">
        <f>YEAR(Table4[[#This Row],[Month End]])</f>
        <v>2019</v>
      </c>
      <c r="E78081">
        <v>14031</v>
      </c>
      <c r="F78081" t="s">
        <v>167</v>
      </c>
      <c r="G78081" t="s">
        <v>71</v>
      </c>
      <c r="H78081">
        <v>1306</v>
      </c>
    </row>
    <row r="78082" spans="1:8" x14ac:dyDescent="0.25">
      <c r="A78082" s="2">
        <v>43496</v>
      </c>
      <c r="B78082" s="2" t="str">
        <f>TEXT(Table4[[#This Row],[Month End]], "Mmm")</f>
        <v>Jan</v>
      </c>
      <c r="C78082">
        <f>MONTH(Table4[[#This Row],[Month End]])</f>
        <v>1</v>
      </c>
      <c r="D78082">
        <f>YEAR(Table4[[#This Row],[Month End]])</f>
        <v>2019</v>
      </c>
      <c r="E78082">
        <v>98611</v>
      </c>
      <c r="F78082" t="s">
        <v>85</v>
      </c>
      <c r="G78082" t="s">
        <v>40</v>
      </c>
      <c r="H78082">
        <v>704</v>
      </c>
    </row>
    <row r="78083" spans="1:8" x14ac:dyDescent="0.25">
      <c r="A78083" s="2">
        <v>43496</v>
      </c>
      <c r="B78083" s="2" t="str">
        <f>TEXT(Table4[[#This Row],[Month End]], "Mmm")</f>
        <v>Jan</v>
      </c>
      <c r="C78083">
        <f>MONTH(Table4[[#This Row],[Month End]])</f>
        <v>1</v>
      </c>
      <c r="D78083">
        <f>YEAR(Table4[[#This Row],[Month End]])</f>
        <v>2019</v>
      </c>
      <c r="E78083">
        <v>43019</v>
      </c>
      <c r="F78083" t="s">
        <v>168</v>
      </c>
      <c r="G78083" t="s">
        <v>60</v>
      </c>
      <c r="H78083">
        <v>1200</v>
      </c>
    </row>
    <row r="78084" spans="1:8" x14ac:dyDescent="0.25">
      <c r="A78084" s="2">
        <v>43496</v>
      </c>
      <c r="B78084" s="2" t="str">
        <f>TEXT(Table4[[#This Row],[Month End]], "Mmm")</f>
        <v>Jan</v>
      </c>
      <c r="C78084">
        <f>MONTH(Table4[[#This Row],[Month End]])</f>
        <v>1</v>
      </c>
      <c r="D78084">
        <f>YEAR(Table4[[#This Row],[Month End]])</f>
        <v>2019</v>
      </c>
      <c r="E78084">
        <v>44241</v>
      </c>
      <c r="F78084" t="s">
        <v>169</v>
      </c>
      <c r="G78084" t="s">
        <v>60</v>
      </c>
      <c r="H78084">
        <v>1213</v>
      </c>
    </row>
    <row r="78085" spans="1:8" x14ac:dyDescent="0.25">
      <c r="A78085" s="2">
        <v>43496</v>
      </c>
      <c r="B78085" s="2" t="str">
        <f>TEXT(Table4[[#This Row],[Month End]], "Mmm")</f>
        <v>Jan</v>
      </c>
      <c r="C78085">
        <f>MONTH(Table4[[#This Row],[Month End]])</f>
        <v>1</v>
      </c>
      <c r="D78085">
        <f>YEAR(Table4[[#This Row],[Month End]])</f>
        <v>2019</v>
      </c>
      <c r="E78085">
        <v>89445</v>
      </c>
      <c r="F78085" t="s">
        <v>80</v>
      </c>
      <c r="G78085" t="s">
        <v>62</v>
      </c>
      <c r="H78085">
        <v>925</v>
      </c>
    </row>
    <row r="78086" spans="1:8" x14ac:dyDescent="0.25">
      <c r="A78086" s="2">
        <v>43496</v>
      </c>
      <c r="B78086" s="2" t="str">
        <f>TEXT(Table4[[#This Row],[Month End]], "Mmm")</f>
        <v>Jan</v>
      </c>
      <c r="C78086">
        <f>MONTH(Table4[[#This Row],[Month End]])</f>
        <v>1</v>
      </c>
      <c r="D78086">
        <f>YEAR(Table4[[#This Row],[Month End]])</f>
        <v>2019</v>
      </c>
      <c r="E78086">
        <v>85935</v>
      </c>
      <c r="F78086" t="s">
        <v>79</v>
      </c>
      <c r="G78086" t="s">
        <v>48</v>
      </c>
      <c r="H78086">
        <v>993</v>
      </c>
    </row>
    <row r="78087" spans="1:8" x14ac:dyDescent="0.25">
      <c r="A78087" s="2">
        <v>43496</v>
      </c>
      <c r="B78087" s="2" t="str">
        <f>TEXT(Table4[[#This Row],[Month End]], "Mmm")</f>
        <v>Jan</v>
      </c>
      <c r="C78087">
        <f>MONTH(Table4[[#This Row],[Month End]])</f>
        <v>1</v>
      </c>
      <c r="D78087">
        <f>YEAR(Table4[[#This Row],[Month End]])</f>
        <v>2019</v>
      </c>
      <c r="E78087">
        <v>15557</v>
      </c>
      <c r="F78087" t="s">
        <v>82</v>
      </c>
      <c r="G78087" t="s">
        <v>6</v>
      </c>
      <c r="H78087">
        <v>1230</v>
      </c>
    </row>
    <row r="78088" spans="1:8" x14ac:dyDescent="0.25">
      <c r="A78088" s="2">
        <v>43496</v>
      </c>
      <c r="B78088" s="2" t="str">
        <f>TEXT(Table4[[#This Row],[Month End]], "Mmm")</f>
        <v>Jan</v>
      </c>
      <c r="C78088">
        <f>MONTH(Table4[[#This Row],[Month End]])</f>
        <v>1</v>
      </c>
      <c r="D78088">
        <f>YEAR(Table4[[#This Row],[Month End]])</f>
        <v>2019</v>
      </c>
      <c r="E78088">
        <v>92592</v>
      </c>
      <c r="F78088" t="s">
        <v>170</v>
      </c>
      <c r="G78088" t="s">
        <v>52</v>
      </c>
      <c r="H78088">
        <v>332</v>
      </c>
    </row>
    <row r="78089" spans="1:8" x14ac:dyDescent="0.25">
      <c r="A78089" s="2">
        <v>43496</v>
      </c>
      <c r="B78089" s="2" t="str">
        <f>TEXT(Table4[[#This Row],[Month End]], "Mmm")</f>
        <v>Jan</v>
      </c>
      <c r="C78089">
        <f>MONTH(Table4[[#This Row],[Month End]])</f>
        <v>1</v>
      </c>
      <c r="D78089">
        <f>YEAR(Table4[[#This Row],[Month End]])</f>
        <v>2019</v>
      </c>
      <c r="E78089">
        <v>98273</v>
      </c>
      <c r="F78089" t="s">
        <v>83</v>
      </c>
      <c r="G78089" t="s">
        <v>40</v>
      </c>
      <c r="H78089">
        <v>658</v>
      </c>
    </row>
    <row r="78090" spans="1:8" x14ac:dyDescent="0.25">
      <c r="A78090" s="2">
        <v>43496</v>
      </c>
      <c r="B78090" s="2" t="str">
        <f>TEXT(Table4[[#This Row],[Month End]], "Mmm")</f>
        <v>Jan</v>
      </c>
      <c r="C78090">
        <f>MONTH(Table4[[#This Row],[Month End]])</f>
        <v>1</v>
      </c>
      <c r="D78090">
        <f>YEAR(Table4[[#This Row],[Month End]])</f>
        <v>2019</v>
      </c>
      <c r="E78090">
        <v>92394</v>
      </c>
      <c r="F78090" t="s">
        <v>171</v>
      </c>
      <c r="G78090" t="s">
        <v>52</v>
      </c>
      <c r="H78090">
        <v>603</v>
      </c>
    </row>
    <row r="78091" spans="1:8" x14ac:dyDescent="0.25">
      <c r="A78091" s="2">
        <v>43496</v>
      </c>
      <c r="B78091" s="2" t="str">
        <f>TEXT(Table4[[#This Row],[Month End]], "Mmm")</f>
        <v>Jan</v>
      </c>
      <c r="C78091">
        <f>MONTH(Table4[[#This Row],[Month End]])</f>
        <v>1</v>
      </c>
      <c r="D78091">
        <f>YEAR(Table4[[#This Row],[Month End]])</f>
        <v>2019</v>
      </c>
      <c r="E78091">
        <v>81416</v>
      </c>
      <c r="F78091" t="s">
        <v>0</v>
      </c>
      <c r="G78091" t="s">
        <v>14</v>
      </c>
      <c r="H78091">
        <v>1142</v>
      </c>
    </row>
    <row r="78092" spans="1:8" x14ac:dyDescent="0.25">
      <c r="A78092" s="2">
        <v>43496</v>
      </c>
      <c r="B78092" s="2" t="str">
        <f>TEXT(Table4[[#This Row],[Month End]], "Mmm")</f>
        <v>Jan</v>
      </c>
      <c r="C78092">
        <f>MONTH(Table4[[#This Row],[Month End]])</f>
        <v>1</v>
      </c>
      <c r="D78092">
        <f>YEAR(Table4[[#This Row],[Month End]])</f>
        <v>2019</v>
      </c>
      <c r="E78092">
        <v>87501</v>
      </c>
      <c r="F78092" t="s">
        <v>75</v>
      </c>
      <c r="G78092" t="s">
        <v>27</v>
      </c>
      <c r="H78092">
        <v>1083</v>
      </c>
    </row>
    <row r="78093" spans="1:8" x14ac:dyDescent="0.25">
      <c r="A78093" s="2">
        <v>43496</v>
      </c>
      <c r="B78093" s="2" t="str">
        <f>TEXT(Table4[[#This Row],[Month End]], "Mmm")</f>
        <v>Jan</v>
      </c>
      <c r="C78093">
        <f>MONTH(Table4[[#This Row],[Month End]])</f>
        <v>1</v>
      </c>
      <c r="D78093">
        <f>YEAR(Table4[[#This Row],[Month End]])</f>
        <v>2019</v>
      </c>
      <c r="E78093">
        <v>20622</v>
      </c>
      <c r="F78093" t="s">
        <v>172</v>
      </c>
      <c r="G78093" t="s">
        <v>90</v>
      </c>
      <c r="H78093">
        <v>924</v>
      </c>
    </row>
    <row r="78094" spans="1:8" x14ac:dyDescent="0.25">
      <c r="A78094" s="2">
        <v>43496</v>
      </c>
      <c r="B78094" s="2" t="str">
        <f>TEXT(Table4[[#This Row],[Month End]], "Mmm")</f>
        <v>Jan</v>
      </c>
      <c r="C78094">
        <f>MONTH(Table4[[#This Row],[Month End]])</f>
        <v>1</v>
      </c>
      <c r="D78094">
        <f>YEAR(Table4[[#This Row],[Month End]])</f>
        <v>2019</v>
      </c>
      <c r="E78094">
        <v>98258</v>
      </c>
      <c r="F78094" t="s">
        <v>76</v>
      </c>
      <c r="G78094" t="s">
        <v>40</v>
      </c>
      <c r="H78094">
        <v>698</v>
      </c>
    </row>
    <row r="78095" spans="1:8" x14ac:dyDescent="0.25">
      <c r="A78095" s="2">
        <v>43496</v>
      </c>
      <c r="B78095" s="2" t="str">
        <f>TEXT(Table4[[#This Row],[Month End]], "Mmm")</f>
        <v>Jan</v>
      </c>
      <c r="C78095">
        <f>MONTH(Table4[[#This Row],[Month End]])</f>
        <v>1</v>
      </c>
      <c r="D78095">
        <f>YEAR(Table4[[#This Row],[Month End]])</f>
        <v>2019</v>
      </c>
      <c r="E78095">
        <v>54621</v>
      </c>
      <c r="F78095" t="s">
        <v>173</v>
      </c>
      <c r="G78095" t="s">
        <v>55</v>
      </c>
      <c r="H78095">
        <v>1564</v>
      </c>
    </row>
    <row r="78096" spans="1:8" x14ac:dyDescent="0.25">
      <c r="A78096" s="2">
        <v>43496</v>
      </c>
      <c r="B78096" s="2" t="str">
        <f>TEXT(Table4[[#This Row],[Month End]], "Mmm")</f>
        <v>Jan</v>
      </c>
      <c r="C78096">
        <f>MONTH(Table4[[#This Row],[Month End]])</f>
        <v>1</v>
      </c>
      <c r="D78096">
        <f>YEAR(Table4[[#This Row],[Month End]])</f>
        <v>2019</v>
      </c>
      <c r="E78096">
        <v>45896</v>
      </c>
      <c r="F78096" t="s">
        <v>174</v>
      </c>
      <c r="G78096" t="s">
        <v>60</v>
      </c>
      <c r="H78096">
        <v>1222</v>
      </c>
    </row>
    <row r="78097" spans="1:8" x14ac:dyDescent="0.25">
      <c r="A78097" s="2">
        <v>43496</v>
      </c>
      <c r="B78097" s="2" t="str">
        <f>TEXT(Table4[[#This Row],[Month End]], "Mmm")</f>
        <v>Jan</v>
      </c>
      <c r="C78097">
        <f>MONTH(Table4[[#This Row],[Month End]])</f>
        <v>1</v>
      </c>
      <c r="D78097">
        <f>YEAR(Table4[[#This Row],[Month End]])</f>
        <v>2019</v>
      </c>
      <c r="E78097">
        <v>60178</v>
      </c>
      <c r="F78097" t="s">
        <v>175</v>
      </c>
      <c r="G78097" t="s">
        <v>21</v>
      </c>
      <c r="H78097">
        <v>1437</v>
      </c>
    </row>
    <row r="78098" spans="1:8" x14ac:dyDescent="0.25">
      <c r="A78098" s="2">
        <v>43496</v>
      </c>
      <c r="B78098" s="2" t="str">
        <f>TEXT(Table4[[#This Row],[Month End]], "Mmm")</f>
        <v>Jan</v>
      </c>
      <c r="C78098">
        <f>MONTH(Table4[[#This Row],[Month End]])</f>
        <v>1</v>
      </c>
      <c r="D78098">
        <f>YEAR(Table4[[#This Row],[Month End]])</f>
        <v>2019</v>
      </c>
      <c r="E78098">
        <v>45601</v>
      </c>
      <c r="F78098" t="s">
        <v>176</v>
      </c>
      <c r="G78098" t="s">
        <v>60</v>
      </c>
      <c r="H78098">
        <v>1099</v>
      </c>
    </row>
    <row r="78099" spans="1:8" x14ac:dyDescent="0.25">
      <c r="A78099" s="2">
        <v>43496</v>
      </c>
      <c r="B78099" s="2" t="str">
        <f>TEXT(Table4[[#This Row],[Month End]], "Mmm")</f>
        <v>Jan</v>
      </c>
      <c r="C78099">
        <f>MONTH(Table4[[#This Row],[Month End]])</f>
        <v>1</v>
      </c>
      <c r="D78099">
        <f>YEAR(Table4[[#This Row],[Month End]])</f>
        <v>2019</v>
      </c>
      <c r="E78099">
        <v>80906</v>
      </c>
      <c r="F78099" t="s">
        <v>74</v>
      </c>
      <c r="G78099" t="s">
        <v>14</v>
      </c>
      <c r="H78099">
        <v>977</v>
      </c>
    </row>
    <row r="78100" spans="1:8" x14ac:dyDescent="0.25">
      <c r="A78100" s="2">
        <v>43496</v>
      </c>
      <c r="B78100" s="2" t="str">
        <f>TEXT(Table4[[#This Row],[Month End]], "Mmm")</f>
        <v>Jan</v>
      </c>
      <c r="C78100">
        <f>MONTH(Table4[[#This Row],[Month End]])</f>
        <v>1</v>
      </c>
      <c r="D78100">
        <f>YEAR(Table4[[#This Row],[Month End]])</f>
        <v>2019</v>
      </c>
      <c r="E78100">
        <v>95123</v>
      </c>
      <c r="F78100" t="s">
        <v>177</v>
      </c>
      <c r="G78100" t="s">
        <v>52</v>
      </c>
      <c r="H78100">
        <v>359</v>
      </c>
    </row>
    <row r="78101" spans="1:8" x14ac:dyDescent="0.25">
      <c r="A78101" s="2">
        <v>43496</v>
      </c>
      <c r="B78101" s="2" t="str">
        <f>TEXT(Table4[[#This Row],[Month End]], "Mmm")</f>
        <v>Jan</v>
      </c>
      <c r="C78101">
        <f>MONTH(Table4[[#This Row],[Month End]])</f>
        <v>1</v>
      </c>
      <c r="D78101">
        <f>YEAR(Table4[[#This Row],[Month End]])</f>
        <v>2019</v>
      </c>
      <c r="E78101">
        <v>85541</v>
      </c>
      <c r="F78101" t="s">
        <v>178</v>
      </c>
      <c r="G78101" t="s">
        <v>48</v>
      </c>
      <c r="H78101">
        <v>700</v>
      </c>
    </row>
    <row r="78102" spans="1:8" x14ac:dyDescent="0.25">
      <c r="A78102" s="2">
        <v>43496</v>
      </c>
      <c r="B78102" s="2" t="str">
        <f>TEXT(Table4[[#This Row],[Month End]], "Mmm")</f>
        <v>Jan</v>
      </c>
      <c r="C78102">
        <f>MONTH(Table4[[#This Row],[Month End]])</f>
        <v>1</v>
      </c>
      <c r="D78102">
        <f>YEAR(Table4[[#This Row],[Month End]])</f>
        <v>2019</v>
      </c>
      <c r="E78102">
        <v>95425</v>
      </c>
      <c r="F78102" t="s">
        <v>179</v>
      </c>
      <c r="G78102" t="s">
        <v>52</v>
      </c>
      <c r="H78102">
        <v>450</v>
      </c>
    </row>
    <row r="78103" spans="1:8" x14ac:dyDescent="0.25">
      <c r="A78103" s="2">
        <v>43496</v>
      </c>
      <c r="B78103" s="2" t="str">
        <f>TEXT(Table4[[#This Row],[Month End]], "Mmm")</f>
        <v>Jan</v>
      </c>
      <c r="C78103">
        <f>MONTH(Table4[[#This Row],[Month End]])</f>
        <v>1</v>
      </c>
      <c r="D78103">
        <f>YEAR(Table4[[#This Row],[Month End]])</f>
        <v>2019</v>
      </c>
      <c r="E78103">
        <v>80223</v>
      </c>
      <c r="F78103" t="s">
        <v>77</v>
      </c>
      <c r="G78103" t="s">
        <v>14</v>
      </c>
      <c r="H78103">
        <v>1026</v>
      </c>
    </row>
    <row r="78104" spans="1:8" x14ac:dyDescent="0.25">
      <c r="A78104" s="2">
        <v>43496</v>
      </c>
      <c r="B78104" s="2" t="str">
        <f>TEXT(Table4[[#This Row],[Month End]], "Mmm")</f>
        <v>Jan</v>
      </c>
      <c r="C78104">
        <f>MONTH(Table4[[#This Row],[Month End]])</f>
        <v>1</v>
      </c>
      <c r="D78104">
        <f>YEAR(Table4[[#This Row],[Month End]])</f>
        <v>2019</v>
      </c>
      <c r="E78104">
        <v>53913</v>
      </c>
      <c r="F78104" t="s">
        <v>78</v>
      </c>
      <c r="G78104" t="s">
        <v>55</v>
      </c>
      <c r="H78104">
        <v>1559</v>
      </c>
    </row>
    <row r="78105" spans="1:8" x14ac:dyDescent="0.25">
      <c r="A78105" s="2">
        <v>43496</v>
      </c>
      <c r="B78105" s="2" t="str">
        <f>TEXT(Table4[[#This Row],[Month End]], "Mmm")</f>
        <v>Jan</v>
      </c>
      <c r="C78105">
        <f>MONTH(Table4[[#This Row],[Month End]])</f>
        <v>1</v>
      </c>
      <c r="D78105">
        <f>YEAR(Table4[[#This Row],[Month End]])</f>
        <v>2019</v>
      </c>
      <c r="E78105">
        <v>26408</v>
      </c>
      <c r="F78105" t="s">
        <v>72</v>
      </c>
      <c r="G78105" t="s">
        <v>5</v>
      </c>
      <c r="H78105">
        <v>985</v>
      </c>
    </row>
    <row r="78106" spans="1:8" x14ac:dyDescent="0.25">
      <c r="A78106" s="2">
        <v>43496</v>
      </c>
      <c r="B78106" s="2" t="str">
        <f>TEXT(Table4[[#This Row],[Month End]], "Mmm")</f>
        <v>Jan</v>
      </c>
      <c r="C78106">
        <f>MONTH(Table4[[#This Row],[Month End]])</f>
        <v>1</v>
      </c>
      <c r="D78106">
        <f>YEAR(Table4[[#This Row],[Month End]])</f>
        <v>2019</v>
      </c>
      <c r="E78106">
        <v>54729</v>
      </c>
      <c r="F78106" t="s">
        <v>180</v>
      </c>
      <c r="G78106" t="s">
        <v>55</v>
      </c>
      <c r="H78106">
        <v>1620</v>
      </c>
    </row>
    <row r="78107" spans="1:8" x14ac:dyDescent="0.25">
      <c r="A78107" s="2">
        <v>43496</v>
      </c>
      <c r="B78107" s="2" t="str">
        <f>TEXT(Table4[[#This Row],[Month End]], "Mmm")</f>
        <v>Jan</v>
      </c>
      <c r="C78107">
        <f>MONTH(Table4[[#This Row],[Month End]])</f>
        <v>1</v>
      </c>
      <c r="D78107">
        <f>YEAR(Table4[[#This Row],[Month End]])</f>
        <v>2019</v>
      </c>
      <c r="E78107">
        <v>26105</v>
      </c>
      <c r="F78107" t="s">
        <v>181</v>
      </c>
      <c r="G78107" t="s">
        <v>5</v>
      </c>
      <c r="H78107">
        <v>1028</v>
      </c>
    </row>
    <row r="78108" spans="1:8" x14ac:dyDescent="0.25">
      <c r="A78108" s="2">
        <v>43496</v>
      </c>
      <c r="B78108" s="2" t="str">
        <f>TEXT(Table4[[#This Row],[Month End]], "Mmm")</f>
        <v>Jan</v>
      </c>
      <c r="C78108">
        <f>MONTH(Table4[[#This Row],[Month End]])</f>
        <v>1</v>
      </c>
      <c r="D78108">
        <f>YEAR(Table4[[#This Row],[Month End]])</f>
        <v>2019</v>
      </c>
      <c r="E78108">
        <v>45177</v>
      </c>
      <c r="F78108" t="s">
        <v>182</v>
      </c>
      <c r="G78108" t="s">
        <v>60</v>
      </c>
      <c r="H78108">
        <v>1148</v>
      </c>
    </row>
    <row r="78109" spans="1:8" x14ac:dyDescent="0.25">
      <c r="A78109" s="2">
        <v>43496</v>
      </c>
      <c r="B78109" s="2" t="str">
        <f>TEXT(Table4[[#This Row],[Month End]], "Mmm")</f>
        <v>Jan</v>
      </c>
      <c r="C78109">
        <f>MONTH(Table4[[#This Row],[Month End]])</f>
        <v>1</v>
      </c>
      <c r="D78109">
        <f>YEAR(Table4[[#This Row],[Month End]])</f>
        <v>2019</v>
      </c>
      <c r="E78109">
        <v>22835</v>
      </c>
      <c r="F78109" t="s">
        <v>183</v>
      </c>
      <c r="G78109" t="s">
        <v>4</v>
      </c>
      <c r="H78109">
        <v>965</v>
      </c>
    </row>
    <row r="78110" spans="1:8" x14ac:dyDescent="0.25">
      <c r="A78110" s="2">
        <v>43496</v>
      </c>
      <c r="B78110" s="2" t="str">
        <f>TEXT(Table4[[#This Row],[Month End]], "Mmm")</f>
        <v>Jan</v>
      </c>
      <c r="C78110">
        <f>MONTH(Table4[[#This Row],[Month End]])</f>
        <v>1</v>
      </c>
      <c r="D78110">
        <f>YEAR(Table4[[#This Row],[Month End]])</f>
        <v>2019</v>
      </c>
      <c r="E78110">
        <v>26651</v>
      </c>
      <c r="F78110" t="s">
        <v>184</v>
      </c>
      <c r="G78110" t="s">
        <v>5</v>
      </c>
      <c r="H78110">
        <v>1020</v>
      </c>
    </row>
    <row r="78111" spans="1:8" x14ac:dyDescent="0.25">
      <c r="A78111" s="2">
        <v>43496</v>
      </c>
      <c r="B78111" s="2" t="str">
        <f>TEXT(Table4[[#This Row],[Month End]], "Mmm")</f>
        <v>Jan</v>
      </c>
      <c r="C78111">
        <f>MONTH(Table4[[#This Row],[Month End]])</f>
        <v>1</v>
      </c>
      <c r="D78111">
        <f>YEAR(Table4[[#This Row],[Month End]])</f>
        <v>2019</v>
      </c>
      <c r="E78111">
        <v>54521</v>
      </c>
      <c r="F78111" t="s">
        <v>185</v>
      </c>
      <c r="G78111" t="s">
        <v>55</v>
      </c>
      <c r="H78111">
        <v>1719</v>
      </c>
    </row>
    <row r="78112" spans="1:8" x14ac:dyDescent="0.25">
      <c r="A78112" s="2">
        <v>43496</v>
      </c>
      <c r="B78112" s="2" t="str">
        <f>TEXT(Table4[[#This Row],[Month End]], "Mmm")</f>
        <v>Jan</v>
      </c>
      <c r="C78112">
        <f>MONTH(Table4[[#This Row],[Month End]])</f>
        <v>1</v>
      </c>
      <c r="D78112">
        <f>YEAR(Table4[[#This Row],[Month End]])</f>
        <v>2019</v>
      </c>
      <c r="E78112">
        <v>97470</v>
      </c>
      <c r="F78112" t="s">
        <v>186</v>
      </c>
      <c r="G78112" t="s">
        <v>68</v>
      </c>
      <c r="H78112">
        <v>698</v>
      </c>
    </row>
    <row r="78113" spans="1:8" x14ac:dyDescent="0.25">
      <c r="A78113" s="2">
        <v>43496</v>
      </c>
      <c r="B78113" s="2" t="str">
        <f>TEXT(Table4[[#This Row],[Month End]], "Mmm")</f>
        <v>Jan</v>
      </c>
      <c r="C78113">
        <f>MONTH(Table4[[#This Row],[Month End]])</f>
        <v>1</v>
      </c>
      <c r="D78113">
        <f>YEAR(Table4[[#This Row],[Month End]])</f>
        <v>2019</v>
      </c>
      <c r="E78113">
        <v>83274</v>
      </c>
      <c r="F78113" t="s">
        <v>70</v>
      </c>
      <c r="G78113" t="s">
        <v>2</v>
      </c>
      <c r="H78113">
        <v>1346</v>
      </c>
    </row>
    <row r="78114" spans="1:8" x14ac:dyDescent="0.25">
      <c r="A78114" s="2">
        <v>43496</v>
      </c>
      <c r="B78114" s="2" t="str">
        <f>TEXT(Table4[[#This Row],[Month End]], "Mmm")</f>
        <v>Jan</v>
      </c>
      <c r="C78114">
        <f>MONTH(Table4[[#This Row],[Month End]])</f>
        <v>1</v>
      </c>
      <c r="D78114">
        <f>YEAR(Table4[[#This Row],[Month End]])</f>
        <v>2019</v>
      </c>
      <c r="E78114">
        <v>47274</v>
      </c>
      <c r="F78114" t="s">
        <v>187</v>
      </c>
      <c r="G78114" t="s">
        <v>44</v>
      </c>
      <c r="H78114">
        <v>1136</v>
      </c>
    </row>
    <row r="78115" spans="1:8" x14ac:dyDescent="0.25">
      <c r="A78115" s="2">
        <v>43496</v>
      </c>
      <c r="B78115" s="2" t="str">
        <f>TEXT(Table4[[#This Row],[Month End]], "Mmm")</f>
        <v>Jan</v>
      </c>
      <c r="C78115">
        <f>MONTH(Table4[[#This Row],[Month End]])</f>
        <v>1</v>
      </c>
      <c r="D78115">
        <f>YEAR(Table4[[#This Row],[Month End]])</f>
        <v>2019</v>
      </c>
      <c r="E78115">
        <v>86401</v>
      </c>
      <c r="F78115" t="s">
        <v>69</v>
      </c>
      <c r="G78115" t="s">
        <v>48</v>
      </c>
      <c r="H78115">
        <v>635</v>
      </c>
    </row>
    <row r="78116" spans="1:8" x14ac:dyDescent="0.25">
      <c r="A78116" s="2">
        <v>43496</v>
      </c>
      <c r="B78116" s="2" t="str">
        <f>TEXT(Table4[[#This Row],[Month End]], "Mmm")</f>
        <v>Jan</v>
      </c>
      <c r="C78116">
        <f>MONTH(Table4[[#This Row],[Month End]])</f>
        <v>1</v>
      </c>
      <c r="D78116">
        <f>YEAR(Table4[[#This Row],[Month End]])</f>
        <v>2019</v>
      </c>
      <c r="E78116">
        <v>84737</v>
      </c>
      <c r="F78116" t="s">
        <v>63</v>
      </c>
      <c r="G78116" t="s">
        <v>51</v>
      </c>
      <c r="H78116">
        <v>832</v>
      </c>
    </row>
    <row r="78117" spans="1:8" x14ac:dyDescent="0.25">
      <c r="A78117" s="2">
        <v>43496</v>
      </c>
      <c r="B78117" s="2" t="str">
        <f>TEXT(Table4[[#This Row],[Month End]], "Mmm")</f>
        <v>Jan</v>
      </c>
      <c r="C78117">
        <f>MONTH(Table4[[#This Row],[Month End]])</f>
        <v>1</v>
      </c>
      <c r="D78117">
        <f>YEAR(Table4[[#This Row],[Month End]])</f>
        <v>2019</v>
      </c>
      <c r="E78117">
        <v>88061</v>
      </c>
      <c r="F78117" t="s">
        <v>64</v>
      </c>
      <c r="G78117" t="s">
        <v>27</v>
      </c>
      <c r="H78117">
        <v>774</v>
      </c>
    </row>
    <row r="78118" spans="1:8" x14ac:dyDescent="0.25">
      <c r="A78118" s="2">
        <v>43496</v>
      </c>
      <c r="B78118" s="2" t="str">
        <f>TEXT(Table4[[#This Row],[Month End]], "Mmm")</f>
        <v>Jan</v>
      </c>
      <c r="C78118">
        <f>MONTH(Table4[[#This Row],[Month End]])</f>
        <v>1</v>
      </c>
      <c r="D78118">
        <f>YEAR(Table4[[#This Row],[Month End]])</f>
        <v>2019</v>
      </c>
      <c r="E78118">
        <v>46992</v>
      </c>
      <c r="F78118" t="s">
        <v>188</v>
      </c>
      <c r="G78118" t="s">
        <v>44</v>
      </c>
      <c r="H78118">
        <v>1272</v>
      </c>
    </row>
    <row r="78119" spans="1:8" x14ac:dyDescent="0.25">
      <c r="A78119" s="2">
        <v>43496</v>
      </c>
      <c r="B78119" s="2" t="str">
        <f>TEXT(Table4[[#This Row],[Month End]], "Mmm")</f>
        <v>Jan</v>
      </c>
      <c r="C78119">
        <f>MONTH(Table4[[#This Row],[Month End]])</f>
        <v>1</v>
      </c>
      <c r="D78119">
        <f>YEAR(Table4[[#This Row],[Month End]])</f>
        <v>2019</v>
      </c>
      <c r="E78119">
        <v>84043</v>
      </c>
      <c r="F78119" t="s">
        <v>189</v>
      </c>
      <c r="G78119" t="s">
        <v>51</v>
      </c>
      <c r="H78119">
        <v>1107</v>
      </c>
    </row>
    <row r="78120" spans="1:8" x14ac:dyDescent="0.25">
      <c r="A78120" s="2">
        <v>43496</v>
      </c>
      <c r="B78120" s="2" t="str">
        <f>TEXT(Table4[[#This Row],[Month End]], "Mmm")</f>
        <v>Jan</v>
      </c>
      <c r="C78120">
        <f>MONTH(Table4[[#This Row],[Month End]])</f>
        <v>1</v>
      </c>
      <c r="D78120">
        <f>YEAR(Table4[[#This Row],[Month End]])</f>
        <v>2019</v>
      </c>
      <c r="E78120">
        <v>83338</v>
      </c>
      <c r="F78120" t="s">
        <v>67</v>
      </c>
      <c r="G78120" t="s">
        <v>2</v>
      </c>
      <c r="H78120">
        <v>1046</v>
      </c>
    </row>
    <row r="78121" spans="1:8" x14ac:dyDescent="0.25">
      <c r="A78121" s="2">
        <v>43496</v>
      </c>
      <c r="B78121" s="2" t="str">
        <f>TEXT(Table4[[#This Row],[Month End]], "Mmm")</f>
        <v>Jan</v>
      </c>
      <c r="C78121">
        <f>MONTH(Table4[[#This Row],[Month End]])</f>
        <v>1</v>
      </c>
      <c r="D78121">
        <f>YEAR(Table4[[#This Row],[Month End]])</f>
        <v>2019</v>
      </c>
      <c r="E78121">
        <v>95521</v>
      </c>
      <c r="F78121" t="s">
        <v>190</v>
      </c>
      <c r="G78121" t="s">
        <v>52</v>
      </c>
      <c r="H78121">
        <v>454</v>
      </c>
    </row>
    <row r="78122" spans="1:8" x14ac:dyDescent="0.25">
      <c r="A78122" s="2">
        <v>43496</v>
      </c>
      <c r="B78122" s="2" t="str">
        <f>TEXT(Table4[[#This Row],[Month End]], "Mmm")</f>
        <v>Jan</v>
      </c>
      <c r="C78122">
        <f>MONTH(Table4[[#This Row],[Month End]])</f>
        <v>1</v>
      </c>
      <c r="D78122">
        <f>YEAR(Table4[[#This Row],[Month End]])</f>
        <v>2019</v>
      </c>
      <c r="E78122">
        <v>55965</v>
      </c>
      <c r="F78122" t="s">
        <v>191</v>
      </c>
      <c r="G78122" t="s">
        <v>18</v>
      </c>
      <c r="H78122">
        <v>1621</v>
      </c>
    </row>
    <row r="78123" spans="1:8" x14ac:dyDescent="0.25">
      <c r="A78123" s="2">
        <v>43496</v>
      </c>
      <c r="B78123" s="2" t="str">
        <f>TEXT(Table4[[#This Row],[Month End]], "Mmm")</f>
        <v>Jan</v>
      </c>
      <c r="C78123">
        <f>MONTH(Table4[[#This Row],[Month End]])</f>
        <v>1</v>
      </c>
      <c r="D78123">
        <f>YEAR(Table4[[#This Row],[Month End]])</f>
        <v>2019</v>
      </c>
      <c r="E78123">
        <v>88310</v>
      </c>
      <c r="F78123" t="s">
        <v>66</v>
      </c>
      <c r="G78123" t="s">
        <v>27</v>
      </c>
      <c r="H78123">
        <v>701</v>
      </c>
    </row>
    <row r="78124" spans="1:8" x14ac:dyDescent="0.25">
      <c r="A78124" s="2">
        <v>43496</v>
      </c>
      <c r="B78124" s="2" t="str">
        <f>TEXT(Table4[[#This Row],[Month End]], "Mmm")</f>
        <v>Jan</v>
      </c>
      <c r="C78124">
        <f>MONTH(Table4[[#This Row],[Month End]])</f>
        <v>1</v>
      </c>
      <c r="D78124">
        <f>YEAR(Table4[[#This Row],[Month End]])</f>
        <v>2019</v>
      </c>
      <c r="E78124">
        <v>47331</v>
      </c>
      <c r="F78124" t="s">
        <v>192</v>
      </c>
      <c r="G78124" t="s">
        <v>44</v>
      </c>
      <c r="H78124">
        <v>1124</v>
      </c>
    </row>
    <row r="78125" spans="1:8" x14ac:dyDescent="0.25">
      <c r="A78125" s="2">
        <v>43496</v>
      </c>
      <c r="B78125" s="2" t="str">
        <f>TEXT(Table4[[#This Row],[Month End]], "Mmm")</f>
        <v>Jan</v>
      </c>
      <c r="C78125">
        <f>MONTH(Table4[[#This Row],[Month End]])</f>
        <v>1</v>
      </c>
      <c r="D78125">
        <f>YEAR(Table4[[#This Row],[Month End]])</f>
        <v>2019</v>
      </c>
      <c r="E78125">
        <v>59102</v>
      </c>
      <c r="F78125" t="s">
        <v>65</v>
      </c>
      <c r="G78125" t="s">
        <v>15</v>
      </c>
      <c r="H78125">
        <v>1057</v>
      </c>
    </row>
    <row r="78126" spans="1:8" x14ac:dyDescent="0.25">
      <c r="A78126" s="2">
        <v>43496</v>
      </c>
      <c r="B78126" s="2" t="str">
        <f>TEXT(Table4[[#This Row],[Month End]], "Mmm")</f>
        <v>Jan</v>
      </c>
      <c r="C78126">
        <f>MONTH(Table4[[#This Row],[Month End]])</f>
        <v>1</v>
      </c>
      <c r="D78126">
        <f>YEAR(Table4[[#This Row],[Month End]])</f>
        <v>2019</v>
      </c>
      <c r="E78126">
        <v>4732</v>
      </c>
      <c r="F78126" t="s">
        <v>193</v>
      </c>
      <c r="G78126" t="s">
        <v>3</v>
      </c>
      <c r="H78126">
        <v>1681</v>
      </c>
    </row>
    <row r="78127" spans="1:8" x14ac:dyDescent="0.25">
      <c r="A78127" s="2">
        <v>43496</v>
      </c>
      <c r="B78127" s="2" t="str">
        <f>TEXT(Table4[[#This Row],[Month End]], "Mmm")</f>
        <v>Jan</v>
      </c>
      <c r="C78127">
        <f>MONTH(Table4[[#This Row],[Month End]])</f>
        <v>1</v>
      </c>
      <c r="D78127">
        <f>YEAR(Table4[[#This Row],[Month End]])</f>
        <v>2019</v>
      </c>
      <c r="E78127">
        <v>25504</v>
      </c>
      <c r="F78127" t="s">
        <v>194</v>
      </c>
      <c r="G78127" t="s">
        <v>5</v>
      </c>
      <c r="H78127">
        <v>934</v>
      </c>
    </row>
    <row r="78128" spans="1:8" x14ac:dyDescent="0.25">
      <c r="A78128" s="2">
        <v>43496</v>
      </c>
      <c r="B78128" s="2" t="str">
        <f>TEXT(Table4[[#This Row],[Month End]], "Mmm")</f>
        <v>Jan</v>
      </c>
      <c r="C78128">
        <f>MONTH(Table4[[#This Row],[Month End]])</f>
        <v>1</v>
      </c>
      <c r="D78128">
        <f>YEAR(Table4[[#This Row],[Month End]])</f>
        <v>2019</v>
      </c>
      <c r="E78128">
        <v>80524</v>
      </c>
      <c r="F78128" t="s">
        <v>195</v>
      </c>
      <c r="G78128" t="s">
        <v>14</v>
      </c>
      <c r="H78128">
        <v>1044</v>
      </c>
    </row>
    <row r="78129" spans="1:8" x14ac:dyDescent="0.25">
      <c r="A78129" s="2">
        <v>43496</v>
      </c>
      <c r="B78129" s="2" t="str">
        <f>TEXT(Table4[[#This Row],[Month End]], "Mmm")</f>
        <v>Jan</v>
      </c>
      <c r="C78129">
        <f>MONTH(Table4[[#This Row],[Month End]])</f>
        <v>1</v>
      </c>
      <c r="D78129">
        <f>YEAR(Table4[[#This Row],[Month End]])</f>
        <v>2019</v>
      </c>
      <c r="E78129">
        <v>55330</v>
      </c>
      <c r="F78129" t="s">
        <v>196</v>
      </c>
      <c r="G78129" t="s">
        <v>18</v>
      </c>
      <c r="H78129">
        <v>1657</v>
      </c>
    </row>
    <row r="78130" spans="1:8" x14ac:dyDescent="0.25">
      <c r="A78130" s="2">
        <v>43496</v>
      </c>
      <c r="B78130" s="2" t="str">
        <f>TEXT(Table4[[#This Row],[Month End]], "Mmm")</f>
        <v>Jan</v>
      </c>
      <c r="C78130">
        <f>MONTH(Table4[[#This Row],[Month End]])</f>
        <v>1</v>
      </c>
      <c r="D78130">
        <f>YEAR(Table4[[#This Row],[Month End]])</f>
        <v>2019</v>
      </c>
      <c r="E78130">
        <v>48183</v>
      </c>
      <c r="F78130" t="s">
        <v>197</v>
      </c>
      <c r="G78130" t="s">
        <v>59</v>
      </c>
      <c r="H78130">
        <v>1258</v>
      </c>
    </row>
    <row r="78131" spans="1:8" x14ac:dyDescent="0.25">
      <c r="A78131" s="2">
        <v>43496</v>
      </c>
      <c r="B78131" s="2" t="str">
        <f>TEXT(Table4[[#This Row],[Month End]], "Mmm")</f>
        <v>Jan</v>
      </c>
      <c r="C78131">
        <f>MONTH(Table4[[#This Row],[Month End]])</f>
        <v>1</v>
      </c>
      <c r="D78131">
        <f>YEAR(Table4[[#This Row],[Month End]])</f>
        <v>2019</v>
      </c>
      <c r="E78131">
        <v>97850</v>
      </c>
      <c r="F78131" t="s">
        <v>198</v>
      </c>
      <c r="G78131" t="s">
        <v>68</v>
      </c>
      <c r="H78131">
        <v>974</v>
      </c>
    </row>
    <row r="78132" spans="1:8" x14ac:dyDescent="0.25">
      <c r="A78132" s="2">
        <v>43496</v>
      </c>
      <c r="B78132" s="2" t="str">
        <f>TEXT(Table4[[#This Row],[Month End]], "Mmm")</f>
        <v>Jan</v>
      </c>
      <c r="C78132">
        <f>MONTH(Table4[[#This Row],[Month End]])</f>
        <v>1</v>
      </c>
      <c r="D78132">
        <f>YEAR(Table4[[#This Row],[Month End]])</f>
        <v>2019</v>
      </c>
      <c r="E78132">
        <v>96056</v>
      </c>
      <c r="F78132" t="s">
        <v>199</v>
      </c>
      <c r="G78132" t="s">
        <v>52</v>
      </c>
      <c r="H78132">
        <v>956</v>
      </c>
    </row>
    <row r="78133" spans="1:8" x14ac:dyDescent="0.25">
      <c r="A78133" s="2">
        <v>43496</v>
      </c>
      <c r="B78133" s="2" t="str">
        <f>TEXT(Table4[[#This Row],[Month End]], "Mmm")</f>
        <v>Jan</v>
      </c>
      <c r="C78133">
        <f>MONTH(Table4[[#This Row],[Month End]])</f>
        <v>1</v>
      </c>
      <c r="D78133">
        <f>YEAR(Table4[[#This Row],[Month End]])</f>
        <v>2019</v>
      </c>
      <c r="E78133">
        <v>49127</v>
      </c>
      <c r="F78133" t="s">
        <v>200</v>
      </c>
      <c r="G78133" t="s">
        <v>59</v>
      </c>
      <c r="H78133">
        <v>1288</v>
      </c>
    </row>
    <row r="78134" spans="1:8" x14ac:dyDescent="0.25">
      <c r="A78134" s="2">
        <v>43496</v>
      </c>
      <c r="B78134" s="2" t="str">
        <f>TEXT(Table4[[#This Row],[Month End]], "Mmm")</f>
        <v>Jan</v>
      </c>
      <c r="C78134">
        <f>MONTH(Table4[[#This Row],[Month End]])</f>
        <v>1</v>
      </c>
      <c r="D78134">
        <f>YEAR(Table4[[#This Row],[Month End]])</f>
        <v>2019</v>
      </c>
      <c r="E78134">
        <v>24426</v>
      </c>
      <c r="F78134" t="s">
        <v>201</v>
      </c>
      <c r="G78134" t="s">
        <v>4</v>
      </c>
      <c r="H78134">
        <v>1068</v>
      </c>
    </row>
    <row r="78135" spans="1:8" x14ac:dyDescent="0.25">
      <c r="A78135" s="2">
        <v>43496</v>
      </c>
      <c r="B78135" s="2" t="str">
        <f>TEXT(Table4[[#This Row],[Month End]], "Mmm")</f>
        <v>Jan</v>
      </c>
      <c r="C78135">
        <f>MONTH(Table4[[#This Row],[Month End]])</f>
        <v>1</v>
      </c>
      <c r="D78135">
        <f>YEAR(Table4[[#This Row],[Month End]])</f>
        <v>2019</v>
      </c>
      <c r="E78135">
        <v>47803</v>
      </c>
      <c r="F78135" t="s">
        <v>57</v>
      </c>
      <c r="G78135" t="s">
        <v>44</v>
      </c>
      <c r="H78135">
        <v>1137</v>
      </c>
    </row>
    <row r="78136" spans="1:8" x14ac:dyDescent="0.25">
      <c r="A78136" s="2">
        <v>43496</v>
      </c>
      <c r="B78136" s="2" t="str">
        <f>TEXT(Table4[[#This Row],[Month End]], "Mmm")</f>
        <v>Jan</v>
      </c>
      <c r="C78136">
        <f>MONTH(Table4[[#This Row],[Month End]])</f>
        <v>1</v>
      </c>
      <c r="D78136">
        <f>YEAR(Table4[[#This Row],[Month End]])</f>
        <v>2019</v>
      </c>
      <c r="E78136">
        <v>55060</v>
      </c>
      <c r="F78136" t="s">
        <v>202</v>
      </c>
      <c r="G78136" t="s">
        <v>18</v>
      </c>
      <c r="H78136">
        <v>1621</v>
      </c>
    </row>
    <row r="78137" spans="1:8" x14ac:dyDescent="0.25">
      <c r="A78137" s="2">
        <v>43496</v>
      </c>
      <c r="B78137" s="2" t="str">
        <f>TEXT(Table4[[#This Row],[Month End]], "Mmm")</f>
        <v>Jan</v>
      </c>
      <c r="C78137">
        <f>MONTH(Table4[[#This Row],[Month End]])</f>
        <v>1</v>
      </c>
      <c r="D78137">
        <f>YEAR(Table4[[#This Row],[Month End]])</f>
        <v>2019</v>
      </c>
      <c r="E78137">
        <v>60970</v>
      </c>
      <c r="F78137" t="s">
        <v>203</v>
      </c>
      <c r="G78137" t="s">
        <v>21</v>
      </c>
      <c r="H78137">
        <v>1326</v>
      </c>
    </row>
    <row r="78138" spans="1:8" x14ac:dyDescent="0.25">
      <c r="A78138" s="2">
        <v>43496</v>
      </c>
      <c r="B78138" s="2" t="str">
        <f>TEXT(Table4[[#This Row],[Month End]], "Mmm")</f>
        <v>Jan</v>
      </c>
      <c r="C78138">
        <f>MONTH(Table4[[#This Row],[Month End]])</f>
        <v>1</v>
      </c>
      <c r="D78138">
        <f>YEAR(Table4[[#This Row],[Month End]])</f>
        <v>2019</v>
      </c>
      <c r="E78138">
        <v>54016</v>
      </c>
      <c r="F78138" t="s">
        <v>204</v>
      </c>
      <c r="G78138" t="s">
        <v>55</v>
      </c>
      <c r="H78138">
        <v>1600</v>
      </c>
    </row>
    <row r="78139" spans="1:8" x14ac:dyDescent="0.25">
      <c r="A78139" s="2">
        <v>43496</v>
      </c>
      <c r="B78139" s="2" t="str">
        <f>TEXT(Table4[[#This Row],[Month End]], "Mmm")</f>
        <v>Jan</v>
      </c>
      <c r="C78139">
        <f>MONTH(Table4[[#This Row],[Month End]])</f>
        <v>1</v>
      </c>
      <c r="D78139">
        <f>YEAR(Table4[[#This Row],[Month End]])</f>
        <v>2019</v>
      </c>
      <c r="E78139">
        <v>93465</v>
      </c>
      <c r="F78139" t="s">
        <v>205</v>
      </c>
      <c r="G78139" t="s">
        <v>52</v>
      </c>
      <c r="H78139">
        <v>438</v>
      </c>
    </row>
    <row r="78140" spans="1:8" x14ac:dyDescent="0.25">
      <c r="A78140" s="2">
        <v>43496</v>
      </c>
      <c r="B78140" s="2" t="str">
        <f>TEXT(Table4[[#This Row],[Month End]], "Mmm")</f>
        <v>Jan</v>
      </c>
      <c r="C78140">
        <f>MONTH(Table4[[#This Row],[Month End]])</f>
        <v>1</v>
      </c>
      <c r="D78140">
        <f>YEAR(Table4[[#This Row],[Month End]])</f>
        <v>2019</v>
      </c>
      <c r="E78140">
        <v>82601</v>
      </c>
      <c r="F78140" t="s">
        <v>58</v>
      </c>
      <c r="G78140" t="s">
        <v>37</v>
      </c>
      <c r="H78140">
        <v>1173</v>
      </c>
    </row>
    <row r="78141" spans="1:8" x14ac:dyDescent="0.25">
      <c r="A78141" s="2">
        <v>43496</v>
      </c>
      <c r="B78141" s="2" t="str">
        <f>TEXT(Table4[[#This Row],[Month End]], "Mmm")</f>
        <v>Jan</v>
      </c>
      <c r="C78141">
        <f>MONTH(Table4[[#This Row],[Month End]])</f>
        <v>1</v>
      </c>
      <c r="D78141">
        <f>YEAR(Table4[[#This Row],[Month End]])</f>
        <v>2019</v>
      </c>
      <c r="E78141">
        <v>83873</v>
      </c>
      <c r="F78141" t="s">
        <v>206</v>
      </c>
      <c r="G78141" t="s">
        <v>2</v>
      </c>
      <c r="H78141">
        <v>1164</v>
      </c>
    </row>
    <row r="78142" spans="1:8" x14ac:dyDescent="0.25">
      <c r="A78142" s="2">
        <v>43496</v>
      </c>
      <c r="B78142" s="2" t="str">
        <f>TEXT(Table4[[#This Row],[Month End]], "Mmm")</f>
        <v>Jan</v>
      </c>
      <c r="C78142">
        <f>MONTH(Table4[[#This Row],[Month End]])</f>
        <v>1</v>
      </c>
      <c r="D78142">
        <f>YEAR(Table4[[#This Row],[Month End]])</f>
        <v>2019</v>
      </c>
      <c r="E78142">
        <v>59414</v>
      </c>
      <c r="F78142" t="s">
        <v>56</v>
      </c>
      <c r="G78142" t="s">
        <v>15</v>
      </c>
      <c r="H78142">
        <v>1111</v>
      </c>
    </row>
    <row r="78143" spans="1:8" x14ac:dyDescent="0.25">
      <c r="A78143" s="2">
        <v>43496</v>
      </c>
      <c r="B78143" s="2" t="str">
        <f>TEXT(Table4[[#This Row],[Month End]], "Mmm")</f>
        <v>Jan</v>
      </c>
      <c r="C78143">
        <f>MONTH(Table4[[#This Row],[Month End]])</f>
        <v>1</v>
      </c>
      <c r="D78143">
        <f>YEAR(Table4[[#This Row],[Month End]])</f>
        <v>2019</v>
      </c>
      <c r="E78143">
        <v>85602</v>
      </c>
      <c r="F78143" t="s">
        <v>207</v>
      </c>
      <c r="G78143" t="s">
        <v>48</v>
      </c>
      <c r="H78143">
        <v>485</v>
      </c>
    </row>
    <row r="78144" spans="1:8" x14ac:dyDescent="0.25">
      <c r="A78144" s="2">
        <v>43496</v>
      </c>
      <c r="B78144" s="2" t="str">
        <f>TEXT(Table4[[#This Row],[Month End]], "Mmm")</f>
        <v>Jan</v>
      </c>
      <c r="C78144">
        <f>MONTH(Table4[[#This Row],[Month End]])</f>
        <v>1</v>
      </c>
      <c r="D78144">
        <f>YEAR(Table4[[#This Row],[Month End]])</f>
        <v>2019</v>
      </c>
      <c r="E78144">
        <v>54552</v>
      </c>
      <c r="F78144" t="s">
        <v>208</v>
      </c>
      <c r="G78144" t="s">
        <v>55</v>
      </c>
      <c r="H78144">
        <v>1733</v>
      </c>
    </row>
    <row r="78145" spans="1:8" x14ac:dyDescent="0.25">
      <c r="A78145" s="2">
        <v>43496</v>
      </c>
      <c r="B78145" s="2" t="str">
        <f>TEXT(Table4[[#This Row],[Month End]], "Mmm")</f>
        <v>Jan</v>
      </c>
      <c r="C78145">
        <f>MONTH(Table4[[#This Row],[Month End]])</f>
        <v>1</v>
      </c>
      <c r="D78145">
        <f>YEAR(Table4[[#This Row],[Month End]])</f>
        <v>2019</v>
      </c>
      <c r="E78145">
        <v>56387</v>
      </c>
      <c r="F78145" t="s">
        <v>54</v>
      </c>
      <c r="G78145" t="s">
        <v>18</v>
      </c>
      <c r="H78145">
        <v>1690</v>
      </c>
    </row>
    <row r="78146" spans="1:8" x14ac:dyDescent="0.25">
      <c r="A78146" s="2">
        <v>43496</v>
      </c>
      <c r="B78146" s="2" t="str">
        <f>TEXT(Table4[[#This Row],[Month End]], "Mmm")</f>
        <v>Jan</v>
      </c>
      <c r="C78146">
        <f>MONTH(Table4[[#This Row],[Month End]])</f>
        <v>1</v>
      </c>
      <c r="D78146">
        <f>YEAR(Table4[[#This Row],[Month End]])</f>
        <v>2019</v>
      </c>
      <c r="E78146">
        <v>59750</v>
      </c>
      <c r="F78146" t="s">
        <v>53</v>
      </c>
      <c r="G78146" t="s">
        <v>15</v>
      </c>
      <c r="H78146">
        <v>1388</v>
      </c>
    </row>
    <row r="78147" spans="1:8" x14ac:dyDescent="0.25">
      <c r="A78147" s="2">
        <v>43496</v>
      </c>
      <c r="B78147" s="2" t="str">
        <f>TEXT(Table4[[#This Row],[Month End]], "Mmm")</f>
        <v>Jan</v>
      </c>
      <c r="C78147">
        <f>MONTH(Table4[[#This Row],[Month End]])</f>
        <v>1</v>
      </c>
      <c r="D78147">
        <f>YEAR(Table4[[#This Row],[Month End]])</f>
        <v>2019</v>
      </c>
      <c r="E78147">
        <v>59911</v>
      </c>
      <c r="F78147" t="s">
        <v>209</v>
      </c>
      <c r="G78147" t="s">
        <v>15</v>
      </c>
      <c r="H78147">
        <v>1207</v>
      </c>
    </row>
    <row r="78148" spans="1:8" x14ac:dyDescent="0.25">
      <c r="A78148" s="2">
        <v>43496</v>
      </c>
      <c r="B78148" s="2" t="str">
        <f>TEXT(Table4[[#This Row],[Month End]], "Mmm")</f>
        <v>Jan</v>
      </c>
      <c r="C78148">
        <f>MONTH(Table4[[#This Row],[Month End]])</f>
        <v>1</v>
      </c>
      <c r="D78148">
        <f>YEAR(Table4[[#This Row],[Month End]])</f>
        <v>2019</v>
      </c>
      <c r="E78148">
        <v>24382</v>
      </c>
      <c r="F78148" t="s">
        <v>210</v>
      </c>
      <c r="G78148" t="s">
        <v>4</v>
      </c>
      <c r="H78148">
        <v>966</v>
      </c>
    </row>
    <row r="78149" spans="1:8" x14ac:dyDescent="0.25">
      <c r="A78149" s="2">
        <v>43496</v>
      </c>
      <c r="B78149" s="2" t="str">
        <f>TEXT(Table4[[#This Row],[Month End]], "Mmm")</f>
        <v>Jan</v>
      </c>
      <c r="C78149">
        <f>MONTH(Table4[[#This Row],[Month End]])</f>
        <v>1</v>
      </c>
      <c r="D78149">
        <f>YEAR(Table4[[#This Row],[Month End]])</f>
        <v>2019</v>
      </c>
      <c r="E78149">
        <v>59714</v>
      </c>
      <c r="F78149" t="s">
        <v>50</v>
      </c>
      <c r="G78149" t="s">
        <v>15</v>
      </c>
      <c r="H78149">
        <v>1300</v>
      </c>
    </row>
    <row r="78150" spans="1:8" x14ac:dyDescent="0.25">
      <c r="A78150" s="2">
        <v>43496</v>
      </c>
      <c r="B78150" s="2" t="str">
        <f>TEXT(Table4[[#This Row],[Month End]], "Mmm")</f>
        <v>Jan</v>
      </c>
      <c r="C78150">
        <f>MONTH(Table4[[#This Row],[Month End]])</f>
        <v>1</v>
      </c>
      <c r="D78150">
        <f>YEAR(Table4[[#This Row],[Month End]])</f>
        <v>2019</v>
      </c>
      <c r="E78150">
        <v>23841</v>
      </c>
      <c r="F78150" t="s">
        <v>211</v>
      </c>
      <c r="G78150" t="s">
        <v>4</v>
      </c>
      <c r="H78150">
        <v>818</v>
      </c>
    </row>
    <row r="78151" spans="1:8" x14ac:dyDescent="0.25">
      <c r="A78151" s="2">
        <v>43496</v>
      </c>
      <c r="B78151" s="2" t="str">
        <f>TEXT(Table4[[#This Row],[Month End]], "Mmm")</f>
        <v>Jan</v>
      </c>
      <c r="C78151">
        <f>MONTH(Table4[[#This Row],[Month End]])</f>
        <v>1</v>
      </c>
      <c r="D78151">
        <f>YEAR(Table4[[#This Row],[Month End]])</f>
        <v>2019</v>
      </c>
      <c r="E78151">
        <v>40361</v>
      </c>
      <c r="F78151" t="s">
        <v>47</v>
      </c>
      <c r="G78151" t="s">
        <v>46</v>
      </c>
      <c r="H78151">
        <v>972</v>
      </c>
    </row>
    <row r="78152" spans="1:8" x14ac:dyDescent="0.25">
      <c r="A78152" s="2">
        <v>43496</v>
      </c>
      <c r="B78152" s="2" t="str">
        <f>TEXT(Table4[[#This Row],[Month End]], "Mmm")</f>
        <v>Jan</v>
      </c>
      <c r="C78152">
        <f>MONTH(Table4[[#This Row],[Month End]])</f>
        <v>1</v>
      </c>
      <c r="D78152">
        <f>YEAR(Table4[[#This Row],[Month End]])</f>
        <v>2019</v>
      </c>
      <c r="E78152">
        <v>55744</v>
      </c>
      <c r="F78152" t="s">
        <v>45</v>
      </c>
      <c r="G78152" t="s">
        <v>18</v>
      </c>
      <c r="H78152">
        <v>1818</v>
      </c>
    </row>
    <row r="78153" spans="1:8" x14ac:dyDescent="0.25">
      <c r="A78153" s="2">
        <v>43496</v>
      </c>
      <c r="B78153" s="2" t="str">
        <f>TEXT(Table4[[#This Row],[Month End]], "Mmm")</f>
        <v>Jan</v>
      </c>
      <c r="C78153">
        <f>MONTH(Table4[[#This Row],[Month End]])</f>
        <v>1</v>
      </c>
      <c r="D78153">
        <f>YEAR(Table4[[#This Row],[Month End]])</f>
        <v>2019</v>
      </c>
      <c r="E78153">
        <v>28779</v>
      </c>
      <c r="F78153" t="s">
        <v>212</v>
      </c>
      <c r="G78153" t="s">
        <v>24</v>
      </c>
      <c r="H78153">
        <v>801</v>
      </c>
    </row>
    <row r="78154" spans="1:8" x14ac:dyDescent="0.25">
      <c r="A78154" s="2">
        <v>43496</v>
      </c>
      <c r="B78154" s="2" t="str">
        <f>TEXT(Table4[[#This Row],[Month End]], "Mmm")</f>
        <v>Jan</v>
      </c>
      <c r="C78154">
        <f>MONTH(Table4[[#This Row],[Month End]])</f>
        <v>1</v>
      </c>
      <c r="D78154">
        <f>YEAR(Table4[[#This Row],[Month End]])</f>
        <v>2019</v>
      </c>
      <c r="E78154">
        <v>98841</v>
      </c>
      <c r="F78154" t="s">
        <v>41</v>
      </c>
      <c r="G78154" t="s">
        <v>40</v>
      </c>
      <c r="H78154">
        <v>1051</v>
      </c>
    </row>
    <row r="78155" spans="1:8" x14ac:dyDescent="0.25">
      <c r="A78155" s="2">
        <v>43496</v>
      </c>
      <c r="B78155" s="2" t="str">
        <f>TEXT(Table4[[#This Row],[Month End]], "Mmm")</f>
        <v>Jan</v>
      </c>
      <c r="C78155">
        <f>MONTH(Table4[[#This Row],[Month End]])</f>
        <v>1</v>
      </c>
      <c r="D78155">
        <f>YEAR(Table4[[#This Row],[Month End]])</f>
        <v>2019</v>
      </c>
      <c r="E78155">
        <v>68022</v>
      </c>
      <c r="F78155" t="s">
        <v>42</v>
      </c>
      <c r="G78155" t="s">
        <v>11</v>
      </c>
      <c r="H78155">
        <v>1227</v>
      </c>
    </row>
    <row r="78156" spans="1:8" x14ac:dyDescent="0.25">
      <c r="A78156" s="2">
        <v>43496</v>
      </c>
      <c r="B78156" s="2" t="str">
        <f>TEXT(Table4[[#This Row],[Month End]], "Mmm")</f>
        <v>Jan</v>
      </c>
      <c r="C78156">
        <f>MONTH(Table4[[#This Row],[Month End]])</f>
        <v>1</v>
      </c>
      <c r="D78156">
        <f>YEAR(Table4[[#This Row],[Month End]])</f>
        <v>2019</v>
      </c>
      <c r="E78156">
        <v>83654</v>
      </c>
      <c r="F78156" t="s">
        <v>213</v>
      </c>
      <c r="G78156" t="s">
        <v>2</v>
      </c>
      <c r="H78156">
        <v>1373</v>
      </c>
    </row>
    <row r="78157" spans="1:8" x14ac:dyDescent="0.25">
      <c r="A78157" s="2">
        <v>43496</v>
      </c>
      <c r="B78157" s="2" t="str">
        <f>TEXT(Table4[[#This Row],[Month End]], "Mmm")</f>
        <v>Jan</v>
      </c>
      <c r="C78157">
        <f>MONTH(Table4[[#This Row],[Month End]])</f>
        <v>1</v>
      </c>
      <c r="D78157">
        <f>YEAR(Table4[[#This Row],[Month End]])</f>
        <v>2019</v>
      </c>
      <c r="E78157">
        <v>53818</v>
      </c>
      <c r="F78157" t="s">
        <v>214</v>
      </c>
      <c r="G78157" t="s">
        <v>55</v>
      </c>
      <c r="H78157">
        <v>1499</v>
      </c>
    </row>
    <row r="78158" spans="1:8" x14ac:dyDescent="0.25">
      <c r="A78158" s="2">
        <v>43496</v>
      </c>
      <c r="B78158" s="2" t="str">
        <f>TEXT(Table4[[#This Row],[Month End]], "Mmm")</f>
        <v>Jan</v>
      </c>
      <c r="C78158">
        <f>MONTH(Table4[[#This Row],[Month End]])</f>
        <v>1</v>
      </c>
      <c r="D78158">
        <f>YEAR(Table4[[#This Row],[Month End]])</f>
        <v>2019</v>
      </c>
      <c r="E78158">
        <v>75662</v>
      </c>
      <c r="F78158" t="s">
        <v>43</v>
      </c>
      <c r="G78158" t="s">
        <v>9</v>
      </c>
      <c r="H78158">
        <v>563</v>
      </c>
    </row>
    <row r="78159" spans="1:8" x14ac:dyDescent="0.25">
      <c r="A78159" s="2">
        <v>43496</v>
      </c>
      <c r="B78159" s="2" t="str">
        <f>TEXT(Table4[[#This Row],[Month End]], "Mmm")</f>
        <v>Jan</v>
      </c>
      <c r="C78159">
        <f>MONTH(Table4[[#This Row],[Month End]])</f>
        <v>1</v>
      </c>
      <c r="D78159">
        <f>YEAR(Table4[[#This Row],[Month End]])</f>
        <v>2019</v>
      </c>
      <c r="E78159">
        <v>65721</v>
      </c>
      <c r="F78159" t="s">
        <v>215</v>
      </c>
      <c r="G78159" t="s">
        <v>29</v>
      </c>
      <c r="H78159">
        <v>933</v>
      </c>
    </row>
    <row r="78160" spans="1:8" x14ac:dyDescent="0.25">
      <c r="A78160" s="2">
        <v>43496</v>
      </c>
      <c r="B78160" s="2" t="str">
        <f>TEXT(Table4[[#This Row],[Month End]], "Mmm")</f>
        <v>Jan</v>
      </c>
      <c r="C78160">
        <f>MONTH(Table4[[#This Row],[Month End]])</f>
        <v>1</v>
      </c>
      <c r="D78160">
        <f>YEAR(Table4[[#This Row],[Month End]])</f>
        <v>2019</v>
      </c>
      <c r="E78160">
        <v>56560</v>
      </c>
      <c r="F78160" t="s">
        <v>216</v>
      </c>
      <c r="G78160" t="s">
        <v>18</v>
      </c>
      <c r="H78160">
        <v>1828</v>
      </c>
    </row>
    <row r="78161" spans="1:8" x14ac:dyDescent="0.25">
      <c r="A78161" s="2">
        <v>43496</v>
      </c>
      <c r="B78161" s="2" t="str">
        <f>TEXT(Table4[[#This Row],[Month End]], "Mmm")</f>
        <v>Jan</v>
      </c>
      <c r="C78161">
        <f>MONTH(Table4[[#This Row],[Month End]])</f>
        <v>1</v>
      </c>
      <c r="D78161">
        <f>YEAR(Table4[[#This Row],[Month End]])</f>
        <v>2019</v>
      </c>
      <c r="E78161">
        <v>31033</v>
      </c>
      <c r="F78161" t="s">
        <v>217</v>
      </c>
      <c r="G78161" t="s">
        <v>218</v>
      </c>
      <c r="H78161">
        <v>516</v>
      </c>
    </row>
    <row r="78162" spans="1:8" x14ac:dyDescent="0.25">
      <c r="A78162" s="2">
        <v>43496</v>
      </c>
      <c r="B78162" s="2" t="str">
        <f>TEXT(Table4[[#This Row],[Month End]], "Mmm")</f>
        <v>Jan</v>
      </c>
      <c r="C78162">
        <f>MONTH(Table4[[#This Row],[Month End]])</f>
        <v>1</v>
      </c>
      <c r="D78162">
        <f>YEAR(Table4[[#This Row],[Month End]])</f>
        <v>2019</v>
      </c>
      <c r="E78162">
        <v>81147</v>
      </c>
      <c r="F78162" t="s">
        <v>219</v>
      </c>
      <c r="G78162" t="s">
        <v>14</v>
      </c>
      <c r="H78162">
        <v>1336</v>
      </c>
    </row>
    <row r="78163" spans="1:8" x14ac:dyDescent="0.25">
      <c r="A78163" s="2">
        <v>43496</v>
      </c>
      <c r="B78163" s="2" t="str">
        <f>TEXT(Table4[[#This Row],[Month End]], "Mmm")</f>
        <v>Jan</v>
      </c>
      <c r="C78163">
        <f>MONTH(Table4[[#This Row],[Month End]])</f>
        <v>1</v>
      </c>
      <c r="D78163">
        <f>YEAR(Table4[[#This Row],[Month End]])</f>
        <v>2019</v>
      </c>
      <c r="E78163">
        <v>61615</v>
      </c>
      <c r="F78163" t="s">
        <v>220</v>
      </c>
      <c r="G78163" t="s">
        <v>21</v>
      </c>
      <c r="H78163">
        <v>1314</v>
      </c>
    </row>
    <row r="78164" spans="1:8" x14ac:dyDescent="0.25">
      <c r="A78164" s="2">
        <v>43496</v>
      </c>
      <c r="B78164" s="2" t="str">
        <f>TEXT(Table4[[#This Row],[Month End]], "Mmm")</f>
        <v>Jan</v>
      </c>
      <c r="C78164">
        <f>MONTH(Table4[[#This Row],[Month End]])</f>
        <v>1</v>
      </c>
      <c r="D78164">
        <f>YEAR(Table4[[#This Row],[Month End]])</f>
        <v>2019</v>
      </c>
      <c r="E78164">
        <v>54893</v>
      </c>
      <c r="F78164" t="s">
        <v>221</v>
      </c>
      <c r="G78164" t="s">
        <v>55</v>
      </c>
      <c r="H78164">
        <v>1750</v>
      </c>
    </row>
    <row r="78165" spans="1:8" x14ac:dyDescent="0.25">
      <c r="A78165" s="2">
        <v>43496</v>
      </c>
      <c r="B78165" s="2" t="str">
        <f>TEXT(Table4[[#This Row],[Month End]], "Mmm")</f>
        <v>Jan</v>
      </c>
      <c r="C78165">
        <f>MONTH(Table4[[#This Row],[Month End]])</f>
        <v>1</v>
      </c>
      <c r="D78165">
        <f>YEAR(Table4[[#This Row],[Month End]])</f>
        <v>2019</v>
      </c>
      <c r="E78165">
        <v>83001</v>
      </c>
      <c r="F78165" t="s">
        <v>38</v>
      </c>
      <c r="G78165" t="s">
        <v>37</v>
      </c>
      <c r="H78165">
        <v>1585</v>
      </c>
    </row>
    <row r="78166" spans="1:8" x14ac:dyDescent="0.25">
      <c r="A78166" s="2">
        <v>43496</v>
      </c>
      <c r="B78166" s="2" t="str">
        <f>TEXT(Table4[[#This Row],[Month End]], "Mmm")</f>
        <v>Jan</v>
      </c>
      <c r="C78166">
        <f>MONTH(Table4[[#This Row],[Month End]])</f>
        <v>1</v>
      </c>
      <c r="D78166">
        <f>YEAR(Table4[[#This Row],[Month End]])</f>
        <v>2019</v>
      </c>
      <c r="E78166">
        <v>63640</v>
      </c>
      <c r="F78166" t="s">
        <v>88</v>
      </c>
      <c r="G78166" t="s">
        <v>29</v>
      </c>
      <c r="H78166">
        <v>1015</v>
      </c>
    </row>
    <row r="78167" spans="1:8" x14ac:dyDescent="0.25">
      <c r="A78167" s="2">
        <v>43496</v>
      </c>
      <c r="B78167" s="2" t="str">
        <f>TEXT(Table4[[#This Row],[Month End]], "Mmm")</f>
        <v>Jan</v>
      </c>
      <c r="C78167">
        <f>MONTH(Table4[[#This Row],[Month End]])</f>
        <v>1</v>
      </c>
      <c r="D78167">
        <f>YEAR(Table4[[#This Row],[Month End]])</f>
        <v>2019</v>
      </c>
      <c r="E78167">
        <v>55811</v>
      </c>
      <c r="F78167" t="s">
        <v>39</v>
      </c>
      <c r="G78167" t="s">
        <v>18</v>
      </c>
      <c r="H78167">
        <v>1702</v>
      </c>
    </row>
    <row r="78168" spans="1:8" x14ac:dyDescent="0.25">
      <c r="A78168" s="2">
        <v>43496</v>
      </c>
      <c r="B78168" s="2" t="str">
        <f>TEXT(Table4[[#This Row],[Month End]], "Mmm")</f>
        <v>Jan</v>
      </c>
      <c r="C78168">
        <f>MONTH(Table4[[#This Row],[Month End]])</f>
        <v>1</v>
      </c>
      <c r="D78168">
        <f>YEAR(Table4[[#This Row],[Month End]])</f>
        <v>2019</v>
      </c>
      <c r="E78168">
        <v>50325</v>
      </c>
      <c r="F78168" t="s">
        <v>222</v>
      </c>
      <c r="G78168" t="s">
        <v>28</v>
      </c>
      <c r="H78168">
        <v>1375</v>
      </c>
    </row>
    <row r="78169" spans="1:8" x14ac:dyDescent="0.25">
      <c r="A78169" s="2">
        <v>43496</v>
      </c>
      <c r="B78169" s="2" t="str">
        <f>TEXT(Table4[[#This Row],[Month End]], "Mmm")</f>
        <v>Jan</v>
      </c>
      <c r="C78169">
        <f>MONTH(Table4[[#This Row],[Month End]])</f>
        <v>1</v>
      </c>
      <c r="D78169">
        <f>YEAR(Table4[[#This Row],[Month End]])</f>
        <v>2019</v>
      </c>
      <c r="E78169">
        <v>86040</v>
      </c>
      <c r="F78169" t="s">
        <v>223</v>
      </c>
      <c r="G78169" t="s">
        <v>48</v>
      </c>
      <c r="H78169">
        <v>900</v>
      </c>
    </row>
    <row r="78170" spans="1:8" x14ac:dyDescent="0.25">
      <c r="A78170" s="2">
        <v>43496</v>
      </c>
      <c r="B78170" s="2" t="str">
        <f>TEXT(Table4[[#This Row],[Month End]], "Mmm")</f>
        <v>Jan</v>
      </c>
      <c r="C78170">
        <f>MONTH(Table4[[#This Row],[Month End]])</f>
        <v>1</v>
      </c>
      <c r="D78170">
        <f>YEAR(Table4[[#This Row],[Month End]])</f>
        <v>2019</v>
      </c>
      <c r="E78170">
        <v>56763</v>
      </c>
      <c r="F78170" t="s">
        <v>224</v>
      </c>
      <c r="G78170" t="s">
        <v>18</v>
      </c>
      <c r="H78170">
        <v>1975</v>
      </c>
    </row>
    <row r="78171" spans="1:8" x14ac:dyDescent="0.25">
      <c r="A78171" s="2">
        <v>43496</v>
      </c>
      <c r="B78171" s="2" t="str">
        <f>TEXT(Table4[[#This Row],[Month End]], "Mmm")</f>
        <v>Jan</v>
      </c>
      <c r="C78171">
        <f>MONTH(Table4[[#This Row],[Month End]])</f>
        <v>1</v>
      </c>
      <c r="D78171">
        <f>YEAR(Table4[[#This Row],[Month End]])</f>
        <v>2019</v>
      </c>
      <c r="E78171">
        <v>58341</v>
      </c>
      <c r="F78171" t="s">
        <v>36</v>
      </c>
      <c r="G78171" t="s">
        <v>35</v>
      </c>
      <c r="H78171">
        <v>1803</v>
      </c>
    </row>
    <row r="78172" spans="1:8" x14ac:dyDescent="0.25">
      <c r="A78172" s="2">
        <v>43496</v>
      </c>
      <c r="B78172" s="2" t="str">
        <f>TEXT(Table4[[#This Row],[Month End]], "Mmm")</f>
        <v>Jan</v>
      </c>
      <c r="C78172">
        <f>MONTH(Table4[[#This Row],[Month End]])</f>
        <v>1</v>
      </c>
      <c r="D78172">
        <f>YEAR(Table4[[#This Row],[Month End]])</f>
        <v>2019</v>
      </c>
      <c r="E78172">
        <v>51103</v>
      </c>
      <c r="F78172" t="s">
        <v>225</v>
      </c>
      <c r="G78172" t="s">
        <v>28</v>
      </c>
      <c r="H78172">
        <v>1346</v>
      </c>
    </row>
    <row r="78173" spans="1:8" x14ac:dyDescent="0.25">
      <c r="A78173" s="2">
        <v>43496</v>
      </c>
      <c r="B78173" s="2" t="str">
        <f>TEXT(Table4[[#This Row],[Month End]], "Mmm")</f>
        <v>Jan</v>
      </c>
      <c r="C78173">
        <f>MONTH(Table4[[#This Row],[Month End]])</f>
        <v>1</v>
      </c>
      <c r="D78173">
        <f>YEAR(Table4[[#This Row],[Month End]])</f>
        <v>2019</v>
      </c>
      <c r="E78173">
        <v>23434</v>
      </c>
      <c r="F78173" t="s">
        <v>33</v>
      </c>
      <c r="G78173" t="s">
        <v>4</v>
      </c>
      <c r="H78173">
        <v>737</v>
      </c>
    </row>
    <row r="78174" spans="1:8" x14ac:dyDescent="0.25">
      <c r="A78174" s="2">
        <v>43496</v>
      </c>
      <c r="B78174" s="2" t="str">
        <f>TEXT(Table4[[#This Row],[Month End]], "Mmm")</f>
        <v>Jan</v>
      </c>
      <c r="C78174">
        <f>MONTH(Table4[[#This Row],[Month End]])</f>
        <v>1</v>
      </c>
      <c r="D78174">
        <f>YEAR(Table4[[#This Row],[Month End]])</f>
        <v>2019</v>
      </c>
      <c r="E78174">
        <v>66111</v>
      </c>
      <c r="F78174" t="s">
        <v>34</v>
      </c>
      <c r="G78174" t="s">
        <v>7</v>
      </c>
      <c r="H78174">
        <v>1085</v>
      </c>
    </row>
    <row r="78175" spans="1:8" x14ac:dyDescent="0.25">
      <c r="A78175" s="2">
        <v>43496</v>
      </c>
      <c r="B78175" s="2" t="str">
        <f>TEXT(Table4[[#This Row],[Month End]], "Mmm")</f>
        <v>Jan</v>
      </c>
      <c r="C78175">
        <f>MONTH(Table4[[#This Row],[Month End]])</f>
        <v>1</v>
      </c>
      <c r="D78175">
        <f>YEAR(Table4[[#This Row],[Month End]])</f>
        <v>2019</v>
      </c>
      <c r="E78175">
        <v>27310</v>
      </c>
      <c r="F78175" t="s">
        <v>226</v>
      </c>
      <c r="G78175" t="s">
        <v>24</v>
      </c>
      <c r="H78175">
        <v>758</v>
      </c>
    </row>
    <row r="78176" spans="1:8" x14ac:dyDescent="0.25">
      <c r="A78176" s="2">
        <v>43496</v>
      </c>
      <c r="B78176" s="2" t="str">
        <f>TEXT(Table4[[#This Row],[Month End]], "Mmm")</f>
        <v>Jan</v>
      </c>
      <c r="C78176">
        <f>MONTH(Table4[[#This Row],[Month End]])</f>
        <v>1</v>
      </c>
      <c r="D78176">
        <f>YEAR(Table4[[#This Row],[Month End]])</f>
        <v>2019</v>
      </c>
      <c r="E78176">
        <v>84078</v>
      </c>
      <c r="F78176" t="s">
        <v>227</v>
      </c>
      <c r="G78176" t="s">
        <v>51</v>
      </c>
      <c r="H78176">
        <v>1482</v>
      </c>
    </row>
    <row r="78177" spans="1:8" x14ac:dyDescent="0.25">
      <c r="A78177" s="2">
        <v>43496</v>
      </c>
      <c r="B78177" s="2" t="str">
        <f>TEXT(Table4[[#This Row],[Month End]], "Mmm")</f>
        <v>Jan</v>
      </c>
      <c r="C78177">
        <f>MONTH(Table4[[#This Row],[Month End]])</f>
        <v>1</v>
      </c>
      <c r="D78177">
        <f>YEAR(Table4[[#This Row],[Month End]])</f>
        <v>2019</v>
      </c>
      <c r="E78177">
        <v>82426</v>
      </c>
      <c r="F78177" t="s">
        <v>228</v>
      </c>
      <c r="G78177" t="s">
        <v>37</v>
      </c>
      <c r="H78177">
        <v>1299</v>
      </c>
    </row>
    <row r="78178" spans="1:8" x14ac:dyDescent="0.25">
      <c r="A78178" s="2">
        <v>43496</v>
      </c>
      <c r="B78178" s="2" t="str">
        <f>TEXT(Table4[[#This Row],[Month End]], "Mmm")</f>
        <v>Jan</v>
      </c>
      <c r="C78178">
        <f>MONTH(Table4[[#This Row],[Month End]])</f>
        <v>1</v>
      </c>
      <c r="D78178">
        <f>YEAR(Table4[[#This Row],[Month End]])</f>
        <v>2019</v>
      </c>
      <c r="E78178">
        <v>84401</v>
      </c>
      <c r="F78178" t="s">
        <v>229</v>
      </c>
      <c r="G78178" t="s">
        <v>51</v>
      </c>
      <c r="H78178">
        <v>1137</v>
      </c>
    </row>
    <row r="78179" spans="1:8" x14ac:dyDescent="0.25">
      <c r="A78179" s="2">
        <v>43496</v>
      </c>
      <c r="B78179" s="2" t="str">
        <f>TEXT(Table4[[#This Row],[Month End]], "Mmm")</f>
        <v>Jan</v>
      </c>
      <c r="C78179">
        <f>MONTH(Table4[[#This Row],[Month End]])</f>
        <v>1</v>
      </c>
      <c r="D78179">
        <f>YEAR(Table4[[#This Row],[Month End]])</f>
        <v>2019</v>
      </c>
      <c r="E78179">
        <v>59270</v>
      </c>
      <c r="F78179" t="s">
        <v>31</v>
      </c>
      <c r="G78179" t="s">
        <v>15</v>
      </c>
      <c r="H78179">
        <v>1400</v>
      </c>
    </row>
    <row r="78180" spans="1:8" x14ac:dyDescent="0.25">
      <c r="A78180" s="2">
        <v>43496</v>
      </c>
      <c r="B78180" s="2" t="str">
        <f>TEXT(Table4[[#This Row],[Month End]], "Mmm")</f>
        <v>Jan</v>
      </c>
      <c r="C78180">
        <f>MONTH(Table4[[#This Row],[Month End]])</f>
        <v>1</v>
      </c>
      <c r="D78180">
        <f>YEAR(Table4[[#This Row],[Month End]])</f>
        <v>2019</v>
      </c>
      <c r="E78180">
        <v>72712</v>
      </c>
      <c r="F78180" t="s">
        <v>32</v>
      </c>
      <c r="G78180" t="s">
        <v>17</v>
      </c>
      <c r="H78180">
        <v>888</v>
      </c>
    </row>
    <row r="78181" spans="1:8" x14ac:dyDescent="0.25">
      <c r="A78181" s="2">
        <v>43496</v>
      </c>
      <c r="B78181" s="2" t="str">
        <f>TEXT(Table4[[#This Row],[Month End]], "Mmm")</f>
        <v>Jan</v>
      </c>
      <c r="C78181">
        <f>MONTH(Table4[[#This Row],[Month End]])</f>
        <v>1</v>
      </c>
      <c r="D78181">
        <f>YEAR(Table4[[#This Row],[Month End]])</f>
        <v>2019</v>
      </c>
      <c r="E78181">
        <v>88101</v>
      </c>
      <c r="F78181" t="s">
        <v>30</v>
      </c>
      <c r="G78181" t="s">
        <v>27</v>
      </c>
      <c r="H78181">
        <v>793</v>
      </c>
    </row>
    <row r="78182" spans="1:8" x14ac:dyDescent="0.25">
      <c r="A78182" s="2">
        <v>43496</v>
      </c>
      <c r="B78182" s="2" t="str">
        <f>TEXT(Table4[[#This Row],[Month End]], "Mmm")</f>
        <v>Jan</v>
      </c>
      <c r="C78182">
        <f>MONTH(Table4[[#This Row],[Month End]])</f>
        <v>1</v>
      </c>
      <c r="D78182">
        <f>YEAR(Table4[[#This Row],[Month End]])</f>
        <v>2019</v>
      </c>
      <c r="E78182">
        <v>69361</v>
      </c>
      <c r="F78182" t="s">
        <v>230</v>
      </c>
      <c r="G78182" t="s">
        <v>11</v>
      </c>
      <c r="H78182">
        <v>1065</v>
      </c>
    </row>
    <row r="78183" spans="1:8" x14ac:dyDescent="0.25">
      <c r="A78183" s="2">
        <v>43496</v>
      </c>
      <c r="B78183" s="2" t="str">
        <f>TEXT(Table4[[#This Row],[Month End]], "Mmm")</f>
        <v>Jan</v>
      </c>
      <c r="C78183">
        <f>MONTH(Table4[[#This Row],[Month End]])</f>
        <v>1</v>
      </c>
      <c r="D78183">
        <f>YEAR(Table4[[#This Row],[Month End]])</f>
        <v>2019</v>
      </c>
      <c r="E78183">
        <v>78628</v>
      </c>
      <c r="F78183" t="s">
        <v>231</v>
      </c>
      <c r="G78183" t="s">
        <v>9</v>
      </c>
      <c r="H78183">
        <v>498</v>
      </c>
    </row>
    <row r="78184" spans="1:8" x14ac:dyDescent="0.25">
      <c r="A78184" s="2">
        <v>43496</v>
      </c>
      <c r="B78184" s="2" t="str">
        <f>TEXT(Table4[[#This Row],[Month End]], "Mmm")</f>
        <v>Jan</v>
      </c>
      <c r="C78184">
        <f>MONTH(Table4[[#This Row],[Month End]])</f>
        <v>1</v>
      </c>
      <c r="D78184">
        <f>YEAR(Table4[[#This Row],[Month End]])</f>
        <v>2019</v>
      </c>
      <c r="E78184">
        <v>57236</v>
      </c>
      <c r="F78184" t="s">
        <v>8</v>
      </c>
      <c r="G78184" t="s">
        <v>19</v>
      </c>
      <c r="H78184">
        <v>1724</v>
      </c>
    </row>
    <row r="78185" spans="1:8" x14ac:dyDescent="0.25">
      <c r="A78185" s="2">
        <v>43496</v>
      </c>
      <c r="B78185" s="2" t="str">
        <f>TEXT(Table4[[#This Row],[Month End]], "Mmm")</f>
        <v>Jan</v>
      </c>
      <c r="C78185">
        <f>MONTH(Table4[[#This Row],[Month End]])</f>
        <v>1</v>
      </c>
      <c r="D78185">
        <f>YEAR(Table4[[#This Row],[Month End]])</f>
        <v>2019</v>
      </c>
      <c r="E78185">
        <v>76087</v>
      </c>
      <c r="F78185" t="s">
        <v>25</v>
      </c>
      <c r="G78185" t="s">
        <v>9</v>
      </c>
      <c r="H78185">
        <v>572</v>
      </c>
    </row>
    <row r="78186" spans="1:8" x14ac:dyDescent="0.25">
      <c r="A78186" s="2">
        <v>43496</v>
      </c>
      <c r="B78186" s="2" t="str">
        <f>TEXT(Table4[[#This Row],[Month End]], "Mmm")</f>
        <v>Jan</v>
      </c>
      <c r="C78186">
        <f>MONTH(Table4[[#This Row],[Month End]])</f>
        <v>1</v>
      </c>
      <c r="D78186">
        <f>YEAR(Table4[[#This Row],[Month End]])</f>
        <v>2019</v>
      </c>
      <c r="E78186">
        <v>67114</v>
      </c>
      <c r="F78186" t="s">
        <v>23</v>
      </c>
      <c r="G78186" t="s">
        <v>7</v>
      </c>
      <c r="H78186">
        <v>1044</v>
      </c>
    </row>
    <row r="78187" spans="1:8" x14ac:dyDescent="0.25">
      <c r="A78187" s="2">
        <v>43496</v>
      </c>
      <c r="B78187" s="2" t="str">
        <f>TEXT(Table4[[#This Row],[Month End]], "Mmm")</f>
        <v>Jan</v>
      </c>
      <c r="C78187">
        <f>MONTH(Table4[[#This Row],[Month End]])</f>
        <v>1</v>
      </c>
      <c r="D78187">
        <f>YEAR(Table4[[#This Row],[Month End]])</f>
        <v>2019</v>
      </c>
      <c r="E78187">
        <v>68847</v>
      </c>
      <c r="F78187" t="s">
        <v>232</v>
      </c>
      <c r="G78187" t="s">
        <v>11</v>
      </c>
      <c r="H78187">
        <v>1185</v>
      </c>
    </row>
    <row r="78188" spans="1:8" x14ac:dyDescent="0.25">
      <c r="A78188" s="2">
        <v>43496</v>
      </c>
      <c r="B78188" s="2" t="str">
        <f>TEXT(Table4[[#This Row],[Month End]], "Mmm")</f>
        <v>Jan</v>
      </c>
      <c r="C78188">
        <f>MONTH(Table4[[#This Row],[Month End]])</f>
        <v>1</v>
      </c>
      <c r="D78188">
        <f>YEAR(Table4[[#This Row],[Month End]])</f>
        <v>2019</v>
      </c>
      <c r="E78188">
        <v>74033</v>
      </c>
      <c r="F78188" t="s">
        <v>233</v>
      </c>
      <c r="G78188" t="s">
        <v>12</v>
      </c>
      <c r="H78188">
        <v>836</v>
      </c>
    </row>
    <row r="78189" spans="1:8" x14ac:dyDescent="0.25">
      <c r="A78189" s="2">
        <v>43496</v>
      </c>
      <c r="B78189" s="2" t="str">
        <f>TEXT(Table4[[#This Row],[Month End]], "Mmm")</f>
        <v>Jan</v>
      </c>
      <c r="C78189">
        <f>MONTH(Table4[[#This Row],[Month End]])</f>
        <v>1</v>
      </c>
      <c r="D78189">
        <f>YEAR(Table4[[#This Row],[Month End]])</f>
        <v>2019</v>
      </c>
      <c r="E78189">
        <v>56257</v>
      </c>
      <c r="F78189" t="s">
        <v>73</v>
      </c>
      <c r="G78189" t="s">
        <v>18</v>
      </c>
      <c r="H78189">
        <v>1641</v>
      </c>
    </row>
    <row r="78190" spans="1:8" x14ac:dyDescent="0.25">
      <c r="A78190" s="2">
        <v>43496</v>
      </c>
      <c r="B78190" s="2" t="str">
        <f>TEXT(Table4[[#This Row],[Month End]], "Mmm")</f>
        <v>Jan</v>
      </c>
      <c r="C78190">
        <f>MONTH(Table4[[#This Row],[Month End]])</f>
        <v>1</v>
      </c>
      <c r="D78190">
        <f>YEAR(Table4[[#This Row],[Month End]])</f>
        <v>2019</v>
      </c>
      <c r="E78190">
        <v>79606</v>
      </c>
      <c r="F78190" t="s">
        <v>10</v>
      </c>
      <c r="G78190" t="s">
        <v>9</v>
      </c>
      <c r="H78190">
        <v>597</v>
      </c>
    </row>
    <row r="78191" spans="1:8" x14ac:dyDescent="0.25">
      <c r="A78191" s="2">
        <v>43496</v>
      </c>
      <c r="B78191" s="2" t="str">
        <f>TEXT(Table4[[#This Row],[Month End]], "Mmm")</f>
        <v>Jan</v>
      </c>
      <c r="C78191">
        <f>MONTH(Table4[[#This Row],[Month End]])</f>
        <v>1</v>
      </c>
      <c r="D78191">
        <f>YEAR(Table4[[#This Row],[Month End]])</f>
        <v>2019</v>
      </c>
      <c r="E78191">
        <v>79424</v>
      </c>
      <c r="F78191" t="s">
        <v>22</v>
      </c>
      <c r="G78191" t="s">
        <v>9</v>
      </c>
      <c r="H78191">
        <v>699</v>
      </c>
    </row>
    <row r="78192" spans="1:8" x14ac:dyDescent="0.25">
      <c r="A78192" s="2">
        <v>43496</v>
      </c>
      <c r="B78192" s="2" t="str">
        <f>TEXT(Table4[[#This Row],[Month End]], "Mmm")</f>
        <v>Jan</v>
      </c>
      <c r="C78192">
        <f>MONTH(Table4[[#This Row],[Month End]])</f>
        <v>1</v>
      </c>
      <c r="D78192">
        <f>YEAR(Table4[[#This Row],[Month End]])</f>
        <v>2019</v>
      </c>
      <c r="E78192">
        <v>73099</v>
      </c>
      <c r="F78192" t="s">
        <v>26</v>
      </c>
      <c r="G78192" t="s">
        <v>12</v>
      </c>
      <c r="H78192">
        <v>824</v>
      </c>
    </row>
    <row r="78193" spans="1:8" x14ac:dyDescent="0.25">
      <c r="A78193" s="2">
        <v>43496</v>
      </c>
      <c r="B78193" s="2" t="str">
        <f>TEXT(Table4[[#This Row],[Month End]], "Mmm")</f>
        <v>Jan</v>
      </c>
      <c r="C78193">
        <f>MONTH(Table4[[#This Row],[Month End]])</f>
        <v>1</v>
      </c>
      <c r="D78193">
        <f>YEAR(Table4[[#This Row],[Month End]])</f>
        <v>2019</v>
      </c>
      <c r="E78193">
        <v>72117</v>
      </c>
      <c r="F78193" t="s">
        <v>234</v>
      </c>
      <c r="G78193" t="s">
        <v>17</v>
      </c>
      <c r="H78193">
        <v>716</v>
      </c>
    </row>
    <row r="78194" spans="1:8" x14ac:dyDescent="0.25">
      <c r="A78194" s="2">
        <v>43496</v>
      </c>
      <c r="B78194" s="2" t="str">
        <f>TEXT(Table4[[#This Row],[Month End]], "Mmm")</f>
        <v>Jan</v>
      </c>
      <c r="C78194">
        <f>MONTH(Table4[[#This Row],[Month End]])</f>
        <v>1</v>
      </c>
      <c r="D78194">
        <f>YEAR(Table4[[#This Row],[Month End]])</f>
        <v>2019</v>
      </c>
      <c r="E78194">
        <v>57701</v>
      </c>
      <c r="F78194" t="s">
        <v>20</v>
      </c>
      <c r="G78194" t="s">
        <v>19</v>
      </c>
      <c r="H78194">
        <v>1191</v>
      </c>
    </row>
    <row r="78195" spans="1:8" x14ac:dyDescent="0.25">
      <c r="A78195" s="2">
        <v>43496</v>
      </c>
      <c r="B78195" s="2" t="str">
        <f>TEXT(Table4[[#This Row],[Month End]], "Mmm")</f>
        <v>Jan</v>
      </c>
      <c r="C78195">
        <f>MONTH(Table4[[#This Row],[Month End]])</f>
        <v>1</v>
      </c>
      <c r="D78195">
        <f>YEAR(Table4[[#This Row],[Month End]])</f>
        <v>2019</v>
      </c>
      <c r="E78195">
        <v>59330</v>
      </c>
      <c r="F78195" t="s">
        <v>235</v>
      </c>
      <c r="G78195" t="s">
        <v>15</v>
      </c>
      <c r="H78195">
        <v>1346</v>
      </c>
    </row>
    <row r="78196" spans="1:8" x14ac:dyDescent="0.25">
      <c r="A78196" s="2">
        <v>43496</v>
      </c>
      <c r="B78196" s="2" t="str">
        <f>TEXT(Table4[[#This Row],[Month End]], "Mmm")</f>
        <v>Jan</v>
      </c>
      <c r="C78196">
        <f>MONTH(Table4[[#This Row],[Month End]])</f>
        <v>1</v>
      </c>
      <c r="D78196">
        <f>YEAR(Table4[[#This Row],[Month End]])</f>
        <v>2019</v>
      </c>
      <c r="E78196">
        <v>28429</v>
      </c>
      <c r="F78196" t="s">
        <v>236</v>
      </c>
      <c r="G78196" t="s">
        <v>24</v>
      </c>
      <c r="H78196">
        <v>570</v>
      </c>
    </row>
    <row r="78197" spans="1:8" x14ac:dyDescent="0.25">
      <c r="A78197" s="2">
        <v>43496</v>
      </c>
      <c r="B78197" s="2" t="str">
        <f>TEXT(Table4[[#This Row],[Month End]], "Mmm")</f>
        <v>Jan</v>
      </c>
      <c r="C78197">
        <f>MONTH(Table4[[#This Row],[Month End]])</f>
        <v>1</v>
      </c>
      <c r="D78197">
        <f>YEAR(Table4[[#This Row],[Month End]])</f>
        <v>2019</v>
      </c>
      <c r="E78197">
        <v>78537</v>
      </c>
      <c r="F78197" t="s">
        <v>16</v>
      </c>
      <c r="G78197" t="s">
        <v>9</v>
      </c>
      <c r="H78197">
        <v>174</v>
      </c>
    </row>
    <row r="78198" spans="1:8" x14ac:dyDescent="0.25">
      <c r="A78198" s="2">
        <v>43496</v>
      </c>
      <c r="B78198" s="2" t="str">
        <f>TEXT(Table4[[#This Row],[Month End]], "Mmm")</f>
        <v>Jan</v>
      </c>
      <c r="C78198">
        <f>MONTH(Table4[[#This Row],[Month End]])</f>
        <v>1</v>
      </c>
      <c r="D78198">
        <f>YEAR(Table4[[#This Row],[Month End]])</f>
        <v>2019</v>
      </c>
      <c r="E78198">
        <v>77511</v>
      </c>
      <c r="F78198" t="s">
        <v>237</v>
      </c>
      <c r="G78198" t="s">
        <v>9</v>
      </c>
      <c r="H78198">
        <v>344</v>
      </c>
    </row>
    <row r="78199" spans="1:8" x14ac:dyDescent="0.25">
      <c r="A78199" s="2">
        <v>43496</v>
      </c>
      <c r="B78199" s="2" t="str">
        <f>TEXT(Table4[[#This Row],[Month End]], "Mmm")</f>
        <v>Jan</v>
      </c>
      <c r="C78199">
        <f>MONTH(Table4[[#This Row],[Month End]])</f>
        <v>1</v>
      </c>
      <c r="D78199">
        <f>YEAR(Table4[[#This Row],[Month End]])</f>
        <v>2019</v>
      </c>
      <c r="E78199">
        <v>57532</v>
      </c>
      <c r="F78199" t="s">
        <v>238</v>
      </c>
      <c r="G78199" t="s">
        <v>19</v>
      </c>
      <c r="H78199">
        <v>1354</v>
      </c>
    </row>
    <row r="78200" spans="1:8" x14ac:dyDescent="0.25">
      <c r="A78200" s="2">
        <v>43496</v>
      </c>
      <c r="B78200" s="2" t="str">
        <f>TEXT(Table4[[#This Row],[Month End]], "Mmm")</f>
        <v>Jan</v>
      </c>
      <c r="C78200">
        <f>MONTH(Table4[[#This Row],[Month End]])</f>
        <v>1</v>
      </c>
      <c r="D78200">
        <f>YEAR(Table4[[#This Row],[Month End]])</f>
        <v>2019</v>
      </c>
      <c r="E78200">
        <v>73942</v>
      </c>
      <c r="F78200" t="s">
        <v>13</v>
      </c>
      <c r="G78200" t="s">
        <v>12</v>
      </c>
      <c r="H78200">
        <v>877</v>
      </c>
    </row>
    <row r="78201" spans="1:8" x14ac:dyDescent="0.25">
      <c r="A78201" s="2">
        <v>43496</v>
      </c>
      <c r="B78201" s="2" t="str">
        <f>TEXT(Table4[[#This Row],[Month End]], "Mmm")</f>
        <v>Jan</v>
      </c>
      <c r="C78201">
        <f>MONTH(Table4[[#This Row],[Month End]])</f>
        <v>1</v>
      </c>
      <c r="D78201">
        <f>YEAR(Table4[[#This Row],[Month End]])</f>
        <v>2019</v>
      </c>
      <c r="E78201">
        <v>38866</v>
      </c>
      <c r="F78201" t="s">
        <v>239</v>
      </c>
      <c r="G78201" t="s">
        <v>240</v>
      </c>
      <c r="H78201">
        <v>667</v>
      </c>
    </row>
    <row r="78202" spans="1:8" x14ac:dyDescent="0.25">
      <c r="A78202" s="2">
        <v>43524</v>
      </c>
      <c r="B78202" s="2" t="str">
        <f>TEXT(Table4[[#This Row],[Month End]], "Mmm")</f>
        <v>Feb</v>
      </c>
      <c r="C78202">
        <f>MONTH(Table4[[#This Row],[Month End]])</f>
        <v>2</v>
      </c>
      <c r="D78202">
        <f>YEAR(Table4[[#This Row],[Month End]])</f>
        <v>2019</v>
      </c>
      <c r="E78202">
        <v>3057</v>
      </c>
      <c r="F78202" t="s">
        <v>108</v>
      </c>
      <c r="G78202" t="s">
        <v>104</v>
      </c>
      <c r="H78202">
        <v>1045</v>
      </c>
    </row>
    <row r="78203" spans="1:8" x14ac:dyDescent="0.25">
      <c r="A78203" s="2">
        <v>43524</v>
      </c>
      <c r="B78203" s="2" t="str">
        <f>TEXT(Table4[[#This Row],[Month End]], "Mmm")</f>
        <v>Feb</v>
      </c>
      <c r="C78203">
        <f>MONTH(Table4[[#This Row],[Month End]])</f>
        <v>2</v>
      </c>
      <c r="D78203">
        <f>YEAR(Table4[[#This Row],[Month End]])</f>
        <v>2019</v>
      </c>
      <c r="E78203">
        <v>3748</v>
      </c>
      <c r="F78203" t="s">
        <v>109</v>
      </c>
      <c r="G78203" t="s">
        <v>104</v>
      </c>
      <c r="H78203">
        <v>1165</v>
      </c>
    </row>
    <row r="78204" spans="1:8" x14ac:dyDescent="0.25">
      <c r="A78204" s="2">
        <v>43524</v>
      </c>
      <c r="B78204" s="2" t="str">
        <f>TEXT(Table4[[#This Row],[Month End]], "Mmm")</f>
        <v>Feb</v>
      </c>
      <c r="C78204">
        <f>MONTH(Table4[[#This Row],[Month End]])</f>
        <v>2</v>
      </c>
      <c r="D78204">
        <f>YEAR(Table4[[#This Row],[Month End]])</f>
        <v>2019</v>
      </c>
      <c r="E78204">
        <v>1747</v>
      </c>
      <c r="F78204" t="s">
        <v>110</v>
      </c>
      <c r="G78204" t="s">
        <v>97</v>
      </c>
      <c r="H78204">
        <v>968</v>
      </c>
    </row>
    <row r="78205" spans="1:8" x14ac:dyDescent="0.25">
      <c r="A78205" s="2">
        <v>43524</v>
      </c>
      <c r="B78205" s="2" t="str">
        <f>TEXT(Table4[[#This Row],[Month End]], "Mmm")</f>
        <v>Feb</v>
      </c>
      <c r="C78205">
        <f>MONTH(Table4[[#This Row],[Month End]])</f>
        <v>2</v>
      </c>
      <c r="D78205">
        <f>YEAR(Table4[[#This Row],[Month End]])</f>
        <v>2019</v>
      </c>
      <c r="E78205">
        <v>12542</v>
      </c>
      <c r="F78205" t="s">
        <v>111</v>
      </c>
      <c r="G78205" t="s">
        <v>71</v>
      </c>
      <c r="H78205">
        <v>948</v>
      </c>
    </row>
    <row r="78206" spans="1:8" x14ac:dyDescent="0.25">
      <c r="A78206" s="2">
        <v>43524</v>
      </c>
      <c r="B78206" s="2" t="str">
        <f>TEXT(Table4[[#This Row],[Month End]], "Mmm")</f>
        <v>Feb</v>
      </c>
      <c r="C78206">
        <f>MONTH(Table4[[#This Row],[Month End]])</f>
        <v>2</v>
      </c>
      <c r="D78206">
        <f>YEAR(Table4[[#This Row],[Month End]])</f>
        <v>2019</v>
      </c>
      <c r="E78206">
        <v>12180</v>
      </c>
      <c r="F78206" t="s">
        <v>112</v>
      </c>
      <c r="G78206" t="s">
        <v>71</v>
      </c>
      <c r="H78206">
        <v>1045</v>
      </c>
    </row>
    <row r="78207" spans="1:8" x14ac:dyDescent="0.25">
      <c r="A78207" s="2">
        <v>43524</v>
      </c>
      <c r="B78207" s="2" t="str">
        <f>TEXT(Table4[[#This Row],[Month End]], "Mmm")</f>
        <v>Feb</v>
      </c>
      <c r="C78207">
        <f>MONTH(Table4[[#This Row],[Month End]])</f>
        <v>2</v>
      </c>
      <c r="D78207">
        <f>YEAR(Table4[[#This Row],[Month End]])</f>
        <v>2019</v>
      </c>
      <c r="E78207">
        <v>1832</v>
      </c>
      <c r="F78207" t="s">
        <v>105</v>
      </c>
      <c r="G78207" t="s">
        <v>97</v>
      </c>
      <c r="H78207">
        <v>994</v>
      </c>
    </row>
    <row r="78208" spans="1:8" x14ac:dyDescent="0.25">
      <c r="A78208" s="2">
        <v>43524</v>
      </c>
      <c r="B78208" s="2" t="str">
        <f>TEXT(Table4[[#This Row],[Month End]], "Mmm")</f>
        <v>Feb</v>
      </c>
      <c r="C78208">
        <f>MONTH(Table4[[#This Row],[Month End]])</f>
        <v>2</v>
      </c>
      <c r="D78208">
        <f>YEAR(Table4[[#This Row],[Month End]])</f>
        <v>2019</v>
      </c>
      <c r="E78208">
        <v>1506</v>
      </c>
      <c r="F78208" t="s">
        <v>113</v>
      </c>
      <c r="G78208" t="s">
        <v>97</v>
      </c>
      <c r="H78208">
        <v>1053</v>
      </c>
    </row>
    <row r="78209" spans="1:8" x14ac:dyDescent="0.25">
      <c r="A78209" s="2">
        <v>43524</v>
      </c>
      <c r="B78209" s="2" t="str">
        <f>TEXT(Table4[[#This Row],[Month End]], "Mmm")</f>
        <v>Feb</v>
      </c>
      <c r="C78209">
        <f>MONTH(Table4[[#This Row],[Month End]])</f>
        <v>2</v>
      </c>
      <c r="D78209">
        <f>YEAR(Table4[[#This Row],[Month End]])</f>
        <v>2019</v>
      </c>
      <c r="E78209">
        <v>4276</v>
      </c>
      <c r="F78209" t="s">
        <v>114</v>
      </c>
      <c r="G78209" t="s">
        <v>3</v>
      </c>
      <c r="H78209">
        <v>1272</v>
      </c>
    </row>
    <row r="78210" spans="1:8" x14ac:dyDescent="0.25">
      <c r="A78210" s="2">
        <v>43524</v>
      </c>
      <c r="B78210" s="2" t="str">
        <f>TEXT(Table4[[#This Row],[Month End]], "Mmm")</f>
        <v>Feb</v>
      </c>
      <c r="C78210">
        <f>MONTH(Table4[[#This Row],[Month End]])</f>
        <v>2</v>
      </c>
      <c r="D78210">
        <f>YEAR(Table4[[#This Row],[Month End]])</f>
        <v>2019</v>
      </c>
      <c r="E78210">
        <v>6002</v>
      </c>
      <c r="F78210" t="s">
        <v>115</v>
      </c>
      <c r="G78210" t="s">
        <v>102</v>
      </c>
      <c r="H78210">
        <v>935</v>
      </c>
    </row>
    <row r="78211" spans="1:8" x14ac:dyDescent="0.25">
      <c r="A78211" s="2">
        <v>43524</v>
      </c>
      <c r="B78211" s="2" t="str">
        <f>TEXT(Table4[[#This Row],[Month End]], "Mmm")</f>
        <v>Feb</v>
      </c>
      <c r="C78211">
        <f>MONTH(Table4[[#This Row],[Month End]])</f>
        <v>2</v>
      </c>
      <c r="D78211">
        <f>YEAR(Table4[[#This Row],[Month End]])</f>
        <v>2019</v>
      </c>
      <c r="E78211">
        <v>13021</v>
      </c>
      <c r="F78211" t="s">
        <v>116</v>
      </c>
      <c r="G78211" t="s">
        <v>71</v>
      </c>
      <c r="H78211">
        <v>1076</v>
      </c>
    </row>
    <row r="78212" spans="1:8" x14ac:dyDescent="0.25">
      <c r="A78212" s="2">
        <v>43524</v>
      </c>
      <c r="B78212" s="2" t="str">
        <f>TEXT(Table4[[#This Row],[Month End]], "Mmm")</f>
        <v>Feb</v>
      </c>
      <c r="C78212">
        <f>MONTH(Table4[[#This Row],[Month End]])</f>
        <v>2</v>
      </c>
      <c r="D78212">
        <f>YEAR(Table4[[#This Row],[Month End]])</f>
        <v>2019</v>
      </c>
      <c r="E78212">
        <v>13440</v>
      </c>
      <c r="F78212" t="s">
        <v>117</v>
      </c>
      <c r="G78212" t="s">
        <v>71</v>
      </c>
      <c r="H78212">
        <v>1135</v>
      </c>
    </row>
    <row r="78213" spans="1:8" x14ac:dyDescent="0.25">
      <c r="A78213" s="2">
        <v>43524</v>
      </c>
      <c r="B78213" s="2" t="str">
        <f>TEXT(Table4[[#This Row],[Month End]], "Mmm")</f>
        <v>Feb</v>
      </c>
      <c r="C78213">
        <f>MONTH(Table4[[#This Row],[Month End]])</f>
        <v>2</v>
      </c>
      <c r="D78213">
        <f>YEAR(Table4[[#This Row],[Month End]])</f>
        <v>2019</v>
      </c>
      <c r="E78213">
        <v>18091</v>
      </c>
      <c r="F78213" t="s">
        <v>118</v>
      </c>
      <c r="G78213" t="s">
        <v>6</v>
      </c>
      <c r="H78213">
        <v>928</v>
      </c>
    </row>
    <row r="78214" spans="1:8" x14ac:dyDescent="0.25">
      <c r="A78214" s="2">
        <v>43524</v>
      </c>
      <c r="B78214" s="2" t="str">
        <f>TEXT(Table4[[#This Row],[Month End]], "Mmm")</f>
        <v>Feb</v>
      </c>
      <c r="C78214">
        <f>MONTH(Table4[[#This Row],[Month End]])</f>
        <v>2</v>
      </c>
      <c r="D78214">
        <f>YEAR(Table4[[#This Row],[Month End]])</f>
        <v>2019</v>
      </c>
      <c r="E78214">
        <v>13733</v>
      </c>
      <c r="F78214" t="s">
        <v>119</v>
      </c>
      <c r="G78214" t="s">
        <v>71</v>
      </c>
      <c r="H78214">
        <v>1089</v>
      </c>
    </row>
    <row r="78215" spans="1:8" x14ac:dyDescent="0.25">
      <c r="A78215" s="2">
        <v>43524</v>
      </c>
      <c r="B78215" s="2" t="str">
        <f>TEXT(Table4[[#This Row],[Month End]], "Mmm")</f>
        <v>Feb</v>
      </c>
      <c r="C78215">
        <f>MONTH(Table4[[#This Row],[Month End]])</f>
        <v>2</v>
      </c>
      <c r="D78215">
        <f>YEAR(Table4[[#This Row],[Month End]])</f>
        <v>2019</v>
      </c>
      <c r="E78215">
        <v>49412</v>
      </c>
      <c r="F78215" t="s">
        <v>81</v>
      </c>
      <c r="G78215" t="s">
        <v>59</v>
      </c>
      <c r="H78215">
        <v>1129</v>
      </c>
    </row>
    <row r="78216" spans="1:8" x14ac:dyDescent="0.25">
      <c r="A78216" s="2">
        <v>43524</v>
      </c>
      <c r="B78216" s="2" t="str">
        <f>TEXT(Table4[[#This Row],[Month End]], "Mmm")</f>
        <v>Feb</v>
      </c>
      <c r="C78216">
        <f>MONTH(Table4[[#This Row],[Month End]])</f>
        <v>2</v>
      </c>
      <c r="D78216">
        <f>YEAR(Table4[[#This Row],[Month End]])</f>
        <v>2019</v>
      </c>
      <c r="E78216">
        <v>97206</v>
      </c>
      <c r="F78216" t="s">
        <v>103</v>
      </c>
      <c r="G78216" t="s">
        <v>68</v>
      </c>
      <c r="H78216">
        <v>774</v>
      </c>
    </row>
    <row r="78217" spans="1:8" x14ac:dyDescent="0.25">
      <c r="A78217" s="2">
        <v>43524</v>
      </c>
      <c r="B78217" s="2" t="str">
        <f>TEXT(Table4[[#This Row],[Month End]], "Mmm")</f>
        <v>Feb</v>
      </c>
      <c r="C78217">
        <f>MONTH(Table4[[#This Row],[Month End]])</f>
        <v>2</v>
      </c>
      <c r="D78217">
        <f>YEAR(Table4[[#This Row],[Month End]])</f>
        <v>2019</v>
      </c>
      <c r="E78217">
        <v>4087</v>
      </c>
      <c r="F78217" t="s">
        <v>120</v>
      </c>
      <c r="G78217" t="s">
        <v>3</v>
      </c>
      <c r="H78217">
        <v>1126</v>
      </c>
    </row>
    <row r="78218" spans="1:8" x14ac:dyDescent="0.25">
      <c r="A78218" s="2">
        <v>43524</v>
      </c>
      <c r="B78218" s="2" t="str">
        <f>TEXT(Table4[[#This Row],[Month End]], "Mmm")</f>
        <v>Feb</v>
      </c>
      <c r="C78218">
        <f>MONTH(Table4[[#This Row],[Month End]])</f>
        <v>2</v>
      </c>
      <c r="D78218">
        <f>YEAR(Table4[[#This Row],[Month End]])</f>
        <v>2019</v>
      </c>
      <c r="E78218">
        <v>5354</v>
      </c>
      <c r="F78218" t="s">
        <v>121</v>
      </c>
      <c r="G78218" t="s">
        <v>98</v>
      </c>
      <c r="H78218">
        <v>1084</v>
      </c>
    </row>
    <row r="78219" spans="1:8" x14ac:dyDescent="0.25">
      <c r="A78219" s="2">
        <v>43524</v>
      </c>
      <c r="B78219" s="2" t="str">
        <f>TEXT(Table4[[#This Row],[Month End]], "Mmm")</f>
        <v>Feb</v>
      </c>
      <c r="C78219">
        <f>MONTH(Table4[[#This Row],[Month End]])</f>
        <v>2</v>
      </c>
      <c r="D78219">
        <f>YEAR(Table4[[#This Row],[Month End]])</f>
        <v>2019</v>
      </c>
      <c r="E78219">
        <v>13428</v>
      </c>
      <c r="F78219" t="s">
        <v>122</v>
      </c>
      <c r="G78219" t="s">
        <v>71</v>
      </c>
      <c r="H78219">
        <v>1087</v>
      </c>
    </row>
    <row r="78220" spans="1:8" x14ac:dyDescent="0.25">
      <c r="A78220" s="2">
        <v>43524</v>
      </c>
      <c r="B78220" s="2" t="str">
        <f>TEXT(Table4[[#This Row],[Month End]], "Mmm")</f>
        <v>Feb</v>
      </c>
      <c r="C78220">
        <f>MONTH(Table4[[#This Row],[Month End]])</f>
        <v>2</v>
      </c>
      <c r="D78220">
        <f>YEAR(Table4[[#This Row],[Month End]])</f>
        <v>2019</v>
      </c>
      <c r="E78220">
        <v>21093</v>
      </c>
      <c r="F78220" t="s">
        <v>123</v>
      </c>
      <c r="G78220" t="s">
        <v>90</v>
      </c>
      <c r="H78220">
        <v>768</v>
      </c>
    </row>
    <row r="78221" spans="1:8" x14ac:dyDescent="0.25">
      <c r="A78221" s="2">
        <v>43524</v>
      </c>
      <c r="B78221" s="2" t="str">
        <f>TEXT(Table4[[#This Row],[Month End]], "Mmm")</f>
        <v>Feb</v>
      </c>
      <c r="C78221">
        <f>MONTH(Table4[[#This Row],[Month End]])</f>
        <v>2</v>
      </c>
      <c r="D78221">
        <f>YEAR(Table4[[#This Row],[Month End]])</f>
        <v>2019</v>
      </c>
      <c r="E78221">
        <v>6606</v>
      </c>
      <c r="F78221" t="s">
        <v>124</v>
      </c>
      <c r="G78221" t="s">
        <v>102</v>
      </c>
      <c r="H78221">
        <v>876</v>
      </c>
    </row>
    <row r="78222" spans="1:8" x14ac:dyDescent="0.25">
      <c r="A78222" s="2">
        <v>43524</v>
      </c>
      <c r="B78222" s="2" t="str">
        <f>TEXT(Table4[[#This Row],[Month End]], "Mmm")</f>
        <v>Feb</v>
      </c>
      <c r="C78222">
        <f>MONTH(Table4[[#This Row],[Month End]])</f>
        <v>2</v>
      </c>
      <c r="D78222">
        <f>YEAR(Table4[[#This Row],[Month End]])</f>
        <v>2019</v>
      </c>
      <c r="E78222">
        <v>49512</v>
      </c>
      <c r="F78222" t="s">
        <v>45</v>
      </c>
      <c r="G78222" t="s">
        <v>59</v>
      </c>
      <c r="H78222">
        <v>1099</v>
      </c>
    </row>
    <row r="78223" spans="1:8" x14ac:dyDescent="0.25">
      <c r="A78223" s="2">
        <v>43524</v>
      </c>
      <c r="B78223" s="2" t="str">
        <f>TEXT(Table4[[#This Row],[Month End]], "Mmm")</f>
        <v>Feb</v>
      </c>
      <c r="C78223">
        <f>MONTH(Table4[[#This Row],[Month End]])</f>
        <v>2</v>
      </c>
      <c r="D78223">
        <f>YEAR(Table4[[#This Row],[Month End]])</f>
        <v>2019</v>
      </c>
      <c r="E78223">
        <v>49601</v>
      </c>
      <c r="F78223" t="s">
        <v>61</v>
      </c>
      <c r="G78223" t="s">
        <v>59</v>
      </c>
      <c r="H78223">
        <v>1284</v>
      </c>
    </row>
    <row r="78224" spans="1:8" x14ac:dyDescent="0.25">
      <c r="A78224" s="2">
        <v>43524</v>
      </c>
      <c r="B78224" s="2" t="str">
        <f>TEXT(Table4[[#This Row],[Month End]], "Mmm")</f>
        <v>Feb</v>
      </c>
      <c r="C78224">
        <f>MONTH(Table4[[#This Row],[Month End]])</f>
        <v>2</v>
      </c>
      <c r="D78224">
        <f>YEAR(Table4[[#This Row],[Month End]])</f>
        <v>2019</v>
      </c>
      <c r="E78224">
        <v>99218</v>
      </c>
      <c r="F78224" t="s">
        <v>125</v>
      </c>
      <c r="G78224" t="s">
        <v>40</v>
      </c>
      <c r="H78224">
        <v>1145</v>
      </c>
    </row>
    <row r="78225" spans="1:8" x14ac:dyDescent="0.25">
      <c r="A78225" s="2">
        <v>43524</v>
      </c>
      <c r="B78225" s="2" t="str">
        <f>TEXT(Table4[[#This Row],[Month End]], "Mmm")</f>
        <v>Feb</v>
      </c>
      <c r="C78225">
        <f>MONTH(Table4[[#This Row],[Month End]])</f>
        <v>2</v>
      </c>
      <c r="D78225">
        <f>YEAR(Table4[[#This Row],[Month End]])</f>
        <v>2019</v>
      </c>
      <c r="E78225">
        <v>19567</v>
      </c>
      <c r="F78225" t="s">
        <v>126</v>
      </c>
      <c r="G78225" t="s">
        <v>6</v>
      </c>
      <c r="H78225">
        <v>817</v>
      </c>
    </row>
    <row r="78226" spans="1:8" x14ac:dyDescent="0.25">
      <c r="A78226" s="2">
        <v>43524</v>
      </c>
      <c r="B78226" s="2" t="str">
        <f>TEXT(Table4[[#This Row],[Month End]], "Mmm")</f>
        <v>Feb</v>
      </c>
      <c r="C78226">
        <f>MONTH(Table4[[#This Row],[Month End]])</f>
        <v>2</v>
      </c>
      <c r="D78226">
        <f>YEAR(Table4[[#This Row],[Month End]])</f>
        <v>2019</v>
      </c>
      <c r="E78226">
        <v>12777</v>
      </c>
      <c r="F78226" t="s">
        <v>127</v>
      </c>
      <c r="G78226" t="s">
        <v>71</v>
      </c>
      <c r="H78226">
        <v>1036</v>
      </c>
    </row>
    <row r="78227" spans="1:8" x14ac:dyDescent="0.25">
      <c r="A78227" s="2">
        <v>43524</v>
      </c>
      <c r="B78227" s="2" t="str">
        <f>TEXT(Table4[[#This Row],[Month End]], "Mmm")</f>
        <v>Feb</v>
      </c>
      <c r="C78227">
        <f>MONTH(Table4[[#This Row],[Month End]])</f>
        <v>2</v>
      </c>
      <c r="D78227">
        <f>YEAR(Table4[[#This Row],[Month End]])</f>
        <v>2019</v>
      </c>
      <c r="E78227">
        <v>6351</v>
      </c>
      <c r="F78227" t="s">
        <v>128</v>
      </c>
      <c r="G78227" t="s">
        <v>102</v>
      </c>
      <c r="H78227">
        <v>919</v>
      </c>
    </row>
    <row r="78228" spans="1:8" x14ac:dyDescent="0.25">
      <c r="A78228" s="2">
        <v>43524</v>
      </c>
      <c r="B78228" s="2" t="str">
        <f>TEXT(Table4[[#This Row],[Month End]], "Mmm")</f>
        <v>Feb</v>
      </c>
      <c r="C78228">
        <f>MONTH(Table4[[#This Row],[Month End]])</f>
        <v>2</v>
      </c>
      <c r="D78228">
        <f>YEAR(Table4[[#This Row],[Month End]])</f>
        <v>2019</v>
      </c>
      <c r="E78228">
        <v>2347</v>
      </c>
      <c r="F78228" t="s">
        <v>129</v>
      </c>
      <c r="G78228" t="s">
        <v>97</v>
      </c>
      <c r="H78228">
        <v>929</v>
      </c>
    </row>
    <row r="78229" spans="1:8" x14ac:dyDescent="0.25">
      <c r="A78229" s="2">
        <v>43524</v>
      </c>
      <c r="B78229" s="2" t="str">
        <f>TEXT(Table4[[#This Row],[Month End]], "Mmm")</f>
        <v>Feb</v>
      </c>
      <c r="C78229">
        <f>MONTH(Table4[[#This Row],[Month End]])</f>
        <v>2</v>
      </c>
      <c r="D78229">
        <f>YEAR(Table4[[#This Row],[Month End]])</f>
        <v>2019</v>
      </c>
      <c r="E78229">
        <v>95603</v>
      </c>
      <c r="F78229" t="s">
        <v>116</v>
      </c>
      <c r="G78229" t="s">
        <v>52</v>
      </c>
      <c r="H78229">
        <v>613</v>
      </c>
    </row>
    <row r="78230" spans="1:8" x14ac:dyDescent="0.25">
      <c r="A78230" s="2">
        <v>43524</v>
      </c>
      <c r="B78230" s="2" t="str">
        <f>TEXT(Table4[[#This Row],[Month End]], "Mmm")</f>
        <v>Feb</v>
      </c>
      <c r="C78230">
        <f>MONTH(Table4[[#This Row],[Month End]])</f>
        <v>2</v>
      </c>
      <c r="D78230">
        <f>YEAR(Table4[[#This Row],[Month End]])</f>
        <v>2019</v>
      </c>
      <c r="E78230">
        <v>89434</v>
      </c>
      <c r="F78230" t="s">
        <v>99</v>
      </c>
      <c r="G78230" t="s">
        <v>62</v>
      </c>
      <c r="H78230">
        <v>865</v>
      </c>
    </row>
    <row r="78231" spans="1:8" x14ac:dyDescent="0.25">
      <c r="A78231" s="2">
        <v>43524</v>
      </c>
      <c r="B78231" s="2" t="str">
        <f>TEXT(Table4[[#This Row],[Month End]], "Mmm")</f>
        <v>Feb</v>
      </c>
      <c r="C78231">
        <f>MONTH(Table4[[#This Row],[Month End]])</f>
        <v>2</v>
      </c>
      <c r="D78231">
        <f>YEAR(Table4[[#This Row],[Month End]])</f>
        <v>2019</v>
      </c>
      <c r="E78231">
        <v>17025</v>
      </c>
      <c r="F78231" t="s">
        <v>130</v>
      </c>
      <c r="G78231" t="s">
        <v>6</v>
      </c>
      <c r="H78231">
        <v>859</v>
      </c>
    </row>
    <row r="78232" spans="1:8" x14ac:dyDescent="0.25">
      <c r="A78232" s="2">
        <v>43524</v>
      </c>
      <c r="B78232" s="2" t="str">
        <f>TEXT(Table4[[#This Row],[Month End]], "Mmm")</f>
        <v>Feb</v>
      </c>
      <c r="C78232">
        <f>MONTH(Table4[[#This Row],[Month End]])</f>
        <v>2</v>
      </c>
      <c r="D78232">
        <f>YEAR(Table4[[#This Row],[Month End]])</f>
        <v>2019</v>
      </c>
      <c r="E78232">
        <v>48888</v>
      </c>
      <c r="F78232" t="s">
        <v>131</v>
      </c>
      <c r="G78232" t="s">
        <v>59</v>
      </c>
      <c r="H78232">
        <v>1152</v>
      </c>
    </row>
    <row r="78233" spans="1:8" x14ac:dyDescent="0.25">
      <c r="A78233" s="2">
        <v>43524</v>
      </c>
      <c r="B78233" s="2" t="str">
        <f>TEXT(Table4[[#This Row],[Month End]], "Mmm")</f>
        <v>Feb</v>
      </c>
      <c r="C78233">
        <f>MONTH(Table4[[#This Row],[Month End]])</f>
        <v>2</v>
      </c>
      <c r="D78233">
        <f>YEAR(Table4[[#This Row],[Month End]])</f>
        <v>2019</v>
      </c>
      <c r="E78233">
        <v>18848</v>
      </c>
      <c r="F78233" t="s">
        <v>132</v>
      </c>
      <c r="G78233" t="s">
        <v>6</v>
      </c>
      <c r="H78233">
        <v>1012</v>
      </c>
    </row>
    <row r="78234" spans="1:8" x14ac:dyDescent="0.25">
      <c r="A78234" s="2">
        <v>43524</v>
      </c>
      <c r="B78234" s="2" t="str">
        <f>TEXT(Table4[[#This Row],[Month End]], "Mmm")</f>
        <v>Feb</v>
      </c>
      <c r="C78234">
        <f>MONTH(Table4[[#This Row],[Month End]])</f>
        <v>2</v>
      </c>
      <c r="D78234">
        <f>YEAR(Table4[[#This Row],[Month End]])</f>
        <v>2019</v>
      </c>
      <c r="E78234">
        <v>19403</v>
      </c>
      <c r="F78234" t="s">
        <v>133</v>
      </c>
      <c r="G78234" t="s">
        <v>6</v>
      </c>
      <c r="H78234">
        <v>882</v>
      </c>
    </row>
    <row r="78235" spans="1:8" x14ac:dyDescent="0.25">
      <c r="A78235" s="2">
        <v>43524</v>
      </c>
      <c r="B78235" s="2" t="str">
        <f>TEXT(Table4[[#This Row],[Month End]], "Mmm")</f>
        <v>Feb</v>
      </c>
      <c r="C78235">
        <f>MONTH(Table4[[#This Row],[Month End]])</f>
        <v>2</v>
      </c>
      <c r="D78235">
        <f>YEAR(Table4[[#This Row],[Month End]])</f>
        <v>2019</v>
      </c>
      <c r="E78235">
        <v>16403</v>
      </c>
      <c r="F78235" t="s">
        <v>134</v>
      </c>
      <c r="G78235" t="s">
        <v>6</v>
      </c>
      <c r="H78235">
        <v>988</v>
      </c>
    </row>
    <row r="78236" spans="1:8" x14ac:dyDescent="0.25">
      <c r="A78236" s="2">
        <v>43524</v>
      </c>
      <c r="B78236" s="2" t="str">
        <f>TEXT(Table4[[#This Row],[Month End]], "Mmm")</f>
        <v>Feb</v>
      </c>
      <c r="C78236">
        <f>MONTH(Table4[[#This Row],[Month End]])</f>
        <v>2</v>
      </c>
      <c r="D78236">
        <f>YEAR(Table4[[#This Row],[Month End]])</f>
        <v>2019</v>
      </c>
      <c r="E78236">
        <v>18411</v>
      </c>
      <c r="F78236" t="s">
        <v>135</v>
      </c>
      <c r="G78236" t="s">
        <v>6</v>
      </c>
      <c r="H78236">
        <v>925</v>
      </c>
    </row>
    <row r="78237" spans="1:8" x14ac:dyDescent="0.25">
      <c r="A78237" s="2">
        <v>43524</v>
      </c>
      <c r="B78237" s="2" t="str">
        <f>TEXT(Table4[[#This Row],[Month End]], "Mmm")</f>
        <v>Feb</v>
      </c>
      <c r="C78237">
        <f>MONTH(Table4[[#This Row],[Month End]])</f>
        <v>2</v>
      </c>
      <c r="D78237">
        <f>YEAR(Table4[[#This Row],[Month End]])</f>
        <v>2019</v>
      </c>
      <c r="E78237">
        <v>14843</v>
      </c>
      <c r="F78237" t="s">
        <v>136</v>
      </c>
      <c r="G78237" t="s">
        <v>71</v>
      </c>
      <c r="H78237">
        <v>1031</v>
      </c>
    </row>
    <row r="78238" spans="1:8" x14ac:dyDescent="0.25">
      <c r="A78238" s="2">
        <v>43524</v>
      </c>
      <c r="B78238" s="2" t="str">
        <f>TEXT(Table4[[#This Row],[Month End]], "Mmm")</f>
        <v>Feb</v>
      </c>
      <c r="C78238">
        <f>MONTH(Table4[[#This Row],[Month End]])</f>
        <v>2</v>
      </c>
      <c r="D78238">
        <f>YEAR(Table4[[#This Row],[Month End]])</f>
        <v>2019</v>
      </c>
      <c r="E78238">
        <v>7869</v>
      </c>
      <c r="F78238" t="s">
        <v>137</v>
      </c>
      <c r="G78238" t="s">
        <v>100</v>
      </c>
      <c r="H78238">
        <v>845</v>
      </c>
    </row>
    <row r="78239" spans="1:8" x14ac:dyDescent="0.25">
      <c r="A78239" s="2">
        <v>43524</v>
      </c>
      <c r="B78239" s="2" t="str">
        <f>TEXT(Table4[[#This Row],[Month End]], "Mmm")</f>
        <v>Feb</v>
      </c>
      <c r="C78239">
        <f>MONTH(Table4[[#This Row],[Month End]])</f>
        <v>2</v>
      </c>
      <c r="D78239">
        <f>YEAR(Table4[[#This Row],[Month End]])</f>
        <v>2019</v>
      </c>
      <c r="E78239">
        <v>14741</v>
      </c>
      <c r="F78239" t="s">
        <v>138</v>
      </c>
      <c r="G78239" t="s">
        <v>71</v>
      </c>
      <c r="H78239">
        <v>1085</v>
      </c>
    </row>
    <row r="78240" spans="1:8" x14ac:dyDescent="0.25">
      <c r="A78240" s="2">
        <v>43524</v>
      </c>
      <c r="B78240" s="2" t="str">
        <f>TEXT(Table4[[#This Row],[Month End]], "Mmm")</f>
        <v>Feb</v>
      </c>
      <c r="C78240">
        <f>MONTH(Table4[[#This Row],[Month End]])</f>
        <v>2</v>
      </c>
      <c r="D78240">
        <f>YEAR(Table4[[#This Row],[Month End]])</f>
        <v>2019</v>
      </c>
      <c r="E78240">
        <v>14423</v>
      </c>
      <c r="F78240" t="s">
        <v>139</v>
      </c>
      <c r="G78240" t="s">
        <v>71</v>
      </c>
      <c r="H78240">
        <v>1023</v>
      </c>
    </row>
    <row r="78241" spans="1:8" x14ac:dyDescent="0.25">
      <c r="A78241" s="2">
        <v>43524</v>
      </c>
      <c r="B78241" s="2" t="str">
        <f>TEXT(Table4[[#This Row],[Month End]], "Mmm")</f>
        <v>Feb</v>
      </c>
      <c r="C78241">
        <f>MONTH(Table4[[#This Row],[Month End]])</f>
        <v>2</v>
      </c>
      <c r="D78241">
        <f>YEAR(Table4[[#This Row],[Month End]])</f>
        <v>2019</v>
      </c>
      <c r="E78241">
        <v>54914</v>
      </c>
      <c r="F78241" t="s">
        <v>140</v>
      </c>
      <c r="G78241" t="s">
        <v>55</v>
      </c>
      <c r="H78241">
        <v>1312</v>
      </c>
    </row>
    <row r="78242" spans="1:8" x14ac:dyDescent="0.25">
      <c r="A78242" s="2">
        <v>43524</v>
      </c>
      <c r="B78242" s="2" t="str">
        <f>TEXT(Table4[[#This Row],[Month End]], "Mmm")</f>
        <v>Feb</v>
      </c>
      <c r="C78242">
        <f>MONTH(Table4[[#This Row],[Month End]])</f>
        <v>2</v>
      </c>
      <c r="D78242">
        <f>YEAR(Table4[[#This Row],[Month End]])</f>
        <v>2019</v>
      </c>
      <c r="E78242">
        <v>97477</v>
      </c>
      <c r="F78242" t="s">
        <v>106</v>
      </c>
      <c r="G78242" t="s">
        <v>68</v>
      </c>
      <c r="H78242">
        <v>745</v>
      </c>
    </row>
    <row r="78243" spans="1:8" x14ac:dyDescent="0.25">
      <c r="A78243" s="2">
        <v>43524</v>
      </c>
      <c r="B78243" s="2" t="str">
        <f>TEXT(Table4[[#This Row],[Month End]], "Mmm")</f>
        <v>Feb</v>
      </c>
      <c r="C78243">
        <f>MONTH(Table4[[#This Row],[Month End]])</f>
        <v>2</v>
      </c>
      <c r="D78243">
        <f>YEAR(Table4[[#This Row],[Month End]])</f>
        <v>2019</v>
      </c>
      <c r="E78243">
        <v>4412</v>
      </c>
      <c r="F78243" t="s">
        <v>141</v>
      </c>
      <c r="G78243" t="s">
        <v>3</v>
      </c>
      <c r="H78243">
        <v>1183</v>
      </c>
    </row>
    <row r="78244" spans="1:8" x14ac:dyDescent="0.25">
      <c r="A78244" s="2">
        <v>43524</v>
      </c>
      <c r="B78244" s="2" t="str">
        <f>TEXT(Table4[[#This Row],[Month End]], "Mmm")</f>
        <v>Feb</v>
      </c>
      <c r="C78244">
        <f>MONTH(Table4[[#This Row],[Month End]])</f>
        <v>2</v>
      </c>
      <c r="D78244">
        <f>YEAR(Table4[[#This Row],[Month End]])</f>
        <v>2019</v>
      </c>
      <c r="E78244">
        <v>16828</v>
      </c>
      <c r="F78244" t="s">
        <v>142</v>
      </c>
      <c r="G78244" t="s">
        <v>6</v>
      </c>
      <c r="H78244">
        <v>951</v>
      </c>
    </row>
    <row r="78245" spans="1:8" x14ac:dyDescent="0.25">
      <c r="A78245" s="2">
        <v>43524</v>
      </c>
      <c r="B78245" s="2" t="str">
        <f>TEXT(Table4[[#This Row],[Month End]], "Mmm")</f>
        <v>Feb</v>
      </c>
      <c r="C78245">
        <f>MONTH(Table4[[#This Row],[Month End]])</f>
        <v>2</v>
      </c>
      <c r="D78245">
        <f>YEAR(Table4[[#This Row],[Month End]])</f>
        <v>2019</v>
      </c>
      <c r="E78245">
        <v>48647</v>
      </c>
      <c r="F78245" t="s">
        <v>143</v>
      </c>
      <c r="G78245" t="s">
        <v>59</v>
      </c>
      <c r="H78245">
        <v>1310</v>
      </c>
    </row>
    <row r="78246" spans="1:8" x14ac:dyDescent="0.25">
      <c r="A78246" s="2">
        <v>43524</v>
      </c>
      <c r="B78246" s="2" t="str">
        <f>TEXT(Table4[[#This Row],[Month End]], "Mmm")</f>
        <v>Feb</v>
      </c>
      <c r="C78246">
        <f>MONTH(Table4[[#This Row],[Month End]])</f>
        <v>2</v>
      </c>
      <c r="D78246">
        <f>YEAR(Table4[[#This Row],[Month End]])</f>
        <v>2019</v>
      </c>
      <c r="E78246">
        <v>87123</v>
      </c>
      <c r="F78246" t="s">
        <v>95</v>
      </c>
      <c r="G78246" t="s">
        <v>27</v>
      </c>
      <c r="H78246">
        <v>706</v>
      </c>
    </row>
    <row r="78247" spans="1:8" x14ac:dyDescent="0.25">
      <c r="A78247" s="2">
        <v>43524</v>
      </c>
      <c r="B78247" s="2" t="str">
        <f>TEXT(Table4[[#This Row],[Month End]], "Mmm")</f>
        <v>Feb</v>
      </c>
      <c r="C78247">
        <f>MONTH(Table4[[#This Row],[Month End]])</f>
        <v>2</v>
      </c>
      <c r="D78247">
        <f>YEAR(Table4[[#This Row],[Month End]])</f>
        <v>2019</v>
      </c>
      <c r="E78247">
        <v>5851</v>
      </c>
      <c r="F78247" t="s">
        <v>101</v>
      </c>
      <c r="G78247" t="s">
        <v>98</v>
      </c>
      <c r="H78247">
        <v>1310</v>
      </c>
    </row>
    <row r="78248" spans="1:8" x14ac:dyDescent="0.25">
      <c r="A78248" s="2">
        <v>43524</v>
      </c>
      <c r="B78248" s="2" t="str">
        <f>TEXT(Table4[[#This Row],[Month End]], "Mmm")</f>
        <v>Feb</v>
      </c>
      <c r="C78248">
        <f>MONTH(Table4[[#This Row],[Month End]])</f>
        <v>2</v>
      </c>
      <c r="D78248">
        <f>YEAR(Table4[[#This Row],[Month End]])</f>
        <v>2019</v>
      </c>
      <c r="E78248">
        <v>97535</v>
      </c>
      <c r="F78248" t="s">
        <v>49</v>
      </c>
      <c r="G78248" t="s">
        <v>68</v>
      </c>
      <c r="H78248">
        <v>757</v>
      </c>
    </row>
    <row r="78249" spans="1:8" x14ac:dyDescent="0.25">
      <c r="A78249" s="2">
        <v>43524</v>
      </c>
      <c r="B78249" s="2" t="str">
        <f>TEXT(Table4[[#This Row],[Month End]], "Mmm")</f>
        <v>Feb</v>
      </c>
      <c r="C78249">
        <f>MONTH(Table4[[#This Row],[Month End]])</f>
        <v>2</v>
      </c>
      <c r="D78249">
        <f>YEAR(Table4[[#This Row],[Month End]])</f>
        <v>2019</v>
      </c>
      <c r="E78249">
        <v>53035</v>
      </c>
      <c r="F78249" t="s">
        <v>144</v>
      </c>
      <c r="G78249" t="s">
        <v>55</v>
      </c>
      <c r="H78249">
        <v>1296</v>
      </c>
    </row>
    <row r="78250" spans="1:8" x14ac:dyDescent="0.25">
      <c r="A78250" s="2">
        <v>43524</v>
      </c>
      <c r="B78250" s="2" t="str">
        <f>TEXT(Table4[[#This Row],[Month End]], "Mmm")</f>
        <v>Feb</v>
      </c>
      <c r="C78250">
        <f>MONTH(Table4[[#This Row],[Month End]])</f>
        <v>2</v>
      </c>
      <c r="D78250">
        <f>YEAR(Table4[[#This Row],[Month End]])</f>
        <v>2019</v>
      </c>
      <c r="E78250">
        <v>16833</v>
      </c>
      <c r="F78250" t="s">
        <v>145</v>
      </c>
      <c r="G78250" t="s">
        <v>6</v>
      </c>
      <c r="H78250">
        <v>982</v>
      </c>
    </row>
    <row r="78251" spans="1:8" x14ac:dyDescent="0.25">
      <c r="A78251" s="2">
        <v>43524</v>
      </c>
      <c r="B78251" s="2" t="str">
        <f>TEXT(Table4[[#This Row],[Month End]], "Mmm")</f>
        <v>Feb</v>
      </c>
      <c r="C78251">
        <f>MONTH(Table4[[#This Row],[Month End]])</f>
        <v>2</v>
      </c>
      <c r="D78251">
        <f>YEAR(Table4[[#This Row],[Month End]])</f>
        <v>2019</v>
      </c>
      <c r="E78251">
        <v>98936</v>
      </c>
      <c r="F78251" t="s">
        <v>146</v>
      </c>
      <c r="G78251" t="s">
        <v>40</v>
      </c>
      <c r="H78251">
        <v>1137</v>
      </c>
    </row>
    <row r="78252" spans="1:8" x14ac:dyDescent="0.25">
      <c r="A78252" s="2">
        <v>43524</v>
      </c>
      <c r="B78252" s="2" t="str">
        <f>TEXT(Table4[[#This Row],[Month End]], "Mmm")</f>
        <v>Feb</v>
      </c>
      <c r="C78252">
        <f>MONTH(Table4[[#This Row],[Month End]])</f>
        <v>2</v>
      </c>
      <c r="D78252">
        <f>YEAR(Table4[[#This Row],[Month End]])</f>
        <v>2019</v>
      </c>
      <c r="E78252">
        <v>86326</v>
      </c>
      <c r="F78252" t="s">
        <v>96</v>
      </c>
      <c r="G78252" t="s">
        <v>48</v>
      </c>
      <c r="H78252">
        <v>788</v>
      </c>
    </row>
    <row r="78253" spans="1:8" x14ac:dyDescent="0.25">
      <c r="A78253" s="2">
        <v>43524</v>
      </c>
      <c r="B78253" s="2" t="str">
        <f>TEXT(Table4[[#This Row],[Month End]], "Mmm")</f>
        <v>Feb</v>
      </c>
      <c r="C78253">
        <f>MONTH(Table4[[#This Row],[Month End]])</f>
        <v>2</v>
      </c>
      <c r="D78253">
        <f>YEAR(Table4[[#This Row],[Month End]])</f>
        <v>2019</v>
      </c>
      <c r="E78253">
        <v>5759</v>
      </c>
      <c r="F78253" t="s">
        <v>147</v>
      </c>
      <c r="G78253" t="s">
        <v>98</v>
      </c>
      <c r="H78253">
        <v>1166</v>
      </c>
    </row>
    <row r="78254" spans="1:8" x14ac:dyDescent="0.25">
      <c r="A78254" s="2">
        <v>43524</v>
      </c>
      <c r="B78254" s="2" t="str">
        <f>TEXT(Table4[[#This Row],[Month End]], "Mmm")</f>
        <v>Feb</v>
      </c>
      <c r="C78254">
        <f>MONTH(Table4[[#This Row],[Month End]])</f>
        <v>2</v>
      </c>
      <c r="D78254">
        <f>YEAR(Table4[[#This Row],[Month End]])</f>
        <v>2019</v>
      </c>
      <c r="E78254">
        <v>93651</v>
      </c>
      <c r="F78254" t="s">
        <v>148</v>
      </c>
      <c r="G78254" t="s">
        <v>52</v>
      </c>
      <c r="H78254">
        <v>436</v>
      </c>
    </row>
    <row r="78255" spans="1:8" x14ac:dyDescent="0.25">
      <c r="A78255" s="2">
        <v>43524</v>
      </c>
      <c r="B78255" s="2" t="str">
        <f>TEXT(Table4[[#This Row],[Month End]], "Mmm")</f>
        <v>Feb</v>
      </c>
      <c r="C78255">
        <f>MONTH(Table4[[#This Row],[Month End]])</f>
        <v>2</v>
      </c>
      <c r="D78255">
        <f>YEAR(Table4[[#This Row],[Month End]])</f>
        <v>2019</v>
      </c>
      <c r="E78255">
        <v>49095</v>
      </c>
      <c r="F78255" t="s">
        <v>149</v>
      </c>
      <c r="G78255" t="s">
        <v>59</v>
      </c>
      <c r="H78255">
        <v>1036</v>
      </c>
    </row>
    <row r="78256" spans="1:8" x14ac:dyDescent="0.25">
      <c r="A78256" s="2">
        <v>43524</v>
      </c>
      <c r="B78256" s="2" t="str">
        <f>TEXT(Table4[[#This Row],[Month End]], "Mmm")</f>
        <v>Feb</v>
      </c>
      <c r="C78256">
        <f>MONTH(Table4[[#This Row],[Month End]])</f>
        <v>2</v>
      </c>
      <c r="D78256">
        <f>YEAR(Table4[[#This Row],[Month End]])</f>
        <v>2019</v>
      </c>
      <c r="E78256">
        <v>48601</v>
      </c>
      <c r="F78256" t="s">
        <v>150</v>
      </c>
      <c r="G78256" t="s">
        <v>59</v>
      </c>
      <c r="H78256">
        <v>1130</v>
      </c>
    </row>
    <row r="78257" spans="1:8" x14ac:dyDescent="0.25">
      <c r="A78257" s="2">
        <v>43524</v>
      </c>
      <c r="B78257" s="2" t="str">
        <f>TEXT(Table4[[#This Row],[Month End]], "Mmm")</f>
        <v>Feb</v>
      </c>
      <c r="C78257">
        <f>MONTH(Table4[[#This Row],[Month End]])</f>
        <v>2</v>
      </c>
      <c r="D78257">
        <f>YEAR(Table4[[#This Row],[Month End]])</f>
        <v>2019</v>
      </c>
      <c r="E78257">
        <v>97338</v>
      </c>
      <c r="F78257" t="s">
        <v>151</v>
      </c>
      <c r="G78257" t="s">
        <v>68</v>
      </c>
      <c r="H78257">
        <v>751</v>
      </c>
    </row>
    <row r="78258" spans="1:8" x14ac:dyDescent="0.25">
      <c r="A78258" s="2">
        <v>43524</v>
      </c>
      <c r="B78258" s="2" t="str">
        <f>TEXT(Table4[[#This Row],[Month End]], "Mmm")</f>
        <v>Feb</v>
      </c>
      <c r="C78258">
        <f>MONTH(Table4[[#This Row],[Month End]])</f>
        <v>2</v>
      </c>
      <c r="D78258">
        <f>YEAR(Table4[[#This Row],[Month End]])</f>
        <v>2019</v>
      </c>
      <c r="E78258">
        <v>13642</v>
      </c>
      <c r="F78258" t="s">
        <v>152</v>
      </c>
      <c r="G78258" t="s">
        <v>71</v>
      </c>
      <c r="H78258">
        <v>1230</v>
      </c>
    </row>
    <row r="78259" spans="1:8" x14ac:dyDescent="0.25">
      <c r="A78259" s="2">
        <v>43524</v>
      </c>
      <c r="B78259" s="2" t="str">
        <f>TEXT(Table4[[#This Row],[Month End]], "Mmm")</f>
        <v>Feb</v>
      </c>
      <c r="C78259">
        <f>MONTH(Table4[[#This Row],[Month End]])</f>
        <v>2</v>
      </c>
      <c r="D78259">
        <f>YEAR(Table4[[#This Row],[Month End]])</f>
        <v>2019</v>
      </c>
      <c r="E78259">
        <v>97459</v>
      </c>
      <c r="F78259" t="s">
        <v>153</v>
      </c>
      <c r="G78259" t="s">
        <v>68</v>
      </c>
      <c r="H78259">
        <v>657</v>
      </c>
    </row>
    <row r="78260" spans="1:8" x14ac:dyDescent="0.25">
      <c r="A78260" s="2">
        <v>43524</v>
      </c>
      <c r="B78260" s="2" t="str">
        <f>TEXT(Table4[[#This Row],[Month End]], "Mmm")</f>
        <v>Feb</v>
      </c>
      <c r="C78260">
        <f>MONTH(Table4[[#This Row],[Month End]])</f>
        <v>2</v>
      </c>
      <c r="D78260">
        <f>YEAR(Table4[[#This Row],[Month End]])</f>
        <v>2019</v>
      </c>
      <c r="E78260">
        <v>97760</v>
      </c>
      <c r="F78260" t="s">
        <v>154</v>
      </c>
      <c r="G78260" t="s">
        <v>68</v>
      </c>
      <c r="H78260">
        <v>998</v>
      </c>
    </row>
    <row r="78261" spans="1:8" x14ac:dyDescent="0.25">
      <c r="A78261" s="2">
        <v>43524</v>
      </c>
      <c r="B78261" s="2" t="str">
        <f>TEXT(Table4[[#This Row],[Month End]], "Mmm")</f>
        <v>Feb</v>
      </c>
      <c r="C78261">
        <f>MONTH(Table4[[#This Row],[Month End]])</f>
        <v>2</v>
      </c>
      <c r="D78261">
        <f>YEAR(Table4[[#This Row],[Month End]])</f>
        <v>2019</v>
      </c>
      <c r="E78261">
        <v>14701</v>
      </c>
      <c r="F78261" t="s">
        <v>155</v>
      </c>
      <c r="G78261" t="s">
        <v>71</v>
      </c>
      <c r="H78261">
        <v>1066</v>
      </c>
    </row>
    <row r="78262" spans="1:8" x14ac:dyDescent="0.25">
      <c r="A78262" s="2">
        <v>43524</v>
      </c>
      <c r="B78262" s="2" t="str">
        <f>TEXT(Table4[[#This Row],[Month End]], "Mmm")</f>
        <v>Feb</v>
      </c>
      <c r="C78262">
        <f>MONTH(Table4[[#This Row],[Month End]])</f>
        <v>2</v>
      </c>
      <c r="D78262">
        <f>YEAR(Table4[[#This Row],[Month End]])</f>
        <v>2019</v>
      </c>
      <c r="E78262">
        <v>95690</v>
      </c>
      <c r="F78262" t="s">
        <v>156</v>
      </c>
      <c r="G78262" t="s">
        <v>52</v>
      </c>
      <c r="H78262">
        <v>479</v>
      </c>
    </row>
    <row r="78263" spans="1:8" x14ac:dyDescent="0.25">
      <c r="A78263" s="2">
        <v>43524</v>
      </c>
      <c r="B78263" s="2" t="str">
        <f>TEXT(Table4[[#This Row],[Month End]], "Mmm")</f>
        <v>Feb</v>
      </c>
      <c r="C78263">
        <f>MONTH(Table4[[#This Row],[Month End]])</f>
        <v>2</v>
      </c>
      <c r="D78263">
        <f>YEAR(Table4[[#This Row],[Month End]])</f>
        <v>2019</v>
      </c>
      <c r="E78263">
        <v>19973</v>
      </c>
      <c r="F78263" t="s">
        <v>92</v>
      </c>
      <c r="G78263" t="s">
        <v>91</v>
      </c>
      <c r="H78263">
        <v>664</v>
      </c>
    </row>
    <row r="78264" spans="1:8" x14ac:dyDescent="0.25">
      <c r="A78264" s="2">
        <v>43524</v>
      </c>
      <c r="B78264" s="2" t="str">
        <f>TEXT(Table4[[#This Row],[Month End]], "Mmm")</f>
        <v>Feb</v>
      </c>
      <c r="C78264">
        <f>MONTH(Table4[[#This Row],[Month End]])</f>
        <v>2</v>
      </c>
      <c r="D78264">
        <f>YEAR(Table4[[#This Row],[Month End]])</f>
        <v>2019</v>
      </c>
      <c r="E78264">
        <v>83644</v>
      </c>
      <c r="F78264" t="s">
        <v>94</v>
      </c>
      <c r="G78264" t="s">
        <v>2</v>
      </c>
      <c r="H78264">
        <v>844</v>
      </c>
    </row>
    <row r="78265" spans="1:8" x14ac:dyDescent="0.25">
      <c r="A78265" s="2">
        <v>43524</v>
      </c>
      <c r="B78265" s="2" t="str">
        <f>TEXT(Table4[[#This Row],[Month End]], "Mmm")</f>
        <v>Feb</v>
      </c>
      <c r="C78265">
        <f>MONTH(Table4[[#This Row],[Month End]])</f>
        <v>2</v>
      </c>
      <c r="D78265">
        <f>YEAR(Table4[[#This Row],[Month End]])</f>
        <v>2019</v>
      </c>
      <c r="E78265">
        <v>4578</v>
      </c>
      <c r="F78265" t="s">
        <v>157</v>
      </c>
      <c r="G78265" t="s">
        <v>3</v>
      </c>
      <c r="H78265">
        <v>1160</v>
      </c>
    </row>
    <row r="78266" spans="1:8" x14ac:dyDescent="0.25">
      <c r="A78266" s="2">
        <v>43524</v>
      </c>
      <c r="B78266" s="2" t="str">
        <f>TEXT(Table4[[#This Row],[Month End]], "Mmm")</f>
        <v>Feb</v>
      </c>
      <c r="C78266">
        <f>MONTH(Table4[[#This Row],[Month End]])</f>
        <v>2</v>
      </c>
      <c r="D78266">
        <f>YEAR(Table4[[#This Row],[Month End]])</f>
        <v>2019</v>
      </c>
      <c r="E78266">
        <v>5495</v>
      </c>
      <c r="F78266" t="s">
        <v>158</v>
      </c>
      <c r="G78266" t="s">
        <v>98</v>
      </c>
      <c r="H78266">
        <v>1148</v>
      </c>
    </row>
    <row r="78267" spans="1:8" x14ac:dyDescent="0.25">
      <c r="A78267" s="2">
        <v>43524</v>
      </c>
      <c r="B78267" s="2" t="str">
        <f>TEXT(Table4[[#This Row],[Month End]], "Mmm")</f>
        <v>Feb</v>
      </c>
      <c r="C78267">
        <f>MONTH(Table4[[#This Row],[Month End]])</f>
        <v>2</v>
      </c>
      <c r="D78267">
        <f>YEAR(Table4[[#This Row],[Month End]])</f>
        <v>2019</v>
      </c>
      <c r="E78267">
        <v>17225</v>
      </c>
      <c r="F78267" t="s">
        <v>159</v>
      </c>
      <c r="G78267" t="s">
        <v>6</v>
      </c>
      <c r="H78267">
        <v>799</v>
      </c>
    </row>
    <row r="78268" spans="1:8" x14ac:dyDescent="0.25">
      <c r="A78268" s="2">
        <v>43524</v>
      </c>
      <c r="B78268" s="2" t="str">
        <f>TEXT(Table4[[#This Row],[Month End]], "Mmm")</f>
        <v>Feb</v>
      </c>
      <c r="C78268">
        <f>MONTH(Table4[[#This Row],[Month End]])</f>
        <v>2</v>
      </c>
      <c r="D78268">
        <f>YEAR(Table4[[#This Row],[Month End]])</f>
        <v>2019</v>
      </c>
      <c r="E78268">
        <v>49781</v>
      </c>
      <c r="F78268" t="s">
        <v>160</v>
      </c>
      <c r="G78268" t="s">
        <v>59</v>
      </c>
      <c r="H78268">
        <v>1311</v>
      </c>
    </row>
    <row r="78269" spans="1:8" x14ac:dyDescent="0.25">
      <c r="A78269" s="2">
        <v>43524</v>
      </c>
      <c r="B78269" s="2" t="str">
        <f>TEXT(Table4[[#This Row],[Month End]], "Mmm")</f>
        <v>Feb</v>
      </c>
      <c r="C78269">
        <f>MONTH(Table4[[#This Row],[Month End]])</f>
        <v>2</v>
      </c>
      <c r="D78269">
        <f>YEAR(Table4[[#This Row],[Month End]])</f>
        <v>2019</v>
      </c>
      <c r="E78269">
        <v>87402</v>
      </c>
      <c r="F78269" t="s">
        <v>88</v>
      </c>
      <c r="G78269" t="s">
        <v>27</v>
      </c>
      <c r="H78269">
        <v>902</v>
      </c>
    </row>
    <row r="78270" spans="1:8" x14ac:dyDescent="0.25">
      <c r="A78270" s="2">
        <v>43524</v>
      </c>
      <c r="B78270" s="2" t="str">
        <f>TEXT(Table4[[#This Row],[Month End]], "Mmm")</f>
        <v>Feb</v>
      </c>
      <c r="C78270">
        <f>MONTH(Table4[[#This Row],[Month End]])</f>
        <v>2</v>
      </c>
      <c r="D78270">
        <f>YEAR(Table4[[#This Row],[Month End]])</f>
        <v>2019</v>
      </c>
      <c r="E78270">
        <v>87301</v>
      </c>
      <c r="F78270" t="s">
        <v>86</v>
      </c>
      <c r="G78270" t="s">
        <v>27</v>
      </c>
      <c r="H78270">
        <v>962</v>
      </c>
    </row>
    <row r="78271" spans="1:8" x14ac:dyDescent="0.25">
      <c r="A78271" s="2">
        <v>43524</v>
      </c>
      <c r="B78271" s="2" t="str">
        <f>TEXT(Table4[[#This Row],[Month End]], "Mmm")</f>
        <v>Feb</v>
      </c>
      <c r="C78271">
        <f>MONTH(Table4[[#This Row],[Month End]])</f>
        <v>2</v>
      </c>
      <c r="D78271">
        <f>YEAR(Table4[[#This Row],[Month End]])</f>
        <v>2019</v>
      </c>
      <c r="E78271">
        <v>95228</v>
      </c>
      <c r="F78271" t="s">
        <v>89</v>
      </c>
      <c r="G78271" t="s">
        <v>52</v>
      </c>
      <c r="H78271">
        <v>496</v>
      </c>
    </row>
    <row r="78272" spans="1:8" x14ac:dyDescent="0.25">
      <c r="A78272" s="2">
        <v>43524</v>
      </c>
      <c r="B78272" s="2" t="str">
        <f>TEXT(Table4[[#This Row],[Month End]], "Mmm")</f>
        <v>Feb</v>
      </c>
      <c r="C78272">
        <f>MONTH(Table4[[#This Row],[Month End]])</f>
        <v>2</v>
      </c>
      <c r="D78272">
        <f>YEAR(Table4[[#This Row],[Month End]])</f>
        <v>2019</v>
      </c>
      <c r="E78272">
        <v>49874</v>
      </c>
      <c r="F78272" t="s">
        <v>161</v>
      </c>
      <c r="G78272" t="s">
        <v>59</v>
      </c>
      <c r="H78272">
        <v>1423</v>
      </c>
    </row>
    <row r="78273" spans="1:8" x14ac:dyDescent="0.25">
      <c r="A78273" s="2">
        <v>43524</v>
      </c>
      <c r="B78273" s="2" t="str">
        <f>TEXT(Table4[[#This Row],[Month End]], "Mmm")</f>
        <v>Feb</v>
      </c>
      <c r="C78273">
        <f>MONTH(Table4[[#This Row],[Month End]])</f>
        <v>2</v>
      </c>
      <c r="D78273">
        <f>YEAR(Table4[[#This Row],[Month End]])</f>
        <v>2019</v>
      </c>
      <c r="E78273">
        <v>93561</v>
      </c>
      <c r="F78273" t="s">
        <v>93</v>
      </c>
      <c r="G78273" t="s">
        <v>52</v>
      </c>
      <c r="H78273">
        <v>793</v>
      </c>
    </row>
    <row r="78274" spans="1:8" x14ac:dyDescent="0.25">
      <c r="A78274" s="2">
        <v>43524</v>
      </c>
      <c r="B78274" s="2" t="str">
        <f>TEXT(Table4[[#This Row],[Month End]], "Mmm")</f>
        <v>Feb</v>
      </c>
      <c r="C78274">
        <f>MONTH(Table4[[#This Row],[Month End]])</f>
        <v>2</v>
      </c>
      <c r="D78274">
        <f>YEAR(Table4[[#This Row],[Month End]])</f>
        <v>2019</v>
      </c>
      <c r="E78274">
        <v>4976</v>
      </c>
      <c r="F78274" t="s">
        <v>162</v>
      </c>
      <c r="G78274" t="s">
        <v>3</v>
      </c>
      <c r="H78274">
        <v>1225</v>
      </c>
    </row>
    <row r="78275" spans="1:8" x14ac:dyDescent="0.25">
      <c r="A78275" s="2">
        <v>43524</v>
      </c>
      <c r="B78275" s="2" t="str">
        <f>TEXT(Table4[[#This Row],[Month End]], "Mmm")</f>
        <v>Feb</v>
      </c>
      <c r="C78275">
        <f>MONTH(Table4[[#This Row],[Month End]])</f>
        <v>2</v>
      </c>
      <c r="D78275">
        <f>YEAR(Table4[[#This Row],[Month End]])</f>
        <v>2019</v>
      </c>
      <c r="E78275">
        <v>98422</v>
      </c>
      <c r="F78275" t="s">
        <v>87</v>
      </c>
      <c r="G78275" t="s">
        <v>40</v>
      </c>
      <c r="H78275">
        <v>815</v>
      </c>
    </row>
    <row r="78276" spans="1:8" x14ac:dyDescent="0.25">
      <c r="A78276" s="2">
        <v>43524</v>
      </c>
      <c r="B78276" s="2" t="str">
        <f>TEXT(Table4[[#This Row],[Month End]], "Mmm")</f>
        <v>Feb</v>
      </c>
      <c r="C78276">
        <f>MONTH(Table4[[#This Row],[Month End]])</f>
        <v>2</v>
      </c>
      <c r="D78276">
        <f>YEAR(Table4[[#This Row],[Month End]])</f>
        <v>2019</v>
      </c>
      <c r="E78276">
        <v>54448</v>
      </c>
      <c r="F78276" t="s">
        <v>163</v>
      </c>
      <c r="G78276" t="s">
        <v>55</v>
      </c>
      <c r="H78276">
        <v>1453</v>
      </c>
    </row>
    <row r="78277" spans="1:8" x14ac:dyDescent="0.25">
      <c r="A78277" s="2">
        <v>43524</v>
      </c>
      <c r="B78277" s="2" t="str">
        <f>TEXT(Table4[[#This Row],[Month End]], "Mmm")</f>
        <v>Feb</v>
      </c>
      <c r="C78277">
        <f>MONTH(Table4[[#This Row],[Month End]])</f>
        <v>2</v>
      </c>
      <c r="D78277">
        <f>YEAR(Table4[[#This Row],[Month End]])</f>
        <v>2019</v>
      </c>
      <c r="E78277">
        <v>16046</v>
      </c>
      <c r="F78277" t="s">
        <v>84</v>
      </c>
      <c r="G78277" t="s">
        <v>6</v>
      </c>
      <c r="H78277">
        <v>899</v>
      </c>
    </row>
    <row r="78278" spans="1:8" x14ac:dyDescent="0.25">
      <c r="A78278" s="2">
        <v>43524</v>
      </c>
      <c r="B78278" s="2" t="str">
        <f>TEXT(Table4[[#This Row],[Month End]], "Mmm")</f>
        <v>Feb</v>
      </c>
      <c r="C78278">
        <f>MONTH(Table4[[#This Row],[Month End]])</f>
        <v>2</v>
      </c>
      <c r="D78278">
        <f>YEAR(Table4[[#This Row],[Month End]])</f>
        <v>2019</v>
      </c>
      <c r="E78278">
        <v>96080</v>
      </c>
      <c r="F78278" t="s">
        <v>164</v>
      </c>
      <c r="G78278" t="s">
        <v>52</v>
      </c>
      <c r="H78278">
        <v>542</v>
      </c>
    </row>
    <row r="78279" spans="1:8" x14ac:dyDescent="0.25">
      <c r="A78279" s="2">
        <v>43524</v>
      </c>
      <c r="B78279" s="2" t="str">
        <f>TEXT(Table4[[#This Row],[Month End]], "Mmm")</f>
        <v>Feb</v>
      </c>
      <c r="C78279">
        <f>MONTH(Table4[[#This Row],[Month End]])</f>
        <v>2</v>
      </c>
      <c r="D78279">
        <f>YEAR(Table4[[#This Row],[Month End]])</f>
        <v>2019</v>
      </c>
      <c r="E78279">
        <v>49274</v>
      </c>
      <c r="F78279" t="s">
        <v>165</v>
      </c>
      <c r="G78279" t="s">
        <v>59</v>
      </c>
      <c r="H78279">
        <v>1046</v>
      </c>
    </row>
    <row r="78280" spans="1:8" x14ac:dyDescent="0.25">
      <c r="A78280" s="2">
        <v>43524</v>
      </c>
      <c r="B78280" s="2" t="str">
        <f>TEXT(Table4[[#This Row],[Month End]], "Mmm")</f>
        <v>Feb</v>
      </c>
      <c r="C78280">
        <f>MONTH(Table4[[#This Row],[Month End]])</f>
        <v>2</v>
      </c>
      <c r="D78280">
        <f>YEAR(Table4[[#This Row],[Month End]])</f>
        <v>2019</v>
      </c>
      <c r="E78280">
        <v>48911</v>
      </c>
      <c r="F78280" t="s">
        <v>166</v>
      </c>
      <c r="G78280" t="s">
        <v>59</v>
      </c>
      <c r="H78280">
        <v>1104</v>
      </c>
    </row>
    <row r="78281" spans="1:8" x14ac:dyDescent="0.25">
      <c r="A78281" s="2">
        <v>43524</v>
      </c>
      <c r="B78281" s="2" t="str">
        <f>TEXT(Table4[[#This Row],[Month End]], "Mmm")</f>
        <v>Feb</v>
      </c>
      <c r="C78281">
        <f>MONTH(Table4[[#This Row],[Month End]])</f>
        <v>2</v>
      </c>
      <c r="D78281">
        <f>YEAR(Table4[[#This Row],[Month End]])</f>
        <v>2019</v>
      </c>
      <c r="E78281">
        <v>14031</v>
      </c>
      <c r="F78281" t="s">
        <v>167</v>
      </c>
      <c r="G78281" t="s">
        <v>71</v>
      </c>
      <c r="H78281">
        <v>1050</v>
      </c>
    </row>
    <row r="78282" spans="1:8" x14ac:dyDescent="0.25">
      <c r="A78282" s="2">
        <v>43524</v>
      </c>
      <c r="B78282" s="2" t="str">
        <f>TEXT(Table4[[#This Row],[Month End]], "Mmm")</f>
        <v>Feb</v>
      </c>
      <c r="C78282">
        <f>MONTH(Table4[[#This Row],[Month End]])</f>
        <v>2</v>
      </c>
      <c r="D78282">
        <f>YEAR(Table4[[#This Row],[Month End]])</f>
        <v>2019</v>
      </c>
      <c r="E78282">
        <v>98611</v>
      </c>
      <c r="F78282" t="s">
        <v>85</v>
      </c>
      <c r="G78282" t="s">
        <v>40</v>
      </c>
      <c r="H78282">
        <v>793</v>
      </c>
    </row>
    <row r="78283" spans="1:8" x14ac:dyDescent="0.25">
      <c r="A78283" s="2">
        <v>43524</v>
      </c>
      <c r="B78283" s="2" t="str">
        <f>TEXT(Table4[[#This Row],[Month End]], "Mmm")</f>
        <v>Feb</v>
      </c>
      <c r="C78283">
        <f>MONTH(Table4[[#This Row],[Month End]])</f>
        <v>2</v>
      </c>
      <c r="D78283">
        <f>YEAR(Table4[[#This Row],[Month End]])</f>
        <v>2019</v>
      </c>
      <c r="E78283">
        <v>43019</v>
      </c>
      <c r="F78283" t="s">
        <v>168</v>
      </c>
      <c r="G78283" t="s">
        <v>60</v>
      </c>
      <c r="H78283">
        <v>911</v>
      </c>
    </row>
    <row r="78284" spans="1:8" x14ac:dyDescent="0.25">
      <c r="A78284" s="2">
        <v>43524</v>
      </c>
      <c r="B78284" s="2" t="str">
        <f>TEXT(Table4[[#This Row],[Month End]], "Mmm")</f>
        <v>Feb</v>
      </c>
      <c r="C78284">
        <f>MONTH(Table4[[#This Row],[Month End]])</f>
        <v>2</v>
      </c>
      <c r="D78284">
        <f>YEAR(Table4[[#This Row],[Month End]])</f>
        <v>2019</v>
      </c>
      <c r="E78284">
        <v>44241</v>
      </c>
      <c r="F78284" t="s">
        <v>169</v>
      </c>
      <c r="G78284" t="s">
        <v>60</v>
      </c>
      <c r="H78284">
        <v>931</v>
      </c>
    </row>
    <row r="78285" spans="1:8" x14ac:dyDescent="0.25">
      <c r="A78285" s="2">
        <v>43524</v>
      </c>
      <c r="B78285" s="2" t="str">
        <f>TEXT(Table4[[#This Row],[Month End]], "Mmm")</f>
        <v>Feb</v>
      </c>
      <c r="C78285">
        <f>MONTH(Table4[[#This Row],[Month End]])</f>
        <v>2</v>
      </c>
      <c r="D78285">
        <f>YEAR(Table4[[#This Row],[Month End]])</f>
        <v>2019</v>
      </c>
      <c r="E78285">
        <v>89445</v>
      </c>
      <c r="F78285" t="s">
        <v>80</v>
      </c>
      <c r="G78285" t="s">
        <v>62</v>
      </c>
      <c r="H78285">
        <v>945</v>
      </c>
    </row>
    <row r="78286" spans="1:8" x14ac:dyDescent="0.25">
      <c r="A78286" s="2">
        <v>43524</v>
      </c>
      <c r="B78286" s="2" t="str">
        <f>TEXT(Table4[[#This Row],[Month End]], "Mmm")</f>
        <v>Feb</v>
      </c>
      <c r="C78286">
        <f>MONTH(Table4[[#This Row],[Month End]])</f>
        <v>2</v>
      </c>
      <c r="D78286">
        <f>YEAR(Table4[[#This Row],[Month End]])</f>
        <v>2019</v>
      </c>
      <c r="E78286">
        <v>85935</v>
      </c>
      <c r="F78286" t="s">
        <v>79</v>
      </c>
      <c r="G78286" t="s">
        <v>48</v>
      </c>
      <c r="H78286">
        <v>873</v>
      </c>
    </row>
    <row r="78287" spans="1:8" x14ac:dyDescent="0.25">
      <c r="A78287" s="2">
        <v>43524</v>
      </c>
      <c r="B78287" s="2" t="str">
        <f>TEXT(Table4[[#This Row],[Month End]], "Mmm")</f>
        <v>Feb</v>
      </c>
      <c r="C78287">
        <f>MONTH(Table4[[#This Row],[Month End]])</f>
        <v>2</v>
      </c>
      <c r="D78287">
        <f>YEAR(Table4[[#This Row],[Month End]])</f>
        <v>2019</v>
      </c>
      <c r="E78287">
        <v>15557</v>
      </c>
      <c r="F78287" t="s">
        <v>82</v>
      </c>
      <c r="G78287" t="s">
        <v>6</v>
      </c>
      <c r="H78287">
        <v>936</v>
      </c>
    </row>
    <row r="78288" spans="1:8" x14ac:dyDescent="0.25">
      <c r="A78288" s="2">
        <v>43524</v>
      </c>
      <c r="B78288" s="2" t="str">
        <f>TEXT(Table4[[#This Row],[Month End]], "Mmm")</f>
        <v>Feb</v>
      </c>
      <c r="C78288">
        <f>MONTH(Table4[[#This Row],[Month End]])</f>
        <v>2</v>
      </c>
      <c r="D78288">
        <f>YEAR(Table4[[#This Row],[Month End]])</f>
        <v>2019</v>
      </c>
      <c r="E78288">
        <v>92592</v>
      </c>
      <c r="F78288" t="s">
        <v>170</v>
      </c>
      <c r="G78288" t="s">
        <v>52</v>
      </c>
      <c r="H78288">
        <v>451</v>
      </c>
    </row>
    <row r="78289" spans="1:8" x14ac:dyDescent="0.25">
      <c r="A78289" s="2">
        <v>43524</v>
      </c>
      <c r="B78289" s="2" t="str">
        <f>TEXT(Table4[[#This Row],[Month End]], "Mmm")</f>
        <v>Feb</v>
      </c>
      <c r="C78289">
        <f>MONTH(Table4[[#This Row],[Month End]])</f>
        <v>2</v>
      </c>
      <c r="D78289">
        <f>YEAR(Table4[[#This Row],[Month End]])</f>
        <v>2019</v>
      </c>
      <c r="E78289">
        <v>98273</v>
      </c>
      <c r="F78289" t="s">
        <v>83</v>
      </c>
      <c r="G78289" t="s">
        <v>40</v>
      </c>
      <c r="H78289">
        <v>836</v>
      </c>
    </row>
    <row r="78290" spans="1:8" x14ac:dyDescent="0.25">
      <c r="A78290" s="2">
        <v>43524</v>
      </c>
      <c r="B78290" s="2" t="str">
        <f>TEXT(Table4[[#This Row],[Month End]], "Mmm")</f>
        <v>Feb</v>
      </c>
      <c r="C78290">
        <f>MONTH(Table4[[#This Row],[Month End]])</f>
        <v>2</v>
      </c>
      <c r="D78290">
        <f>YEAR(Table4[[#This Row],[Month End]])</f>
        <v>2019</v>
      </c>
      <c r="E78290">
        <v>92394</v>
      </c>
      <c r="F78290" t="s">
        <v>171</v>
      </c>
      <c r="G78290" t="s">
        <v>52</v>
      </c>
      <c r="H78290">
        <v>683</v>
      </c>
    </row>
    <row r="78291" spans="1:8" x14ac:dyDescent="0.25">
      <c r="A78291" s="2">
        <v>43524</v>
      </c>
      <c r="B78291" s="2" t="str">
        <f>TEXT(Table4[[#This Row],[Month End]], "Mmm")</f>
        <v>Feb</v>
      </c>
      <c r="C78291">
        <f>MONTH(Table4[[#This Row],[Month End]])</f>
        <v>2</v>
      </c>
      <c r="D78291">
        <f>YEAR(Table4[[#This Row],[Month End]])</f>
        <v>2019</v>
      </c>
      <c r="E78291">
        <v>81416</v>
      </c>
      <c r="F78291" t="s">
        <v>0</v>
      </c>
      <c r="G78291" t="s">
        <v>14</v>
      </c>
      <c r="H78291">
        <v>852</v>
      </c>
    </row>
    <row r="78292" spans="1:8" x14ac:dyDescent="0.25">
      <c r="A78292" s="2">
        <v>43524</v>
      </c>
      <c r="B78292" s="2" t="str">
        <f>TEXT(Table4[[#This Row],[Month End]], "Mmm")</f>
        <v>Feb</v>
      </c>
      <c r="C78292">
        <f>MONTH(Table4[[#This Row],[Month End]])</f>
        <v>2</v>
      </c>
      <c r="D78292">
        <f>YEAR(Table4[[#This Row],[Month End]])</f>
        <v>2019</v>
      </c>
      <c r="E78292">
        <v>87501</v>
      </c>
      <c r="F78292" t="s">
        <v>75</v>
      </c>
      <c r="G78292" t="s">
        <v>27</v>
      </c>
      <c r="H78292">
        <v>862</v>
      </c>
    </row>
    <row r="78293" spans="1:8" x14ac:dyDescent="0.25">
      <c r="A78293" s="2">
        <v>43524</v>
      </c>
      <c r="B78293" s="2" t="str">
        <f>TEXT(Table4[[#This Row],[Month End]], "Mmm")</f>
        <v>Feb</v>
      </c>
      <c r="C78293">
        <f>MONTH(Table4[[#This Row],[Month End]])</f>
        <v>2</v>
      </c>
      <c r="D78293">
        <f>YEAR(Table4[[#This Row],[Month End]])</f>
        <v>2019</v>
      </c>
      <c r="E78293">
        <v>20622</v>
      </c>
      <c r="F78293" t="s">
        <v>172</v>
      </c>
      <c r="G78293" t="s">
        <v>90</v>
      </c>
      <c r="H78293">
        <v>706</v>
      </c>
    </row>
    <row r="78294" spans="1:8" x14ac:dyDescent="0.25">
      <c r="A78294" s="2">
        <v>43524</v>
      </c>
      <c r="B78294" s="2" t="str">
        <f>TEXT(Table4[[#This Row],[Month End]], "Mmm")</f>
        <v>Feb</v>
      </c>
      <c r="C78294">
        <f>MONTH(Table4[[#This Row],[Month End]])</f>
        <v>2</v>
      </c>
      <c r="D78294">
        <f>YEAR(Table4[[#This Row],[Month End]])</f>
        <v>2019</v>
      </c>
      <c r="E78294">
        <v>98258</v>
      </c>
      <c r="F78294" t="s">
        <v>76</v>
      </c>
      <c r="G78294" t="s">
        <v>40</v>
      </c>
      <c r="H78294">
        <v>895</v>
      </c>
    </row>
    <row r="78295" spans="1:8" x14ac:dyDescent="0.25">
      <c r="A78295" s="2">
        <v>43524</v>
      </c>
      <c r="B78295" s="2" t="str">
        <f>TEXT(Table4[[#This Row],[Month End]], "Mmm")</f>
        <v>Feb</v>
      </c>
      <c r="C78295">
        <f>MONTH(Table4[[#This Row],[Month End]])</f>
        <v>2</v>
      </c>
      <c r="D78295">
        <f>YEAR(Table4[[#This Row],[Month End]])</f>
        <v>2019</v>
      </c>
      <c r="E78295">
        <v>54621</v>
      </c>
      <c r="F78295" t="s">
        <v>173</v>
      </c>
      <c r="G78295" t="s">
        <v>55</v>
      </c>
      <c r="H78295">
        <v>1363</v>
      </c>
    </row>
    <row r="78296" spans="1:8" x14ac:dyDescent="0.25">
      <c r="A78296" s="2">
        <v>43524</v>
      </c>
      <c r="B78296" s="2" t="str">
        <f>TEXT(Table4[[#This Row],[Month End]], "Mmm")</f>
        <v>Feb</v>
      </c>
      <c r="C78296">
        <f>MONTH(Table4[[#This Row],[Month End]])</f>
        <v>2</v>
      </c>
      <c r="D78296">
        <f>YEAR(Table4[[#This Row],[Month End]])</f>
        <v>2019</v>
      </c>
      <c r="E78296">
        <v>45896</v>
      </c>
      <c r="F78296" t="s">
        <v>174</v>
      </c>
      <c r="G78296" t="s">
        <v>60</v>
      </c>
      <c r="H78296">
        <v>934</v>
      </c>
    </row>
    <row r="78297" spans="1:8" x14ac:dyDescent="0.25">
      <c r="A78297" s="2">
        <v>43524</v>
      </c>
      <c r="B78297" s="2" t="str">
        <f>TEXT(Table4[[#This Row],[Month End]], "Mmm")</f>
        <v>Feb</v>
      </c>
      <c r="C78297">
        <f>MONTH(Table4[[#This Row],[Month End]])</f>
        <v>2</v>
      </c>
      <c r="D78297">
        <f>YEAR(Table4[[#This Row],[Month End]])</f>
        <v>2019</v>
      </c>
      <c r="E78297">
        <v>60178</v>
      </c>
      <c r="F78297" t="s">
        <v>175</v>
      </c>
      <c r="G78297" t="s">
        <v>21</v>
      </c>
      <c r="H78297">
        <v>1185</v>
      </c>
    </row>
    <row r="78298" spans="1:8" x14ac:dyDescent="0.25">
      <c r="A78298" s="2">
        <v>43524</v>
      </c>
      <c r="B78298" s="2" t="str">
        <f>TEXT(Table4[[#This Row],[Month End]], "Mmm")</f>
        <v>Feb</v>
      </c>
      <c r="C78298">
        <f>MONTH(Table4[[#This Row],[Month End]])</f>
        <v>2</v>
      </c>
      <c r="D78298">
        <f>YEAR(Table4[[#This Row],[Month End]])</f>
        <v>2019</v>
      </c>
      <c r="E78298">
        <v>45601</v>
      </c>
      <c r="F78298" t="s">
        <v>176</v>
      </c>
      <c r="G78298" t="s">
        <v>60</v>
      </c>
      <c r="H78298">
        <v>822</v>
      </c>
    </row>
    <row r="78299" spans="1:8" x14ac:dyDescent="0.25">
      <c r="A78299" s="2">
        <v>43524</v>
      </c>
      <c r="B78299" s="2" t="str">
        <f>TEXT(Table4[[#This Row],[Month End]], "Mmm")</f>
        <v>Feb</v>
      </c>
      <c r="C78299">
        <f>MONTH(Table4[[#This Row],[Month End]])</f>
        <v>2</v>
      </c>
      <c r="D78299">
        <f>YEAR(Table4[[#This Row],[Month End]])</f>
        <v>2019</v>
      </c>
      <c r="E78299">
        <v>80906</v>
      </c>
      <c r="F78299" t="s">
        <v>74</v>
      </c>
      <c r="G78299" t="s">
        <v>14</v>
      </c>
      <c r="H78299">
        <v>949</v>
      </c>
    </row>
    <row r="78300" spans="1:8" x14ac:dyDescent="0.25">
      <c r="A78300" s="2">
        <v>43524</v>
      </c>
      <c r="B78300" s="2" t="str">
        <f>TEXT(Table4[[#This Row],[Month End]], "Mmm")</f>
        <v>Feb</v>
      </c>
      <c r="C78300">
        <f>MONTH(Table4[[#This Row],[Month End]])</f>
        <v>2</v>
      </c>
      <c r="D78300">
        <f>YEAR(Table4[[#This Row],[Month End]])</f>
        <v>2019</v>
      </c>
      <c r="E78300">
        <v>95123</v>
      </c>
      <c r="F78300" t="s">
        <v>177</v>
      </c>
      <c r="G78300" t="s">
        <v>52</v>
      </c>
      <c r="H78300">
        <v>445</v>
      </c>
    </row>
    <row r="78301" spans="1:8" x14ac:dyDescent="0.25">
      <c r="A78301" s="2">
        <v>43524</v>
      </c>
      <c r="B78301" s="2" t="str">
        <f>TEXT(Table4[[#This Row],[Month End]], "Mmm")</f>
        <v>Feb</v>
      </c>
      <c r="C78301">
        <f>MONTH(Table4[[#This Row],[Month End]])</f>
        <v>2</v>
      </c>
      <c r="D78301">
        <f>YEAR(Table4[[#This Row],[Month End]])</f>
        <v>2019</v>
      </c>
      <c r="E78301">
        <v>85541</v>
      </c>
      <c r="F78301" t="s">
        <v>178</v>
      </c>
      <c r="G78301" t="s">
        <v>48</v>
      </c>
      <c r="H78301">
        <v>770</v>
      </c>
    </row>
    <row r="78302" spans="1:8" x14ac:dyDescent="0.25">
      <c r="A78302" s="2">
        <v>43524</v>
      </c>
      <c r="B78302" s="2" t="str">
        <f>TEXT(Table4[[#This Row],[Month End]], "Mmm")</f>
        <v>Feb</v>
      </c>
      <c r="C78302">
        <f>MONTH(Table4[[#This Row],[Month End]])</f>
        <v>2</v>
      </c>
      <c r="D78302">
        <f>YEAR(Table4[[#This Row],[Month End]])</f>
        <v>2019</v>
      </c>
      <c r="E78302">
        <v>95425</v>
      </c>
      <c r="F78302" t="s">
        <v>179</v>
      </c>
      <c r="G78302" t="s">
        <v>52</v>
      </c>
      <c r="H78302">
        <v>527</v>
      </c>
    </row>
    <row r="78303" spans="1:8" x14ac:dyDescent="0.25">
      <c r="A78303" s="2">
        <v>43524</v>
      </c>
      <c r="B78303" s="2" t="str">
        <f>TEXT(Table4[[#This Row],[Month End]], "Mmm")</f>
        <v>Feb</v>
      </c>
      <c r="C78303">
        <f>MONTH(Table4[[#This Row],[Month End]])</f>
        <v>2</v>
      </c>
      <c r="D78303">
        <f>YEAR(Table4[[#This Row],[Month End]])</f>
        <v>2019</v>
      </c>
      <c r="E78303">
        <v>80223</v>
      </c>
      <c r="F78303" t="s">
        <v>77</v>
      </c>
      <c r="G78303" t="s">
        <v>14</v>
      </c>
      <c r="H78303">
        <v>986</v>
      </c>
    </row>
    <row r="78304" spans="1:8" x14ac:dyDescent="0.25">
      <c r="A78304" s="2">
        <v>43524</v>
      </c>
      <c r="B78304" s="2" t="str">
        <f>TEXT(Table4[[#This Row],[Month End]], "Mmm")</f>
        <v>Feb</v>
      </c>
      <c r="C78304">
        <f>MONTH(Table4[[#This Row],[Month End]])</f>
        <v>2</v>
      </c>
      <c r="D78304">
        <f>YEAR(Table4[[#This Row],[Month End]])</f>
        <v>2019</v>
      </c>
      <c r="E78304">
        <v>53913</v>
      </c>
      <c r="F78304" t="s">
        <v>78</v>
      </c>
      <c r="G78304" t="s">
        <v>55</v>
      </c>
      <c r="H78304">
        <v>1328</v>
      </c>
    </row>
    <row r="78305" spans="1:8" x14ac:dyDescent="0.25">
      <c r="A78305" s="2">
        <v>43524</v>
      </c>
      <c r="B78305" s="2" t="str">
        <f>TEXT(Table4[[#This Row],[Month End]], "Mmm")</f>
        <v>Feb</v>
      </c>
      <c r="C78305">
        <f>MONTH(Table4[[#This Row],[Month End]])</f>
        <v>2</v>
      </c>
      <c r="D78305">
        <f>YEAR(Table4[[#This Row],[Month End]])</f>
        <v>2019</v>
      </c>
      <c r="E78305">
        <v>26408</v>
      </c>
      <c r="F78305" t="s">
        <v>72</v>
      </c>
      <c r="G78305" t="s">
        <v>5</v>
      </c>
      <c r="H78305">
        <v>685</v>
      </c>
    </row>
    <row r="78306" spans="1:8" x14ac:dyDescent="0.25">
      <c r="A78306" s="2">
        <v>43524</v>
      </c>
      <c r="B78306" s="2" t="str">
        <f>TEXT(Table4[[#This Row],[Month End]], "Mmm")</f>
        <v>Feb</v>
      </c>
      <c r="C78306">
        <f>MONTH(Table4[[#This Row],[Month End]])</f>
        <v>2</v>
      </c>
      <c r="D78306">
        <f>YEAR(Table4[[#This Row],[Month End]])</f>
        <v>2019</v>
      </c>
      <c r="E78306">
        <v>54729</v>
      </c>
      <c r="F78306" t="s">
        <v>180</v>
      </c>
      <c r="G78306" t="s">
        <v>55</v>
      </c>
      <c r="H78306">
        <v>1474</v>
      </c>
    </row>
    <row r="78307" spans="1:8" x14ac:dyDescent="0.25">
      <c r="A78307" s="2">
        <v>43524</v>
      </c>
      <c r="B78307" s="2" t="str">
        <f>TEXT(Table4[[#This Row],[Month End]], "Mmm")</f>
        <v>Feb</v>
      </c>
      <c r="C78307">
        <f>MONTH(Table4[[#This Row],[Month End]])</f>
        <v>2</v>
      </c>
      <c r="D78307">
        <f>YEAR(Table4[[#This Row],[Month End]])</f>
        <v>2019</v>
      </c>
      <c r="E78307">
        <v>26105</v>
      </c>
      <c r="F78307" t="s">
        <v>181</v>
      </c>
      <c r="G78307" t="s">
        <v>5</v>
      </c>
      <c r="H78307">
        <v>730</v>
      </c>
    </row>
    <row r="78308" spans="1:8" x14ac:dyDescent="0.25">
      <c r="A78308" s="2">
        <v>43524</v>
      </c>
      <c r="B78308" s="2" t="str">
        <f>TEXT(Table4[[#This Row],[Month End]], "Mmm")</f>
        <v>Feb</v>
      </c>
      <c r="C78308">
        <f>MONTH(Table4[[#This Row],[Month End]])</f>
        <v>2</v>
      </c>
      <c r="D78308">
        <f>YEAR(Table4[[#This Row],[Month End]])</f>
        <v>2019</v>
      </c>
      <c r="E78308">
        <v>45177</v>
      </c>
      <c r="F78308" t="s">
        <v>182</v>
      </c>
      <c r="G78308" t="s">
        <v>60</v>
      </c>
      <c r="H78308">
        <v>846</v>
      </c>
    </row>
    <row r="78309" spans="1:8" x14ac:dyDescent="0.25">
      <c r="A78309" s="2">
        <v>43524</v>
      </c>
      <c r="B78309" s="2" t="str">
        <f>TEXT(Table4[[#This Row],[Month End]], "Mmm")</f>
        <v>Feb</v>
      </c>
      <c r="C78309">
        <f>MONTH(Table4[[#This Row],[Month End]])</f>
        <v>2</v>
      </c>
      <c r="D78309">
        <f>YEAR(Table4[[#This Row],[Month End]])</f>
        <v>2019</v>
      </c>
      <c r="E78309">
        <v>22835</v>
      </c>
      <c r="F78309" t="s">
        <v>183</v>
      </c>
      <c r="G78309" t="s">
        <v>4</v>
      </c>
      <c r="H78309">
        <v>703</v>
      </c>
    </row>
    <row r="78310" spans="1:8" x14ac:dyDescent="0.25">
      <c r="A78310" s="2">
        <v>43524</v>
      </c>
      <c r="B78310" s="2" t="str">
        <f>TEXT(Table4[[#This Row],[Month End]], "Mmm")</f>
        <v>Feb</v>
      </c>
      <c r="C78310">
        <f>MONTH(Table4[[#This Row],[Month End]])</f>
        <v>2</v>
      </c>
      <c r="D78310">
        <f>YEAR(Table4[[#This Row],[Month End]])</f>
        <v>2019</v>
      </c>
      <c r="E78310">
        <v>26651</v>
      </c>
      <c r="F78310" t="s">
        <v>184</v>
      </c>
      <c r="G78310" t="s">
        <v>5</v>
      </c>
      <c r="H78310">
        <v>663</v>
      </c>
    </row>
    <row r="78311" spans="1:8" x14ac:dyDescent="0.25">
      <c r="A78311" s="2">
        <v>43524</v>
      </c>
      <c r="B78311" s="2" t="str">
        <f>TEXT(Table4[[#This Row],[Month End]], "Mmm")</f>
        <v>Feb</v>
      </c>
      <c r="C78311">
        <f>MONTH(Table4[[#This Row],[Month End]])</f>
        <v>2</v>
      </c>
      <c r="D78311">
        <f>YEAR(Table4[[#This Row],[Month End]])</f>
        <v>2019</v>
      </c>
      <c r="E78311">
        <v>54521</v>
      </c>
      <c r="F78311" t="s">
        <v>185</v>
      </c>
      <c r="G78311" t="s">
        <v>55</v>
      </c>
      <c r="H78311">
        <v>1493</v>
      </c>
    </row>
    <row r="78312" spans="1:8" x14ac:dyDescent="0.25">
      <c r="A78312" s="2">
        <v>43524</v>
      </c>
      <c r="B78312" s="2" t="str">
        <f>TEXT(Table4[[#This Row],[Month End]], "Mmm")</f>
        <v>Feb</v>
      </c>
      <c r="C78312">
        <f>MONTH(Table4[[#This Row],[Month End]])</f>
        <v>2</v>
      </c>
      <c r="D78312">
        <f>YEAR(Table4[[#This Row],[Month End]])</f>
        <v>2019</v>
      </c>
      <c r="E78312">
        <v>97470</v>
      </c>
      <c r="F78312" t="s">
        <v>186</v>
      </c>
      <c r="G78312" t="s">
        <v>68</v>
      </c>
      <c r="H78312">
        <v>698</v>
      </c>
    </row>
    <row r="78313" spans="1:8" x14ac:dyDescent="0.25">
      <c r="A78313" s="2">
        <v>43524</v>
      </c>
      <c r="B78313" s="2" t="str">
        <f>TEXT(Table4[[#This Row],[Month End]], "Mmm")</f>
        <v>Feb</v>
      </c>
      <c r="C78313">
        <f>MONTH(Table4[[#This Row],[Month End]])</f>
        <v>2</v>
      </c>
      <c r="D78313">
        <f>YEAR(Table4[[#This Row],[Month End]])</f>
        <v>2019</v>
      </c>
      <c r="E78313">
        <v>83274</v>
      </c>
      <c r="F78313" t="s">
        <v>70</v>
      </c>
      <c r="G78313" t="s">
        <v>2</v>
      </c>
      <c r="H78313">
        <v>1172</v>
      </c>
    </row>
    <row r="78314" spans="1:8" x14ac:dyDescent="0.25">
      <c r="A78314" s="2">
        <v>43524</v>
      </c>
      <c r="B78314" s="2" t="str">
        <f>TEXT(Table4[[#This Row],[Month End]], "Mmm")</f>
        <v>Feb</v>
      </c>
      <c r="C78314">
        <f>MONTH(Table4[[#This Row],[Month End]])</f>
        <v>2</v>
      </c>
      <c r="D78314">
        <f>YEAR(Table4[[#This Row],[Month End]])</f>
        <v>2019</v>
      </c>
      <c r="E78314">
        <v>47274</v>
      </c>
      <c r="F78314" t="s">
        <v>187</v>
      </c>
      <c r="G78314" t="s">
        <v>44</v>
      </c>
      <c r="H78314">
        <v>829</v>
      </c>
    </row>
    <row r="78315" spans="1:8" x14ac:dyDescent="0.25">
      <c r="A78315" s="2">
        <v>43524</v>
      </c>
      <c r="B78315" s="2" t="str">
        <f>TEXT(Table4[[#This Row],[Month End]], "Mmm")</f>
        <v>Feb</v>
      </c>
      <c r="C78315">
        <f>MONTH(Table4[[#This Row],[Month End]])</f>
        <v>2</v>
      </c>
      <c r="D78315">
        <f>YEAR(Table4[[#This Row],[Month End]])</f>
        <v>2019</v>
      </c>
      <c r="E78315">
        <v>86401</v>
      </c>
      <c r="F78315" t="s">
        <v>69</v>
      </c>
      <c r="G78315" t="s">
        <v>48</v>
      </c>
      <c r="H78315">
        <v>672</v>
      </c>
    </row>
    <row r="78316" spans="1:8" x14ac:dyDescent="0.25">
      <c r="A78316" s="2">
        <v>43524</v>
      </c>
      <c r="B78316" s="2" t="str">
        <f>TEXT(Table4[[#This Row],[Month End]], "Mmm")</f>
        <v>Feb</v>
      </c>
      <c r="C78316">
        <f>MONTH(Table4[[#This Row],[Month End]])</f>
        <v>2</v>
      </c>
      <c r="D78316">
        <f>YEAR(Table4[[#This Row],[Month End]])</f>
        <v>2019</v>
      </c>
      <c r="E78316">
        <v>84737</v>
      </c>
      <c r="F78316" t="s">
        <v>63</v>
      </c>
      <c r="G78316" t="s">
        <v>51</v>
      </c>
      <c r="H78316">
        <v>821</v>
      </c>
    </row>
    <row r="78317" spans="1:8" x14ac:dyDescent="0.25">
      <c r="A78317" s="2">
        <v>43524</v>
      </c>
      <c r="B78317" s="2" t="str">
        <f>TEXT(Table4[[#This Row],[Month End]], "Mmm")</f>
        <v>Feb</v>
      </c>
      <c r="C78317">
        <f>MONTH(Table4[[#This Row],[Month End]])</f>
        <v>2</v>
      </c>
      <c r="D78317">
        <f>YEAR(Table4[[#This Row],[Month End]])</f>
        <v>2019</v>
      </c>
      <c r="E78317">
        <v>88061</v>
      </c>
      <c r="F78317" t="s">
        <v>64</v>
      </c>
      <c r="G78317" t="s">
        <v>27</v>
      </c>
      <c r="H78317">
        <v>690</v>
      </c>
    </row>
    <row r="78318" spans="1:8" x14ac:dyDescent="0.25">
      <c r="A78318" s="2">
        <v>43524</v>
      </c>
      <c r="B78318" s="2" t="str">
        <f>TEXT(Table4[[#This Row],[Month End]], "Mmm")</f>
        <v>Feb</v>
      </c>
      <c r="C78318">
        <f>MONTH(Table4[[#This Row],[Month End]])</f>
        <v>2</v>
      </c>
      <c r="D78318">
        <f>YEAR(Table4[[#This Row],[Month End]])</f>
        <v>2019</v>
      </c>
      <c r="E78318">
        <v>46992</v>
      </c>
      <c r="F78318" t="s">
        <v>188</v>
      </c>
      <c r="G78318" t="s">
        <v>44</v>
      </c>
      <c r="H78318">
        <v>982</v>
      </c>
    </row>
    <row r="78319" spans="1:8" x14ac:dyDescent="0.25">
      <c r="A78319" s="2">
        <v>43524</v>
      </c>
      <c r="B78319" s="2" t="str">
        <f>TEXT(Table4[[#This Row],[Month End]], "Mmm")</f>
        <v>Feb</v>
      </c>
      <c r="C78319">
        <f>MONTH(Table4[[#This Row],[Month End]])</f>
        <v>2</v>
      </c>
      <c r="D78319">
        <f>YEAR(Table4[[#This Row],[Month End]])</f>
        <v>2019</v>
      </c>
      <c r="E78319">
        <v>84043</v>
      </c>
      <c r="F78319" t="s">
        <v>189</v>
      </c>
      <c r="G78319" t="s">
        <v>51</v>
      </c>
      <c r="H78319">
        <v>886</v>
      </c>
    </row>
    <row r="78320" spans="1:8" x14ac:dyDescent="0.25">
      <c r="A78320" s="2">
        <v>43524</v>
      </c>
      <c r="B78320" s="2" t="str">
        <f>TEXT(Table4[[#This Row],[Month End]], "Mmm")</f>
        <v>Feb</v>
      </c>
      <c r="C78320">
        <f>MONTH(Table4[[#This Row],[Month End]])</f>
        <v>2</v>
      </c>
      <c r="D78320">
        <f>YEAR(Table4[[#This Row],[Month End]])</f>
        <v>2019</v>
      </c>
      <c r="E78320">
        <v>83338</v>
      </c>
      <c r="F78320" t="s">
        <v>67</v>
      </c>
      <c r="G78320" t="s">
        <v>2</v>
      </c>
      <c r="H78320">
        <v>996</v>
      </c>
    </row>
    <row r="78321" spans="1:8" x14ac:dyDescent="0.25">
      <c r="A78321" s="2">
        <v>43524</v>
      </c>
      <c r="B78321" s="2" t="str">
        <f>TEXT(Table4[[#This Row],[Month End]], "Mmm")</f>
        <v>Feb</v>
      </c>
      <c r="C78321">
        <f>MONTH(Table4[[#This Row],[Month End]])</f>
        <v>2</v>
      </c>
      <c r="D78321">
        <f>YEAR(Table4[[#This Row],[Month End]])</f>
        <v>2019</v>
      </c>
      <c r="E78321">
        <v>95521</v>
      </c>
      <c r="F78321" t="s">
        <v>190</v>
      </c>
      <c r="G78321" t="s">
        <v>52</v>
      </c>
      <c r="H78321">
        <v>593</v>
      </c>
    </row>
    <row r="78322" spans="1:8" x14ac:dyDescent="0.25">
      <c r="A78322" s="2">
        <v>43524</v>
      </c>
      <c r="B78322" s="2" t="str">
        <f>TEXT(Table4[[#This Row],[Month End]], "Mmm")</f>
        <v>Feb</v>
      </c>
      <c r="C78322">
        <f>MONTH(Table4[[#This Row],[Month End]])</f>
        <v>2</v>
      </c>
      <c r="D78322">
        <f>YEAR(Table4[[#This Row],[Month End]])</f>
        <v>2019</v>
      </c>
      <c r="E78322">
        <v>55965</v>
      </c>
      <c r="F78322" t="s">
        <v>191</v>
      </c>
      <c r="G78322" t="s">
        <v>18</v>
      </c>
      <c r="H78322">
        <v>1469</v>
      </c>
    </row>
    <row r="78323" spans="1:8" x14ac:dyDescent="0.25">
      <c r="A78323" s="2">
        <v>43524</v>
      </c>
      <c r="B78323" s="2" t="str">
        <f>TEXT(Table4[[#This Row],[Month End]], "Mmm")</f>
        <v>Feb</v>
      </c>
      <c r="C78323">
        <f>MONTH(Table4[[#This Row],[Month End]])</f>
        <v>2</v>
      </c>
      <c r="D78323">
        <f>YEAR(Table4[[#This Row],[Month End]])</f>
        <v>2019</v>
      </c>
      <c r="E78323">
        <v>88310</v>
      </c>
      <c r="F78323" t="s">
        <v>66</v>
      </c>
      <c r="G78323" t="s">
        <v>27</v>
      </c>
      <c r="H78323">
        <v>494</v>
      </c>
    </row>
    <row r="78324" spans="1:8" x14ac:dyDescent="0.25">
      <c r="A78324" s="2">
        <v>43524</v>
      </c>
      <c r="B78324" s="2" t="str">
        <f>TEXT(Table4[[#This Row],[Month End]], "Mmm")</f>
        <v>Feb</v>
      </c>
      <c r="C78324">
        <f>MONTH(Table4[[#This Row],[Month End]])</f>
        <v>2</v>
      </c>
      <c r="D78324">
        <f>YEAR(Table4[[#This Row],[Month End]])</f>
        <v>2019</v>
      </c>
      <c r="E78324">
        <v>47331</v>
      </c>
      <c r="F78324" t="s">
        <v>192</v>
      </c>
      <c r="G78324" t="s">
        <v>44</v>
      </c>
      <c r="H78324">
        <v>828</v>
      </c>
    </row>
    <row r="78325" spans="1:8" x14ac:dyDescent="0.25">
      <c r="A78325" s="2">
        <v>43524</v>
      </c>
      <c r="B78325" s="2" t="str">
        <f>TEXT(Table4[[#This Row],[Month End]], "Mmm")</f>
        <v>Feb</v>
      </c>
      <c r="C78325">
        <f>MONTH(Table4[[#This Row],[Month End]])</f>
        <v>2</v>
      </c>
      <c r="D78325">
        <f>YEAR(Table4[[#This Row],[Month End]])</f>
        <v>2019</v>
      </c>
      <c r="E78325">
        <v>59102</v>
      </c>
      <c r="F78325" t="s">
        <v>65</v>
      </c>
      <c r="G78325" t="s">
        <v>15</v>
      </c>
      <c r="H78325">
        <v>1513</v>
      </c>
    </row>
    <row r="78326" spans="1:8" x14ac:dyDescent="0.25">
      <c r="A78326" s="2">
        <v>43524</v>
      </c>
      <c r="B78326" s="2" t="str">
        <f>TEXT(Table4[[#This Row],[Month End]], "Mmm")</f>
        <v>Feb</v>
      </c>
      <c r="C78326">
        <f>MONTH(Table4[[#This Row],[Month End]])</f>
        <v>2</v>
      </c>
      <c r="D78326">
        <f>YEAR(Table4[[#This Row],[Month End]])</f>
        <v>2019</v>
      </c>
      <c r="E78326">
        <v>4732</v>
      </c>
      <c r="F78326" t="s">
        <v>193</v>
      </c>
      <c r="G78326" t="s">
        <v>3</v>
      </c>
      <c r="H78326">
        <v>1498</v>
      </c>
    </row>
    <row r="78327" spans="1:8" x14ac:dyDescent="0.25">
      <c r="A78327" s="2">
        <v>43524</v>
      </c>
      <c r="B78327" s="2" t="str">
        <f>TEXT(Table4[[#This Row],[Month End]], "Mmm")</f>
        <v>Feb</v>
      </c>
      <c r="C78327">
        <f>MONTH(Table4[[#This Row],[Month End]])</f>
        <v>2</v>
      </c>
      <c r="D78327">
        <f>YEAR(Table4[[#This Row],[Month End]])</f>
        <v>2019</v>
      </c>
      <c r="E78327">
        <v>25504</v>
      </c>
      <c r="F78327" t="s">
        <v>194</v>
      </c>
      <c r="G78327" t="s">
        <v>5</v>
      </c>
      <c r="H78327">
        <v>626</v>
      </c>
    </row>
    <row r="78328" spans="1:8" x14ac:dyDescent="0.25">
      <c r="A78328" s="2">
        <v>43524</v>
      </c>
      <c r="B78328" s="2" t="str">
        <f>TEXT(Table4[[#This Row],[Month End]], "Mmm")</f>
        <v>Feb</v>
      </c>
      <c r="C78328">
        <f>MONTH(Table4[[#This Row],[Month End]])</f>
        <v>2</v>
      </c>
      <c r="D78328">
        <f>YEAR(Table4[[#This Row],[Month End]])</f>
        <v>2019</v>
      </c>
      <c r="E78328">
        <v>80524</v>
      </c>
      <c r="F78328" t="s">
        <v>195</v>
      </c>
      <c r="G78328" t="s">
        <v>14</v>
      </c>
      <c r="H78328">
        <v>1056</v>
      </c>
    </row>
    <row r="78329" spans="1:8" x14ac:dyDescent="0.25">
      <c r="A78329" s="2">
        <v>43524</v>
      </c>
      <c r="B78329" s="2" t="str">
        <f>TEXT(Table4[[#This Row],[Month End]], "Mmm")</f>
        <v>Feb</v>
      </c>
      <c r="C78329">
        <f>MONTH(Table4[[#This Row],[Month End]])</f>
        <v>2</v>
      </c>
      <c r="D78329">
        <f>YEAR(Table4[[#This Row],[Month End]])</f>
        <v>2019</v>
      </c>
      <c r="E78329">
        <v>55330</v>
      </c>
      <c r="F78329" t="s">
        <v>196</v>
      </c>
      <c r="G78329" t="s">
        <v>18</v>
      </c>
      <c r="H78329">
        <v>1516</v>
      </c>
    </row>
    <row r="78330" spans="1:8" x14ac:dyDescent="0.25">
      <c r="A78330" s="2">
        <v>43524</v>
      </c>
      <c r="B78330" s="2" t="str">
        <f>TEXT(Table4[[#This Row],[Month End]], "Mmm")</f>
        <v>Feb</v>
      </c>
      <c r="C78330">
        <f>MONTH(Table4[[#This Row],[Month End]])</f>
        <v>2</v>
      </c>
      <c r="D78330">
        <f>YEAR(Table4[[#This Row],[Month End]])</f>
        <v>2019</v>
      </c>
      <c r="E78330">
        <v>48183</v>
      </c>
      <c r="F78330" t="s">
        <v>197</v>
      </c>
      <c r="G78330" t="s">
        <v>59</v>
      </c>
      <c r="H78330">
        <v>1029</v>
      </c>
    </row>
    <row r="78331" spans="1:8" x14ac:dyDescent="0.25">
      <c r="A78331" s="2">
        <v>43524</v>
      </c>
      <c r="B78331" s="2" t="str">
        <f>TEXT(Table4[[#This Row],[Month End]], "Mmm")</f>
        <v>Feb</v>
      </c>
      <c r="C78331">
        <f>MONTH(Table4[[#This Row],[Month End]])</f>
        <v>2</v>
      </c>
      <c r="D78331">
        <f>YEAR(Table4[[#This Row],[Month End]])</f>
        <v>2019</v>
      </c>
      <c r="E78331">
        <v>97850</v>
      </c>
      <c r="F78331" t="s">
        <v>198</v>
      </c>
      <c r="G78331" t="s">
        <v>68</v>
      </c>
      <c r="H78331">
        <v>1031</v>
      </c>
    </row>
    <row r="78332" spans="1:8" x14ac:dyDescent="0.25">
      <c r="A78332" s="2">
        <v>43524</v>
      </c>
      <c r="B78332" s="2" t="str">
        <f>TEXT(Table4[[#This Row],[Month End]], "Mmm")</f>
        <v>Feb</v>
      </c>
      <c r="C78332">
        <f>MONTH(Table4[[#This Row],[Month End]])</f>
        <v>2</v>
      </c>
      <c r="D78332">
        <f>YEAR(Table4[[#This Row],[Month End]])</f>
        <v>2019</v>
      </c>
      <c r="E78332">
        <v>96056</v>
      </c>
      <c r="F78332" t="s">
        <v>199</v>
      </c>
      <c r="G78332" t="s">
        <v>52</v>
      </c>
      <c r="H78332">
        <v>1057</v>
      </c>
    </row>
    <row r="78333" spans="1:8" x14ac:dyDescent="0.25">
      <c r="A78333" s="2">
        <v>43524</v>
      </c>
      <c r="B78333" s="2" t="str">
        <f>TEXT(Table4[[#This Row],[Month End]], "Mmm")</f>
        <v>Feb</v>
      </c>
      <c r="C78333">
        <f>MONTH(Table4[[#This Row],[Month End]])</f>
        <v>2</v>
      </c>
      <c r="D78333">
        <f>YEAR(Table4[[#This Row],[Month End]])</f>
        <v>2019</v>
      </c>
      <c r="E78333">
        <v>49127</v>
      </c>
      <c r="F78333" t="s">
        <v>200</v>
      </c>
      <c r="G78333" t="s">
        <v>59</v>
      </c>
      <c r="H78333">
        <v>979</v>
      </c>
    </row>
    <row r="78334" spans="1:8" x14ac:dyDescent="0.25">
      <c r="A78334" s="2">
        <v>43524</v>
      </c>
      <c r="B78334" s="2" t="str">
        <f>TEXT(Table4[[#This Row],[Month End]], "Mmm")</f>
        <v>Feb</v>
      </c>
      <c r="C78334">
        <f>MONTH(Table4[[#This Row],[Month End]])</f>
        <v>2</v>
      </c>
      <c r="D78334">
        <f>YEAR(Table4[[#This Row],[Month End]])</f>
        <v>2019</v>
      </c>
      <c r="E78334">
        <v>24426</v>
      </c>
      <c r="F78334" t="s">
        <v>201</v>
      </c>
      <c r="G78334" t="s">
        <v>4</v>
      </c>
      <c r="H78334">
        <v>705</v>
      </c>
    </row>
    <row r="78335" spans="1:8" x14ac:dyDescent="0.25">
      <c r="A78335" s="2">
        <v>43524</v>
      </c>
      <c r="B78335" s="2" t="str">
        <f>TEXT(Table4[[#This Row],[Month End]], "Mmm")</f>
        <v>Feb</v>
      </c>
      <c r="C78335">
        <f>MONTH(Table4[[#This Row],[Month End]])</f>
        <v>2</v>
      </c>
      <c r="D78335">
        <f>YEAR(Table4[[#This Row],[Month End]])</f>
        <v>2019</v>
      </c>
      <c r="E78335">
        <v>47803</v>
      </c>
      <c r="F78335" t="s">
        <v>57</v>
      </c>
      <c r="G78335" t="s">
        <v>44</v>
      </c>
      <c r="H78335">
        <v>852</v>
      </c>
    </row>
    <row r="78336" spans="1:8" x14ac:dyDescent="0.25">
      <c r="A78336" s="2">
        <v>43524</v>
      </c>
      <c r="B78336" s="2" t="str">
        <f>TEXT(Table4[[#This Row],[Month End]], "Mmm")</f>
        <v>Feb</v>
      </c>
      <c r="C78336">
        <f>MONTH(Table4[[#This Row],[Month End]])</f>
        <v>2</v>
      </c>
      <c r="D78336">
        <f>YEAR(Table4[[#This Row],[Month End]])</f>
        <v>2019</v>
      </c>
      <c r="E78336">
        <v>55060</v>
      </c>
      <c r="F78336" t="s">
        <v>202</v>
      </c>
      <c r="G78336" t="s">
        <v>18</v>
      </c>
      <c r="H78336">
        <v>1526</v>
      </c>
    </row>
    <row r="78337" spans="1:8" x14ac:dyDescent="0.25">
      <c r="A78337" s="2">
        <v>43524</v>
      </c>
      <c r="B78337" s="2" t="str">
        <f>TEXT(Table4[[#This Row],[Month End]], "Mmm")</f>
        <v>Feb</v>
      </c>
      <c r="C78337">
        <f>MONTH(Table4[[#This Row],[Month End]])</f>
        <v>2</v>
      </c>
      <c r="D78337">
        <f>YEAR(Table4[[#This Row],[Month End]])</f>
        <v>2019</v>
      </c>
      <c r="E78337">
        <v>60970</v>
      </c>
      <c r="F78337" t="s">
        <v>203</v>
      </c>
      <c r="G78337" t="s">
        <v>21</v>
      </c>
      <c r="H78337">
        <v>1029</v>
      </c>
    </row>
    <row r="78338" spans="1:8" x14ac:dyDescent="0.25">
      <c r="A78338" s="2">
        <v>43524</v>
      </c>
      <c r="B78338" s="2" t="str">
        <f>TEXT(Table4[[#This Row],[Month End]], "Mmm")</f>
        <v>Feb</v>
      </c>
      <c r="C78338">
        <f>MONTH(Table4[[#This Row],[Month End]])</f>
        <v>2</v>
      </c>
      <c r="D78338">
        <f>YEAR(Table4[[#This Row],[Month End]])</f>
        <v>2019</v>
      </c>
      <c r="E78338">
        <v>54016</v>
      </c>
      <c r="F78338" t="s">
        <v>204</v>
      </c>
      <c r="G78338" t="s">
        <v>55</v>
      </c>
      <c r="H78338">
        <v>1460</v>
      </c>
    </row>
    <row r="78339" spans="1:8" x14ac:dyDescent="0.25">
      <c r="A78339" s="2">
        <v>43524</v>
      </c>
      <c r="B78339" s="2" t="str">
        <f>TEXT(Table4[[#This Row],[Month End]], "Mmm")</f>
        <v>Feb</v>
      </c>
      <c r="C78339">
        <f>MONTH(Table4[[#This Row],[Month End]])</f>
        <v>2</v>
      </c>
      <c r="D78339">
        <f>YEAR(Table4[[#This Row],[Month End]])</f>
        <v>2019</v>
      </c>
      <c r="E78339">
        <v>93465</v>
      </c>
      <c r="F78339" t="s">
        <v>205</v>
      </c>
      <c r="G78339" t="s">
        <v>52</v>
      </c>
      <c r="H78339">
        <v>521</v>
      </c>
    </row>
    <row r="78340" spans="1:8" x14ac:dyDescent="0.25">
      <c r="A78340" s="2">
        <v>43524</v>
      </c>
      <c r="B78340" s="2" t="str">
        <f>TEXT(Table4[[#This Row],[Month End]], "Mmm")</f>
        <v>Feb</v>
      </c>
      <c r="C78340">
        <f>MONTH(Table4[[#This Row],[Month End]])</f>
        <v>2</v>
      </c>
      <c r="D78340">
        <f>YEAR(Table4[[#This Row],[Month End]])</f>
        <v>2019</v>
      </c>
      <c r="E78340">
        <v>82601</v>
      </c>
      <c r="F78340" t="s">
        <v>58</v>
      </c>
      <c r="G78340" t="s">
        <v>37</v>
      </c>
      <c r="H78340">
        <v>1264</v>
      </c>
    </row>
    <row r="78341" spans="1:8" x14ac:dyDescent="0.25">
      <c r="A78341" s="2">
        <v>43524</v>
      </c>
      <c r="B78341" s="2" t="str">
        <f>TEXT(Table4[[#This Row],[Month End]], "Mmm")</f>
        <v>Feb</v>
      </c>
      <c r="C78341">
        <f>MONTH(Table4[[#This Row],[Month End]])</f>
        <v>2</v>
      </c>
      <c r="D78341">
        <f>YEAR(Table4[[#This Row],[Month End]])</f>
        <v>2019</v>
      </c>
      <c r="E78341">
        <v>83873</v>
      </c>
      <c r="F78341" t="s">
        <v>206</v>
      </c>
      <c r="G78341" t="s">
        <v>2</v>
      </c>
      <c r="H78341">
        <v>1439</v>
      </c>
    </row>
    <row r="78342" spans="1:8" x14ac:dyDescent="0.25">
      <c r="A78342" s="2">
        <v>43524</v>
      </c>
      <c r="B78342" s="2" t="str">
        <f>TEXT(Table4[[#This Row],[Month End]], "Mmm")</f>
        <v>Feb</v>
      </c>
      <c r="C78342">
        <f>MONTH(Table4[[#This Row],[Month End]])</f>
        <v>2</v>
      </c>
      <c r="D78342">
        <f>YEAR(Table4[[#This Row],[Month End]])</f>
        <v>2019</v>
      </c>
      <c r="E78342">
        <v>59414</v>
      </c>
      <c r="F78342" t="s">
        <v>56</v>
      </c>
      <c r="G78342" t="s">
        <v>15</v>
      </c>
      <c r="H78342">
        <v>1826</v>
      </c>
    </row>
    <row r="78343" spans="1:8" x14ac:dyDescent="0.25">
      <c r="A78343" s="2">
        <v>43524</v>
      </c>
      <c r="B78343" s="2" t="str">
        <f>TEXT(Table4[[#This Row],[Month End]], "Mmm")</f>
        <v>Feb</v>
      </c>
      <c r="C78343">
        <f>MONTH(Table4[[#This Row],[Month End]])</f>
        <v>2</v>
      </c>
      <c r="D78343">
        <f>YEAR(Table4[[#This Row],[Month End]])</f>
        <v>2019</v>
      </c>
      <c r="E78343">
        <v>85602</v>
      </c>
      <c r="F78343" t="s">
        <v>207</v>
      </c>
      <c r="G78343" t="s">
        <v>48</v>
      </c>
      <c r="H78343">
        <v>488</v>
      </c>
    </row>
    <row r="78344" spans="1:8" x14ac:dyDescent="0.25">
      <c r="A78344" s="2">
        <v>43524</v>
      </c>
      <c r="B78344" s="2" t="str">
        <f>TEXT(Table4[[#This Row],[Month End]], "Mmm")</f>
        <v>Feb</v>
      </c>
      <c r="C78344">
        <f>MONTH(Table4[[#This Row],[Month End]])</f>
        <v>2</v>
      </c>
      <c r="D78344">
        <f>YEAR(Table4[[#This Row],[Month End]])</f>
        <v>2019</v>
      </c>
      <c r="E78344">
        <v>54552</v>
      </c>
      <c r="F78344" t="s">
        <v>208</v>
      </c>
      <c r="G78344" t="s">
        <v>55</v>
      </c>
      <c r="H78344">
        <v>1519</v>
      </c>
    </row>
    <row r="78345" spans="1:8" x14ac:dyDescent="0.25">
      <c r="A78345" s="2">
        <v>43524</v>
      </c>
      <c r="B78345" s="2" t="str">
        <f>TEXT(Table4[[#This Row],[Month End]], "Mmm")</f>
        <v>Feb</v>
      </c>
      <c r="C78345">
        <f>MONTH(Table4[[#This Row],[Month End]])</f>
        <v>2</v>
      </c>
      <c r="D78345">
        <f>YEAR(Table4[[#This Row],[Month End]])</f>
        <v>2019</v>
      </c>
      <c r="E78345">
        <v>56387</v>
      </c>
      <c r="F78345" t="s">
        <v>54</v>
      </c>
      <c r="G78345" t="s">
        <v>18</v>
      </c>
      <c r="H78345">
        <v>1593</v>
      </c>
    </row>
    <row r="78346" spans="1:8" x14ac:dyDescent="0.25">
      <c r="A78346" s="2">
        <v>43524</v>
      </c>
      <c r="B78346" s="2" t="str">
        <f>TEXT(Table4[[#This Row],[Month End]], "Mmm")</f>
        <v>Feb</v>
      </c>
      <c r="C78346">
        <f>MONTH(Table4[[#This Row],[Month End]])</f>
        <v>2</v>
      </c>
      <c r="D78346">
        <f>YEAR(Table4[[#This Row],[Month End]])</f>
        <v>2019</v>
      </c>
      <c r="E78346">
        <v>59750</v>
      </c>
      <c r="F78346" t="s">
        <v>53</v>
      </c>
      <c r="G78346" t="s">
        <v>15</v>
      </c>
      <c r="H78346">
        <v>1515</v>
      </c>
    </row>
    <row r="78347" spans="1:8" x14ac:dyDescent="0.25">
      <c r="A78347" s="2">
        <v>43524</v>
      </c>
      <c r="B78347" s="2" t="str">
        <f>TEXT(Table4[[#This Row],[Month End]], "Mmm")</f>
        <v>Feb</v>
      </c>
      <c r="C78347">
        <f>MONTH(Table4[[#This Row],[Month End]])</f>
        <v>2</v>
      </c>
      <c r="D78347">
        <f>YEAR(Table4[[#This Row],[Month End]])</f>
        <v>2019</v>
      </c>
      <c r="E78347">
        <v>59911</v>
      </c>
      <c r="F78347" t="s">
        <v>209</v>
      </c>
      <c r="G78347" t="s">
        <v>15</v>
      </c>
      <c r="H78347">
        <v>1450</v>
      </c>
    </row>
    <row r="78348" spans="1:8" x14ac:dyDescent="0.25">
      <c r="A78348" s="2">
        <v>43524</v>
      </c>
      <c r="B78348" s="2" t="str">
        <f>TEXT(Table4[[#This Row],[Month End]], "Mmm")</f>
        <v>Feb</v>
      </c>
      <c r="C78348">
        <f>MONTH(Table4[[#This Row],[Month End]])</f>
        <v>2</v>
      </c>
      <c r="D78348">
        <f>YEAR(Table4[[#This Row],[Month End]])</f>
        <v>2019</v>
      </c>
      <c r="E78348">
        <v>24382</v>
      </c>
      <c r="F78348" t="s">
        <v>210</v>
      </c>
      <c r="G78348" t="s">
        <v>4</v>
      </c>
      <c r="H78348">
        <v>629</v>
      </c>
    </row>
    <row r="78349" spans="1:8" x14ac:dyDescent="0.25">
      <c r="A78349" s="2">
        <v>43524</v>
      </c>
      <c r="B78349" s="2" t="str">
        <f>TEXT(Table4[[#This Row],[Month End]], "Mmm")</f>
        <v>Feb</v>
      </c>
      <c r="C78349">
        <f>MONTH(Table4[[#This Row],[Month End]])</f>
        <v>2</v>
      </c>
      <c r="D78349">
        <f>YEAR(Table4[[#This Row],[Month End]])</f>
        <v>2019</v>
      </c>
      <c r="E78349">
        <v>59714</v>
      </c>
      <c r="F78349" t="s">
        <v>50</v>
      </c>
      <c r="G78349" t="s">
        <v>15</v>
      </c>
      <c r="H78349">
        <v>1552</v>
      </c>
    </row>
    <row r="78350" spans="1:8" x14ac:dyDescent="0.25">
      <c r="A78350" s="2">
        <v>43524</v>
      </c>
      <c r="B78350" s="2" t="str">
        <f>TEXT(Table4[[#This Row],[Month End]], "Mmm")</f>
        <v>Feb</v>
      </c>
      <c r="C78350">
        <f>MONTH(Table4[[#This Row],[Month End]])</f>
        <v>2</v>
      </c>
      <c r="D78350">
        <f>YEAR(Table4[[#This Row],[Month End]])</f>
        <v>2019</v>
      </c>
      <c r="E78350">
        <v>23841</v>
      </c>
      <c r="F78350" t="s">
        <v>211</v>
      </c>
      <c r="G78350" t="s">
        <v>4</v>
      </c>
      <c r="H78350">
        <v>591</v>
      </c>
    </row>
    <row r="78351" spans="1:8" x14ac:dyDescent="0.25">
      <c r="A78351" s="2">
        <v>43524</v>
      </c>
      <c r="B78351" s="2" t="str">
        <f>TEXT(Table4[[#This Row],[Month End]], "Mmm")</f>
        <v>Feb</v>
      </c>
      <c r="C78351">
        <f>MONTH(Table4[[#This Row],[Month End]])</f>
        <v>2</v>
      </c>
      <c r="D78351">
        <f>YEAR(Table4[[#This Row],[Month End]])</f>
        <v>2019</v>
      </c>
      <c r="E78351">
        <v>40361</v>
      </c>
      <c r="F78351" t="s">
        <v>47</v>
      </c>
      <c r="G78351" t="s">
        <v>46</v>
      </c>
      <c r="H78351">
        <v>642</v>
      </c>
    </row>
    <row r="78352" spans="1:8" x14ac:dyDescent="0.25">
      <c r="A78352" s="2">
        <v>43524</v>
      </c>
      <c r="B78352" s="2" t="str">
        <f>TEXT(Table4[[#This Row],[Month End]], "Mmm")</f>
        <v>Feb</v>
      </c>
      <c r="C78352">
        <f>MONTH(Table4[[#This Row],[Month End]])</f>
        <v>2</v>
      </c>
      <c r="D78352">
        <f>YEAR(Table4[[#This Row],[Month End]])</f>
        <v>2019</v>
      </c>
      <c r="E78352">
        <v>55744</v>
      </c>
      <c r="F78352" t="s">
        <v>45</v>
      </c>
      <c r="G78352" t="s">
        <v>18</v>
      </c>
      <c r="H78352">
        <v>1524</v>
      </c>
    </row>
    <row r="78353" spans="1:8" x14ac:dyDescent="0.25">
      <c r="A78353" s="2">
        <v>43524</v>
      </c>
      <c r="B78353" s="2" t="str">
        <f>TEXT(Table4[[#This Row],[Month End]], "Mmm")</f>
        <v>Feb</v>
      </c>
      <c r="C78353">
        <f>MONTH(Table4[[#This Row],[Month End]])</f>
        <v>2</v>
      </c>
      <c r="D78353">
        <f>YEAR(Table4[[#This Row],[Month End]])</f>
        <v>2019</v>
      </c>
      <c r="E78353">
        <v>28779</v>
      </c>
      <c r="F78353" t="s">
        <v>212</v>
      </c>
      <c r="G78353" t="s">
        <v>24</v>
      </c>
      <c r="H78353">
        <v>480</v>
      </c>
    </row>
    <row r="78354" spans="1:8" x14ac:dyDescent="0.25">
      <c r="A78354" s="2">
        <v>43524</v>
      </c>
      <c r="B78354" s="2" t="str">
        <f>TEXT(Table4[[#This Row],[Month End]], "Mmm")</f>
        <v>Feb</v>
      </c>
      <c r="C78354">
        <f>MONTH(Table4[[#This Row],[Month End]])</f>
        <v>2</v>
      </c>
      <c r="D78354">
        <f>YEAR(Table4[[#This Row],[Month End]])</f>
        <v>2019</v>
      </c>
      <c r="E78354">
        <v>98841</v>
      </c>
      <c r="F78354" t="s">
        <v>41</v>
      </c>
      <c r="G78354" t="s">
        <v>40</v>
      </c>
      <c r="H78354">
        <v>1177</v>
      </c>
    </row>
    <row r="78355" spans="1:8" x14ac:dyDescent="0.25">
      <c r="A78355" s="2">
        <v>43524</v>
      </c>
      <c r="B78355" s="2" t="str">
        <f>TEXT(Table4[[#This Row],[Month End]], "Mmm")</f>
        <v>Feb</v>
      </c>
      <c r="C78355">
        <f>MONTH(Table4[[#This Row],[Month End]])</f>
        <v>2</v>
      </c>
      <c r="D78355">
        <f>YEAR(Table4[[#This Row],[Month End]])</f>
        <v>2019</v>
      </c>
      <c r="E78355">
        <v>68022</v>
      </c>
      <c r="F78355" t="s">
        <v>42</v>
      </c>
      <c r="G78355" t="s">
        <v>11</v>
      </c>
      <c r="H78355">
        <v>1279</v>
      </c>
    </row>
    <row r="78356" spans="1:8" x14ac:dyDescent="0.25">
      <c r="A78356" s="2">
        <v>43524</v>
      </c>
      <c r="B78356" s="2" t="str">
        <f>TEXT(Table4[[#This Row],[Month End]], "Mmm")</f>
        <v>Feb</v>
      </c>
      <c r="C78356">
        <f>MONTH(Table4[[#This Row],[Month End]])</f>
        <v>2</v>
      </c>
      <c r="D78356">
        <f>YEAR(Table4[[#This Row],[Month End]])</f>
        <v>2019</v>
      </c>
      <c r="E78356">
        <v>83654</v>
      </c>
      <c r="F78356" t="s">
        <v>213</v>
      </c>
      <c r="G78356" t="s">
        <v>2</v>
      </c>
      <c r="H78356">
        <v>1204</v>
      </c>
    </row>
    <row r="78357" spans="1:8" x14ac:dyDescent="0.25">
      <c r="A78357" s="2">
        <v>43524</v>
      </c>
      <c r="B78357" s="2" t="str">
        <f>TEXT(Table4[[#This Row],[Month End]], "Mmm")</f>
        <v>Feb</v>
      </c>
      <c r="C78357">
        <f>MONTH(Table4[[#This Row],[Month End]])</f>
        <v>2</v>
      </c>
      <c r="D78357">
        <f>YEAR(Table4[[#This Row],[Month End]])</f>
        <v>2019</v>
      </c>
      <c r="E78357">
        <v>53818</v>
      </c>
      <c r="F78357" t="s">
        <v>214</v>
      </c>
      <c r="G78357" t="s">
        <v>55</v>
      </c>
      <c r="H78357">
        <v>1294</v>
      </c>
    </row>
    <row r="78358" spans="1:8" x14ac:dyDescent="0.25">
      <c r="A78358" s="2">
        <v>43524</v>
      </c>
      <c r="B78358" s="2" t="str">
        <f>TEXT(Table4[[#This Row],[Month End]], "Mmm")</f>
        <v>Feb</v>
      </c>
      <c r="C78358">
        <f>MONTH(Table4[[#This Row],[Month End]])</f>
        <v>2</v>
      </c>
      <c r="D78358">
        <f>YEAR(Table4[[#This Row],[Month End]])</f>
        <v>2019</v>
      </c>
      <c r="E78358">
        <v>75662</v>
      </c>
      <c r="F78358" t="s">
        <v>43</v>
      </c>
      <c r="G78358" t="s">
        <v>9</v>
      </c>
      <c r="H78358">
        <v>384</v>
      </c>
    </row>
    <row r="78359" spans="1:8" x14ac:dyDescent="0.25">
      <c r="A78359" s="2">
        <v>43524</v>
      </c>
      <c r="B78359" s="2" t="str">
        <f>TEXT(Table4[[#This Row],[Month End]], "Mmm")</f>
        <v>Feb</v>
      </c>
      <c r="C78359">
        <f>MONTH(Table4[[#This Row],[Month End]])</f>
        <v>2</v>
      </c>
      <c r="D78359">
        <f>YEAR(Table4[[#This Row],[Month End]])</f>
        <v>2019</v>
      </c>
      <c r="E78359">
        <v>65721</v>
      </c>
      <c r="F78359" t="s">
        <v>215</v>
      </c>
      <c r="G78359" t="s">
        <v>29</v>
      </c>
      <c r="H78359">
        <v>754</v>
      </c>
    </row>
    <row r="78360" spans="1:8" x14ac:dyDescent="0.25">
      <c r="A78360" s="2">
        <v>43524</v>
      </c>
      <c r="B78360" s="2" t="str">
        <f>TEXT(Table4[[#This Row],[Month End]], "Mmm")</f>
        <v>Feb</v>
      </c>
      <c r="C78360">
        <f>MONTH(Table4[[#This Row],[Month End]])</f>
        <v>2</v>
      </c>
      <c r="D78360">
        <f>YEAR(Table4[[#This Row],[Month End]])</f>
        <v>2019</v>
      </c>
      <c r="E78360">
        <v>56560</v>
      </c>
      <c r="F78360" t="s">
        <v>216</v>
      </c>
      <c r="G78360" t="s">
        <v>18</v>
      </c>
      <c r="H78360">
        <v>1735</v>
      </c>
    </row>
    <row r="78361" spans="1:8" x14ac:dyDescent="0.25">
      <c r="A78361" s="2">
        <v>43524</v>
      </c>
      <c r="B78361" s="2" t="str">
        <f>TEXT(Table4[[#This Row],[Month End]], "Mmm")</f>
        <v>Feb</v>
      </c>
      <c r="C78361">
        <f>MONTH(Table4[[#This Row],[Month End]])</f>
        <v>2</v>
      </c>
      <c r="D78361">
        <f>YEAR(Table4[[#This Row],[Month End]])</f>
        <v>2019</v>
      </c>
      <c r="E78361">
        <v>31033</v>
      </c>
      <c r="F78361" t="s">
        <v>217</v>
      </c>
      <c r="G78361" t="s">
        <v>218</v>
      </c>
      <c r="H78361">
        <v>279</v>
      </c>
    </row>
    <row r="78362" spans="1:8" x14ac:dyDescent="0.25">
      <c r="A78362" s="2">
        <v>43524</v>
      </c>
      <c r="B78362" s="2" t="str">
        <f>TEXT(Table4[[#This Row],[Month End]], "Mmm")</f>
        <v>Feb</v>
      </c>
      <c r="C78362">
        <f>MONTH(Table4[[#This Row],[Month End]])</f>
        <v>2</v>
      </c>
      <c r="D78362">
        <f>YEAR(Table4[[#This Row],[Month End]])</f>
        <v>2019</v>
      </c>
      <c r="E78362">
        <v>81147</v>
      </c>
      <c r="F78362" t="s">
        <v>219</v>
      </c>
      <c r="G78362" t="s">
        <v>14</v>
      </c>
      <c r="H78362">
        <v>1203</v>
      </c>
    </row>
    <row r="78363" spans="1:8" x14ac:dyDescent="0.25">
      <c r="A78363" s="2">
        <v>43524</v>
      </c>
      <c r="B78363" s="2" t="str">
        <f>TEXT(Table4[[#This Row],[Month End]], "Mmm")</f>
        <v>Feb</v>
      </c>
      <c r="C78363">
        <f>MONTH(Table4[[#This Row],[Month End]])</f>
        <v>2</v>
      </c>
      <c r="D78363">
        <f>YEAR(Table4[[#This Row],[Month End]])</f>
        <v>2019</v>
      </c>
      <c r="E78363">
        <v>61615</v>
      </c>
      <c r="F78363" t="s">
        <v>220</v>
      </c>
      <c r="G78363" t="s">
        <v>21</v>
      </c>
      <c r="H78363">
        <v>1073</v>
      </c>
    </row>
    <row r="78364" spans="1:8" x14ac:dyDescent="0.25">
      <c r="A78364" s="2">
        <v>43524</v>
      </c>
      <c r="B78364" s="2" t="str">
        <f>TEXT(Table4[[#This Row],[Month End]], "Mmm")</f>
        <v>Feb</v>
      </c>
      <c r="C78364">
        <f>MONTH(Table4[[#This Row],[Month End]])</f>
        <v>2</v>
      </c>
      <c r="D78364">
        <f>YEAR(Table4[[#This Row],[Month End]])</f>
        <v>2019</v>
      </c>
      <c r="E78364">
        <v>54893</v>
      </c>
      <c r="F78364" t="s">
        <v>221</v>
      </c>
      <c r="G78364" t="s">
        <v>55</v>
      </c>
      <c r="H78364">
        <v>1480</v>
      </c>
    </row>
    <row r="78365" spans="1:8" x14ac:dyDescent="0.25">
      <c r="A78365" s="2">
        <v>43524</v>
      </c>
      <c r="B78365" s="2" t="str">
        <f>TEXT(Table4[[#This Row],[Month End]], "Mmm")</f>
        <v>Feb</v>
      </c>
      <c r="C78365">
        <f>MONTH(Table4[[#This Row],[Month End]])</f>
        <v>2</v>
      </c>
      <c r="D78365">
        <f>YEAR(Table4[[#This Row],[Month End]])</f>
        <v>2019</v>
      </c>
      <c r="E78365">
        <v>83001</v>
      </c>
      <c r="F78365" t="s">
        <v>38</v>
      </c>
      <c r="G78365" t="s">
        <v>37</v>
      </c>
      <c r="H78365">
        <v>1336</v>
      </c>
    </row>
    <row r="78366" spans="1:8" x14ac:dyDescent="0.25">
      <c r="A78366" s="2">
        <v>43524</v>
      </c>
      <c r="B78366" s="2" t="str">
        <f>TEXT(Table4[[#This Row],[Month End]], "Mmm")</f>
        <v>Feb</v>
      </c>
      <c r="C78366">
        <f>MONTH(Table4[[#This Row],[Month End]])</f>
        <v>2</v>
      </c>
      <c r="D78366">
        <f>YEAR(Table4[[#This Row],[Month End]])</f>
        <v>2019</v>
      </c>
      <c r="E78366">
        <v>63640</v>
      </c>
      <c r="F78366" t="s">
        <v>88</v>
      </c>
      <c r="G78366" t="s">
        <v>29</v>
      </c>
      <c r="H78366">
        <v>775</v>
      </c>
    </row>
    <row r="78367" spans="1:8" x14ac:dyDescent="0.25">
      <c r="A78367" s="2">
        <v>43524</v>
      </c>
      <c r="B78367" s="2" t="str">
        <f>TEXT(Table4[[#This Row],[Month End]], "Mmm")</f>
        <v>Feb</v>
      </c>
      <c r="C78367">
        <f>MONTH(Table4[[#This Row],[Month End]])</f>
        <v>2</v>
      </c>
      <c r="D78367">
        <f>YEAR(Table4[[#This Row],[Month End]])</f>
        <v>2019</v>
      </c>
      <c r="E78367">
        <v>55811</v>
      </c>
      <c r="F78367" t="s">
        <v>39</v>
      </c>
      <c r="G78367" t="s">
        <v>18</v>
      </c>
      <c r="H78367">
        <v>1347</v>
      </c>
    </row>
    <row r="78368" spans="1:8" x14ac:dyDescent="0.25">
      <c r="A78368" s="2">
        <v>43524</v>
      </c>
      <c r="B78368" s="2" t="str">
        <f>TEXT(Table4[[#This Row],[Month End]], "Mmm")</f>
        <v>Feb</v>
      </c>
      <c r="C78368">
        <f>MONTH(Table4[[#This Row],[Month End]])</f>
        <v>2</v>
      </c>
      <c r="D78368">
        <f>YEAR(Table4[[#This Row],[Month End]])</f>
        <v>2019</v>
      </c>
      <c r="E78368">
        <v>50325</v>
      </c>
      <c r="F78368" t="s">
        <v>222</v>
      </c>
      <c r="G78368" t="s">
        <v>28</v>
      </c>
      <c r="H78368">
        <v>1306</v>
      </c>
    </row>
    <row r="78369" spans="1:8" x14ac:dyDescent="0.25">
      <c r="A78369" s="2">
        <v>43524</v>
      </c>
      <c r="B78369" s="2" t="str">
        <f>TEXT(Table4[[#This Row],[Month End]], "Mmm")</f>
        <v>Feb</v>
      </c>
      <c r="C78369">
        <f>MONTH(Table4[[#This Row],[Month End]])</f>
        <v>2</v>
      </c>
      <c r="D78369">
        <f>YEAR(Table4[[#This Row],[Month End]])</f>
        <v>2019</v>
      </c>
      <c r="E78369">
        <v>86040</v>
      </c>
      <c r="F78369" t="s">
        <v>223</v>
      </c>
      <c r="G78369" t="s">
        <v>48</v>
      </c>
      <c r="H78369">
        <v>743</v>
      </c>
    </row>
    <row r="78370" spans="1:8" x14ac:dyDescent="0.25">
      <c r="A78370" s="2">
        <v>43524</v>
      </c>
      <c r="B78370" s="2" t="str">
        <f>TEXT(Table4[[#This Row],[Month End]], "Mmm")</f>
        <v>Feb</v>
      </c>
      <c r="C78370">
        <f>MONTH(Table4[[#This Row],[Month End]])</f>
        <v>2</v>
      </c>
      <c r="D78370">
        <f>YEAR(Table4[[#This Row],[Month End]])</f>
        <v>2019</v>
      </c>
      <c r="E78370">
        <v>56763</v>
      </c>
      <c r="F78370" t="s">
        <v>224</v>
      </c>
      <c r="G78370" t="s">
        <v>18</v>
      </c>
      <c r="H78370">
        <v>1765</v>
      </c>
    </row>
    <row r="78371" spans="1:8" x14ac:dyDescent="0.25">
      <c r="A78371" s="2">
        <v>43524</v>
      </c>
      <c r="B78371" s="2" t="str">
        <f>TEXT(Table4[[#This Row],[Month End]], "Mmm")</f>
        <v>Feb</v>
      </c>
      <c r="C78371">
        <f>MONTH(Table4[[#This Row],[Month End]])</f>
        <v>2</v>
      </c>
      <c r="D78371">
        <f>YEAR(Table4[[#This Row],[Month End]])</f>
        <v>2019</v>
      </c>
      <c r="E78371">
        <v>58341</v>
      </c>
      <c r="F78371" t="s">
        <v>36</v>
      </c>
      <c r="G78371" t="s">
        <v>35</v>
      </c>
      <c r="H78371">
        <v>1926</v>
      </c>
    </row>
    <row r="78372" spans="1:8" x14ac:dyDescent="0.25">
      <c r="A78372" s="2">
        <v>43524</v>
      </c>
      <c r="B78372" s="2" t="str">
        <f>TEXT(Table4[[#This Row],[Month End]], "Mmm")</f>
        <v>Feb</v>
      </c>
      <c r="C78372">
        <f>MONTH(Table4[[#This Row],[Month End]])</f>
        <v>2</v>
      </c>
      <c r="D78372">
        <f>YEAR(Table4[[#This Row],[Month End]])</f>
        <v>2019</v>
      </c>
      <c r="E78372">
        <v>51103</v>
      </c>
      <c r="F78372" t="s">
        <v>225</v>
      </c>
      <c r="G78372" t="s">
        <v>28</v>
      </c>
      <c r="H78372">
        <v>1433</v>
      </c>
    </row>
    <row r="78373" spans="1:8" x14ac:dyDescent="0.25">
      <c r="A78373" s="2">
        <v>43524</v>
      </c>
      <c r="B78373" s="2" t="str">
        <f>TEXT(Table4[[#This Row],[Month End]], "Mmm")</f>
        <v>Feb</v>
      </c>
      <c r="C78373">
        <f>MONTH(Table4[[#This Row],[Month End]])</f>
        <v>2</v>
      </c>
      <c r="D78373">
        <f>YEAR(Table4[[#This Row],[Month End]])</f>
        <v>2019</v>
      </c>
      <c r="E78373">
        <v>23434</v>
      </c>
      <c r="F78373" t="s">
        <v>33</v>
      </c>
      <c r="G78373" t="s">
        <v>4</v>
      </c>
      <c r="H78373">
        <v>503</v>
      </c>
    </row>
    <row r="78374" spans="1:8" x14ac:dyDescent="0.25">
      <c r="A78374" s="2">
        <v>43524</v>
      </c>
      <c r="B78374" s="2" t="str">
        <f>TEXT(Table4[[#This Row],[Month End]], "Mmm")</f>
        <v>Feb</v>
      </c>
      <c r="C78374">
        <f>MONTH(Table4[[#This Row],[Month End]])</f>
        <v>2</v>
      </c>
      <c r="D78374">
        <f>YEAR(Table4[[#This Row],[Month End]])</f>
        <v>2019</v>
      </c>
      <c r="E78374">
        <v>66111</v>
      </c>
      <c r="F78374" t="s">
        <v>34</v>
      </c>
      <c r="G78374" t="s">
        <v>7</v>
      </c>
      <c r="H78374">
        <v>990</v>
      </c>
    </row>
    <row r="78375" spans="1:8" x14ac:dyDescent="0.25">
      <c r="A78375" s="2">
        <v>43524</v>
      </c>
      <c r="B78375" s="2" t="str">
        <f>TEXT(Table4[[#This Row],[Month End]], "Mmm")</f>
        <v>Feb</v>
      </c>
      <c r="C78375">
        <f>MONTH(Table4[[#This Row],[Month End]])</f>
        <v>2</v>
      </c>
      <c r="D78375">
        <f>YEAR(Table4[[#This Row],[Month End]])</f>
        <v>2019</v>
      </c>
      <c r="E78375">
        <v>27310</v>
      </c>
      <c r="F78375" t="s">
        <v>226</v>
      </c>
      <c r="G78375" t="s">
        <v>24</v>
      </c>
      <c r="H78375">
        <v>523</v>
      </c>
    </row>
    <row r="78376" spans="1:8" x14ac:dyDescent="0.25">
      <c r="A78376" s="2">
        <v>43524</v>
      </c>
      <c r="B78376" s="2" t="str">
        <f>TEXT(Table4[[#This Row],[Month End]], "Mmm")</f>
        <v>Feb</v>
      </c>
      <c r="C78376">
        <f>MONTH(Table4[[#This Row],[Month End]])</f>
        <v>2</v>
      </c>
      <c r="D78376">
        <f>YEAR(Table4[[#This Row],[Month End]])</f>
        <v>2019</v>
      </c>
      <c r="E78376">
        <v>84078</v>
      </c>
      <c r="F78376" t="s">
        <v>227</v>
      </c>
      <c r="G78376" t="s">
        <v>51</v>
      </c>
      <c r="H78376">
        <v>1311</v>
      </c>
    </row>
    <row r="78377" spans="1:8" x14ac:dyDescent="0.25">
      <c r="A78377" s="2">
        <v>43524</v>
      </c>
      <c r="B78377" s="2" t="str">
        <f>TEXT(Table4[[#This Row],[Month End]], "Mmm")</f>
        <v>Feb</v>
      </c>
      <c r="C78377">
        <f>MONTH(Table4[[#This Row],[Month End]])</f>
        <v>2</v>
      </c>
      <c r="D78377">
        <f>YEAR(Table4[[#This Row],[Month End]])</f>
        <v>2019</v>
      </c>
      <c r="E78377">
        <v>82426</v>
      </c>
      <c r="F78377" t="s">
        <v>228</v>
      </c>
      <c r="G78377" t="s">
        <v>37</v>
      </c>
      <c r="H78377">
        <v>1360</v>
      </c>
    </row>
    <row r="78378" spans="1:8" x14ac:dyDescent="0.25">
      <c r="A78378" s="2">
        <v>43524</v>
      </c>
      <c r="B78378" s="2" t="str">
        <f>TEXT(Table4[[#This Row],[Month End]], "Mmm")</f>
        <v>Feb</v>
      </c>
      <c r="C78378">
        <f>MONTH(Table4[[#This Row],[Month End]])</f>
        <v>2</v>
      </c>
      <c r="D78378">
        <f>YEAR(Table4[[#This Row],[Month End]])</f>
        <v>2019</v>
      </c>
      <c r="E78378">
        <v>84401</v>
      </c>
      <c r="F78378" t="s">
        <v>229</v>
      </c>
      <c r="G78378" t="s">
        <v>51</v>
      </c>
      <c r="H78378">
        <v>932</v>
      </c>
    </row>
    <row r="78379" spans="1:8" x14ac:dyDescent="0.25">
      <c r="A78379" s="2">
        <v>43524</v>
      </c>
      <c r="B78379" s="2" t="str">
        <f>TEXT(Table4[[#This Row],[Month End]], "Mmm")</f>
        <v>Feb</v>
      </c>
      <c r="C78379">
        <f>MONTH(Table4[[#This Row],[Month End]])</f>
        <v>2</v>
      </c>
      <c r="D78379">
        <f>YEAR(Table4[[#This Row],[Month End]])</f>
        <v>2019</v>
      </c>
      <c r="E78379">
        <v>59270</v>
      </c>
      <c r="F78379" t="s">
        <v>31</v>
      </c>
      <c r="G78379" t="s">
        <v>15</v>
      </c>
      <c r="H78379">
        <v>1803</v>
      </c>
    </row>
    <row r="78380" spans="1:8" x14ac:dyDescent="0.25">
      <c r="A78380" s="2">
        <v>43524</v>
      </c>
      <c r="B78380" s="2" t="str">
        <f>TEXT(Table4[[#This Row],[Month End]], "Mmm")</f>
        <v>Feb</v>
      </c>
      <c r="C78380">
        <f>MONTH(Table4[[#This Row],[Month End]])</f>
        <v>2</v>
      </c>
      <c r="D78380">
        <f>YEAR(Table4[[#This Row],[Month End]])</f>
        <v>2019</v>
      </c>
      <c r="E78380">
        <v>72712</v>
      </c>
      <c r="F78380" t="s">
        <v>32</v>
      </c>
      <c r="G78380" t="s">
        <v>17</v>
      </c>
      <c r="H78380">
        <v>678</v>
      </c>
    </row>
    <row r="78381" spans="1:8" x14ac:dyDescent="0.25">
      <c r="A78381" s="2">
        <v>43524</v>
      </c>
      <c r="B78381" s="2" t="str">
        <f>TEXT(Table4[[#This Row],[Month End]], "Mmm")</f>
        <v>Feb</v>
      </c>
      <c r="C78381">
        <f>MONTH(Table4[[#This Row],[Month End]])</f>
        <v>2</v>
      </c>
      <c r="D78381">
        <f>YEAR(Table4[[#This Row],[Month End]])</f>
        <v>2019</v>
      </c>
      <c r="E78381">
        <v>88101</v>
      </c>
      <c r="F78381" t="s">
        <v>30</v>
      </c>
      <c r="G78381" t="s">
        <v>27</v>
      </c>
      <c r="H78381">
        <v>624</v>
      </c>
    </row>
    <row r="78382" spans="1:8" x14ac:dyDescent="0.25">
      <c r="A78382" s="2">
        <v>43524</v>
      </c>
      <c r="B78382" s="2" t="str">
        <f>TEXT(Table4[[#This Row],[Month End]], "Mmm")</f>
        <v>Feb</v>
      </c>
      <c r="C78382">
        <f>MONTH(Table4[[#This Row],[Month End]])</f>
        <v>2</v>
      </c>
      <c r="D78382">
        <f>YEAR(Table4[[#This Row],[Month End]])</f>
        <v>2019</v>
      </c>
      <c r="E78382">
        <v>69361</v>
      </c>
      <c r="F78382" t="s">
        <v>230</v>
      </c>
      <c r="G78382" t="s">
        <v>11</v>
      </c>
      <c r="H78382">
        <v>1160</v>
      </c>
    </row>
    <row r="78383" spans="1:8" x14ac:dyDescent="0.25">
      <c r="A78383" s="2">
        <v>43524</v>
      </c>
      <c r="B78383" s="2" t="str">
        <f>TEXT(Table4[[#This Row],[Month End]], "Mmm")</f>
        <v>Feb</v>
      </c>
      <c r="C78383">
        <f>MONTH(Table4[[#This Row],[Month End]])</f>
        <v>2</v>
      </c>
      <c r="D78383">
        <f>YEAR(Table4[[#This Row],[Month End]])</f>
        <v>2019</v>
      </c>
      <c r="E78383">
        <v>78628</v>
      </c>
      <c r="F78383" t="s">
        <v>231</v>
      </c>
      <c r="G78383" t="s">
        <v>9</v>
      </c>
      <c r="H78383">
        <v>347</v>
      </c>
    </row>
    <row r="78384" spans="1:8" x14ac:dyDescent="0.25">
      <c r="A78384" s="2">
        <v>43524</v>
      </c>
      <c r="B78384" s="2" t="str">
        <f>TEXT(Table4[[#This Row],[Month End]], "Mmm")</f>
        <v>Feb</v>
      </c>
      <c r="C78384">
        <f>MONTH(Table4[[#This Row],[Month End]])</f>
        <v>2</v>
      </c>
      <c r="D78384">
        <f>YEAR(Table4[[#This Row],[Month End]])</f>
        <v>2019</v>
      </c>
      <c r="E78384">
        <v>57236</v>
      </c>
      <c r="F78384" t="s">
        <v>8</v>
      </c>
      <c r="G78384" t="s">
        <v>19</v>
      </c>
      <c r="H78384">
        <v>1651</v>
      </c>
    </row>
    <row r="78385" spans="1:8" x14ac:dyDescent="0.25">
      <c r="A78385" s="2">
        <v>43524</v>
      </c>
      <c r="B78385" s="2" t="str">
        <f>TEXT(Table4[[#This Row],[Month End]], "Mmm")</f>
        <v>Feb</v>
      </c>
      <c r="C78385">
        <f>MONTH(Table4[[#This Row],[Month End]])</f>
        <v>2</v>
      </c>
      <c r="D78385">
        <f>YEAR(Table4[[#This Row],[Month End]])</f>
        <v>2019</v>
      </c>
      <c r="E78385">
        <v>76087</v>
      </c>
      <c r="F78385" t="s">
        <v>25</v>
      </c>
      <c r="G78385" t="s">
        <v>9</v>
      </c>
      <c r="H78385">
        <v>402</v>
      </c>
    </row>
    <row r="78386" spans="1:8" x14ac:dyDescent="0.25">
      <c r="A78386" s="2">
        <v>43524</v>
      </c>
      <c r="B78386" s="2" t="str">
        <f>TEXT(Table4[[#This Row],[Month End]], "Mmm")</f>
        <v>Feb</v>
      </c>
      <c r="C78386">
        <f>MONTH(Table4[[#This Row],[Month End]])</f>
        <v>2</v>
      </c>
      <c r="D78386">
        <f>YEAR(Table4[[#This Row],[Month End]])</f>
        <v>2019</v>
      </c>
      <c r="E78386">
        <v>67114</v>
      </c>
      <c r="F78386" t="s">
        <v>23</v>
      </c>
      <c r="G78386" t="s">
        <v>7</v>
      </c>
      <c r="H78386">
        <v>987</v>
      </c>
    </row>
    <row r="78387" spans="1:8" x14ac:dyDescent="0.25">
      <c r="A78387" s="2">
        <v>43524</v>
      </c>
      <c r="B78387" s="2" t="str">
        <f>TEXT(Table4[[#This Row],[Month End]], "Mmm")</f>
        <v>Feb</v>
      </c>
      <c r="C78387">
        <f>MONTH(Table4[[#This Row],[Month End]])</f>
        <v>2</v>
      </c>
      <c r="D78387">
        <f>YEAR(Table4[[#This Row],[Month End]])</f>
        <v>2019</v>
      </c>
      <c r="E78387">
        <v>68847</v>
      </c>
      <c r="F78387" t="s">
        <v>232</v>
      </c>
      <c r="G78387" t="s">
        <v>11</v>
      </c>
      <c r="H78387">
        <v>1296</v>
      </c>
    </row>
    <row r="78388" spans="1:8" x14ac:dyDescent="0.25">
      <c r="A78388" s="2">
        <v>43524</v>
      </c>
      <c r="B78388" s="2" t="str">
        <f>TEXT(Table4[[#This Row],[Month End]], "Mmm")</f>
        <v>Feb</v>
      </c>
      <c r="C78388">
        <f>MONTH(Table4[[#This Row],[Month End]])</f>
        <v>2</v>
      </c>
      <c r="D78388">
        <f>YEAR(Table4[[#This Row],[Month End]])</f>
        <v>2019</v>
      </c>
      <c r="E78388">
        <v>74033</v>
      </c>
      <c r="F78388" t="s">
        <v>233</v>
      </c>
      <c r="G78388" t="s">
        <v>12</v>
      </c>
      <c r="H78388">
        <v>683</v>
      </c>
    </row>
    <row r="78389" spans="1:8" x14ac:dyDescent="0.25">
      <c r="A78389" s="2">
        <v>43524</v>
      </c>
      <c r="B78389" s="2" t="str">
        <f>TEXT(Table4[[#This Row],[Month End]], "Mmm")</f>
        <v>Feb</v>
      </c>
      <c r="C78389">
        <f>MONTH(Table4[[#This Row],[Month End]])</f>
        <v>2</v>
      </c>
      <c r="D78389">
        <f>YEAR(Table4[[#This Row],[Month End]])</f>
        <v>2019</v>
      </c>
      <c r="E78389">
        <v>56257</v>
      </c>
      <c r="F78389" t="s">
        <v>73</v>
      </c>
      <c r="G78389" t="s">
        <v>18</v>
      </c>
      <c r="H78389">
        <v>1616</v>
      </c>
    </row>
    <row r="78390" spans="1:8" x14ac:dyDescent="0.25">
      <c r="A78390" s="2">
        <v>43524</v>
      </c>
      <c r="B78390" s="2" t="str">
        <f>TEXT(Table4[[#This Row],[Month End]], "Mmm")</f>
        <v>Feb</v>
      </c>
      <c r="C78390">
        <f>MONTH(Table4[[#This Row],[Month End]])</f>
        <v>2</v>
      </c>
      <c r="D78390">
        <f>YEAR(Table4[[#This Row],[Month End]])</f>
        <v>2019</v>
      </c>
      <c r="E78390">
        <v>79606</v>
      </c>
      <c r="F78390" t="s">
        <v>10</v>
      </c>
      <c r="G78390" t="s">
        <v>9</v>
      </c>
      <c r="H78390">
        <v>428</v>
      </c>
    </row>
    <row r="78391" spans="1:8" x14ac:dyDescent="0.25">
      <c r="A78391" s="2">
        <v>43524</v>
      </c>
      <c r="B78391" s="2" t="str">
        <f>TEXT(Table4[[#This Row],[Month End]], "Mmm")</f>
        <v>Feb</v>
      </c>
      <c r="C78391">
        <f>MONTH(Table4[[#This Row],[Month End]])</f>
        <v>2</v>
      </c>
      <c r="D78391">
        <f>YEAR(Table4[[#This Row],[Month End]])</f>
        <v>2019</v>
      </c>
      <c r="E78391">
        <v>79424</v>
      </c>
      <c r="F78391" t="s">
        <v>22</v>
      </c>
      <c r="G78391" t="s">
        <v>9</v>
      </c>
      <c r="H78391">
        <v>552</v>
      </c>
    </row>
    <row r="78392" spans="1:8" x14ac:dyDescent="0.25">
      <c r="A78392" s="2">
        <v>43524</v>
      </c>
      <c r="B78392" s="2" t="str">
        <f>TEXT(Table4[[#This Row],[Month End]], "Mmm")</f>
        <v>Feb</v>
      </c>
      <c r="C78392">
        <f>MONTH(Table4[[#This Row],[Month End]])</f>
        <v>2</v>
      </c>
      <c r="D78392">
        <f>YEAR(Table4[[#This Row],[Month End]])</f>
        <v>2019</v>
      </c>
      <c r="E78392">
        <v>73099</v>
      </c>
      <c r="F78392" t="s">
        <v>26</v>
      </c>
      <c r="G78392" t="s">
        <v>12</v>
      </c>
      <c r="H78392">
        <v>708</v>
      </c>
    </row>
    <row r="78393" spans="1:8" x14ac:dyDescent="0.25">
      <c r="A78393" s="2">
        <v>43524</v>
      </c>
      <c r="B78393" s="2" t="str">
        <f>TEXT(Table4[[#This Row],[Month End]], "Mmm")</f>
        <v>Feb</v>
      </c>
      <c r="C78393">
        <f>MONTH(Table4[[#This Row],[Month End]])</f>
        <v>2</v>
      </c>
      <c r="D78393">
        <f>YEAR(Table4[[#This Row],[Month End]])</f>
        <v>2019</v>
      </c>
      <c r="E78393">
        <v>72117</v>
      </c>
      <c r="F78393" t="s">
        <v>234</v>
      </c>
      <c r="G78393" t="s">
        <v>17</v>
      </c>
      <c r="H78393">
        <v>507</v>
      </c>
    </row>
    <row r="78394" spans="1:8" x14ac:dyDescent="0.25">
      <c r="A78394" s="2">
        <v>43524</v>
      </c>
      <c r="B78394" s="2" t="str">
        <f>TEXT(Table4[[#This Row],[Month End]], "Mmm")</f>
        <v>Feb</v>
      </c>
      <c r="C78394">
        <f>MONTH(Table4[[#This Row],[Month End]])</f>
        <v>2</v>
      </c>
      <c r="D78394">
        <f>YEAR(Table4[[#This Row],[Month End]])</f>
        <v>2019</v>
      </c>
      <c r="E78394">
        <v>57701</v>
      </c>
      <c r="F78394" t="s">
        <v>20</v>
      </c>
      <c r="G78394" t="s">
        <v>19</v>
      </c>
      <c r="H78394">
        <v>1555</v>
      </c>
    </row>
    <row r="78395" spans="1:8" x14ac:dyDescent="0.25">
      <c r="A78395" s="2">
        <v>43524</v>
      </c>
      <c r="B78395" s="2" t="str">
        <f>TEXT(Table4[[#This Row],[Month End]], "Mmm")</f>
        <v>Feb</v>
      </c>
      <c r="C78395">
        <f>MONTH(Table4[[#This Row],[Month End]])</f>
        <v>2</v>
      </c>
      <c r="D78395">
        <f>YEAR(Table4[[#This Row],[Month End]])</f>
        <v>2019</v>
      </c>
      <c r="E78395">
        <v>59330</v>
      </c>
      <c r="F78395" t="s">
        <v>235</v>
      </c>
      <c r="G78395" t="s">
        <v>15</v>
      </c>
      <c r="H78395">
        <v>1767</v>
      </c>
    </row>
    <row r="78396" spans="1:8" x14ac:dyDescent="0.25">
      <c r="A78396" s="2">
        <v>43524</v>
      </c>
      <c r="B78396" s="2" t="str">
        <f>TEXT(Table4[[#This Row],[Month End]], "Mmm")</f>
        <v>Feb</v>
      </c>
      <c r="C78396">
        <f>MONTH(Table4[[#This Row],[Month End]])</f>
        <v>2</v>
      </c>
      <c r="D78396">
        <f>YEAR(Table4[[#This Row],[Month End]])</f>
        <v>2019</v>
      </c>
      <c r="E78396">
        <v>28429</v>
      </c>
      <c r="F78396" t="s">
        <v>236</v>
      </c>
      <c r="G78396" t="s">
        <v>24</v>
      </c>
      <c r="H78396">
        <v>306</v>
      </c>
    </row>
    <row r="78397" spans="1:8" x14ac:dyDescent="0.25">
      <c r="A78397" s="2">
        <v>43524</v>
      </c>
      <c r="B78397" s="2" t="str">
        <f>TEXT(Table4[[#This Row],[Month End]], "Mmm")</f>
        <v>Feb</v>
      </c>
      <c r="C78397">
        <f>MONTH(Table4[[#This Row],[Month End]])</f>
        <v>2</v>
      </c>
      <c r="D78397">
        <f>YEAR(Table4[[#This Row],[Month End]])</f>
        <v>2019</v>
      </c>
      <c r="E78397">
        <v>78537</v>
      </c>
      <c r="F78397" t="s">
        <v>16</v>
      </c>
      <c r="G78397" t="s">
        <v>9</v>
      </c>
      <c r="H78397">
        <v>93</v>
      </c>
    </row>
    <row r="78398" spans="1:8" x14ac:dyDescent="0.25">
      <c r="A78398" s="2">
        <v>43524</v>
      </c>
      <c r="B78398" s="2" t="str">
        <f>TEXT(Table4[[#This Row],[Month End]], "Mmm")</f>
        <v>Feb</v>
      </c>
      <c r="C78398">
        <f>MONTH(Table4[[#This Row],[Month End]])</f>
        <v>2</v>
      </c>
      <c r="D78398">
        <f>YEAR(Table4[[#This Row],[Month End]])</f>
        <v>2019</v>
      </c>
      <c r="E78398">
        <v>77511</v>
      </c>
      <c r="F78398" t="s">
        <v>237</v>
      </c>
      <c r="G78398" t="s">
        <v>9</v>
      </c>
      <c r="H78398">
        <v>168</v>
      </c>
    </row>
    <row r="78399" spans="1:8" x14ac:dyDescent="0.25">
      <c r="A78399" s="2">
        <v>43524</v>
      </c>
      <c r="B78399" s="2" t="str">
        <f>TEXT(Table4[[#This Row],[Month End]], "Mmm")</f>
        <v>Feb</v>
      </c>
      <c r="C78399">
        <f>MONTH(Table4[[#This Row],[Month End]])</f>
        <v>2</v>
      </c>
      <c r="D78399">
        <f>YEAR(Table4[[#This Row],[Month End]])</f>
        <v>2019</v>
      </c>
      <c r="E78399">
        <v>57532</v>
      </c>
      <c r="F78399" t="s">
        <v>238</v>
      </c>
      <c r="G78399" t="s">
        <v>19</v>
      </c>
      <c r="H78399">
        <v>1645</v>
      </c>
    </row>
    <row r="78400" spans="1:8" x14ac:dyDescent="0.25">
      <c r="A78400" s="2">
        <v>43524</v>
      </c>
      <c r="B78400" s="2" t="str">
        <f>TEXT(Table4[[#This Row],[Month End]], "Mmm")</f>
        <v>Feb</v>
      </c>
      <c r="C78400">
        <f>MONTH(Table4[[#This Row],[Month End]])</f>
        <v>2</v>
      </c>
      <c r="D78400">
        <f>YEAR(Table4[[#This Row],[Month End]])</f>
        <v>2019</v>
      </c>
      <c r="E78400">
        <v>73942</v>
      </c>
      <c r="F78400" t="s">
        <v>13</v>
      </c>
      <c r="G78400" t="s">
        <v>12</v>
      </c>
      <c r="H78400">
        <v>815</v>
      </c>
    </row>
    <row r="78401" spans="1:8" x14ac:dyDescent="0.25">
      <c r="A78401" s="2">
        <v>43524</v>
      </c>
      <c r="B78401" s="2" t="str">
        <f>TEXT(Table4[[#This Row],[Month End]], "Mmm")</f>
        <v>Feb</v>
      </c>
      <c r="C78401">
        <f>MONTH(Table4[[#This Row],[Month End]])</f>
        <v>2</v>
      </c>
      <c r="D78401">
        <f>YEAR(Table4[[#This Row],[Month End]])</f>
        <v>2019</v>
      </c>
      <c r="E78401">
        <v>38866</v>
      </c>
      <c r="F78401" t="s">
        <v>239</v>
      </c>
      <c r="G78401" t="s">
        <v>240</v>
      </c>
      <c r="H78401">
        <v>384</v>
      </c>
    </row>
    <row r="78402" spans="1:8" x14ac:dyDescent="0.25">
      <c r="A78402" s="2">
        <v>43555</v>
      </c>
      <c r="B78402" s="2" t="str">
        <f>TEXT(Table4[[#This Row],[Month End]], "Mmm")</f>
        <v>Mar</v>
      </c>
      <c r="C78402">
        <f>MONTH(Table4[[#This Row],[Month End]])</f>
        <v>3</v>
      </c>
      <c r="D78402">
        <f>YEAR(Table4[[#This Row],[Month End]])</f>
        <v>2019</v>
      </c>
      <c r="E78402">
        <v>3057</v>
      </c>
      <c r="F78402" t="s">
        <v>108</v>
      </c>
      <c r="G78402" t="s">
        <v>104</v>
      </c>
      <c r="H78402">
        <v>955</v>
      </c>
    </row>
    <row r="78403" spans="1:8" x14ac:dyDescent="0.25">
      <c r="A78403" s="2">
        <v>43555</v>
      </c>
      <c r="B78403" s="2" t="str">
        <f>TEXT(Table4[[#This Row],[Month End]], "Mmm")</f>
        <v>Mar</v>
      </c>
      <c r="C78403">
        <f>MONTH(Table4[[#This Row],[Month End]])</f>
        <v>3</v>
      </c>
      <c r="D78403">
        <f>YEAR(Table4[[#This Row],[Month End]])</f>
        <v>2019</v>
      </c>
      <c r="E78403">
        <v>3748</v>
      </c>
      <c r="F78403" t="s">
        <v>109</v>
      </c>
      <c r="G78403" t="s">
        <v>104</v>
      </c>
      <c r="H78403">
        <v>1080</v>
      </c>
    </row>
    <row r="78404" spans="1:8" x14ac:dyDescent="0.25">
      <c r="A78404" s="2">
        <v>43555</v>
      </c>
      <c r="B78404" s="2" t="str">
        <f>TEXT(Table4[[#This Row],[Month End]], "Mmm")</f>
        <v>Mar</v>
      </c>
      <c r="C78404">
        <f>MONTH(Table4[[#This Row],[Month End]])</f>
        <v>3</v>
      </c>
      <c r="D78404">
        <f>YEAR(Table4[[#This Row],[Month End]])</f>
        <v>2019</v>
      </c>
      <c r="E78404">
        <v>1747</v>
      </c>
      <c r="F78404" t="s">
        <v>110</v>
      </c>
      <c r="G78404" t="s">
        <v>97</v>
      </c>
      <c r="H78404">
        <v>924</v>
      </c>
    </row>
    <row r="78405" spans="1:8" x14ac:dyDescent="0.25">
      <c r="A78405" s="2">
        <v>43555</v>
      </c>
      <c r="B78405" s="2" t="str">
        <f>TEXT(Table4[[#This Row],[Month End]], "Mmm")</f>
        <v>Mar</v>
      </c>
      <c r="C78405">
        <f>MONTH(Table4[[#This Row],[Month End]])</f>
        <v>3</v>
      </c>
      <c r="D78405">
        <f>YEAR(Table4[[#This Row],[Month End]])</f>
        <v>2019</v>
      </c>
      <c r="E78405">
        <v>12542</v>
      </c>
      <c r="F78405" t="s">
        <v>111</v>
      </c>
      <c r="G78405" t="s">
        <v>71</v>
      </c>
      <c r="H78405">
        <v>873</v>
      </c>
    </row>
    <row r="78406" spans="1:8" x14ac:dyDescent="0.25">
      <c r="A78406" s="2">
        <v>43555</v>
      </c>
      <c r="B78406" s="2" t="str">
        <f>TEXT(Table4[[#This Row],[Month End]], "Mmm")</f>
        <v>Mar</v>
      </c>
      <c r="C78406">
        <f>MONTH(Table4[[#This Row],[Month End]])</f>
        <v>3</v>
      </c>
      <c r="D78406">
        <f>YEAR(Table4[[#This Row],[Month End]])</f>
        <v>2019</v>
      </c>
      <c r="E78406">
        <v>12180</v>
      </c>
      <c r="F78406" t="s">
        <v>112</v>
      </c>
      <c r="G78406" t="s">
        <v>71</v>
      </c>
      <c r="H78406">
        <v>921</v>
      </c>
    </row>
    <row r="78407" spans="1:8" x14ac:dyDescent="0.25">
      <c r="A78407" s="2">
        <v>43555</v>
      </c>
      <c r="B78407" s="2" t="str">
        <f>TEXT(Table4[[#This Row],[Month End]], "Mmm")</f>
        <v>Mar</v>
      </c>
      <c r="C78407">
        <f>MONTH(Table4[[#This Row],[Month End]])</f>
        <v>3</v>
      </c>
      <c r="D78407">
        <f>YEAR(Table4[[#This Row],[Month End]])</f>
        <v>2019</v>
      </c>
      <c r="E78407">
        <v>1832</v>
      </c>
      <c r="F78407" t="s">
        <v>105</v>
      </c>
      <c r="G78407" t="s">
        <v>97</v>
      </c>
      <c r="H78407">
        <v>917</v>
      </c>
    </row>
    <row r="78408" spans="1:8" x14ac:dyDescent="0.25">
      <c r="A78408" s="2">
        <v>43555</v>
      </c>
      <c r="B78408" s="2" t="str">
        <f>TEXT(Table4[[#This Row],[Month End]], "Mmm")</f>
        <v>Mar</v>
      </c>
      <c r="C78408">
        <f>MONTH(Table4[[#This Row],[Month End]])</f>
        <v>3</v>
      </c>
      <c r="D78408">
        <f>YEAR(Table4[[#This Row],[Month End]])</f>
        <v>2019</v>
      </c>
      <c r="E78408">
        <v>1506</v>
      </c>
      <c r="F78408" t="s">
        <v>113</v>
      </c>
      <c r="G78408" t="s">
        <v>97</v>
      </c>
      <c r="H78408">
        <v>977</v>
      </c>
    </row>
    <row r="78409" spans="1:8" x14ac:dyDescent="0.25">
      <c r="A78409" s="2">
        <v>43555</v>
      </c>
      <c r="B78409" s="2" t="str">
        <f>TEXT(Table4[[#This Row],[Month End]], "Mmm")</f>
        <v>Mar</v>
      </c>
      <c r="C78409">
        <f>MONTH(Table4[[#This Row],[Month End]])</f>
        <v>3</v>
      </c>
      <c r="D78409">
        <f>YEAR(Table4[[#This Row],[Month End]])</f>
        <v>2019</v>
      </c>
      <c r="E78409">
        <v>4276</v>
      </c>
      <c r="F78409" t="s">
        <v>114</v>
      </c>
      <c r="G78409" t="s">
        <v>3</v>
      </c>
      <c r="H78409">
        <v>1188</v>
      </c>
    </row>
    <row r="78410" spans="1:8" x14ac:dyDescent="0.25">
      <c r="A78410" s="2">
        <v>43555</v>
      </c>
      <c r="B78410" s="2" t="str">
        <f>TEXT(Table4[[#This Row],[Month End]], "Mmm")</f>
        <v>Mar</v>
      </c>
      <c r="C78410">
        <f>MONTH(Table4[[#This Row],[Month End]])</f>
        <v>3</v>
      </c>
      <c r="D78410">
        <f>YEAR(Table4[[#This Row],[Month End]])</f>
        <v>2019</v>
      </c>
      <c r="E78410">
        <v>6002</v>
      </c>
      <c r="F78410" t="s">
        <v>115</v>
      </c>
      <c r="G78410" t="s">
        <v>102</v>
      </c>
      <c r="H78410">
        <v>865</v>
      </c>
    </row>
    <row r="78411" spans="1:8" x14ac:dyDescent="0.25">
      <c r="A78411" s="2">
        <v>43555</v>
      </c>
      <c r="B78411" s="2" t="str">
        <f>TEXT(Table4[[#This Row],[Month End]], "Mmm")</f>
        <v>Mar</v>
      </c>
      <c r="C78411">
        <f>MONTH(Table4[[#This Row],[Month End]])</f>
        <v>3</v>
      </c>
      <c r="D78411">
        <f>YEAR(Table4[[#This Row],[Month End]])</f>
        <v>2019</v>
      </c>
      <c r="E78411">
        <v>13021</v>
      </c>
      <c r="F78411" t="s">
        <v>116</v>
      </c>
      <c r="G78411" t="s">
        <v>71</v>
      </c>
      <c r="H78411">
        <v>1027</v>
      </c>
    </row>
    <row r="78412" spans="1:8" x14ac:dyDescent="0.25">
      <c r="A78412" s="2">
        <v>43555</v>
      </c>
      <c r="B78412" s="2" t="str">
        <f>TEXT(Table4[[#This Row],[Month End]], "Mmm")</f>
        <v>Mar</v>
      </c>
      <c r="C78412">
        <f>MONTH(Table4[[#This Row],[Month End]])</f>
        <v>3</v>
      </c>
      <c r="D78412">
        <f>YEAR(Table4[[#This Row],[Month End]])</f>
        <v>2019</v>
      </c>
      <c r="E78412">
        <v>13440</v>
      </c>
      <c r="F78412" t="s">
        <v>117</v>
      </c>
      <c r="G78412" t="s">
        <v>71</v>
      </c>
      <c r="H78412">
        <v>1071</v>
      </c>
    </row>
    <row r="78413" spans="1:8" x14ac:dyDescent="0.25">
      <c r="A78413" s="2">
        <v>43555</v>
      </c>
      <c r="B78413" s="2" t="str">
        <f>TEXT(Table4[[#This Row],[Month End]], "Mmm")</f>
        <v>Mar</v>
      </c>
      <c r="C78413">
        <f>MONTH(Table4[[#This Row],[Month End]])</f>
        <v>3</v>
      </c>
      <c r="D78413">
        <f>YEAR(Table4[[#This Row],[Month End]])</f>
        <v>2019</v>
      </c>
      <c r="E78413">
        <v>18091</v>
      </c>
      <c r="F78413" t="s">
        <v>118</v>
      </c>
      <c r="G78413" t="s">
        <v>6</v>
      </c>
      <c r="H78413">
        <v>853</v>
      </c>
    </row>
    <row r="78414" spans="1:8" x14ac:dyDescent="0.25">
      <c r="A78414" s="2">
        <v>43555</v>
      </c>
      <c r="B78414" s="2" t="str">
        <f>TEXT(Table4[[#This Row],[Month End]], "Mmm")</f>
        <v>Mar</v>
      </c>
      <c r="C78414">
        <f>MONTH(Table4[[#This Row],[Month End]])</f>
        <v>3</v>
      </c>
      <c r="D78414">
        <f>YEAR(Table4[[#This Row],[Month End]])</f>
        <v>2019</v>
      </c>
      <c r="E78414">
        <v>13733</v>
      </c>
      <c r="F78414" t="s">
        <v>119</v>
      </c>
      <c r="G78414" t="s">
        <v>71</v>
      </c>
      <c r="H78414">
        <v>1065</v>
      </c>
    </row>
    <row r="78415" spans="1:8" x14ac:dyDescent="0.25">
      <c r="A78415" s="2">
        <v>43555</v>
      </c>
      <c r="B78415" s="2" t="str">
        <f>TEXT(Table4[[#This Row],[Month End]], "Mmm")</f>
        <v>Mar</v>
      </c>
      <c r="C78415">
        <f>MONTH(Table4[[#This Row],[Month End]])</f>
        <v>3</v>
      </c>
      <c r="D78415">
        <f>YEAR(Table4[[#This Row],[Month End]])</f>
        <v>2019</v>
      </c>
      <c r="E78415">
        <v>49412</v>
      </c>
      <c r="F78415" t="s">
        <v>81</v>
      </c>
      <c r="G78415" t="s">
        <v>59</v>
      </c>
      <c r="H78415">
        <v>1073</v>
      </c>
    </row>
    <row r="78416" spans="1:8" x14ac:dyDescent="0.25">
      <c r="A78416" s="2">
        <v>43555</v>
      </c>
      <c r="B78416" s="2" t="str">
        <f>TEXT(Table4[[#This Row],[Month End]], "Mmm")</f>
        <v>Mar</v>
      </c>
      <c r="C78416">
        <f>MONTH(Table4[[#This Row],[Month End]])</f>
        <v>3</v>
      </c>
      <c r="D78416">
        <f>YEAR(Table4[[#This Row],[Month End]])</f>
        <v>2019</v>
      </c>
      <c r="E78416">
        <v>97206</v>
      </c>
      <c r="F78416" t="s">
        <v>103</v>
      </c>
      <c r="G78416" t="s">
        <v>68</v>
      </c>
      <c r="H78416">
        <v>578</v>
      </c>
    </row>
    <row r="78417" spans="1:8" x14ac:dyDescent="0.25">
      <c r="A78417" s="2">
        <v>43555</v>
      </c>
      <c r="B78417" s="2" t="str">
        <f>TEXT(Table4[[#This Row],[Month End]], "Mmm")</f>
        <v>Mar</v>
      </c>
      <c r="C78417">
        <f>MONTH(Table4[[#This Row],[Month End]])</f>
        <v>3</v>
      </c>
      <c r="D78417">
        <f>YEAR(Table4[[#This Row],[Month End]])</f>
        <v>2019</v>
      </c>
      <c r="E78417">
        <v>4087</v>
      </c>
      <c r="F78417" t="s">
        <v>120</v>
      </c>
      <c r="G78417" t="s">
        <v>3</v>
      </c>
      <c r="H78417">
        <v>1057</v>
      </c>
    </row>
    <row r="78418" spans="1:8" x14ac:dyDescent="0.25">
      <c r="A78418" s="2">
        <v>43555</v>
      </c>
      <c r="B78418" s="2" t="str">
        <f>TEXT(Table4[[#This Row],[Month End]], "Mmm")</f>
        <v>Mar</v>
      </c>
      <c r="C78418">
        <f>MONTH(Table4[[#This Row],[Month End]])</f>
        <v>3</v>
      </c>
      <c r="D78418">
        <f>YEAR(Table4[[#This Row],[Month End]])</f>
        <v>2019</v>
      </c>
      <c r="E78418">
        <v>5354</v>
      </c>
      <c r="F78418" t="s">
        <v>121</v>
      </c>
      <c r="G78418" t="s">
        <v>98</v>
      </c>
      <c r="H78418">
        <v>1020</v>
      </c>
    </row>
    <row r="78419" spans="1:8" x14ac:dyDescent="0.25">
      <c r="A78419" s="2">
        <v>43555</v>
      </c>
      <c r="B78419" s="2" t="str">
        <f>TEXT(Table4[[#This Row],[Month End]], "Mmm")</f>
        <v>Mar</v>
      </c>
      <c r="C78419">
        <f>MONTH(Table4[[#This Row],[Month End]])</f>
        <v>3</v>
      </c>
      <c r="D78419">
        <f>YEAR(Table4[[#This Row],[Month End]])</f>
        <v>2019</v>
      </c>
      <c r="E78419">
        <v>13428</v>
      </c>
      <c r="F78419" t="s">
        <v>122</v>
      </c>
      <c r="G78419" t="s">
        <v>71</v>
      </c>
      <c r="H78419">
        <v>976</v>
      </c>
    </row>
    <row r="78420" spans="1:8" x14ac:dyDescent="0.25">
      <c r="A78420" s="2">
        <v>43555</v>
      </c>
      <c r="B78420" s="2" t="str">
        <f>TEXT(Table4[[#This Row],[Month End]], "Mmm")</f>
        <v>Mar</v>
      </c>
      <c r="C78420">
        <f>MONTH(Table4[[#This Row],[Month End]])</f>
        <v>3</v>
      </c>
      <c r="D78420">
        <f>YEAR(Table4[[#This Row],[Month End]])</f>
        <v>2019</v>
      </c>
      <c r="E78420">
        <v>21093</v>
      </c>
      <c r="F78420" t="s">
        <v>123</v>
      </c>
      <c r="G78420" t="s">
        <v>90</v>
      </c>
      <c r="H78420">
        <v>685</v>
      </c>
    </row>
    <row r="78421" spans="1:8" x14ac:dyDescent="0.25">
      <c r="A78421" s="2">
        <v>43555</v>
      </c>
      <c r="B78421" s="2" t="str">
        <f>TEXT(Table4[[#This Row],[Month End]], "Mmm")</f>
        <v>Mar</v>
      </c>
      <c r="C78421">
        <f>MONTH(Table4[[#This Row],[Month End]])</f>
        <v>3</v>
      </c>
      <c r="D78421">
        <f>YEAR(Table4[[#This Row],[Month End]])</f>
        <v>2019</v>
      </c>
      <c r="E78421">
        <v>6606</v>
      </c>
      <c r="F78421" t="s">
        <v>124</v>
      </c>
      <c r="G78421" t="s">
        <v>102</v>
      </c>
      <c r="H78421">
        <v>833</v>
      </c>
    </row>
    <row r="78422" spans="1:8" x14ac:dyDescent="0.25">
      <c r="A78422" s="2">
        <v>43555</v>
      </c>
      <c r="B78422" s="2" t="str">
        <f>TEXT(Table4[[#This Row],[Month End]], "Mmm")</f>
        <v>Mar</v>
      </c>
      <c r="C78422">
        <f>MONTH(Table4[[#This Row],[Month End]])</f>
        <v>3</v>
      </c>
      <c r="D78422">
        <f>YEAR(Table4[[#This Row],[Month End]])</f>
        <v>2019</v>
      </c>
      <c r="E78422">
        <v>49512</v>
      </c>
      <c r="F78422" t="s">
        <v>45</v>
      </c>
      <c r="G78422" t="s">
        <v>59</v>
      </c>
      <c r="H78422">
        <v>1006</v>
      </c>
    </row>
    <row r="78423" spans="1:8" x14ac:dyDescent="0.25">
      <c r="A78423" s="2">
        <v>43555</v>
      </c>
      <c r="B78423" s="2" t="str">
        <f>TEXT(Table4[[#This Row],[Month End]], "Mmm")</f>
        <v>Mar</v>
      </c>
      <c r="C78423">
        <f>MONTH(Table4[[#This Row],[Month End]])</f>
        <v>3</v>
      </c>
      <c r="D78423">
        <f>YEAR(Table4[[#This Row],[Month End]])</f>
        <v>2019</v>
      </c>
      <c r="E78423">
        <v>49601</v>
      </c>
      <c r="F78423" t="s">
        <v>61</v>
      </c>
      <c r="G78423" t="s">
        <v>59</v>
      </c>
      <c r="H78423">
        <v>1222</v>
      </c>
    </row>
    <row r="78424" spans="1:8" x14ac:dyDescent="0.25">
      <c r="A78424" s="2">
        <v>43555</v>
      </c>
      <c r="B78424" s="2" t="str">
        <f>TEXT(Table4[[#This Row],[Month End]], "Mmm")</f>
        <v>Mar</v>
      </c>
      <c r="C78424">
        <f>MONTH(Table4[[#This Row],[Month End]])</f>
        <v>3</v>
      </c>
      <c r="D78424">
        <f>YEAR(Table4[[#This Row],[Month End]])</f>
        <v>2019</v>
      </c>
      <c r="E78424">
        <v>99218</v>
      </c>
      <c r="F78424" t="s">
        <v>125</v>
      </c>
      <c r="G78424" t="s">
        <v>40</v>
      </c>
      <c r="H78424">
        <v>897</v>
      </c>
    </row>
    <row r="78425" spans="1:8" x14ac:dyDescent="0.25">
      <c r="A78425" s="2">
        <v>43555</v>
      </c>
      <c r="B78425" s="2" t="str">
        <f>TEXT(Table4[[#This Row],[Month End]], "Mmm")</f>
        <v>Mar</v>
      </c>
      <c r="C78425">
        <f>MONTH(Table4[[#This Row],[Month End]])</f>
        <v>3</v>
      </c>
      <c r="D78425">
        <f>YEAR(Table4[[#This Row],[Month End]])</f>
        <v>2019</v>
      </c>
      <c r="E78425">
        <v>19567</v>
      </c>
      <c r="F78425" t="s">
        <v>126</v>
      </c>
      <c r="G78425" t="s">
        <v>6</v>
      </c>
      <c r="H78425">
        <v>785</v>
      </c>
    </row>
    <row r="78426" spans="1:8" x14ac:dyDescent="0.25">
      <c r="A78426" s="2">
        <v>43555</v>
      </c>
      <c r="B78426" s="2" t="str">
        <f>TEXT(Table4[[#This Row],[Month End]], "Mmm")</f>
        <v>Mar</v>
      </c>
      <c r="C78426">
        <f>MONTH(Table4[[#This Row],[Month End]])</f>
        <v>3</v>
      </c>
      <c r="D78426">
        <f>YEAR(Table4[[#This Row],[Month End]])</f>
        <v>2019</v>
      </c>
      <c r="E78426">
        <v>12777</v>
      </c>
      <c r="F78426" t="s">
        <v>127</v>
      </c>
      <c r="G78426" t="s">
        <v>71</v>
      </c>
      <c r="H78426">
        <v>985</v>
      </c>
    </row>
    <row r="78427" spans="1:8" x14ac:dyDescent="0.25">
      <c r="A78427" s="2">
        <v>43555</v>
      </c>
      <c r="B78427" s="2" t="str">
        <f>TEXT(Table4[[#This Row],[Month End]], "Mmm")</f>
        <v>Mar</v>
      </c>
      <c r="C78427">
        <f>MONTH(Table4[[#This Row],[Month End]])</f>
        <v>3</v>
      </c>
      <c r="D78427">
        <f>YEAR(Table4[[#This Row],[Month End]])</f>
        <v>2019</v>
      </c>
      <c r="E78427">
        <v>6351</v>
      </c>
      <c r="F78427" t="s">
        <v>128</v>
      </c>
      <c r="G78427" t="s">
        <v>102</v>
      </c>
      <c r="H78427">
        <v>888</v>
      </c>
    </row>
    <row r="78428" spans="1:8" x14ac:dyDescent="0.25">
      <c r="A78428" s="2">
        <v>43555</v>
      </c>
      <c r="B78428" s="2" t="str">
        <f>TEXT(Table4[[#This Row],[Month End]], "Mmm")</f>
        <v>Mar</v>
      </c>
      <c r="C78428">
        <f>MONTH(Table4[[#This Row],[Month End]])</f>
        <v>3</v>
      </c>
      <c r="D78428">
        <f>YEAR(Table4[[#This Row],[Month End]])</f>
        <v>2019</v>
      </c>
      <c r="E78428">
        <v>2347</v>
      </c>
      <c r="F78428" t="s">
        <v>129</v>
      </c>
      <c r="G78428" t="s">
        <v>97</v>
      </c>
      <c r="H78428">
        <v>897</v>
      </c>
    </row>
    <row r="78429" spans="1:8" x14ac:dyDescent="0.25">
      <c r="A78429" s="2">
        <v>43555</v>
      </c>
      <c r="B78429" s="2" t="str">
        <f>TEXT(Table4[[#This Row],[Month End]], "Mmm")</f>
        <v>Mar</v>
      </c>
      <c r="C78429">
        <f>MONTH(Table4[[#This Row],[Month End]])</f>
        <v>3</v>
      </c>
      <c r="D78429">
        <f>YEAR(Table4[[#This Row],[Month End]])</f>
        <v>2019</v>
      </c>
      <c r="E78429">
        <v>95603</v>
      </c>
      <c r="F78429" t="s">
        <v>116</v>
      </c>
      <c r="G78429" t="s">
        <v>52</v>
      </c>
      <c r="H78429">
        <v>444</v>
      </c>
    </row>
    <row r="78430" spans="1:8" x14ac:dyDescent="0.25">
      <c r="A78430" s="2">
        <v>43555</v>
      </c>
      <c r="B78430" s="2" t="str">
        <f>TEXT(Table4[[#This Row],[Month End]], "Mmm")</f>
        <v>Mar</v>
      </c>
      <c r="C78430">
        <f>MONTH(Table4[[#This Row],[Month End]])</f>
        <v>3</v>
      </c>
      <c r="D78430">
        <f>YEAR(Table4[[#This Row],[Month End]])</f>
        <v>2019</v>
      </c>
      <c r="E78430">
        <v>89434</v>
      </c>
      <c r="F78430" t="s">
        <v>99</v>
      </c>
      <c r="G78430" t="s">
        <v>62</v>
      </c>
      <c r="H78430">
        <v>667</v>
      </c>
    </row>
    <row r="78431" spans="1:8" x14ac:dyDescent="0.25">
      <c r="A78431" s="2">
        <v>43555</v>
      </c>
      <c r="B78431" s="2" t="str">
        <f>TEXT(Table4[[#This Row],[Month End]], "Mmm")</f>
        <v>Mar</v>
      </c>
      <c r="C78431">
        <f>MONTH(Table4[[#This Row],[Month End]])</f>
        <v>3</v>
      </c>
      <c r="D78431">
        <f>YEAR(Table4[[#This Row],[Month End]])</f>
        <v>2019</v>
      </c>
      <c r="E78431">
        <v>17025</v>
      </c>
      <c r="F78431" t="s">
        <v>130</v>
      </c>
      <c r="G78431" t="s">
        <v>6</v>
      </c>
      <c r="H78431">
        <v>757</v>
      </c>
    </row>
    <row r="78432" spans="1:8" x14ac:dyDescent="0.25">
      <c r="A78432" s="2">
        <v>43555</v>
      </c>
      <c r="B78432" s="2" t="str">
        <f>TEXT(Table4[[#This Row],[Month End]], "Mmm")</f>
        <v>Mar</v>
      </c>
      <c r="C78432">
        <f>MONTH(Table4[[#This Row],[Month End]])</f>
        <v>3</v>
      </c>
      <c r="D78432">
        <f>YEAR(Table4[[#This Row],[Month End]])</f>
        <v>2019</v>
      </c>
      <c r="E78432">
        <v>48888</v>
      </c>
      <c r="F78432" t="s">
        <v>131</v>
      </c>
      <c r="G78432" t="s">
        <v>59</v>
      </c>
      <c r="H78432">
        <v>1073</v>
      </c>
    </row>
    <row r="78433" spans="1:8" x14ac:dyDescent="0.25">
      <c r="A78433" s="2">
        <v>43555</v>
      </c>
      <c r="B78433" s="2" t="str">
        <f>TEXT(Table4[[#This Row],[Month End]], "Mmm")</f>
        <v>Mar</v>
      </c>
      <c r="C78433">
        <f>MONTH(Table4[[#This Row],[Month End]])</f>
        <v>3</v>
      </c>
      <c r="D78433">
        <f>YEAR(Table4[[#This Row],[Month End]])</f>
        <v>2019</v>
      </c>
      <c r="E78433">
        <v>18848</v>
      </c>
      <c r="F78433" t="s">
        <v>132</v>
      </c>
      <c r="G78433" t="s">
        <v>6</v>
      </c>
      <c r="H78433">
        <v>971</v>
      </c>
    </row>
    <row r="78434" spans="1:8" x14ac:dyDescent="0.25">
      <c r="A78434" s="2">
        <v>43555</v>
      </c>
      <c r="B78434" s="2" t="str">
        <f>TEXT(Table4[[#This Row],[Month End]], "Mmm")</f>
        <v>Mar</v>
      </c>
      <c r="C78434">
        <f>MONTH(Table4[[#This Row],[Month End]])</f>
        <v>3</v>
      </c>
      <c r="D78434">
        <f>YEAR(Table4[[#This Row],[Month End]])</f>
        <v>2019</v>
      </c>
      <c r="E78434">
        <v>19403</v>
      </c>
      <c r="F78434" t="s">
        <v>133</v>
      </c>
      <c r="G78434" t="s">
        <v>6</v>
      </c>
      <c r="H78434">
        <v>816</v>
      </c>
    </row>
    <row r="78435" spans="1:8" x14ac:dyDescent="0.25">
      <c r="A78435" s="2">
        <v>43555</v>
      </c>
      <c r="B78435" s="2" t="str">
        <f>TEXT(Table4[[#This Row],[Month End]], "Mmm")</f>
        <v>Mar</v>
      </c>
      <c r="C78435">
        <f>MONTH(Table4[[#This Row],[Month End]])</f>
        <v>3</v>
      </c>
      <c r="D78435">
        <f>YEAR(Table4[[#This Row],[Month End]])</f>
        <v>2019</v>
      </c>
      <c r="E78435">
        <v>16403</v>
      </c>
      <c r="F78435" t="s">
        <v>134</v>
      </c>
      <c r="G78435" t="s">
        <v>6</v>
      </c>
      <c r="H78435">
        <v>985</v>
      </c>
    </row>
    <row r="78436" spans="1:8" x14ac:dyDescent="0.25">
      <c r="A78436" s="2">
        <v>43555</v>
      </c>
      <c r="B78436" s="2" t="str">
        <f>TEXT(Table4[[#This Row],[Month End]], "Mmm")</f>
        <v>Mar</v>
      </c>
      <c r="C78436">
        <f>MONTH(Table4[[#This Row],[Month End]])</f>
        <v>3</v>
      </c>
      <c r="D78436">
        <f>YEAR(Table4[[#This Row],[Month End]])</f>
        <v>2019</v>
      </c>
      <c r="E78436">
        <v>18411</v>
      </c>
      <c r="F78436" t="s">
        <v>135</v>
      </c>
      <c r="G78436" t="s">
        <v>6</v>
      </c>
      <c r="H78436">
        <v>904</v>
      </c>
    </row>
    <row r="78437" spans="1:8" x14ac:dyDescent="0.25">
      <c r="A78437" s="2">
        <v>43555</v>
      </c>
      <c r="B78437" s="2" t="str">
        <f>TEXT(Table4[[#This Row],[Month End]], "Mmm")</f>
        <v>Mar</v>
      </c>
      <c r="C78437">
        <f>MONTH(Table4[[#This Row],[Month End]])</f>
        <v>3</v>
      </c>
      <c r="D78437">
        <f>YEAR(Table4[[#This Row],[Month End]])</f>
        <v>2019</v>
      </c>
      <c r="E78437">
        <v>14843</v>
      </c>
      <c r="F78437" t="s">
        <v>136</v>
      </c>
      <c r="G78437" t="s">
        <v>71</v>
      </c>
      <c r="H78437">
        <v>995</v>
      </c>
    </row>
    <row r="78438" spans="1:8" x14ac:dyDescent="0.25">
      <c r="A78438" s="2">
        <v>43555</v>
      </c>
      <c r="B78438" s="2" t="str">
        <f>TEXT(Table4[[#This Row],[Month End]], "Mmm")</f>
        <v>Mar</v>
      </c>
      <c r="C78438">
        <f>MONTH(Table4[[#This Row],[Month End]])</f>
        <v>3</v>
      </c>
      <c r="D78438">
        <f>YEAR(Table4[[#This Row],[Month End]])</f>
        <v>2019</v>
      </c>
      <c r="E78438">
        <v>7869</v>
      </c>
      <c r="F78438" t="s">
        <v>137</v>
      </c>
      <c r="G78438" t="s">
        <v>100</v>
      </c>
      <c r="H78438">
        <v>832</v>
      </c>
    </row>
    <row r="78439" spans="1:8" x14ac:dyDescent="0.25">
      <c r="A78439" s="2">
        <v>43555</v>
      </c>
      <c r="B78439" s="2" t="str">
        <f>TEXT(Table4[[#This Row],[Month End]], "Mmm")</f>
        <v>Mar</v>
      </c>
      <c r="C78439">
        <f>MONTH(Table4[[#This Row],[Month End]])</f>
        <v>3</v>
      </c>
      <c r="D78439">
        <f>YEAR(Table4[[#This Row],[Month End]])</f>
        <v>2019</v>
      </c>
      <c r="E78439">
        <v>14741</v>
      </c>
      <c r="F78439" t="s">
        <v>138</v>
      </c>
      <c r="G78439" t="s">
        <v>71</v>
      </c>
      <c r="H78439">
        <v>1070</v>
      </c>
    </row>
    <row r="78440" spans="1:8" x14ac:dyDescent="0.25">
      <c r="A78440" s="2">
        <v>43555</v>
      </c>
      <c r="B78440" s="2" t="str">
        <f>TEXT(Table4[[#This Row],[Month End]], "Mmm")</f>
        <v>Mar</v>
      </c>
      <c r="C78440">
        <f>MONTH(Table4[[#This Row],[Month End]])</f>
        <v>3</v>
      </c>
      <c r="D78440">
        <f>YEAR(Table4[[#This Row],[Month End]])</f>
        <v>2019</v>
      </c>
      <c r="E78440">
        <v>14423</v>
      </c>
      <c r="F78440" t="s">
        <v>139</v>
      </c>
      <c r="G78440" t="s">
        <v>71</v>
      </c>
      <c r="H78440">
        <v>983</v>
      </c>
    </row>
    <row r="78441" spans="1:8" x14ac:dyDescent="0.25">
      <c r="A78441" s="2">
        <v>43555</v>
      </c>
      <c r="B78441" s="2" t="str">
        <f>TEXT(Table4[[#This Row],[Month End]], "Mmm")</f>
        <v>Mar</v>
      </c>
      <c r="C78441">
        <f>MONTH(Table4[[#This Row],[Month End]])</f>
        <v>3</v>
      </c>
      <c r="D78441">
        <f>YEAR(Table4[[#This Row],[Month End]])</f>
        <v>2019</v>
      </c>
      <c r="E78441">
        <v>54914</v>
      </c>
      <c r="F78441" t="s">
        <v>140</v>
      </c>
      <c r="G78441" t="s">
        <v>55</v>
      </c>
      <c r="H78441">
        <v>1119</v>
      </c>
    </row>
    <row r="78442" spans="1:8" x14ac:dyDescent="0.25">
      <c r="A78442" s="2">
        <v>43555</v>
      </c>
      <c r="B78442" s="2" t="str">
        <f>TEXT(Table4[[#This Row],[Month End]], "Mmm")</f>
        <v>Mar</v>
      </c>
      <c r="C78442">
        <f>MONTH(Table4[[#This Row],[Month End]])</f>
        <v>3</v>
      </c>
      <c r="D78442">
        <f>YEAR(Table4[[#This Row],[Month End]])</f>
        <v>2019</v>
      </c>
      <c r="E78442">
        <v>97477</v>
      </c>
      <c r="F78442" t="s">
        <v>106</v>
      </c>
      <c r="G78442" t="s">
        <v>68</v>
      </c>
      <c r="H78442">
        <v>619</v>
      </c>
    </row>
    <row r="78443" spans="1:8" x14ac:dyDescent="0.25">
      <c r="A78443" s="2">
        <v>43555</v>
      </c>
      <c r="B78443" s="2" t="str">
        <f>TEXT(Table4[[#This Row],[Month End]], "Mmm")</f>
        <v>Mar</v>
      </c>
      <c r="C78443">
        <f>MONTH(Table4[[#This Row],[Month End]])</f>
        <v>3</v>
      </c>
      <c r="D78443">
        <f>YEAR(Table4[[#This Row],[Month End]])</f>
        <v>2019</v>
      </c>
      <c r="E78443">
        <v>4412</v>
      </c>
      <c r="F78443" t="s">
        <v>141</v>
      </c>
      <c r="G78443" t="s">
        <v>3</v>
      </c>
      <c r="H78443">
        <v>1130</v>
      </c>
    </row>
    <row r="78444" spans="1:8" x14ac:dyDescent="0.25">
      <c r="A78444" s="2">
        <v>43555</v>
      </c>
      <c r="B78444" s="2" t="str">
        <f>TEXT(Table4[[#This Row],[Month End]], "Mmm")</f>
        <v>Mar</v>
      </c>
      <c r="C78444">
        <f>MONTH(Table4[[#This Row],[Month End]])</f>
        <v>3</v>
      </c>
      <c r="D78444">
        <f>YEAR(Table4[[#This Row],[Month End]])</f>
        <v>2019</v>
      </c>
      <c r="E78444">
        <v>16828</v>
      </c>
      <c r="F78444" t="s">
        <v>142</v>
      </c>
      <c r="G78444" t="s">
        <v>6</v>
      </c>
      <c r="H78444">
        <v>881</v>
      </c>
    </row>
    <row r="78445" spans="1:8" x14ac:dyDescent="0.25">
      <c r="A78445" s="2">
        <v>43555</v>
      </c>
      <c r="B78445" s="2" t="str">
        <f>TEXT(Table4[[#This Row],[Month End]], "Mmm")</f>
        <v>Mar</v>
      </c>
      <c r="C78445">
        <f>MONTH(Table4[[#This Row],[Month End]])</f>
        <v>3</v>
      </c>
      <c r="D78445">
        <f>YEAR(Table4[[#This Row],[Month End]])</f>
        <v>2019</v>
      </c>
      <c r="E78445">
        <v>48647</v>
      </c>
      <c r="F78445" t="s">
        <v>143</v>
      </c>
      <c r="G78445" t="s">
        <v>59</v>
      </c>
      <c r="H78445">
        <v>1261</v>
      </c>
    </row>
    <row r="78446" spans="1:8" x14ac:dyDescent="0.25">
      <c r="A78446" s="2">
        <v>43555</v>
      </c>
      <c r="B78446" s="2" t="str">
        <f>TEXT(Table4[[#This Row],[Month End]], "Mmm")</f>
        <v>Mar</v>
      </c>
      <c r="C78446">
        <f>MONTH(Table4[[#This Row],[Month End]])</f>
        <v>3</v>
      </c>
      <c r="D78446">
        <f>YEAR(Table4[[#This Row],[Month End]])</f>
        <v>2019</v>
      </c>
      <c r="E78446">
        <v>87123</v>
      </c>
      <c r="F78446" t="s">
        <v>95</v>
      </c>
      <c r="G78446" t="s">
        <v>27</v>
      </c>
      <c r="H78446">
        <v>464</v>
      </c>
    </row>
    <row r="78447" spans="1:8" x14ac:dyDescent="0.25">
      <c r="A78447" s="2">
        <v>43555</v>
      </c>
      <c r="B78447" s="2" t="str">
        <f>TEXT(Table4[[#This Row],[Month End]], "Mmm")</f>
        <v>Mar</v>
      </c>
      <c r="C78447">
        <f>MONTH(Table4[[#This Row],[Month End]])</f>
        <v>3</v>
      </c>
      <c r="D78447">
        <f>YEAR(Table4[[#This Row],[Month End]])</f>
        <v>2019</v>
      </c>
      <c r="E78447">
        <v>5851</v>
      </c>
      <c r="F78447" t="s">
        <v>101</v>
      </c>
      <c r="G78447" t="s">
        <v>98</v>
      </c>
      <c r="H78447">
        <v>1194</v>
      </c>
    </row>
    <row r="78448" spans="1:8" x14ac:dyDescent="0.25">
      <c r="A78448" s="2">
        <v>43555</v>
      </c>
      <c r="B78448" s="2" t="str">
        <f>TEXT(Table4[[#This Row],[Month End]], "Mmm")</f>
        <v>Mar</v>
      </c>
      <c r="C78448">
        <f>MONTH(Table4[[#This Row],[Month End]])</f>
        <v>3</v>
      </c>
      <c r="D78448">
        <f>YEAR(Table4[[#This Row],[Month End]])</f>
        <v>2019</v>
      </c>
      <c r="E78448">
        <v>97535</v>
      </c>
      <c r="F78448" t="s">
        <v>49</v>
      </c>
      <c r="G78448" t="s">
        <v>68</v>
      </c>
      <c r="H78448">
        <v>556</v>
      </c>
    </row>
    <row r="78449" spans="1:8" x14ac:dyDescent="0.25">
      <c r="A78449" s="2">
        <v>43555</v>
      </c>
      <c r="B78449" s="2" t="str">
        <f>TEXT(Table4[[#This Row],[Month End]], "Mmm")</f>
        <v>Mar</v>
      </c>
      <c r="C78449">
        <f>MONTH(Table4[[#This Row],[Month End]])</f>
        <v>3</v>
      </c>
      <c r="D78449">
        <f>YEAR(Table4[[#This Row],[Month End]])</f>
        <v>2019</v>
      </c>
      <c r="E78449">
        <v>53035</v>
      </c>
      <c r="F78449" t="s">
        <v>144</v>
      </c>
      <c r="G78449" t="s">
        <v>55</v>
      </c>
      <c r="H78449">
        <v>1099</v>
      </c>
    </row>
    <row r="78450" spans="1:8" x14ac:dyDescent="0.25">
      <c r="A78450" s="2">
        <v>43555</v>
      </c>
      <c r="B78450" s="2" t="str">
        <f>TEXT(Table4[[#This Row],[Month End]], "Mmm")</f>
        <v>Mar</v>
      </c>
      <c r="C78450">
        <f>MONTH(Table4[[#This Row],[Month End]])</f>
        <v>3</v>
      </c>
      <c r="D78450">
        <f>YEAR(Table4[[#This Row],[Month End]])</f>
        <v>2019</v>
      </c>
      <c r="E78450">
        <v>16833</v>
      </c>
      <c r="F78450" t="s">
        <v>145</v>
      </c>
      <c r="G78450" t="s">
        <v>6</v>
      </c>
      <c r="H78450">
        <v>951</v>
      </c>
    </row>
    <row r="78451" spans="1:8" x14ac:dyDescent="0.25">
      <c r="A78451" s="2">
        <v>43555</v>
      </c>
      <c r="B78451" s="2" t="str">
        <f>TEXT(Table4[[#This Row],[Month End]], "Mmm")</f>
        <v>Mar</v>
      </c>
      <c r="C78451">
        <f>MONTH(Table4[[#This Row],[Month End]])</f>
        <v>3</v>
      </c>
      <c r="D78451">
        <f>YEAR(Table4[[#This Row],[Month End]])</f>
        <v>2019</v>
      </c>
      <c r="E78451">
        <v>98936</v>
      </c>
      <c r="F78451" t="s">
        <v>146</v>
      </c>
      <c r="G78451" t="s">
        <v>40</v>
      </c>
      <c r="H78451">
        <v>900</v>
      </c>
    </row>
    <row r="78452" spans="1:8" x14ac:dyDescent="0.25">
      <c r="A78452" s="2">
        <v>43555</v>
      </c>
      <c r="B78452" s="2" t="str">
        <f>TEXT(Table4[[#This Row],[Month End]], "Mmm")</f>
        <v>Mar</v>
      </c>
      <c r="C78452">
        <f>MONTH(Table4[[#This Row],[Month End]])</f>
        <v>3</v>
      </c>
      <c r="D78452">
        <f>YEAR(Table4[[#This Row],[Month End]])</f>
        <v>2019</v>
      </c>
      <c r="E78452">
        <v>86326</v>
      </c>
      <c r="F78452" t="s">
        <v>96</v>
      </c>
      <c r="G78452" t="s">
        <v>48</v>
      </c>
      <c r="H78452">
        <v>506</v>
      </c>
    </row>
    <row r="78453" spans="1:8" x14ac:dyDescent="0.25">
      <c r="A78453" s="2">
        <v>43555</v>
      </c>
      <c r="B78453" s="2" t="str">
        <f>TEXT(Table4[[#This Row],[Month End]], "Mmm")</f>
        <v>Mar</v>
      </c>
      <c r="C78453">
        <f>MONTH(Table4[[#This Row],[Month End]])</f>
        <v>3</v>
      </c>
      <c r="D78453">
        <f>YEAR(Table4[[#This Row],[Month End]])</f>
        <v>2019</v>
      </c>
      <c r="E78453">
        <v>5759</v>
      </c>
      <c r="F78453" t="s">
        <v>147</v>
      </c>
      <c r="G78453" t="s">
        <v>98</v>
      </c>
      <c r="H78453">
        <v>1060</v>
      </c>
    </row>
    <row r="78454" spans="1:8" x14ac:dyDescent="0.25">
      <c r="A78454" s="2">
        <v>43555</v>
      </c>
      <c r="B78454" s="2" t="str">
        <f>TEXT(Table4[[#This Row],[Month End]], "Mmm")</f>
        <v>Mar</v>
      </c>
      <c r="C78454">
        <f>MONTH(Table4[[#This Row],[Month End]])</f>
        <v>3</v>
      </c>
      <c r="D78454">
        <f>YEAR(Table4[[#This Row],[Month End]])</f>
        <v>2019</v>
      </c>
      <c r="E78454">
        <v>93651</v>
      </c>
      <c r="F78454" t="s">
        <v>148</v>
      </c>
      <c r="G78454" t="s">
        <v>52</v>
      </c>
      <c r="H78454">
        <v>247</v>
      </c>
    </row>
    <row r="78455" spans="1:8" x14ac:dyDescent="0.25">
      <c r="A78455" s="2">
        <v>43555</v>
      </c>
      <c r="B78455" s="2" t="str">
        <f>TEXT(Table4[[#This Row],[Month End]], "Mmm")</f>
        <v>Mar</v>
      </c>
      <c r="C78455">
        <f>MONTH(Table4[[#This Row],[Month End]])</f>
        <v>3</v>
      </c>
      <c r="D78455">
        <f>YEAR(Table4[[#This Row],[Month End]])</f>
        <v>2019</v>
      </c>
      <c r="E78455">
        <v>49095</v>
      </c>
      <c r="F78455" t="s">
        <v>149</v>
      </c>
      <c r="G78455" t="s">
        <v>59</v>
      </c>
      <c r="H78455">
        <v>943</v>
      </c>
    </row>
    <row r="78456" spans="1:8" x14ac:dyDescent="0.25">
      <c r="A78456" s="2">
        <v>43555</v>
      </c>
      <c r="B78456" s="2" t="str">
        <f>TEXT(Table4[[#This Row],[Month End]], "Mmm")</f>
        <v>Mar</v>
      </c>
      <c r="C78456">
        <f>MONTH(Table4[[#This Row],[Month End]])</f>
        <v>3</v>
      </c>
      <c r="D78456">
        <f>YEAR(Table4[[#This Row],[Month End]])</f>
        <v>2019</v>
      </c>
      <c r="E78456">
        <v>48601</v>
      </c>
      <c r="F78456" t="s">
        <v>150</v>
      </c>
      <c r="G78456" t="s">
        <v>59</v>
      </c>
      <c r="H78456">
        <v>1014</v>
      </c>
    </row>
    <row r="78457" spans="1:8" x14ac:dyDescent="0.25">
      <c r="A78457" s="2">
        <v>43555</v>
      </c>
      <c r="B78457" s="2" t="str">
        <f>TEXT(Table4[[#This Row],[Month End]], "Mmm")</f>
        <v>Mar</v>
      </c>
      <c r="C78457">
        <f>MONTH(Table4[[#This Row],[Month End]])</f>
        <v>3</v>
      </c>
      <c r="D78457">
        <f>YEAR(Table4[[#This Row],[Month End]])</f>
        <v>2019</v>
      </c>
      <c r="E78457">
        <v>97338</v>
      </c>
      <c r="F78457" t="s">
        <v>151</v>
      </c>
      <c r="G78457" t="s">
        <v>68</v>
      </c>
      <c r="H78457">
        <v>586</v>
      </c>
    </row>
    <row r="78458" spans="1:8" x14ac:dyDescent="0.25">
      <c r="A78458" s="2">
        <v>43555</v>
      </c>
      <c r="B78458" s="2" t="str">
        <f>TEXT(Table4[[#This Row],[Month End]], "Mmm")</f>
        <v>Mar</v>
      </c>
      <c r="C78458">
        <f>MONTH(Table4[[#This Row],[Month End]])</f>
        <v>3</v>
      </c>
      <c r="D78458">
        <f>YEAR(Table4[[#This Row],[Month End]])</f>
        <v>2019</v>
      </c>
      <c r="E78458">
        <v>13642</v>
      </c>
      <c r="F78458" t="s">
        <v>152</v>
      </c>
      <c r="G78458" t="s">
        <v>71</v>
      </c>
      <c r="H78458">
        <v>1149</v>
      </c>
    </row>
    <row r="78459" spans="1:8" x14ac:dyDescent="0.25">
      <c r="A78459" s="2">
        <v>43555</v>
      </c>
      <c r="B78459" s="2" t="str">
        <f>TEXT(Table4[[#This Row],[Month End]], "Mmm")</f>
        <v>Mar</v>
      </c>
      <c r="C78459">
        <f>MONTH(Table4[[#This Row],[Month End]])</f>
        <v>3</v>
      </c>
      <c r="D78459">
        <f>YEAR(Table4[[#This Row],[Month End]])</f>
        <v>2019</v>
      </c>
      <c r="E78459">
        <v>97459</v>
      </c>
      <c r="F78459" t="s">
        <v>153</v>
      </c>
      <c r="G78459" t="s">
        <v>68</v>
      </c>
      <c r="H78459">
        <v>581</v>
      </c>
    </row>
    <row r="78460" spans="1:8" x14ac:dyDescent="0.25">
      <c r="A78460" s="2">
        <v>43555</v>
      </c>
      <c r="B78460" s="2" t="str">
        <f>TEXT(Table4[[#This Row],[Month End]], "Mmm")</f>
        <v>Mar</v>
      </c>
      <c r="C78460">
        <f>MONTH(Table4[[#This Row],[Month End]])</f>
        <v>3</v>
      </c>
      <c r="D78460">
        <f>YEAR(Table4[[#This Row],[Month End]])</f>
        <v>2019</v>
      </c>
      <c r="E78460">
        <v>97760</v>
      </c>
      <c r="F78460" t="s">
        <v>154</v>
      </c>
      <c r="G78460" t="s">
        <v>68</v>
      </c>
      <c r="H78460">
        <v>943</v>
      </c>
    </row>
    <row r="78461" spans="1:8" x14ac:dyDescent="0.25">
      <c r="A78461" s="2">
        <v>43555</v>
      </c>
      <c r="B78461" s="2" t="str">
        <f>TEXT(Table4[[#This Row],[Month End]], "Mmm")</f>
        <v>Mar</v>
      </c>
      <c r="C78461">
        <f>MONTH(Table4[[#This Row],[Month End]])</f>
        <v>3</v>
      </c>
      <c r="D78461">
        <f>YEAR(Table4[[#This Row],[Month End]])</f>
        <v>2019</v>
      </c>
      <c r="E78461">
        <v>14701</v>
      </c>
      <c r="F78461" t="s">
        <v>155</v>
      </c>
      <c r="G78461" t="s">
        <v>71</v>
      </c>
      <c r="H78461">
        <v>1064</v>
      </c>
    </row>
    <row r="78462" spans="1:8" x14ac:dyDescent="0.25">
      <c r="A78462" s="2">
        <v>43555</v>
      </c>
      <c r="B78462" s="2" t="str">
        <f>TEXT(Table4[[#This Row],[Month End]], "Mmm")</f>
        <v>Mar</v>
      </c>
      <c r="C78462">
        <f>MONTH(Table4[[#This Row],[Month End]])</f>
        <v>3</v>
      </c>
      <c r="D78462">
        <f>YEAR(Table4[[#This Row],[Month End]])</f>
        <v>2019</v>
      </c>
      <c r="E78462">
        <v>95690</v>
      </c>
      <c r="F78462" t="s">
        <v>156</v>
      </c>
      <c r="G78462" t="s">
        <v>52</v>
      </c>
      <c r="H78462">
        <v>344</v>
      </c>
    </row>
    <row r="78463" spans="1:8" x14ac:dyDescent="0.25">
      <c r="A78463" s="2">
        <v>43555</v>
      </c>
      <c r="B78463" s="2" t="str">
        <f>TEXT(Table4[[#This Row],[Month End]], "Mmm")</f>
        <v>Mar</v>
      </c>
      <c r="C78463">
        <f>MONTH(Table4[[#This Row],[Month End]])</f>
        <v>3</v>
      </c>
      <c r="D78463">
        <f>YEAR(Table4[[#This Row],[Month End]])</f>
        <v>2019</v>
      </c>
      <c r="E78463">
        <v>19973</v>
      </c>
      <c r="F78463" t="s">
        <v>92</v>
      </c>
      <c r="G78463" t="s">
        <v>91</v>
      </c>
      <c r="H78463">
        <v>618</v>
      </c>
    </row>
    <row r="78464" spans="1:8" x14ac:dyDescent="0.25">
      <c r="A78464" s="2">
        <v>43555</v>
      </c>
      <c r="B78464" s="2" t="str">
        <f>TEXT(Table4[[#This Row],[Month End]], "Mmm")</f>
        <v>Mar</v>
      </c>
      <c r="C78464">
        <f>MONTH(Table4[[#This Row],[Month End]])</f>
        <v>3</v>
      </c>
      <c r="D78464">
        <f>YEAR(Table4[[#This Row],[Month End]])</f>
        <v>2019</v>
      </c>
      <c r="E78464">
        <v>83644</v>
      </c>
      <c r="F78464" t="s">
        <v>94</v>
      </c>
      <c r="G78464" t="s">
        <v>2</v>
      </c>
      <c r="H78464">
        <v>686</v>
      </c>
    </row>
    <row r="78465" spans="1:8" x14ac:dyDescent="0.25">
      <c r="A78465" s="2">
        <v>43555</v>
      </c>
      <c r="B78465" s="2" t="str">
        <f>TEXT(Table4[[#This Row],[Month End]], "Mmm")</f>
        <v>Mar</v>
      </c>
      <c r="C78465">
        <f>MONTH(Table4[[#This Row],[Month End]])</f>
        <v>3</v>
      </c>
      <c r="D78465">
        <f>YEAR(Table4[[#This Row],[Month End]])</f>
        <v>2019</v>
      </c>
      <c r="E78465">
        <v>4578</v>
      </c>
      <c r="F78465" t="s">
        <v>157</v>
      </c>
      <c r="G78465" t="s">
        <v>3</v>
      </c>
      <c r="H78465">
        <v>1095</v>
      </c>
    </row>
    <row r="78466" spans="1:8" x14ac:dyDescent="0.25">
      <c r="A78466" s="2">
        <v>43555</v>
      </c>
      <c r="B78466" s="2" t="str">
        <f>TEXT(Table4[[#This Row],[Month End]], "Mmm")</f>
        <v>Mar</v>
      </c>
      <c r="C78466">
        <f>MONTH(Table4[[#This Row],[Month End]])</f>
        <v>3</v>
      </c>
      <c r="D78466">
        <f>YEAR(Table4[[#This Row],[Month End]])</f>
        <v>2019</v>
      </c>
      <c r="E78466">
        <v>5495</v>
      </c>
      <c r="F78466" t="s">
        <v>158</v>
      </c>
      <c r="G78466" t="s">
        <v>98</v>
      </c>
      <c r="H78466">
        <v>1066</v>
      </c>
    </row>
    <row r="78467" spans="1:8" x14ac:dyDescent="0.25">
      <c r="A78467" s="2">
        <v>43555</v>
      </c>
      <c r="B78467" s="2" t="str">
        <f>TEXT(Table4[[#This Row],[Month End]], "Mmm")</f>
        <v>Mar</v>
      </c>
      <c r="C78467">
        <f>MONTH(Table4[[#This Row],[Month End]])</f>
        <v>3</v>
      </c>
      <c r="D78467">
        <f>YEAR(Table4[[#This Row],[Month End]])</f>
        <v>2019</v>
      </c>
      <c r="E78467">
        <v>17225</v>
      </c>
      <c r="F78467" t="s">
        <v>159</v>
      </c>
      <c r="G78467" t="s">
        <v>6</v>
      </c>
      <c r="H78467">
        <v>730</v>
      </c>
    </row>
    <row r="78468" spans="1:8" x14ac:dyDescent="0.25">
      <c r="A78468" s="2">
        <v>43555</v>
      </c>
      <c r="B78468" s="2" t="str">
        <f>TEXT(Table4[[#This Row],[Month End]], "Mmm")</f>
        <v>Mar</v>
      </c>
      <c r="C78468">
        <f>MONTH(Table4[[#This Row],[Month End]])</f>
        <v>3</v>
      </c>
      <c r="D78468">
        <f>YEAR(Table4[[#This Row],[Month End]])</f>
        <v>2019</v>
      </c>
      <c r="E78468">
        <v>49781</v>
      </c>
      <c r="F78468" t="s">
        <v>160</v>
      </c>
      <c r="G78468" t="s">
        <v>59</v>
      </c>
      <c r="H78468">
        <v>1252</v>
      </c>
    </row>
    <row r="78469" spans="1:8" x14ac:dyDescent="0.25">
      <c r="A78469" s="2">
        <v>43555</v>
      </c>
      <c r="B78469" s="2" t="str">
        <f>TEXT(Table4[[#This Row],[Month End]], "Mmm")</f>
        <v>Mar</v>
      </c>
      <c r="C78469">
        <f>MONTH(Table4[[#This Row],[Month End]])</f>
        <v>3</v>
      </c>
      <c r="D78469">
        <f>YEAR(Table4[[#This Row],[Month End]])</f>
        <v>2019</v>
      </c>
      <c r="E78469">
        <v>87402</v>
      </c>
      <c r="F78469" t="s">
        <v>88</v>
      </c>
      <c r="G78469" t="s">
        <v>27</v>
      </c>
      <c r="H78469">
        <v>613</v>
      </c>
    </row>
    <row r="78470" spans="1:8" x14ac:dyDescent="0.25">
      <c r="A78470" s="2">
        <v>43555</v>
      </c>
      <c r="B78470" s="2" t="str">
        <f>TEXT(Table4[[#This Row],[Month End]], "Mmm")</f>
        <v>Mar</v>
      </c>
      <c r="C78470">
        <f>MONTH(Table4[[#This Row],[Month End]])</f>
        <v>3</v>
      </c>
      <c r="D78470">
        <f>YEAR(Table4[[#This Row],[Month End]])</f>
        <v>2019</v>
      </c>
      <c r="E78470">
        <v>87301</v>
      </c>
      <c r="F78470" t="s">
        <v>86</v>
      </c>
      <c r="G78470" t="s">
        <v>27</v>
      </c>
      <c r="H78470">
        <v>691</v>
      </c>
    </row>
    <row r="78471" spans="1:8" x14ac:dyDescent="0.25">
      <c r="A78471" s="2">
        <v>43555</v>
      </c>
      <c r="B78471" s="2" t="str">
        <f>TEXT(Table4[[#This Row],[Month End]], "Mmm")</f>
        <v>Mar</v>
      </c>
      <c r="C78471">
        <f>MONTH(Table4[[#This Row],[Month End]])</f>
        <v>3</v>
      </c>
      <c r="D78471">
        <f>YEAR(Table4[[#This Row],[Month End]])</f>
        <v>2019</v>
      </c>
      <c r="E78471">
        <v>95228</v>
      </c>
      <c r="F78471" t="s">
        <v>89</v>
      </c>
      <c r="G78471" t="s">
        <v>52</v>
      </c>
      <c r="H78471">
        <v>383</v>
      </c>
    </row>
    <row r="78472" spans="1:8" x14ac:dyDescent="0.25">
      <c r="A78472" s="2">
        <v>43555</v>
      </c>
      <c r="B78472" s="2" t="str">
        <f>TEXT(Table4[[#This Row],[Month End]], "Mmm")</f>
        <v>Mar</v>
      </c>
      <c r="C78472">
        <f>MONTH(Table4[[#This Row],[Month End]])</f>
        <v>3</v>
      </c>
      <c r="D78472">
        <f>YEAR(Table4[[#This Row],[Month End]])</f>
        <v>2019</v>
      </c>
      <c r="E78472">
        <v>49874</v>
      </c>
      <c r="F78472" t="s">
        <v>161</v>
      </c>
      <c r="G78472" t="s">
        <v>59</v>
      </c>
      <c r="H78472">
        <v>1269</v>
      </c>
    </row>
    <row r="78473" spans="1:8" x14ac:dyDescent="0.25">
      <c r="A78473" s="2">
        <v>43555</v>
      </c>
      <c r="B78473" s="2" t="str">
        <f>TEXT(Table4[[#This Row],[Month End]], "Mmm")</f>
        <v>Mar</v>
      </c>
      <c r="C78473">
        <f>MONTH(Table4[[#This Row],[Month End]])</f>
        <v>3</v>
      </c>
      <c r="D78473">
        <f>YEAR(Table4[[#This Row],[Month End]])</f>
        <v>2019</v>
      </c>
      <c r="E78473">
        <v>93561</v>
      </c>
      <c r="F78473" t="s">
        <v>93</v>
      </c>
      <c r="G78473" t="s">
        <v>52</v>
      </c>
      <c r="H78473">
        <v>642</v>
      </c>
    </row>
    <row r="78474" spans="1:8" x14ac:dyDescent="0.25">
      <c r="A78474" s="2">
        <v>43555</v>
      </c>
      <c r="B78474" s="2" t="str">
        <f>TEXT(Table4[[#This Row],[Month End]], "Mmm")</f>
        <v>Mar</v>
      </c>
      <c r="C78474">
        <f>MONTH(Table4[[#This Row],[Month End]])</f>
        <v>3</v>
      </c>
      <c r="D78474">
        <f>YEAR(Table4[[#This Row],[Month End]])</f>
        <v>2019</v>
      </c>
      <c r="E78474">
        <v>4976</v>
      </c>
      <c r="F78474" t="s">
        <v>162</v>
      </c>
      <c r="G78474" t="s">
        <v>3</v>
      </c>
      <c r="H78474">
        <v>1101</v>
      </c>
    </row>
    <row r="78475" spans="1:8" x14ac:dyDescent="0.25">
      <c r="A78475" s="2">
        <v>43555</v>
      </c>
      <c r="B78475" s="2" t="str">
        <f>TEXT(Table4[[#This Row],[Month End]], "Mmm")</f>
        <v>Mar</v>
      </c>
      <c r="C78475">
        <f>MONTH(Table4[[#This Row],[Month End]])</f>
        <v>3</v>
      </c>
      <c r="D78475">
        <f>YEAR(Table4[[#This Row],[Month End]])</f>
        <v>2019</v>
      </c>
      <c r="E78475">
        <v>98422</v>
      </c>
      <c r="F78475" t="s">
        <v>87</v>
      </c>
      <c r="G78475" t="s">
        <v>40</v>
      </c>
      <c r="H78475">
        <v>588</v>
      </c>
    </row>
    <row r="78476" spans="1:8" x14ac:dyDescent="0.25">
      <c r="A78476" s="2">
        <v>43555</v>
      </c>
      <c r="B78476" s="2" t="str">
        <f>TEXT(Table4[[#This Row],[Month End]], "Mmm")</f>
        <v>Mar</v>
      </c>
      <c r="C78476">
        <f>MONTH(Table4[[#This Row],[Month End]])</f>
        <v>3</v>
      </c>
      <c r="D78476">
        <f>YEAR(Table4[[#This Row],[Month End]])</f>
        <v>2019</v>
      </c>
      <c r="E78476">
        <v>54448</v>
      </c>
      <c r="F78476" t="s">
        <v>163</v>
      </c>
      <c r="G78476" t="s">
        <v>55</v>
      </c>
      <c r="H78476">
        <v>1246</v>
      </c>
    </row>
    <row r="78477" spans="1:8" x14ac:dyDescent="0.25">
      <c r="A78477" s="2">
        <v>43555</v>
      </c>
      <c r="B78477" s="2" t="str">
        <f>TEXT(Table4[[#This Row],[Month End]], "Mmm")</f>
        <v>Mar</v>
      </c>
      <c r="C78477">
        <f>MONTH(Table4[[#This Row],[Month End]])</f>
        <v>3</v>
      </c>
      <c r="D78477">
        <f>YEAR(Table4[[#This Row],[Month End]])</f>
        <v>2019</v>
      </c>
      <c r="E78477">
        <v>16046</v>
      </c>
      <c r="F78477" t="s">
        <v>84</v>
      </c>
      <c r="G78477" t="s">
        <v>6</v>
      </c>
      <c r="H78477">
        <v>890</v>
      </c>
    </row>
    <row r="78478" spans="1:8" x14ac:dyDescent="0.25">
      <c r="A78478" s="2">
        <v>43555</v>
      </c>
      <c r="B78478" s="2" t="str">
        <f>TEXT(Table4[[#This Row],[Month End]], "Mmm")</f>
        <v>Mar</v>
      </c>
      <c r="C78478">
        <f>MONTH(Table4[[#This Row],[Month End]])</f>
        <v>3</v>
      </c>
      <c r="D78478">
        <f>YEAR(Table4[[#This Row],[Month End]])</f>
        <v>2019</v>
      </c>
      <c r="E78478">
        <v>96080</v>
      </c>
      <c r="F78478" t="s">
        <v>164</v>
      </c>
      <c r="G78478" t="s">
        <v>52</v>
      </c>
      <c r="H78478">
        <v>364</v>
      </c>
    </row>
    <row r="78479" spans="1:8" x14ac:dyDescent="0.25">
      <c r="A78479" s="2">
        <v>43555</v>
      </c>
      <c r="B78479" s="2" t="str">
        <f>TEXT(Table4[[#This Row],[Month End]], "Mmm")</f>
        <v>Mar</v>
      </c>
      <c r="C78479">
        <f>MONTH(Table4[[#This Row],[Month End]])</f>
        <v>3</v>
      </c>
      <c r="D78479">
        <f>YEAR(Table4[[#This Row],[Month End]])</f>
        <v>2019</v>
      </c>
      <c r="E78479">
        <v>49274</v>
      </c>
      <c r="F78479" t="s">
        <v>165</v>
      </c>
      <c r="G78479" t="s">
        <v>59</v>
      </c>
      <c r="H78479">
        <v>987</v>
      </c>
    </row>
    <row r="78480" spans="1:8" x14ac:dyDescent="0.25">
      <c r="A78480" s="2">
        <v>43555</v>
      </c>
      <c r="B78480" s="2" t="str">
        <f>TEXT(Table4[[#This Row],[Month End]], "Mmm")</f>
        <v>Mar</v>
      </c>
      <c r="C78480">
        <f>MONTH(Table4[[#This Row],[Month End]])</f>
        <v>3</v>
      </c>
      <c r="D78480">
        <f>YEAR(Table4[[#This Row],[Month End]])</f>
        <v>2019</v>
      </c>
      <c r="E78480">
        <v>48911</v>
      </c>
      <c r="F78480" t="s">
        <v>166</v>
      </c>
      <c r="G78480" t="s">
        <v>59</v>
      </c>
      <c r="H78480">
        <v>1011</v>
      </c>
    </row>
    <row r="78481" spans="1:8" x14ac:dyDescent="0.25">
      <c r="A78481" s="2">
        <v>43555</v>
      </c>
      <c r="B78481" s="2" t="str">
        <f>TEXT(Table4[[#This Row],[Month End]], "Mmm")</f>
        <v>Mar</v>
      </c>
      <c r="C78481">
        <f>MONTH(Table4[[#This Row],[Month End]])</f>
        <v>3</v>
      </c>
      <c r="D78481">
        <f>YEAR(Table4[[#This Row],[Month End]])</f>
        <v>2019</v>
      </c>
      <c r="E78481">
        <v>14031</v>
      </c>
      <c r="F78481" t="s">
        <v>167</v>
      </c>
      <c r="G78481" t="s">
        <v>71</v>
      </c>
      <c r="H78481">
        <v>1037</v>
      </c>
    </row>
    <row r="78482" spans="1:8" x14ac:dyDescent="0.25">
      <c r="A78482" s="2">
        <v>43555</v>
      </c>
      <c r="B78482" s="2" t="str">
        <f>TEXT(Table4[[#This Row],[Month End]], "Mmm")</f>
        <v>Mar</v>
      </c>
      <c r="C78482">
        <f>MONTH(Table4[[#This Row],[Month End]])</f>
        <v>3</v>
      </c>
      <c r="D78482">
        <f>YEAR(Table4[[#This Row],[Month End]])</f>
        <v>2019</v>
      </c>
      <c r="E78482">
        <v>98611</v>
      </c>
      <c r="F78482" t="s">
        <v>85</v>
      </c>
      <c r="G78482" t="s">
        <v>40</v>
      </c>
      <c r="H78482">
        <v>609</v>
      </c>
    </row>
    <row r="78483" spans="1:8" x14ac:dyDescent="0.25">
      <c r="A78483" s="2">
        <v>43555</v>
      </c>
      <c r="B78483" s="2" t="str">
        <f>TEXT(Table4[[#This Row],[Month End]], "Mmm")</f>
        <v>Mar</v>
      </c>
      <c r="C78483">
        <f>MONTH(Table4[[#This Row],[Month End]])</f>
        <v>3</v>
      </c>
      <c r="D78483">
        <f>YEAR(Table4[[#This Row],[Month End]])</f>
        <v>2019</v>
      </c>
      <c r="E78483">
        <v>43019</v>
      </c>
      <c r="F78483" t="s">
        <v>168</v>
      </c>
      <c r="G78483" t="s">
        <v>60</v>
      </c>
      <c r="H78483">
        <v>898</v>
      </c>
    </row>
    <row r="78484" spans="1:8" x14ac:dyDescent="0.25">
      <c r="A78484" s="2">
        <v>43555</v>
      </c>
      <c r="B78484" s="2" t="str">
        <f>TEXT(Table4[[#This Row],[Month End]], "Mmm")</f>
        <v>Mar</v>
      </c>
      <c r="C78484">
        <f>MONTH(Table4[[#This Row],[Month End]])</f>
        <v>3</v>
      </c>
      <c r="D78484">
        <f>YEAR(Table4[[#This Row],[Month End]])</f>
        <v>2019</v>
      </c>
      <c r="E78484">
        <v>44241</v>
      </c>
      <c r="F78484" t="s">
        <v>169</v>
      </c>
      <c r="G78484" t="s">
        <v>60</v>
      </c>
      <c r="H78484">
        <v>941</v>
      </c>
    </row>
    <row r="78485" spans="1:8" x14ac:dyDescent="0.25">
      <c r="A78485" s="2">
        <v>43555</v>
      </c>
      <c r="B78485" s="2" t="str">
        <f>TEXT(Table4[[#This Row],[Month End]], "Mmm")</f>
        <v>Mar</v>
      </c>
      <c r="C78485">
        <f>MONTH(Table4[[#This Row],[Month End]])</f>
        <v>3</v>
      </c>
      <c r="D78485">
        <f>YEAR(Table4[[#This Row],[Month End]])</f>
        <v>2019</v>
      </c>
      <c r="E78485">
        <v>89445</v>
      </c>
      <c r="F78485" t="s">
        <v>80</v>
      </c>
      <c r="G78485" t="s">
        <v>62</v>
      </c>
      <c r="H78485">
        <v>741</v>
      </c>
    </row>
    <row r="78486" spans="1:8" x14ac:dyDescent="0.25">
      <c r="A78486" s="2">
        <v>43555</v>
      </c>
      <c r="B78486" s="2" t="str">
        <f>TEXT(Table4[[#This Row],[Month End]], "Mmm")</f>
        <v>Mar</v>
      </c>
      <c r="C78486">
        <f>MONTH(Table4[[#This Row],[Month End]])</f>
        <v>3</v>
      </c>
      <c r="D78486">
        <f>YEAR(Table4[[#This Row],[Month End]])</f>
        <v>2019</v>
      </c>
      <c r="E78486">
        <v>85935</v>
      </c>
      <c r="F78486" t="s">
        <v>79</v>
      </c>
      <c r="G78486" t="s">
        <v>48</v>
      </c>
      <c r="H78486">
        <v>614</v>
      </c>
    </row>
    <row r="78487" spans="1:8" x14ac:dyDescent="0.25">
      <c r="A78487" s="2">
        <v>43555</v>
      </c>
      <c r="B78487" s="2" t="str">
        <f>TEXT(Table4[[#This Row],[Month End]], "Mmm")</f>
        <v>Mar</v>
      </c>
      <c r="C78487">
        <f>MONTH(Table4[[#This Row],[Month End]])</f>
        <v>3</v>
      </c>
      <c r="D78487">
        <f>YEAR(Table4[[#This Row],[Month End]])</f>
        <v>2019</v>
      </c>
      <c r="E78487">
        <v>15557</v>
      </c>
      <c r="F78487" t="s">
        <v>82</v>
      </c>
      <c r="G78487" t="s">
        <v>6</v>
      </c>
      <c r="H78487">
        <v>936</v>
      </c>
    </row>
    <row r="78488" spans="1:8" x14ac:dyDescent="0.25">
      <c r="A78488" s="2">
        <v>43555</v>
      </c>
      <c r="B78488" s="2" t="str">
        <f>TEXT(Table4[[#This Row],[Month End]], "Mmm")</f>
        <v>Mar</v>
      </c>
      <c r="C78488">
        <f>MONTH(Table4[[#This Row],[Month End]])</f>
        <v>3</v>
      </c>
      <c r="D78488">
        <f>YEAR(Table4[[#This Row],[Month End]])</f>
        <v>2019</v>
      </c>
      <c r="E78488">
        <v>92592</v>
      </c>
      <c r="F78488" t="s">
        <v>170</v>
      </c>
      <c r="G78488" t="s">
        <v>52</v>
      </c>
      <c r="H78488">
        <v>281</v>
      </c>
    </row>
    <row r="78489" spans="1:8" x14ac:dyDescent="0.25">
      <c r="A78489" s="2">
        <v>43555</v>
      </c>
      <c r="B78489" s="2" t="str">
        <f>TEXT(Table4[[#This Row],[Month End]], "Mmm")</f>
        <v>Mar</v>
      </c>
      <c r="C78489">
        <f>MONTH(Table4[[#This Row],[Month End]])</f>
        <v>3</v>
      </c>
      <c r="D78489">
        <f>YEAR(Table4[[#This Row],[Month End]])</f>
        <v>2019</v>
      </c>
      <c r="E78489">
        <v>98273</v>
      </c>
      <c r="F78489" t="s">
        <v>83</v>
      </c>
      <c r="G78489" t="s">
        <v>40</v>
      </c>
      <c r="H78489">
        <v>601</v>
      </c>
    </row>
    <row r="78490" spans="1:8" x14ac:dyDescent="0.25">
      <c r="A78490" s="2">
        <v>43555</v>
      </c>
      <c r="B78490" s="2" t="str">
        <f>TEXT(Table4[[#This Row],[Month End]], "Mmm")</f>
        <v>Mar</v>
      </c>
      <c r="C78490">
        <f>MONTH(Table4[[#This Row],[Month End]])</f>
        <v>3</v>
      </c>
      <c r="D78490">
        <f>YEAR(Table4[[#This Row],[Month End]])</f>
        <v>2019</v>
      </c>
      <c r="E78490">
        <v>92394</v>
      </c>
      <c r="F78490" t="s">
        <v>171</v>
      </c>
      <c r="G78490" t="s">
        <v>52</v>
      </c>
      <c r="H78490">
        <v>477</v>
      </c>
    </row>
    <row r="78491" spans="1:8" x14ac:dyDescent="0.25">
      <c r="A78491" s="2">
        <v>43555</v>
      </c>
      <c r="B78491" s="2" t="str">
        <f>TEXT(Table4[[#This Row],[Month End]], "Mmm")</f>
        <v>Mar</v>
      </c>
      <c r="C78491">
        <f>MONTH(Table4[[#This Row],[Month End]])</f>
        <v>3</v>
      </c>
      <c r="D78491">
        <f>YEAR(Table4[[#This Row],[Month End]])</f>
        <v>2019</v>
      </c>
      <c r="E78491">
        <v>81416</v>
      </c>
      <c r="F78491" t="s">
        <v>0</v>
      </c>
      <c r="G78491" t="s">
        <v>14</v>
      </c>
      <c r="H78491">
        <v>665</v>
      </c>
    </row>
    <row r="78492" spans="1:8" x14ac:dyDescent="0.25">
      <c r="A78492" s="2">
        <v>43555</v>
      </c>
      <c r="B78492" s="2" t="str">
        <f>TEXT(Table4[[#This Row],[Month End]], "Mmm")</f>
        <v>Mar</v>
      </c>
      <c r="C78492">
        <f>MONTH(Table4[[#This Row],[Month End]])</f>
        <v>3</v>
      </c>
      <c r="D78492">
        <f>YEAR(Table4[[#This Row],[Month End]])</f>
        <v>2019</v>
      </c>
      <c r="E78492">
        <v>87501</v>
      </c>
      <c r="F78492" t="s">
        <v>75</v>
      </c>
      <c r="G78492" t="s">
        <v>27</v>
      </c>
      <c r="H78492">
        <v>670</v>
      </c>
    </row>
    <row r="78493" spans="1:8" x14ac:dyDescent="0.25">
      <c r="A78493" s="2">
        <v>43555</v>
      </c>
      <c r="B78493" s="2" t="str">
        <f>TEXT(Table4[[#This Row],[Month End]], "Mmm")</f>
        <v>Mar</v>
      </c>
      <c r="C78493">
        <f>MONTH(Table4[[#This Row],[Month End]])</f>
        <v>3</v>
      </c>
      <c r="D78493">
        <f>YEAR(Table4[[#This Row],[Month End]])</f>
        <v>2019</v>
      </c>
      <c r="E78493">
        <v>20622</v>
      </c>
      <c r="F78493" t="s">
        <v>172</v>
      </c>
      <c r="G78493" t="s">
        <v>90</v>
      </c>
      <c r="H78493">
        <v>639</v>
      </c>
    </row>
    <row r="78494" spans="1:8" x14ac:dyDescent="0.25">
      <c r="A78494" s="2">
        <v>43555</v>
      </c>
      <c r="B78494" s="2" t="str">
        <f>TEXT(Table4[[#This Row],[Month End]], "Mmm")</f>
        <v>Mar</v>
      </c>
      <c r="C78494">
        <f>MONTH(Table4[[#This Row],[Month End]])</f>
        <v>3</v>
      </c>
      <c r="D78494">
        <f>YEAR(Table4[[#This Row],[Month End]])</f>
        <v>2019</v>
      </c>
      <c r="E78494">
        <v>98258</v>
      </c>
      <c r="F78494" t="s">
        <v>76</v>
      </c>
      <c r="G78494" t="s">
        <v>40</v>
      </c>
      <c r="H78494">
        <v>624</v>
      </c>
    </row>
    <row r="78495" spans="1:8" x14ac:dyDescent="0.25">
      <c r="A78495" s="2">
        <v>43555</v>
      </c>
      <c r="B78495" s="2" t="str">
        <f>TEXT(Table4[[#This Row],[Month End]], "Mmm")</f>
        <v>Mar</v>
      </c>
      <c r="C78495">
        <f>MONTH(Table4[[#This Row],[Month End]])</f>
        <v>3</v>
      </c>
      <c r="D78495">
        <f>YEAR(Table4[[#This Row],[Month End]])</f>
        <v>2019</v>
      </c>
      <c r="E78495">
        <v>54621</v>
      </c>
      <c r="F78495" t="s">
        <v>173</v>
      </c>
      <c r="G78495" t="s">
        <v>55</v>
      </c>
      <c r="H78495">
        <v>1095</v>
      </c>
    </row>
    <row r="78496" spans="1:8" x14ac:dyDescent="0.25">
      <c r="A78496" s="2">
        <v>43555</v>
      </c>
      <c r="B78496" s="2" t="str">
        <f>TEXT(Table4[[#This Row],[Month End]], "Mmm")</f>
        <v>Mar</v>
      </c>
      <c r="C78496">
        <f>MONTH(Table4[[#This Row],[Month End]])</f>
        <v>3</v>
      </c>
      <c r="D78496">
        <f>YEAR(Table4[[#This Row],[Month End]])</f>
        <v>2019</v>
      </c>
      <c r="E78496">
        <v>45896</v>
      </c>
      <c r="F78496" t="s">
        <v>174</v>
      </c>
      <c r="G78496" t="s">
        <v>60</v>
      </c>
      <c r="H78496">
        <v>916</v>
      </c>
    </row>
    <row r="78497" spans="1:8" x14ac:dyDescent="0.25">
      <c r="A78497" s="2">
        <v>43555</v>
      </c>
      <c r="B78497" s="2" t="str">
        <f>TEXT(Table4[[#This Row],[Month End]], "Mmm")</f>
        <v>Mar</v>
      </c>
      <c r="C78497">
        <f>MONTH(Table4[[#This Row],[Month End]])</f>
        <v>3</v>
      </c>
      <c r="D78497">
        <f>YEAR(Table4[[#This Row],[Month End]])</f>
        <v>2019</v>
      </c>
      <c r="E78497">
        <v>60178</v>
      </c>
      <c r="F78497" t="s">
        <v>175</v>
      </c>
      <c r="G78497" t="s">
        <v>21</v>
      </c>
      <c r="H78497">
        <v>981</v>
      </c>
    </row>
    <row r="78498" spans="1:8" x14ac:dyDescent="0.25">
      <c r="A78498" s="2">
        <v>43555</v>
      </c>
      <c r="B78498" s="2" t="str">
        <f>TEXT(Table4[[#This Row],[Month End]], "Mmm")</f>
        <v>Mar</v>
      </c>
      <c r="C78498">
        <f>MONTH(Table4[[#This Row],[Month End]])</f>
        <v>3</v>
      </c>
      <c r="D78498">
        <f>YEAR(Table4[[#This Row],[Month End]])</f>
        <v>2019</v>
      </c>
      <c r="E78498">
        <v>45601</v>
      </c>
      <c r="F78498" t="s">
        <v>176</v>
      </c>
      <c r="G78498" t="s">
        <v>60</v>
      </c>
      <c r="H78498">
        <v>814</v>
      </c>
    </row>
    <row r="78499" spans="1:8" x14ac:dyDescent="0.25">
      <c r="A78499" s="2">
        <v>43555</v>
      </c>
      <c r="B78499" s="2" t="str">
        <f>TEXT(Table4[[#This Row],[Month End]], "Mmm")</f>
        <v>Mar</v>
      </c>
      <c r="C78499">
        <f>MONTH(Table4[[#This Row],[Month End]])</f>
        <v>3</v>
      </c>
      <c r="D78499">
        <f>YEAR(Table4[[#This Row],[Month End]])</f>
        <v>2019</v>
      </c>
      <c r="E78499">
        <v>80906</v>
      </c>
      <c r="F78499" t="s">
        <v>74</v>
      </c>
      <c r="G78499" t="s">
        <v>14</v>
      </c>
      <c r="H78499">
        <v>895</v>
      </c>
    </row>
    <row r="78500" spans="1:8" x14ac:dyDescent="0.25">
      <c r="A78500" s="2">
        <v>43555</v>
      </c>
      <c r="B78500" s="2" t="str">
        <f>TEXT(Table4[[#This Row],[Month End]], "Mmm")</f>
        <v>Mar</v>
      </c>
      <c r="C78500">
        <f>MONTH(Table4[[#This Row],[Month End]])</f>
        <v>3</v>
      </c>
      <c r="D78500">
        <f>YEAR(Table4[[#This Row],[Month End]])</f>
        <v>2019</v>
      </c>
      <c r="E78500">
        <v>95123</v>
      </c>
      <c r="F78500" t="s">
        <v>177</v>
      </c>
      <c r="G78500" t="s">
        <v>52</v>
      </c>
      <c r="H78500">
        <v>323</v>
      </c>
    </row>
    <row r="78501" spans="1:8" x14ac:dyDescent="0.25">
      <c r="A78501" s="2">
        <v>43555</v>
      </c>
      <c r="B78501" s="2" t="str">
        <f>TEXT(Table4[[#This Row],[Month End]], "Mmm")</f>
        <v>Mar</v>
      </c>
      <c r="C78501">
        <f>MONTH(Table4[[#This Row],[Month End]])</f>
        <v>3</v>
      </c>
      <c r="D78501">
        <f>YEAR(Table4[[#This Row],[Month End]])</f>
        <v>2019</v>
      </c>
      <c r="E78501">
        <v>85541</v>
      </c>
      <c r="F78501" t="s">
        <v>178</v>
      </c>
      <c r="G78501" t="s">
        <v>48</v>
      </c>
      <c r="H78501">
        <v>512</v>
      </c>
    </row>
    <row r="78502" spans="1:8" x14ac:dyDescent="0.25">
      <c r="A78502" s="2">
        <v>43555</v>
      </c>
      <c r="B78502" s="2" t="str">
        <f>TEXT(Table4[[#This Row],[Month End]], "Mmm")</f>
        <v>Mar</v>
      </c>
      <c r="C78502">
        <f>MONTH(Table4[[#This Row],[Month End]])</f>
        <v>3</v>
      </c>
      <c r="D78502">
        <f>YEAR(Table4[[#This Row],[Month End]])</f>
        <v>2019</v>
      </c>
      <c r="E78502">
        <v>95425</v>
      </c>
      <c r="F78502" t="s">
        <v>179</v>
      </c>
      <c r="G78502" t="s">
        <v>52</v>
      </c>
      <c r="H78502">
        <v>409</v>
      </c>
    </row>
    <row r="78503" spans="1:8" x14ac:dyDescent="0.25">
      <c r="A78503" s="2">
        <v>43555</v>
      </c>
      <c r="B78503" s="2" t="str">
        <f>TEXT(Table4[[#This Row],[Month End]], "Mmm")</f>
        <v>Mar</v>
      </c>
      <c r="C78503">
        <f>MONTH(Table4[[#This Row],[Month End]])</f>
        <v>3</v>
      </c>
      <c r="D78503">
        <f>YEAR(Table4[[#This Row],[Month End]])</f>
        <v>2019</v>
      </c>
      <c r="E78503">
        <v>80223</v>
      </c>
      <c r="F78503" t="s">
        <v>77</v>
      </c>
      <c r="G78503" t="s">
        <v>14</v>
      </c>
      <c r="H78503">
        <v>896</v>
      </c>
    </row>
    <row r="78504" spans="1:8" x14ac:dyDescent="0.25">
      <c r="A78504" s="2">
        <v>43555</v>
      </c>
      <c r="B78504" s="2" t="str">
        <f>TEXT(Table4[[#This Row],[Month End]], "Mmm")</f>
        <v>Mar</v>
      </c>
      <c r="C78504">
        <f>MONTH(Table4[[#This Row],[Month End]])</f>
        <v>3</v>
      </c>
      <c r="D78504">
        <f>YEAR(Table4[[#This Row],[Month End]])</f>
        <v>2019</v>
      </c>
      <c r="E78504">
        <v>53913</v>
      </c>
      <c r="F78504" t="s">
        <v>78</v>
      </c>
      <c r="G78504" t="s">
        <v>55</v>
      </c>
      <c r="H78504">
        <v>1089</v>
      </c>
    </row>
    <row r="78505" spans="1:8" x14ac:dyDescent="0.25">
      <c r="A78505" s="2">
        <v>43555</v>
      </c>
      <c r="B78505" s="2" t="str">
        <f>TEXT(Table4[[#This Row],[Month End]], "Mmm")</f>
        <v>Mar</v>
      </c>
      <c r="C78505">
        <f>MONTH(Table4[[#This Row],[Month End]])</f>
        <v>3</v>
      </c>
      <c r="D78505">
        <f>YEAR(Table4[[#This Row],[Month End]])</f>
        <v>2019</v>
      </c>
      <c r="E78505">
        <v>26408</v>
      </c>
      <c r="F78505" t="s">
        <v>72</v>
      </c>
      <c r="G78505" t="s">
        <v>5</v>
      </c>
      <c r="H78505">
        <v>709</v>
      </c>
    </row>
    <row r="78506" spans="1:8" x14ac:dyDescent="0.25">
      <c r="A78506" s="2">
        <v>43555</v>
      </c>
      <c r="B78506" s="2" t="str">
        <f>TEXT(Table4[[#This Row],[Month End]], "Mmm")</f>
        <v>Mar</v>
      </c>
      <c r="C78506">
        <f>MONTH(Table4[[#This Row],[Month End]])</f>
        <v>3</v>
      </c>
      <c r="D78506">
        <f>YEAR(Table4[[#This Row],[Month End]])</f>
        <v>2019</v>
      </c>
      <c r="E78506">
        <v>54729</v>
      </c>
      <c r="F78506" t="s">
        <v>180</v>
      </c>
      <c r="G78506" t="s">
        <v>55</v>
      </c>
      <c r="H78506">
        <v>1238</v>
      </c>
    </row>
    <row r="78507" spans="1:8" x14ac:dyDescent="0.25">
      <c r="A78507" s="2">
        <v>43555</v>
      </c>
      <c r="B78507" s="2" t="str">
        <f>TEXT(Table4[[#This Row],[Month End]], "Mmm")</f>
        <v>Mar</v>
      </c>
      <c r="C78507">
        <f>MONTH(Table4[[#This Row],[Month End]])</f>
        <v>3</v>
      </c>
      <c r="D78507">
        <f>YEAR(Table4[[#This Row],[Month End]])</f>
        <v>2019</v>
      </c>
      <c r="E78507">
        <v>26105</v>
      </c>
      <c r="F78507" t="s">
        <v>181</v>
      </c>
      <c r="G78507" t="s">
        <v>5</v>
      </c>
      <c r="H78507">
        <v>734</v>
      </c>
    </row>
    <row r="78508" spans="1:8" x14ac:dyDescent="0.25">
      <c r="A78508" s="2">
        <v>43555</v>
      </c>
      <c r="B78508" s="2" t="str">
        <f>TEXT(Table4[[#This Row],[Month End]], "Mmm")</f>
        <v>Mar</v>
      </c>
      <c r="C78508">
        <f>MONTH(Table4[[#This Row],[Month End]])</f>
        <v>3</v>
      </c>
      <c r="D78508">
        <f>YEAR(Table4[[#This Row],[Month End]])</f>
        <v>2019</v>
      </c>
      <c r="E78508">
        <v>45177</v>
      </c>
      <c r="F78508" t="s">
        <v>182</v>
      </c>
      <c r="G78508" t="s">
        <v>60</v>
      </c>
      <c r="H78508">
        <v>825</v>
      </c>
    </row>
    <row r="78509" spans="1:8" x14ac:dyDescent="0.25">
      <c r="A78509" s="2">
        <v>43555</v>
      </c>
      <c r="B78509" s="2" t="str">
        <f>TEXT(Table4[[#This Row],[Month End]], "Mmm")</f>
        <v>Mar</v>
      </c>
      <c r="C78509">
        <f>MONTH(Table4[[#This Row],[Month End]])</f>
        <v>3</v>
      </c>
      <c r="D78509">
        <f>YEAR(Table4[[#This Row],[Month End]])</f>
        <v>2019</v>
      </c>
      <c r="E78509">
        <v>22835</v>
      </c>
      <c r="F78509" t="s">
        <v>183</v>
      </c>
      <c r="G78509" t="s">
        <v>4</v>
      </c>
      <c r="H78509">
        <v>681</v>
      </c>
    </row>
    <row r="78510" spans="1:8" x14ac:dyDescent="0.25">
      <c r="A78510" s="2">
        <v>43555</v>
      </c>
      <c r="B78510" s="2" t="str">
        <f>TEXT(Table4[[#This Row],[Month End]], "Mmm")</f>
        <v>Mar</v>
      </c>
      <c r="C78510">
        <f>MONTH(Table4[[#This Row],[Month End]])</f>
        <v>3</v>
      </c>
      <c r="D78510">
        <f>YEAR(Table4[[#This Row],[Month End]])</f>
        <v>2019</v>
      </c>
      <c r="E78510">
        <v>26651</v>
      </c>
      <c r="F78510" t="s">
        <v>184</v>
      </c>
      <c r="G78510" t="s">
        <v>5</v>
      </c>
      <c r="H78510">
        <v>729</v>
      </c>
    </row>
    <row r="78511" spans="1:8" x14ac:dyDescent="0.25">
      <c r="A78511" s="2">
        <v>43555</v>
      </c>
      <c r="B78511" s="2" t="str">
        <f>TEXT(Table4[[#This Row],[Month End]], "Mmm")</f>
        <v>Mar</v>
      </c>
      <c r="C78511">
        <f>MONTH(Table4[[#This Row],[Month End]])</f>
        <v>3</v>
      </c>
      <c r="D78511">
        <f>YEAR(Table4[[#This Row],[Month End]])</f>
        <v>2019</v>
      </c>
      <c r="E78511">
        <v>54521</v>
      </c>
      <c r="F78511" t="s">
        <v>185</v>
      </c>
      <c r="G78511" t="s">
        <v>55</v>
      </c>
      <c r="H78511">
        <v>1306</v>
      </c>
    </row>
    <row r="78512" spans="1:8" x14ac:dyDescent="0.25">
      <c r="A78512" s="2">
        <v>43555</v>
      </c>
      <c r="B78512" s="2" t="str">
        <f>TEXT(Table4[[#This Row],[Month End]], "Mmm")</f>
        <v>Mar</v>
      </c>
      <c r="C78512">
        <f>MONTH(Table4[[#This Row],[Month End]])</f>
        <v>3</v>
      </c>
      <c r="D78512">
        <f>YEAR(Table4[[#This Row],[Month End]])</f>
        <v>2019</v>
      </c>
      <c r="E78512">
        <v>97470</v>
      </c>
      <c r="F78512" t="s">
        <v>186</v>
      </c>
      <c r="G78512" t="s">
        <v>68</v>
      </c>
      <c r="H78512">
        <v>532</v>
      </c>
    </row>
    <row r="78513" spans="1:8" x14ac:dyDescent="0.25">
      <c r="A78513" s="2">
        <v>43555</v>
      </c>
      <c r="B78513" s="2" t="str">
        <f>TEXT(Table4[[#This Row],[Month End]], "Mmm")</f>
        <v>Mar</v>
      </c>
      <c r="C78513">
        <f>MONTH(Table4[[#This Row],[Month End]])</f>
        <v>3</v>
      </c>
      <c r="D78513">
        <f>YEAR(Table4[[#This Row],[Month End]])</f>
        <v>2019</v>
      </c>
      <c r="E78513">
        <v>83274</v>
      </c>
      <c r="F78513" t="s">
        <v>70</v>
      </c>
      <c r="G78513" t="s">
        <v>2</v>
      </c>
      <c r="H78513">
        <v>962</v>
      </c>
    </row>
    <row r="78514" spans="1:8" x14ac:dyDescent="0.25">
      <c r="A78514" s="2">
        <v>43555</v>
      </c>
      <c r="B78514" s="2" t="str">
        <f>TEXT(Table4[[#This Row],[Month End]], "Mmm")</f>
        <v>Mar</v>
      </c>
      <c r="C78514">
        <f>MONTH(Table4[[#This Row],[Month End]])</f>
        <v>3</v>
      </c>
      <c r="D78514">
        <f>YEAR(Table4[[#This Row],[Month End]])</f>
        <v>2019</v>
      </c>
      <c r="E78514">
        <v>47274</v>
      </c>
      <c r="F78514" t="s">
        <v>187</v>
      </c>
      <c r="G78514" t="s">
        <v>44</v>
      </c>
      <c r="H78514">
        <v>810</v>
      </c>
    </row>
    <row r="78515" spans="1:8" x14ac:dyDescent="0.25">
      <c r="A78515" s="2">
        <v>43555</v>
      </c>
      <c r="B78515" s="2" t="str">
        <f>TEXT(Table4[[#This Row],[Month End]], "Mmm")</f>
        <v>Mar</v>
      </c>
      <c r="C78515">
        <f>MONTH(Table4[[#This Row],[Month End]])</f>
        <v>3</v>
      </c>
      <c r="D78515">
        <f>YEAR(Table4[[#This Row],[Month End]])</f>
        <v>2019</v>
      </c>
      <c r="E78515">
        <v>86401</v>
      </c>
      <c r="F78515" t="s">
        <v>69</v>
      </c>
      <c r="G78515" t="s">
        <v>48</v>
      </c>
      <c r="H78515">
        <v>384</v>
      </c>
    </row>
    <row r="78516" spans="1:8" x14ac:dyDescent="0.25">
      <c r="A78516" s="2">
        <v>43555</v>
      </c>
      <c r="B78516" s="2" t="str">
        <f>TEXT(Table4[[#This Row],[Month End]], "Mmm")</f>
        <v>Mar</v>
      </c>
      <c r="C78516">
        <f>MONTH(Table4[[#This Row],[Month End]])</f>
        <v>3</v>
      </c>
      <c r="D78516">
        <f>YEAR(Table4[[#This Row],[Month End]])</f>
        <v>2019</v>
      </c>
      <c r="E78516">
        <v>84737</v>
      </c>
      <c r="F78516" t="s">
        <v>63</v>
      </c>
      <c r="G78516" t="s">
        <v>51</v>
      </c>
      <c r="H78516">
        <v>523</v>
      </c>
    </row>
    <row r="78517" spans="1:8" x14ac:dyDescent="0.25">
      <c r="A78517" s="2">
        <v>43555</v>
      </c>
      <c r="B78517" s="2" t="str">
        <f>TEXT(Table4[[#This Row],[Month End]], "Mmm")</f>
        <v>Mar</v>
      </c>
      <c r="C78517">
        <f>MONTH(Table4[[#This Row],[Month End]])</f>
        <v>3</v>
      </c>
      <c r="D78517">
        <f>YEAR(Table4[[#This Row],[Month End]])</f>
        <v>2019</v>
      </c>
      <c r="E78517">
        <v>88061</v>
      </c>
      <c r="F78517" t="s">
        <v>64</v>
      </c>
      <c r="G78517" t="s">
        <v>27</v>
      </c>
      <c r="H78517">
        <v>504</v>
      </c>
    </row>
    <row r="78518" spans="1:8" x14ac:dyDescent="0.25">
      <c r="A78518" s="2">
        <v>43555</v>
      </c>
      <c r="B78518" s="2" t="str">
        <f>TEXT(Table4[[#This Row],[Month End]], "Mmm")</f>
        <v>Mar</v>
      </c>
      <c r="C78518">
        <f>MONTH(Table4[[#This Row],[Month End]])</f>
        <v>3</v>
      </c>
      <c r="D78518">
        <f>YEAR(Table4[[#This Row],[Month End]])</f>
        <v>2019</v>
      </c>
      <c r="E78518">
        <v>46992</v>
      </c>
      <c r="F78518" t="s">
        <v>188</v>
      </c>
      <c r="G78518" t="s">
        <v>44</v>
      </c>
      <c r="H78518">
        <v>909</v>
      </c>
    </row>
    <row r="78519" spans="1:8" x14ac:dyDescent="0.25">
      <c r="A78519" s="2">
        <v>43555</v>
      </c>
      <c r="B78519" s="2" t="str">
        <f>TEXT(Table4[[#This Row],[Month End]], "Mmm")</f>
        <v>Mar</v>
      </c>
      <c r="C78519">
        <f>MONTH(Table4[[#This Row],[Month End]])</f>
        <v>3</v>
      </c>
      <c r="D78519">
        <f>YEAR(Table4[[#This Row],[Month End]])</f>
        <v>2019</v>
      </c>
      <c r="E78519">
        <v>84043</v>
      </c>
      <c r="F78519" t="s">
        <v>189</v>
      </c>
      <c r="G78519" t="s">
        <v>51</v>
      </c>
      <c r="H78519">
        <v>729</v>
      </c>
    </row>
    <row r="78520" spans="1:8" x14ac:dyDescent="0.25">
      <c r="A78520" s="2">
        <v>43555</v>
      </c>
      <c r="B78520" s="2" t="str">
        <f>TEXT(Table4[[#This Row],[Month End]], "Mmm")</f>
        <v>Mar</v>
      </c>
      <c r="C78520">
        <f>MONTH(Table4[[#This Row],[Month End]])</f>
        <v>3</v>
      </c>
      <c r="D78520">
        <f>YEAR(Table4[[#This Row],[Month End]])</f>
        <v>2019</v>
      </c>
      <c r="E78520">
        <v>83338</v>
      </c>
      <c r="F78520" t="s">
        <v>67</v>
      </c>
      <c r="G78520" t="s">
        <v>2</v>
      </c>
      <c r="H78520">
        <v>783</v>
      </c>
    </row>
    <row r="78521" spans="1:8" x14ac:dyDescent="0.25">
      <c r="A78521" s="2">
        <v>43555</v>
      </c>
      <c r="B78521" s="2" t="str">
        <f>TEXT(Table4[[#This Row],[Month End]], "Mmm")</f>
        <v>Mar</v>
      </c>
      <c r="C78521">
        <f>MONTH(Table4[[#This Row],[Month End]])</f>
        <v>3</v>
      </c>
      <c r="D78521">
        <f>YEAR(Table4[[#This Row],[Month End]])</f>
        <v>2019</v>
      </c>
      <c r="E78521">
        <v>95521</v>
      </c>
      <c r="F78521" t="s">
        <v>190</v>
      </c>
      <c r="G78521" t="s">
        <v>52</v>
      </c>
      <c r="H78521">
        <v>537</v>
      </c>
    </row>
    <row r="78522" spans="1:8" x14ac:dyDescent="0.25">
      <c r="A78522" s="2">
        <v>43555</v>
      </c>
      <c r="B78522" s="2" t="str">
        <f>TEXT(Table4[[#This Row],[Month End]], "Mmm")</f>
        <v>Mar</v>
      </c>
      <c r="C78522">
        <f>MONTH(Table4[[#This Row],[Month End]])</f>
        <v>3</v>
      </c>
      <c r="D78522">
        <f>YEAR(Table4[[#This Row],[Month End]])</f>
        <v>2019</v>
      </c>
      <c r="E78522">
        <v>55965</v>
      </c>
      <c r="F78522" t="s">
        <v>191</v>
      </c>
      <c r="G78522" t="s">
        <v>18</v>
      </c>
      <c r="H78522">
        <v>1177</v>
      </c>
    </row>
    <row r="78523" spans="1:8" x14ac:dyDescent="0.25">
      <c r="A78523" s="2">
        <v>43555</v>
      </c>
      <c r="B78523" s="2" t="str">
        <f>TEXT(Table4[[#This Row],[Month End]], "Mmm")</f>
        <v>Mar</v>
      </c>
      <c r="C78523">
        <f>MONTH(Table4[[#This Row],[Month End]])</f>
        <v>3</v>
      </c>
      <c r="D78523">
        <f>YEAR(Table4[[#This Row],[Month End]])</f>
        <v>2019</v>
      </c>
      <c r="E78523">
        <v>88310</v>
      </c>
      <c r="F78523" t="s">
        <v>66</v>
      </c>
      <c r="G78523" t="s">
        <v>27</v>
      </c>
      <c r="H78523">
        <v>335</v>
      </c>
    </row>
    <row r="78524" spans="1:8" x14ac:dyDescent="0.25">
      <c r="A78524" s="2">
        <v>43555</v>
      </c>
      <c r="B78524" s="2" t="str">
        <f>TEXT(Table4[[#This Row],[Month End]], "Mmm")</f>
        <v>Mar</v>
      </c>
      <c r="C78524">
        <f>MONTH(Table4[[#This Row],[Month End]])</f>
        <v>3</v>
      </c>
      <c r="D78524">
        <f>YEAR(Table4[[#This Row],[Month End]])</f>
        <v>2019</v>
      </c>
      <c r="E78524">
        <v>47331</v>
      </c>
      <c r="F78524" t="s">
        <v>192</v>
      </c>
      <c r="G78524" t="s">
        <v>44</v>
      </c>
      <c r="H78524">
        <v>801</v>
      </c>
    </row>
    <row r="78525" spans="1:8" x14ac:dyDescent="0.25">
      <c r="A78525" s="2">
        <v>43555</v>
      </c>
      <c r="B78525" s="2" t="str">
        <f>TEXT(Table4[[#This Row],[Month End]], "Mmm")</f>
        <v>Mar</v>
      </c>
      <c r="C78525">
        <f>MONTH(Table4[[#This Row],[Month End]])</f>
        <v>3</v>
      </c>
      <c r="D78525">
        <f>YEAR(Table4[[#This Row],[Month End]])</f>
        <v>2019</v>
      </c>
      <c r="E78525">
        <v>59102</v>
      </c>
      <c r="F78525" t="s">
        <v>65</v>
      </c>
      <c r="G78525" t="s">
        <v>15</v>
      </c>
      <c r="H78525">
        <v>1047</v>
      </c>
    </row>
    <row r="78526" spans="1:8" x14ac:dyDescent="0.25">
      <c r="A78526" s="2">
        <v>43555</v>
      </c>
      <c r="B78526" s="2" t="str">
        <f>TEXT(Table4[[#This Row],[Month End]], "Mmm")</f>
        <v>Mar</v>
      </c>
      <c r="C78526">
        <f>MONTH(Table4[[#This Row],[Month End]])</f>
        <v>3</v>
      </c>
      <c r="D78526">
        <f>YEAR(Table4[[#This Row],[Month End]])</f>
        <v>2019</v>
      </c>
      <c r="E78526">
        <v>4732</v>
      </c>
      <c r="F78526" t="s">
        <v>193</v>
      </c>
      <c r="G78526" t="s">
        <v>3</v>
      </c>
      <c r="H78526">
        <v>1297</v>
      </c>
    </row>
    <row r="78527" spans="1:8" x14ac:dyDescent="0.25">
      <c r="A78527" s="2">
        <v>43555</v>
      </c>
      <c r="B78527" s="2" t="str">
        <f>TEXT(Table4[[#This Row],[Month End]], "Mmm")</f>
        <v>Mar</v>
      </c>
      <c r="C78527">
        <f>MONTH(Table4[[#This Row],[Month End]])</f>
        <v>3</v>
      </c>
      <c r="D78527">
        <f>YEAR(Table4[[#This Row],[Month End]])</f>
        <v>2019</v>
      </c>
      <c r="E78527">
        <v>25504</v>
      </c>
      <c r="F78527" t="s">
        <v>194</v>
      </c>
      <c r="G78527" t="s">
        <v>5</v>
      </c>
      <c r="H78527">
        <v>658</v>
      </c>
    </row>
    <row r="78528" spans="1:8" x14ac:dyDescent="0.25">
      <c r="A78528" s="2">
        <v>43555</v>
      </c>
      <c r="B78528" s="2" t="str">
        <f>TEXT(Table4[[#This Row],[Month End]], "Mmm")</f>
        <v>Mar</v>
      </c>
      <c r="C78528">
        <f>MONTH(Table4[[#This Row],[Month End]])</f>
        <v>3</v>
      </c>
      <c r="D78528">
        <f>YEAR(Table4[[#This Row],[Month End]])</f>
        <v>2019</v>
      </c>
      <c r="E78528">
        <v>80524</v>
      </c>
      <c r="F78528" t="s">
        <v>195</v>
      </c>
      <c r="G78528" t="s">
        <v>14</v>
      </c>
      <c r="H78528">
        <v>899</v>
      </c>
    </row>
    <row r="78529" spans="1:8" x14ac:dyDescent="0.25">
      <c r="A78529" s="2">
        <v>43555</v>
      </c>
      <c r="B78529" s="2" t="str">
        <f>TEXT(Table4[[#This Row],[Month End]], "Mmm")</f>
        <v>Mar</v>
      </c>
      <c r="C78529">
        <f>MONTH(Table4[[#This Row],[Month End]])</f>
        <v>3</v>
      </c>
      <c r="D78529">
        <f>YEAR(Table4[[#This Row],[Month End]])</f>
        <v>2019</v>
      </c>
      <c r="E78529">
        <v>55330</v>
      </c>
      <c r="F78529" t="s">
        <v>196</v>
      </c>
      <c r="G78529" t="s">
        <v>18</v>
      </c>
      <c r="H78529">
        <v>1187</v>
      </c>
    </row>
    <row r="78530" spans="1:8" x14ac:dyDescent="0.25">
      <c r="A78530" s="2">
        <v>43555</v>
      </c>
      <c r="B78530" s="2" t="str">
        <f>TEXT(Table4[[#This Row],[Month End]], "Mmm")</f>
        <v>Mar</v>
      </c>
      <c r="C78530">
        <f>MONTH(Table4[[#This Row],[Month End]])</f>
        <v>3</v>
      </c>
      <c r="D78530">
        <f>YEAR(Table4[[#This Row],[Month End]])</f>
        <v>2019</v>
      </c>
      <c r="E78530">
        <v>48183</v>
      </c>
      <c r="F78530" t="s">
        <v>197</v>
      </c>
      <c r="G78530" t="s">
        <v>59</v>
      </c>
      <c r="H78530">
        <v>977</v>
      </c>
    </row>
    <row r="78531" spans="1:8" x14ac:dyDescent="0.25">
      <c r="A78531" s="2">
        <v>43555</v>
      </c>
      <c r="B78531" s="2" t="str">
        <f>TEXT(Table4[[#This Row],[Month End]], "Mmm")</f>
        <v>Mar</v>
      </c>
      <c r="C78531">
        <f>MONTH(Table4[[#This Row],[Month End]])</f>
        <v>3</v>
      </c>
      <c r="D78531">
        <f>YEAR(Table4[[#This Row],[Month End]])</f>
        <v>2019</v>
      </c>
      <c r="E78531">
        <v>97850</v>
      </c>
      <c r="F78531" t="s">
        <v>198</v>
      </c>
      <c r="G78531" t="s">
        <v>68</v>
      </c>
      <c r="H78531">
        <v>936</v>
      </c>
    </row>
    <row r="78532" spans="1:8" x14ac:dyDescent="0.25">
      <c r="A78532" s="2">
        <v>43555</v>
      </c>
      <c r="B78532" s="2" t="str">
        <f>TEXT(Table4[[#This Row],[Month End]], "Mmm")</f>
        <v>Mar</v>
      </c>
      <c r="C78532">
        <f>MONTH(Table4[[#This Row],[Month End]])</f>
        <v>3</v>
      </c>
      <c r="D78532">
        <f>YEAR(Table4[[#This Row],[Month End]])</f>
        <v>2019</v>
      </c>
      <c r="E78532">
        <v>96056</v>
      </c>
      <c r="F78532" t="s">
        <v>199</v>
      </c>
      <c r="G78532" t="s">
        <v>52</v>
      </c>
      <c r="H78532">
        <v>845</v>
      </c>
    </row>
    <row r="78533" spans="1:8" x14ac:dyDescent="0.25">
      <c r="A78533" s="2">
        <v>43555</v>
      </c>
      <c r="B78533" s="2" t="str">
        <f>TEXT(Table4[[#This Row],[Month End]], "Mmm")</f>
        <v>Mar</v>
      </c>
      <c r="C78533">
        <f>MONTH(Table4[[#This Row],[Month End]])</f>
        <v>3</v>
      </c>
      <c r="D78533">
        <f>YEAR(Table4[[#This Row],[Month End]])</f>
        <v>2019</v>
      </c>
      <c r="E78533">
        <v>49127</v>
      </c>
      <c r="F78533" t="s">
        <v>200</v>
      </c>
      <c r="G78533" t="s">
        <v>59</v>
      </c>
      <c r="H78533">
        <v>977</v>
      </c>
    </row>
    <row r="78534" spans="1:8" x14ac:dyDescent="0.25">
      <c r="A78534" s="2">
        <v>43555</v>
      </c>
      <c r="B78534" s="2" t="str">
        <f>TEXT(Table4[[#This Row],[Month End]], "Mmm")</f>
        <v>Mar</v>
      </c>
      <c r="C78534">
        <f>MONTH(Table4[[#This Row],[Month End]])</f>
        <v>3</v>
      </c>
      <c r="D78534">
        <f>YEAR(Table4[[#This Row],[Month End]])</f>
        <v>2019</v>
      </c>
      <c r="E78534">
        <v>24426</v>
      </c>
      <c r="F78534" t="s">
        <v>201</v>
      </c>
      <c r="G78534" t="s">
        <v>4</v>
      </c>
      <c r="H78534">
        <v>778</v>
      </c>
    </row>
    <row r="78535" spans="1:8" x14ac:dyDescent="0.25">
      <c r="A78535" s="2">
        <v>43555</v>
      </c>
      <c r="B78535" s="2" t="str">
        <f>TEXT(Table4[[#This Row],[Month End]], "Mmm")</f>
        <v>Mar</v>
      </c>
      <c r="C78535">
        <f>MONTH(Table4[[#This Row],[Month End]])</f>
        <v>3</v>
      </c>
      <c r="D78535">
        <f>YEAR(Table4[[#This Row],[Month End]])</f>
        <v>2019</v>
      </c>
      <c r="E78535">
        <v>47803</v>
      </c>
      <c r="F78535" t="s">
        <v>57</v>
      </c>
      <c r="G78535" t="s">
        <v>44</v>
      </c>
      <c r="H78535">
        <v>810</v>
      </c>
    </row>
    <row r="78536" spans="1:8" x14ac:dyDescent="0.25">
      <c r="A78536" s="2">
        <v>43555</v>
      </c>
      <c r="B78536" s="2" t="str">
        <f>TEXT(Table4[[#This Row],[Month End]], "Mmm")</f>
        <v>Mar</v>
      </c>
      <c r="C78536">
        <f>MONTH(Table4[[#This Row],[Month End]])</f>
        <v>3</v>
      </c>
      <c r="D78536">
        <f>YEAR(Table4[[#This Row],[Month End]])</f>
        <v>2019</v>
      </c>
      <c r="E78536">
        <v>55060</v>
      </c>
      <c r="F78536" t="s">
        <v>202</v>
      </c>
      <c r="G78536" t="s">
        <v>18</v>
      </c>
      <c r="H78536">
        <v>1185</v>
      </c>
    </row>
    <row r="78537" spans="1:8" x14ac:dyDescent="0.25">
      <c r="A78537" s="2">
        <v>43555</v>
      </c>
      <c r="B78537" s="2" t="str">
        <f>TEXT(Table4[[#This Row],[Month End]], "Mmm")</f>
        <v>Mar</v>
      </c>
      <c r="C78537">
        <f>MONTH(Table4[[#This Row],[Month End]])</f>
        <v>3</v>
      </c>
      <c r="D78537">
        <f>YEAR(Table4[[#This Row],[Month End]])</f>
        <v>2019</v>
      </c>
      <c r="E78537">
        <v>60970</v>
      </c>
      <c r="F78537" t="s">
        <v>203</v>
      </c>
      <c r="G78537" t="s">
        <v>21</v>
      </c>
      <c r="H78537">
        <v>913</v>
      </c>
    </row>
    <row r="78538" spans="1:8" x14ac:dyDescent="0.25">
      <c r="A78538" s="2">
        <v>43555</v>
      </c>
      <c r="B78538" s="2" t="str">
        <f>TEXT(Table4[[#This Row],[Month End]], "Mmm")</f>
        <v>Mar</v>
      </c>
      <c r="C78538">
        <f>MONTH(Table4[[#This Row],[Month End]])</f>
        <v>3</v>
      </c>
      <c r="D78538">
        <f>YEAR(Table4[[#This Row],[Month End]])</f>
        <v>2019</v>
      </c>
      <c r="E78538">
        <v>54016</v>
      </c>
      <c r="F78538" t="s">
        <v>204</v>
      </c>
      <c r="G78538" t="s">
        <v>55</v>
      </c>
      <c r="H78538">
        <v>1170</v>
      </c>
    </row>
    <row r="78539" spans="1:8" x14ac:dyDescent="0.25">
      <c r="A78539" s="2">
        <v>43555</v>
      </c>
      <c r="B78539" s="2" t="str">
        <f>TEXT(Table4[[#This Row],[Month End]], "Mmm")</f>
        <v>Mar</v>
      </c>
      <c r="C78539">
        <f>MONTH(Table4[[#This Row],[Month End]])</f>
        <v>3</v>
      </c>
      <c r="D78539">
        <f>YEAR(Table4[[#This Row],[Month End]])</f>
        <v>2019</v>
      </c>
      <c r="E78539">
        <v>93465</v>
      </c>
      <c r="F78539" t="s">
        <v>205</v>
      </c>
      <c r="G78539" t="s">
        <v>52</v>
      </c>
      <c r="H78539">
        <v>372</v>
      </c>
    </row>
    <row r="78540" spans="1:8" x14ac:dyDescent="0.25">
      <c r="A78540" s="2">
        <v>43555</v>
      </c>
      <c r="B78540" s="2" t="str">
        <f>TEXT(Table4[[#This Row],[Month End]], "Mmm")</f>
        <v>Mar</v>
      </c>
      <c r="C78540">
        <f>MONTH(Table4[[#This Row],[Month End]])</f>
        <v>3</v>
      </c>
      <c r="D78540">
        <f>YEAR(Table4[[#This Row],[Month End]])</f>
        <v>2019</v>
      </c>
      <c r="E78540">
        <v>82601</v>
      </c>
      <c r="F78540" t="s">
        <v>58</v>
      </c>
      <c r="G78540" t="s">
        <v>37</v>
      </c>
      <c r="H78540">
        <v>1090</v>
      </c>
    </row>
    <row r="78541" spans="1:8" x14ac:dyDescent="0.25">
      <c r="A78541" s="2">
        <v>43555</v>
      </c>
      <c r="B78541" s="2" t="str">
        <f>TEXT(Table4[[#This Row],[Month End]], "Mmm")</f>
        <v>Mar</v>
      </c>
      <c r="C78541">
        <f>MONTH(Table4[[#This Row],[Month End]])</f>
        <v>3</v>
      </c>
      <c r="D78541">
        <f>YEAR(Table4[[#This Row],[Month End]])</f>
        <v>2019</v>
      </c>
      <c r="E78541">
        <v>83873</v>
      </c>
      <c r="F78541" t="s">
        <v>206</v>
      </c>
      <c r="G78541" t="s">
        <v>2</v>
      </c>
      <c r="H78541">
        <v>1159</v>
      </c>
    </row>
    <row r="78542" spans="1:8" x14ac:dyDescent="0.25">
      <c r="A78542" s="2">
        <v>43555</v>
      </c>
      <c r="B78542" s="2" t="str">
        <f>TEXT(Table4[[#This Row],[Month End]], "Mmm")</f>
        <v>Mar</v>
      </c>
      <c r="C78542">
        <f>MONTH(Table4[[#This Row],[Month End]])</f>
        <v>3</v>
      </c>
      <c r="D78542">
        <f>YEAR(Table4[[#This Row],[Month End]])</f>
        <v>2019</v>
      </c>
      <c r="E78542">
        <v>59414</v>
      </c>
      <c r="F78542" t="s">
        <v>56</v>
      </c>
      <c r="G78542" t="s">
        <v>15</v>
      </c>
      <c r="H78542">
        <v>1298</v>
      </c>
    </row>
    <row r="78543" spans="1:8" x14ac:dyDescent="0.25">
      <c r="A78543" s="2">
        <v>43555</v>
      </c>
      <c r="B78543" s="2" t="str">
        <f>TEXT(Table4[[#This Row],[Month End]], "Mmm")</f>
        <v>Mar</v>
      </c>
      <c r="C78543">
        <f>MONTH(Table4[[#This Row],[Month End]])</f>
        <v>3</v>
      </c>
      <c r="D78543">
        <f>YEAR(Table4[[#This Row],[Month End]])</f>
        <v>2019</v>
      </c>
      <c r="E78543">
        <v>85602</v>
      </c>
      <c r="F78543" t="s">
        <v>207</v>
      </c>
      <c r="G78543" t="s">
        <v>48</v>
      </c>
      <c r="H78543">
        <v>251</v>
      </c>
    </row>
    <row r="78544" spans="1:8" x14ac:dyDescent="0.25">
      <c r="A78544" s="2">
        <v>43555</v>
      </c>
      <c r="B78544" s="2" t="str">
        <f>TEXT(Table4[[#This Row],[Month End]], "Mmm")</f>
        <v>Mar</v>
      </c>
      <c r="C78544">
        <f>MONTH(Table4[[#This Row],[Month End]])</f>
        <v>3</v>
      </c>
      <c r="D78544">
        <f>YEAR(Table4[[#This Row],[Month End]])</f>
        <v>2019</v>
      </c>
      <c r="E78544">
        <v>54552</v>
      </c>
      <c r="F78544" t="s">
        <v>208</v>
      </c>
      <c r="G78544" t="s">
        <v>55</v>
      </c>
      <c r="H78544">
        <v>1311</v>
      </c>
    </row>
    <row r="78545" spans="1:8" x14ac:dyDescent="0.25">
      <c r="A78545" s="2">
        <v>43555</v>
      </c>
      <c r="B78545" s="2" t="str">
        <f>TEXT(Table4[[#This Row],[Month End]], "Mmm")</f>
        <v>Mar</v>
      </c>
      <c r="C78545">
        <f>MONTH(Table4[[#This Row],[Month End]])</f>
        <v>3</v>
      </c>
      <c r="D78545">
        <f>YEAR(Table4[[#This Row],[Month End]])</f>
        <v>2019</v>
      </c>
      <c r="E78545">
        <v>56387</v>
      </c>
      <c r="F78545" t="s">
        <v>54</v>
      </c>
      <c r="G78545" t="s">
        <v>18</v>
      </c>
      <c r="H78545">
        <v>1267</v>
      </c>
    </row>
    <row r="78546" spans="1:8" x14ac:dyDescent="0.25">
      <c r="A78546" s="2">
        <v>43555</v>
      </c>
      <c r="B78546" s="2" t="str">
        <f>TEXT(Table4[[#This Row],[Month End]], "Mmm")</f>
        <v>Mar</v>
      </c>
      <c r="C78546">
        <f>MONTH(Table4[[#This Row],[Month End]])</f>
        <v>3</v>
      </c>
      <c r="D78546">
        <f>YEAR(Table4[[#This Row],[Month End]])</f>
        <v>2019</v>
      </c>
      <c r="E78546">
        <v>59750</v>
      </c>
      <c r="F78546" t="s">
        <v>53</v>
      </c>
      <c r="G78546" t="s">
        <v>15</v>
      </c>
      <c r="H78546">
        <v>1381</v>
      </c>
    </row>
    <row r="78547" spans="1:8" x14ac:dyDescent="0.25">
      <c r="A78547" s="2">
        <v>43555</v>
      </c>
      <c r="B78547" s="2" t="str">
        <f>TEXT(Table4[[#This Row],[Month End]], "Mmm")</f>
        <v>Mar</v>
      </c>
      <c r="C78547">
        <f>MONTH(Table4[[#This Row],[Month End]])</f>
        <v>3</v>
      </c>
      <c r="D78547">
        <f>YEAR(Table4[[#This Row],[Month End]])</f>
        <v>2019</v>
      </c>
      <c r="E78547">
        <v>59911</v>
      </c>
      <c r="F78547" t="s">
        <v>209</v>
      </c>
      <c r="G78547" t="s">
        <v>15</v>
      </c>
      <c r="H78547">
        <v>1123</v>
      </c>
    </row>
    <row r="78548" spans="1:8" x14ac:dyDescent="0.25">
      <c r="A78548" s="2">
        <v>43555</v>
      </c>
      <c r="B78548" s="2" t="str">
        <f>TEXT(Table4[[#This Row],[Month End]], "Mmm")</f>
        <v>Mar</v>
      </c>
      <c r="C78548">
        <f>MONTH(Table4[[#This Row],[Month End]])</f>
        <v>3</v>
      </c>
      <c r="D78548">
        <f>YEAR(Table4[[#This Row],[Month End]])</f>
        <v>2019</v>
      </c>
      <c r="E78548">
        <v>24382</v>
      </c>
      <c r="F78548" t="s">
        <v>210</v>
      </c>
      <c r="G78548" t="s">
        <v>4</v>
      </c>
      <c r="H78548">
        <v>702</v>
      </c>
    </row>
    <row r="78549" spans="1:8" x14ac:dyDescent="0.25">
      <c r="A78549" s="2">
        <v>43555</v>
      </c>
      <c r="B78549" s="2" t="str">
        <f>TEXT(Table4[[#This Row],[Month End]], "Mmm")</f>
        <v>Mar</v>
      </c>
      <c r="C78549">
        <f>MONTH(Table4[[#This Row],[Month End]])</f>
        <v>3</v>
      </c>
      <c r="D78549">
        <f>YEAR(Table4[[#This Row],[Month End]])</f>
        <v>2019</v>
      </c>
      <c r="E78549">
        <v>59714</v>
      </c>
      <c r="F78549" t="s">
        <v>50</v>
      </c>
      <c r="G78549" t="s">
        <v>15</v>
      </c>
      <c r="H78549">
        <v>1443</v>
      </c>
    </row>
    <row r="78550" spans="1:8" x14ac:dyDescent="0.25">
      <c r="A78550" s="2">
        <v>43555</v>
      </c>
      <c r="B78550" s="2" t="str">
        <f>TEXT(Table4[[#This Row],[Month End]], "Mmm")</f>
        <v>Mar</v>
      </c>
      <c r="C78550">
        <f>MONTH(Table4[[#This Row],[Month End]])</f>
        <v>3</v>
      </c>
      <c r="D78550">
        <f>YEAR(Table4[[#This Row],[Month End]])</f>
        <v>2019</v>
      </c>
      <c r="E78550">
        <v>23841</v>
      </c>
      <c r="F78550" t="s">
        <v>211</v>
      </c>
      <c r="G78550" t="s">
        <v>4</v>
      </c>
      <c r="H78550">
        <v>600</v>
      </c>
    </row>
    <row r="78551" spans="1:8" x14ac:dyDescent="0.25">
      <c r="A78551" s="2">
        <v>43555</v>
      </c>
      <c r="B78551" s="2" t="str">
        <f>TEXT(Table4[[#This Row],[Month End]], "Mmm")</f>
        <v>Mar</v>
      </c>
      <c r="C78551">
        <f>MONTH(Table4[[#This Row],[Month End]])</f>
        <v>3</v>
      </c>
      <c r="D78551">
        <f>YEAR(Table4[[#This Row],[Month End]])</f>
        <v>2019</v>
      </c>
      <c r="E78551">
        <v>40361</v>
      </c>
      <c r="F78551" t="s">
        <v>47</v>
      </c>
      <c r="G78551" t="s">
        <v>46</v>
      </c>
      <c r="H78551">
        <v>696</v>
      </c>
    </row>
    <row r="78552" spans="1:8" x14ac:dyDescent="0.25">
      <c r="A78552" s="2">
        <v>43555</v>
      </c>
      <c r="B78552" s="2" t="str">
        <f>TEXT(Table4[[#This Row],[Month End]], "Mmm")</f>
        <v>Mar</v>
      </c>
      <c r="C78552">
        <f>MONTH(Table4[[#This Row],[Month End]])</f>
        <v>3</v>
      </c>
      <c r="D78552">
        <f>YEAR(Table4[[#This Row],[Month End]])</f>
        <v>2019</v>
      </c>
      <c r="E78552">
        <v>55744</v>
      </c>
      <c r="F78552" t="s">
        <v>45</v>
      </c>
      <c r="G78552" t="s">
        <v>18</v>
      </c>
      <c r="H78552">
        <v>1220</v>
      </c>
    </row>
    <row r="78553" spans="1:8" x14ac:dyDescent="0.25">
      <c r="A78553" s="2">
        <v>43555</v>
      </c>
      <c r="B78553" s="2" t="str">
        <f>TEXT(Table4[[#This Row],[Month End]], "Mmm")</f>
        <v>Mar</v>
      </c>
      <c r="C78553">
        <f>MONTH(Table4[[#This Row],[Month End]])</f>
        <v>3</v>
      </c>
      <c r="D78553">
        <f>YEAR(Table4[[#This Row],[Month End]])</f>
        <v>2019</v>
      </c>
      <c r="E78553">
        <v>28779</v>
      </c>
      <c r="F78553" t="s">
        <v>212</v>
      </c>
      <c r="G78553" t="s">
        <v>24</v>
      </c>
      <c r="H78553">
        <v>552</v>
      </c>
    </row>
    <row r="78554" spans="1:8" x14ac:dyDescent="0.25">
      <c r="A78554" s="2">
        <v>43555</v>
      </c>
      <c r="B78554" s="2" t="str">
        <f>TEXT(Table4[[#This Row],[Month End]], "Mmm")</f>
        <v>Mar</v>
      </c>
      <c r="C78554">
        <f>MONTH(Table4[[#This Row],[Month End]])</f>
        <v>3</v>
      </c>
      <c r="D78554">
        <f>YEAR(Table4[[#This Row],[Month End]])</f>
        <v>2019</v>
      </c>
      <c r="E78554">
        <v>98841</v>
      </c>
      <c r="F78554" t="s">
        <v>41</v>
      </c>
      <c r="G78554" t="s">
        <v>40</v>
      </c>
      <c r="H78554">
        <v>856</v>
      </c>
    </row>
    <row r="78555" spans="1:8" x14ac:dyDescent="0.25">
      <c r="A78555" s="2">
        <v>43555</v>
      </c>
      <c r="B78555" s="2" t="str">
        <f>TEXT(Table4[[#This Row],[Month End]], "Mmm")</f>
        <v>Mar</v>
      </c>
      <c r="C78555">
        <f>MONTH(Table4[[#This Row],[Month End]])</f>
        <v>3</v>
      </c>
      <c r="D78555">
        <f>YEAR(Table4[[#This Row],[Month End]])</f>
        <v>2019</v>
      </c>
      <c r="E78555">
        <v>68022</v>
      </c>
      <c r="F78555" t="s">
        <v>42</v>
      </c>
      <c r="G78555" t="s">
        <v>11</v>
      </c>
      <c r="H78555">
        <v>903</v>
      </c>
    </row>
    <row r="78556" spans="1:8" x14ac:dyDescent="0.25">
      <c r="A78556" s="2">
        <v>43555</v>
      </c>
      <c r="B78556" s="2" t="str">
        <f>TEXT(Table4[[#This Row],[Month End]], "Mmm")</f>
        <v>Mar</v>
      </c>
      <c r="C78556">
        <f>MONTH(Table4[[#This Row],[Month End]])</f>
        <v>3</v>
      </c>
      <c r="D78556">
        <f>YEAR(Table4[[#This Row],[Month End]])</f>
        <v>2019</v>
      </c>
      <c r="E78556">
        <v>83654</v>
      </c>
      <c r="F78556" t="s">
        <v>213</v>
      </c>
      <c r="G78556" t="s">
        <v>2</v>
      </c>
      <c r="H78556">
        <v>1157</v>
      </c>
    </row>
    <row r="78557" spans="1:8" x14ac:dyDescent="0.25">
      <c r="A78557" s="2">
        <v>43555</v>
      </c>
      <c r="B78557" s="2" t="str">
        <f>TEXT(Table4[[#This Row],[Month End]], "Mmm")</f>
        <v>Mar</v>
      </c>
      <c r="C78557">
        <f>MONTH(Table4[[#This Row],[Month End]])</f>
        <v>3</v>
      </c>
      <c r="D78557">
        <f>YEAR(Table4[[#This Row],[Month End]])</f>
        <v>2019</v>
      </c>
      <c r="E78557">
        <v>53818</v>
      </c>
      <c r="F78557" t="s">
        <v>214</v>
      </c>
      <c r="G78557" t="s">
        <v>55</v>
      </c>
      <c r="H78557">
        <v>1031</v>
      </c>
    </row>
    <row r="78558" spans="1:8" x14ac:dyDescent="0.25">
      <c r="A78558" s="2">
        <v>43555</v>
      </c>
      <c r="B78558" s="2" t="str">
        <f>TEXT(Table4[[#This Row],[Month End]], "Mmm")</f>
        <v>Mar</v>
      </c>
      <c r="C78558">
        <f>MONTH(Table4[[#This Row],[Month End]])</f>
        <v>3</v>
      </c>
      <c r="D78558">
        <f>YEAR(Table4[[#This Row],[Month End]])</f>
        <v>2019</v>
      </c>
      <c r="E78558">
        <v>75662</v>
      </c>
      <c r="F78558" t="s">
        <v>43</v>
      </c>
      <c r="G78558" t="s">
        <v>9</v>
      </c>
      <c r="H78558">
        <v>310</v>
      </c>
    </row>
    <row r="78559" spans="1:8" x14ac:dyDescent="0.25">
      <c r="A78559" s="2">
        <v>43555</v>
      </c>
      <c r="B78559" s="2" t="str">
        <f>TEXT(Table4[[#This Row],[Month End]], "Mmm")</f>
        <v>Mar</v>
      </c>
      <c r="C78559">
        <f>MONTH(Table4[[#This Row],[Month End]])</f>
        <v>3</v>
      </c>
      <c r="D78559">
        <f>YEAR(Table4[[#This Row],[Month End]])</f>
        <v>2019</v>
      </c>
      <c r="E78559">
        <v>65721</v>
      </c>
      <c r="F78559" t="s">
        <v>215</v>
      </c>
      <c r="G78559" t="s">
        <v>29</v>
      </c>
      <c r="H78559">
        <v>653</v>
      </c>
    </row>
    <row r="78560" spans="1:8" x14ac:dyDescent="0.25">
      <c r="A78560" s="2">
        <v>43555</v>
      </c>
      <c r="B78560" s="2" t="str">
        <f>TEXT(Table4[[#This Row],[Month End]], "Mmm")</f>
        <v>Mar</v>
      </c>
      <c r="C78560">
        <f>MONTH(Table4[[#This Row],[Month End]])</f>
        <v>3</v>
      </c>
      <c r="D78560">
        <f>YEAR(Table4[[#This Row],[Month End]])</f>
        <v>2019</v>
      </c>
      <c r="E78560">
        <v>56560</v>
      </c>
      <c r="F78560" t="s">
        <v>216</v>
      </c>
      <c r="G78560" t="s">
        <v>18</v>
      </c>
      <c r="H78560">
        <v>1402</v>
      </c>
    </row>
    <row r="78561" spans="1:8" x14ac:dyDescent="0.25">
      <c r="A78561" s="2">
        <v>43555</v>
      </c>
      <c r="B78561" s="2" t="str">
        <f>TEXT(Table4[[#This Row],[Month End]], "Mmm")</f>
        <v>Mar</v>
      </c>
      <c r="C78561">
        <f>MONTH(Table4[[#This Row],[Month End]])</f>
        <v>3</v>
      </c>
      <c r="D78561">
        <f>YEAR(Table4[[#This Row],[Month End]])</f>
        <v>2019</v>
      </c>
      <c r="E78561">
        <v>31033</v>
      </c>
      <c r="F78561" t="s">
        <v>217</v>
      </c>
      <c r="G78561" t="s">
        <v>218</v>
      </c>
      <c r="H78561">
        <v>262</v>
      </c>
    </row>
    <row r="78562" spans="1:8" x14ac:dyDescent="0.25">
      <c r="A78562" s="2">
        <v>43555</v>
      </c>
      <c r="B78562" s="2" t="str">
        <f>TEXT(Table4[[#This Row],[Month End]], "Mmm")</f>
        <v>Mar</v>
      </c>
      <c r="C78562">
        <f>MONTH(Table4[[#This Row],[Month End]])</f>
        <v>3</v>
      </c>
      <c r="D78562">
        <f>YEAR(Table4[[#This Row],[Month End]])</f>
        <v>2019</v>
      </c>
      <c r="E78562">
        <v>81147</v>
      </c>
      <c r="F78562" t="s">
        <v>219</v>
      </c>
      <c r="G78562" t="s">
        <v>14</v>
      </c>
      <c r="H78562">
        <v>936</v>
      </c>
    </row>
    <row r="78563" spans="1:8" x14ac:dyDescent="0.25">
      <c r="A78563" s="2">
        <v>43555</v>
      </c>
      <c r="B78563" s="2" t="str">
        <f>TEXT(Table4[[#This Row],[Month End]], "Mmm")</f>
        <v>Mar</v>
      </c>
      <c r="C78563">
        <f>MONTH(Table4[[#This Row],[Month End]])</f>
        <v>3</v>
      </c>
      <c r="D78563">
        <f>YEAR(Table4[[#This Row],[Month End]])</f>
        <v>2019</v>
      </c>
      <c r="E78563">
        <v>61615</v>
      </c>
      <c r="F78563" t="s">
        <v>220</v>
      </c>
      <c r="G78563" t="s">
        <v>21</v>
      </c>
      <c r="H78563">
        <v>854</v>
      </c>
    </row>
    <row r="78564" spans="1:8" x14ac:dyDescent="0.25">
      <c r="A78564" s="2">
        <v>43555</v>
      </c>
      <c r="B78564" s="2" t="str">
        <f>TEXT(Table4[[#This Row],[Month End]], "Mmm")</f>
        <v>Mar</v>
      </c>
      <c r="C78564">
        <f>MONTH(Table4[[#This Row],[Month End]])</f>
        <v>3</v>
      </c>
      <c r="D78564">
        <f>YEAR(Table4[[#This Row],[Month End]])</f>
        <v>2019</v>
      </c>
      <c r="E78564">
        <v>54893</v>
      </c>
      <c r="F78564" t="s">
        <v>221</v>
      </c>
      <c r="G78564" t="s">
        <v>55</v>
      </c>
      <c r="H78564">
        <v>1266</v>
      </c>
    </row>
    <row r="78565" spans="1:8" x14ac:dyDescent="0.25">
      <c r="A78565" s="2">
        <v>43555</v>
      </c>
      <c r="B78565" s="2" t="str">
        <f>TEXT(Table4[[#This Row],[Month End]], "Mmm")</f>
        <v>Mar</v>
      </c>
      <c r="C78565">
        <f>MONTH(Table4[[#This Row],[Month End]])</f>
        <v>3</v>
      </c>
      <c r="D78565">
        <f>YEAR(Table4[[#This Row],[Month End]])</f>
        <v>2019</v>
      </c>
      <c r="E78565">
        <v>83001</v>
      </c>
      <c r="F78565" t="s">
        <v>38</v>
      </c>
      <c r="G78565" t="s">
        <v>37</v>
      </c>
      <c r="H78565">
        <v>1315</v>
      </c>
    </row>
    <row r="78566" spans="1:8" x14ac:dyDescent="0.25">
      <c r="A78566" s="2">
        <v>43555</v>
      </c>
      <c r="B78566" s="2" t="str">
        <f>TEXT(Table4[[#This Row],[Month End]], "Mmm")</f>
        <v>Mar</v>
      </c>
      <c r="C78566">
        <f>MONTH(Table4[[#This Row],[Month End]])</f>
        <v>3</v>
      </c>
      <c r="D78566">
        <f>YEAR(Table4[[#This Row],[Month End]])</f>
        <v>2019</v>
      </c>
      <c r="E78566">
        <v>63640</v>
      </c>
      <c r="F78566" t="s">
        <v>88</v>
      </c>
      <c r="G78566" t="s">
        <v>29</v>
      </c>
      <c r="H78566">
        <v>699</v>
      </c>
    </row>
    <row r="78567" spans="1:8" x14ac:dyDescent="0.25">
      <c r="A78567" s="2">
        <v>43555</v>
      </c>
      <c r="B78567" s="2" t="str">
        <f>TEXT(Table4[[#This Row],[Month End]], "Mmm")</f>
        <v>Mar</v>
      </c>
      <c r="C78567">
        <f>MONTH(Table4[[#This Row],[Month End]])</f>
        <v>3</v>
      </c>
      <c r="D78567">
        <f>YEAR(Table4[[#This Row],[Month End]])</f>
        <v>2019</v>
      </c>
      <c r="E78567">
        <v>55811</v>
      </c>
      <c r="F78567" t="s">
        <v>39</v>
      </c>
      <c r="G78567" t="s">
        <v>18</v>
      </c>
      <c r="H78567">
        <v>1158</v>
      </c>
    </row>
    <row r="78568" spans="1:8" x14ac:dyDescent="0.25">
      <c r="A78568" s="2">
        <v>43555</v>
      </c>
      <c r="B78568" s="2" t="str">
        <f>TEXT(Table4[[#This Row],[Month End]], "Mmm")</f>
        <v>Mar</v>
      </c>
      <c r="C78568">
        <f>MONTH(Table4[[#This Row],[Month End]])</f>
        <v>3</v>
      </c>
      <c r="D78568">
        <f>YEAR(Table4[[#This Row],[Month End]])</f>
        <v>2019</v>
      </c>
      <c r="E78568">
        <v>50325</v>
      </c>
      <c r="F78568" t="s">
        <v>222</v>
      </c>
      <c r="G78568" t="s">
        <v>28</v>
      </c>
      <c r="H78568">
        <v>964</v>
      </c>
    </row>
    <row r="78569" spans="1:8" x14ac:dyDescent="0.25">
      <c r="A78569" s="2">
        <v>43555</v>
      </c>
      <c r="B78569" s="2" t="str">
        <f>TEXT(Table4[[#This Row],[Month End]], "Mmm")</f>
        <v>Mar</v>
      </c>
      <c r="C78569">
        <f>MONTH(Table4[[#This Row],[Month End]])</f>
        <v>3</v>
      </c>
      <c r="D78569">
        <f>YEAR(Table4[[#This Row],[Month End]])</f>
        <v>2019</v>
      </c>
      <c r="E78569">
        <v>86040</v>
      </c>
      <c r="F78569" t="s">
        <v>223</v>
      </c>
      <c r="G78569" t="s">
        <v>48</v>
      </c>
      <c r="H78569">
        <v>421</v>
      </c>
    </row>
    <row r="78570" spans="1:8" x14ac:dyDescent="0.25">
      <c r="A78570" s="2">
        <v>43555</v>
      </c>
      <c r="B78570" s="2" t="str">
        <f>TEXT(Table4[[#This Row],[Month End]], "Mmm")</f>
        <v>Mar</v>
      </c>
      <c r="C78570">
        <f>MONTH(Table4[[#This Row],[Month End]])</f>
        <v>3</v>
      </c>
      <c r="D78570">
        <f>YEAR(Table4[[#This Row],[Month End]])</f>
        <v>2019</v>
      </c>
      <c r="E78570">
        <v>56763</v>
      </c>
      <c r="F78570" t="s">
        <v>224</v>
      </c>
      <c r="G78570" t="s">
        <v>18</v>
      </c>
      <c r="H78570">
        <v>1379</v>
      </c>
    </row>
    <row r="78571" spans="1:8" x14ac:dyDescent="0.25">
      <c r="A78571" s="2">
        <v>43555</v>
      </c>
      <c r="B78571" s="2" t="str">
        <f>TEXT(Table4[[#This Row],[Month End]], "Mmm")</f>
        <v>Mar</v>
      </c>
      <c r="C78571">
        <f>MONTH(Table4[[#This Row],[Month End]])</f>
        <v>3</v>
      </c>
      <c r="D78571">
        <f>YEAR(Table4[[#This Row],[Month End]])</f>
        <v>2019</v>
      </c>
      <c r="E78571">
        <v>58341</v>
      </c>
      <c r="F78571" t="s">
        <v>36</v>
      </c>
      <c r="G78571" t="s">
        <v>35</v>
      </c>
      <c r="H78571">
        <v>1405</v>
      </c>
    </row>
    <row r="78572" spans="1:8" x14ac:dyDescent="0.25">
      <c r="A78572" s="2">
        <v>43555</v>
      </c>
      <c r="B78572" s="2" t="str">
        <f>TEXT(Table4[[#This Row],[Month End]], "Mmm")</f>
        <v>Mar</v>
      </c>
      <c r="C78572">
        <f>MONTH(Table4[[#This Row],[Month End]])</f>
        <v>3</v>
      </c>
      <c r="D78572">
        <f>YEAR(Table4[[#This Row],[Month End]])</f>
        <v>2019</v>
      </c>
      <c r="E78572">
        <v>51103</v>
      </c>
      <c r="F78572" t="s">
        <v>225</v>
      </c>
      <c r="G78572" t="s">
        <v>28</v>
      </c>
      <c r="H78572">
        <v>1026</v>
      </c>
    </row>
    <row r="78573" spans="1:8" x14ac:dyDescent="0.25">
      <c r="A78573" s="2">
        <v>43555</v>
      </c>
      <c r="B78573" s="2" t="str">
        <f>TEXT(Table4[[#This Row],[Month End]], "Mmm")</f>
        <v>Mar</v>
      </c>
      <c r="C78573">
        <f>MONTH(Table4[[#This Row],[Month End]])</f>
        <v>3</v>
      </c>
      <c r="D78573">
        <f>YEAR(Table4[[#This Row],[Month End]])</f>
        <v>2019</v>
      </c>
      <c r="E78573">
        <v>23434</v>
      </c>
      <c r="F78573" t="s">
        <v>33</v>
      </c>
      <c r="G78573" t="s">
        <v>4</v>
      </c>
      <c r="H78573">
        <v>528</v>
      </c>
    </row>
    <row r="78574" spans="1:8" x14ac:dyDescent="0.25">
      <c r="A78574" s="2">
        <v>43555</v>
      </c>
      <c r="B78574" s="2" t="str">
        <f>TEXT(Table4[[#This Row],[Month End]], "Mmm")</f>
        <v>Mar</v>
      </c>
      <c r="C78574">
        <f>MONTH(Table4[[#This Row],[Month End]])</f>
        <v>3</v>
      </c>
      <c r="D78574">
        <f>YEAR(Table4[[#This Row],[Month End]])</f>
        <v>2019</v>
      </c>
      <c r="E78574">
        <v>66111</v>
      </c>
      <c r="F78574" t="s">
        <v>34</v>
      </c>
      <c r="G78574" t="s">
        <v>7</v>
      </c>
      <c r="H78574">
        <v>723</v>
      </c>
    </row>
    <row r="78575" spans="1:8" x14ac:dyDescent="0.25">
      <c r="A78575" s="2">
        <v>43555</v>
      </c>
      <c r="B78575" s="2" t="str">
        <f>TEXT(Table4[[#This Row],[Month End]], "Mmm")</f>
        <v>Mar</v>
      </c>
      <c r="C78575">
        <f>MONTH(Table4[[#This Row],[Month End]])</f>
        <v>3</v>
      </c>
      <c r="D78575">
        <f>YEAR(Table4[[#This Row],[Month End]])</f>
        <v>2019</v>
      </c>
      <c r="E78575">
        <v>27310</v>
      </c>
      <c r="F78575" t="s">
        <v>226</v>
      </c>
      <c r="G78575" t="s">
        <v>24</v>
      </c>
      <c r="H78575">
        <v>516</v>
      </c>
    </row>
    <row r="78576" spans="1:8" x14ac:dyDescent="0.25">
      <c r="A78576" s="2">
        <v>43555</v>
      </c>
      <c r="B78576" s="2" t="str">
        <f>TEXT(Table4[[#This Row],[Month End]], "Mmm")</f>
        <v>Mar</v>
      </c>
      <c r="C78576">
        <f>MONTH(Table4[[#This Row],[Month End]])</f>
        <v>3</v>
      </c>
      <c r="D78576">
        <f>YEAR(Table4[[#This Row],[Month End]])</f>
        <v>2019</v>
      </c>
      <c r="E78576">
        <v>84078</v>
      </c>
      <c r="F78576" t="s">
        <v>227</v>
      </c>
      <c r="G78576" t="s">
        <v>51</v>
      </c>
      <c r="H78576">
        <v>958</v>
      </c>
    </row>
    <row r="78577" spans="1:8" x14ac:dyDescent="0.25">
      <c r="A78577" s="2">
        <v>43555</v>
      </c>
      <c r="B78577" s="2" t="str">
        <f>TEXT(Table4[[#This Row],[Month End]], "Mmm")</f>
        <v>Mar</v>
      </c>
      <c r="C78577">
        <f>MONTH(Table4[[#This Row],[Month End]])</f>
        <v>3</v>
      </c>
      <c r="D78577">
        <f>YEAR(Table4[[#This Row],[Month End]])</f>
        <v>2019</v>
      </c>
      <c r="E78577">
        <v>82426</v>
      </c>
      <c r="F78577" t="s">
        <v>228</v>
      </c>
      <c r="G78577" t="s">
        <v>37</v>
      </c>
      <c r="H78577">
        <v>1051</v>
      </c>
    </row>
    <row r="78578" spans="1:8" x14ac:dyDescent="0.25">
      <c r="A78578" s="2">
        <v>43555</v>
      </c>
      <c r="B78578" s="2" t="str">
        <f>TEXT(Table4[[#This Row],[Month End]], "Mmm")</f>
        <v>Mar</v>
      </c>
      <c r="C78578">
        <f>MONTH(Table4[[#This Row],[Month End]])</f>
        <v>3</v>
      </c>
      <c r="D78578">
        <f>YEAR(Table4[[#This Row],[Month End]])</f>
        <v>2019</v>
      </c>
      <c r="E78578">
        <v>84401</v>
      </c>
      <c r="F78578" t="s">
        <v>229</v>
      </c>
      <c r="G78578" t="s">
        <v>51</v>
      </c>
      <c r="H78578">
        <v>766</v>
      </c>
    </row>
    <row r="78579" spans="1:8" x14ac:dyDescent="0.25">
      <c r="A78579" s="2">
        <v>43555</v>
      </c>
      <c r="B78579" s="2" t="str">
        <f>TEXT(Table4[[#This Row],[Month End]], "Mmm")</f>
        <v>Mar</v>
      </c>
      <c r="C78579">
        <f>MONTH(Table4[[#This Row],[Month End]])</f>
        <v>3</v>
      </c>
      <c r="D78579">
        <f>YEAR(Table4[[#This Row],[Month End]])</f>
        <v>2019</v>
      </c>
      <c r="E78579">
        <v>59270</v>
      </c>
      <c r="F78579" t="s">
        <v>31</v>
      </c>
      <c r="G78579" t="s">
        <v>15</v>
      </c>
      <c r="H78579">
        <v>1168</v>
      </c>
    </row>
    <row r="78580" spans="1:8" x14ac:dyDescent="0.25">
      <c r="A78580" s="2">
        <v>43555</v>
      </c>
      <c r="B78580" s="2" t="str">
        <f>TEXT(Table4[[#This Row],[Month End]], "Mmm")</f>
        <v>Mar</v>
      </c>
      <c r="C78580">
        <f>MONTH(Table4[[#This Row],[Month End]])</f>
        <v>3</v>
      </c>
      <c r="D78580">
        <f>YEAR(Table4[[#This Row],[Month End]])</f>
        <v>2019</v>
      </c>
      <c r="E78580">
        <v>72712</v>
      </c>
      <c r="F78580" t="s">
        <v>32</v>
      </c>
      <c r="G78580" t="s">
        <v>17</v>
      </c>
      <c r="H78580">
        <v>590</v>
      </c>
    </row>
    <row r="78581" spans="1:8" x14ac:dyDescent="0.25">
      <c r="A78581" s="2">
        <v>43555</v>
      </c>
      <c r="B78581" s="2" t="str">
        <f>TEXT(Table4[[#This Row],[Month End]], "Mmm")</f>
        <v>Mar</v>
      </c>
      <c r="C78581">
        <f>MONTH(Table4[[#This Row],[Month End]])</f>
        <v>3</v>
      </c>
      <c r="D78581">
        <f>YEAR(Table4[[#This Row],[Month End]])</f>
        <v>2019</v>
      </c>
      <c r="E78581">
        <v>88101</v>
      </c>
      <c r="F78581" t="s">
        <v>30</v>
      </c>
      <c r="G78581" t="s">
        <v>27</v>
      </c>
      <c r="H78581">
        <v>589</v>
      </c>
    </row>
    <row r="78582" spans="1:8" x14ac:dyDescent="0.25">
      <c r="A78582" s="2">
        <v>43555</v>
      </c>
      <c r="B78582" s="2" t="str">
        <f>TEXT(Table4[[#This Row],[Month End]], "Mmm")</f>
        <v>Mar</v>
      </c>
      <c r="C78582">
        <f>MONTH(Table4[[#This Row],[Month End]])</f>
        <v>3</v>
      </c>
      <c r="D78582">
        <f>YEAR(Table4[[#This Row],[Month End]])</f>
        <v>2019</v>
      </c>
      <c r="E78582">
        <v>69361</v>
      </c>
      <c r="F78582" t="s">
        <v>230</v>
      </c>
      <c r="G78582" t="s">
        <v>11</v>
      </c>
      <c r="H78582">
        <v>1031</v>
      </c>
    </row>
    <row r="78583" spans="1:8" x14ac:dyDescent="0.25">
      <c r="A78583" s="2">
        <v>43555</v>
      </c>
      <c r="B78583" s="2" t="str">
        <f>TEXT(Table4[[#This Row],[Month End]], "Mmm")</f>
        <v>Mar</v>
      </c>
      <c r="C78583">
        <f>MONTH(Table4[[#This Row],[Month End]])</f>
        <v>3</v>
      </c>
      <c r="D78583">
        <f>YEAR(Table4[[#This Row],[Month End]])</f>
        <v>2019</v>
      </c>
      <c r="E78583">
        <v>78628</v>
      </c>
      <c r="F78583" t="s">
        <v>231</v>
      </c>
      <c r="G78583" t="s">
        <v>9</v>
      </c>
      <c r="H78583">
        <v>268</v>
      </c>
    </row>
    <row r="78584" spans="1:8" x14ac:dyDescent="0.25">
      <c r="A78584" s="2">
        <v>43555</v>
      </c>
      <c r="B78584" s="2" t="str">
        <f>TEXT(Table4[[#This Row],[Month End]], "Mmm")</f>
        <v>Mar</v>
      </c>
      <c r="C78584">
        <f>MONTH(Table4[[#This Row],[Month End]])</f>
        <v>3</v>
      </c>
      <c r="D78584">
        <f>YEAR(Table4[[#This Row],[Month End]])</f>
        <v>2019</v>
      </c>
      <c r="E78584">
        <v>57236</v>
      </c>
      <c r="F78584" t="s">
        <v>8</v>
      </c>
      <c r="G78584" t="s">
        <v>19</v>
      </c>
      <c r="H78584">
        <v>1129</v>
      </c>
    </row>
    <row r="78585" spans="1:8" x14ac:dyDescent="0.25">
      <c r="A78585" s="2">
        <v>43555</v>
      </c>
      <c r="B78585" s="2" t="str">
        <f>TEXT(Table4[[#This Row],[Month End]], "Mmm")</f>
        <v>Mar</v>
      </c>
      <c r="C78585">
        <f>MONTH(Table4[[#This Row],[Month End]])</f>
        <v>3</v>
      </c>
      <c r="D78585">
        <f>YEAR(Table4[[#This Row],[Month End]])</f>
        <v>2019</v>
      </c>
      <c r="E78585">
        <v>76087</v>
      </c>
      <c r="F78585" t="s">
        <v>25</v>
      </c>
      <c r="G78585" t="s">
        <v>9</v>
      </c>
      <c r="H78585">
        <v>328</v>
      </c>
    </row>
    <row r="78586" spans="1:8" x14ac:dyDescent="0.25">
      <c r="A78586" s="2">
        <v>43555</v>
      </c>
      <c r="B78586" s="2" t="str">
        <f>TEXT(Table4[[#This Row],[Month End]], "Mmm")</f>
        <v>Mar</v>
      </c>
      <c r="C78586">
        <f>MONTH(Table4[[#This Row],[Month End]])</f>
        <v>3</v>
      </c>
      <c r="D78586">
        <f>YEAR(Table4[[#This Row],[Month End]])</f>
        <v>2019</v>
      </c>
      <c r="E78586">
        <v>67114</v>
      </c>
      <c r="F78586" t="s">
        <v>23</v>
      </c>
      <c r="G78586" t="s">
        <v>7</v>
      </c>
      <c r="H78586">
        <v>738</v>
      </c>
    </row>
    <row r="78587" spans="1:8" x14ac:dyDescent="0.25">
      <c r="A78587" s="2">
        <v>43555</v>
      </c>
      <c r="B78587" s="2" t="str">
        <f>TEXT(Table4[[#This Row],[Month End]], "Mmm")</f>
        <v>Mar</v>
      </c>
      <c r="C78587">
        <f>MONTH(Table4[[#This Row],[Month End]])</f>
        <v>3</v>
      </c>
      <c r="D78587">
        <f>YEAR(Table4[[#This Row],[Month End]])</f>
        <v>2019</v>
      </c>
      <c r="E78587">
        <v>68847</v>
      </c>
      <c r="F78587" t="s">
        <v>232</v>
      </c>
      <c r="G78587" t="s">
        <v>11</v>
      </c>
      <c r="H78587">
        <v>968</v>
      </c>
    </row>
    <row r="78588" spans="1:8" x14ac:dyDescent="0.25">
      <c r="A78588" s="2">
        <v>43555</v>
      </c>
      <c r="B78588" s="2" t="str">
        <f>TEXT(Table4[[#This Row],[Month End]], "Mmm")</f>
        <v>Mar</v>
      </c>
      <c r="C78588">
        <f>MONTH(Table4[[#This Row],[Month End]])</f>
        <v>3</v>
      </c>
      <c r="D78588">
        <f>YEAR(Table4[[#This Row],[Month End]])</f>
        <v>2019</v>
      </c>
      <c r="E78588">
        <v>74033</v>
      </c>
      <c r="F78588" t="s">
        <v>233</v>
      </c>
      <c r="G78588" t="s">
        <v>12</v>
      </c>
      <c r="H78588">
        <v>498</v>
      </c>
    </row>
    <row r="78589" spans="1:8" x14ac:dyDescent="0.25">
      <c r="A78589" s="2">
        <v>43555</v>
      </c>
      <c r="B78589" s="2" t="str">
        <f>TEXT(Table4[[#This Row],[Month End]], "Mmm")</f>
        <v>Mar</v>
      </c>
      <c r="C78589">
        <f>MONTH(Table4[[#This Row],[Month End]])</f>
        <v>3</v>
      </c>
      <c r="D78589">
        <f>YEAR(Table4[[#This Row],[Month End]])</f>
        <v>2019</v>
      </c>
      <c r="E78589">
        <v>56257</v>
      </c>
      <c r="F78589" t="s">
        <v>73</v>
      </c>
      <c r="G78589" t="s">
        <v>18</v>
      </c>
      <c r="H78589">
        <v>1183</v>
      </c>
    </row>
    <row r="78590" spans="1:8" x14ac:dyDescent="0.25">
      <c r="A78590" s="2">
        <v>43555</v>
      </c>
      <c r="B78590" s="2" t="str">
        <f>TEXT(Table4[[#This Row],[Month End]], "Mmm")</f>
        <v>Mar</v>
      </c>
      <c r="C78590">
        <f>MONTH(Table4[[#This Row],[Month End]])</f>
        <v>3</v>
      </c>
      <c r="D78590">
        <f>YEAR(Table4[[#This Row],[Month End]])</f>
        <v>2019</v>
      </c>
      <c r="E78590">
        <v>79606</v>
      </c>
      <c r="F78590" t="s">
        <v>10</v>
      </c>
      <c r="G78590" t="s">
        <v>9</v>
      </c>
      <c r="H78590">
        <v>380</v>
      </c>
    </row>
    <row r="78591" spans="1:8" x14ac:dyDescent="0.25">
      <c r="A78591" s="2">
        <v>43555</v>
      </c>
      <c r="B78591" s="2" t="str">
        <f>TEXT(Table4[[#This Row],[Month End]], "Mmm")</f>
        <v>Mar</v>
      </c>
      <c r="C78591">
        <f>MONTH(Table4[[#This Row],[Month End]])</f>
        <v>3</v>
      </c>
      <c r="D78591">
        <f>YEAR(Table4[[#This Row],[Month End]])</f>
        <v>2019</v>
      </c>
      <c r="E78591">
        <v>79424</v>
      </c>
      <c r="F78591" t="s">
        <v>22</v>
      </c>
      <c r="G78591" t="s">
        <v>9</v>
      </c>
      <c r="H78591">
        <v>506</v>
      </c>
    </row>
    <row r="78592" spans="1:8" x14ac:dyDescent="0.25">
      <c r="A78592" s="2">
        <v>43555</v>
      </c>
      <c r="B78592" s="2" t="str">
        <f>TEXT(Table4[[#This Row],[Month End]], "Mmm")</f>
        <v>Mar</v>
      </c>
      <c r="C78592">
        <f>MONTH(Table4[[#This Row],[Month End]])</f>
        <v>3</v>
      </c>
      <c r="D78592">
        <f>YEAR(Table4[[#This Row],[Month End]])</f>
        <v>2019</v>
      </c>
      <c r="E78592">
        <v>73099</v>
      </c>
      <c r="F78592" t="s">
        <v>26</v>
      </c>
      <c r="G78592" t="s">
        <v>12</v>
      </c>
      <c r="H78592">
        <v>538</v>
      </c>
    </row>
    <row r="78593" spans="1:8" x14ac:dyDescent="0.25">
      <c r="A78593" s="2">
        <v>43555</v>
      </c>
      <c r="B78593" s="2" t="str">
        <f>TEXT(Table4[[#This Row],[Month End]], "Mmm")</f>
        <v>Mar</v>
      </c>
      <c r="C78593">
        <f>MONTH(Table4[[#This Row],[Month End]])</f>
        <v>3</v>
      </c>
      <c r="D78593">
        <f>YEAR(Table4[[#This Row],[Month End]])</f>
        <v>2019</v>
      </c>
      <c r="E78593">
        <v>72117</v>
      </c>
      <c r="F78593" t="s">
        <v>234</v>
      </c>
      <c r="G78593" t="s">
        <v>17</v>
      </c>
      <c r="H78593">
        <v>455</v>
      </c>
    </row>
    <row r="78594" spans="1:8" x14ac:dyDescent="0.25">
      <c r="A78594" s="2">
        <v>43555</v>
      </c>
      <c r="B78594" s="2" t="str">
        <f>TEXT(Table4[[#This Row],[Month End]], "Mmm")</f>
        <v>Mar</v>
      </c>
      <c r="C78594">
        <f>MONTH(Table4[[#This Row],[Month End]])</f>
        <v>3</v>
      </c>
      <c r="D78594">
        <f>YEAR(Table4[[#This Row],[Month End]])</f>
        <v>2019</v>
      </c>
      <c r="E78594">
        <v>57701</v>
      </c>
      <c r="F78594" t="s">
        <v>20</v>
      </c>
      <c r="G78594" t="s">
        <v>19</v>
      </c>
      <c r="H78594">
        <v>1124</v>
      </c>
    </row>
    <row r="78595" spans="1:8" x14ac:dyDescent="0.25">
      <c r="A78595" s="2">
        <v>43555</v>
      </c>
      <c r="B78595" s="2" t="str">
        <f>TEXT(Table4[[#This Row],[Month End]], "Mmm")</f>
        <v>Mar</v>
      </c>
      <c r="C78595">
        <f>MONTH(Table4[[#This Row],[Month End]])</f>
        <v>3</v>
      </c>
      <c r="D78595">
        <f>YEAR(Table4[[#This Row],[Month End]])</f>
        <v>2019</v>
      </c>
      <c r="E78595">
        <v>59330</v>
      </c>
      <c r="F78595" t="s">
        <v>235</v>
      </c>
      <c r="G78595" t="s">
        <v>15</v>
      </c>
      <c r="H78595">
        <v>1246</v>
      </c>
    </row>
    <row r="78596" spans="1:8" x14ac:dyDescent="0.25">
      <c r="A78596" s="2">
        <v>43555</v>
      </c>
      <c r="B78596" s="2" t="str">
        <f>TEXT(Table4[[#This Row],[Month End]], "Mmm")</f>
        <v>Mar</v>
      </c>
      <c r="C78596">
        <f>MONTH(Table4[[#This Row],[Month End]])</f>
        <v>3</v>
      </c>
      <c r="D78596">
        <f>YEAR(Table4[[#This Row],[Month End]])</f>
        <v>2019</v>
      </c>
      <c r="E78596">
        <v>28429</v>
      </c>
      <c r="F78596" t="s">
        <v>236</v>
      </c>
      <c r="G78596" t="s">
        <v>24</v>
      </c>
      <c r="H78596">
        <v>338</v>
      </c>
    </row>
    <row r="78597" spans="1:8" x14ac:dyDescent="0.25">
      <c r="A78597" s="2">
        <v>43555</v>
      </c>
      <c r="B78597" s="2" t="str">
        <f>TEXT(Table4[[#This Row],[Month End]], "Mmm")</f>
        <v>Mar</v>
      </c>
      <c r="C78597">
        <f>MONTH(Table4[[#This Row],[Month End]])</f>
        <v>3</v>
      </c>
      <c r="D78597">
        <f>YEAR(Table4[[#This Row],[Month End]])</f>
        <v>2019</v>
      </c>
      <c r="E78597">
        <v>78537</v>
      </c>
      <c r="F78597" t="s">
        <v>16</v>
      </c>
      <c r="G78597" t="s">
        <v>9</v>
      </c>
      <c r="H78597">
        <v>98</v>
      </c>
    </row>
    <row r="78598" spans="1:8" x14ac:dyDescent="0.25">
      <c r="A78598" s="2">
        <v>43555</v>
      </c>
      <c r="B78598" s="2" t="str">
        <f>TEXT(Table4[[#This Row],[Month End]], "Mmm")</f>
        <v>Mar</v>
      </c>
      <c r="C78598">
        <f>MONTH(Table4[[#This Row],[Month End]])</f>
        <v>3</v>
      </c>
      <c r="D78598">
        <f>YEAR(Table4[[#This Row],[Month End]])</f>
        <v>2019</v>
      </c>
      <c r="E78598">
        <v>77511</v>
      </c>
      <c r="F78598" t="s">
        <v>237</v>
      </c>
      <c r="G78598" t="s">
        <v>9</v>
      </c>
      <c r="H78598">
        <v>150</v>
      </c>
    </row>
    <row r="78599" spans="1:8" x14ac:dyDescent="0.25">
      <c r="A78599" s="2">
        <v>43555</v>
      </c>
      <c r="B78599" s="2" t="str">
        <f>TEXT(Table4[[#This Row],[Month End]], "Mmm")</f>
        <v>Mar</v>
      </c>
      <c r="C78599">
        <f>MONTH(Table4[[#This Row],[Month End]])</f>
        <v>3</v>
      </c>
      <c r="D78599">
        <f>YEAR(Table4[[#This Row],[Month End]])</f>
        <v>2019</v>
      </c>
      <c r="E78599">
        <v>57532</v>
      </c>
      <c r="F78599" t="s">
        <v>238</v>
      </c>
      <c r="G78599" t="s">
        <v>19</v>
      </c>
      <c r="H78599">
        <v>1224</v>
      </c>
    </row>
    <row r="78600" spans="1:8" x14ac:dyDescent="0.25">
      <c r="A78600" s="2">
        <v>43555</v>
      </c>
      <c r="B78600" s="2" t="str">
        <f>TEXT(Table4[[#This Row],[Month End]], "Mmm")</f>
        <v>Mar</v>
      </c>
      <c r="C78600">
        <f>MONTH(Table4[[#This Row],[Month End]])</f>
        <v>3</v>
      </c>
      <c r="D78600">
        <f>YEAR(Table4[[#This Row],[Month End]])</f>
        <v>2019</v>
      </c>
      <c r="E78600">
        <v>73942</v>
      </c>
      <c r="F78600" t="s">
        <v>13</v>
      </c>
      <c r="G78600" t="s">
        <v>12</v>
      </c>
      <c r="H78600">
        <v>660</v>
      </c>
    </row>
    <row r="78601" spans="1:8" x14ac:dyDescent="0.25">
      <c r="A78601" s="2">
        <v>43555</v>
      </c>
      <c r="B78601" s="2" t="str">
        <f>TEXT(Table4[[#This Row],[Month End]], "Mmm")</f>
        <v>Mar</v>
      </c>
      <c r="C78601">
        <f>MONTH(Table4[[#This Row],[Month End]])</f>
        <v>3</v>
      </c>
      <c r="D78601">
        <f>YEAR(Table4[[#This Row],[Month End]])</f>
        <v>2019</v>
      </c>
      <c r="E78601">
        <v>38866</v>
      </c>
      <c r="F78601" t="s">
        <v>239</v>
      </c>
      <c r="G78601" t="s">
        <v>240</v>
      </c>
      <c r="H78601">
        <v>413</v>
      </c>
    </row>
    <row r="78602" spans="1:8" x14ac:dyDescent="0.25">
      <c r="A78602" s="2">
        <v>43585</v>
      </c>
      <c r="B78602" s="2" t="str">
        <f>TEXT(Table4[[#This Row],[Month End]], "Mmm")</f>
        <v>Apr</v>
      </c>
      <c r="C78602">
        <f>MONTH(Table4[[#This Row],[Month End]])</f>
        <v>4</v>
      </c>
      <c r="D78602">
        <f>YEAR(Table4[[#This Row],[Month End]])</f>
        <v>2019</v>
      </c>
      <c r="E78602">
        <v>3057</v>
      </c>
      <c r="F78602" t="s">
        <v>108</v>
      </c>
      <c r="G78602" t="s">
        <v>104</v>
      </c>
      <c r="H78602">
        <v>501</v>
      </c>
    </row>
    <row r="78603" spans="1:8" x14ac:dyDescent="0.25">
      <c r="A78603" s="2">
        <v>43585</v>
      </c>
      <c r="B78603" s="2" t="str">
        <f>TEXT(Table4[[#This Row],[Month End]], "Mmm")</f>
        <v>Apr</v>
      </c>
      <c r="C78603">
        <f>MONTH(Table4[[#This Row],[Month End]])</f>
        <v>4</v>
      </c>
      <c r="D78603">
        <f>YEAR(Table4[[#This Row],[Month End]])</f>
        <v>2019</v>
      </c>
      <c r="E78603">
        <v>3748</v>
      </c>
      <c r="F78603" t="s">
        <v>109</v>
      </c>
      <c r="G78603" t="s">
        <v>104</v>
      </c>
      <c r="H78603">
        <v>584</v>
      </c>
    </row>
    <row r="78604" spans="1:8" x14ac:dyDescent="0.25">
      <c r="A78604" s="2">
        <v>43585</v>
      </c>
      <c r="B78604" s="2" t="str">
        <f>TEXT(Table4[[#This Row],[Month End]], "Mmm")</f>
        <v>Apr</v>
      </c>
      <c r="C78604">
        <f>MONTH(Table4[[#This Row],[Month End]])</f>
        <v>4</v>
      </c>
      <c r="D78604">
        <f>YEAR(Table4[[#This Row],[Month End]])</f>
        <v>2019</v>
      </c>
      <c r="E78604">
        <v>1747</v>
      </c>
      <c r="F78604" t="s">
        <v>110</v>
      </c>
      <c r="G78604" t="s">
        <v>97</v>
      </c>
      <c r="H78604">
        <v>481</v>
      </c>
    </row>
    <row r="78605" spans="1:8" x14ac:dyDescent="0.25">
      <c r="A78605" s="2">
        <v>43585</v>
      </c>
      <c r="B78605" s="2" t="str">
        <f>TEXT(Table4[[#This Row],[Month End]], "Mmm")</f>
        <v>Apr</v>
      </c>
      <c r="C78605">
        <f>MONTH(Table4[[#This Row],[Month End]])</f>
        <v>4</v>
      </c>
      <c r="D78605">
        <f>YEAR(Table4[[#This Row],[Month End]])</f>
        <v>2019</v>
      </c>
      <c r="E78605">
        <v>12542</v>
      </c>
      <c r="F78605" t="s">
        <v>111</v>
      </c>
      <c r="G78605" t="s">
        <v>71</v>
      </c>
      <c r="H78605">
        <v>412</v>
      </c>
    </row>
    <row r="78606" spans="1:8" x14ac:dyDescent="0.25">
      <c r="A78606" s="2">
        <v>43585</v>
      </c>
      <c r="B78606" s="2" t="str">
        <f>TEXT(Table4[[#This Row],[Month End]], "Mmm")</f>
        <v>Apr</v>
      </c>
      <c r="C78606">
        <f>MONTH(Table4[[#This Row],[Month End]])</f>
        <v>4</v>
      </c>
      <c r="D78606">
        <f>YEAR(Table4[[#This Row],[Month End]])</f>
        <v>2019</v>
      </c>
      <c r="E78606">
        <v>12180</v>
      </c>
      <c r="F78606" t="s">
        <v>112</v>
      </c>
      <c r="G78606" t="s">
        <v>71</v>
      </c>
      <c r="H78606">
        <v>459</v>
      </c>
    </row>
    <row r="78607" spans="1:8" x14ac:dyDescent="0.25">
      <c r="A78607" s="2">
        <v>43585</v>
      </c>
      <c r="B78607" s="2" t="str">
        <f>TEXT(Table4[[#This Row],[Month End]], "Mmm")</f>
        <v>Apr</v>
      </c>
      <c r="C78607">
        <f>MONTH(Table4[[#This Row],[Month End]])</f>
        <v>4</v>
      </c>
      <c r="D78607">
        <f>YEAR(Table4[[#This Row],[Month End]])</f>
        <v>2019</v>
      </c>
      <c r="E78607">
        <v>1832</v>
      </c>
      <c r="F78607" t="s">
        <v>105</v>
      </c>
      <c r="G78607" t="s">
        <v>97</v>
      </c>
      <c r="H78607">
        <v>499</v>
      </c>
    </row>
    <row r="78608" spans="1:8" x14ac:dyDescent="0.25">
      <c r="A78608" s="2">
        <v>43585</v>
      </c>
      <c r="B78608" s="2" t="str">
        <f>TEXT(Table4[[#This Row],[Month End]], "Mmm")</f>
        <v>Apr</v>
      </c>
      <c r="C78608">
        <f>MONTH(Table4[[#This Row],[Month End]])</f>
        <v>4</v>
      </c>
      <c r="D78608">
        <f>YEAR(Table4[[#This Row],[Month End]])</f>
        <v>2019</v>
      </c>
      <c r="E78608">
        <v>1506</v>
      </c>
      <c r="F78608" t="s">
        <v>113</v>
      </c>
      <c r="G78608" t="s">
        <v>97</v>
      </c>
      <c r="H78608">
        <v>532</v>
      </c>
    </row>
    <row r="78609" spans="1:8" x14ac:dyDescent="0.25">
      <c r="A78609" s="2">
        <v>43585</v>
      </c>
      <c r="B78609" s="2" t="str">
        <f>TEXT(Table4[[#This Row],[Month End]], "Mmm")</f>
        <v>Apr</v>
      </c>
      <c r="C78609">
        <f>MONTH(Table4[[#This Row],[Month End]])</f>
        <v>4</v>
      </c>
      <c r="D78609">
        <f>YEAR(Table4[[#This Row],[Month End]])</f>
        <v>2019</v>
      </c>
      <c r="E78609">
        <v>4276</v>
      </c>
      <c r="F78609" t="s">
        <v>114</v>
      </c>
      <c r="G78609" t="s">
        <v>3</v>
      </c>
      <c r="H78609">
        <v>691</v>
      </c>
    </row>
    <row r="78610" spans="1:8" x14ac:dyDescent="0.25">
      <c r="A78610" s="2">
        <v>43585</v>
      </c>
      <c r="B78610" s="2" t="str">
        <f>TEXT(Table4[[#This Row],[Month End]], "Mmm")</f>
        <v>Apr</v>
      </c>
      <c r="C78610">
        <f>MONTH(Table4[[#This Row],[Month End]])</f>
        <v>4</v>
      </c>
      <c r="D78610">
        <f>YEAR(Table4[[#This Row],[Month End]])</f>
        <v>2019</v>
      </c>
      <c r="E78610">
        <v>6002</v>
      </c>
      <c r="F78610" t="s">
        <v>115</v>
      </c>
      <c r="G78610" t="s">
        <v>102</v>
      </c>
      <c r="H78610">
        <v>413</v>
      </c>
    </row>
    <row r="78611" spans="1:8" x14ac:dyDescent="0.25">
      <c r="A78611" s="2">
        <v>43585</v>
      </c>
      <c r="B78611" s="2" t="str">
        <f>TEXT(Table4[[#This Row],[Month End]], "Mmm")</f>
        <v>Apr</v>
      </c>
      <c r="C78611">
        <f>MONTH(Table4[[#This Row],[Month End]])</f>
        <v>4</v>
      </c>
      <c r="D78611">
        <f>YEAR(Table4[[#This Row],[Month End]])</f>
        <v>2019</v>
      </c>
      <c r="E78611">
        <v>13021</v>
      </c>
      <c r="F78611" t="s">
        <v>116</v>
      </c>
      <c r="G78611" t="s">
        <v>71</v>
      </c>
      <c r="H78611">
        <v>539</v>
      </c>
    </row>
    <row r="78612" spans="1:8" x14ac:dyDescent="0.25">
      <c r="A78612" s="2">
        <v>43585</v>
      </c>
      <c r="B78612" s="2" t="str">
        <f>TEXT(Table4[[#This Row],[Month End]], "Mmm")</f>
        <v>Apr</v>
      </c>
      <c r="C78612">
        <f>MONTH(Table4[[#This Row],[Month End]])</f>
        <v>4</v>
      </c>
      <c r="D78612">
        <f>YEAR(Table4[[#This Row],[Month End]])</f>
        <v>2019</v>
      </c>
      <c r="E78612">
        <v>13440</v>
      </c>
      <c r="F78612" t="s">
        <v>117</v>
      </c>
      <c r="G78612" t="s">
        <v>71</v>
      </c>
      <c r="H78612">
        <v>561</v>
      </c>
    </row>
    <row r="78613" spans="1:8" x14ac:dyDescent="0.25">
      <c r="A78613" s="2">
        <v>43585</v>
      </c>
      <c r="B78613" s="2" t="str">
        <f>TEXT(Table4[[#This Row],[Month End]], "Mmm")</f>
        <v>Apr</v>
      </c>
      <c r="C78613">
        <f>MONTH(Table4[[#This Row],[Month End]])</f>
        <v>4</v>
      </c>
      <c r="D78613">
        <f>YEAR(Table4[[#This Row],[Month End]])</f>
        <v>2019</v>
      </c>
      <c r="E78613">
        <v>18091</v>
      </c>
      <c r="F78613" t="s">
        <v>118</v>
      </c>
      <c r="G78613" t="s">
        <v>6</v>
      </c>
      <c r="H78613">
        <v>333</v>
      </c>
    </row>
    <row r="78614" spans="1:8" x14ac:dyDescent="0.25">
      <c r="A78614" s="2">
        <v>43585</v>
      </c>
      <c r="B78614" s="2" t="str">
        <f>TEXT(Table4[[#This Row],[Month End]], "Mmm")</f>
        <v>Apr</v>
      </c>
      <c r="C78614">
        <f>MONTH(Table4[[#This Row],[Month End]])</f>
        <v>4</v>
      </c>
      <c r="D78614">
        <f>YEAR(Table4[[#This Row],[Month End]])</f>
        <v>2019</v>
      </c>
      <c r="E78614">
        <v>13733</v>
      </c>
      <c r="F78614" t="s">
        <v>119</v>
      </c>
      <c r="G78614" t="s">
        <v>71</v>
      </c>
      <c r="H78614">
        <v>559</v>
      </c>
    </row>
    <row r="78615" spans="1:8" x14ac:dyDescent="0.25">
      <c r="A78615" s="2">
        <v>43585</v>
      </c>
      <c r="B78615" s="2" t="str">
        <f>TEXT(Table4[[#This Row],[Month End]], "Mmm")</f>
        <v>Apr</v>
      </c>
      <c r="C78615">
        <f>MONTH(Table4[[#This Row],[Month End]])</f>
        <v>4</v>
      </c>
      <c r="D78615">
        <f>YEAR(Table4[[#This Row],[Month End]])</f>
        <v>2019</v>
      </c>
      <c r="E78615">
        <v>49412</v>
      </c>
      <c r="F78615" t="s">
        <v>81</v>
      </c>
      <c r="G78615" t="s">
        <v>59</v>
      </c>
      <c r="H78615">
        <v>580</v>
      </c>
    </row>
    <row r="78616" spans="1:8" x14ac:dyDescent="0.25">
      <c r="A78616" s="2">
        <v>43585</v>
      </c>
      <c r="B78616" s="2" t="str">
        <f>TEXT(Table4[[#This Row],[Month End]], "Mmm")</f>
        <v>Apr</v>
      </c>
      <c r="C78616">
        <f>MONTH(Table4[[#This Row],[Month End]])</f>
        <v>4</v>
      </c>
      <c r="D78616">
        <f>YEAR(Table4[[#This Row],[Month End]])</f>
        <v>2019</v>
      </c>
      <c r="E78616">
        <v>97206</v>
      </c>
      <c r="F78616" t="s">
        <v>103</v>
      </c>
      <c r="G78616" t="s">
        <v>68</v>
      </c>
      <c r="H78616">
        <v>334</v>
      </c>
    </row>
    <row r="78617" spans="1:8" x14ac:dyDescent="0.25">
      <c r="A78617" s="2">
        <v>43585</v>
      </c>
      <c r="B78617" s="2" t="str">
        <f>TEXT(Table4[[#This Row],[Month End]], "Mmm")</f>
        <v>Apr</v>
      </c>
      <c r="C78617">
        <f>MONTH(Table4[[#This Row],[Month End]])</f>
        <v>4</v>
      </c>
      <c r="D78617">
        <f>YEAR(Table4[[#This Row],[Month End]])</f>
        <v>2019</v>
      </c>
      <c r="E78617">
        <v>4087</v>
      </c>
      <c r="F78617" t="s">
        <v>120</v>
      </c>
      <c r="G78617" t="s">
        <v>3</v>
      </c>
      <c r="H78617">
        <v>607</v>
      </c>
    </row>
    <row r="78618" spans="1:8" x14ac:dyDescent="0.25">
      <c r="A78618" s="2">
        <v>43585</v>
      </c>
      <c r="B78618" s="2" t="str">
        <f>TEXT(Table4[[#This Row],[Month End]], "Mmm")</f>
        <v>Apr</v>
      </c>
      <c r="C78618">
        <f>MONTH(Table4[[#This Row],[Month End]])</f>
        <v>4</v>
      </c>
      <c r="D78618">
        <f>YEAR(Table4[[#This Row],[Month End]])</f>
        <v>2019</v>
      </c>
      <c r="E78618">
        <v>5354</v>
      </c>
      <c r="F78618" t="s">
        <v>121</v>
      </c>
      <c r="G78618" t="s">
        <v>98</v>
      </c>
      <c r="H78618">
        <v>539</v>
      </c>
    </row>
    <row r="78619" spans="1:8" x14ac:dyDescent="0.25">
      <c r="A78619" s="2">
        <v>43585</v>
      </c>
      <c r="B78619" s="2" t="str">
        <f>TEXT(Table4[[#This Row],[Month End]], "Mmm")</f>
        <v>Apr</v>
      </c>
      <c r="C78619">
        <f>MONTH(Table4[[#This Row],[Month End]])</f>
        <v>4</v>
      </c>
      <c r="D78619">
        <f>YEAR(Table4[[#This Row],[Month End]])</f>
        <v>2019</v>
      </c>
      <c r="E78619">
        <v>13428</v>
      </c>
      <c r="F78619" t="s">
        <v>122</v>
      </c>
      <c r="G78619" t="s">
        <v>71</v>
      </c>
      <c r="H78619">
        <v>497</v>
      </c>
    </row>
    <row r="78620" spans="1:8" x14ac:dyDescent="0.25">
      <c r="A78620" s="2">
        <v>43585</v>
      </c>
      <c r="B78620" s="2" t="str">
        <f>TEXT(Table4[[#This Row],[Month End]], "Mmm")</f>
        <v>Apr</v>
      </c>
      <c r="C78620">
        <f>MONTH(Table4[[#This Row],[Month End]])</f>
        <v>4</v>
      </c>
      <c r="D78620">
        <f>YEAR(Table4[[#This Row],[Month End]])</f>
        <v>2019</v>
      </c>
      <c r="E78620">
        <v>21093</v>
      </c>
      <c r="F78620" t="s">
        <v>123</v>
      </c>
      <c r="G78620" t="s">
        <v>90</v>
      </c>
      <c r="H78620">
        <v>193</v>
      </c>
    </row>
    <row r="78621" spans="1:8" x14ac:dyDescent="0.25">
      <c r="A78621" s="2">
        <v>43585</v>
      </c>
      <c r="B78621" s="2" t="str">
        <f>TEXT(Table4[[#This Row],[Month End]], "Mmm")</f>
        <v>Apr</v>
      </c>
      <c r="C78621">
        <f>MONTH(Table4[[#This Row],[Month End]])</f>
        <v>4</v>
      </c>
      <c r="D78621">
        <f>YEAR(Table4[[#This Row],[Month End]])</f>
        <v>2019</v>
      </c>
      <c r="E78621">
        <v>6606</v>
      </c>
      <c r="F78621" t="s">
        <v>124</v>
      </c>
      <c r="G78621" t="s">
        <v>102</v>
      </c>
      <c r="H78621">
        <v>415</v>
      </c>
    </row>
    <row r="78622" spans="1:8" x14ac:dyDescent="0.25">
      <c r="A78622" s="2">
        <v>43585</v>
      </c>
      <c r="B78622" s="2" t="str">
        <f>TEXT(Table4[[#This Row],[Month End]], "Mmm")</f>
        <v>Apr</v>
      </c>
      <c r="C78622">
        <f>MONTH(Table4[[#This Row],[Month End]])</f>
        <v>4</v>
      </c>
      <c r="D78622">
        <f>YEAR(Table4[[#This Row],[Month End]])</f>
        <v>2019</v>
      </c>
      <c r="E78622">
        <v>49512</v>
      </c>
      <c r="F78622" t="s">
        <v>45</v>
      </c>
      <c r="G78622" t="s">
        <v>59</v>
      </c>
      <c r="H78622">
        <v>519</v>
      </c>
    </row>
    <row r="78623" spans="1:8" x14ac:dyDescent="0.25">
      <c r="A78623" s="2">
        <v>43585</v>
      </c>
      <c r="B78623" s="2" t="str">
        <f>TEXT(Table4[[#This Row],[Month End]], "Mmm")</f>
        <v>Apr</v>
      </c>
      <c r="C78623">
        <f>MONTH(Table4[[#This Row],[Month End]])</f>
        <v>4</v>
      </c>
      <c r="D78623">
        <f>YEAR(Table4[[#This Row],[Month End]])</f>
        <v>2019</v>
      </c>
      <c r="E78623">
        <v>49601</v>
      </c>
      <c r="F78623" t="s">
        <v>61</v>
      </c>
      <c r="G78623" t="s">
        <v>59</v>
      </c>
      <c r="H78623">
        <v>639</v>
      </c>
    </row>
    <row r="78624" spans="1:8" x14ac:dyDescent="0.25">
      <c r="A78624" s="2">
        <v>43585</v>
      </c>
      <c r="B78624" s="2" t="str">
        <f>TEXT(Table4[[#This Row],[Month End]], "Mmm")</f>
        <v>Apr</v>
      </c>
      <c r="C78624">
        <f>MONTH(Table4[[#This Row],[Month End]])</f>
        <v>4</v>
      </c>
      <c r="D78624">
        <f>YEAR(Table4[[#This Row],[Month End]])</f>
        <v>2019</v>
      </c>
      <c r="E78624">
        <v>99218</v>
      </c>
      <c r="F78624" t="s">
        <v>125</v>
      </c>
      <c r="G78624" t="s">
        <v>40</v>
      </c>
      <c r="H78624">
        <v>474</v>
      </c>
    </row>
    <row r="78625" spans="1:8" x14ac:dyDescent="0.25">
      <c r="A78625" s="2">
        <v>43585</v>
      </c>
      <c r="B78625" s="2" t="str">
        <f>TEXT(Table4[[#This Row],[Month End]], "Mmm")</f>
        <v>Apr</v>
      </c>
      <c r="C78625">
        <f>MONTH(Table4[[#This Row],[Month End]])</f>
        <v>4</v>
      </c>
      <c r="D78625">
        <f>YEAR(Table4[[#This Row],[Month End]])</f>
        <v>2019</v>
      </c>
      <c r="E78625">
        <v>19567</v>
      </c>
      <c r="F78625" t="s">
        <v>126</v>
      </c>
      <c r="G78625" t="s">
        <v>6</v>
      </c>
      <c r="H78625">
        <v>271</v>
      </c>
    </row>
    <row r="78626" spans="1:8" x14ac:dyDescent="0.25">
      <c r="A78626" s="2">
        <v>43585</v>
      </c>
      <c r="B78626" s="2" t="str">
        <f>TEXT(Table4[[#This Row],[Month End]], "Mmm")</f>
        <v>Apr</v>
      </c>
      <c r="C78626">
        <f>MONTH(Table4[[#This Row],[Month End]])</f>
        <v>4</v>
      </c>
      <c r="D78626">
        <f>YEAR(Table4[[#This Row],[Month End]])</f>
        <v>2019</v>
      </c>
      <c r="E78626">
        <v>12777</v>
      </c>
      <c r="F78626" t="s">
        <v>127</v>
      </c>
      <c r="G78626" t="s">
        <v>71</v>
      </c>
      <c r="H78626">
        <v>497</v>
      </c>
    </row>
    <row r="78627" spans="1:8" x14ac:dyDescent="0.25">
      <c r="A78627" s="2">
        <v>43585</v>
      </c>
      <c r="B78627" s="2" t="str">
        <f>TEXT(Table4[[#This Row],[Month End]], "Mmm")</f>
        <v>Apr</v>
      </c>
      <c r="C78627">
        <f>MONTH(Table4[[#This Row],[Month End]])</f>
        <v>4</v>
      </c>
      <c r="D78627">
        <f>YEAR(Table4[[#This Row],[Month End]])</f>
        <v>2019</v>
      </c>
      <c r="E78627">
        <v>6351</v>
      </c>
      <c r="F78627" t="s">
        <v>128</v>
      </c>
      <c r="G78627" t="s">
        <v>102</v>
      </c>
      <c r="H78627">
        <v>461</v>
      </c>
    </row>
    <row r="78628" spans="1:8" x14ac:dyDescent="0.25">
      <c r="A78628" s="2">
        <v>43585</v>
      </c>
      <c r="B78628" s="2" t="str">
        <f>TEXT(Table4[[#This Row],[Month End]], "Mmm")</f>
        <v>Apr</v>
      </c>
      <c r="C78628">
        <f>MONTH(Table4[[#This Row],[Month End]])</f>
        <v>4</v>
      </c>
      <c r="D78628">
        <f>YEAR(Table4[[#This Row],[Month End]])</f>
        <v>2019</v>
      </c>
      <c r="E78628">
        <v>2347</v>
      </c>
      <c r="F78628" t="s">
        <v>129</v>
      </c>
      <c r="G78628" t="s">
        <v>97</v>
      </c>
      <c r="H78628">
        <v>458</v>
      </c>
    </row>
    <row r="78629" spans="1:8" x14ac:dyDescent="0.25">
      <c r="A78629" s="2">
        <v>43585</v>
      </c>
      <c r="B78629" s="2" t="str">
        <f>TEXT(Table4[[#This Row],[Month End]], "Mmm")</f>
        <v>Apr</v>
      </c>
      <c r="C78629">
        <f>MONTH(Table4[[#This Row],[Month End]])</f>
        <v>4</v>
      </c>
      <c r="D78629">
        <f>YEAR(Table4[[#This Row],[Month End]])</f>
        <v>2019</v>
      </c>
      <c r="E78629">
        <v>95603</v>
      </c>
      <c r="F78629" t="s">
        <v>116</v>
      </c>
      <c r="G78629" t="s">
        <v>52</v>
      </c>
      <c r="H78629">
        <v>196</v>
      </c>
    </row>
    <row r="78630" spans="1:8" x14ac:dyDescent="0.25">
      <c r="A78630" s="2">
        <v>43585</v>
      </c>
      <c r="B78630" s="2" t="str">
        <f>TEXT(Table4[[#This Row],[Month End]], "Mmm")</f>
        <v>Apr</v>
      </c>
      <c r="C78630">
        <f>MONTH(Table4[[#This Row],[Month End]])</f>
        <v>4</v>
      </c>
      <c r="D78630">
        <f>YEAR(Table4[[#This Row],[Month End]])</f>
        <v>2019</v>
      </c>
      <c r="E78630">
        <v>89434</v>
      </c>
      <c r="F78630" t="s">
        <v>99</v>
      </c>
      <c r="G78630" t="s">
        <v>62</v>
      </c>
      <c r="H78630">
        <v>325</v>
      </c>
    </row>
    <row r="78631" spans="1:8" x14ac:dyDescent="0.25">
      <c r="A78631" s="2">
        <v>43585</v>
      </c>
      <c r="B78631" s="2" t="str">
        <f>TEXT(Table4[[#This Row],[Month End]], "Mmm")</f>
        <v>Apr</v>
      </c>
      <c r="C78631">
        <f>MONTH(Table4[[#This Row],[Month End]])</f>
        <v>4</v>
      </c>
      <c r="D78631">
        <f>YEAR(Table4[[#This Row],[Month End]])</f>
        <v>2019</v>
      </c>
      <c r="E78631">
        <v>17025</v>
      </c>
      <c r="F78631" t="s">
        <v>130</v>
      </c>
      <c r="G78631" t="s">
        <v>6</v>
      </c>
      <c r="H78631">
        <v>253</v>
      </c>
    </row>
    <row r="78632" spans="1:8" x14ac:dyDescent="0.25">
      <c r="A78632" s="2">
        <v>43585</v>
      </c>
      <c r="B78632" s="2" t="str">
        <f>TEXT(Table4[[#This Row],[Month End]], "Mmm")</f>
        <v>Apr</v>
      </c>
      <c r="C78632">
        <f>MONTH(Table4[[#This Row],[Month End]])</f>
        <v>4</v>
      </c>
      <c r="D78632">
        <f>YEAR(Table4[[#This Row],[Month End]])</f>
        <v>2019</v>
      </c>
      <c r="E78632">
        <v>48888</v>
      </c>
      <c r="F78632" t="s">
        <v>131</v>
      </c>
      <c r="G78632" t="s">
        <v>59</v>
      </c>
      <c r="H78632">
        <v>573</v>
      </c>
    </row>
    <row r="78633" spans="1:8" x14ac:dyDescent="0.25">
      <c r="A78633" s="2">
        <v>43585</v>
      </c>
      <c r="B78633" s="2" t="str">
        <f>TEXT(Table4[[#This Row],[Month End]], "Mmm")</f>
        <v>Apr</v>
      </c>
      <c r="C78633">
        <f>MONTH(Table4[[#This Row],[Month End]])</f>
        <v>4</v>
      </c>
      <c r="D78633">
        <f>YEAR(Table4[[#This Row],[Month End]])</f>
        <v>2019</v>
      </c>
      <c r="E78633">
        <v>18848</v>
      </c>
      <c r="F78633" t="s">
        <v>132</v>
      </c>
      <c r="G78633" t="s">
        <v>6</v>
      </c>
      <c r="H78633">
        <v>470</v>
      </c>
    </row>
    <row r="78634" spans="1:8" x14ac:dyDescent="0.25">
      <c r="A78634" s="2">
        <v>43585</v>
      </c>
      <c r="B78634" s="2" t="str">
        <f>TEXT(Table4[[#This Row],[Month End]], "Mmm")</f>
        <v>Apr</v>
      </c>
      <c r="C78634">
        <f>MONTH(Table4[[#This Row],[Month End]])</f>
        <v>4</v>
      </c>
      <c r="D78634">
        <f>YEAR(Table4[[#This Row],[Month End]])</f>
        <v>2019</v>
      </c>
      <c r="E78634">
        <v>19403</v>
      </c>
      <c r="F78634" t="s">
        <v>133</v>
      </c>
      <c r="G78634" t="s">
        <v>6</v>
      </c>
      <c r="H78634">
        <v>316</v>
      </c>
    </row>
    <row r="78635" spans="1:8" x14ac:dyDescent="0.25">
      <c r="A78635" s="2">
        <v>43585</v>
      </c>
      <c r="B78635" s="2" t="str">
        <f>TEXT(Table4[[#This Row],[Month End]], "Mmm")</f>
        <v>Apr</v>
      </c>
      <c r="C78635">
        <f>MONTH(Table4[[#This Row],[Month End]])</f>
        <v>4</v>
      </c>
      <c r="D78635">
        <f>YEAR(Table4[[#This Row],[Month End]])</f>
        <v>2019</v>
      </c>
      <c r="E78635">
        <v>16403</v>
      </c>
      <c r="F78635" t="s">
        <v>134</v>
      </c>
      <c r="G78635" t="s">
        <v>6</v>
      </c>
      <c r="H78635">
        <v>494</v>
      </c>
    </row>
    <row r="78636" spans="1:8" x14ac:dyDescent="0.25">
      <c r="A78636" s="2">
        <v>43585</v>
      </c>
      <c r="B78636" s="2" t="str">
        <f>TEXT(Table4[[#This Row],[Month End]], "Mmm")</f>
        <v>Apr</v>
      </c>
      <c r="C78636">
        <f>MONTH(Table4[[#This Row],[Month End]])</f>
        <v>4</v>
      </c>
      <c r="D78636">
        <f>YEAR(Table4[[#This Row],[Month End]])</f>
        <v>2019</v>
      </c>
      <c r="E78636">
        <v>18411</v>
      </c>
      <c r="F78636" t="s">
        <v>135</v>
      </c>
      <c r="G78636" t="s">
        <v>6</v>
      </c>
      <c r="H78636">
        <v>389</v>
      </c>
    </row>
    <row r="78637" spans="1:8" x14ac:dyDescent="0.25">
      <c r="A78637" s="2">
        <v>43585</v>
      </c>
      <c r="B78637" s="2" t="str">
        <f>TEXT(Table4[[#This Row],[Month End]], "Mmm")</f>
        <v>Apr</v>
      </c>
      <c r="C78637">
        <f>MONTH(Table4[[#This Row],[Month End]])</f>
        <v>4</v>
      </c>
      <c r="D78637">
        <f>YEAR(Table4[[#This Row],[Month End]])</f>
        <v>2019</v>
      </c>
      <c r="E78637">
        <v>14843</v>
      </c>
      <c r="F78637" t="s">
        <v>136</v>
      </c>
      <c r="G78637" t="s">
        <v>71</v>
      </c>
      <c r="H78637">
        <v>539</v>
      </c>
    </row>
    <row r="78638" spans="1:8" x14ac:dyDescent="0.25">
      <c r="A78638" s="2">
        <v>43585</v>
      </c>
      <c r="B78638" s="2" t="str">
        <f>TEXT(Table4[[#This Row],[Month End]], "Mmm")</f>
        <v>Apr</v>
      </c>
      <c r="C78638">
        <f>MONTH(Table4[[#This Row],[Month End]])</f>
        <v>4</v>
      </c>
      <c r="D78638">
        <f>YEAR(Table4[[#This Row],[Month End]])</f>
        <v>2019</v>
      </c>
      <c r="E78638">
        <v>7869</v>
      </c>
      <c r="F78638" t="s">
        <v>137</v>
      </c>
      <c r="G78638" t="s">
        <v>100</v>
      </c>
      <c r="H78638">
        <v>346</v>
      </c>
    </row>
    <row r="78639" spans="1:8" x14ac:dyDescent="0.25">
      <c r="A78639" s="2">
        <v>43585</v>
      </c>
      <c r="B78639" s="2" t="str">
        <f>TEXT(Table4[[#This Row],[Month End]], "Mmm")</f>
        <v>Apr</v>
      </c>
      <c r="C78639">
        <f>MONTH(Table4[[#This Row],[Month End]])</f>
        <v>4</v>
      </c>
      <c r="D78639">
        <f>YEAR(Table4[[#This Row],[Month End]])</f>
        <v>2019</v>
      </c>
      <c r="E78639">
        <v>14741</v>
      </c>
      <c r="F78639" t="s">
        <v>138</v>
      </c>
      <c r="G78639" t="s">
        <v>71</v>
      </c>
      <c r="H78639">
        <v>577</v>
      </c>
    </row>
    <row r="78640" spans="1:8" x14ac:dyDescent="0.25">
      <c r="A78640" s="2">
        <v>43585</v>
      </c>
      <c r="B78640" s="2" t="str">
        <f>TEXT(Table4[[#This Row],[Month End]], "Mmm")</f>
        <v>Apr</v>
      </c>
      <c r="C78640">
        <f>MONTH(Table4[[#This Row],[Month End]])</f>
        <v>4</v>
      </c>
      <c r="D78640">
        <f>YEAR(Table4[[#This Row],[Month End]])</f>
        <v>2019</v>
      </c>
      <c r="E78640">
        <v>14423</v>
      </c>
      <c r="F78640" t="s">
        <v>139</v>
      </c>
      <c r="G78640" t="s">
        <v>71</v>
      </c>
      <c r="H78640">
        <v>546</v>
      </c>
    </row>
    <row r="78641" spans="1:8" x14ac:dyDescent="0.25">
      <c r="A78641" s="2">
        <v>43585</v>
      </c>
      <c r="B78641" s="2" t="str">
        <f>TEXT(Table4[[#This Row],[Month End]], "Mmm")</f>
        <v>Apr</v>
      </c>
      <c r="C78641">
        <f>MONTH(Table4[[#This Row],[Month End]])</f>
        <v>4</v>
      </c>
      <c r="D78641">
        <f>YEAR(Table4[[#This Row],[Month End]])</f>
        <v>2019</v>
      </c>
      <c r="E78641">
        <v>54914</v>
      </c>
      <c r="F78641" t="s">
        <v>140</v>
      </c>
      <c r="G78641" t="s">
        <v>55</v>
      </c>
      <c r="H78641">
        <v>631</v>
      </c>
    </row>
    <row r="78642" spans="1:8" x14ac:dyDescent="0.25">
      <c r="A78642" s="2">
        <v>43585</v>
      </c>
      <c r="B78642" s="2" t="str">
        <f>TEXT(Table4[[#This Row],[Month End]], "Mmm")</f>
        <v>Apr</v>
      </c>
      <c r="C78642">
        <f>MONTH(Table4[[#This Row],[Month End]])</f>
        <v>4</v>
      </c>
      <c r="D78642">
        <f>YEAR(Table4[[#This Row],[Month End]])</f>
        <v>2019</v>
      </c>
      <c r="E78642">
        <v>97477</v>
      </c>
      <c r="F78642" t="s">
        <v>106</v>
      </c>
      <c r="G78642" t="s">
        <v>68</v>
      </c>
      <c r="H78642">
        <v>359</v>
      </c>
    </row>
    <row r="78643" spans="1:8" x14ac:dyDescent="0.25">
      <c r="A78643" s="2">
        <v>43585</v>
      </c>
      <c r="B78643" s="2" t="str">
        <f>TEXT(Table4[[#This Row],[Month End]], "Mmm")</f>
        <v>Apr</v>
      </c>
      <c r="C78643">
        <f>MONTH(Table4[[#This Row],[Month End]])</f>
        <v>4</v>
      </c>
      <c r="D78643">
        <f>YEAR(Table4[[#This Row],[Month End]])</f>
        <v>2019</v>
      </c>
      <c r="E78643">
        <v>4412</v>
      </c>
      <c r="F78643" t="s">
        <v>141</v>
      </c>
      <c r="G78643" t="s">
        <v>3</v>
      </c>
      <c r="H78643">
        <v>674</v>
      </c>
    </row>
    <row r="78644" spans="1:8" x14ac:dyDescent="0.25">
      <c r="A78644" s="2">
        <v>43585</v>
      </c>
      <c r="B78644" s="2" t="str">
        <f>TEXT(Table4[[#This Row],[Month End]], "Mmm")</f>
        <v>Apr</v>
      </c>
      <c r="C78644">
        <f>MONTH(Table4[[#This Row],[Month End]])</f>
        <v>4</v>
      </c>
      <c r="D78644">
        <f>YEAR(Table4[[#This Row],[Month End]])</f>
        <v>2019</v>
      </c>
      <c r="E78644">
        <v>16828</v>
      </c>
      <c r="F78644" t="s">
        <v>142</v>
      </c>
      <c r="G78644" t="s">
        <v>6</v>
      </c>
      <c r="H78644">
        <v>382</v>
      </c>
    </row>
    <row r="78645" spans="1:8" x14ac:dyDescent="0.25">
      <c r="A78645" s="2">
        <v>43585</v>
      </c>
      <c r="B78645" s="2" t="str">
        <f>TEXT(Table4[[#This Row],[Month End]], "Mmm")</f>
        <v>Apr</v>
      </c>
      <c r="C78645">
        <f>MONTH(Table4[[#This Row],[Month End]])</f>
        <v>4</v>
      </c>
      <c r="D78645">
        <f>YEAR(Table4[[#This Row],[Month End]])</f>
        <v>2019</v>
      </c>
      <c r="E78645">
        <v>48647</v>
      </c>
      <c r="F78645" t="s">
        <v>143</v>
      </c>
      <c r="G78645" t="s">
        <v>59</v>
      </c>
      <c r="H78645">
        <v>715</v>
      </c>
    </row>
    <row r="78646" spans="1:8" x14ac:dyDescent="0.25">
      <c r="A78646" s="2">
        <v>43585</v>
      </c>
      <c r="B78646" s="2" t="str">
        <f>TEXT(Table4[[#This Row],[Month End]], "Mmm")</f>
        <v>Apr</v>
      </c>
      <c r="C78646">
        <f>MONTH(Table4[[#This Row],[Month End]])</f>
        <v>4</v>
      </c>
      <c r="D78646">
        <f>YEAR(Table4[[#This Row],[Month End]])</f>
        <v>2019</v>
      </c>
      <c r="E78646">
        <v>87123</v>
      </c>
      <c r="F78646" t="s">
        <v>95</v>
      </c>
      <c r="G78646" t="s">
        <v>27</v>
      </c>
      <c r="H78646">
        <v>239</v>
      </c>
    </row>
    <row r="78647" spans="1:8" x14ac:dyDescent="0.25">
      <c r="A78647" s="2">
        <v>43585</v>
      </c>
      <c r="B78647" s="2" t="str">
        <f>TEXT(Table4[[#This Row],[Month End]], "Mmm")</f>
        <v>Apr</v>
      </c>
      <c r="C78647">
        <f>MONTH(Table4[[#This Row],[Month End]])</f>
        <v>4</v>
      </c>
      <c r="D78647">
        <f>YEAR(Table4[[#This Row],[Month End]])</f>
        <v>2019</v>
      </c>
      <c r="E78647">
        <v>5851</v>
      </c>
      <c r="F78647" t="s">
        <v>101</v>
      </c>
      <c r="G78647" t="s">
        <v>98</v>
      </c>
      <c r="H78647">
        <v>676</v>
      </c>
    </row>
    <row r="78648" spans="1:8" x14ac:dyDescent="0.25">
      <c r="A78648" s="2">
        <v>43585</v>
      </c>
      <c r="B78648" s="2" t="str">
        <f>TEXT(Table4[[#This Row],[Month End]], "Mmm")</f>
        <v>Apr</v>
      </c>
      <c r="C78648">
        <f>MONTH(Table4[[#This Row],[Month End]])</f>
        <v>4</v>
      </c>
      <c r="D78648">
        <f>YEAR(Table4[[#This Row],[Month End]])</f>
        <v>2019</v>
      </c>
      <c r="E78648">
        <v>97535</v>
      </c>
      <c r="F78648" t="s">
        <v>49</v>
      </c>
      <c r="G78648" t="s">
        <v>68</v>
      </c>
      <c r="H78648">
        <v>283</v>
      </c>
    </row>
    <row r="78649" spans="1:8" x14ac:dyDescent="0.25">
      <c r="A78649" s="2">
        <v>43585</v>
      </c>
      <c r="B78649" s="2" t="str">
        <f>TEXT(Table4[[#This Row],[Month End]], "Mmm")</f>
        <v>Apr</v>
      </c>
      <c r="C78649">
        <f>MONTH(Table4[[#This Row],[Month End]])</f>
        <v>4</v>
      </c>
      <c r="D78649">
        <f>YEAR(Table4[[#This Row],[Month End]])</f>
        <v>2019</v>
      </c>
      <c r="E78649">
        <v>53035</v>
      </c>
      <c r="F78649" t="s">
        <v>144</v>
      </c>
      <c r="G78649" t="s">
        <v>55</v>
      </c>
      <c r="H78649">
        <v>597</v>
      </c>
    </row>
    <row r="78650" spans="1:8" x14ac:dyDescent="0.25">
      <c r="A78650" s="2">
        <v>43585</v>
      </c>
      <c r="B78650" s="2" t="str">
        <f>TEXT(Table4[[#This Row],[Month End]], "Mmm")</f>
        <v>Apr</v>
      </c>
      <c r="C78650">
        <f>MONTH(Table4[[#This Row],[Month End]])</f>
        <v>4</v>
      </c>
      <c r="D78650">
        <f>YEAR(Table4[[#This Row],[Month End]])</f>
        <v>2019</v>
      </c>
      <c r="E78650">
        <v>16833</v>
      </c>
      <c r="F78650" t="s">
        <v>145</v>
      </c>
      <c r="G78650" t="s">
        <v>6</v>
      </c>
      <c r="H78650">
        <v>453</v>
      </c>
    </row>
    <row r="78651" spans="1:8" x14ac:dyDescent="0.25">
      <c r="A78651" s="2">
        <v>43585</v>
      </c>
      <c r="B78651" s="2" t="str">
        <f>TEXT(Table4[[#This Row],[Month End]], "Mmm")</f>
        <v>Apr</v>
      </c>
      <c r="C78651">
        <f>MONTH(Table4[[#This Row],[Month End]])</f>
        <v>4</v>
      </c>
      <c r="D78651">
        <f>YEAR(Table4[[#This Row],[Month End]])</f>
        <v>2019</v>
      </c>
      <c r="E78651">
        <v>98936</v>
      </c>
      <c r="F78651" t="s">
        <v>146</v>
      </c>
      <c r="G78651" t="s">
        <v>40</v>
      </c>
      <c r="H78651">
        <v>381</v>
      </c>
    </row>
    <row r="78652" spans="1:8" x14ac:dyDescent="0.25">
      <c r="A78652" s="2">
        <v>43585</v>
      </c>
      <c r="B78652" s="2" t="str">
        <f>TEXT(Table4[[#This Row],[Month End]], "Mmm")</f>
        <v>Apr</v>
      </c>
      <c r="C78652">
        <f>MONTH(Table4[[#This Row],[Month End]])</f>
        <v>4</v>
      </c>
      <c r="D78652">
        <f>YEAR(Table4[[#This Row],[Month End]])</f>
        <v>2019</v>
      </c>
      <c r="E78652">
        <v>86326</v>
      </c>
      <c r="F78652" t="s">
        <v>96</v>
      </c>
      <c r="G78652" t="s">
        <v>48</v>
      </c>
      <c r="H78652">
        <v>245</v>
      </c>
    </row>
    <row r="78653" spans="1:8" x14ac:dyDescent="0.25">
      <c r="A78653" s="2">
        <v>43585</v>
      </c>
      <c r="B78653" s="2" t="str">
        <f>TEXT(Table4[[#This Row],[Month End]], "Mmm")</f>
        <v>Apr</v>
      </c>
      <c r="C78653">
        <f>MONTH(Table4[[#This Row],[Month End]])</f>
        <v>4</v>
      </c>
      <c r="D78653">
        <f>YEAR(Table4[[#This Row],[Month End]])</f>
        <v>2019</v>
      </c>
      <c r="E78653">
        <v>5759</v>
      </c>
      <c r="F78653" t="s">
        <v>147</v>
      </c>
      <c r="G78653" t="s">
        <v>98</v>
      </c>
      <c r="H78653">
        <v>597</v>
      </c>
    </row>
    <row r="78654" spans="1:8" x14ac:dyDescent="0.25">
      <c r="A78654" s="2">
        <v>43585</v>
      </c>
      <c r="B78654" s="2" t="str">
        <f>TEXT(Table4[[#This Row],[Month End]], "Mmm")</f>
        <v>Apr</v>
      </c>
      <c r="C78654">
        <f>MONTH(Table4[[#This Row],[Month End]])</f>
        <v>4</v>
      </c>
      <c r="D78654">
        <f>YEAR(Table4[[#This Row],[Month End]])</f>
        <v>2019</v>
      </c>
      <c r="E78654">
        <v>93651</v>
      </c>
      <c r="F78654" t="s">
        <v>148</v>
      </c>
      <c r="G78654" t="s">
        <v>52</v>
      </c>
      <c r="H78654">
        <v>48</v>
      </c>
    </row>
    <row r="78655" spans="1:8" x14ac:dyDescent="0.25">
      <c r="A78655" s="2">
        <v>43585</v>
      </c>
      <c r="B78655" s="2" t="str">
        <f>TEXT(Table4[[#This Row],[Month End]], "Mmm")</f>
        <v>Apr</v>
      </c>
      <c r="C78655">
        <f>MONTH(Table4[[#This Row],[Month End]])</f>
        <v>4</v>
      </c>
      <c r="D78655">
        <f>YEAR(Table4[[#This Row],[Month End]])</f>
        <v>2019</v>
      </c>
      <c r="E78655">
        <v>49095</v>
      </c>
      <c r="F78655" t="s">
        <v>149</v>
      </c>
      <c r="G78655" t="s">
        <v>59</v>
      </c>
      <c r="H78655">
        <v>483</v>
      </c>
    </row>
    <row r="78656" spans="1:8" x14ac:dyDescent="0.25">
      <c r="A78656" s="2">
        <v>43585</v>
      </c>
      <c r="B78656" s="2" t="str">
        <f>TEXT(Table4[[#This Row],[Month End]], "Mmm")</f>
        <v>Apr</v>
      </c>
      <c r="C78656">
        <f>MONTH(Table4[[#This Row],[Month End]])</f>
        <v>4</v>
      </c>
      <c r="D78656">
        <f>YEAR(Table4[[#This Row],[Month End]])</f>
        <v>2019</v>
      </c>
      <c r="E78656">
        <v>48601</v>
      </c>
      <c r="F78656" t="s">
        <v>150</v>
      </c>
      <c r="G78656" t="s">
        <v>59</v>
      </c>
      <c r="H78656">
        <v>529</v>
      </c>
    </row>
    <row r="78657" spans="1:8" x14ac:dyDescent="0.25">
      <c r="A78657" s="2">
        <v>43585</v>
      </c>
      <c r="B78657" s="2" t="str">
        <f>TEXT(Table4[[#This Row],[Month End]], "Mmm")</f>
        <v>Apr</v>
      </c>
      <c r="C78657">
        <f>MONTH(Table4[[#This Row],[Month End]])</f>
        <v>4</v>
      </c>
      <c r="D78657">
        <f>YEAR(Table4[[#This Row],[Month End]])</f>
        <v>2019</v>
      </c>
      <c r="E78657">
        <v>97338</v>
      </c>
      <c r="F78657" t="s">
        <v>151</v>
      </c>
      <c r="G78657" t="s">
        <v>68</v>
      </c>
      <c r="H78657">
        <v>370</v>
      </c>
    </row>
    <row r="78658" spans="1:8" x14ac:dyDescent="0.25">
      <c r="A78658" s="2">
        <v>43585</v>
      </c>
      <c r="B78658" s="2" t="str">
        <f>TEXT(Table4[[#This Row],[Month End]], "Mmm")</f>
        <v>Apr</v>
      </c>
      <c r="C78658">
        <f>MONTH(Table4[[#This Row],[Month End]])</f>
        <v>4</v>
      </c>
      <c r="D78658">
        <f>YEAR(Table4[[#This Row],[Month End]])</f>
        <v>2019</v>
      </c>
      <c r="E78658">
        <v>13642</v>
      </c>
      <c r="F78658" t="s">
        <v>152</v>
      </c>
      <c r="G78658" t="s">
        <v>71</v>
      </c>
      <c r="H78658">
        <v>648</v>
      </c>
    </row>
    <row r="78659" spans="1:8" x14ac:dyDescent="0.25">
      <c r="A78659" s="2">
        <v>43585</v>
      </c>
      <c r="B78659" s="2" t="str">
        <f>TEXT(Table4[[#This Row],[Month End]], "Mmm")</f>
        <v>Apr</v>
      </c>
      <c r="C78659">
        <f>MONTH(Table4[[#This Row],[Month End]])</f>
        <v>4</v>
      </c>
      <c r="D78659">
        <f>YEAR(Table4[[#This Row],[Month End]])</f>
        <v>2019</v>
      </c>
      <c r="E78659">
        <v>97459</v>
      </c>
      <c r="F78659" t="s">
        <v>153</v>
      </c>
      <c r="G78659" t="s">
        <v>68</v>
      </c>
      <c r="H78659">
        <v>396</v>
      </c>
    </row>
    <row r="78660" spans="1:8" x14ac:dyDescent="0.25">
      <c r="A78660" s="2">
        <v>43585</v>
      </c>
      <c r="B78660" s="2" t="str">
        <f>TEXT(Table4[[#This Row],[Month End]], "Mmm")</f>
        <v>Apr</v>
      </c>
      <c r="C78660">
        <f>MONTH(Table4[[#This Row],[Month End]])</f>
        <v>4</v>
      </c>
      <c r="D78660">
        <f>YEAR(Table4[[#This Row],[Month End]])</f>
        <v>2019</v>
      </c>
      <c r="E78660">
        <v>97760</v>
      </c>
      <c r="F78660" t="s">
        <v>154</v>
      </c>
      <c r="G78660" t="s">
        <v>68</v>
      </c>
      <c r="H78660">
        <v>501</v>
      </c>
    </row>
    <row r="78661" spans="1:8" x14ac:dyDescent="0.25">
      <c r="A78661" s="2">
        <v>43585</v>
      </c>
      <c r="B78661" s="2" t="str">
        <f>TEXT(Table4[[#This Row],[Month End]], "Mmm")</f>
        <v>Apr</v>
      </c>
      <c r="C78661">
        <f>MONTH(Table4[[#This Row],[Month End]])</f>
        <v>4</v>
      </c>
      <c r="D78661">
        <f>YEAR(Table4[[#This Row],[Month End]])</f>
        <v>2019</v>
      </c>
      <c r="E78661">
        <v>14701</v>
      </c>
      <c r="F78661" t="s">
        <v>155</v>
      </c>
      <c r="G78661" t="s">
        <v>71</v>
      </c>
      <c r="H78661">
        <v>583</v>
      </c>
    </row>
    <row r="78662" spans="1:8" x14ac:dyDescent="0.25">
      <c r="A78662" s="2">
        <v>43585</v>
      </c>
      <c r="B78662" s="2" t="str">
        <f>TEXT(Table4[[#This Row],[Month End]], "Mmm")</f>
        <v>Apr</v>
      </c>
      <c r="C78662">
        <f>MONTH(Table4[[#This Row],[Month End]])</f>
        <v>4</v>
      </c>
      <c r="D78662">
        <f>YEAR(Table4[[#This Row],[Month End]])</f>
        <v>2019</v>
      </c>
      <c r="E78662">
        <v>95690</v>
      </c>
      <c r="F78662" t="s">
        <v>156</v>
      </c>
      <c r="G78662" t="s">
        <v>52</v>
      </c>
      <c r="H78662">
        <v>105</v>
      </c>
    </row>
    <row r="78663" spans="1:8" x14ac:dyDescent="0.25">
      <c r="A78663" s="2">
        <v>43585</v>
      </c>
      <c r="B78663" s="2" t="str">
        <f>TEXT(Table4[[#This Row],[Month End]], "Mmm")</f>
        <v>Apr</v>
      </c>
      <c r="C78663">
        <f>MONTH(Table4[[#This Row],[Month End]])</f>
        <v>4</v>
      </c>
      <c r="D78663">
        <f>YEAR(Table4[[#This Row],[Month End]])</f>
        <v>2019</v>
      </c>
      <c r="E78663">
        <v>19973</v>
      </c>
      <c r="F78663" t="s">
        <v>92</v>
      </c>
      <c r="G78663" t="s">
        <v>91</v>
      </c>
      <c r="H78663">
        <v>178</v>
      </c>
    </row>
    <row r="78664" spans="1:8" x14ac:dyDescent="0.25">
      <c r="A78664" s="2">
        <v>43585</v>
      </c>
      <c r="B78664" s="2" t="str">
        <f>TEXT(Table4[[#This Row],[Month End]], "Mmm")</f>
        <v>Apr</v>
      </c>
      <c r="C78664">
        <f>MONTH(Table4[[#This Row],[Month End]])</f>
        <v>4</v>
      </c>
      <c r="D78664">
        <f>YEAR(Table4[[#This Row],[Month End]])</f>
        <v>2019</v>
      </c>
      <c r="E78664">
        <v>83644</v>
      </c>
      <c r="F78664" t="s">
        <v>94</v>
      </c>
      <c r="G78664" t="s">
        <v>2</v>
      </c>
      <c r="H78664">
        <v>365</v>
      </c>
    </row>
    <row r="78665" spans="1:8" x14ac:dyDescent="0.25">
      <c r="A78665" s="2">
        <v>43585</v>
      </c>
      <c r="B78665" s="2" t="str">
        <f>TEXT(Table4[[#This Row],[Month End]], "Mmm")</f>
        <v>Apr</v>
      </c>
      <c r="C78665">
        <f>MONTH(Table4[[#This Row],[Month End]])</f>
        <v>4</v>
      </c>
      <c r="D78665">
        <f>YEAR(Table4[[#This Row],[Month End]])</f>
        <v>2019</v>
      </c>
      <c r="E78665">
        <v>4578</v>
      </c>
      <c r="F78665" t="s">
        <v>157</v>
      </c>
      <c r="G78665" t="s">
        <v>3</v>
      </c>
      <c r="H78665">
        <v>657</v>
      </c>
    </row>
    <row r="78666" spans="1:8" x14ac:dyDescent="0.25">
      <c r="A78666" s="2">
        <v>43585</v>
      </c>
      <c r="B78666" s="2" t="str">
        <f>TEXT(Table4[[#This Row],[Month End]], "Mmm")</f>
        <v>Apr</v>
      </c>
      <c r="C78666">
        <f>MONTH(Table4[[#This Row],[Month End]])</f>
        <v>4</v>
      </c>
      <c r="D78666">
        <f>YEAR(Table4[[#This Row],[Month End]])</f>
        <v>2019</v>
      </c>
      <c r="E78666">
        <v>5495</v>
      </c>
      <c r="F78666" t="s">
        <v>158</v>
      </c>
      <c r="G78666" t="s">
        <v>98</v>
      </c>
      <c r="H78666">
        <v>594</v>
      </c>
    </row>
    <row r="78667" spans="1:8" x14ac:dyDescent="0.25">
      <c r="A78667" s="2">
        <v>43585</v>
      </c>
      <c r="B78667" s="2" t="str">
        <f>TEXT(Table4[[#This Row],[Month End]], "Mmm")</f>
        <v>Apr</v>
      </c>
      <c r="C78667">
        <f>MONTH(Table4[[#This Row],[Month End]])</f>
        <v>4</v>
      </c>
      <c r="D78667">
        <f>YEAR(Table4[[#This Row],[Month End]])</f>
        <v>2019</v>
      </c>
      <c r="E78667">
        <v>17225</v>
      </c>
      <c r="F78667" t="s">
        <v>159</v>
      </c>
      <c r="G78667" t="s">
        <v>6</v>
      </c>
      <c r="H78667">
        <v>239</v>
      </c>
    </row>
    <row r="78668" spans="1:8" x14ac:dyDescent="0.25">
      <c r="A78668" s="2">
        <v>43585</v>
      </c>
      <c r="B78668" s="2" t="str">
        <f>TEXT(Table4[[#This Row],[Month End]], "Mmm")</f>
        <v>Apr</v>
      </c>
      <c r="C78668">
        <f>MONTH(Table4[[#This Row],[Month End]])</f>
        <v>4</v>
      </c>
      <c r="D78668">
        <f>YEAR(Table4[[#This Row],[Month End]])</f>
        <v>2019</v>
      </c>
      <c r="E78668">
        <v>49781</v>
      </c>
      <c r="F78668" t="s">
        <v>160</v>
      </c>
      <c r="G78668" t="s">
        <v>59</v>
      </c>
      <c r="H78668">
        <v>816</v>
      </c>
    </row>
    <row r="78669" spans="1:8" x14ac:dyDescent="0.25">
      <c r="A78669" s="2">
        <v>43585</v>
      </c>
      <c r="B78669" s="2" t="str">
        <f>TEXT(Table4[[#This Row],[Month End]], "Mmm")</f>
        <v>Apr</v>
      </c>
      <c r="C78669">
        <f>MONTH(Table4[[#This Row],[Month End]])</f>
        <v>4</v>
      </c>
      <c r="D78669">
        <f>YEAR(Table4[[#This Row],[Month End]])</f>
        <v>2019</v>
      </c>
      <c r="E78669">
        <v>87402</v>
      </c>
      <c r="F78669" t="s">
        <v>88</v>
      </c>
      <c r="G78669" t="s">
        <v>27</v>
      </c>
      <c r="H78669">
        <v>349</v>
      </c>
    </row>
    <row r="78670" spans="1:8" x14ac:dyDescent="0.25">
      <c r="A78670" s="2">
        <v>43585</v>
      </c>
      <c r="B78670" s="2" t="str">
        <f>TEXT(Table4[[#This Row],[Month End]], "Mmm")</f>
        <v>Apr</v>
      </c>
      <c r="C78670">
        <f>MONTH(Table4[[#This Row],[Month End]])</f>
        <v>4</v>
      </c>
      <c r="D78670">
        <f>YEAR(Table4[[#This Row],[Month End]])</f>
        <v>2019</v>
      </c>
      <c r="E78670">
        <v>87301</v>
      </c>
      <c r="F78670" t="s">
        <v>86</v>
      </c>
      <c r="G78670" t="s">
        <v>27</v>
      </c>
      <c r="H78670">
        <v>469</v>
      </c>
    </row>
    <row r="78671" spans="1:8" x14ac:dyDescent="0.25">
      <c r="A78671" s="2">
        <v>43585</v>
      </c>
      <c r="B78671" s="2" t="str">
        <f>TEXT(Table4[[#This Row],[Month End]], "Mmm")</f>
        <v>Apr</v>
      </c>
      <c r="C78671">
        <f>MONTH(Table4[[#This Row],[Month End]])</f>
        <v>4</v>
      </c>
      <c r="D78671">
        <f>YEAR(Table4[[#This Row],[Month End]])</f>
        <v>2019</v>
      </c>
      <c r="E78671">
        <v>95228</v>
      </c>
      <c r="F78671" t="s">
        <v>89</v>
      </c>
      <c r="G78671" t="s">
        <v>52</v>
      </c>
      <c r="H78671">
        <v>136</v>
      </c>
    </row>
    <row r="78672" spans="1:8" x14ac:dyDescent="0.25">
      <c r="A78672" s="2">
        <v>43585</v>
      </c>
      <c r="B78672" s="2" t="str">
        <f>TEXT(Table4[[#This Row],[Month End]], "Mmm")</f>
        <v>Apr</v>
      </c>
      <c r="C78672">
        <f>MONTH(Table4[[#This Row],[Month End]])</f>
        <v>4</v>
      </c>
      <c r="D78672">
        <f>YEAR(Table4[[#This Row],[Month End]])</f>
        <v>2019</v>
      </c>
      <c r="E78672">
        <v>49874</v>
      </c>
      <c r="F78672" t="s">
        <v>161</v>
      </c>
      <c r="G78672" t="s">
        <v>59</v>
      </c>
      <c r="H78672">
        <v>782</v>
      </c>
    </row>
    <row r="78673" spans="1:8" x14ac:dyDescent="0.25">
      <c r="A78673" s="2">
        <v>43585</v>
      </c>
      <c r="B78673" s="2" t="str">
        <f>TEXT(Table4[[#This Row],[Month End]], "Mmm")</f>
        <v>Apr</v>
      </c>
      <c r="C78673">
        <f>MONTH(Table4[[#This Row],[Month End]])</f>
        <v>4</v>
      </c>
      <c r="D78673">
        <f>YEAR(Table4[[#This Row],[Month End]])</f>
        <v>2019</v>
      </c>
      <c r="E78673">
        <v>93561</v>
      </c>
      <c r="F78673" t="s">
        <v>93</v>
      </c>
      <c r="G78673" t="s">
        <v>52</v>
      </c>
      <c r="H78673">
        <v>350</v>
      </c>
    </row>
    <row r="78674" spans="1:8" x14ac:dyDescent="0.25">
      <c r="A78674" s="2">
        <v>43585</v>
      </c>
      <c r="B78674" s="2" t="str">
        <f>TEXT(Table4[[#This Row],[Month End]], "Mmm")</f>
        <v>Apr</v>
      </c>
      <c r="C78674">
        <f>MONTH(Table4[[#This Row],[Month End]])</f>
        <v>4</v>
      </c>
      <c r="D78674">
        <f>YEAR(Table4[[#This Row],[Month End]])</f>
        <v>2019</v>
      </c>
      <c r="E78674">
        <v>4976</v>
      </c>
      <c r="F78674" t="s">
        <v>162</v>
      </c>
      <c r="G78674" t="s">
        <v>3</v>
      </c>
      <c r="H78674">
        <v>659</v>
      </c>
    </row>
    <row r="78675" spans="1:8" x14ac:dyDescent="0.25">
      <c r="A78675" s="2">
        <v>43585</v>
      </c>
      <c r="B78675" s="2" t="str">
        <f>TEXT(Table4[[#This Row],[Month End]], "Mmm")</f>
        <v>Apr</v>
      </c>
      <c r="C78675">
        <f>MONTH(Table4[[#This Row],[Month End]])</f>
        <v>4</v>
      </c>
      <c r="D78675">
        <f>YEAR(Table4[[#This Row],[Month End]])</f>
        <v>2019</v>
      </c>
      <c r="E78675">
        <v>98422</v>
      </c>
      <c r="F78675" t="s">
        <v>87</v>
      </c>
      <c r="G78675" t="s">
        <v>40</v>
      </c>
      <c r="H78675">
        <v>413</v>
      </c>
    </row>
    <row r="78676" spans="1:8" x14ac:dyDescent="0.25">
      <c r="A78676" s="2">
        <v>43585</v>
      </c>
      <c r="B78676" s="2" t="str">
        <f>TEXT(Table4[[#This Row],[Month End]], "Mmm")</f>
        <v>Apr</v>
      </c>
      <c r="C78676">
        <f>MONTH(Table4[[#This Row],[Month End]])</f>
        <v>4</v>
      </c>
      <c r="D78676">
        <f>YEAR(Table4[[#This Row],[Month End]])</f>
        <v>2019</v>
      </c>
      <c r="E78676">
        <v>54448</v>
      </c>
      <c r="F78676" t="s">
        <v>163</v>
      </c>
      <c r="G78676" t="s">
        <v>55</v>
      </c>
      <c r="H78676">
        <v>702</v>
      </c>
    </row>
    <row r="78677" spans="1:8" x14ac:dyDescent="0.25">
      <c r="A78677" s="2">
        <v>43585</v>
      </c>
      <c r="B78677" s="2" t="str">
        <f>TEXT(Table4[[#This Row],[Month End]], "Mmm")</f>
        <v>Apr</v>
      </c>
      <c r="C78677">
        <f>MONTH(Table4[[#This Row],[Month End]])</f>
        <v>4</v>
      </c>
      <c r="D78677">
        <f>YEAR(Table4[[#This Row],[Month End]])</f>
        <v>2019</v>
      </c>
      <c r="E78677">
        <v>16046</v>
      </c>
      <c r="F78677" t="s">
        <v>84</v>
      </c>
      <c r="G78677" t="s">
        <v>6</v>
      </c>
      <c r="H78677">
        <v>364</v>
      </c>
    </row>
    <row r="78678" spans="1:8" x14ac:dyDescent="0.25">
      <c r="A78678" s="2">
        <v>43585</v>
      </c>
      <c r="B78678" s="2" t="str">
        <f>TEXT(Table4[[#This Row],[Month End]], "Mmm")</f>
        <v>Apr</v>
      </c>
      <c r="C78678">
        <f>MONTH(Table4[[#This Row],[Month End]])</f>
        <v>4</v>
      </c>
      <c r="D78678">
        <f>YEAR(Table4[[#This Row],[Month End]])</f>
        <v>2019</v>
      </c>
      <c r="E78678">
        <v>96080</v>
      </c>
      <c r="F78678" t="s">
        <v>164</v>
      </c>
      <c r="G78678" t="s">
        <v>52</v>
      </c>
      <c r="H78678">
        <v>82</v>
      </c>
    </row>
    <row r="78679" spans="1:8" x14ac:dyDescent="0.25">
      <c r="A78679" s="2">
        <v>43585</v>
      </c>
      <c r="B78679" s="2" t="str">
        <f>TEXT(Table4[[#This Row],[Month End]], "Mmm")</f>
        <v>Apr</v>
      </c>
      <c r="C78679">
        <f>MONTH(Table4[[#This Row],[Month End]])</f>
        <v>4</v>
      </c>
      <c r="D78679">
        <f>YEAR(Table4[[#This Row],[Month End]])</f>
        <v>2019</v>
      </c>
      <c r="E78679">
        <v>49274</v>
      </c>
      <c r="F78679" t="s">
        <v>165</v>
      </c>
      <c r="G78679" t="s">
        <v>59</v>
      </c>
      <c r="H78679">
        <v>511</v>
      </c>
    </row>
    <row r="78680" spans="1:8" x14ac:dyDescent="0.25">
      <c r="A78680" s="2">
        <v>43585</v>
      </c>
      <c r="B78680" s="2" t="str">
        <f>TEXT(Table4[[#This Row],[Month End]], "Mmm")</f>
        <v>Apr</v>
      </c>
      <c r="C78680">
        <f>MONTH(Table4[[#This Row],[Month End]])</f>
        <v>4</v>
      </c>
      <c r="D78680">
        <f>YEAR(Table4[[#This Row],[Month End]])</f>
        <v>2019</v>
      </c>
      <c r="E78680">
        <v>48911</v>
      </c>
      <c r="F78680" t="s">
        <v>166</v>
      </c>
      <c r="G78680" t="s">
        <v>59</v>
      </c>
      <c r="H78680">
        <v>533</v>
      </c>
    </row>
    <row r="78681" spans="1:8" x14ac:dyDescent="0.25">
      <c r="A78681" s="2">
        <v>43585</v>
      </c>
      <c r="B78681" s="2" t="str">
        <f>TEXT(Table4[[#This Row],[Month End]], "Mmm")</f>
        <v>Apr</v>
      </c>
      <c r="C78681">
        <f>MONTH(Table4[[#This Row],[Month End]])</f>
        <v>4</v>
      </c>
      <c r="D78681">
        <f>YEAR(Table4[[#This Row],[Month End]])</f>
        <v>2019</v>
      </c>
      <c r="E78681">
        <v>14031</v>
      </c>
      <c r="F78681" t="s">
        <v>167</v>
      </c>
      <c r="G78681" t="s">
        <v>71</v>
      </c>
      <c r="H78681">
        <v>606</v>
      </c>
    </row>
    <row r="78682" spans="1:8" x14ac:dyDescent="0.25">
      <c r="A78682" s="2">
        <v>43585</v>
      </c>
      <c r="B78682" s="2" t="str">
        <f>TEXT(Table4[[#This Row],[Month End]], "Mmm")</f>
        <v>Apr</v>
      </c>
      <c r="C78682">
        <f>MONTH(Table4[[#This Row],[Month End]])</f>
        <v>4</v>
      </c>
      <c r="D78682">
        <f>YEAR(Table4[[#This Row],[Month End]])</f>
        <v>2019</v>
      </c>
      <c r="E78682">
        <v>98611</v>
      </c>
      <c r="F78682" t="s">
        <v>85</v>
      </c>
      <c r="G78682" t="s">
        <v>40</v>
      </c>
      <c r="H78682">
        <v>376</v>
      </c>
    </row>
    <row r="78683" spans="1:8" x14ac:dyDescent="0.25">
      <c r="A78683" s="2">
        <v>43585</v>
      </c>
      <c r="B78683" s="2" t="str">
        <f>TEXT(Table4[[#This Row],[Month End]], "Mmm")</f>
        <v>Apr</v>
      </c>
      <c r="C78683">
        <f>MONTH(Table4[[#This Row],[Month End]])</f>
        <v>4</v>
      </c>
      <c r="D78683">
        <f>YEAR(Table4[[#This Row],[Month End]])</f>
        <v>2019</v>
      </c>
      <c r="E78683">
        <v>43019</v>
      </c>
      <c r="F78683" t="s">
        <v>168</v>
      </c>
      <c r="G78683" t="s">
        <v>60</v>
      </c>
      <c r="H78683">
        <v>372</v>
      </c>
    </row>
    <row r="78684" spans="1:8" x14ac:dyDescent="0.25">
      <c r="A78684" s="2">
        <v>43585</v>
      </c>
      <c r="B78684" s="2" t="str">
        <f>TEXT(Table4[[#This Row],[Month End]], "Mmm")</f>
        <v>Apr</v>
      </c>
      <c r="C78684">
        <f>MONTH(Table4[[#This Row],[Month End]])</f>
        <v>4</v>
      </c>
      <c r="D78684">
        <f>YEAR(Table4[[#This Row],[Month End]])</f>
        <v>2019</v>
      </c>
      <c r="E78684">
        <v>44241</v>
      </c>
      <c r="F78684" t="s">
        <v>169</v>
      </c>
      <c r="G78684" t="s">
        <v>60</v>
      </c>
      <c r="H78684">
        <v>435</v>
      </c>
    </row>
    <row r="78685" spans="1:8" x14ac:dyDescent="0.25">
      <c r="A78685" s="2">
        <v>43585</v>
      </c>
      <c r="B78685" s="2" t="str">
        <f>TEXT(Table4[[#This Row],[Month End]], "Mmm")</f>
        <v>Apr</v>
      </c>
      <c r="C78685">
        <f>MONTH(Table4[[#This Row],[Month End]])</f>
        <v>4</v>
      </c>
      <c r="D78685">
        <f>YEAR(Table4[[#This Row],[Month End]])</f>
        <v>2019</v>
      </c>
      <c r="E78685">
        <v>89445</v>
      </c>
      <c r="F78685" t="s">
        <v>80</v>
      </c>
      <c r="G78685" t="s">
        <v>62</v>
      </c>
      <c r="H78685">
        <v>428</v>
      </c>
    </row>
    <row r="78686" spans="1:8" x14ac:dyDescent="0.25">
      <c r="A78686" s="2">
        <v>43585</v>
      </c>
      <c r="B78686" s="2" t="str">
        <f>TEXT(Table4[[#This Row],[Month End]], "Mmm")</f>
        <v>Apr</v>
      </c>
      <c r="C78686">
        <f>MONTH(Table4[[#This Row],[Month End]])</f>
        <v>4</v>
      </c>
      <c r="D78686">
        <f>YEAR(Table4[[#This Row],[Month End]])</f>
        <v>2019</v>
      </c>
      <c r="E78686">
        <v>85935</v>
      </c>
      <c r="F78686" t="s">
        <v>79</v>
      </c>
      <c r="G78686" t="s">
        <v>48</v>
      </c>
      <c r="H78686">
        <v>383</v>
      </c>
    </row>
    <row r="78687" spans="1:8" x14ac:dyDescent="0.25">
      <c r="A78687" s="2">
        <v>43585</v>
      </c>
      <c r="B78687" s="2" t="str">
        <f>TEXT(Table4[[#This Row],[Month End]], "Mmm")</f>
        <v>Apr</v>
      </c>
      <c r="C78687">
        <f>MONTH(Table4[[#This Row],[Month End]])</f>
        <v>4</v>
      </c>
      <c r="D78687">
        <f>YEAR(Table4[[#This Row],[Month End]])</f>
        <v>2019</v>
      </c>
      <c r="E78687">
        <v>15557</v>
      </c>
      <c r="F78687" t="s">
        <v>82</v>
      </c>
      <c r="G78687" t="s">
        <v>6</v>
      </c>
      <c r="H78687">
        <v>417</v>
      </c>
    </row>
    <row r="78688" spans="1:8" x14ac:dyDescent="0.25">
      <c r="A78688" s="2">
        <v>43585</v>
      </c>
      <c r="B78688" s="2" t="str">
        <f>TEXT(Table4[[#This Row],[Month End]], "Mmm")</f>
        <v>Apr</v>
      </c>
      <c r="C78688">
        <f>MONTH(Table4[[#This Row],[Month End]])</f>
        <v>4</v>
      </c>
      <c r="D78688">
        <f>YEAR(Table4[[#This Row],[Month End]])</f>
        <v>2019</v>
      </c>
      <c r="E78688">
        <v>92592</v>
      </c>
      <c r="F78688" t="s">
        <v>170</v>
      </c>
      <c r="G78688" t="s">
        <v>52</v>
      </c>
      <c r="H78688">
        <v>117</v>
      </c>
    </row>
    <row r="78689" spans="1:8" x14ac:dyDescent="0.25">
      <c r="A78689" s="2">
        <v>43585</v>
      </c>
      <c r="B78689" s="2" t="str">
        <f>TEXT(Table4[[#This Row],[Month End]], "Mmm")</f>
        <v>Apr</v>
      </c>
      <c r="C78689">
        <f>MONTH(Table4[[#This Row],[Month End]])</f>
        <v>4</v>
      </c>
      <c r="D78689">
        <f>YEAR(Table4[[#This Row],[Month End]])</f>
        <v>2019</v>
      </c>
      <c r="E78689">
        <v>98273</v>
      </c>
      <c r="F78689" t="s">
        <v>83</v>
      </c>
      <c r="G78689" t="s">
        <v>40</v>
      </c>
      <c r="H78689">
        <v>414</v>
      </c>
    </row>
    <row r="78690" spans="1:8" x14ac:dyDescent="0.25">
      <c r="A78690" s="2">
        <v>43585</v>
      </c>
      <c r="B78690" s="2" t="str">
        <f>TEXT(Table4[[#This Row],[Month End]], "Mmm")</f>
        <v>Apr</v>
      </c>
      <c r="C78690">
        <f>MONTH(Table4[[#This Row],[Month End]])</f>
        <v>4</v>
      </c>
      <c r="D78690">
        <f>YEAR(Table4[[#This Row],[Month End]])</f>
        <v>2019</v>
      </c>
      <c r="E78690">
        <v>92394</v>
      </c>
      <c r="F78690" t="s">
        <v>171</v>
      </c>
      <c r="G78690" t="s">
        <v>52</v>
      </c>
      <c r="H78690">
        <v>208</v>
      </c>
    </row>
    <row r="78691" spans="1:8" x14ac:dyDescent="0.25">
      <c r="A78691" s="2">
        <v>43585</v>
      </c>
      <c r="B78691" s="2" t="str">
        <f>TEXT(Table4[[#This Row],[Month End]], "Mmm")</f>
        <v>Apr</v>
      </c>
      <c r="C78691">
        <f>MONTH(Table4[[#This Row],[Month End]])</f>
        <v>4</v>
      </c>
      <c r="D78691">
        <f>YEAR(Table4[[#This Row],[Month End]])</f>
        <v>2019</v>
      </c>
      <c r="E78691">
        <v>81416</v>
      </c>
      <c r="F78691" t="s">
        <v>0</v>
      </c>
      <c r="G78691" t="s">
        <v>14</v>
      </c>
      <c r="H78691">
        <v>296</v>
      </c>
    </row>
    <row r="78692" spans="1:8" x14ac:dyDescent="0.25">
      <c r="A78692" s="2">
        <v>43585</v>
      </c>
      <c r="B78692" s="2" t="str">
        <f>TEXT(Table4[[#This Row],[Month End]], "Mmm")</f>
        <v>Apr</v>
      </c>
      <c r="C78692">
        <f>MONTH(Table4[[#This Row],[Month End]])</f>
        <v>4</v>
      </c>
      <c r="D78692">
        <f>YEAR(Table4[[#This Row],[Month End]])</f>
        <v>2019</v>
      </c>
      <c r="E78692">
        <v>87501</v>
      </c>
      <c r="F78692" t="s">
        <v>75</v>
      </c>
      <c r="G78692" t="s">
        <v>27</v>
      </c>
      <c r="H78692">
        <v>411</v>
      </c>
    </row>
    <row r="78693" spans="1:8" x14ac:dyDescent="0.25">
      <c r="A78693" s="2">
        <v>43585</v>
      </c>
      <c r="B78693" s="2" t="str">
        <f>TEXT(Table4[[#This Row],[Month End]], "Mmm")</f>
        <v>Apr</v>
      </c>
      <c r="C78693">
        <f>MONTH(Table4[[#This Row],[Month End]])</f>
        <v>4</v>
      </c>
      <c r="D78693">
        <f>YEAR(Table4[[#This Row],[Month End]])</f>
        <v>2019</v>
      </c>
      <c r="E78693">
        <v>20622</v>
      </c>
      <c r="F78693" t="s">
        <v>172</v>
      </c>
      <c r="G78693" t="s">
        <v>90</v>
      </c>
      <c r="H78693">
        <v>172</v>
      </c>
    </row>
    <row r="78694" spans="1:8" x14ac:dyDescent="0.25">
      <c r="A78694" s="2">
        <v>43585</v>
      </c>
      <c r="B78694" s="2" t="str">
        <f>TEXT(Table4[[#This Row],[Month End]], "Mmm")</f>
        <v>Apr</v>
      </c>
      <c r="C78694">
        <f>MONTH(Table4[[#This Row],[Month End]])</f>
        <v>4</v>
      </c>
      <c r="D78694">
        <f>YEAR(Table4[[#This Row],[Month End]])</f>
        <v>2019</v>
      </c>
      <c r="E78694">
        <v>98258</v>
      </c>
      <c r="F78694" t="s">
        <v>76</v>
      </c>
      <c r="G78694" t="s">
        <v>40</v>
      </c>
      <c r="H78694">
        <v>452</v>
      </c>
    </row>
    <row r="78695" spans="1:8" x14ac:dyDescent="0.25">
      <c r="A78695" s="2">
        <v>43585</v>
      </c>
      <c r="B78695" s="2" t="str">
        <f>TEXT(Table4[[#This Row],[Month End]], "Mmm")</f>
        <v>Apr</v>
      </c>
      <c r="C78695">
        <f>MONTH(Table4[[#This Row],[Month End]])</f>
        <v>4</v>
      </c>
      <c r="D78695">
        <f>YEAR(Table4[[#This Row],[Month End]])</f>
        <v>2019</v>
      </c>
      <c r="E78695">
        <v>54621</v>
      </c>
      <c r="F78695" t="s">
        <v>173</v>
      </c>
      <c r="G78695" t="s">
        <v>55</v>
      </c>
      <c r="H78695">
        <v>555</v>
      </c>
    </row>
    <row r="78696" spans="1:8" x14ac:dyDescent="0.25">
      <c r="A78696" s="2">
        <v>43585</v>
      </c>
      <c r="B78696" s="2" t="str">
        <f>TEXT(Table4[[#This Row],[Month End]], "Mmm")</f>
        <v>Apr</v>
      </c>
      <c r="C78696">
        <f>MONTH(Table4[[#This Row],[Month End]])</f>
        <v>4</v>
      </c>
      <c r="D78696">
        <f>YEAR(Table4[[#This Row],[Month End]])</f>
        <v>2019</v>
      </c>
      <c r="E78696">
        <v>45896</v>
      </c>
      <c r="F78696" t="s">
        <v>174</v>
      </c>
      <c r="G78696" t="s">
        <v>60</v>
      </c>
      <c r="H78696">
        <v>406</v>
      </c>
    </row>
    <row r="78697" spans="1:8" x14ac:dyDescent="0.25">
      <c r="A78697" s="2">
        <v>43585</v>
      </c>
      <c r="B78697" s="2" t="str">
        <f>TEXT(Table4[[#This Row],[Month End]], "Mmm")</f>
        <v>Apr</v>
      </c>
      <c r="C78697">
        <f>MONTH(Table4[[#This Row],[Month End]])</f>
        <v>4</v>
      </c>
      <c r="D78697">
        <f>YEAR(Table4[[#This Row],[Month End]])</f>
        <v>2019</v>
      </c>
      <c r="E78697">
        <v>60178</v>
      </c>
      <c r="F78697" t="s">
        <v>175</v>
      </c>
      <c r="G78697" t="s">
        <v>21</v>
      </c>
      <c r="H78697">
        <v>500</v>
      </c>
    </row>
    <row r="78698" spans="1:8" x14ac:dyDescent="0.25">
      <c r="A78698" s="2">
        <v>43585</v>
      </c>
      <c r="B78698" s="2" t="str">
        <f>TEXT(Table4[[#This Row],[Month End]], "Mmm")</f>
        <v>Apr</v>
      </c>
      <c r="C78698">
        <f>MONTH(Table4[[#This Row],[Month End]])</f>
        <v>4</v>
      </c>
      <c r="D78698">
        <f>YEAR(Table4[[#This Row],[Month End]])</f>
        <v>2019</v>
      </c>
      <c r="E78698">
        <v>45601</v>
      </c>
      <c r="F78698" t="s">
        <v>176</v>
      </c>
      <c r="G78698" t="s">
        <v>60</v>
      </c>
      <c r="H78698">
        <v>326</v>
      </c>
    </row>
    <row r="78699" spans="1:8" x14ac:dyDescent="0.25">
      <c r="A78699" s="2">
        <v>43585</v>
      </c>
      <c r="B78699" s="2" t="str">
        <f>TEXT(Table4[[#This Row],[Month End]], "Mmm")</f>
        <v>Apr</v>
      </c>
      <c r="C78699">
        <f>MONTH(Table4[[#This Row],[Month End]])</f>
        <v>4</v>
      </c>
      <c r="D78699">
        <f>YEAR(Table4[[#This Row],[Month End]])</f>
        <v>2019</v>
      </c>
      <c r="E78699">
        <v>80906</v>
      </c>
      <c r="F78699" t="s">
        <v>74</v>
      </c>
      <c r="G78699" t="s">
        <v>14</v>
      </c>
      <c r="H78699">
        <v>489</v>
      </c>
    </row>
    <row r="78700" spans="1:8" x14ac:dyDescent="0.25">
      <c r="A78700" s="2">
        <v>43585</v>
      </c>
      <c r="B78700" s="2" t="str">
        <f>TEXT(Table4[[#This Row],[Month End]], "Mmm")</f>
        <v>Apr</v>
      </c>
      <c r="C78700">
        <f>MONTH(Table4[[#This Row],[Month End]])</f>
        <v>4</v>
      </c>
      <c r="D78700">
        <f>YEAR(Table4[[#This Row],[Month End]])</f>
        <v>2019</v>
      </c>
      <c r="E78700">
        <v>95123</v>
      </c>
      <c r="F78700" t="s">
        <v>177</v>
      </c>
      <c r="G78700" t="s">
        <v>52</v>
      </c>
      <c r="H78700">
        <v>134</v>
      </c>
    </row>
    <row r="78701" spans="1:8" x14ac:dyDescent="0.25">
      <c r="A78701" s="2">
        <v>43585</v>
      </c>
      <c r="B78701" s="2" t="str">
        <f>TEXT(Table4[[#This Row],[Month End]], "Mmm")</f>
        <v>Apr</v>
      </c>
      <c r="C78701">
        <f>MONTH(Table4[[#This Row],[Month End]])</f>
        <v>4</v>
      </c>
      <c r="D78701">
        <f>YEAR(Table4[[#This Row],[Month End]])</f>
        <v>2019</v>
      </c>
      <c r="E78701">
        <v>85541</v>
      </c>
      <c r="F78701" t="s">
        <v>178</v>
      </c>
      <c r="G78701" t="s">
        <v>48</v>
      </c>
      <c r="H78701">
        <v>246</v>
      </c>
    </row>
    <row r="78702" spans="1:8" x14ac:dyDescent="0.25">
      <c r="A78702" s="2">
        <v>43585</v>
      </c>
      <c r="B78702" s="2" t="str">
        <f>TEXT(Table4[[#This Row],[Month End]], "Mmm")</f>
        <v>Apr</v>
      </c>
      <c r="C78702">
        <f>MONTH(Table4[[#This Row],[Month End]])</f>
        <v>4</v>
      </c>
      <c r="D78702">
        <f>YEAR(Table4[[#This Row],[Month End]])</f>
        <v>2019</v>
      </c>
      <c r="E78702">
        <v>95425</v>
      </c>
      <c r="F78702" t="s">
        <v>179</v>
      </c>
      <c r="G78702" t="s">
        <v>52</v>
      </c>
      <c r="H78702">
        <v>193</v>
      </c>
    </row>
    <row r="78703" spans="1:8" x14ac:dyDescent="0.25">
      <c r="A78703" s="2">
        <v>43585</v>
      </c>
      <c r="B78703" s="2" t="str">
        <f>TEXT(Table4[[#This Row],[Month End]], "Mmm")</f>
        <v>Apr</v>
      </c>
      <c r="C78703">
        <f>MONTH(Table4[[#This Row],[Month End]])</f>
        <v>4</v>
      </c>
      <c r="D78703">
        <f>YEAR(Table4[[#This Row],[Month End]])</f>
        <v>2019</v>
      </c>
      <c r="E78703">
        <v>80223</v>
      </c>
      <c r="F78703" t="s">
        <v>77</v>
      </c>
      <c r="G78703" t="s">
        <v>14</v>
      </c>
      <c r="H78703">
        <v>468</v>
      </c>
    </row>
    <row r="78704" spans="1:8" x14ac:dyDescent="0.25">
      <c r="A78704" s="2">
        <v>43585</v>
      </c>
      <c r="B78704" s="2" t="str">
        <f>TEXT(Table4[[#This Row],[Month End]], "Mmm")</f>
        <v>Apr</v>
      </c>
      <c r="C78704">
        <f>MONTH(Table4[[#This Row],[Month End]])</f>
        <v>4</v>
      </c>
      <c r="D78704">
        <f>YEAR(Table4[[#This Row],[Month End]])</f>
        <v>2019</v>
      </c>
      <c r="E78704">
        <v>53913</v>
      </c>
      <c r="F78704" t="s">
        <v>78</v>
      </c>
      <c r="G78704" t="s">
        <v>55</v>
      </c>
      <c r="H78704">
        <v>567</v>
      </c>
    </row>
    <row r="78705" spans="1:8" x14ac:dyDescent="0.25">
      <c r="A78705" s="2">
        <v>43585</v>
      </c>
      <c r="B78705" s="2" t="str">
        <f>TEXT(Table4[[#This Row],[Month End]], "Mmm")</f>
        <v>Apr</v>
      </c>
      <c r="C78705">
        <f>MONTH(Table4[[#This Row],[Month End]])</f>
        <v>4</v>
      </c>
      <c r="D78705">
        <f>YEAR(Table4[[#This Row],[Month End]])</f>
        <v>2019</v>
      </c>
      <c r="E78705">
        <v>26408</v>
      </c>
      <c r="F78705" t="s">
        <v>72</v>
      </c>
      <c r="G78705" t="s">
        <v>5</v>
      </c>
      <c r="H78705">
        <v>214</v>
      </c>
    </row>
    <row r="78706" spans="1:8" x14ac:dyDescent="0.25">
      <c r="A78706" s="2">
        <v>43585</v>
      </c>
      <c r="B78706" s="2" t="str">
        <f>TEXT(Table4[[#This Row],[Month End]], "Mmm")</f>
        <v>Apr</v>
      </c>
      <c r="C78706">
        <f>MONTH(Table4[[#This Row],[Month End]])</f>
        <v>4</v>
      </c>
      <c r="D78706">
        <f>YEAR(Table4[[#This Row],[Month End]])</f>
        <v>2019</v>
      </c>
      <c r="E78706">
        <v>54729</v>
      </c>
      <c r="F78706" t="s">
        <v>180</v>
      </c>
      <c r="G78706" t="s">
        <v>55</v>
      </c>
      <c r="H78706">
        <v>640</v>
      </c>
    </row>
    <row r="78707" spans="1:8" x14ac:dyDescent="0.25">
      <c r="A78707" s="2">
        <v>43585</v>
      </c>
      <c r="B78707" s="2" t="str">
        <f>TEXT(Table4[[#This Row],[Month End]], "Mmm")</f>
        <v>Apr</v>
      </c>
      <c r="C78707">
        <f>MONTH(Table4[[#This Row],[Month End]])</f>
        <v>4</v>
      </c>
      <c r="D78707">
        <f>YEAR(Table4[[#This Row],[Month End]])</f>
        <v>2019</v>
      </c>
      <c r="E78707">
        <v>26105</v>
      </c>
      <c r="F78707" t="s">
        <v>181</v>
      </c>
      <c r="G78707" t="s">
        <v>5</v>
      </c>
      <c r="H78707">
        <v>241</v>
      </c>
    </row>
    <row r="78708" spans="1:8" x14ac:dyDescent="0.25">
      <c r="A78708" s="2">
        <v>43585</v>
      </c>
      <c r="B78708" s="2" t="str">
        <f>TEXT(Table4[[#This Row],[Month End]], "Mmm")</f>
        <v>Apr</v>
      </c>
      <c r="C78708">
        <f>MONTH(Table4[[#This Row],[Month End]])</f>
        <v>4</v>
      </c>
      <c r="D78708">
        <f>YEAR(Table4[[#This Row],[Month End]])</f>
        <v>2019</v>
      </c>
      <c r="E78708">
        <v>45177</v>
      </c>
      <c r="F78708" t="s">
        <v>182</v>
      </c>
      <c r="G78708" t="s">
        <v>60</v>
      </c>
      <c r="H78708">
        <v>312</v>
      </c>
    </row>
    <row r="78709" spans="1:8" x14ac:dyDescent="0.25">
      <c r="A78709" s="2">
        <v>43585</v>
      </c>
      <c r="B78709" s="2" t="str">
        <f>TEXT(Table4[[#This Row],[Month End]], "Mmm")</f>
        <v>Apr</v>
      </c>
      <c r="C78709">
        <f>MONTH(Table4[[#This Row],[Month End]])</f>
        <v>4</v>
      </c>
      <c r="D78709">
        <f>YEAR(Table4[[#This Row],[Month End]])</f>
        <v>2019</v>
      </c>
      <c r="E78709">
        <v>22835</v>
      </c>
      <c r="F78709" t="s">
        <v>183</v>
      </c>
      <c r="G78709" t="s">
        <v>4</v>
      </c>
      <c r="H78709">
        <v>230</v>
      </c>
    </row>
    <row r="78710" spans="1:8" x14ac:dyDescent="0.25">
      <c r="A78710" s="2">
        <v>43585</v>
      </c>
      <c r="B78710" s="2" t="str">
        <f>TEXT(Table4[[#This Row],[Month End]], "Mmm")</f>
        <v>Apr</v>
      </c>
      <c r="C78710">
        <f>MONTH(Table4[[#This Row],[Month End]])</f>
        <v>4</v>
      </c>
      <c r="D78710">
        <f>YEAR(Table4[[#This Row],[Month End]])</f>
        <v>2019</v>
      </c>
      <c r="E78710">
        <v>26651</v>
      </c>
      <c r="F78710" t="s">
        <v>184</v>
      </c>
      <c r="G78710" t="s">
        <v>5</v>
      </c>
      <c r="H78710">
        <v>239</v>
      </c>
    </row>
    <row r="78711" spans="1:8" x14ac:dyDescent="0.25">
      <c r="A78711" s="2">
        <v>43585</v>
      </c>
      <c r="B78711" s="2" t="str">
        <f>TEXT(Table4[[#This Row],[Month End]], "Mmm")</f>
        <v>Apr</v>
      </c>
      <c r="C78711">
        <f>MONTH(Table4[[#This Row],[Month End]])</f>
        <v>4</v>
      </c>
      <c r="D78711">
        <f>YEAR(Table4[[#This Row],[Month End]])</f>
        <v>2019</v>
      </c>
      <c r="E78711">
        <v>54521</v>
      </c>
      <c r="F78711" t="s">
        <v>185</v>
      </c>
      <c r="G78711" t="s">
        <v>55</v>
      </c>
      <c r="H78711">
        <v>787</v>
      </c>
    </row>
    <row r="78712" spans="1:8" x14ac:dyDescent="0.25">
      <c r="A78712" s="2">
        <v>43585</v>
      </c>
      <c r="B78712" s="2" t="str">
        <f>TEXT(Table4[[#This Row],[Month End]], "Mmm")</f>
        <v>Apr</v>
      </c>
      <c r="C78712">
        <f>MONTH(Table4[[#This Row],[Month End]])</f>
        <v>4</v>
      </c>
      <c r="D78712">
        <f>YEAR(Table4[[#This Row],[Month End]])</f>
        <v>2019</v>
      </c>
      <c r="E78712">
        <v>97470</v>
      </c>
      <c r="F78712" t="s">
        <v>186</v>
      </c>
      <c r="G78712" t="s">
        <v>68</v>
      </c>
      <c r="H78712">
        <v>266</v>
      </c>
    </row>
    <row r="78713" spans="1:8" x14ac:dyDescent="0.25">
      <c r="A78713" s="2">
        <v>43585</v>
      </c>
      <c r="B78713" s="2" t="str">
        <f>TEXT(Table4[[#This Row],[Month End]], "Mmm")</f>
        <v>Apr</v>
      </c>
      <c r="C78713">
        <f>MONTH(Table4[[#This Row],[Month End]])</f>
        <v>4</v>
      </c>
      <c r="D78713">
        <f>YEAR(Table4[[#This Row],[Month End]])</f>
        <v>2019</v>
      </c>
      <c r="E78713">
        <v>83274</v>
      </c>
      <c r="F78713" t="s">
        <v>70</v>
      </c>
      <c r="G78713" t="s">
        <v>2</v>
      </c>
      <c r="H78713">
        <v>557</v>
      </c>
    </row>
    <row r="78714" spans="1:8" x14ac:dyDescent="0.25">
      <c r="A78714" s="2">
        <v>43585</v>
      </c>
      <c r="B78714" s="2" t="str">
        <f>TEXT(Table4[[#This Row],[Month End]], "Mmm")</f>
        <v>Apr</v>
      </c>
      <c r="C78714">
        <f>MONTH(Table4[[#This Row],[Month End]])</f>
        <v>4</v>
      </c>
      <c r="D78714">
        <f>YEAR(Table4[[#This Row],[Month End]])</f>
        <v>2019</v>
      </c>
      <c r="E78714">
        <v>47274</v>
      </c>
      <c r="F78714" t="s">
        <v>187</v>
      </c>
      <c r="G78714" t="s">
        <v>44</v>
      </c>
      <c r="H78714">
        <v>297</v>
      </c>
    </row>
    <row r="78715" spans="1:8" x14ac:dyDescent="0.25">
      <c r="A78715" s="2">
        <v>43585</v>
      </c>
      <c r="B78715" s="2" t="str">
        <f>TEXT(Table4[[#This Row],[Month End]], "Mmm")</f>
        <v>Apr</v>
      </c>
      <c r="C78715">
        <f>MONTH(Table4[[#This Row],[Month End]])</f>
        <v>4</v>
      </c>
      <c r="D78715">
        <f>YEAR(Table4[[#This Row],[Month End]])</f>
        <v>2019</v>
      </c>
      <c r="E78715">
        <v>86401</v>
      </c>
      <c r="F78715" t="s">
        <v>69</v>
      </c>
      <c r="G78715" t="s">
        <v>48</v>
      </c>
      <c r="H78715">
        <v>144</v>
      </c>
    </row>
    <row r="78716" spans="1:8" x14ac:dyDescent="0.25">
      <c r="A78716" s="2">
        <v>43585</v>
      </c>
      <c r="B78716" s="2" t="str">
        <f>TEXT(Table4[[#This Row],[Month End]], "Mmm")</f>
        <v>Apr</v>
      </c>
      <c r="C78716">
        <f>MONTH(Table4[[#This Row],[Month End]])</f>
        <v>4</v>
      </c>
      <c r="D78716">
        <f>YEAR(Table4[[#This Row],[Month End]])</f>
        <v>2019</v>
      </c>
      <c r="E78716">
        <v>84737</v>
      </c>
      <c r="F78716" t="s">
        <v>63</v>
      </c>
      <c r="G78716" t="s">
        <v>51</v>
      </c>
      <c r="H78716">
        <v>248</v>
      </c>
    </row>
    <row r="78717" spans="1:8" x14ac:dyDescent="0.25">
      <c r="A78717" s="2">
        <v>43585</v>
      </c>
      <c r="B78717" s="2" t="str">
        <f>TEXT(Table4[[#This Row],[Month End]], "Mmm")</f>
        <v>Apr</v>
      </c>
      <c r="C78717">
        <f>MONTH(Table4[[#This Row],[Month End]])</f>
        <v>4</v>
      </c>
      <c r="D78717">
        <f>YEAR(Table4[[#This Row],[Month End]])</f>
        <v>2019</v>
      </c>
      <c r="E78717">
        <v>88061</v>
      </c>
      <c r="F78717" t="s">
        <v>64</v>
      </c>
      <c r="G78717" t="s">
        <v>27</v>
      </c>
      <c r="H78717">
        <v>270</v>
      </c>
    </row>
    <row r="78718" spans="1:8" x14ac:dyDescent="0.25">
      <c r="A78718" s="2">
        <v>43585</v>
      </c>
      <c r="B78718" s="2" t="str">
        <f>TEXT(Table4[[#This Row],[Month End]], "Mmm")</f>
        <v>Apr</v>
      </c>
      <c r="C78718">
        <f>MONTH(Table4[[#This Row],[Month End]])</f>
        <v>4</v>
      </c>
      <c r="D78718">
        <f>YEAR(Table4[[#This Row],[Month End]])</f>
        <v>2019</v>
      </c>
      <c r="E78718">
        <v>46992</v>
      </c>
      <c r="F78718" t="s">
        <v>188</v>
      </c>
      <c r="G78718" t="s">
        <v>44</v>
      </c>
      <c r="H78718">
        <v>435</v>
      </c>
    </row>
    <row r="78719" spans="1:8" x14ac:dyDescent="0.25">
      <c r="A78719" s="2">
        <v>43585</v>
      </c>
      <c r="B78719" s="2" t="str">
        <f>TEXT(Table4[[#This Row],[Month End]], "Mmm")</f>
        <v>Apr</v>
      </c>
      <c r="C78719">
        <f>MONTH(Table4[[#This Row],[Month End]])</f>
        <v>4</v>
      </c>
      <c r="D78719">
        <f>YEAR(Table4[[#This Row],[Month End]])</f>
        <v>2019</v>
      </c>
      <c r="E78719">
        <v>84043</v>
      </c>
      <c r="F78719" t="s">
        <v>189</v>
      </c>
      <c r="G78719" t="s">
        <v>51</v>
      </c>
      <c r="H78719">
        <v>422</v>
      </c>
    </row>
    <row r="78720" spans="1:8" x14ac:dyDescent="0.25">
      <c r="A78720" s="2">
        <v>43585</v>
      </c>
      <c r="B78720" s="2" t="str">
        <f>TEXT(Table4[[#This Row],[Month End]], "Mmm")</f>
        <v>Apr</v>
      </c>
      <c r="C78720">
        <f>MONTH(Table4[[#This Row],[Month End]])</f>
        <v>4</v>
      </c>
      <c r="D78720">
        <f>YEAR(Table4[[#This Row],[Month End]])</f>
        <v>2019</v>
      </c>
      <c r="E78720">
        <v>83338</v>
      </c>
      <c r="F78720" t="s">
        <v>67</v>
      </c>
      <c r="G78720" t="s">
        <v>2</v>
      </c>
      <c r="H78720">
        <v>457</v>
      </c>
    </row>
    <row r="78721" spans="1:8" x14ac:dyDescent="0.25">
      <c r="A78721" s="2">
        <v>43585</v>
      </c>
      <c r="B78721" s="2" t="str">
        <f>TEXT(Table4[[#This Row],[Month End]], "Mmm")</f>
        <v>Apr</v>
      </c>
      <c r="C78721">
        <f>MONTH(Table4[[#This Row],[Month End]])</f>
        <v>4</v>
      </c>
      <c r="D78721">
        <f>YEAR(Table4[[#This Row],[Month End]])</f>
        <v>2019</v>
      </c>
      <c r="E78721">
        <v>95521</v>
      </c>
      <c r="F78721" t="s">
        <v>190</v>
      </c>
      <c r="G78721" t="s">
        <v>52</v>
      </c>
      <c r="H78721">
        <v>391</v>
      </c>
    </row>
    <row r="78722" spans="1:8" x14ac:dyDescent="0.25">
      <c r="A78722" s="2">
        <v>43585</v>
      </c>
      <c r="B78722" s="2" t="str">
        <f>TEXT(Table4[[#This Row],[Month End]], "Mmm")</f>
        <v>Apr</v>
      </c>
      <c r="C78722">
        <f>MONTH(Table4[[#This Row],[Month End]])</f>
        <v>4</v>
      </c>
      <c r="D78722">
        <f>YEAR(Table4[[#This Row],[Month End]])</f>
        <v>2019</v>
      </c>
      <c r="E78722">
        <v>55965</v>
      </c>
      <c r="F78722" t="s">
        <v>191</v>
      </c>
      <c r="G78722" t="s">
        <v>18</v>
      </c>
      <c r="H78722">
        <v>590</v>
      </c>
    </row>
    <row r="78723" spans="1:8" x14ac:dyDescent="0.25">
      <c r="A78723" s="2">
        <v>43585</v>
      </c>
      <c r="B78723" s="2" t="str">
        <f>TEXT(Table4[[#This Row],[Month End]], "Mmm")</f>
        <v>Apr</v>
      </c>
      <c r="C78723">
        <f>MONTH(Table4[[#This Row],[Month End]])</f>
        <v>4</v>
      </c>
      <c r="D78723">
        <f>YEAR(Table4[[#This Row],[Month End]])</f>
        <v>2019</v>
      </c>
      <c r="E78723">
        <v>88310</v>
      </c>
      <c r="F78723" t="s">
        <v>66</v>
      </c>
      <c r="G78723" t="s">
        <v>27</v>
      </c>
      <c r="H78723">
        <v>137</v>
      </c>
    </row>
    <row r="78724" spans="1:8" x14ac:dyDescent="0.25">
      <c r="A78724" s="2">
        <v>43585</v>
      </c>
      <c r="B78724" s="2" t="str">
        <f>TEXT(Table4[[#This Row],[Month End]], "Mmm")</f>
        <v>Apr</v>
      </c>
      <c r="C78724">
        <f>MONTH(Table4[[#This Row],[Month End]])</f>
        <v>4</v>
      </c>
      <c r="D78724">
        <f>YEAR(Table4[[#This Row],[Month End]])</f>
        <v>2019</v>
      </c>
      <c r="E78724">
        <v>47331</v>
      </c>
      <c r="F78724" t="s">
        <v>192</v>
      </c>
      <c r="G78724" t="s">
        <v>44</v>
      </c>
      <c r="H78724">
        <v>304</v>
      </c>
    </row>
    <row r="78725" spans="1:8" x14ac:dyDescent="0.25">
      <c r="A78725" s="2">
        <v>43585</v>
      </c>
      <c r="B78725" s="2" t="str">
        <f>TEXT(Table4[[#This Row],[Month End]], "Mmm")</f>
        <v>Apr</v>
      </c>
      <c r="C78725">
        <f>MONTH(Table4[[#This Row],[Month End]])</f>
        <v>4</v>
      </c>
      <c r="D78725">
        <f>YEAR(Table4[[#This Row],[Month End]])</f>
        <v>2019</v>
      </c>
      <c r="E78725">
        <v>59102</v>
      </c>
      <c r="F78725" t="s">
        <v>65</v>
      </c>
      <c r="G78725" t="s">
        <v>15</v>
      </c>
      <c r="H78725">
        <v>500</v>
      </c>
    </row>
    <row r="78726" spans="1:8" x14ac:dyDescent="0.25">
      <c r="A78726" s="2">
        <v>43585</v>
      </c>
      <c r="B78726" s="2" t="str">
        <f>TEXT(Table4[[#This Row],[Month End]], "Mmm")</f>
        <v>Apr</v>
      </c>
      <c r="C78726">
        <f>MONTH(Table4[[#This Row],[Month End]])</f>
        <v>4</v>
      </c>
      <c r="D78726">
        <f>YEAR(Table4[[#This Row],[Month End]])</f>
        <v>2019</v>
      </c>
      <c r="E78726">
        <v>4732</v>
      </c>
      <c r="F78726" t="s">
        <v>193</v>
      </c>
      <c r="G78726" t="s">
        <v>3</v>
      </c>
      <c r="H78726">
        <v>827</v>
      </c>
    </row>
    <row r="78727" spans="1:8" x14ac:dyDescent="0.25">
      <c r="A78727" s="2">
        <v>43585</v>
      </c>
      <c r="B78727" s="2" t="str">
        <f>TEXT(Table4[[#This Row],[Month End]], "Mmm")</f>
        <v>Apr</v>
      </c>
      <c r="C78727">
        <f>MONTH(Table4[[#This Row],[Month End]])</f>
        <v>4</v>
      </c>
      <c r="D78727">
        <f>YEAR(Table4[[#This Row],[Month End]])</f>
        <v>2019</v>
      </c>
      <c r="E78727">
        <v>25504</v>
      </c>
      <c r="F78727" t="s">
        <v>194</v>
      </c>
      <c r="G78727" t="s">
        <v>5</v>
      </c>
      <c r="H78727">
        <v>195</v>
      </c>
    </row>
    <row r="78728" spans="1:8" x14ac:dyDescent="0.25">
      <c r="A78728" s="2">
        <v>43585</v>
      </c>
      <c r="B78728" s="2" t="str">
        <f>TEXT(Table4[[#This Row],[Month End]], "Mmm")</f>
        <v>Apr</v>
      </c>
      <c r="C78728">
        <f>MONTH(Table4[[#This Row],[Month End]])</f>
        <v>4</v>
      </c>
      <c r="D78728">
        <f>YEAR(Table4[[#This Row],[Month End]])</f>
        <v>2019</v>
      </c>
      <c r="E78728">
        <v>80524</v>
      </c>
      <c r="F78728" t="s">
        <v>195</v>
      </c>
      <c r="G78728" t="s">
        <v>14</v>
      </c>
      <c r="H78728">
        <v>458</v>
      </c>
    </row>
    <row r="78729" spans="1:8" x14ac:dyDescent="0.25">
      <c r="A78729" s="2">
        <v>43585</v>
      </c>
      <c r="B78729" s="2" t="str">
        <f>TEXT(Table4[[#This Row],[Month End]], "Mmm")</f>
        <v>Apr</v>
      </c>
      <c r="C78729">
        <f>MONTH(Table4[[#This Row],[Month End]])</f>
        <v>4</v>
      </c>
      <c r="D78729">
        <f>YEAR(Table4[[#This Row],[Month End]])</f>
        <v>2019</v>
      </c>
      <c r="E78729">
        <v>55330</v>
      </c>
      <c r="F78729" t="s">
        <v>196</v>
      </c>
      <c r="G78729" t="s">
        <v>18</v>
      </c>
      <c r="H78729">
        <v>627</v>
      </c>
    </row>
    <row r="78730" spans="1:8" x14ac:dyDescent="0.25">
      <c r="A78730" s="2">
        <v>43585</v>
      </c>
      <c r="B78730" s="2" t="str">
        <f>TEXT(Table4[[#This Row],[Month End]], "Mmm")</f>
        <v>Apr</v>
      </c>
      <c r="C78730">
        <f>MONTH(Table4[[#This Row],[Month End]])</f>
        <v>4</v>
      </c>
      <c r="D78730">
        <f>YEAR(Table4[[#This Row],[Month End]])</f>
        <v>2019</v>
      </c>
      <c r="E78730">
        <v>48183</v>
      </c>
      <c r="F78730" t="s">
        <v>197</v>
      </c>
      <c r="G78730" t="s">
        <v>59</v>
      </c>
      <c r="H78730">
        <v>518</v>
      </c>
    </row>
    <row r="78731" spans="1:8" x14ac:dyDescent="0.25">
      <c r="A78731" s="2">
        <v>43585</v>
      </c>
      <c r="B78731" s="2" t="str">
        <f>TEXT(Table4[[#This Row],[Month End]], "Mmm")</f>
        <v>Apr</v>
      </c>
      <c r="C78731">
        <f>MONTH(Table4[[#This Row],[Month End]])</f>
        <v>4</v>
      </c>
      <c r="D78731">
        <f>YEAR(Table4[[#This Row],[Month End]])</f>
        <v>2019</v>
      </c>
      <c r="E78731">
        <v>97850</v>
      </c>
      <c r="F78731" t="s">
        <v>198</v>
      </c>
      <c r="G78731" t="s">
        <v>68</v>
      </c>
      <c r="H78731">
        <v>535</v>
      </c>
    </row>
    <row r="78732" spans="1:8" x14ac:dyDescent="0.25">
      <c r="A78732" s="2">
        <v>43585</v>
      </c>
      <c r="B78732" s="2" t="str">
        <f>TEXT(Table4[[#This Row],[Month End]], "Mmm")</f>
        <v>Apr</v>
      </c>
      <c r="C78732">
        <f>MONTH(Table4[[#This Row],[Month End]])</f>
        <v>4</v>
      </c>
      <c r="D78732">
        <f>YEAR(Table4[[#This Row],[Month End]])</f>
        <v>2019</v>
      </c>
      <c r="E78732">
        <v>96056</v>
      </c>
      <c r="F78732" t="s">
        <v>199</v>
      </c>
      <c r="G78732" t="s">
        <v>52</v>
      </c>
      <c r="H78732">
        <v>497</v>
      </c>
    </row>
    <row r="78733" spans="1:8" x14ac:dyDescent="0.25">
      <c r="A78733" s="2">
        <v>43585</v>
      </c>
      <c r="B78733" s="2" t="str">
        <f>TEXT(Table4[[#This Row],[Month End]], "Mmm")</f>
        <v>Apr</v>
      </c>
      <c r="C78733">
        <f>MONTH(Table4[[#This Row],[Month End]])</f>
        <v>4</v>
      </c>
      <c r="D78733">
        <f>YEAR(Table4[[#This Row],[Month End]])</f>
        <v>2019</v>
      </c>
      <c r="E78733">
        <v>49127</v>
      </c>
      <c r="F78733" t="s">
        <v>200</v>
      </c>
      <c r="G78733" t="s">
        <v>59</v>
      </c>
      <c r="H78733">
        <v>510</v>
      </c>
    </row>
    <row r="78734" spans="1:8" x14ac:dyDescent="0.25">
      <c r="A78734" s="2">
        <v>43585</v>
      </c>
      <c r="B78734" s="2" t="str">
        <f>TEXT(Table4[[#This Row],[Month End]], "Mmm")</f>
        <v>Apr</v>
      </c>
      <c r="C78734">
        <f>MONTH(Table4[[#This Row],[Month End]])</f>
        <v>4</v>
      </c>
      <c r="D78734">
        <f>YEAR(Table4[[#This Row],[Month End]])</f>
        <v>2019</v>
      </c>
      <c r="E78734">
        <v>24426</v>
      </c>
      <c r="F78734" t="s">
        <v>201</v>
      </c>
      <c r="G78734" t="s">
        <v>4</v>
      </c>
      <c r="H78734">
        <v>290</v>
      </c>
    </row>
    <row r="78735" spans="1:8" x14ac:dyDescent="0.25">
      <c r="A78735" s="2">
        <v>43585</v>
      </c>
      <c r="B78735" s="2" t="str">
        <f>TEXT(Table4[[#This Row],[Month End]], "Mmm")</f>
        <v>Apr</v>
      </c>
      <c r="C78735">
        <f>MONTH(Table4[[#This Row],[Month End]])</f>
        <v>4</v>
      </c>
      <c r="D78735">
        <f>YEAR(Table4[[#This Row],[Month End]])</f>
        <v>2019</v>
      </c>
      <c r="E78735">
        <v>47803</v>
      </c>
      <c r="F78735" t="s">
        <v>57</v>
      </c>
      <c r="G78735" t="s">
        <v>44</v>
      </c>
      <c r="H78735">
        <v>302</v>
      </c>
    </row>
    <row r="78736" spans="1:8" x14ac:dyDescent="0.25">
      <c r="A78736" s="2">
        <v>43585</v>
      </c>
      <c r="B78736" s="2" t="str">
        <f>TEXT(Table4[[#This Row],[Month End]], "Mmm")</f>
        <v>Apr</v>
      </c>
      <c r="C78736">
        <f>MONTH(Table4[[#This Row],[Month End]])</f>
        <v>4</v>
      </c>
      <c r="D78736">
        <f>YEAR(Table4[[#This Row],[Month End]])</f>
        <v>2019</v>
      </c>
      <c r="E78736">
        <v>55060</v>
      </c>
      <c r="F78736" t="s">
        <v>202</v>
      </c>
      <c r="G78736" t="s">
        <v>18</v>
      </c>
      <c r="H78736">
        <v>591</v>
      </c>
    </row>
    <row r="78737" spans="1:8" x14ac:dyDescent="0.25">
      <c r="A78737" s="2">
        <v>43585</v>
      </c>
      <c r="B78737" s="2" t="str">
        <f>TEXT(Table4[[#This Row],[Month End]], "Mmm")</f>
        <v>Apr</v>
      </c>
      <c r="C78737">
        <f>MONTH(Table4[[#This Row],[Month End]])</f>
        <v>4</v>
      </c>
      <c r="D78737">
        <f>YEAR(Table4[[#This Row],[Month End]])</f>
        <v>2019</v>
      </c>
      <c r="E78737">
        <v>60970</v>
      </c>
      <c r="F78737" t="s">
        <v>203</v>
      </c>
      <c r="G78737" t="s">
        <v>21</v>
      </c>
      <c r="H78737">
        <v>427</v>
      </c>
    </row>
    <row r="78738" spans="1:8" x14ac:dyDescent="0.25">
      <c r="A78738" s="2">
        <v>43585</v>
      </c>
      <c r="B78738" s="2" t="str">
        <f>TEXT(Table4[[#This Row],[Month End]], "Mmm")</f>
        <v>Apr</v>
      </c>
      <c r="C78738">
        <f>MONTH(Table4[[#This Row],[Month End]])</f>
        <v>4</v>
      </c>
      <c r="D78738">
        <f>YEAR(Table4[[#This Row],[Month End]])</f>
        <v>2019</v>
      </c>
      <c r="E78738">
        <v>54016</v>
      </c>
      <c r="F78738" t="s">
        <v>204</v>
      </c>
      <c r="G78738" t="s">
        <v>55</v>
      </c>
      <c r="H78738">
        <v>624</v>
      </c>
    </row>
    <row r="78739" spans="1:8" x14ac:dyDescent="0.25">
      <c r="A78739" s="2">
        <v>43585</v>
      </c>
      <c r="B78739" s="2" t="str">
        <f>TEXT(Table4[[#This Row],[Month End]], "Mmm")</f>
        <v>Apr</v>
      </c>
      <c r="C78739">
        <f>MONTH(Table4[[#This Row],[Month End]])</f>
        <v>4</v>
      </c>
      <c r="D78739">
        <f>YEAR(Table4[[#This Row],[Month End]])</f>
        <v>2019</v>
      </c>
      <c r="E78739">
        <v>93465</v>
      </c>
      <c r="F78739" t="s">
        <v>205</v>
      </c>
      <c r="G78739" t="s">
        <v>52</v>
      </c>
      <c r="H78739">
        <v>160</v>
      </c>
    </row>
    <row r="78740" spans="1:8" x14ac:dyDescent="0.25">
      <c r="A78740" s="2">
        <v>43585</v>
      </c>
      <c r="B78740" s="2" t="str">
        <f>TEXT(Table4[[#This Row],[Month End]], "Mmm")</f>
        <v>Apr</v>
      </c>
      <c r="C78740">
        <f>MONTH(Table4[[#This Row],[Month End]])</f>
        <v>4</v>
      </c>
      <c r="D78740">
        <f>YEAR(Table4[[#This Row],[Month End]])</f>
        <v>2019</v>
      </c>
      <c r="E78740">
        <v>82601</v>
      </c>
      <c r="F78740" t="s">
        <v>58</v>
      </c>
      <c r="G78740" t="s">
        <v>37</v>
      </c>
      <c r="H78740">
        <v>634</v>
      </c>
    </row>
    <row r="78741" spans="1:8" x14ac:dyDescent="0.25">
      <c r="A78741" s="2">
        <v>43585</v>
      </c>
      <c r="B78741" s="2" t="str">
        <f>TEXT(Table4[[#This Row],[Month End]], "Mmm")</f>
        <v>Apr</v>
      </c>
      <c r="C78741">
        <f>MONTH(Table4[[#This Row],[Month End]])</f>
        <v>4</v>
      </c>
      <c r="D78741">
        <f>YEAR(Table4[[#This Row],[Month End]])</f>
        <v>2019</v>
      </c>
      <c r="E78741">
        <v>83873</v>
      </c>
      <c r="F78741" t="s">
        <v>206</v>
      </c>
      <c r="G78741" t="s">
        <v>2</v>
      </c>
      <c r="H78741">
        <v>881</v>
      </c>
    </row>
    <row r="78742" spans="1:8" x14ac:dyDescent="0.25">
      <c r="A78742" s="2">
        <v>43585</v>
      </c>
      <c r="B78742" s="2" t="str">
        <f>TEXT(Table4[[#This Row],[Month End]], "Mmm")</f>
        <v>Apr</v>
      </c>
      <c r="C78742">
        <f>MONTH(Table4[[#This Row],[Month End]])</f>
        <v>4</v>
      </c>
      <c r="D78742">
        <f>YEAR(Table4[[#This Row],[Month End]])</f>
        <v>2019</v>
      </c>
      <c r="E78742">
        <v>59414</v>
      </c>
      <c r="F78742" t="s">
        <v>56</v>
      </c>
      <c r="G78742" t="s">
        <v>15</v>
      </c>
      <c r="H78742">
        <v>635</v>
      </c>
    </row>
    <row r="78743" spans="1:8" x14ac:dyDescent="0.25">
      <c r="A78743" s="2">
        <v>43585</v>
      </c>
      <c r="B78743" s="2" t="str">
        <f>TEXT(Table4[[#This Row],[Month End]], "Mmm")</f>
        <v>Apr</v>
      </c>
      <c r="C78743">
        <f>MONTH(Table4[[#This Row],[Month End]])</f>
        <v>4</v>
      </c>
      <c r="D78743">
        <f>YEAR(Table4[[#This Row],[Month End]])</f>
        <v>2019</v>
      </c>
      <c r="E78743">
        <v>85602</v>
      </c>
      <c r="F78743" t="s">
        <v>207</v>
      </c>
      <c r="G78743" t="s">
        <v>48</v>
      </c>
      <c r="H78743">
        <v>91</v>
      </c>
    </row>
    <row r="78744" spans="1:8" x14ac:dyDescent="0.25">
      <c r="A78744" s="2">
        <v>43585</v>
      </c>
      <c r="B78744" s="2" t="str">
        <f>TEXT(Table4[[#This Row],[Month End]], "Mmm")</f>
        <v>Apr</v>
      </c>
      <c r="C78744">
        <f>MONTH(Table4[[#This Row],[Month End]])</f>
        <v>4</v>
      </c>
      <c r="D78744">
        <f>YEAR(Table4[[#This Row],[Month End]])</f>
        <v>2019</v>
      </c>
      <c r="E78744">
        <v>54552</v>
      </c>
      <c r="F78744" t="s">
        <v>208</v>
      </c>
      <c r="G78744" t="s">
        <v>55</v>
      </c>
      <c r="H78744">
        <v>789</v>
      </c>
    </row>
    <row r="78745" spans="1:8" x14ac:dyDescent="0.25">
      <c r="A78745" s="2">
        <v>43585</v>
      </c>
      <c r="B78745" s="2" t="str">
        <f>TEXT(Table4[[#This Row],[Month End]], "Mmm")</f>
        <v>Apr</v>
      </c>
      <c r="C78745">
        <f>MONTH(Table4[[#This Row],[Month End]])</f>
        <v>4</v>
      </c>
      <c r="D78745">
        <f>YEAR(Table4[[#This Row],[Month End]])</f>
        <v>2019</v>
      </c>
      <c r="E78745">
        <v>56387</v>
      </c>
      <c r="F78745" t="s">
        <v>54</v>
      </c>
      <c r="G78745" t="s">
        <v>18</v>
      </c>
      <c r="H78745">
        <v>672</v>
      </c>
    </row>
    <row r="78746" spans="1:8" x14ac:dyDescent="0.25">
      <c r="A78746" s="2">
        <v>43585</v>
      </c>
      <c r="B78746" s="2" t="str">
        <f>TEXT(Table4[[#This Row],[Month End]], "Mmm")</f>
        <v>Apr</v>
      </c>
      <c r="C78746">
        <f>MONTH(Table4[[#This Row],[Month End]])</f>
        <v>4</v>
      </c>
      <c r="D78746">
        <f>YEAR(Table4[[#This Row],[Month End]])</f>
        <v>2019</v>
      </c>
      <c r="E78746">
        <v>59750</v>
      </c>
      <c r="F78746" t="s">
        <v>53</v>
      </c>
      <c r="G78746" t="s">
        <v>15</v>
      </c>
      <c r="H78746">
        <v>741</v>
      </c>
    </row>
    <row r="78747" spans="1:8" x14ac:dyDescent="0.25">
      <c r="A78747" s="2">
        <v>43585</v>
      </c>
      <c r="B78747" s="2" t="str">
        <f>TEXT(Table4[[#This Row],[Month End]], "Mmm")</f>
        <v>Apr</v>
      </c>
      <c r="C78747">
        <f>MONTH(Table4[[#This Row],[Month End]])</f>
        <v>4</v>
      </c>
      <c r="D78747">
        <f>YEAR(Table4[[#This Row],[Month End]])</f>
        <v>2019</v>
      </c>
      <c r="E78747">
        <v>59911</v>
      </c>
      <c r="F78747" t="s">
        <v>209</v>
      </c>
      <c r="G78747" t="s">
        <v>15</v>
      </c>
      <c r="H78747">
        <v>651</v>
      </c>
    </row>
    <row r="78748" spans="1:8" x14ac:dyDescent="0.25">
      <c r="A78748" s="2">
        <v>43585</v>
      </c>
      <c r="B78748" s="2" t="str">
        <f>TEXT(Table4[[#This Row],[Month End]], "Mmm")</f>
        <v>Apr</v>
      </c>
      <c r="C78748">
        <f>MONTH(Table4[[#This Row],[Month End]])</f>
        <v>4</v>
      </c>
      <c r="D78748">
        <f>YEAR(Table4[[#This Row],[Month End]])</f>
        <v>2019</v>
      </c>
      <c r="E78748">
        <v>24382</v>
      </c>
      <c r="F78748" t="s">
        <v>210</v>
      </c>
      <c r="G78748" t="s">
        <v>4</v>
      </c>
      <c r="H78748">
        <v>244</v>
      </c>
    </row>
    <row r="78749" spans="1:8" x14ac:dyDescent="0.25">
      <c r="A78749" s="2">
        <v>43585</v>
      </c>
      <c r="B78749" s="2" t="str">
        <f>TEXT(Table4[[#This Row],[Month End]], "Mmm")</f>
        <v>Apr</v>
      </c>
      <c r="C78749">
        <f>MONTH(Table4[[#This Row],[Month End]])</f>
        <v>4</v>
      </c>
      <c r="D78749">
        <f>YEAR(Table4[[#This Row],[Month End]])</f>
        <v>2019</v>
      </c>
      <c r="E78749">
        <v>59714</v>
      </c>
      <c r="F78749" t="s">
        <v>50</v>
      </c>
      <c r="G78749" t="s">
        <v>15</v>
      </c>
      <c r="H78749">
        <v>660</v>
      </c>
    </row>
    <row r="78750" spans="1:8" x14ac:dyDescent="0.25">
      <c r="A78750" s="2">
        <v>43585</v>
      </c>
      <c r="B78750" s="2" t="str">
        <f>TEXT(Table4[[#This Row],[Month End]], "Mmm")</f>
        <v>Apr</v>
      </c>
      <c r="C78750">
        <f>MONTH(Table4[[#This Row],[Month End]])</f>
        <v>4</v>
      </c>
      <c r="D78750">
        <f>YEAR(Table4[[#This Row],[Month End]])</f>
        <v>2019</v>
      </c>
      <c r="E78750">
        <v>23841</v>
      </c>
      <c r="F78750" t="s">
        <v>211</v>
      </c>
      <c r="G78750" t="s">
        <v>4</v>
      </c>
      <c r="H78750">
        <v>169</v>
      </c>
    </row>
    <row r="78751" spans="1:8" x14ac:dyDescent="0.25">
      <c r="A78751" s="2">
        <v>43585</v>
      </c>
      <c r="B78751" s="2" t="str">
        <f>TEXT(Table4[[#This Row],[Month End]], "Mmm")</f>
        <v>Apr</v>
      </c>
      <c r="C78751">
        <f>MONTH(Table4[[#This Row],[Month End]])</f>
        <v>4</v>
      </c>
      <c r="D78751">
        <f>YEAR(Table4[[#This Row],[Month End]])</f>
        <v>2019</v>
      </c>
      <c r="E78751">
        <v>40361</v>
      </c>
      <c r="F78751" t="s">
        <v>47</v>
      </c>
      <c r="G78751" t="s">
        <v>46</v>
      </c>
      <c r="H78751">
        <v>223</v>
      </c>
    </row>
    <row r="78752" spans="1:8" x14ac:dyDescent="0.25">
      <c r="A78752" s="2">
        <v>43585</v>
      </c>
      <c r="B78752" s="2" t="str">
        <f>TEXT(Table4[[#This Row],[Month End]], "Mmm")</f>
        <v>Apr</v>
      </c>
      <c r="C78752">
        <f>MONTH(Table4[[#This Row],[Month End]])</f>
        <v>4</v>
      </c>
      <c r="D78752">
        <f>YEAR(Table4[[#This Row],[Month End]])</f>
        <v>2019</v>
      </c>
      <c r="E78752">
        <v>55744</v>
      </c>
      <c r="F78752" t="s">
        <v>45</v>
      </c>
      <c r="G78752" t="s">
        <v>18</v>
      </c>
      <c r="H78752">
        <v>771</v>
      </c>
    </row>
    <row r="78753" spans="1:8" x14ac:dyDescent="0.25">
      <c r="A78753" s="2">
        <v>43585</v>
      </c>
      <c r="B78753" s="2" t="str">
        <f>TEXT(Table4[[#This Row],[Month End]], "Mmm")</f>
        <v>Apr</v>
      </c>
      <c r="C78753">
        <f>MONTH(Table4[[#This Row],[Month End]])</f>
        <v>4</v>
      </c>
      <c r="D78753">
        <f>YEAR(Table4[[#This Row],[Month End]])</f>
        <v>2019</v>
      </c>
      <c r="E78753">
        <v>28779</v>
      </c>
      <c r="F78753" t="s">
        <v>212</v>
      </c>
      <c r="G78753" t="s">
        <v>24</v>
      </c>
      <c r="H78753">
        <v>190</v>
      </c>
    </row>
    <row r="78754" spans="1:8" x14ac:dyDescent="0.25">
      <c r="A78754" s="2">
        <v>43585</v>
      </c>
      <c r="B78754" s="2" t="str">
        <f>TEXT(Table4[[#This Row],[Month End]], "Mmm")</f>
        <v>Apr</v>
      </c>
      <c r="C78754">
        <f>MONTH(Table4[[#This Row],[Month End]])</f>
        <v>4</v>
      </c>
      <c r="D78754">
        <f>YEAR(Table4[[#This Row],[Month End]])</f>
        <v>2019</v>
      </c>
      <c r="E78754">
        <v>98841</v>
      </c>
      <c r="F78754" t="s">
        <v>41</v>
      </c>
      <c r="G78754" t="s">
        <v>40</v>
      </c>
      <c r="H78754">
        <v>412</v>
      </c>
    </row>
    <row r="78755" spans="1:8" x14ac:dyDescent="0.25">
      <c r="A78755" s="2">
        <v>43585</v>
      </c>
      <c r="B78755" s="2" t="str">
        <f>TEXT(Table4[[#This Row],[Month End]], "Mmm")</f>
        <v>Apr</v>
      </c>
      <c r="C78755">
        <f>MONTH(Table4[[#This Row],[Month End]])</f>
        <v>4</v>
      </c>
      <c r="D78755">
        <f>YEAR(Table4[[#This Row],[Month End]])</f>
        <v>2019</v>
      </c>
      <c r="E78755">
        <v>68022</v>
      </c>
      <c r="F78755" t="s">
        <v>42</v>
      </c>
      <c r="G78755" t="s">
        <v>11</v>
      </c>
      <c r="H78755">
        <v>331</v>
      </c>
    </row>
    <row r="78756" spans="1:8" x14ac:dyDescent="0.25">
      <c r="A78756" s="2">
        <v>43585</v>
      </c>
      <c r="B78756" s="2" t="str">
        <f>TEXT(Table4[[#This Row],[Month End]], "Mmm")</f>
        <v>Apr</v>
      </c>
      <c r="C78756">
        <f>MONTH(Table4[[#This Row],[Month End]])</f>
        <v>4</v>
      </c>
      <c r="D78756">
        <f>YEAR(Table4[[#This Row],[Month End]])</f>
        <v>2019</v>
      </c>
      <c r="E78756">
        <v>83654</v>
      </c>
      <c r="F78756" t="s">
        <v>213</v>
      </c>
      <c r="G78756" t="s">
        <v>2</v>
      </c>
      <c r="H78756">
        <v>770</v>
      </c>
    </row>
    <row r="78757" spans="1:8" x14ac:dyDescent="0.25">
      <c r="A78757" s="2">
        <v>43585</v>
      </c>
      <c r="B78757" s="2" t="str">
        <f>TEXT(Table4[[#This Row],[Month End]], "Mmm")</f>
        <v>Apr</v>
      </c>
      <c r="C78757">
        <f>MONTH(Table4[[#This Row],[Month End]])</f>
        <v>4</v>
      </c>
      <c r="D78757">
        <f>YEAR(Table4[[#This Row],[Month End]])</f>
        <v>2019</v>
      </c>
      <c r="E78757">
        <v>53818</v>
      </c>
      <c r="F78757" t="s">
        <v>214</v>
      </c>
      <c r="G78757" t="s">
        <v>55</v>
      </c>
      <c r="H78757">
        <v>499</v>
      </c>
    </row>
    <row r="78758" spans="1:8" x14ac:dyDescent="0.25">
      <c r="A78758" s="2">
        <v>43585</v>
      </c>
      <c r="B78758" s="2" t="str">
        <f>TEXT(Table4[[#This Row],[Month End]], "Mmm")</f>
        <v>Apr</v>
      </c>
      <c r="C78758">
        <f>MONTH(Table4[[#This Row],[Month End]])</f>
        <v>4</v>
      </c>
      <c r="D78758">
        <f>YEAR(Table4[[#This Row],[Month End]])</f>
        <v>2019</v>
      </c>
      <c r="E78758">
        <v>75662</v>
      </c>
      <c r="F78758" t="s">
        <v>43</v>
      </c>
      <c r="G78758" t="s">
        <v>9</v>
      </c>
      <c r="H78758">
        <v>86</v>
      </c>
    </row>
    <row r="78759" spans="1:8" x14ac:dyDescent="0.25">
      <c r="A78759" s="2">
        <v>43585</v>
      </c>
      <c r="B78759" s="2" t="str">
        <f>TEXT(Table4[[#This Row],[Month End]], "Mmm")</f>
        <v>Apr</v>
      </c>
      <c r="C78759">
        <f>MONTH(Table4[[#This Row],[Month End]])</f>
        <v>4</v>
      </c>
      <c r="D78759">
        <f>YEAR(Table4[[#This Row],[Month End]])</f>
        <v>2019</v>
      </c>
      <c r="E78759">
        <v>65721</v>
      </c>
      <c r="F78759" t="s">
        <v>215</v>
      </c>
      <c r="G78759" t="s">
        <v>29</v>
      </c>
      <c r="H78759">
        <v>189</v>
      </c>
    </row>
    <row r="78760" spans="1:8" x14ac:dyDescent="0.25">
      <c r="A78760" s="2">
        <v>43585</v>
      </c>
      <c r="B78760" s="2" t="str">
        <f>TEXT(Table4[[#This Row],[Month End]], "Mmm")</f>
        <v>Apr</v>
      </c>
      <c r="C78760">
        <f>MONTH(Table4[[#This Row],[Month End]])</f>
        <v>4</v>
      </c>
      <c r="D78760">
        <f>YEAR(Table4[[#This Row],[Month End]])</f>
        <v>2019</v>
      </c>
      <c r="E78760">
        <v>56560</v>
      </c>
      <c r="F78760" t="s">
        <v>216</v>
      </c>
      <c r="G78760" t="s">
        <v>18</v>
      </c>
      <c r="H78760">
        <v>662</v>
      </c>
    </row>
    <row r="78761" spans="1:8" x14ac:dyDescent="0.25">
      <c r="A78761" s="2">
        <v>43585</v>
      </c>
      <c r="B78761" s="2" t="str">
        <f>TEXT(Table4[[#This Row],[Month End]], "Mmm")</f>
        <v>Apr</v>
      </c>
      <c r="C78761">
        <f>MONTH(Table4[[#This Row],[Month End]])</f>
        <v>4</v>
      </c>
      <c r="D78761">
        <f>YEAR(Table4[[#This Row],[Month End]])</f>
        <v>2019</v>
      </c>
      <c r="E78761">
        <v>31033</v>
      </c>
      <c r="F78761" t="s">
        <v>217</v>
      </c>
      <c r="G78761" t="s">
        <v>218</v>
      </c>
      <c r="H78761">
        <v>73</v>
      </c>
    </row>
    <row r="78762" spans="1:8" x14ac:dyDescent="0.25">
      <c r="A78762" s="2">
        <v>43585</v>
      </c>
      <c r="B78762" s="2" t="str">
        <f>TEXT(Table4[[#This Row],[Month End]], "Mmm")</f>
        <v>Apr</v>
      </c>
      <c r="C78762">
        <f>MONTH(Table4[[#This Row],[Month End]])</f>
        <v>4</v>
      </c>
      <c r="D78762">
        <f>YEAR(Table4[[#This Row],[Month End]])</f>
        <v>2019</v>
      </c>
      <c r="E78762">
        <v>81147</v>
      </c>
      <c r="F78762" t="s">
        <v>219</v>
      </c>
      <c r="G78762" t="s">
        <v>14</v>
      </c>
      <c r="H78762">
        <v>634</v>
      </c>
    </row>
    <row r="78763" spans="1:8" x14ac:dyDescent="0.25">
      <c r="A78763" s="2">
        <v>43585</v>
      </c>
      <c r="B78763" s="2" t="str">
        <f>TEXT(Table4[[#This Row],[Month End]], "Mmm")</f>
        <v>Apr</v>
      </c>
      <c r="C78763">
        <f>MONTH(Table4[[#This Row],[Month End]])</f>
        <v>4</v>
      </c>
      <c r="D78763">
        <f>YEAR(Table4[[#This Row],[Month End]])</f>
        <v>2019</v>
      </c>
      <c r="E78763">
        <v>61615</v>
      </c>
      <c r="F78763" t="s">
        <v>220</v>
      </c>
      <c r="G78763" t="s">
        <v>21</v>
      </c>
      <c r="H78763">
        <v>378</v>
      </c>
    </row>
    <row r="78764" spans="1:8" x14ac:dyDescent="0.25">
      <c r="A78764" s="2">
        <v>43585</v>
      </c>
      <c r="B78764" s="2" t="str">
        <f>TEXT(Table4[[#This Row],[Month End]], "Mmm")</f>
        <v>Apr</v>
      </c>
      <c r="C78764">
        <f>MONTH(Table4[[#This Row],[Month End]])</f>
        <v>4</v>
      </c>
      <c r="D78764">
        <f>YEAR(Table4[[#This Row],[Month End]])</f>
        <v>2019</v>
      </c>
      <c r="E78764">
        <v>54893</v>
      </c>
      <c r="F78764" t="s">
        <v>221</v>
      </c>
      <c r="G78764" t="s">
        <v>55</v>
      </c>
      <c r="H78764">
        <v>709</v>
      </c>
    </row>
    <row r="78765" spans="1:8" x14ac:dyDescent="0.25">
      <c r="A78765" s="2">
        <v>43585</v>
      </c>
      <c r="B78765" s="2" t="str">
        <f>TEXT(Table4[[#This Row],[Month End]], "Mmm")</f>
        <v>Apr</v>
      </c>
      <c r="C78765">
        <f>MONTH(Table4[[#This Row],[Month End]])</f>
        <v>4</v>
      </c>
      <c r="D78765">
        <f>YEAR(Table4[[#This Row],[Month End]])</f>
        <v>2019</v>
      </c>
      <c r="E78765">
        <v>83001</v>
      </c>
      <c r="F78765" t="s">
        <v>38</v>
      </c>
      <c r="G78765" t="s">
        <v>37</v>
      </c>
      <c r="H78765">
        <v>811</v>
      </c>
    </row>
    <row r="78766" spans="1:8" x14ac:dyDescent="0.25">
      <c r="A78766" s="2">
        <v>43585</v>
      </c>
      <c r="B78766" s="2" t="str">
        <f>TEXT(Table4[[#This Row],[Month End]], "Mmm")</f>
        <v>Apr</v>
      </c>
      <c r="C78766">
        <f>MONTH(Table4[[#This Row],[Month End]])</f>
        <v>4</v>
      </c>
      <c r="D78766">
        <f>YEAR(Table4[[#This Row],[Month End]])</f>
        <v>2019</v>
      </c>
      <c r="E78766">
        <v>63640</v>
      </c>
      <c r="F78766" t="s">
        <v>88</v>
      </c>
      <c r="G78766" t="s">
        <v>29</v>
      </c>
      <c r="H78766">
        <v>241</v>
      </c>
    </row>
    <row r="78767" spans="1:8" x14ac:dyDescent="0.25">
      <c r="A78767" s="2">
        <v>43585</v>
      </c>
      <c r="B78767" s="2" t="str">
        <f>TEXT(Table4[[#This Row],[Month End]], "Mmm")</f>
        <v>Apr</v>
      </c>
      <c r="C78767">
        <f>MONTH(Table4[[#This Row],[Month End]])</f>
        <v>4</v>
      </c>
      <c r="D78767">
        <f>YEAR(Table4[[#This Row],[Month End]])</f>
        <v>2019</v>
      </c>
      <c r="E78767">
        <v>55811</v>
      </c>
      <c r="F78767" t="s">
        <v>39</v>
      </c>
      <c r="G78767" t="s">
        <v>18</v>
      </c>
      <c r="H78767">
        <v>741</v>
      </c>
    </row>
    <row r="78768" spans="1:8" x14ac:dyDescent="0.25">
      <c r="A78768" s="2">
        <v>43585</v>
      </c>
      <c r="B78768" s="2" t="str">
        <f>TEXT(Table4[[#This Row],[Month End]], "Mmm")</f>
        <v>Apr</v>
      </c>
      <c r="C78768">
        <f>MONTH(Table4[[#This Row],[Month End]])</f>
        <v>4</v>
      </c>
      <c r="D78768">
        <f>YEAR(Table4[[#This Row],[Month End]])</f>
        <v>2019</v>
      </c>
      <c r="E78768">
        <v>50325</v>
      </c>
      <c r="F78768" t="s">
        <v>222</v>
      </c>
      <c r="G78768" t="s">
        <v>28</v>
      </c>
      <c r="H78768">
        <v>386</v>
      </c>
    </row>
    <row r="78769" spans="1:8" x14ac:dyDescent="0.25">
      <c r="A78769" s="2">
        <v>43585</v>
      </c>
      <c r="B78769" s="2" t="str">
        <f>TEXT(Table4[[#This Row],[Month End]], "Mmm")</f>
        <v>Apr</v>
      </c>
      <c r="C78769">
        <f>MONTH(Table4[[#This Row],[Month End]])</f>
        <v>4</v>
      </c>
      <c r="D78769">
        <f>YEAR(Table4[[#This Row],[Month End]])</f>
        <v>2019</v>
      </c>
      <c r="E78769">
        <v>86040</v>
      </c>
      <c r="F78769" t="s">
        <v>223</v>
      </c>
      <c r="G78769" t="s">
        <v>48</v>
      </c>
      <c r="H78769">
        <v>141</v>
      </c>
    </row>
    <row r="78770" spans="1:8" x14ac:dyDescent="0.25">
      <c r="A78770" s="2">
        <v>43585</v>
      </c>
      <c r="B78770" s="2" t="str">
        <f>TEXT(Table4[[#This Row],[Month End]], "Mmm")</f>
        <v>Apr</v>
      </c>
      <c r="C78770">
        <f>MONTH(Table4[[#This Row],[Month End]])</f>
        <v>4</v>
      </c>
      <c r="D78770">
        <f>YEAR(Table4[[#This Row],[Month End]])</f>
        <v>2019</v>
      </c>
      <c r="E78770">
        <v>56763</v>
      </c>
      <c r="F78770" t="s">
        <v>224</v>
      </c>
      <c r="G78770" t="s">
        <v>18</v>
      </c>
      <c r="H78770">
        <v>785</v>
      </c>
    </row>
    <row r="78771" spans="1:8" x14ac:dyDescent="0.25">
      <c r="A78771" s="2">
        <v>43585</v>
      </c>
      <c r="B78771" s="2" t="str">
        <f>TEXT(Table4[[#This Row],[Month End]], "Mmm")</f>
        <v>Apr</v>
      </c>
      <c r="C78771">
        <f>MONTH(Table4[[#This Row],[Month End]])</f>
        <v>4</v>
      </c>
      <c r="D78771">
        <f>YEAR(Table4[[#This Row],[Month End]])</f>
        <v>2019</v>
      </c>
      <c r="E78771">
        <v>58341</v>
      </c>
      <c r="F78771" t="s">
        <v>36</v>
      </c>
      <c r="G78771" t="s">
        <v>35</v>
      </c>
      <c r="H78771">
        <v>716</v>
      </c>
    </row>
    <row r="78772" spans="1:8" x14ac:dyDescent="0.25">
      <c r="A78772" s="2">
        <v>43585</v>
      </c>
      <c r="B78772" s="2" t="str">
        <f>TEXT(Table4[[#This Row],[Month End]], "Mmm")</f>
        <v>Apr</v>
      </c>
      <c r="C78772">
        <f>MONTH(Table4[[#This Row],[Month End]])</f>
        <v>4</v>
      </c>
      <c r="D78772">
        <f>YEAR(Table4[[#This Row],[Month End]])</f>
        <v>2019</v>
      </c>
      <c r="E78772">
        <v>51103</v>
      </c>
      <c r="F78772" t="s">
        <v>225</v>
      </c>
      <c r="G78772" t="s">
        <v>28</v>
      </c>
      <c r="H78772">
        <v>464</v>
      </c>
    </row>
    <row r="78773" spans="1:8" x14ac:dyDescent="0.25">
      <c r="A78773" s="2">
        <v>43585</v>
      </c>
      <c r="B78773" s="2" t="str">
        <f>TEXT(Table4[[#This Row],[Month End]], "Mmm")</f>
        <v>Apr</v>
      </c>
      <c r="C78773">
        <f>MONTH(Table4[[#This Row],[Month End]])</f>
        <v>4</v>
      </c>
      <c r="D78773">
        <f>YEAR(Table4[[#This Row],[Month End]])</f>
        <v>2019</v>
      </c>
      <c r="E78773">
        <v>23434</v>
      </c>
      <c r="F78773" t="s">
        <v>33</v>
      </c>
      <c r="G78773" t="s">
        <v>4</v>
      </c>
      <c r="H78773">
        <v>129</v>
      </c>
    </row>
    <row r="78774" spans="1:8" x14ac:dyDescent="0.25">
      <c r="A78774" s="2">
        <v>43585</v>
      </c>
      <c r="B78774" s="2" t="str">
        <f>TEXT(Table4[[#This Row],[Month End]], "Mmm")</f>
        <v>Apr</v>
      </c>
      <c r="C78774">
        <f>MONTH(Table4[[#This Row],[Month End]])</f>
        <v>4</v>
      </c>
      <c r="D78774">
        <f>YEAR(Table4[[#This Row],[Month End]])</f>
        <v>2019</v>
      </c>
      <c r="E78774">
        <v>66111</v>
      </c>
      <c r="F78774" t="s">
        <v>34</v>
      </c>
      <c r="G78774" t="s">
        <v>7</v>
      </c>
      <c r="H78774">
        <v>229</v>
      </c>
    </row>
    <row r="78775" spans="1:8" x14ac:dyDescent="0.25">
      <c r="A78775" s="2">
        <v>43585</v>
      </c>
      <c r="B78775" s="2" t="str">
        <f>TEXT(Table4[[#This Row],[Month End]], "Mmm")</f>
        <v>Apr</v>
      </c>
      <c r="C78775">
        <f>MONTH(Table4[[#This Row],[Month End]])</f>
        <v>4</v>
      </c>
      <c r="D78775">
        <f>YEAR(Table4[[#This Row],[Month End]])</f>
        <v>2019</v>
      </c>
      <c r="E78775">
        <v>27310</v>
      </c>
      <c r="F78775" t="s">
        <v>226</v>
      </c>
      <c r="G78775" t="s">
        <v>24</v>
      </c>
      <c r="H78775">
        <v>134</v>
      </c>
    </row>
    <row r="78776" spans="1:8" x14ac:dyDescent="0.25">
      <c r="A78776" s="2">
        <v>43585</v>
      </c>
      <c r="B78776" s="2" t="str">
        <f>TEXT(Table4[[#This Row],[Month End]], "Mmm")</f>
        <v>Apr</v>
      </c>
      <c r="C78776">
        <f>MONTH(Table4[[#This Row],[Month End]])</f>
        <v>4</v>
      </c>
      <c r="D78776">
        <f>YEAR(Table4[[#This Row],[Month End]])</f>
        <v>2019</v>
      </c>
      <c r="E78776">
        <v>84078</v>
      </c>
      <c r="F78776" t="s">
        <v>227</v>
      </c>
      <c r="G78776" t="s">
        <v>51</v>
      </c>
      <c r="H78776">
        <v>452</v>
      </c>
    </row>
    <row r="78777" spans="1:8" x14ac:dyDescent="0.25">
      <c r="A78777" s="2">
        <v>43585</v>
      </c>
      <c r="B78777" s="2" t="str">
        <f>TEXT(Table4[[#This Row],[Month End]], "Mmm")</f>
        <v>Apr</v>
      </c>
      <c r="C78777">
        <f>MONTH(Table4[[#This Row],[Month End]])</f>
        <v>4</v>
      </c>
      <c r="D78777">
        <f>YEAR(Table4[[#This Row],[Month End]])</f>
        <v>2019</v>
      </c>
      <c r="E78777">
        <v>82426</v>
      </c>
      <c r="F78777" t="s">
        <v>228</v>
      </c>
      <c r="G78777" t="s">
        <v>37</v>
      </c>
      <c r="H78777">
        <v>507</v>
      </c>
    </row>
    <row r="78778" spans="1:8" x14ac:dyDescent="0.25">
      <c r="A78778" s="2">
        <v>43585</v>
      </c>
      <c r="B78778" s="2" t="str">
        <f>TEXT(Table4[[#This Row],[Month End]], "Mmm")</f>
        <v>Apr</v>
      </c>
      <c r="C78778">
        <f>MONTH(Table4[[#This Row],[Month End]])</f>
        <v>4</v>
      </c>
      <c r="D78778">
        <f>YEAR(Table4[[#This Row],[Month End]])</f>
        <v>2019</v>
      </c>
      <c r="E78778">
        <v>84401</v>
      </c>
      <c r="F78778" t="s">
        <v>229</v>
      </c>
      <c r="G78778" t="s">
        <v>51</v>
      </c>
      <c r="H78778">
        <v>456</v>
      </c>
    </row>
    <row r="78779" spans="1:8" x14ac:dyDescent="0.25">
      <c r="A78779" s="2">
        <v>43585</v>
      </c>
      <c r="B78779" s="2" t="str">
        <f>TEXT(Table4[[#This Row],[Month End]], "Mmm")</f>
        <v>Apr</v>
      </c>
      <c r="C78779">
        <f>MONTH(Table4[[#This Row],[Month End]])</f>
        <v>4</v>
      </c>
      <c r="D78779">
        <f>YEAR(Table4[[#This Row],[Month End]])</f>
        <v>2019</v>
      </c>
      <c r="E78779">
        <v>59270</v>
      </c>
      <c r="F78779" t="s">
        <v>31</v>
      </c>
      <c r="G78779" t="s">
        <v>15</v>
      </c>
      <c r="H78779">
        <v>610</v>
      </c>
    </row>
    <row r="78780" spans="1:8" x14ac:dyDescent="0.25">
      <c r="A78780" s="2">
        <v>43585</v>
      </c>
      <c r="B78780" s="2" t="str">
        <f>TEXT(Table4[[#This Row],[Month End]], "Mmm")</f>
        <v>Apr</v>
      </c>
      <c r="C78780">
        <f>MONTH(Table4[[#This Row],[Month End]])</f>
        <v>4</v>
      </c>
      <c r="D78780">
        <f>YEAR(Table4[[#This Row],[Month End]])</f>
        <v>2019</v>
      </c>
      <c r="E78780">
        <v>72712</v>
      </c>
      <c r="F78780" t="s">
        <v>32</v>
      </c>
      <c r="G78780" t="s">
        <v>17</v>
      </c>
      <c r="H78780">
        <v>175</v>
      </c>
    </row>
    <row r="78781" spans="1:8" x14ac:dyDescent="0.25">
      <c r="A78781" s="2">
        <v>43585</v>
      </c>
      <c r="B78781" s="2" t="str">
        <f>TEXT(Table4[[#This Row],[Month End]], "Mmm")</f>
        <v>Apr</v>
      </c>
      <c r="C78781">
        <f>MONTH(Table4[[#This Row],[Month End]])</f>
        <v>4</v>
      </c>
      <c r="D78781">
        <f>YEAR(Table4[[#This Row],[Month End]])</f>
        <v>2019</v>
      </c>
      <c r="E78781">
        <v>88101</v>
      </c>
      <c r="F78781" t="s">
        <v>30</v>
      </c>
      <c r="G78781" t="s">
        <v>27</v>
      </c>
      <c r="H78781">
        <v>230</v>
      </c>
    </row>
    <row r="78782" spans="1:8" x14ac:dyDescent="0.25">
      <c r="A78782" s="2">
        <v>43585</v>
      </c>
      <c r="B78782" s="2" t="str">
        <f>TEXT(Table4[[#This Row],[Month End]], "Mmm")</f>
        <v>Apr</v>
      </c>
      <c r="C78782">
        <f>MONTH(Table4[[#This Row],[Month End]])</f>
        <v>4</v>
      </c>
      <c r="D78782">
        <f>YEAR(Table4[[#This Row],[Month End]])</f>
        <v>2019</v>
      </c>
      <c r="E78782">
        <v>69361</v>
      </c>
      <c r="F78782" t="s">
        <v>230</v>
      </c>
      <c r="G78782" t="s">
        <v>11</v>
      </c>
      <c r="H78782">
        <v>492</v>
      </c>
    </row>
    <row r="78783" spans="1:8" x14ac:dyDescent="0.25">
      <c r="A78783" s="2">
        <v>43585</v>
      </c>
      <c r="B78783" s="2" t="str">
        <f>TEXT(Table4[[#This Row],[Month End]], "Mmm")</f>
        <v>Apr</v>
      </c>
      <c r="C78783">
        <f>MONTH(Table4[[#This Row],[Month End]])</f>
        <v>4</v>
      </c>
      <c r="D78783">
        <f>YEAR(Table4[[#This Row],[Month End]])</f>
        <v>2019</v>
      </c>
      <c r="E78783">
        <v>78628</v>
      </c>
      <c r="F78783" t="s">
        <v>231</v>
      </c>
      <c r="G78783" t="s">
        <v>9</v>
      </c>
      <c r="H78783">
        <v>54</v>
      </c>
    </row>
    <row r="78784" spans="1:8" x14ac:dyDescent="0.25">
      <c r="A78784" s="2">
        <v>43585</v>
      </c>
      <c r="B78784" s="2" t="str">
        <f>TEXT(Table4[[#This Row],[Month End]], "Mmm")</f>
        <v>Apr</v>
      </c>
      <c r="C78784">
        <f>MONTH(Table4[[#This Row],[Month End]])</f>
        <v>4</v>
      </c>
      <c r="D78784">
        <f>YEAR(Table4[[#This Row],[Month End]])</f>
        <v>2019</v>
      </c>
      <c r="E78784">
        <v>57236</v>
      </c>
      <c r="F78784" t="s">
        <v>8</v>
      </c>
      <c r="G78784" t="s">
        <v>19</v>
      </c>
      <c r="H78784">
        <v>673</v>
      </c>
    </row>
    <row r="78785" spans="1:8" x14ac:dyDescent="0.25">
      <c r="A78785" s="2">
        <v>43585</v>
      </c>
      <c r="B78785" s="2" t="str">
        <f>TEXT(Table4[[#This Row],[Month End]], "Mmm")</f>
        <v>Apr</v>
      </c>
      <c r="C78785">
        <f>MONTH(Table4[[#This Row],[Month End]])</f>
        <v>4</v>
      </c>
      <c r="D78785">
        <f>YEAR(Table4[[#This Row],[Month End]])</f>
        <v>2019</v>
      </c>
      <c r="E78785">
        <v>76087</v>
      </c>
      <c r="F78785" t="s">
        <v>25</v>
      </c>
      <c r="G78785" t="s">
        <v>9</v>
      </c>
      <c r="H78785">
        <v>68</v>
      </c>
    </row>
    <row r="78786" spans="1:8" x14ac:dyDescent="0.25">
      <c r="A78786" s="2">
        <v>43585</v>
      </c>
      <c r="B78786" s="2" t="str">
        <f>TEXT(Table4[[#This Row],[Month End]], "Mmm")</f>
        <v>Apr</v>
      </c>
      <c r="C78786">
        <f>MONTH(Table4[[#This Row],[Month End]])</f>
        <v>4</v>
      </c>
      <c r="D78786">
        <f>YEAR(Table4[[#This Row],[Month End]])</f>
        <v>2019</v>
      </c>
      <c r="E78786">
        <v>67114</v>
      </c>
      <c r="F78786" t="s">
        <v>23</v>
      </c>
      <c r="G78786" t="s">
        <v>7</v>
      </c>
      <c r="H78786">
        <v>245</v>
      </c>
    </row>
    <row r="78787" spans="1:8" x14ac:dyDescent="0.25">
      <c r="A78787" s="2">
        <v>43585</v>
      </c>
      <c r="B78787" s="2" t="str">
        <f>TEXT(Table4[[#This Row],[Month End]], "Mmm")</f>
        <v>Apr</v>
      </c>
      <c r="C78787">
        <f>MONTH(Table4[[#This Row],[Month End]])</f>
        <v>4</v>
      </c>
      <c r="D78787">
        <f>YEAR(Table4[[#This Row],[Month End]])</f>
        <v>2019</v>
      </c>
      <c r="E78787">
        <v>68847</v>
      </c>
      <c r="F78787" t="s">
        <v>232</v>
      </c>
      <c r="G78787" t="s">
        <v>11</v>
      </c>
      <c r="H78787">
        <v>397</v>
      </c>
    </row>
    <row r="78788" spans="1:8" x14ac:dyDescent="0.25">
      <c r="A78788" s="2">
        <v>43585</v>
      </c>
      <c r="B78788" s="2" t="str">
        <f>TEXT(Table4[[#This Row],[Month End]], "Mmm")</f>
        <v>Apr</v>
      </c>
      <c r="C78788">
        <f>MONTH(Table4[[#This Row],[Month End]])</f>
        <v>4</v>
      </c>
      <c r="D78788">
        <f>YEAR(Table4[[#This Row],[Month End]])</f>
        <v>2019</v>
      </c>
      <c r="E78788">
        <v>74033</v>
      </c>
      <c r="F78788" t="s">
        <v>233</v>
      </c>
      <c r="G78788" t="s">
        <v>12</v>
      </c>
      <c r="H78788">
        <v>120</v>
      </c>
    </row>
    <row r="78789" spans="1:8" x14ac:dyDescent="0.25">
      <c r="A78789" s="2">
        <v>43585</v>
      </c>
      <c r="B78789" s="2" t="str">
        <f>TEXT(Table4[[#This Row],[Month End]], "Mmm")</f>
        <v>Apr</v>
      </c>
      <c r="C78789">
        <f>MONTH(Table4[[#This Row],[Month End]])</f>
        <v>4</v>
      </c>
      <c r="D78789">
        <f>YEAR(Table4[[#This Row],[Month End]])</f>
        <v>2019</v>
      </c>
      <c r="E78789">
        <v>56257</v>
      </c>
      <c r="F78789" t="s">
        <v>73</v>
      </c>
      <c r="G78789" t="s">
        <v>18</v>
      </c>
      <c r="H78789">
        <v>585</v>
      </c>
    </row>
    <row r="78790" spans="1:8" x14ac:dyDescent="0.25">
      <c r="A78790" s="2">
        <v>43585</v>
      </c>
      <c r="B78790" s="2" t="str">
        <f>TEXT(Table4[[#This Row],[Month End]], "Mmm")</f>
        <v>Apr</v>
      </c>
      <c r="C78790">
        <f>MONTH(Table4[[#This Row],[Month End]])</f>
        <v>4</v>
      </c>
      <c r="D78790">
        <f>YEAR(Table4[[#This Row],[Month End]])</f>
        <v>2019</v>
      </c>
      <c r="E78790">
        <v>79606</v>
      </c>
      <c r="F78790" t="s">
        <v>10</v>
      </c>
      <c r="G78790" t="s">
        <v>9</v>
      </c>
      <c r="H78790">
        <v>72</v>
      </c>
    </row>
    <row r="78791" spans="1:8" x14ac:dyDescent="0.25">
      <c r="A78791" s="2">
        <v>43585</v>
      </c>
      <c r="B78791" s="2" t="str">
        <f>TEXT(Table4[[#This Row],[Month End]], "Mmm")</f>
        <v>Apr</v>
      </c>
      <c r="C78791">
        <f>MONTH(Table4[[#This Row],[Month End]])</f>
        <v>4</v>
      </c>
      <c r="D78791">
        <f>YEAR(Table4[[#This Row],[Month End]])</f>
        <v>2019</v>
      </c>
      <c r="E78791">
        <v>79424</v>
      </c>
      <c r="F78791" t="s">
        <v>22</v>
      </c>
      <c r="G78791" t="s">
        <v>9</v>
      </c>
      <c r="H78791">
        <v>140</v>
      </c>
    </row>
    <row r="78792" spans="1:8" x14ac:dyDescent="0.25">
      <c r="A78792" s="2">
        <v>43585</v>
      </c>
      <c r="B78792" s="2" t="str">
        <f>TEXT(Table4[[#This Row],[Month End]], "Mmm")</f>
        <v>Apr</v>
      </c>
      <c r="C78792">
        <f>MONTH(Table4[[#This Row],[Month End]])</f>
        <v>4</v>
      </c>
      <c r="D78792">
        <f>YEAR(Table4[[#This Row],[Month End]])</f>
        <v>2019</v>
      </c>
      <c r="E78792">
        <v>73099</v>
      </c>
      <c r="F78792" t="s">
        <v>26</v>
      </c>
      <c r="G78792" t="s">
        <v>12</v>
      </c>
      <c r="H78792">
        <v>142</v>
      </c>
    </row>
    <row r="78793" spans="1:8" x14ac:dyDescent="0.25">
      <c r="A78793" s="2">
        <v>43585</v>
      </c>
      <c r="B78793" s="2" t="str">
        <f>TEXT(Table4[[#This Row],[Month End]], "Mmm")</f>
        <v>Apr</v>
      </c>
      <c r="C78793">
        <f>MONTH(Table4[[#This Row],[Month End]])</f>
        <v>4</v>
      </c>
      <c r="D78793">
        <f>YEAR(Table4[[#This Row],[Month End]])</f>
        <v>2019</v>
      </c>
      <c r="E78793">
        <v>72117</v>
      </c>
      <c r="F78793" t="s">
        <v>234</v>
      </c>
      <c r="G78793" t="s">
        <v>17</v>
      </c>
      <c r="H78793">
        <v>126</v>
      </c>
    </row>
    <row r="78794" spans="1:8" x14ac:dyDescent="0.25">
      <c r="A78794" s="2">
        <v>43585</v>
      </c>
      <c r="B78794" s="2" t="str">
        <f>TEXT(Table4[[#This Row],[Month End]], "Mmm")</f>
        <v>Apr</v>
      </c>
      <c r="C78794">
        <f>MONTH(Table4[[#This Row],[Month End]])</f>
        <v>4</v>
      </c>
      <c r="D78794">
        <f>YEAR(Table4[[#This Row],[Month End]])</f>
        <v>2019</v>
      </c>
      <c r="E78794">
        <v>57701</v>
      </c>
      <c r="F78794" t="s">
        <v>20</v>
      </c>
      <c r="G78794" t="s">
        <v>19</v>
      </c>
      <c r="H78794">
        <v>618</v>
      </c>
    </row>
    <row r="78795" spans="1:8" x14ac:dyDescent="0.25">
      <c r="A78795" s="2">
        <v>43585</v>
      </c>
      <c r="B78795" s="2" t="str">
        <f>TEXT(Table4[[#This Row],[Month End]], "Mmm")</f>
        <v>Apr</v>
      </c>
      <c r="C78795">
        <f>MONTH(Table4[[#This Row],[Month End]])</f>
        <v>4</v>
      </c>
      <c r="D78795">
        <f>YEAR(Table4[[#This Row],[Month End]])</f>
        <v>2019</v>
      </c>
      <c r="E78795">
        <v>59330</v>
      </c>
      <c r="F78795" t="s">
        <v>235</v>
      </c>
      <c r="G78795" t="s">
        <v>15</v>
      </c>
      <c r="H78795">
        <v>591</v>
      </c>
    </row>
    <row r="78796" spans="1:8" x14ac:dyDescent="0.25">
      <c r="A78796" s="2">
        <v>43585</v>
      </c>
      <c r="B78796" s="2" t="str">
        <f>TEXT(Table4[[#This Row],[Month End]], "Mmm")</f>
        <v>Apr</v>
      </c>
      <c r="C78796">
        <f>MONTH(Table4[[#This Row],[Month End]])</f>
        <v>4</v>
      </c>
      <c r="D78796">
        <f>YEAR(Table4[[#This Row],[Month End]])</f>
        <v>2019</v>
      </c>
      <c r="E78796">
        <v>28429</v>
      </c>
      <c r="F78796" t="s">
        <v>236</v>
      </c>
      <c r="G78796" t="s">
        <v>24</v>
      </c>
      <c r="H78796">
        <v>89</v>
      </c>
    </row>
    <row r="78797" spans="1:8" x14ac:dyDescent="0.25">
      <c r="A78797" s="2">
        <v>43585</v>
      </c>
      <c r="B78797" s="2" t="str">
        <f>TEXT(Table4[[#This Row],[Month End]], "Mmm")</f>
        <v>Apr</v>
      </c>
      <c r="C78797">
        <f>MONTH(Table4[[#This Row],[Month End]])</f>
        <v>4</v>
      </c>
      <c r="D78797">
        <f>YEAR(Table4[[#This Row],[Month End]])</f>
        <v>2019</v>
      </c>
      <c r="E78797">
        <v>78537</v>
      </c>
      <c r="F78797" t="s">
        <v>16</v>
      </c>
      <c r="G78797" t="s">
        <v>9</v>
      </c>
      <c r="H78797">
        <v>18</v>
      </c>
    </row>
    <row r="78798" spans="1:8" x14ac:dyDescent="0.25">
      <c r="A78798" s="2">
        <v>43585</v>
      </c>
      <c r="B78798" s="2" t="str">
        <f>TEXT(Table4[[#This Row],[Month End]], "Mmm")</f>
        <v>Apr</v>
      </c>
      <c r="C78798">
        <f>MONTH(Table4[[#This Row],[Month End]])</f>
        <v>4</v>
      </c>
      <c r="D78798">
        <f>YEAR(Table4[[#This Row],[Month End]])</f>
        <v>2019</v>
      </c>
      <c r="E78798">
        <v>77511</v>
      </c>
      <c r="F78798" t="s">
        <v>237</v>
      </c>
      <c r="G78798" t="s">
        <v>9</v>
      </c>
      <c r="H78798">
        <v>42</v>
      </c>
    </row>
    <row r="78799" spans="1:8" x14ac:dyDescent="0.25">
      <c r="A78799" s="2">
        <v>43585</v>
      </c>
      <c r="B78799" s="2" t="str">
        <f>TEXT(Table4[[#This Row],[Month End]], "Mmm")</f>
        <v>Apr</v>
      </c>
      <c r="C78799">
        <f>MONTH(Table4[[#This Row],[Month End]])</f>
        <v>4</v>
      </c>
      <c r="D78799">
        <f>YEAR(Table4[[#This Row],[Month End]])</f>
        <v>2019</v>
      </c>
      <c r="E78799">
        <v>57532</v>
      </c>
      <c r="F78799" t="s">
        <v>238</v>
      </c>
      <c r="G78799" t="s">
        <v>19</v>
      </c>
      <c r="H78799">
        <v>586</v>
      </c>
    </row>
    <row r="78800" spans="1:8" x14ac:dyDescent="0.25">
      <c r="A78800" s="2">
        <v>43585</v>
      </c>
      <c r="B78800" s="2" t="str">
        <f>TEXT(Table4[[#This Row],[Month End]], "Mmm")</f>
        <v>Apr</v>
      </c>
      <c r="C78800">
        <f>MONTH(Table4[[#This Row],[Month End]])</f>
        <v>4</v>
      </c>
      <c r="D78800">
        <f>YEAR(Table4[[#This Row],[Month End]])</f>
        <v>2019</v>
      </c>
      <c r="E78800">
        <v>73942</v>
      </c>
      <c r="F78800" t="s">
        <v>13</v>
      </c>
      <c r="G78800" t="s">
        <v>12</v>
      </c>
      <c r="H78800">
        <v>245</v>
      </c>
    </row>
    <row r="78801" spans="1:8" x14ac:dyDescent="0.25">
      <c r="A78801" s="2">
        <v>43585</v>
      </c>
      <c r="B78801" s="2" t="str">
        <f>TEXT(Table4[[#This Row],[Month End]], "Mmm")</f>
        <v>Apr</v>
      </c>
      <c r="C78801">
        <f>MONTH(Table4[[#This Row],[Month End]])</f>
        <v>4</v>
      </c>
      <c r="D78801">
        <f>YEAR(Table4[[#This Row],[Month End]])</f>
        <v>2019</v>
      </c>
      <c r="E78801">
        <v>38866</v>
      </c>
      <c r="F78801" t="s">
        <v>239</v>
      </c>
      <c r="G78801" t="s">
        <v>240</v>
      </c>
      <c r="H78801">
        <v>100</v>
      </c>
    </row>
    <row r="78802" spans="1:8" x14ac:dyDescent="0.25">
      <c r="A78802" s="2">
        <v>43616</v>
      </c>
      <c r="B78802" s="2" t="str">
        <f>TEXT(Table4[[#This Row],[Month End]], "Mmm")</f>
        <v>May</v>
      </c>
      <c r="C78802">
        <f>MONTH(Table4[[#This Row],[Month End]])</f>
        <v>5</v>
      </c>
      <c r="D78802">
        <f>YEAR(Table4[[#This Row],[Month End]])</f>
        <v>2019</v>
      </c>
      <c r="E78802">
        <v>3057</v>
      </c>
      <c r="F78802" t="s">
        <v>108</v>
      </c>
      <c r="G78802" t="s">
        <v>104</v>
      </c>
      <c r="H78802">
        <v>283</v>
      </c>
    </row>
    <row r="78803" spans="1:8" x14ac:dyDescent="0.25">
      <c r="A78803" s="2">
        <v>43616</v>
      </c>
      <c r="B78803" s="2" t="str">
        <f>TEXT(Table4[[#This Row],[Month End]], "Mmm")</f>
        <v>May</v>
      </c>
      <c r="C78803">
        <f>MONTH(Table4[[#This Row],[Month End]])</f>
        <v>5</v>
      </c>
      <c r="D78803">
        <f>YEAR(Table4[[#This Row],[Month End]])</f>
        <v>2019</v>
      </c>
      <c r="E78803">
        <v>3748</v>
      </c>
      <c r="F78803" t="s">
        <v>109</v>
      </c>
      <c r="G78803" t="s">
        <v>104</v>
      </c>
      <c r="H78803">
        <v>321</v>
      </c>
    </row>
    <row r="78804" spans="1:8" x14ac:dyDescent="0.25">
      <c r="A78804" s="2">
        <v>43616</v>
      </c>
      <c r="B78804" s="2" t="str">
        <f>TEXT(Table4[[#This Row],[Month End]], "Mmm")</f>
        <v>May</v>
      </c>
      <c r="C78804">
        <f>MONTH(Table4[[#This Row],[Month End]])</f>
        <v>5</v>
      </c>
      <c r="D78804">
        <f>YEAR(Table4[[#This Row],[Month End]])</f>
        <v>2019</v>
      </c>
      <c r="E78804">
        <v>1747</v>
      </c>
      <c r="F78804" t="s">
        <v>110</v>
      </c>
      <c r="G78804" t="s">
        <v>97</v>
      </c>
      <c r="H78804">
        <v>292</v>
      </c>
    </row>
    <row r="78805" spans="1:8" x14ac:dyDescent="0.25">
      <c r="A78805" s="2">
        <v>43616</v>
      </c>
      <c r="B78805" s="2" t="str">
        <f>TEXT(Table4[[#This Row],[Month End]], "Mmm")</f>
        <v>May</v>
      </c>
      <c r="C78805">
        <f>MONTH(Table4[[#This Row],[Month End]])</f>
        <v>5</v>
      </c>
      <c r="D78805">
        <f>YEAR(Table4[[#This Row],[Month End]])</f>
        <v>2019</v>
      </c>
      <c r="E78805">
        <v>12542</v>
      </c>
      <c r="F78805" t="s">
        <v>111</v>
      </c>
      <c r="G78805" t="s">
        <v>71</v>
      </c>
      <c r="H78805">
        <v>187</v>
      </c>
    </row>
    <row r="78806" spans="1:8" x14ac:dyDescent="0.25">
      <c r="A78806" s="2">
        <v>43616</v>
      </c>
      <c r="B78806" s="2" t="str">
        <f>TEXT(Table4[[#This Row],[Month End]], "Mmm")</f>
        <v>May</v>
      </c>
      <c r="C78806">
        <f>MONTH(Table4[[#This Row],[Month End]])</f>
        <v>5</v>
      </c>
      <c r="D78806">
        <f>YEAR(Table4[[#This Row],[Month End]])</f>
        <v>2019</v>
      </c>
      <c r="E78806">
        <v>12180</v>
      </c>
      <c r="F78806" t="s">
        <v>112</v>
      </c>
      <c r="G78806" t="s">
        <v>71</v>
      </c>
      <c r="H78806">
        <v>227</v>
      </c>
    </row>
    <row r="78807" spans="1:8" x14ac:dyDescent="0.25">
      <c r="A78807" s="2">
        <v>43616</v>
      </c>
      <c r="B78807" s="2" t="str">
        <f>TEXT(Table4[[#This Row],[Month End]], "Mmm")</f>
        <v>May</v>
      </c>
      <c r="C78807">
        <f>MONTH(Table4[[#This Row],[Month End]])</f>
        <v>5</v>
      </c>
      <c r="D78807">
        <f>YEAR(Table4[[#This Row],[Month End]])</f>
        <v>2019</v>
      </c>
      <c r="E78807">
        <v>1832</v>
      </c>
      <c r="F78807" t="s">
        <v>105</v>
      </c>
      <c r="G78807" t="s">
        <v>97</v>
      </c>
      <c r="H78807">
        <v>295</v>
      </c>
    </row>
    <row r="78808" spans="1:8" x14ac:dyDescent="0.25">
      <c r="A78808" s="2">
        <v>43616</v>
      </c>
      <c r="B78808" s="2" t="str">
        <f>TEXT(Table4[[#This Row],[Month End]], "Mmm")</f>
        <v>May</v>
      </c>
      <c r="C78808">
        <f>MONTH(Table4[[#This Row],[Month End]])</f>
        <v>5</v>
      </c>
      <c r="D78808">
        <f>YEAR(Table4[[#This Row],[Month End]])</f>
        <v>2019</v>
      </c>
      <c r="E78808">
        <v>1506</v>
      </c>
      <c r="F78808" t="s">
        <v>113</v>
      </c>
      <c r="G78808" t="s">
        <v>97</v>
      </c>
      <c r="H78808">
        <v>311</v>
      </c>
    </row>
    <row r="78809" spans="1:8" x14ac:dyDescent="0.25">
      <c r="A78809" s="2">
        <v>43616</v>
      </c>
      <c r="B78809" s="2" t="str">
        <f>TEXT(Table4[[#This Row],[Month End]], "Mmm")</f>
        <v>May</v>
      </c>
      <c r="C78809">
        <f>MONTH(Table4[[#This Row],[Month End]])</f>
        <v>5</v>
      </c>
      <c r="D78809">
        <f>YEAR(Table4[[#This Row],[Month End]])</f>
        <v>2019</v>
      </c>
      <c r="E78809">
        <v>4276</v>
      </c>
      <c r="F78809" t="s">
        <v>114</v>
      </c>
      <c r="G78809" t="s">
        <v>3</v>
      </c>
      <c r="H78809">
        <v>435</v>
      </c>
    </row>
    <row r="78810" spans="1:8" x14ac:dyDescent="0.25">
      <c r="A78810" s="2">
        <v>43616</v>
      </c>
      <c r="B78810" s="2" t="str">
        <f>TEXT(Table4[[#This Row],[Month End]], "Mmm")</f>
        <v>May</v>
      </c>
      <c r="C78810">
        <f>MONTH(Table4[[#This Row],[Month End]])</f>
        <v>5</v>
      </c>
      <c r="D78810">
        <f>YEAR(Table4[[#This Row],[Month End]])</f>
        <v>2019</v>
      </c>
      <c r="E78810">
        <v>6002</v>
      </c>
      <c r="F78810" t="s">
        <v>115</v>
      </c>
      <c r="G78810" t="s">
        <v>102</v>
      </c>
      <c r="H78810">
        <v>189</v>
      </c>
    </row>
    <row r="78811" spans="1:8" x14ac:dyDescent="0.25">
      <c r="A78811" s="2">
        <v>43616</v>
      </c>
      <c r="B78811" s="2" t="str">
        <f>TEXT(Table4[[#This Row],[Month End]], "Mmm")</f>
        <v>May</v>
      </c>
      <c r="C78811">
        <f>MONTH(Table4[[#This Row],[Month End]])</f>
        <v>5</v>
      </c>
      <c r="D78811">
        <f>YEAR(Table4[[#This Row],[Month End]])</f>
        <v>2019</v>
      </c>
      <c r="E78811">
        <v>13021</v>
      </c>
      <c r="F78811" t="s">
        <v>116</v>
      </c>
      <c r="G78811" t="s">
        <v>71</v>
      </c>
      <c r="H78811">
        <v>293</v>
      </c>
    </row>
    <row r="78812" spans="1:8" x14ac:dyDescent="0.25">
      <c r="A78812" s="2">
        <v>43616</v>
      </c>
      <c r="B78812" s="2" t="str">
        <f>TEXT(Table4[[#This Row],[Month End]], "Mmm")</f>
        <v>May</v>
      </c>
      <c r="C78812">
        <f>MONTH(Table4[[#This Row],[Month End]])</f>
        <v>5</v>
      </c>
      <c r="D78812">
        <f>YEAR(Table4[[#This Row],[Month End]])</f>
        <v>2019</v>
      </c>
      <c r="E78812">
        <v>13440</v>
      </c>
      <c r="F78812" t="s">
        <v>117</v>
      </c>
      <c r="G78812" t="s">
        <v>71</v>
      </c>
      <c r="H78812">
        <v>293</v>
      </c>
    </row>
    <row r="78813" spans="1:8" x14ac:dyDescent="0.25">
      <c r="A78813" s="2">
        <v>43616</v>
      </c>
      <c r="B78813" s="2" t="str">
        <f>TEXT(Table4[[#This Row],[Month End]], "Mmm")</f>
        <v>May</v>
      </c>
      <c r="C78813">
        <f>MONTH(Table4[[#This Row],[Month End]])</f>
        <v>5</v>
      </c>
      <c r="D78813">
        <f>YEAR(Table4[[#This Row],[Month End]])</f>
        <v>2019</v>
      </c>
      <c r="E78813">
        <v>18091</v>
      </c>
      <c r="F78813" t="s">
        <v>118</v>
      </c>
      <c r="G78813" t="s">
        <v>6</v>
      </c>
      <c r="H78813">
        <v>133</v>
      </c>
    </row>
    <row r="78814" spans="1:8" x14ac:dyDescent="0.25">
      <c r="A78814" s="2">
        <v>43616</v>
      </c>
      <c r="B78814" s="2" t="str">
        <f>TEXT(Table4[[#This Row],[Month End]], "Mmm")</f>
        <v>May</v>
      </c>
      <c r="C78814">
        <f>MONTH(Table4[[#This Row],[Month End]])</f>
        <v>5</v>
      </c>
      <c r="D78814">
        <f>YEAR(Table4[[#This Row],[Month End]])</f>
        <v>2019</v>
      </c>
      <c r="E78814">
        <v>13733</v>
      </c>
      <c r="F78814" t="s">
        <v>119</v>
      </c>
      <c r="G78814" t="s">
        <v>71</v>
      </c>
      <c r="H78814">
        <v>304</v>
      </c>
    </row>
    <row r="78815" spans="1:8" x14ac:dyDescent="0.25">
      <c r="A78815" s="2">
        <v>43616</v>
      </c>
      <c r="B78815" s="2" t="str">
        <f>TEXT(Table4[[#This Row],[Month End]], "Mmm")</f>
        <v>May</v>
      </c>
      <c r="C78815">
        <f>MONTH(Table4[[#This Row],[Month End]])</f>
        <v>5</v>
      </c>
      <c r="D78815">
        <f>YEAR(Table4[[#This Row],[Month End]])</f>
        <v>2019</v>
      </c>
      <c r="E78815">
        <v>49412</v>
      </c>
      <c r="F78815" t="s">
        <v>81</v>
      </c>
      <c r="G78815" t="s">
        <v>59</v>
      </c>
      <c r="H78815">
        <v>316</v>
      </c>
    </row>
    <row r="78816" spans="1:8" x14ac:dyDescent="0.25">
      <c r="A78816" s="2">
        <v>43616</v>
      </c>
      <c r="B78816" s="2" t="str">
        <f>TEXT(Table4[[#This Row],[Month End]], "Mmm")</f>
        <v>May</v>
      </c>
      <c r="C78816">
        <f>MONTH(Table4[[#This Row],[Month End]])</f>
        <v>5</v>
      </c>
      <c r="D78816">
        <f>YEAR(Table4[[#This Row],[Month End]])</f>
        <v>2019</v>
      </c>
      <c r="E78816">
        <v>97206</v>
      </c>
      <c r="F78816" t="s">
        <v>103</v>
      </c>
      <c r="G78816" t="s">
        <v>68</v>
      </c>
      <c r="H78816">
        <v>134</v>
      </c>
    </row>
    <row r="78817" spans="1:8" x14ac:dyDescent="0.25">
      <c r="A78817" s="2">
        <v>43616</v>
      </c>
      <c r="B78817" s="2" t="str">
        <f>TEXT(Table4[[#This Row],[Month End]], "Mmm")</f>
        <v>May</v>
      </c>
      <c r="C78817">
        <f>MONTH(Table4[[#This Row],[Month End]])</f>
        <v>5</v>
      </c>
      <c r="D78817">
        <f>YEAR(Table4[[#This Row],[Month End]])</f>
        <v>2019</v>
      </c>
      <c r="E78817">
        <v>4087</v>
      </c>
      <c r="F78817" t="s">
        <v>120</v>
      </c>
      <c r="G78817" t="s">
        <v>3</v>
      </c>
      <c r="H78817">
        <v>386</v>
      </c>
    </row>
    <row r="78818" spans="1:8" x14ac:dyDescent="0.25">
      <c r="A78818" s="2">
        <v>43616</v>
      </c>
      <c r="B78818" s="2" t="str">
        <f>TEXT(Table4[[#This Row],[Month End]], "Mmm")</f>
        <v>May</v>
      </c>
      <c r="C78818">
        <f>MONTH(Table4[[#This Row],[Month End]])</f>
        <v>5</v>
      </c>
      <c r="D78818">
        <f>YEAR(Table4[[#This Row],[Month End]])</f>
        <v>2019</v>
      </c>
      <c r="E78818">
        <v>5354</v>
      </c>
      <c r="F78818" t="s">
        <v>121</v>
      </c>
      <c r="G78818" t="s">
        <v>98</v>
      </c>
      <c r="H78818">
        <v>312</v>
      </c>
    </row>
    <row r="78819" spans="1:8" x14ac:dyDescent="0.25">
      <c r="A78819" s="2">
        <v>43616</v>
      </c>
      <c r="B78819" s="2" t="str">
        <f>TEXT(Table4[[#This Row],[Month End]], "Mmm")</f>
        <v>May</v>
      </c>
      <c r="C78819">
        <f>MONTH(Table4[[#This Row],[Month End]])</f>
        <v>5</v>
      </c>
      <c r="D78819">
        <f>YEAR(Table4[[#This Row],[Month End]])</f>
        <v>2019</v>
      </c>
      <c r="E78819">
        <v>13428</v>
      </c>
      <c r="F78819" t="s">
        <v>122</v>
      </c>
      <c r="G78819" t="s">
        <v>71</v>
      </c>
      <c r="H78819">
        <v>245</v>
      </c>
    </row>
    <row r="78820" spans="1:8" x14ac:dyDescent="0.25">
      <c r="A78820" s="2">
        <v>43616</v>
      </c>
      <c r="B78820" s="2" t="str">
        <f>TEXT(Table4[[#This Row],[Month End]], "Mmm")</f>
        <v>May</v>
      </c>
      <c r="C78820">
        <f>MONTH(Table4[[#This Row],[Month End]])</f>
        <v>5</v>
      </c>
      <c r="D78820">
        <f>YEAR(Table4[[#This Row],[Month End]])</f>
        <v>2019</v>
      </c>
      <c r="E78820">
        <v>21093</v>
      </c>
      <c r="F78820" t="s">
        <v>123</v>
      </c>
      <c r="G78820" t="s">
        <v>90</v>
      </c>
      <c r="H78820">
        <v>57</v>
      </c>
    </row>
    <row r="78821" spans="1:8" x14ac:dyDescent="0.25">
      <c r="A78821" s="2">
        <v>43616</v>
      </c>
      <c r="B78821" s="2" t="str">
        <f>TEXT(Table4[[#This Row],[Month End]], "Mmm")</f>
        <v>May</v>
      </c>
      <c r="C78821">
        <f>MONTH(Table4[[#This Row],[Month End]])</f>
        <v>5</v>
      </c>
      <c r="D78821">
        <f>YEAR(Table4[[#This Row],[Month End]])</f>
        <v>2019</v>
      </c>
      <c r="E78821">
        <v>6606</v>
      </c>
      <c r="F78821" t="s">
        <v>124</v>
      </c>
      <c r="G78821" t="s">
        <v>102</v>
      </c>
      <c r="H78821">
        <v>201</v>
      </c>
    </row>
    <row r="78822" spans="1:8" x14ac:dyDescent="0.25">
      <c r="A78822" s="2">
        <v>43616</v>
      </c>
      <c r="B78822" s="2" t="str">
        <f>TEXT(Table4[[#This Row],[Month End]], "Mmm")</f>
        <v>May</v>
      </c>
      <c r="C78822">
        <f>MONTH(Table4[[#This Row],[Month End]])</f>
        <v>5</v>
      </c>
      <c r="D78822">
        <f>YEAR(Table4[[#This Row],[Month End]])</f>
        <v>2019</v>
      </c>
      <c r="E78822">
        <v>49512</v>
      </c>
      <c r="F78822" t="s">
        <v>45</v>
      </c>
      <c r="G78822" t="s">
        <v>59</v>
      </c>
      <c r="H78822">
        <v>244</v>
      </c>
    </row>
    <row r="78823" spans="1:8" x14ac:dyDescent="0.25">
      <c r="A78823" s="2">
        <v>43616</v>
      </c>
      <c r="B78823" s="2" t="str">
        <f>TEXT(Table4[[#This Row],[Month End]], "Mmm")</f>
        <v>May</v>
      </c>
      <c r="C78823">
        <f>MONTH(Table4[[#This Row],[Month End]])</f>
        <v>5</v>
      </c>
      <c r="D78823">
        <f>YEAR(Table4[[#This Row],[Month End]])</f>
        <v>2019</v>
      </c>
      <c r="E78823">
        <v>49601</v>
      </c>
      <c r="F78823" t="s">
        <v>61</v>
      </c>
      <c r="G78823" t="s">
        <v>59</v>
      </c>
      <c r="H78823">
        <v>374</v>
      </c>
    </row>
    <row r="78824" spans="1:8" x14ac:dyDescent="0.25">
      <c r="A78824" s="2">
        <v>43616</v>
      </c>
      <c r="B78824" s="2" t="str">
        <f>TEXT(Table4[[#This Row],[Month End]], "Mmm")</f>
        <v>May</v>
      </c>
      <c r="C78824">
        <f>MONTH(Table4[[#This Row],[Month End]])</f>
        <v>5</v>
      </c>
      <c r="D78824">
        <f>YEAR(Table4[[#This Row],[Month End]])</f>
        <v>2019</v>
      </c>
      <c r="E78824">
        <v>99218</v>
      </c>
      <c r="F78824" t="s">
        <v>125</v>
      </c>
      <c r="G78824" t="s">
        <v>40</v>
      </c>
      <c r="H78824">
        <v>180</v>
      </c>
    </row>
    <row r="78825" spans="1:8" x14ac:dyDescent="0.25">
      <c r="A78825" s="2">
        <v>43616</v>
      </c>
      <c r="B78825" s="2" t="str">
        <f>TEXT(Table4[[#This Row],[Month End]], "Mmm")</f>
        <v>May</v>
      </c>
      <c r="C78825">
        <f>MONTH(Table4[[#This Row],[Month End]])</f>
        <v>5</v>
      </c>
      <c r="D78825">
        <f>YEAR(Table4[[#This Row],[Month End]])</f>
        <v>2019</v>
      </c>
      <c r="E78825">
        <v>19567</v>
      </c>
      <c r="F78825" t="s">
        <v>126</v>
      </c>
      <c r="G78825" t="s">
        <v>6</v>
      </c>
      <c r="H78825">
        <v>95</v>
      </c>
    </row>
    <row r="78826" spans="1:8" x14ac:dyDescent="0.25">
      <c r="A78826" s="2">
        <v>43616</v>
      </c>
      <c r="B78826" s="2" t="str">
        <f>TEXT(Table4[[#This Row],[Month End]], "Mmm")</f>
        <v>May</v>
      </c>
      <c r="C78826">
        <f>MONTH(Table4[[#This Row],[Month End]])</f>
        <v>5</v>
      </c>
      <c r="D78826">
        <f>YEAR(Table4[[#This Row],[Month End]])</f>
        <v>2019</v>
      </c>
      <c r="E78826">
        <v>12777</v>
      </c>
      <c r="F78826" t="s">
        <v>127</v>
      </c>
      <c r="G78826" t="s">
        <v>71</v>
      </c>
      <c r="H78826">
        <v>252</v>
      </c>
    </row>
    <row r="78827" spans="1:8" x14ac:dyDescent="0.25">
      <c r="A78827" s="2">
        <v>43616</v>
      </c>
      <c r="B78827" s="2" t="str">
        <f>TEXT(Table4[[#This Row],[Month End]], "Mmm")</f>
        <v>May</v>
      </c>
      <c r="C78827">
        <f>MONTH(Table4[[#This Row],[Month End]])</f>
        <v>5</v>
      </c>
      <c r="D78827">
        <f>YEAR(Table4[[#This Row],[Month End]])</f>
        <v>2019</v>
      </c>
      <c r="E78827">
        <v>6351</v>
      </c>
      <c r="F78827" t="s">
        <v>128</v>
      </c>
      <c r="G78827" t="s">
        <v>102</v>
      </c>
      <c r="H78827">
        <v>243</v>
      </c>
    </row>
    <row r="78828" spans="1:8" x14ac:dyDescent="0.25">
      <c r="A78828" s="2">
        <v>43616</v>
      </c>
      <c r="B78828" s="2" t="str">
        <f>TEXT(Table4[[#This Row],[Month End]], "Mmm")</f>
        <v>May</v>
      </c>
      <c r="C78828">
        <f>MONTH(Table4[[#This Row],[Month End]])</f>
        <v>5</v>
      </c>
      <c r="D78828">
        <f>YEAR(Table4[[#This Row],[Month End]])</f>
        <v>2019</v>
      </c>
      <c r="E78828">
        <v>2347</v>
      </c>
      <c r="F78828" t="s">
        <v>129</v>
      </c>
      <c r="G78828" t="s">
        <v>97</v>
      </c>
      <c r="H78828">
        <v>282</v>
      </c>
    </row>
    <row r="78829" spans="1:8" x14ac:dyDescent="0.25">
      <c r="A78829" s="2">
        <v>43616</v>
      </c>
      <c r="B78829" s="2" t="str">
        <f>TEXT(Table4[[#This Row],[Month End]], "Mmm")</f>
        <v>May</v>
      </c>
      <c r="C78829">
        <f>MONTH(Table4[[#This Row],[Month End]])</f>
        <v>5</v>
      </c>
      <c r="D78829">
        <f>YEAR(Table4[[#This Row],[Month End]])</f>
        <v>2019</v>
      </c>
      <c r="E78829">
        <v>95603</v>
      </c>
      <c r="F78829" t="s">
        <v>116</v>
      </c>
      <c r="G78829" t="s">
        <v>52</v>
      </c>
      <c r="H78829">
        <v>166</v>
      </c>
    </row>
    <row r="78830" spans="1:8" x14ac:dyDescent="0.25">
      <c r="A78830" s="2">
        <v>43616</v>
      </c>
      <c r="B78830" s="2" t="str">
        <f>TEXT(Table4[[#This Row],[Month End]], "Mmm")</f>
        <v>May</v>
      </c>
      <c r="C78830">
        <f>MONTH(Table4[[#This Row],[Month End]])</f>
        <v>5</v>
      </c>
      <c r="D78830">
        <f>YEAR(Table4[[#This Row],[Month End]])</f>
        <v>2019</v>
      </c>
      <c r="E78830">
        <v>89434</v>
      </c>
      <c r="F78830" t="s">
        <v>99</v>
      </c>
      <c r="G78830" t="s">
        <v>62</v>
      </c>
      <c r="H78830">
        <v>263</v>
      </c>
    </row>
    <row r="78831" spans="1:8" x14ac:dyDescent="0.25">
      <c r="A78831" s="2">
        <v>43616</v>
      </c>
      <c r="B78831" s="2" t="str">
        <f>TEXT(Table4[[#This Row],[Month End]], "Mmm")</f>
        <v>May</v>
      </c>
      <c r="C78831">
        <f>MONTH(Table4[[#This Row],[Month End]])</f>
        <v>5</v>
      </c>
      <c r="D78831">
        <f>YEAR(Table4[[#This Row],[Month End]])</f>
        <v>2019</v>
      </c>
      <c r="E78831">
        <v>17025</v>
      </c>
      <c r="F78831" t="s">
        <v>130</v>
      </c>
      <c r="G78831" t="s">
        <v>6</v>
      </c>
      <c r="H78831">
        <v>79</v>
      </c>
    </row>
    <row r="78832" spans="1:8" x14ac:dyDescent="0.25">
      <c r="A78832" s="2">
        <v>43616</v>
      </c>
      <c r="B78832" s="2" t="str">
        <f>TEXT(Table4[[#This Row],[Month End]], "Mmm")</f>
        <v>May</v>
      </c>
      <c r="C78832">
        <f>MONTH(Table4[[#This Row],[Month End]])</f>
        <v>5</v>
      </c>
      <c r="D78832">
        <f>YEAR(Table4[[#This Row],[Month End]])</f>
        <v>2019</v>
      </c>
      <c r="E78832">
        <v>48888</v>
      </c>
      <c r="F78832" t="s">
        <v>131</v>
      </c>
      <c r="G78832" t="s">
        <v>59</v>
      </c>
      <c r="H78832">
        <v>297</v>
      </c>
    </row>
    <row r="78833" spans="1:8" x14ac:dyDescent="0.25">
      <c r="A78833" s="2">
        <v>43616</v>
      </c>
      <c r="B78833" s="2" t="str">
        <f>TEXT(Table4[[#This Row],[Month End]], "Mmm")</f>
        <v>May</v>
      </c>
      <c r="C78833">
        <f>MONTH(Table4[[#This Row],[Month End]])</f>
        <v>5</v>
      </c>
      <c r="D78833">
        <f>YEAR(Table4[[#This Row],[Month End]])</f>
        <v>2019</v>
      </c>
      <c r="E78833">
        <v>18848</v>
      </c>
      <c r="F78833" t="s">
        <v>132</v>
      </c>
      <c r="G78833" t="s">
        <v>6</v>
      </c>
      <c r="H78833">
        <v>203</v>
      </c>
    </row>
    <row r="78834" spans="1:8" x14ac:dyDescent="0.25">
      <c r="A78834" s="2">
        <v>43616</v>
      </c>
      <c r="B78834" s="2" t="str">
        <f>TEXT(Table4[[#This Row],[Month End]], "Mmm")</f>
        <v>May</v>
      </c>
      <c r="C78834">
        <f>MONTH(Table4[[#This Row],[Month End]])</f>
        <v>5</v>
      </c>
      <c r="D78834">
        <f>YEAR(Table4[[#This Row],[Month End]])</f>
        <v>2019</v>
      </c>
      <c r="E78834">
        <v>19403</v>
      </c>
      <c r="F78834" t="s">
        <v>133</v>
      </c>
      <c r="G78834" t="s">
        <v>6</v>
      </c>
      <c r="H78834">
        <v>139</v>
      </c>
    </row>
    <row r="78835" spans="1:8" x14ac:dyDescent="0.25">
      <c r="A78835" s="2">
        <v>43616</v>
      </c>
      <c r="B78835" s="2" t="str">
        <f>TEXT(Table4[[#This Row],[Month End]], "Mmm")</f>
        <v>May</v>
      </c>
      <c r="C78835">
        <f>MONTH(Table4[[#This Row],[Month End]])</f>
        <v>5</v>
      </c>
      <c r="D78835">
        <f>YEAR(Table4[[#This Row],[Month End]])</f>
        <v>2019</v>
      </c>
      <c r="E78835">
        <v>16403</v>
      </c>
      <c r="F78835" t="s">
        <v>134</v>
      </c>
      <c r="G78835" t="s">
        <v>6</v>
      </c>
      <c r="H78835">
        <v>213</v>
      </c>
    </row>
    <row r="78836" spans="1:8" x14ac:dyDescent="0.25">
      <c r="A78836" s="2">
        <v>43616</v>
      </c>
      <c r="B78836" s="2" t="str">
        <f>TEXT(Table4[[#This Row],[Month End]], "Mmm")</f>
        <v>May</v>
      </c>
      <c r="C78836">
        <f>MONTH(Table4[[#This Row],[Month End]])</f>
        <v>5</v>
      </c>
      <c r="D78836">
        <f>YEAR(Table4[[#This Row],[Month End]])</f>
        <v>2019</v>
      </c>
      <c r="E78836">
        <v>18411</v>
      </c>
      <c r="F78836" t="s">
        <v>135</v>
      </c>
      <c r="G78836" t="s">
        <v>6</v>
      </c>
      <c r="H78836">
        <v>153</v>
      </c>
    </row>
    <row r="78837" spans="1:8" x14ac:dyDescent="0.25">
      <c r="A78837" s="2">
        <v>43616</v>
      </c>
      <c r="B78837" s="2" t="str">
        <f>TEXT(Table4[[#This Row],[Month End]], "Mmm")</f>
        <v>May</v>
      </c>
      <c r="C78837">
        <f>MONTH(Table4[[#This Row],[Month End]])</f>
        <v>5</v>
      </c>
      <c r="D78837">
        <f>YEAR(Table4[[#This Row],[Month End]])</f>
        <v>2019</v>
      </c>
      <c r="E78837">
        <v>14843</v>
      </c>
      <c r="F78837" t="s">
        <v>136</v>
      </c>
      <c r="G78837" t="s">
        <v>71</v>
      </c>
      <c r="H78837">
        <v>251</v>
      </c>
    </row>
    <row r="78838" spans="1:8" x14ac:dyDescent="0.25">
      <c r="A78838" s="2">
        <v>43616</v>
      </c>
      <c r="B78838" s="2" t="str">
        <f>TEXT(Table4[[#This Row],[Month End]], "Mmm")</f>
        <v>May</v>
      </c>
      <c r="C78838">
        <f>MONTH(Table4[[#This Row],[Month End]])</f>
        <v>5</v>
      </c>
      <c r="D78838">
        <f>YEAR(Table4[[#This Row],[Month End]])</f>
        <v>2019</v>
      </c>
      <c r="E78838">
        <v>7869</v>
      </c>
      <c r="F78838" t="s">
        <v>137</v>
      </c>
      <c r="G78838" t="s">
        <v>100</v>
      </c>
      <c r="H78838">
        <v>137</v>
      </c>
    </row>
    <row r="78839" spans="1:8" x14ac:dyDescent="0.25">
      <c r="A78839" s="2">
        <v>43616</v>
      </c>
      <c r="B78839" s="2" t="str">
        <f>TEXT(Table4[[#This Row],[Month End]], "Mmm")</f>
        <v>May</v>
      </c>
      <c r="C78839">
        <f>MONTH(Table4[[#This Row],[Month End]])</f>
        <v>5</v>
      </c>
      <c r="D78839">
        <f>YEAR(Table4[[#This Row],[Month End]])</f>
        <v>2019</v>
      </c>
      <c r="E78839">
        <v>14741</v>
      </c>
      <c r="F78839" t="s">
        <v>138</v>
      </c>
      <c r="G78839" t="s">
        <v>71</v>
      </c>
      <c r="H78839">
        <v>285</v>
      </c>
    </row>
    <row r="78840" spans="1:8" x14ac:dyDescent="0.25">
      <c r="A78840" s="2">
        <v>43616</v>
      </c>
      <c r="B78840" s="2" t="str">
        <f>TEXT(Table4[[#This Row],[Month End]], "Mmm")</f>
        <v>May</v>
      </c>
      <c r="C78840">
        <f>MONTH(Table4[[#This Row],[Month End]])</f>
        <v>5</v>
      </c>
      <c r="D78840">
        <f>YEAR(Table4[[#This Row],[Month End]])</f>
        <v>2019</v>
      </c>
      <c r="E78840">
        <v>14423</v>
      </c>
      <c r="F78840" t="s">
        <v>139</v>
      </c>
      <c r="G78840" t="s">
        <v>71</v>
      </c>
      <c r="H78840">
        <v>272</v>
      </c>
    </row>
    <row r="78841" spans="1:8" x14ac:dyDescent="0.25">
      <c r="A78841" s="2">
        <v>43616</v>
      </c>
      <c r="B78841" s="2" t="str">
        <f>TEXT(Table4[[#This Row],[Month End]], "Mmm")</f>
        <v>May</v>
      </c>
      <c r="C78841">
        <f>MONTH(Table4[[#This Row],[Month End]])</f>
        <v>5</v>
      </c>
      <c r="D78841">
        <f>YEAR(Table4[[#This Row],[Month End]])</f>
        <v>2019</v>
      </c>
      <c r="E78841">
        <v>54914</v>
      </c>
      <c r="F78841" t="s">
        <v>140</v>
      </c>
      <c r="G78841" t="s">
        <v>55</v>
      </c>
      <c r="H78841">
        <v>369</v>
      </c>
    </row>
    <row r="78842" spans="1:8" x14ac:dyDescent="0.25">
      <c r="A78842" s="2">
        <v>43616</v>
      </c>
      <c r="B78842" s="2" t="str">
        <f>TEXT(Table4[[#This Row],[Month End]], "Mmm")</f>
        <v>May</v>
      </c>
      <c r="C78842">
        <f>MONTH(Table4[[#This Row],[Month End]])</f>
        <v>5</v>
      </c>
      <c r="D78842">
        <f>YEAR(Table4[[#This Row],[Month End]])</f>
        <v>2019</v>
      </c>
      <c r="E78842">
        <v>97477</v>
      </c>
      <c r="F78842" t="s">
        <v>106</v>
      </c>
      <c r="G78842" t="s">
        <v>68</v>
      </c>
      <c r="H78842">
        <v>212</v>
      </c>
    </row>
    <row r="78843" spans="1:8" x14ac:dyDescent="0.25">
      <c r="A78843" s="2">
        <v>43616</v>
      </c>
      <c r="B78843" s="2" t="str">
        <f>TEXT(Table4[[#This Row],[Month End]], "Mmm")</f>
        <v>May</v>
      </c>
      <c r="C78843">
        <f>MONTH(Table4[[#This Row],[Month End]])</f>
        <v>5</v>
      </c>
      <c r="D78843">
        <f>YEAR(Table4[[#This Row],[Month End]])</f>
        <v>2019</v>
      </c>
      <c r="E78843">
        <v>4412</v>
      </c>
      <c r="F78843" t="s">
        <v>141</v>
      </c>
      <c r="G78843" t="s">
        <v>3</v>
      </c>
      <c r="H78843">
        <v>428</v>
      </c>
    </row>
    <row r="78844" spans="1:8" x14ac:dyDescent="0.25">
      <c r="A78844" s="2">
        <v>43616</v>
      </c>
      <c r="B78844" s="2" t="str">
        <f>TEXT(Table4[[#This Row],[Month End]], "Mmm")</f>
        <v>May</v>
      </c>
      <c r="C78844">
        <f>MONTH(Table4[[#This Row],[Month End]])</f>
        <v>5</v>
      </c>
      <c r="D78844">
        <f>YEAR(Table4[[#This Row],[Month End]])</f>
        <v>2019</v>
      </c>
      <c r="E78844">
        <v>16828</v>
      </c>
      <c r="F78844" t="s">
        <v>142</v>
      </c>
      <c r="G78844" t="s">
        <v>6</v>
      </c>
      <c r="H78844">
        <v>125</v>
      </c>
    </row>
    <row r="78845" spans="1:8" x14ac:dyDescent="0.25">
      <c r="A78845" s="2">
        <v>43616</v>
      </c>
      <c r="B78845" s="2" t="str">
        <f>TEXT(Table4[[#This Row],[Month End]], "Mmm")</f>
        <v>May</v>
      </c>
      <c r="C78845">
        <f>MONTH(Table4[[#This Row],[Month End]])</f>
        <v>5</v>
      </c>
      <c r="D78845">
        <f>YEAR(Table4[[#This Row],[Month End]])</f>
        <v>2019</v>
      </c>
      <c r="E78845">
        <v>48647</v>
      </c>
      <c r="F78845" t="s">
        <v>143</v>
      </c>
      <c r="G78845" t="s">
        <v>59</v>
      </c>
      <c r="H78845">
        <v>451</v>
      </c>
    </row>
    <row r="78846" spans="1:8" x14ac:dyDescent="0.25">
      <c r="A78846" s="2">
        <v>43616</v>
      </c>
      <c r="B78846" s="2" t="str">
        <f>TEXT(Table4[[#This Row],[Month End]], "Mmm")</f>
        <v>May</v>
      </c>
      <c r="C78846">
        <f>MONTH(Table4[[#This Row],[Month End]])</f>
        <v>5</v>
      </c>
      <c r="D78846">
        <f>YEAR(Table4[[#This Row],[Month End]])</f>
        <v>2019</v>
      </c>
      <c r="E78846">
        <v>87123</v>
      </c>
      <c r="F78846" t="s">
        <v>95</v>
      </c>
      <c r="G78846" t="s">
        <v>27</v>
      </c>
      <c r="H78846">
        <v>133</v>
      </c>
    </row>
    <row r="78847" spans="1:8" x14ac:dyDescent="0.25">
      <c r="A78847" s="2">
        <v>43616</v>
      </c>
      <c r="B78847" s="2" t="str">
        <f>TEXT(Table4[[#This Row],[Month End]], "Mmm")</f>
        <v>May</v>
      </c>
      <c r="C78847">
        <f>MONTH(Table4[[#This Row],[Month End]])</f>
        <v>5</v>
      </c>
      <c r="D78847">
        <f>YEAR(Table4[[#This Row],[Month End]])</f>
        <v>2019</v>
      </c>
      <c r="E78847">
        <v>5851</v>
      </c>
      <c r="F78847" t="s">
        <v>101</v>
      </c>
      <c r="G78847" t="s">
        <v>98</v>
      </c>
      <c r="H78847">
        <v>403</v>
      </c>
    </row>
    <row r="78848" spans="1:8" x14ac:dyDescent="0.25">
      <c r="A78848" s="2">
        <v>43616</v>
      </c>
      <c r="B78848" s="2" t="str">
        <f>TEXT(Table4[[#This Row],[Month End]], "Mmm")</f>
        <v>May</v>
      </c>
      <c r="C78848">
        <f>MONTH(Table4[[#This Row],[Month End]])</f>
        <v>5</v>
      </c>
      <c r="D78848">
        <f>YEAR(Table4[[#This Row],[Month End]])</f>
        <v>2019</v>
      </c>
      <c r="E78848">
        <v>97535</v>
      </c>
      <c r="F78848" t="s">
        <v>49</v>
      </c>
      <c r="G78848" t="s">
        <v>68</v>
      </c>
      <c r="H78848">
        <v>147</v>
      </c>
    </row>
    <row r="78849" spans="1:8" x14ac:dyDescent="0.25">
      <c r="A78849" s="2">
        <v>43616</v>
      </c>
      <c r="B78849" s="2" t="str">
        <f>TEXT(Table4[[#This Row],[Month End]], "Mmm")</f>
        <v>May</v>
      </c>
      <c r="C78849">
        <f>MONTH(Table4[[#This Row],[Month End]])</f>
        <v>5</v>
      </c>
      <c r="D78849">
        <f>YEAR(Table4[[#This Row],[Month End]])</f>
        <v>2019</v>
      </c>
      <c r="E78849">
        <v>53035</v>
      </c>
      <c r="F78849" t="s">
        <v>144</v>
      </c>
      <c r="G78849" t="s">
        <v>55</v>
      </c>
      <c r="H78849">
        <v>359</v>
      </c>
    </row>
    <row r="78850" spans="1:8" x14ac:dyDescent="0.25">
      <c r="A78850" s="2">
        <v>43616</v>
      </c>
      <c r="B78850" s="2" t="str">
        <f>TEXT(Table4[[#This Row],[Month End]], "Mmm")</f>
        <v>May</v>
      </c>
      <c r="C78850">
        <f>MONTH(Table4[[#This Row],[Month End]])</f>
        <v>5</v>
      </c>
      <c r="D78850">
        <f>YEAR(Table4[[#This Row],[Month End]])</f>
        <v>2019</v>
      </c>
      <c r="E78850">
        <v>16833</v>
      </c>
      <c r="F78850" t="s">
        <v>145</v>
      </c>
      <c r="G78850" t="s">
        <v>6</v>
      </c>
      <c r="H78850">
        <v>163</v>
      </c>
    </row>
    <row r="78851" spans="1:8" x14ac:dyDescent="0.25">
      <c r="A78851" s="2">
        <v>43616</v>
      </c>
      <c r="B78851" s="2" t="str">
        <f>TEXT(Table4[[#This Row],[Month End]], "Mmm")</f>
        <v>May</v>
      </c>
      <c r="C78851">
        <f>MONTH(Table4[[#This Row],[Month End]])</f>
        <v>5</v>
      </c>
      <c r="D78851">
        <f>YEAR(Table4[[#This Row],[Month End]])</f>
        <v>2019</v>
      </c>
      <c r="E78851">
        <v>98936</v>
      </c>
      <c r="F78851" t="s">
        <v>146</v>
      </c>
      <c r="G78851" t="s">
        <v>40</v>
      </c>
      <c r="H78851">
        <v>130</v>
      </c>
    </row>
    <row r="78852" spans="1:8" x14ac:dyDescent="0.25">
      <c r="A78852" s="2">
        <v>43616</v>
      </c>
      <c r="B78852" s="2" t="str">
        <f>TEXT(Table4[[#This Row],[Month End]], "Mmm")</f>
        <v>May</v>
      </c>
      <c r="C78852">
        <f>MONTH(Table4[[#This Row],[Month End]])</f>
        <v>5</v>
      </c>
      <c r="D78852">
        <f>YEAR(Table4[[#This Row],[Month End]])</f>
        <v>2019</v>
      </c>
      <c r="E78852">
        <v>86326</v>
      </c>
      <c r="F78852" t="s">
        <v>96</v>
      </c>
      <c r="G78852" t="s">
        <v>48</v>
      </c>
      <c r="H78852">
        <v>306</v>
      </c>
    </row>
    <row r="78853" spans="1:8" x14ac:dyDescent="0.25">
      <c r="A78853" s="2">
        <v>43616</v>
      </c>
      <c r="B78853" s="2" t="str">
        <f>TEXT(Table4[[#This Row],[Month End]], "Mmm")</f>
        <v>May</v>
      </c>
      <c r="C78853">
        <f>MONTH(Table4[[#This Row],[Month End]])</f>
        <v>5</v>
      </c>
      <c r="D78853">
        <f>YEAR(Table4[[#This Row],[Month End]])</f>
        <v>2019</v>
      </c>
      <c r="E78853">
        <v>5759</v>
      </c>
      <c r="F78853" t="s">
        <v>147</v>
      </c>
      <c r="G78853" t="s">
        <v>98</v>
      </c>
      <c r="H78853">
        <v>335</v>
      </c>
    </row>
    <row r="78854" spans="1:8" x14ac:dyDescent="0.25">
      <c r="A78854" s="2">
        <v>43616</v>
      </c>
      <c r="B78854" s="2" t="str">
        <f>TEXT(Table4[[#This Row],[Month End]], "Mmm")</f>
        <v>May</v>
      </c>
      <c r="C78854">
        <f>MONTH(Table4[[#This Row],[Month End]])</f>
        <v>5</v>
      </c>
      <c r="D78854">
        <f>YEAR(Table4[[#This Row],[Month End]])</f>
        <v>2019</v>
      </c>
      <c r="E78854">
        <v>93651</v>
      </c>
      <c r="F78854" t="s">
        <v>148</v>
      </c>
      <c r="G78854" t="s">
        <v>52</v>
      </c>
      <c r="H78854">
        <v>57</v>
      </c>
    </row>
    <row r="78855" spans="1:8" x14ac:dyDescent="0.25">
      <c r="A78855" s="2">
        <v>43616</v>
      </c>
      <c r="B78855" s="2" t="str">
        <f>TEXT(Table4[[#This Row],[Month End]], "Mmm")</f>
        <v>May</v>
      </c>
      <c r="C78855">
        <f>MONTH(Table4[[#This Row],[Month End]])</f>
        <v>5</v>
      </c>
      <c r="D78855">
        <f>YEAR(Table4[[#This Row],[Month End]])</f>
        <v>2019</v>
      </c>
      <c r="E78855">
        <v>49095</v>
      </c>
      <c r="F78855" t="s">
        <v>149</v>
      </c>
      <c r="G78855" t="s">
        <v>59</v>
      </c>
      <c r="H78855">
        <v>209</v>
      </c>
    </row>
    <row r="78856" spans="1:8" x14ac:dyDescent="0.25">
      <c r="A78856" s="2">
        <v>43616</v>
      </c>
      <c r="B78856" s="2" t="str">
        <f>TEXT(Table4[[#This Row],[Month End]], "Mmm")</f>
        <v>May</v>
      </c>
      <c r="C78856">
        <f>MONTH(Table4[[#This Row],[Month End]])</f>
        <v>5</v>
      </c>
      <c r="D78856">
        <f>YEAR(Table4[[#This Row],[Month End]])</f>
        <v>2019</v>
      </c>
      <c r="E78856">
        <v>48601</v>
      </c>
      <c r="F78856" t="s">
        <v>150</v>
      </c>
      <c r="G78856" t="s">
        <v>59</v>
      </c>
      <c r="H78856">
        <v>259</v>
      </c>
    </row>
    <row r="78857" spans="1:8" x14ac:dyDescent="0.25">
      <c r="A78857" s="2">
        <v>43616</v>
      </c>
      <c r="B78857" s="2" t="str">
        <f>TEXT(Table4[[#This Row],[Month End]], "Mmm")</f>
        <v>May</v>
      </c>
      <c r="C78857">
        <f>MONTH(Table4[[#This Row],[Month End]])</f>
        <v>5</v>
      </c>
      <c r="D78857">
        <f>YEAR(Table4[[#This Row],[Month End]])</f>
        <v>2019</v>
      </c>
      <c r="E78857">
        <v>97338</v>
      </c>
      <c r="F78857" t="s">
        <v>151</v>
      </c>
      <c r="G78857" t="s">
        <v>68</v>
      </c>
      <c r="H78857">
        <v>203</v>
      </c>
    </row>
    <row r="78858" spans="1:8" x14ac:dyDescent="0.25">
      <c r="A78858" s="2">
        <v>43616</v>
      </c>
      <c r="B78858" s="2" t="str">
        <f>TEXT(Table4[[#This Row],[Month End]], "Mmm")</f>
        <v>May</v>
      </c>
      <c r="C78858">
        <f>MONTH(Table4[[#This Row],[Month End]])</f>
        <v>5</v>
      </c>
      <c r="D78858">
        <f>YEAR(Table4[[#This Row],[Month End]])</f>
        <v>2019</v>
      </c>
      <c r="E78858">
        <v>13642</v>
      </c>
      <c r="F78858" t="s">
        <v>152</v>
      </c>
      <c r="G78858" t="s">
        <v>71</v>
      </c>
      <c r="H78858">
        <v>378</v>
      </c>
    </row>
    <row r="78859" spans="1:8" x14ac:dyDescent="0.25">
      <c r="A78859" s="2">
        <v>43616</v>
      </c>
      <c r="B78859" s="2" t="str">
        <f>TEXT(Table4[[#This Row],[Month End]], "Mmm")</f>
        <v>May</v>
      </c>
      <c r="C78859">
        <f>MONTH(Table4[[#This Row],[Month End]])</f>
        <v>5</v>
      </c>
      <c r="D78859">
        <f>YEAR(Table4[[#This Row],[Month End]])</f>
        <v>2019</v>
      </c>
      <c r="E78859">
        <v>97459</v>
      </c>
      <c r="F78859" t="s">
        <v>153</v>
      </c>
      <c r="G78859" t="s">
        <v>68</v>
      </c>
      <c r="H78859">
        <v>337</v>
      </c>
    </row>
    <row r="78860" spans="1:8" x14ac:dyDescent="0.25">
      <c r="A78860" s="2">
        <v>43616</v>
      </c>
      <c r="B78860" s="2" t="str">
        <f>TEXT(Table4[[#This Row],[Month End]], "Mmm")</f>
        <v>May</v>
      </c>
      <c r="C78860">
        <f>MONTH(Table4[[#This Row],[Month End]])</f>
        <v>5</v>
      </c>
      <c r="D78860">
        <f>YEAR(Table4[[#This Row],[Month End]])</f>
        <v>2019</v>
      </c>
      <c r="E78860">
        <v>97760</v>
      </c>
      <c r="F78860" t="s">
        <v>154</v>
      </c>
      <c r="G78860" t="s">
        <v>68</v>
      </c>
      <c r="H78860">
        <v>308</v>
      </c>
    </row>
    <row r="78861" spans="1:8" x14ac:dyDescent="0.25">
      <c r="A78861" s="2">
        <v>43616</v>
      </c>
      <c r="B78861" s="2" t="str">
        <f>TEXT(Table4[[#This Row],[Month End]], "Mmm")</f>
        <v>May</v>
      </c>
      <c r="C78861">
        <f>MONTH(Table4[[#This Row],[Month End]])</f>
        <v>5</v>
      </c>
      <c r="D78861">
        <f>YEAR(Table4[[#This Row],[Month End]])</f>
        <v>2019</v>
      </c>
      <c r="E78861">
        <v>14701</v>
      </c>
      <c r="F78861" t="s">
        <v>155</v>
      </c>
      <c r="G78861" t="s">
        <v>71</v>
      </c>
      <c r="H78861">
        <v>284</v>
      </c>
    </row>
    <row r="78862" spans="1:8" x14ac:dyDescent="0.25">
      <c r="A78862" s="2">
        <v>43616</v>
      </c>
      <c r="B78862" s="2" t="str">
        <f>TEXT(Table4[[#This Row],[Month End]], "Mmm")</f>
        <v>May</v>
      </c>
      <c r="C78862">
        <f>MONTH(Table4[[#This Row],[Month End]])</f>
        <v>5</v>
      </c>
      <c r="D78862">
        <f>YEAR(Table4[[#This Row],[Month End]])</f>
        <v>2019</v>
      </c>
      <c r="E78862">
        <v>95690</v>
      </c>
      <c r="F78862" t="s">
        <v>156</v>
      </c>
      <c r="G78862" t="s">
        <v>52</v>
      </c>
      <c r="H78862">
        <v>97</v>
      </c>
    </row>
    <row r="78863" spans="1:8" x14ac:dyDescent="0.25">
      <c r="A78863" s="2">
        <v>43616</v>
      </c>
      <c r="B78863" s="2" t="str">
        <f>TEXT(Table4[[#This Row],[Month End]], "Mmm")</f>
        <v>May</v>
      </c>
      <c r="C78863">
        <f>MONTH(Table4[[#This Row],[Month End]])</f>
        <v>5</v>
      </c>
      <c r="D78863">
        <f>YEAR(Table4[[#This Row],[Month End]])</f>
        <v>2019</v>
      </c>
      <c r="E78863">
        <v>19973</v>
      </c>
      <c r="F78863" t="s">
        <v>92</v>
      </c>
      <c r="G78863" t="s">
        <v>91</v>
      </c>
      <c r="H78863">
        <v>55</v>
      </c>
    </row>
    <row r="78864" spans="1:8" x14ac:dyDescent="0.25">
      <c r="A78864" s="2">
        <v>43616</v>
      </c>
      <c r="B78864" s="2" t="str">
        <f>TEXT(Table4[[#This Row],[Month End]], "Mmm")</f>
        <v>May</v>
      </c>
      <c r="C78864">
        <f>MONTH(Table4[[#This Row],[Month End]])</f>
        <v>5</v>
      </c>
      <c r="D78864">
        <f>YEAR(Table4[[#This Row],[Month End]])</f>
        <v>2019</v>
      </c>
      <c r="E78864">
        <v>83644</v>
      </c>
      <c r="F78864" t="s">
        <v>94</v>
      </c>
      <c r="G78864" t="s">
        <v>2</v>
      </c>
      <c r="H78864">
        <v>192</v>
      </c>
    </row>
    <row r="78865" spans="1:8" x14ac:dyDescent="0.25">
      <c r="A78865" s="2">
        <v>43616</v>
      </c>
      <c r="B78865" s="2" t="str">
        <f>TEXT(Table4[[#This Row],[Month End]], "Mmm")</f>
        <v>May</v>
      </c>
      <c r="C78865">
        <f>MONTH(Table4[[#This Row],[Month End]])</f>
        <v>5</v>
      </c>
      <c r="D78865">
        <f>YEAR(Table4[[#This Row],[Month End]])</f>
        <v>2019</v>
      </c>
      <c r="E78865">
        <v>4578</v>
      </c>
      <c r="F78865" t="s">
        <v>157</v>
      </c>
      <c r="G78865" t="s">
        <v>3</v>
      </c>
      <c r="H78865">
        <v>436</v>
      </c>
    </row>
    <row r="78866" spans="1:8" x14ac:dyDescent="0.25">
      <c r="A78866" s="2">
        <v>43616</v>
      </c>
      <c r="B78866" s="2" t="str">
        <f>TEXT(Table4[[#This Row],[Month End]], "Mmm")</f>
        <v>May</v>
      </c>
      <c r="C78866">
        <f>MONTH(Table4[[#This Row],[Month End]])</f>
        <v>5</v>
      </c>
      <c r="D78866">
        <f>YEAR(Table4[[#This Row],[Month End]])</f>
        <v>2019</v>
      </c>
      <c r="E78866">
        <v>5495</v>
      </c>
      <c r="F78866" t="s">
        <v>158</v>
      </c>
      <c r="G78866" t="s">
        <v>98</v>
      </c>
      <c r="H78866">
        <v>317</v>
      </c>
    </row>
    <row r="78867" spans="1:8" x14ac:dyDescent="0.25">
      <c r="A78867" s="2">
        <v>43616</v>
      </c>
      <c r="B78867" s="2" t="str">
        <f>TEXT(Table4[[#This Row],[Month End]], "Mmm")</f>
        <v>May</v>
      </c>
      <c r="C78867">
        <f>MONTH(Table4[[#This Row],[Month End]])</f>
        <v>5</v>
      </c>
      <c r="D78867">
        <f>YEAR(Table4[[#This Row],[Month End]])</f>
        <v>2019</v>
      </c>
      <c r="E78867">
        <v>17225</v>
      </c>
      <c r="F78867" t="s">
        <v>159</v>
      </c>
      <c r="G78867" t="s">
        <v>6</v>
      </c>
      <c r="H78867">
        <v>67</v>
      </c>
    </row>
    <row r="78868" spans="1:8" x14ac:dyDescent="0.25">
      <c r="A78868" s="2">
        <v>43616</v>
      </c>
      <c r="B78868" s="2" t="str">
        <f>TEXT(Table4[[#This Row],[Month End]], "Mmm")</f>
        <v>May</v>
      </c>
      <c r="C78868">
        <f>MONTH(Table4[[#This Row],[Month End]])</f>
        <v>5</v>
      </c>
      <c r="D78868">
        <f>YEAR(Table4[[#This Row],[Month End]])</f>
        <v>2019</v>
      </c>
      <c r="E78868">
        <v>49781</v>
      </c>
      <c r="F78868" t="s">
        <v>160</v>
      </c>
      <c r="G78868" t="s">
        <v>59</v>
      </c>
      <c r="H78868">
        <v>583</v>
      </c>
    </row>
    <row r="78869" spans="1:8" x14ac:dyDescent="0.25">
      <c r="A78869" s="2">
        <v>43616</v>
      </c>
      <c r="B78869" s="2" t="str">
        <f>TEXT(Table4[[#This Row],[Month End]], "Mmm")</f>
        <v>May</v>
      </c>
      <c r="C78869">
        <f>MONTH(Table4[[#This Row],[Month End]])</f>
        <v>5</v>
      </c>
      <c r="D78869">
        <f>YEAR(Table4[[#This Row],[Month End]])</f>
        <v>2019</v>
      </c>
      <c r="E78869">
        <v>87402</v>
      </c>
      <c r="F78869" t="s">
        <v>88</v>
      </c>
      <c r="G78869" t="s">
        <v>27</v>
      </c>
      <c r="H78869">
        <v>298</v>
      </c>
    </row>
    <row r="78870" spans="1:8" x14ac:dyDescent="0.25">
      <c r="A78870" s="2">
        <v>43616</v>
      </c>
      <c r="B78870" s="2" t="str">
        <f>TEXT(Table4[[#This Row],[Month End]], "Mmm")</f>
        <v>May</v>
      </c>
      <c r="C78870">
        <f>MONTH(Table4[[#This Row],[Month End]])</f>
        <v>5</v>
      </c>
      <c r="D78870">
        <f>YEAR(Table4[[#This Row],[Month End]])</f>
        <v>2019</v>
      </c>
      <c r="E78870">
        <v>87301</v>
      </c>
      <c r="F78870" t="s">
        <v>86</v>
      </c>
      <c r="G78870" t="s">
        <v>27</v>
      </c>
      <c r="H78870">
        <v>428</v>
      </c>
    </row>
    <row r="78871" spans="1:8" x14ac:dyDescent="0.25">
      <c r="A78871" s="2">
        <v>43616</v>
      </c>
      <c r="B78871" s="2" t="str">
        <f>TEXT(Table4[[#This Row],[Month End]], "Mmm")</f>
        <v>May</v>
      </c>
      <c r="C78871">
        <f>MONTH(Table4[[#This Row],[Month End]])</f>
        <v>5</v>
      </c>
      <c r="D78871">
        <f>YEAR(Table4[[#This Row],[Month End]])</f>
        <v>2019</v>
      </c>
      <c r="E78871">
        <v>95228</v>
      </c>
      <c r="F78871" t="s">
        <v>89</v>
      </c>
      <c r="G78871" t="s">
        <v>52</v>
      </c>
      <c r="H78871">
        <v>122</v>
      </c>
    </row>
    <row r="78872" spans="1:8" x14ac:dyDescent="0.25">
      <c r="A78872" s="2">
        <v>43616</v>
      </c>
      <c r="B78872" s="2" t="str">
        <f>TEXT(Table4[[#This Row],[Month End]], "Mmm")</f>
        <v>May</v>
      </c>
      <c r="C78872">
        <f>MONTH(Table4[[#This Row],[Month End]])</f>
        <v>5</v>
      </c>
      <c r="D78872">
        <f>YEAR(Table4[[#This Row],[Month End]])</f>
        <v>2019</v>
      </c>
      <c r="E78872">
        <v>49874</v>
      </c>
      <c r="F78872" t="s">
        <v>161</v>
      </c>
      <c r="G78872" t="s">
        <v>59</v>
      </c>
      <c r="H78872">
        <v>503</v>
      </c>
    </row>
    <row r="78873" spans="1:8" x14ac:dyDescent="0.25">
      <c r="A78873" s="2">
        <v>43616</v>
      </c>
      <c r="B78873" s="2" t="str">
        <f>TEXT(Table4[[#This Row],[Month End]], "Mmm")</f>
        <v>May</v>
      </c>
      <c r="C78873">
        <f>MONTH(Table4[[#This Row],[Month End]])</f>
        <v>5</v>
      </c>
      <c r="D78873">
        <f>YEAR(Table4[[#This Row],[Month End]])</f>
        <v>2019</v>
      </c>
      <c r="E78873">
        <v>93561</v>
      </c>
      <c r="F78873" t="s">
        <v>93</v>
      </c>
      <c r="G78873" t="s">
        <v>52</v>
      </c>
      <c r="H78873">
        <v>384</v>
      </c>
    </row>
    <row r="78874" spans="1:8" x14ac:dyDescent="0.25">
      <c r="A78874" s="2">
        <v>43616</v>
      </c>
      <c r="B78874" s="2" t="str">
        <f>TEXT(Table4[[#This Row],[Month End]], "Mmm")</f>
        <v>May</v>
      </c>
      <c r="C78874">
        <f>MONTH(Table4[[#This Row],[Month End]])</f>
        <v>5</v>
      </c>
      <c r="D78874">
        <f>YEAR(Table4[[#This Row],[Month End]])</f>
        <v>2019</v>
      </c>
      <c r="E78874">
        <v>4976</v>
      </c>
      <c r="F78874" t="s">
        <v>162</v>
      </c>
      <c r="G78874" t="s">
        <v>3</v>
      </c>
      <c r="H78874">
        <v>416</v>
      </c>
    </row>
    <row r="78875" spans="1:8" x14ac:dyDescent="0.25">
      <c r="A78875" s="2">
        <v>43616</v>
      </c>
      <c r="B78875" s="2" t="str">
        <f>TEXT(Table4[[#This Row],[Month End]], "Mmm")</f>
        <v>May</v>
      </c>
      <c r="C78875">
        <f>MONTH(Table4[[#This Row],[Month End]])</f>
        <v>5</v>
      </c>
      <c r="D78875">
        <f>YEAR(Table4[[#This Row],[Month End]])</f>
        <v>2019</v>
      </c>
      <c r="E78875">
        <v>98422</v>
      </c>
      <c r="F78875" t="s">
        <v>87</v>
      </c>
      <c r="G78875" t="s">
        <v>40</v>
      </c>
      <c r="H78875">
        <v>197</v>
      </c>
    </row>
    <row r="78876" spans="1:8" x14ac:dyDescent="0.25">
      <c r="A78876" s="2">
        <v>43616</v>
      </c>
      <c r="B78876" s="2" t="str">
        <f>TEXT(Table4[[#This Row],[Month End]], "Mmm")</f>
        <v>May</v>
      </c>
      <c r="C78876">
        <f>MONTH(Table4[[#This Row],[Month End]])</f>
        <v>5</v>
      </c>
      <c r="D78876">
        <f>YEAR(Table4[[#This Row],[Month End]])</f>
        <v>2019</v>
      </c>
      <c r="E78876">
        <v>54448</v>
      </c>
      <c r="F78876" t="s">
        <v>163</v>
      </c>
      <c r="G78876" t="s">
        <v>55</v>
      </c>
      <c r="H78876">
        <v>409</v>
      </c>
    </row>
    <row r="78877" spans="1:8" x14ac:dyDescent="0.25">
      <c r="A78877" s="2">
        <v>43616</v>
      </c>
      <c r="B78877" s="2" t="str">
        <f>TEXT(Table4[[#This Row],[Month End]], "Mmm")</f>
        <v>May</v>
      </c>
      <c r="C78877">
        <f>MONTH(Table4[[#This Row],[Month End]])</f>
        <v>5</v>
      </c>
      <c r="D78877">
        <f>YEAR(Table4[[#This Row],[Month End]])</f>
        <v>2019</v>
      </c>
      <c r="E78877">
        <v>16046</v>
      </c>
      <c r="F78877" t="s">
        <v>84</v>
      </c>
      <c r="G78877" t="s">
        <v>6</v>
      </c>
      <c r="H78877">
        <v>127</v>
      </c>
    </row>
    <row r="78878" spans="1:8" x14ac:dyDescent="0.25">
      <c r="A78878" s="2">
        <v>43616</v>
      </c>
      <c r="B78878" s="2" t="str">
        <f>TEXT(Table4[[#This Row],[Month End]], "Mmm")</f>
        <v>May</v>
      </c>
      <c r="C78878">
        <f>MONTH(Table4[[#This Row],[Month End]])</f>
        <v>5</v>
      </c>
      <c r="D78878">
        <f>YEAR(Table4[[#This Row],[Month End]])</f>
        <v>2019</v>
      </c>
      <c r="E78878">
        <v>96080</v>
      </c>
      <c r="F78878" t="s">
        <v>164</v>
      </c>
      <c r="G78878" t="s">
        <v>52</v>
      </c>
      <c r="H78878">
        <v>71</v>
      </c>
    </row>
    <row r="78879" spans="1:8" x14ac:dyDescent="0.25">
      <c r="A78879" s="2">
        <v>43616</v>
      </c>
      <c r="B78879" s="2" t="str">
        <f>TEXT(Table4[[#This Row],[Month End]], "Mmm")</f>
        <v>May</v>
      </c>
      <c r="C78879">
        <f>MONTH(Table4[[#This Row],[Month End]])</f>
        <v>5</v>
      </c>
      <c r="D78879">
        <f>YEAR(Table4[[#This Row],[Month End]])</f>
        <v>2019</v>
      </c>
      <c r="E78879">
        <v>49274</v>
      </c>
      <c r="F78879" t="s">
        <v>165</v>
      </c>
      <c r="G78879" t="s">
        <v>59</v>
      </c>
      <c r="H78879">
        <v>232</v>
      </c>
    </row>
    <row r="78880" spans="1:8" x14ac:dyDescent="0.25">
      <c r="A78880" s="2">
        <v>43616</v>
      </c>
      <c r="B78880" s="2" t="str">
        <f>TEXT(Table4[[#This Row],[Month End]], "Mmm")</f>
        <v>May</v>
      </c>
      <c r="C78880">
        <f>MONTH(Table4[[#This Row],[Month End]])</f>
        <v>5</v>
      </c>
      <c r="D78880">
        <f>YEAR(Table4[[#This Row],[Month End]])</f>
        <v>2019</v>
      </c>
      <c r="E78880">
        <v>48911</v>
      </c>
      <c r="F78880" t="s">
        <v>166</v>
      </c>
      <c r="G78880" t="s">
        <v>59</v>
      </c>
      <c r="H78880">
        <v>264</v>
      </c>
    </row>
    <row r="78881" spans="1:8" x14ac:dyDescent="0.25">
      <c r="A78881" s="2">
        <v>43616</v>
      </c>
      <c r="B78881" s="2" t="str">
        <f>TEXT(Table4[[#This Row],[Month End]], "Mmm")</f>
        <v>May</v>
      </c>
      <c r="C78881">
        <f>MONTH(Table4[[#This Row],[Month End]])</f>
        <v>5</v>
      </c>
      <c r="D78881">
        <f>YEAR(Table4[[#This Row],[Month End]])</f>
        <v>2019</v>
      </c>
      <c r="E78881">
        <v>14031</v>
      </c>
      <c r="F78881" t="s">
        <v>167</v>
      </c>
      <c r="G78881" t="s">
        <v>71</v>
      </c>
      <c r="H78881">
        <v>309</v>
      </c>
    </row>
    <row r="78882" spans="1:8" x14ac:dyDescent="0.25">
      <c r="A78882" s="2">
        <v>43616</v>
      </c>
      <c r="B78882" s="2" t="str">
        <f>TEXT(Table4[[#This Row],[Month End]], "Mmm")</f>
        <v>May</v>
      </c>
      <c r="C78882">
        <f>MONTH(Table4[[#This Row],[Month End]])</f>
        <v>5</v>
      </c>
      <c r="D78882">
        <f>YEAR(Table4[[#This Row],[Month End]])</f>
        <v>2019</v>
      </c>
      <c r="E78882">
        <v>98611</v>
      </c>
      <c r="F78882" t="s">
        <v>85</v>
      </c>
      <c r="G78882" t="s">
        <v>40</v>
      </c>
      <c r="H78882">
        <v>173</v>
      </c>
    </row>
    <row r="78883" spans="1:8" x14ac:dyDescent="0.25">
      <c r="A78883" s="2">
        <v>43616</v>
      </c>
      <c r="B78883" s="2" t="str">
        <f>TEXT(Table4[[#This Row],[Month End]], "Mmm")</f>
        <v>May</v>
      </c>
      <c r="C78883">
        <f>MONTH(Table4[[#This Row],[Month End]])</f>
        <v>5</v>
      </c>
      <c r="D78883">
        <f>YEAR(Table4[[#This Row],[Month End]])</f>
        <v>2019</v>
      </c>
      <c r="E78883">
        <v>43019</v>
      </c>
      <c r="F78883" t="s">
        <v>168</v>
      </c>
      <c r="G78883" t="s">
        <v>60</v>
      </c>
      <c r="H78883">
        <v>137</v>
      </c>
    </row>
    <row r="78884" spans="1:8" x14ac:dyDescent="0.25">
      <c r="A78884" s="2">
        <v>43616</v>
      </c>
      <c r="B78884" s="2" t="str">
        <f>TEXT(Table4[[#This Row],[Month End]], "Mmm")</f>
        <v>May</v>
      </c>
      <c r="C78884">
        <f>MONTH(Table4[[#This Row],[Month End]])</f>
        <v>5</v>
      </c>
      <c r="D78884">
        <f>YEAR(Table4[[#This Row],[Month End]])</f>
        <v>2019</v>
      </c>
      <c r="E78884">
        <v>44241</v>
      </c>
      <c r="F78884" t="s">
        <v>169</v>
      </c>
      <c r="G78884" t="s">
        <v>60</v>
      </c>
      <c r="H78884">
        <v>174</v>
      </c>
    </row>
    <row r="78885" spans="1:8" x14ac:dyDescent="0.25">
      <c r="A78885" s="2">
        <v>43616</v>
      </c>
      <c r="B78885" s="2" t="str">
        <f>TEXT(Table4[[#This Row],[Month End]], "Mmm")</f>
        <v>May</v>
      </c>
      <c r="C78885">
        <f>MONTH(Table4[[#This Row],[Month End]])</f>
        <v>5</v>
      </c>
      <c r="D78885">
        <f>YEAR(Table4[[#This Row],[Month End]])</f>
        <v>2019</v>
      </c>
      <c r="E78885">
        <v>89445</v>
      </c>
      <c r="F78885" t="s">
        <v>80</v>
      </c>
      <c r="G78885" t="s">
        <v>62</v>
      </c>
      <c r="H78885">
        <v>359</v>
      </c>
    </row>
    <row r="78886" spans="1:8" x14ac:dyDescent="0.25">
      <c r="A78886" s="2">
        <v>43616</v>
      </c>
      <c r="B78886" s="2" t="str">
        <f>TEXT(Table4[[#This Row],[Month End]], "Mmm")</f>
        <v>May</v>
      </c>
      <c r="C78886">
        <f>MONTH(Table4[[#This Row],[Month End]])</f>
        <v>5</v>
      </c>
      <c r="D78886">
        <f>YEAR(Table4[[#This Row],[Month End]])</f>
        <v>2019</v>
      </c>
      <c r="E78886">
        <v>85935</v>
      </c>
      <c r="F78886" t="s">
        <v>79</v>
      </c>
      <c r="G78886" t="s">
        <v>48</v>
      </c>
      <c r="H78886">
        <v>372</v>
      </c>
    </row>
    <row r="78887" spans="1:8" x14ac:dyDescent="0.25">
      <c r="A78887" s="2">
        <v>43616</v>
      </c>
      <c r="B78887" s="2" t="str">
        <f>TEXT(Table4[[#This Row],[Month End]], "Mmm")</f>
        <v>May</v>
      </c>
      <c r="C78887">
        <f>MONTH(Table4[[#This Row],[Month End]])</f>
        <v>5</v>
      </c>
      <c r="D78887">
        <f>YEAR(Table4[[#This Row],[Month End]])</f>
        <v>2019</v>
      </c>
      <c r="E78887">
        <v>15557</v>
      </c>
      <c r="F78887" t="s">
        <v>82</v>
      </c>
      <c r="G78887" t="s">
        <v>6</v>
      </c>
      <c r="H78887">
        <v>164</v>
      </c>
    </row>
    <row r="78888" spans="1:8" x14ac:dyDescent="0.25">
      <c r="A78888" s="2">
        <v>43616</v>
      </c>
      <c r="B78888" s="2" t="str">
        <f>TEXT(Table4[[#This Row],[Month End]], "Mmm")</f>
        <v>May</v>
      </c>
      <c r="C78888">
        <f>MONTH(Table4[[#This Row],[Month End]])</f>
        <v>5</v>
      </c>
      <c r="D78888">
        <f>YEAR(Table4[[#This Row],[Month End]])</f>
        <v>2019</v>
      </c>
      <c r="E78888">
        <v>92592</v>
      </c>
      <c r="F78888" t="s">
        <v>170</v>
      </c>
      <c r="G78888" t="s">
        <v>52</v>
      </c>
      <c r="H78888">
        <v>166</v>
      </c>
    </row>
    <row r="78889" spans="1:8" x14ac:dyDescent="0.25">
      <c r="A78889" s="2">
        <v>43616</v>
      </c>
      <c r="B78889" s="2" t="str">
        <f>TEXT(Table4[[#This Row],[Month End]], "Mmm")</f>
        <v>May</v>
      </c>
      <c r="C78889">
        <f>MONTH(Table4[[#This Row],[Month End]])</f>
        <v>5</v>
      </c>
      <c r="D78889">
        <f>YEAR(Table4[[#This Row],[Month End]])</f>
        <v>2019</v>
      </c>
      <c r="E78889">
        <v>98273</v>
      </c>
      <c r="F78889" t="s">
        <v>83</v>
      </c>
      <c r="G78889" t="s">
        <v>40</v>
      </c>
      <c r="H78889">
        <v>223</v>
      </c>
    </row>
    <row r="78890" spans="1:8" x14ac:dyDescent="0.25">
      <c r="A78890" s="2">
        <v>43616</v>
      </c>
      <c r="B78890" s="2" t="str">
        <f>TEXT(Table4[[#This Row],[Month End]], "Mmm")</f>
        <v>May</v>
      </c>
      <c r="C78890">
        <f>MONTH(Table4[[#This Row],[Month End]])</f>
        <v>5</v>
      </c>
      <c r="D78890">
        <f>YEAR(Table4[[#This Row],[Month End]])</f>
        <v>2019</v>
      </c>
      <c r="E78890">
        <v>92394</v>
      </c>
      <c r="F78890" t="s">
        <v>171</v>
      </c>
      <c r="G78890" t="s">
        <v>52</v>
      </c>
      <c r="H78890">
        <v>267</v>
      </c>
    </row>
    <row r="78891" spans="1:8" x14ac:dyDescent="0.25">
      <c r="A78891" s="2">
        <v>43616</v>
      </c>
      <c r="B78891" s="2" t="str">
        <f>TEXT(Table4[[#This Row],[Month End]], "Mmm")</f>
        <v>May</v>
      </c>
      <c r="C78891">
        <f>MONTH(Table4[[#This Row],[Month End]])</f>
        <v>5</v>
      </c>
      <c r="D78891">
        <f>YEAR(Table4[[#This Row],[Month End]])</f>
        <v>2019</v>
      </c>
      <c r="E78891">
        <v>81416</v>
      </c>
      <c r="F78891" t="s">
        <v>0</v>
      </c>
      <c r="G78891" t="s">
        <v>14</v>
      </c>
      <c r="H78891">
        <v>269</v>
      </c>
    </row>
    <row r="78892" spans="1:8" x14ac:dyDescent="0.25">
      <c r="A78892" s="2">
        <v>43616</v>
      </c>
      <c r="B78892" s="2" t="str">
        <f>TEXT(Table4[[#This Row],[Month End]], "Mmm")</f>
        <v>May</v>
      </c>
      <c r="C78892">
        <f>MONTH(Table4[[#This Row],[Month End]])</f>
        <v>5</v>
      </c>
      <c r="D78892">
        <f>YEAR(Table4[[#This Row],[Month End]])</f>
        <v>2019</v>
      </c>
      <c r="E78892">
        <v>87501</v>
      </c>
      <c r="F78892" t="s">
        <v>75</v>
      </c>
      <c r="G78892" t="s">
        <v>27</v>
      </c>
      <c r="H78892">
        <v>313</v>
      </c>
    </row>
    <row r="78893" spans="1:8" x14ac:dyDescent="0.25">
      <c r="A78893" s="2">
        <v>43616</v>
      </c>
      <c r="B78893" s="2" t="str">
        <f>TEXT(Table4[[#This Row],[Month End]], "Mmm")</f>
        <v>May</v>
      </c>
      <c r="C78893">
        <f>MONTH(Table4[[#This Row],[Month End]])</f>
        <v>5</v>
      </c>
      <c r="D78893">
        <f>YEAR(Table4[[#This Row],[Month End]])</f>
        <v>2019</v>
      </c>
      <c r="E78893">
        <v>20622</v>
      </c>
      <c r="F78893" t="s">
        <v>172</v>
      </c>
      <c r="G78893" t="s">
        <v>90</v>
      </c>
      <c r="H78893">
        <v>44</v>
      </c>
    </row>
    <row r="78894" spans="1:8" x14ac:dyDescent="0.25">
      <c r="A78894" s="2">
        <v>43616</v>
      </c>
      <c r="B78894" s="2" t="str">
        <f>TEXT(Table4[[#This Row],[Month End]], "Mmm")</f>
        <v>May</v>
      </c>
      <c r="C78894">
        <f>MONTH(Table4[[#This Row],[Month End]])</f>
        <v>5</v>
      </c>
      <c r="D78894">
        <f>YEAR(Table4[[#This Row],[Month End]])</f>
        <v>2019</v>
      </c>
      <c r="E78894">
        <v>98258</v>
      </c>
      <c r="F78894" t="s">
        <v>76</v>
      </c>
      <c r="G78894" t="s">
        <v>40</v>
      </c>
      <c r="H78894">
        <v>234</v>
      </c>
    </row>
    <row r="78895" spans="1:8" x14ac:dyDescent="0.25">
      <c r="A78895" s="2">
        <v>43616</v>
      </c>
      <c r="B78895" s="2" t="str">
        <f>TEXT(Table4[[#This Row],[Month End]], "Mmm")</f>
        <v>May</v>
      </c>
      <c r="C78895">
        <f>MONTH(Table4[[#This Row],[Month End]])</f>
        <v>5</v>
      </c>
      <c r="D78895">
        <f>YEAR(Table4[[#This Row],[Month End]])</f>
        <v>2019</v>
      </c>
      <c r="E78895">
        <v>54621</v>
      </c>
      <c r="F78895" t="s">
        <v>173</v>
      </c>
      <c r="G78895" t="s">
        <v>55</v>
      </c>
      <c r="H78895">
        <v>315</v>
      </c>
    </row>
    <row r="78896" spans="1:8" x14ac:dyDescent="0.25">
      <c r="A78896" s="2">
        <v>43616</v>
      </c>
      <c r="B78896" s="2" t="str">
        <f>TEXT(Table4[[#This Row],[Month End]], "Mmm")</f>
        <v>May</v>
      </c>
      <c r="C78896">
        <f>MONTH(Table4[[#This Row],[Month End]])</f>
        <v>5</v>
      </c>
      <c r="D78896">
        <f>YEAR(Table4[[#This Row],[Month End]])</f>
        <v>2019</v>
      </c>
      <c r="E78896">
        <v>45896</v>
      </c>
      <c r="F78896" t="s">
        <v>174</v>
      </c>
      <c r="G78896" t="s">
        <v>60</v>
      </c>
      <c r="H78896">
        <v>164</v>
      </c>
    </row>
    <row r="78897" spans="1:8" x14ac:dyDescent="0.25">
      <c r="A78897" s="2">
        <v>43616</v>
      </c>
      <c r="B78897" s="2" t="str">
        <f>TEXT(Table4[[#This Row],[Month End]], "Mmm")</f>
        <v>May</v>
      </c>
      <c r="C78897">
        <f>MONTH(Table4[[#This Row],[Month End]])</f>
        <v>5</v>
      </c>
      <c r="D78897">
        <f>YEAR(Table4[[#This Row],[Month End]])</f>
        <v>2019</v>
      </c>
      <c r="E78897">
        <v>60178</v>
      </c>
      <c r="F78897" t="s">
        <v>175</v>
      </c>
      <c r="G78897" t="s">
        <v>21</v>
      </c>
      <c r="H78897">
        <v>250</v>
      </c>
    </row>
    <row r="78898" spans="1:8" x14ac:dyDescent="0.25">
      <c r="A78898" s="2">
        <v>43616</v>
      </c>
      <c r="B78898" s="2" t="str">
        <f>TEXT(Table4[[#This Row],[Month End]], "Mmm")</f>
        <v>May</v>
      </c>
      <c r="C78898">
        <f>MONTH(Table4[[#This Row],[Month End]])</f>
        <v>5</v>
      </c>
      <c r="D78898">
        <f>YEAR(Table4[[#This Row],[Month End]])</f>
        <v>2019</v>
      </c>
      <c r="E78898">
        <v>45601</v>
      </c>
      <c r="F78898" t="s">
        <v>176</v>
      </c>
      <c r="G78898" t="s">
        <v>60</v>
      </c>
      <c r="H78898">
        <v>108</v>
      </c>
    </row>
    <row r="78899" spans="1:8" x14ac:dyDescent="0.25">
      <c r="A78899" s="2">
        <v>43616</v>
      </c>
      <c r="B78899" s="2" t="str">
        <f>TEXT(Table4[[#This Row],[Month End]], "Mmm")</f>
        <v>May</v>
      </c>
      <c r="C78899">
        <f>MONTH(Table4[[#This Row],[Month End]])</f>
        <v>5</v>
      </c>
      <c r="D78899">
        <f>YEAR(Table4[[#This Row],[Month End]])</f>
        <v>2019</v>
      </c>
      <c r="E78899">
        <v>80906</v>
      </c>
      <c r="F78899" t="s">
        <v>74</v>
      </c>
      <c r="G78899" t="s">
        <v>14</v>
      </c>
      <c r="H78899">
        <v>426</v>
      </c>
    </row>
    <row r="78900" spans="1:8" x14ac:dyDescent="0.25">
      <c r="A78900" s="2">
        <v>43616</v>
      </c>
      <c r="B78900" s="2" t="str">
        <f>TEXT(Table4[[#This Row],[Month End]], "Mmm")</f>
        <v>May</v>
      </c>
      <c r="C78900">
        <f>MONTH(Table4[[#This Row],[Month End]])</f>
        <v>5</v>
      </c>
      <c r="D78900">
        <f>YEAR(Table4[[#This Row],[Month End]])</f>
        <v>2019</v>
      </c>
      <c r="E78900">
        <v>95123</v>
      </c>
      <c r="F78900" t="s">
        <v>177</v>
      </c>
      <c r="G78900" t="s">
        <v>52</v>
      </c>
      <c r="H78900">
        <v>135</v>
      </c>
    </row>
    <row r="78901" spans="1:8" x14ac:dyDescent="0.25">
      <c r="A78901" s="2">
        <v>43616</v>
      </c>
      <c r="B78901" s="2" t="str">
        <f>TEXT(Table4[[#This Row],[Month End]], "Mmm")</f>
        <v>May</v>
      </c>
      <c r="C78901">
        <f>MONTH(Table4[[#This Row],[Month End]])</f>
        <v>5</v>
      </c>
      <c r="D78901">
        <f>YEAR(Table4[[#This Row],[Month End]])</f>
        <v>2019</v>
      </c>
      <c r="E78901">
        <v>85541</v>
      </c>
      <c r="F78901" t="s">
        <v>178</v>
      </c>
      <c r="G78901" t="s">
        <v>48</v>
      </c>
      <c r="H78901">
        <v>252</v>
      </c>
    </row>
    <row r="78902" spans="1:8" x14ac:dyDescent="0.25">
      <c r="A78902" s="2">
        <v>43616</v>
      </c>
      <c r="B78902" s="2" t="str">
        <f>TEXT(Table4[[#This Row],[Month End]], "Mmm")</f>
        <v>May</v>
      </c>
      <c r="C78902">
        <f>MONTH(Table4[[#This Row],[Month End]])</f>
        <v>5</v>
      </c>
      <c r="D78902">
        <f>YEAR(Table4[[#This Row],[Month End]])</f>
        <v>2019</v>
      </c>
      <c r="E78902">
        <v>95425</v>
      </c>
      <c r="F78902" t="s">
        <v>179</v>
      </c>
      <c r="G78902" t="s">
        <v>52</v>
      </c>
      <c r="H78902">
        <v>190</v>
      </c>
    </row>
    <row r="78903" spans="1:8" x14ac:dyDescent="0.25">
      <c r="A78903" s="2">
        <v>43616</v>
      </c>
      <c r="B78903" s="2" t="str">
        <f>TEXT(Table4[[#This Row],[Month End]], "Mmm")</f>
        <v>May</v>
      </c>
      <c r="C78903">
        <f>MONTH(Table4[[#This Row],[Month End]])</f>
        <v>5</v>
      </c>
      <c r="D78903">
        <f>YEAR(Table4[[#This Row],[Month End]])</f>
        <v>2019</v>
      </c>
      <c r="E78903">
        <v>80223</v>
      </c>
      <c r="F78903" t="s">
        <v>77</v>
      </c>
      <c r="G78903" t="s">
        <v>14</v>
      </c>
      <c r="H78903">
        <v>429</v>
      </c>
    </row>
    <row r="78904" spans="1:8" x14ac:dyDescent="0.25">
      <c r="A78904" s="2">
        <v>43616</v>
      </c>
      <c r="B78904" s="2" t="str">
        <f>TEXT(Table4[[#This Row],[Month End]], "Mmm")</f>
        <v>May</v>
      </c>
      <c r="C78904">
        <f>MONTH(Table4[[#This Row],[Month End]])</f>
        <v>5</v>
      </c>
      <c r="D78904">
        <f>YEAR(Table4[[#This Row],[Month End]])</f>
        <v>2019</v>
      </c>
      <c r="E78904">
        <v>53913</v>
      </c>
      <c r="F78904" t="s">
        <v>78</v>
      </c>
      <c r="G78904" t="s">
        <v>55</v>
      </c>
      <c r="H78904">
        <v>328</v>
      </c>
    </row>
    <row r="78905" spans="1:8" x14ac:dyDescent="0.25">
      <c r="A78905" s="2">
        <v>43616</v>
      </c>
      <c r="B78905" s="2" t="str">
        <f>TEXT(Table4[[#This Row],[Month End]], "Mmm")</f>
        <v>May</v>
      </c>
      <c r="C78905">
        <f>MONTH(Table4[[#This Row],[Month End]])</f>
        <v>5</v>
      </c>
      <c r="D78905">
        <f>YEAR(Table4[[#This Row],[Month End]])</f>
        <v>2019</v>
      </c>
      <c r="E78905">
        <v>26408</v>
      </c>
      <c r="F78905" t="s">
        <v>72</v>
      </c>
      <c r="G78905" t="s">
        <v>5</v>
      </c>
      <c r="H78905">
        <v>62</v>
      </c>
    </row>
    <row r="78906" spans="1:8" x14ac:dyDescent="0.25">
      <c r="A78906" s="2">
        <v>43616</v>
      </c>
      <c r="B78906" s="2" t="str">
        <f>TEXT(Table4[[#This Row],[Month End]], "Mmm")</f>
        <v>May</v>
      </c>
      <c r="C78906">
        <f>MONTH(Table4[[#This Row],[Month End]])</f>
        <v>5</v>
      </c>
      <c r="D78906">
        <f>YEAR(Table4[[#This Row],[Month End]])</f>
        <v>2019</v>
      </c>
      <c r="E78906">
        <v>54729</v>
      </c>
      <c r="F78906" t="s">
        <v>180</v>
      </c>
      <c r="G78906" t="s">
        <v>55</v>
      </c>
      <c r="H78906">
        <v>379</v>
      </c>
    </row>
    <row r="78907" spans="1:8" x14ac:dyDescent="0.25">
      <c r="A78907" s="2">
        <v>43616</v>
      </c>
      <c r="B78907" s="2" t="str">
        <f>TEXT(Table4[[#This Row],[Month End]], "Mmm")</f>
        <v>May</v>
      </c>
      <c r="C78907">
        <f>MONTH(Table4[[#This Row],[Month End]])</f>
        <v>5</v>
      </c>
      <c r="D78907">
        <f>YEAR(Table4[[#This Row],[Month End]])</f>
        <v>2019</v>
      </c>
      <c r="E78907">
        <v>26105</v>
      </c>
      <c r="F78907" t="s">
        <v>181</v>
      </c>
      <c r="G78907" t="s">
        <v>5</v>
      </c>
      <c r="H78907">
        <v>73</v>
      </c>
    </row>
    <row r="78908" spans="1:8" x14ac:dyDescent="0.25">
      <c r="A78908" s="2">
        <v>43616</v>
      </c>
      <c r="B78908" s="2" t="str">
        <f>TEXT(Table4[[#This Row],[Month End]], "Mmm")</f>
        <v>May</v>
      </c>
      <c r="C78908">
        <f>MONTH(Table4[[#This Row],[Month End]])</f>
        <v>5</v>
      </c>
      <c r="D78908">
        <f>YEAR(Table4[[#This Row],[Month End]])</f>
        <v>2019</v>
      </c>
      <c r="E78908">
        <v>45177</v>
      </c>
      <c r="F78908" t="s">
        <v>182</v>
      </c>
      <c r="G78908" t="s">
        <v>60</v>
      </c>
      <c r="H78908">
        <v>106</v>
      </c>
    </row>
    <row r="78909" spans="1:8" x14ac:dyDescent="0.25">
      <c r="A78909" s="2">
        <v>43616</v>
      </c>
      <c r="B78909" s="2" t="str">
        <f>TEXT(Table4[[#This Row],[Month End]], "Mmm")</f>
        <v>May</v>
      </c>
      <c r="C78909">
        <f>MONTH(Table4[[#This Row],[Month End]])</f>
        <v>5</v>
      </c>
      <c r="D78909">
        <f>YEAR(Table4[[#This Row],[Month End]])</f>
        <v>2019</v>
      </c>
      <c r="E78909">
        <v>22835</v>
      </c>
      <c r="F78909" t="s">
        <v>183</v>
      </c>
      <c r="G78909" t="s">
        <v>4</v>
      </c>
      <c r="H78909">
        <v>57</v>
      </c>
    </row>
    <row r="78910" spans="1:8" x14ac:dyDescent="0.25">
      <c r="A78910" s="2">
        <v>43616</v>
      </c>
      <c r="B78910" s="2" t="str">
        <f>TEXT(Table4[[#This Row],[Month End]], "Mmm")</f>
        <v>May</v>
      </c>
      <c r="C78910">
        <f>MONTH(Table4[[#This Row],[Month End]])</f>
        <v>5</v>
      </c>
      <c r="D78910">
        <f>YEAR(Table4[[#This Row],[Month End]])</f>
        <v>2019</v>
      </c>
      <c r="E78910">
        <v>26651</v>
      </c>
      <c r="F78910" t="s">
        <v>184</v>
      </c>
      <c r="G78910" t="s">
        <v>5</v>
      </c>
      <c r="H78910">
        <v>71</v>
      </c>
    </row>
    <row r="78911" spans="1:8" x14ac:dyDescent="0.25">
      <c r="A78911" s="2">
        <v>43616</v>
      </c>
      <c r="B78911" s="2" t="str">
        <f>TEXT(Table4[[#This Row],[Month End]], "Mmm")</f>
        <v>May</v>
      </c>
      <c r="C78911">
        <f>MONTH(Table4[[#This Row],[Month End]])</f>
        <v>5</v>
      </c>
      <c r="D78911">
        <f>YEAR(Table4[[#This Row],[Month End]])</f>
        <v>2019</v>
      </c>
      <c r="E78911">
        <v>54521</v>
      </c>
      <c r="F78911" t="s">
        <v>185</v>
      </c>
      <c r="G78911" t="s">
        <v>55</v>
      </c>
      <c r="H78911">
        <v>466</v>
      </c>
    </row>
    <row r="78912" spans="1:8" x14ac:dyDescent="0.25">
      <c r="A78912" s="2">
        <v>43616</v>
      </c>
      <c r="B78912" s="2" t="str">
        <f>TEXT(Table4[[#This Row],[Month End]], "Mmm")</f>
        <v>May</v>
      </c>
      <c r="C78912">
        <f>MONTH(Table4[[#This Row],[Month End]])</f>
        <v>5</v>
      </c>
      <c r="D78912">
        <f>YEAR(Table4[[#This Row],[Month End]])</f>
        <v>2019</v>
      </c>
      <c r="E78912">
        <v>97470</v>
      </c>
      <c r="F78912" t="s">
        <v>186</v>
      </c>
      <c r="G78912" t="s">
        <v>68</v>
      </c>
      <c r="H78912">
        <v>142</v>
      </c>
    </row>
    <row r="78913" spans="1:8" x14ac:dyDescent="0.25">
      <c r="A78913" s="2">
        <v>43616</v>
      </c>
      <c r="B78913" s="2" t="str">
        <f>TEXT(Table4[[#This Row],[Month End]], "Mmm")</f>
        <v>May</v>
      </c>
      <c r="C78913">
        <f>MONTH(Table4[[#This Row],[Month End]])</f>
        <v>5</v>
      </c>
      <c r="D78913">
        <f>YEAR(Table4[[#This Row],[Month End]])</f>
        <v>2019</v>
      </c>
      <c r="E78913">
        <v>83274</v>
      </c>
      <c r="F78913" t="s">
        <v>70</v>
      </c>
      <c r="G78913" t="s">
        <v>2</v>
      </c>
      <c r="H78913">
        <v>423</v>
      </c>
    </row>
    <row r="78914" spans="1:8" x14ac:dyDescent="0.25">
      <c r="A78914" s="2">
        <v>43616</v>
      </c>
      <c r="B78914" s="2" t="str">
        <f>TEXT(Table4[[#This Row],[Month End]], "Mmm")</f>
        <v>May</v>
      </c>
      <c r="C78914">
        <f>MONTH(Table4[[#This Row],[Month End]])</f>
        <v>5</v>
      </c>
      <c r="D78914">
        <f>YEAR(Table4[[#This Row],[Month End]])</f>
        <v>2019</v>
      </c>
      <c r="E78914">
        <v>47274</v>
      </c>
      <c r="F78914" t="s">
        <v>187</v>
      </c>
      <c r="G78914" t="s">
        <v>44</v>
      </c>
      <c r="H78914">
        <v>107</v>
      </c>
    </row>
    <row r="78915" spans="1:8" x14ac:dyDescent="0.25">
      <c r="A78915" s="2">
        <v>43616</v>
      </c>
      <c r="B78915" s="2" t="str">
        <f>TEXT(Table4[[#This Row],[Month End]], "Mmm")</f>
        <v>May</v>
      </c>
      <c r="C78915">
        <f>MONTH(Table4[[#This Row],[Month End]])</f>
        <v>5</v>
      </c>
      <c r="D78915">
        <f>YEAR(Table4[[#This Row],[Month End]])</f>
        <v>2019</v>
      </c>
      <c r="E78915">
        <v>86401</v>
      </c>
      <c r="F78915" t="s">
        <v>69</v>
      </c>
      <c r="G78915" t="s">
        <v>48</v>
      </c>
      <c r="H78915">
        <v>108</v>
      </c>
    </row>
    <row r="78916" spans="1:8" x14ac:dyDescent="0.25">
      <c r="A78916" s="2">
        <v>43616</v>
      </c>
      <c r="B78916" s="2" t="str">
        <f>TEXT(Table4[[#This Row],[Month End]], "Mmm")</f>
        <v>May</v>
      </c>
      <c r="C78916">
        <f>MONTH(Table4[[#This Row],[Month End]])</f>
        <v>5</v>
      </c>
      <c r="D78916">
        <f>YEAR(Table4[[#This Row],[Month End]])</f>
        <v>2019</v>
      </c>
      <c r="E78916">
        <v>84737</v>
      </c>
      <c r="F78916" t="s">
        <v>63</v>
      </c>
      <c r="G78916" t="s">
        <v>51</v>
      </c>
      <c r="H78916">
        <v>230</v>
      </c>
    </row>
    <row r="78917" spans="1:8" x14ac:dyDescent="0.25">
      <c r="A78917" s="2">
        <v>43616</v>
      </c>
      <c r="B78917" s="2" t="str">
        <f>TEXT(Table4[[#This Row],[Month End]], "Mmm")</f>
        <v>May</v>
      </c>
      <c r="C78917">
        <f>MONTH(Table4[[#This Row],[Month End]])</f>
        <v>5</v>
      </c>
      <c r="D78917">
        <f>YEAR(Table4[[#This Row],[Month End]])</f>
        <v>2019</v>
      </c>
      <c r="E78917">
        <v>88061</v>
      </c>
      <c r="F78917" t="s">
        <v>64</v>
      </c>
      <c r="G78917" t="s">
        <v>27</v>
      </c>
      <c r="H78917">
        <v>181</v>
      </c>
    </row>
    <row r="78918" spans="1:8" x14ac:dyDescent="0.25">
      <c r="A78918" s="2">
        <v>43616</v>
      </c>
      <c r="B78918" s="2" t="str">
        <f>TEXT(Table4[[#This Row],[Month End]], "Mmm")</f>
        <v>May</v>
      </c>
      <c r="C78918">
        <f>MONTH(Table4[[#This Row],[Month End]])</f>
        <v>5</v>
      </c>
      <c r="D78918">
        <f>YEAR(Table4[[#This Row],[Month End]])</f>
        <v>2019</v>
      </c>
      <c r="E78918">
        <v>46992</v>
      </c>
      <c r="F78918" t="s">
        <v>188</v>
      </c>
      <c r="G78918" t="s">
        <v>44</v>
      </c>
      <c r="H78918">
        <v>163</v>
      </c>
    </row>
    <row r="78919" spans="1:8" x14ac:dyDescent="0.25">
      <c r="A78919" s="2">
        <v>43616</v>
      </c>
      <c r="B78919" s="2" t="str">
        <f>TEXT(Table4[[#This Row],[Month End]], "Mmm")</f>
        <v>May</v>
      </c>
      <c r="C78919">
        <f>MONTH(Table4[[#This Row],[Month End]])</f>
        <v>5</v>
      </c>
      <c r="D78919">
        <f>YEAR(Table4[[#This Row],[Month End]])</f>
        <v>2019</v>
      </c>
      <c r="E78919">
        <v>84043</v>
      </c>
      <c r="F78919" t="s">
        <v>189</v>
      </c>
      <c r="G78919" t="s">
        <v>51</v>
      </c>
      <c r="H78919">
        <v>328</v>
      </c>
    </row>
    <row r="78920" spans="1:8" x14ac:dyDescent="0.25">
      <c r="A78920" s="2">
        <v>43616</v>
      </c>
      <c r="B78920" s="2" t="str">
        <f>TEXT(Table4[[#This Row],[Month End]], "Mmm")</f>
        <v>May</v>
      </c>
      <c r="C78920">
        <f>MONTH(Table4[[#This Row],[Month End]])</f>
        <v>5</v>
      </c>
      <c r="D78920">
        <f>YEAR(Table4[[#This Row],[Month End]])</f>
        <v>2019</v>
      </c>
      <c r="E78920">
        <v>83338</v>
      </c>
      <c r="F78920" t="s">
        <v>67</v>
      </c>
      <c r="G78920" t="s">
        <v>2</v>
      </c>
      <c r="H78920">
        <v>295</v>
      </c>
    </row>
    <row r="78921" spans="1:8" x14ac:dyDescent="0.25">
      <c r="A78921" s="2">
        <v>43616</v>
      </c>
      <c r="B78921" s="2" t="str">
        <f>TEXT(Table4[[#This Row],[Month End]], "Mmm")</f>
        <v>May</v>
      </c>
      <c r="C78921">
        <f>MONTH(Table4[[#This Row],[Month End]])</f>
        <v>5</v>
      </c>
      <c r="D78921">
        <f>YEAR(Table4[[#This Row],[Month End]])</f>
        <v>2019</v>
      </c>
      <c r="E78921">
        <v>95521</v>
      </c>
      <c r="F78921" t="s">
        <v>190</v>
      </c>
      <c r="G78921" t="s">
        <v>52</v>
      </c>
      <c r="H78921">
        <v>411</v>
      </c>
    </row>
    <row r="78922" spans="1:8" x14ac:dyDescent="0.25">
      <c r="A78922" s="2">
        <v>43616</v>
      </c>
      <c r="B78922" s="2" t="str">
        <f>TEXT(Table4[[#This Row],[Month End]], "Mmm")</f>
        <v>May</v>
      </c>
      <c r="C78922">
        <f>MONTH(Table4[[#This Row],[Month End]])</f>
        <v>5</v>
      </c>
      <c r="D78922">
        <f>YEAR(Table4[[#This Row],[Month End]])</f>
        <v>2019</v>
      </c>
      <c r="E78922">
        <v>55965</v>
      </c>
      <c r="F78922" t="s">
        <v>191</v>
      </c>
      <c r="G78922" t="s">
        <v>18</v>
      </c>
      <c r="H78922">
        <v>361</v>
      </c>
    </row>
    <row r="78923" spans="1:8" x14ac:dyDescent="0.25">
      <c r="A78923" s="2">
        <v>43616</v>
      </c>
      <c r="B78923" s="2" t="str">
        <f>TEXT(Table4[[#This Row],[Month End]], "Mmm")</f>
        <v>May</v>
      </c>
      <c r="C78923">
        <f>MONTH(Table4[[#This Row],[Month End]])</f>
        <v>5</v>
      </c>
      <c r="D78923">
        <f>YEAR(Table4[[#This Row],[Month End]])</f>
        <v>2019</v>
      </c>
      <c r="E78923">
        <v>88310</v>
      </c>
      <c r="F78923" t="s">
        <v>66</v>
      </c>
      <c r="G78923" t="s">
        <v>27</v>
      </c>
      <c r="H78923">
        <v>42</v>
      </c>
    </row>
    <row r="78924" spans="1:8" x14ac:dyDescent="0.25">
      <c r="A78924" s="2">
        <v>43616</v>
      </c>
      <c r="B78924" s="2" t="str">
        <f>TEXT(Table4[[#This Row],[Month End]], "Mmm")</f>
        <v>May</v>
      </c>
      <c r="C78924">
        <f>MONTH(Table4[[#This Row],[Month End]])</f>
        <v>5</v>
      </c>
      <c r="D78924">
        <f>YEAR(Table4[[#This Row],[Month End]])</f>
        <v>2019</v>
      </c>
      <c r="E78924">
        <v>47331</v>
      </c>
      <c r="F78924" t="s">
        <v>192</v>
      </c>
      <c r="G78924" t="s">
        <v>44</v>
      </c>
      <c r="H78924">
        <v>103</v>
      </c>
    </row>
    <row r="78925" spans="1:8" x14ac:dyDescent="0.25">
      <c r="A78925" s="2">
        <v>43616</v>
      </c>
      <c r="B78925" s="2" t="str">
        <f>TEXT(Table4[[#This Row],[Month End]], "Mmm")</f>
        <v>May</v>
      </c>
      <c r="C78925">
        <f>MONTH(Table4[[#This Row],[Month End]])</f>
        <v>5</v>
      </c>
      <c r="D78925">
        <f>YEAR(Table4[[#This Row],[Month End]])</f>
        <v>2019</v>
      </c>
      <c r="E78925">
        <v>59102</v>
      </c>
      <c r="F78925" t="s">
        <v>65</v>
      </c>
      <c r="G78925" t="s">
        <v>15</v>
      </c>
      <c r="H78925">
        <v>370</v>
      </c>
    </row>
    <row r="78926" spans="1:8" x14ac:dyDescent="0.25">
      <c r="A78926" s="2">
        <v>43616</v>
      </c>
      <c r="B78926" s="2" t="str">
        <f>TEXT(Table4[[#This Row],[Month End]], "Mmm")</f>
        <v>May</v>
      </c>
      <c r="C78926">
        <f>MONTH(Table4[[#This Row],[Month End]])</f>
        <v>5</v>
      </c>
      <c r="D78926">
        <f>YEAR(Table4[[#This Row],[Month End]])</f>
        <v>2019</v>
      </c>
      <c r="E78926">
        <v>4732</v>
      </c>
      <c r="F78926" t="s">
        <v>193</v>
      </c>
      <c r="G78926" t="s">
        <v>3</v>
      </c>
      <c r="H78926">
        <v>516</v>
      </c>
    </row>
    <row r="78927" spans="1:8" x14ac:dyDescent="0.25">
      <c r="A78927" s="2">
        <v>43616</v>
      </c>
      <c r="B78927" s="2" t="str">
        <f>TEXT(Table4[[#This Row],[Month End]], "Mmm")</f>
        <v>May</v>
      </c>
      <c r="C78927">
        <f>MONTH(Table4[[#This Row],[Month End]])</f>
        <v>5</v>
      </c>
      <c r="D78927">
        <f>YEAR(Table4[[#This Row],[Month End]])</f>
        <v>2019</v>
      </c>
      <c r="E78927">
        <v>25504</v>
      </c>
      <c r="F78927" t="s">
        <v>194</v>
      </c>
      <c r="G78927" t="s">
        <v>5</v>
      </c>
      <c r="H78927">
        <v>62</v>
      </c>
    </row>
    <row r="78928" spans="1:8" x14ac:dyDescent="0.25">
      <c r="A78928" s="2">
        <v>43616</v>
      </c>
      <c r="B78928" s="2" t="str">
        <f>TEXT(Table4[[#This Row],[Month End]], "Mmm")</f>
        <v>May</v>
      </c>
      <c r="C78928">
        <f>MONTH(Table4[[#This Row],[Month End]])</f>
        <v>5</v>
      </c>
      <c r="D78928">
        <f>YEAR(Table4[[#This Row],[Month End]])</f>
        <v>2019</v>
      </c>
      <c r="E78928">
        <v>80524</v>
      </c>
      <c r="F78928" t="s">
        <v>195</v>
      </c>
      <c r="G78928" t="s">
        <v>14</v>
      </c>
      <c r="H78928">
        <v>413</v>
      </c>
    </row>
    <row r="78929" spans="1:8" x14ac:dyDescent="0.25">
      <c r="A78929" s="2">
        <v>43616</v>
      </c>
      <c r="B78929" s="2" t="str">
        <f>TEXT(Table4[[#This Row],[Month End]], "Mmm")</f>
        <v>May</v>
      </c>
      <c r="C78929">
        <f>MONTH(Table4[[#This Row],[Month End]])</f>
        <v>5</v>
      </c>
      <c r="D78929">
        <f>YEAR(Table4[[#This Row],[Month End]])</f>
        <v>2019</v>
      </c>
      <c r="E78929">
        <v>55330</v>
      </c>
      <c r="F78929" t="s">
        <v>196</v>
      </c>
      <c r="G78929" t="s">
        <v>18</v>
      </c>
      <c r="H78929">
        <v>364</v>
      </c>
    </row>
    <row r="78930" spans="1:8" x14ac:dyDescent="0.25">
      <c r="A78930" s="2">
        <v>43616</v>
      </c>
      <c r="B78930" s="2" t="str">
        <f>TEXT(Table4[[#This Row],[Month End]], "Mmm")</f>
        <v>May</v>
      </c>
      <c r="C78930">
        <f>MONTH(Table4[[#This Row],[Month End]])</f>
        <v>5</v>
      </c>
      <c r="D78930">
        <f>YEAR(Table4[[#This Row],[Month End]])</f>
        <v>2019</v>
      </c>
      <c r="E78930">
        <v>48183</v>
      </c>
      <c r="F78930" t="s">
        <v>197</v>
      </c>
      <c r="G78930" t="s">
        <v>59</v>
      </c>
      <c r="H78930">
        <v>262</v>
      </c>
    </row>
    <row r="78931" spans="1:8" x14ac:dyDescent="0.25">
      <c r="A78931" s="2">
        <v>43616</v>
      </c>
      <c r="B78931" s="2" t="str">
        <f>TEXT(Table4[[#This Row],[Month End]], "Mmm")</f>
        <v>May</v>
      </c>
      <c r="C78931">
        <f>MONTH(Table4[[#This Row],[Month End]])</f>
        <v>5</v>
      </c>
      <c r="D78931">
        <f>YEAR(Table4[[#This Row],[Month End]])</f>
        <v>2019</v>
      </c>
      <c r="E78931">
        <v>97850</v>
      </c>
      <c r="F78931" t="s">
        <v>198</v>
      </c>
      <c r="G78931" t="s">
        <v>68</v>
      </c>
      <c r="H78931">
        <v>314</v>
      </c>
    </row>
    <row r="78932" spans="1:8" x14ac:dyDescent="0.25">
      <c r="A78932" s="2">
        <v>43616</v>
      </c>
      <c r="B78932" s="2" t="str">
        <f>TEXT(Table4[[#This Row],[Month End]], "Mmm")</f>
        <v>May</v>
      </c>
      <c r="C78932">
        <f>MONTH(Table4[[#This Row],[Month End]])</f>
        <v>5</v>
      </c>
      <c r="D78932">
        <f>YEAR(Table4[[#This Row],[Month End]])</f>
        <v>2019</v>
      </c>
      <c r="E78932">
        <v>96056</v>
      </c>
      <c r="F78932" t="s">
        <v>199</v>
      </c>
      <c r="G78932" t="s">
        <v>52</v>
      </c>
      <c r="H78932">
        <v>405</v>
      </c>
    </row>
    <row r="78933" spans="1:8" x14ac:dyDescent="0.25">
      <c r="A78933" s="2">
        <v>43616</v>
      </c>
      <c r="B78933" s="2" t="str">
        <f>TEXT(Table4[[#This Row],[Month End]], "Mmm")</f>
        <v>May</v>
      </c>
      <c r="C78933">
        <f>MONTH(Table4[[#This Row],[Month End]])</f>
        <v>5</v>
      </c>
      <c r="D78933">
        <f>YEAR(Table4[[#This Row],[Month End]])</f>
        <v>2019</v>
      </c>
      <c r="E78933">
        <v>49127</v>
      </c>
      <c r="F78933" t="s">
        <v>200</v>
      </c>
      <c r="G78933" t="s">
        <v>59</v>
      </c>
      <c r="H78933">
        <v>284</v>
      </c>
    </row>
    <row r="78934" spans="1:8" x14ac:dyDescent="0.25">
      <c r="A78934" s="2">
        <v>43616</v>
      </c>
      <c r="B78934" s="2" t="str">
        <f>TEXT(Table4[[#This Row],[Month End]], "Mmm")</f>
        <v>May</v>
      </c>
      <c r="C78934">
        <f>MONTH(Table4[[#This Row],[Month End]])</f>
        <v>5</v>
      </c>
      <c r="D78934">
        <f>YEAR(Table4[[#This Row],[Month End]])</f>
        <v>2019</v>
      </c>
      <c r="E78934">
        <v>24426</v>
      </c>
      <c r="F78934" t="s">
        <v>201</v>
      </c>
      <c r="G78934" t="s">
        <v>4</v>
      </c>
      <c r="H78934">
        <v>62</v>
      </c>
    </row>
    <row r="78935" spans="1:8" x14ac:dyDescent="0.25">
      <c r="A78935" s="2">
        <v>43616</v>
      </c>
      <c r="B78935" s="2" t="str">
        <f>TEXT(Table4[[#This Row],[Month End]], "Mmm")</f>
        <v>May</v>
      </c>
      <c r="C78935">
        <f>MONTH(Table4[[#This Row],[Month End]])</f>
        <v>5</v>
      </c>
      <c r="D78935">
        <f>YEAR(Table4[[#This Row],[Month End]])</f>
        <v>2019</v>
      </c>
      <c r="E78935">
        <v>47803</v>
      </c>
      <c r="F78935" t="s">
        <v>57</v>
      </c>
      <c r="G78935" t="s">
        <v>44</v>
      </c>
      <c r="H78935">
        <v>120</v>
      </c>
    </row>
    <row r="78936" spans="1:8" x14ac:dyDescent="0.25">
      <c r="A78936" s="2">
        <v>43616</v>
      </c>
      <c r="B78936" s="2" t="str">
        <f>TEXT(Table4[[#This Row],[Month End]], "Mmm")</f>
        <v>May</v>
      </c>
      <c r="C78936">
        <f>MONTH(Table4[[#This Row],[Month End]])</f>
        <v>5</v>
      </c>
      <c r="D78936">
        <f>YEAR(Table4[[#This Row],[Month End]])</f>
        <v>2019</v>
      </c>
      <c r="E78936">
        <v>55060</v>
      </c>
      <c r="F78936" t="s">
        <v>202</v>
      </c>
      <c r="G78936" t="s">
        <v>18</v>
      </c>
      <c r="H78936">
        <v>355</v>
      </c>
    </row>
    <row r="78937" spans="1:8" x14ac:dyDescent="0.25">
      <c r="A78937" s="2">
        <v>43616</v>
      </c>
      <c r="B78937" s="2" t="str">
        <f>TEXT(Table4[[#This Row],[Month End]], "Mmm")</f>
        <v>May</v>
      </c>
      <c r="C78937">
        <f>MONTH(Table4[[#This Row],[Month End]])</f>
        <v>5</v>
      </c>
      <c r="D78937">
        <f>YEAR(Table4[[#This Row],[Month End]])</f>
        <v>2019</v>
      </c>
      <c r="E78937">
        <v>60970</v>
      </c>
      <c r="F78937" t="s">
        <v>203</v>
      </c>
      <c r="G78937" t="s">
        <v>21</v>
      </c>
      <c r="H78937">
        <v>178</v>
      </c>
    </row>
    <row r="78938" spans="1:8" x14ac:dyDescent="0.25">
      <c r="A78938" s="2">
        <v>43616</v>
      </c>
      <c r="B78938" s="2" t="str">
        <f>TEXT(Table4[[#This Row],[Month End]], "Mmm")</f>
        <v>May</v>
      </c>
      <c r="C78938">
        <f>MONTH(Table4[[#This Row],[Month End]])</f>
        <v>5</v>
      </c>
      <c r="D78938">
        <f>YEAR(Table4[[#This Row],[Month End]])</f>
        <v>2019</v>
      </c>
      <c r="E78938">
        <v>54016</v>
      </c>
      <c r="F78938" t="s">
        <v>204</v>
      </c>
      <c r="G78938" t="s">
        <v>55</v>
      </c>
      <c r="H78938">
        <v>371</v>
      </c>
    </row>
    <row r="78939" spans="1:8" x14ac:dyDescent="0.25">
      <c r="A78939" s="2">
        <v>43616</v>
      </c>
      <c r="B78939" s="2" t="str">
        <f>TEXT(Table4[[#This Row],[Month End]], "Mmm")</f>
        <v>May</v>
      </c>
      <c r="C78939">
        <f>MONTH(Table4[[#This Row],[Month End]])</f>
        <v>5</v>
      </c>
      <c r="D78939">
        <f>YEAR(Table4[[#This Row],[Month End]])</f>
        <v>2019</v>
      </c>
      <c r="E78939">
        <v>93465</v>
      </c>
      <c r="F78939" t="s">
        <v>205</v>
      </c>
      <c r="G78939" t="s">
        <v>52</v>
      </c>
      <c r="H78939">
        <v>143</v>
      </c>
    </row>
    <row r="78940" spans="1:8" x14ac:dyDescent="0.25">
      <c r="A78940" s="2">
        <v>43616</v>
      </c>
      <c r="B78940" s="2" t="str">
        <f>TEXT(Table4[[#This Row],[Month End]], "Mmm")</f>
        <v>May</v>
      </c>
      <c r="C78940">
        <f>MONTH(Table4[[#This Row],[Month End]])</f>
        <v>5</v>
      </c>
      <c r="D78940">
        <f>YEAR(Table4[[#This Row],[Month End]])</f>
        <v>2019</v>
      </c>
      <c r="E78940">
        <v>82601</v>
      </c>
      <c r="F78940" t="s">
        <v>58</v>
      </c>
      <c r="G78940" t="s">
        <v>37</v>
      </c>
      <c r="H78940">
        <v>582</v>
      </c>
    </row>
    <row r="78941" spans="1:8" x14ac:dyDescent="0.25">
      <c r="A78941" s="2">
        <v>43616</v>
      </c>
      <c r="B78941" s="2" t="str">
        <f>TEXT(Table4[[#This Row],[Month End]], "Mmm")</f>
        <v>May</v>
      </c>
      <c r="C78941">
        <f>MONTH(Table4[[#This Row],[Month End]])</f>
        <v>5</v>
      </c>
      <c r="D78941">
        <f>YEAR(Table4[[#This Row],[Month End]])</f>
        <v>2019</v>
      </c>
      <c r="E78941">
        <v>83873</v>
      </c>
      <c r="F78941" t="s">
        <v>206</v>
      </c>
      <c r="G78941" t="s">
        <v>2</v>
      </c>
      <c r="H78941">
        <v>581</v>
      </c>
    </row>
    <row r="78942" spans="1:8" x14ac:dyDescent="0.25">
      <c r="A78942" s="2">
        <v>43616</v>
      </c>
      <c r="B78942" s="2" t="str">
        <f>TEXT(Table4[[#This Row],[Month End]], "Mmm")</f>
        <v>May</v>
      </c>
      <c r="C78942">
        <f>MONTH(Table4[[#This Row],[Month End]])</f>
        <v>5</v>
      </c>
      <c r="D78942">
        <f>YEAR(Table4[[#This Row],[Month End]])</f>
        <v>2019</v>
      </c>
      <c r="E78942">
        <v>59414</v>
      </c>
      <c r="F78942" t="s">
        <v>56</v>
      </c>
      <c r="G78942" t="s">
        <v>15</v>
      </c>
      <c r="H78942">
        <v>484</v>
      </c>
    </row>
    <row r="78943" spans="1:8" x14ac:dyDescent="0.25">
      <c r="A78943" s="2">
        <v>43616</v>
      </c>
      <c r="B78943" s="2" t="str">
        <f>TEXT(Table4[[#This Row],[Month End]], "Mmm")</f>
        <v>May</v>
      </c>
      <c r="C78943">
        <f>MONTH(Table4[[#This Row],[Month End]])</f>
        <v>5</v>
      </c>
      <c r="D78943">
        <f>YEAR(Table4[[#This Row],[Month End]])</f>
        <v>2019</v>
      </c>
      <c r="E78943">
        <v>85602</v>
      </c>
      <c r="F78943" t="s">
        <v>207</v>
      </c>
      <c r="G78943" t="s">
        <v>48</v>
      </c>
      <c r="H78943">
        <v>46</v>
      </c>
    </row>
    <row r="78944" spans="1:8" x14ac:dyDescent="0.25">
      <c r="A78944" s="2">
        <v>43616</v>
      </c>
      <c r="B78944" s="2" t="str">
        <f>TEXT(Table4[[#This Row],[Month End]], "Mmm")</f>
        <v>May</v>
      </c>
      <c r="C78944">
        <f>MONTH(Table4[[#This Row],[Month End]])</f>
        <v>5</v>
      </c>
      <c r="D78944">
        <f>YEAR(Table4[[#This Row],[Month End]])</f>
        <v>2019</v>
      </c>
      <c r="E78944">
        <v>54552</v>
      </c>
      <c r="F78944" t="s">
        <v>208</v>
      </c>
      <c r="G78944" t="s">
        <v>55</v>
      </c>
      <c r="H78944">
        <v>483</v>
      </c>
    </row>
    <row r="78945" spans="1:8" x14ac:dyDescent="0.25">
      <c r="A78945" s="2">
        <v>43616</v>
      </c>
      <c r="B78945" s="2" t="str">
        <f>TEXT(Table4[[#This Row],[Month End]], "Mmm")</f>
        <v>May</v>
      </c>
      <c r="C78945">
        <f>MONTH(Table4[[#This Row],[Month End]])</f>
        <v>5</v>
      </c>
      <c r="D78945">
        <f>YEAR(Table4[[#This Row],[Month End]])</f>
        <v>2019</v>
      </c>
      <c r="E78945">
        <v>56387</v>
      </c>
      <c r="F78945" t="s">
        <v>54</v>
      </c>
      <c r="G78945" t="s">
        <v>18</v>
      </c>
      <c r="H78945">
        <v>406</v>
      </c>
    </row>
    <row r="78946" spans="1:8" x14ac:dyDescent="0.25">
      <c r="A78946" s="2">
        <v>43616</v>
      </c>
      <c r="B78946" s="2" t="str">
        <f>TEXT(Table4[[#This Row],[Month End]], "Mmm")</f>
        <v>May</v>
      </c>
      <c r="C78946">
        <f>MONTH(Table4[[#This Row],[Month End]])</f>
        <v>5</v>
      </c>
      <c r="D78946">
        <f>YEAR(Table4[[#This Row],[Month End]])</f>
        <v>2019</v>
      </c>
      <c r="E78946">
        <v>59750</v>
      </c>
      <c r="F78946" t="s">
        <v>53</v>
      </c>
      <c r="G78946" t="s">
        <v>15</v>
      </c>
      <c r="H78946">
        <v>552</v>
      </c>
    </row>
    <row r="78947" spans="1:8" x14ac:dyDescent="0.25">
      <c r="A78947" s="2">
        <v>43616</v>
      </c>
      <c r="B78947" s="2" t="str">
        <f>TEXT(Table4[[#This Row],[Month End]], "Mmm")</f>
        <v>May</v>
      </c>
      <c r="C78947">
        <f>MONTH(Table4[[#This Row],[Month End]])</f>
        <v>5</v>
      </c>
      <c r="D78947">
        <f>YEAR(Table4[[#This Row],[Month End]])</f>
        <v>2019</v>
      </c>
      <c r="E78947">
        <v>59911</v>
      </c>
      <c r="F78947" t="s">
        <v>209</v>
      </c>
      <c r="G78947" t="s">
        <v>15</v>
      </c>
      <c r="H78947">
        <v>359</v>
      </c>
    </row>
    <row r="78948" spans="1:8" x14ac:dyDescent="0.25">
      <c r="A78948" s="2">
        <v>43616</v>
      </c>
      <c r="B78948" s="2" t="str">
        <f>TEXT(Table4[[#This Row],[Month End]], "Mmm")</f>
        <v>May</v>
      </c>
      <c r="C78948">
        <f>MONTH(Table4[[#This Row],[Month End]])</f>
        <v>5</v>
      </c>
      <c r="D78948">
        <f>YEAR(Table4[[#This Row],[Month End]])</f>
        <v>2019</v>
      </c>
      <c r="E78948">
        <v>24382</v>
      </c>
      <c r="F78948" t="s">
        <v>210</v>
      </c>
      <c r="G78948" t="s">
        <v>4</v>
      </c>
      <c r="H78948">
        <v>59</v>
      </c>
    </row>
    <row r="78949" spans="1:8" x14ac:dyDescent="0.25">
      <c r="A78949" s="2">
        <v>43616</v>
      </c>
      <c r="B78949" s="2" t="str">
        <f>TEXT(Table4[[#This Row],[Month End]], "Mmm")</f>
        <v>May</v>
      </c>
      <c r="C78949">
        <f>MONTH(Table4[[#This Row],[Month End]])</f>
        <v>5</v>
      </c>
      <c r="D78949">
        <f>YEAR(Table4[[#This Row],[Month End]])</f>
        <v>2019</v>
      </c>
      <c r="E78949">
        <v>59714</v>
      </c>
      <c r="F78949" t="s">
        <v>50</v>
      </c>
      <c r="G78949" t="s">
        <v>15</v>
      </c>
      <c r="H78949">
        <v>467</v>
      </c>
    </row>
    <row r="78950" spans="1:8" x14ac:dyDescent="0.25">
      <c r="A78950" s="2">
        <v>43616</v>
      </c>
      <c r="B78950" s="2" t="str">
        <f>TEXT(Table4[[#This Row],[Month End]], "Mmm")</f>
        <v>May</v>
      </c>
      <c r="C78950">
        <f>MONTH(Table4[[#This Row],[Month End]])</f>
        <v>5</v>
      </c>
      <c r="D78950">
        <f>YEAR(Table4[[#This Row],[Month End]])</f>
        <v>2019</v>
      </c>
      <c r="E78950">
        <v>23841</v>
      </c>
      <c r="F78950" t="s">
        <v>211</v>
      </c>
      <c r="G78950" t="s">
        <v>4</v>
      </c>
      <c r="H78950">
        <v>28</v>
      </c>
    </row>
    <row r="78951" spans="1:8" x14ac:dyDescent="0.25">
      <c r="A78951" s="2">
        <v>43616</v>
      </c>
      <c r="B78951" s="2" t="str">
        <f>TEXT(Table4[[#This Row],[Month End]], "Mmm")</f>
        <v>May</v>
      </c>
      <c r="C78951">
        <f>MONTH(Table4[[#This Row],[Month End]])</f>
        <v>5</v>
      </c>
      <c r="D78951">
        <f>YEAR(Table4[[#This Row],[Month End]])</f>
        <v>2019</v>
      </c>
      <c r="E78951">
        <v>40361</v>
      </c>
      <c r="F78951" t="s">
        <v>47</v>
      </c>
      <c r="G78951" t="s">
        <v>46</v>
      </c>
      <c r="H78951">
        <v>66</v>
      </c>
    </row>
    <row r="78952" spans="1:8" x14ac:dyDescent="0.25">
      <c r="A78952" s="2">
        <v>43616</v>
      </c>
      <c r="B78952" s="2" t="str">
        <f>TEXT(Table4[[#This Row],[Month End]], "Mmm")</f>
        <v>May</v>
      </c>
      <c r="C78952">
        <f>MONTH(Table4[[#This Row],[Month End]])</f>
        <v>5</v>
      </c>
      <c r="D78952">
        <f>YEAR(Table4[[#This Row],[Month End]])</f>
        <v>2019</v>
      </c>
      <c r="E78952">
        <v>55744</v>
      </c>
      <c r="F78952" t="s">
        <v>45</v>
      </c>
      <c r="G78952" t="s">
        <v>18</v>
      </c>
      <c r="H78952">
        <v>511</v>
      </c>
    </row>
    <row r="78953" spans="1:8" x14ac:dyDescent="0.25">
      <c r="A78953" s="2">
        <v>43616</v>
      </c>
      <c r="B78953" s="2" t="str">
        <f>TEXT(Table4[[#This Row],[Month End]], "Mmm")</f>
        <v>May</v>
      </c>
      <c r="C78953">
        <f>MONTH(Table4[[#This Row],[Month End]])</f>
        <v>5</v>
      </c>
      <c r="D78953">
        <f>YEAR(Table4[[#This Row],[Month End]])</f>
        <v>2019</v>
      </c>
      <c r="E78953">
        <v>28779</v>
      </c>
      <c r="F78953" t="s">
        <v>212</v>
      </c>
      <c r="G78953" t="s">
        <v>24</v>
      </c>
      <c r="H78953">
        <v>26</v>
      </c>
    </row>
    <row r="78954" spans="1:8" x14ac:dyDescent="0.25">
      <c r="A78954" s="2">
        <v>43616</v>
      </c>
      <c r="B78954" s="2" t="str">
        <f>TEXT(Table4[[#This Row],[Month End]], "Mmm")</f>
        <v>May</v>
      </c>
      <c r="C78954">
        <f>MONTH(Table4[[#This Row],[Month End]])</f>
        <v>5</v>
      </c>
      <c r="D78954">
        <f>YEAR(Table4[[#This Row],[Month End]])</f>
        <v>2019</v>
      </c>
      <c r="E78954">
        <v>98841</v>
      </c>
      <c r="F78954" t="s">
        <v>41</v>
      </c>
      <c r="G78954" t="s">
        <v>40</v>
      </c>
      <c r="H78954">
        <v>115</v>
      </c>
    </row>
    <row r="78955" spans="1:8" x14ac:dyDescent="0.25">
      <c r="A78955" s="2">
        <v>43616</v>
      </c>
      <c r="B78955" s="2" t="str">
        <f>TEXT(Table4[[#This Row],[Month End]], "Mmm")</f>
        <v>May</v>
      </c>
      <c r="C78955">
        <f>MONTH(Table4[[#This Row],[Month End]])</f>
        <v>5</v>
      </c>
      <c r="D78955">
        <f>YEAR(Table4[[#This Row],[Month End]])</f>
        <v>2019</v>
      </c>
      <c r="E78955">
        <v>68022</v>
      </c>
      <c r="F78955" t="s">
        <v>42</v>
      </c>
      <c r="G78955" t="s">
        <v>11</v>
      </c>
      <c r="H78955">
        <v>195</v>
      </c>
    </row>
    <row r="78956" spans="1:8" x14ac:dyDescent="0.25">
      <c r="A78956" s="2">
        <v>43616</v>
      </c>
      <c r="B78956" s="2" t="str">
        <f>TEXT(Table4[[#This Row],[Month End]], "Mmm")</f>
        <v>May</v>
      </c>
      <c r="C78956">
        <f>MONTH(Table4[[#This Row],[Month End]])</f>
        <v>5</v>
      </c>
      <c r="D78956">
        <f>YEAR(Table4[[#This Row],[Month End]])</f>
        <v>2019</v>
      </c>
      <c r="E78956">
        <v>83654</v>
      </c>
      <c r="F78956" t="s">
        <v>213</v>
      </c>
      <c r="G78956" t="s">
        <v>2</v>
      </c>
      <c r="H78956">
        <v>478</v>
      </c>
    </row>
    <row r="78957" spans="1:8" x14ac:dyDescent="0.25">
      <c r="A78957" s="2">
        <v>43616</v>
      </c>
      <c r="B78957" s="2" t="str">
        <f>TEXT(Table4[[#This Row],[Month End]], "Mmm")</f>
        <v>May</v>
      </c>
      <c r="C78957">
        <f>MONTH(Table4[[#This Row],[Month End]])</f>
        <v>5</v>
      </c>
      <c r="D78957">
        <f>YEAR(Table4[[#This Row],[Month End]])</f>
        <v>2019</v>
      </c>
      <c r="E78957">
        <v>53818</v>
      </c>
      <c r="F78957" t="s">
        <v>214</v>
      </c>
      <c r="G78957" t="s">
        <v>55</v>
      </c>
      <c r="H78957">
        <v>260</v>
      </c>
    </row>
    <row r="78958" spans="1:8" x14ac:dyDescent="0.25">
      <c r="A78958" s="2">
        <v>43616</v>
      </c>
      <c r="B78958" s="2" t="str">
        <f>TEXT(Table4[[#This Row],[Month End]], "Mmm")</f>
        <v>May</v>
      </c>
      <c r="C78958">
        <f>MONTH(Table4[[#This Row],[Month End]])</f>
        <v>5</v>
      </c>
      <c r="D78958">
        <f>YEAR(Table4[[#This Row],[Month End]])</f>
        <v>2019</v>
      </c>
      <c r="E78958">
        <v>75662</v>
      </c>
      <c r="F78958" t="s">
        <v>43</v>
      </c>
      <c r="G78958" t="s">
        <v>9</v>
      </c>
      <c r="H78958">
        <v>7</v>
      </c>
    </row>
    <row r="78959" spans="1:8" x14ac:dyDescent="0.25">
      <c r="A78959" s="2">
        <v>43616</v>
      </c>
      <c r="B78959" s="2" t="str">
        <f>TEXT(Table4[[#This Row],[Month End]], "Mmm")</f>
        <v>May</v>
      </c>
      <c r="C78959">
        <f>MONTH(Table4[[#This Row],[Month End]])</f>
        <v>5</v>
      </c>
      <c r="D78959">
        <f>YEAR(Table4[[#This Row],[Month End]])</f>
        <v>2019</v>
      </c>
      <c r="E78959">
        <v>65721</v>
      </c>
      <c r="F78959" t="s">
        <v>215</v>
      </c>
      <c r="G78959" t="s">
        <v>29</v>
      </c>
      <c r="H78959">
        <v>72</v>
      </c>
    </row>
    <row r="78960" spans="1:8" x14ac:dyDescent="0.25">
      <c r="A78960" s="2">
        <v>43616</v>
      </c>
      <c r="B78960" s="2" t="str">
        <f>TEXT(Table4[[#This Row],[Month End]], "Mmm")</f>
        <v>May</v>
      </c>
      <c r="C78960">
        <f>MONTH(Table4[[#This Row],[Month End]])</f>
        <v>5</v>
      </c>
      <c r="D78960">
        <f>YEAR(Table4[[#This Row],[Month End]])</f>
        <v>2019</v>
      </c>
      <c r="E78960">
        <v>56560</v>
      </c>
      <c r="F78960" t="s">
        <v>216</v>
      </c>
      <c r="G78960" t="s">
        <v>18</v>
      </c>
      <c r="H78960">
        <v>395</v>
      </c>
    </row>
    <row r="78961" spans="1:8" x14ac:dyDescent="0.25">
      <c r="A78961" s="2">
        <v>43616</v>
      </c>
      <c r="B78961" s="2" t="str">
        <f>TEXT(Table4[[#This Row],[Month End]], "Mmm")</f>
        <v>May</v>
      </c>
      <c r="C78961">
        <f>MONTH(Table4[[#This Row],[Month End]])</f>
        <v>5</v>
      </c>
      <c r="D78961">
        <f>YEAR(Table4[[#This Row],[Month End]])</f>
        <v>2019</v>
      </c>
      <c r="E78961">
        <v>31033</v>
      </c>
      <c r="F78961" t="s">
        <v>217</v>
      </c>
      <c r="G78961" t="s">
        <v>218</v>
      </c>
      <c r="H78961">
        <v>1</v>
      </c>
    </row>
    <row r="78962" spans="1:8" x14ac:dyDescent="0.25">
      <c r="A78962" s="2">
        <v>43616</v>
      </c>
      <c r="B78962" s="2" t="str">
        <f>TEXT(Table4[[#This Row],[Month End]], "Mmm")</f>
        <v>May</v>
      </c>
      <c r="C78962">
        <f>MONTH(Table4[[#This Row],[Month End]])</f>
        <v>5</v>
      </c>
      <c r="D78962">
        <f>YEAR(Table4[[#This Row],[Month End]])</f>
        <v>2019</v>
      </c>
      <c r="E78962">
        <v>81147</v>
      </c>
      <c r="F78962" t="s">
        <v>219</v>
      </c>
      <c r="G78962" t="s">
        <v>14</v>
      </c>
      <c r="H78962">
        <v>569</v>
      </c>
    </row>
    <row r="78963" spans="1:8" x14ac:dyDescent="0.25">
      <c r="A78963" s="2">
        <v>43616</v>
      </c>
      <c r="B78963" s="2" t="str">
        <f>TEXT(Table4[[#This Row],[Month End]], "Mmm")</f>
        <v>May</v>
      </c>
      <c r="C78963">
        <f>MONTH(Table4[[#This Row],[Month End]])</f>
        <v>5</v>
      </c>
      <c r="D78963">
        <f>YEAR(Table4[[#This Row],[Month End]])</f>
        <v>2019</v>
      </c>
      <c r="E78963">
        <v>61615</v>
      </c>
      <c r="F78963" t="s">
        <v>220</v>
      </c>
      <c r="G78963" t="s">
        <v>21</v>
      </c>
      <c r="H78963">
        <v>158</v>
      </c>
    </row>
    <row r="78964" spans="1:8" x14ac:dyDescent="0.25">
      <c r="A78964" s="2">
        <v>43616</v>
      </c>
      <c r="B78964" s="2" t="str">
        <f>TEXT(Table4[[#This Row],[Month End]], "Mmm")</f>
        <v>May</v>
      </c>
      <c r="C78964">
        <f>MONTH(Table4[[#This Row],[Month End]])</f>
        <v>5</v>
      </c>
      <c r="D78964">
        <f>YEAR(Table4[[#This Row],[Month End]])</f>
        <v>2019</v>
      </c>
      <c r="E78964">
        <v>54893</v>
      </c>
      <c r="F78964" t="s">
        <v>221</v>
      </c>
      <c r="G78964" t="s">
        <v>55</v>
      </c>
      <c r="H78964">
        <v>426</v>
      </c>
    </row>
    <row r="78965" spans="1:8" x14ac:dyDescent="0.25">
      <c r="A78965" s="2">
        <v>43616</v>
      </c>
      <c r="B78965" s="2" t="str">
        <f>TEXT(Table4[[#This Row],[Month End]], "Mmm")</f>
        <v>May</v>
      </c>
      <c r="C78965">
        <f>MONTH(Table4[[#This Row],[Month End]])</f>
        <v>5</v>
      </c>
      <c r="D78965">
        <f>YEAR(Table4[[#This Row],[Month End]])</f>
        <v>2019</v>
      </c>
      <c r="E78965">
        <v>83001</v>
      </c>
      <c r="F78965" t="s">
        <v>38</v>
      </c>
      <c r="G78965" t="s">
        <v>37</v>
      </c>
      <c r="H78965">
        <v>641</v>
      </c>
    </row>
    <row r="78966" spans="1:8" x14ac:dyDescent="0.25">
      <c r="A78966" s="2">
        <v>43616</v>
      </c>
      <c r="B78966" s="2" t="str">
        <f>TEXT(Table4[[#This Row],[Month End]], "Mmm")</f>
        <v>May</v>
      </c>
      <c r="C78966">
        <f>MONTH(Table4[[#This Row],[Month End]])</f>
        <v>5</v>
      </c>
      <c r="D78966">
        <f>YEAR(Table4[[#This Row],[Month End]])</f>
        <v>2019</v>
      </c>
      <c r="E78966">
        <v>63640</v>
      </c>
      <c r="F78966" t="s">
        <v>88</v>
      </c>
      <c r="G78966" t="s">
        <v>29</v>
      </c>
      <c r="H78966">
        <v>94</v>
      </c>
    </row>
    <row r="78967" spans="1:8" x14ac:dyDescent="0.25">
      <c r="A78967" s="2">
        <v>43616</v>
      </c>
      <c r="B78967" s="2" t="str">
        <f>TEXT(Table4[[#This Row],[Month End]], "Mmm")</f>
        <v>May</v>
      </c>
      <c r="C78967">
        <f>MONTH(Table4[[#This Row],[Month End]])</f>
        <v>5</v>
      </c>
      <c r="D78967">
        <f>YEAR(Table4[[#This Row],[Month End]])</f>
        <v>2019</v>
      </c>
      <c r="E78967">
        <v>55811</v>
      </c>
      <c r="F78967" t="s">
        <v>39</v>
      </c>
      <c r="G78967" t="s">
        <v>18</v>
      </c>
      <c r="H78967">
        <v>489</v>
      </c>
    </row>
    <row r="78968" spans="1:8" x14ac:dyDescent="0.25">
      <c r="A78968" s="2">
        <v>43616</v>
      </c>
      <c r="B78968" s="2" t="str">
        <f>TEXT(Table4[[#This Row],[Month End]], "Mmm")</f>
        <v>May</v>
      </c>
      <c r="C78968">
        <f>MONTH(Table4[[#This Row],[Month End]])</f>
        <v>5</v>
      </c>
      <c r="D78968">
        <f>YEAR(Table4[[#This Row],[Month End]])</f>
        <v>2019</v>
      </c>
      <c r="E78968">
        <v>50325</v>
      </c>
      <c r="F78968" t="s">
        <v>222</v>
      </c>
      <c r="G78968" t="s">
        <v>28</v>
      </c>
      <c r="H78968">
        <v>222</v>
      </c>
    </row>
    <row r="78969" spans="1:8" x14ac:dyDescent="0.25">
      <c r="A78969" s="2">
        <v>43616</v>
      </c>
      <c r="B78969" s="2" t="str">
        <f>TEXT(Table4[[#This Row],[Month End]], "Mmm")</f>
        <v>May</v>
      </c>
      <c r="C78969">
        <f>MONTH(Table4[[#This Row],[Month End]])</f>
        <v>5</v>
      </c>
      <c r="D78969">
        <f>YEAR(Table4[[#This Row],[Month End]])</f>
        <v>2019</v>
      </c>
      <c r="E78969">
        <v>86040</v>
      </c>
      <c r="F78969" t="s">
        <v>223</v>
      </c>
      <c r="G78969" t="s">
        <v>48</v>
      </c>
      <c r="H78969">
        <v>150</v>
      </c>
    </row>
    <row r="78970" spans="1:8" x14ac:dyDescent="0.25">
      <c r="A78970" s="2">
        <v>43616</v>
      </c>
      <c r="B78970" s="2" t="str">
        <f>TEXT(Table4[[#This Row],[Month End]], "Mmm")</f>
        <v>May</v>
      </c>
      <c r="C78970">
        <f>MONTH(Table4[[#This Row],[Month End]])</f>
        <v>5</v>
      </c>
      <c r="D78970">
        <f>YEAR(Table4[[#This Row],[Month End]])</f>
        <v>2019</v>
      </c>
      <c r="E78970">
        <v>56763</v>
      </c>
      <c r="F78970" t="s">
        <v>224</v>
      </c>
      <c r="G78970" t="s">
        <v>18</v>
      </c>
      <c r="H78970">
        <v>497</v>
      </c>
    </row>
    <row r="78971" spans="1:8" x14ac:dyDescent="0.25">
      <c r="A78971" s="2">
        <v>43616</v>
      </c>
      <c r="B78971" s="2" t="str">
        <f>TEXT(Table4[[#This Row],[Month End]], "Mmm")</f>
        <v>May</v>
      </c>
      <c r="C78971">
        <f>MONTH(Table4[[#This Row],[Month End]])</f>
        <v>5</v>
      </c>
      <c r="D78971">
        <f>YEAR(Table4[[#This Row],[Month End]])</f>
        <v>2019</v>
      </c>
      <c r="E78971">
        <v>58341</v>
      </c>
      <c r="F78971" t="s">
        <v>36</v>
      </c>
      <c r="G78971" t="s">
        <v>35</v>
      </c>
      <c r="H78971">
        <v>454</v>
      </c>
    </row>
    <row r="78972" spans="1:8" x14ac:dyDescent="0.25">
      <c r="A78972" s="2">
        <v>43616</v>
      </c>
      <c r="B78972" s="2" t="str">
        <f>TEXT(Table4[[#This Row],[Month End]], "Mmm")</f>
        <v>May</v>
      </c>
      <c r="C78972">
        <f>MONTH(Table4[[#This Row],[Month End]])</f>
        <v>5</v>
      </c>
      <c r="D78972">
        <f>YEAR(Table4[[#This Row],[Month End]])</f>
        <v>2019</v>
      </c>
      <c r="E78972">
        <v>51103</v>
      </c>
      <c r="F78972" t="s">
        <v>225</v>
      </c>
      <c r="G78972" t="s">
        <v>28</v>
      </c>
      <c r="H78972">
        <v>277</v>
      </c>
    </row>
    <row r="78973" spans="1:8" x14ac:dyDescent="0.25">
      <c r="A78973" s="2">
        <v>43616</v>
      </c>
      <c r="B78973" s="2" t="str">
        <f>TEXT(Table4[[#This Row],[Month End]], "Mmm")</f>
        <v>May</v>
      </c>
      <c r="C78973">
        <f>MONTH(Table4[[#This Row],[Month End]])</f>
        <v>5</v>
      </c>
      <c r="D78973">
        <f>YEAR(Table4[[#This Row],[Month End]])</f>
        <v>2019</v>
      </c>
      <c r="E78973">
        <v>23434</v>
      </c>
      <c r="F78973" t="s">
        <v>33</v>
      </c>
      <c r="G78973" t="s">
        <v>4</v>
      </c>
      <c r="H78973">
        <v>18</v>
      </c>
    </row>
    <row r="78974" spans="1:8" x14ac:dyDescent="0.25">
      <c r="A78974" s="2">
        <v>43616</v>
      </c>
      <c r="B78974" s="2" t="str">
        <f>TEXT(Table4[[#This Row],[Month End]], "Mmm")</f>
        <v>May</v>
      </c>
      <c r="C78974">
        <f>MONTH(Table4[[#This Row],[Month End]])</f>
        <v>5</v>
      </c>
      <c r="D78974">
        <f>YEAR(Table4[[#This Row],[Month End]])</f>
        <v>2019</v>
      </c>
      <c r="E78974">
        <v>66111</v>
      </c>
      <c r="F78974" t="s">
        <v>34</v>
      </c>
      <c r="G78974" t="s">
        <v>7</v>
      </c>
      <c r="H78974">
        <v>112</v>
      </c>
    </row>
    <row r="78975" spans="1:8" x14ac:dyDescent="0.25">
      <c r="A78975" s="2">
        <v>43616</v>
      </c>
      <c r="B78975" s="2" t="str">
        <f>TEXT(Table4[[#This Row],[Month End]], "Mmm")</f>
        <v>May</v>
      </c>
      <c r="C78975">
        <f>MONTH(Table4[[#This Row],[Month End]])</f>
        <v>5</v>
      </c>
      <c r="D78975">
        <f>YEAR(Table4[[#This Row],[Month End]])</f>
        <v>2019</v>
      </c>
      <c r="E78975">
        <v>27310</v>
      </c>
      <c r="F78975" t="s">
        <v>226</v>
      </c>
      <c r="G78975" t="s">
        <v>24</v>
      </c>
      <c r="H78975">
        <v>15</v>
      </c>
    </row>
    <row r="78976" spans="1:8" x14ac:dyDescent="0.25">
      <c r="A78976" s="2">
        <v>43616</v>
      </c>
      <c r="B78976" s="2" t="str">
        <f>TEXT(Table4[[#This Row],[Month End]], "Mmm")</f>
        <v>May</v>
      </c>
      <c r="C78976">
        <f>MONTH(Table4[[#This Row],[Month End]])</f>
        <v>5</v>
      </c>
      <c r="D78976">
        <f>YEAR(Table4[[#This Row],[Month End]])</f>
        <v>2019</v>
      </c>
      <c r="E78976">
        <v>84078</v>
      </c>
      <c r="F78976" t="s">
        <v>227</v>
      </c>
      <c r="G78976" t="s">
        <v>51</v>
      </c>
      <c r="H78976">
        <v>396</v>
      </c>
    </row>
    <row r="78977" spans="1:8" x14ac:dyDescent="0.25">
      <c r="A78977" s="2">
        <v>43616</v>
      </c>
      <c r="B78977" s="2" t="str">
        <f>TEXT(Table4[[#This Row],[Month End]], "Mmm")</f>
        <v>May</v>
      </c>
      <c r="C78977">
        <f>MONTH(Table4[[#This Row],[Month End]])</f>
        <v>5</v>
      </c>
      <c r="D78977">
        <f>YEAR(Table4[[#This Row],[Month End]])</f>
        <v>2019</v>
      </c>
      <c r="E78977">
        <v>82426</v>
      </c>
      <c r="F78977" t="s">
        <v>228</v>
      </c>
      <c r="G78977" t="s">
        <v>37</v>
      </c>
      <c r="H78977">
        <v>405</v>
      </c>
    </row>
    <row r="78978" spans="1:8" x14ac:dyDescent="0.25">
      <c r="A78978" s="2">
        <v>43616</v>
      </c>
      <c r="B78978" s="2" t="str">
        <f>TEXT(Table4[[#This Row],[Month End]], "Mmm")</f>
        <v>May</v>
      </c>
      <c r="C78978">
        <f>MONTH(Table4[[#This Row],[Month End]])</f>
        <v>5</v>
      </c>
      <c r="D78978">
        <f>YEAR(Table4[[#This Row],[Month End]])</f>
        <v>2019</v>
      </c>
      <c r="E78978">
        <v>84401</v>
      </c>
      <c r="F78978" t="s">
        <v>229</v>
      </c>
      <c r="G78978" t="s">
        <v>51</v>
      </c>
      <c r="H78978">
        <v>318</v>
      </c>
    </row>
    <row r="78979" spans="1:8" x14ac:dyDescent="0.25">
      <c r="A78979" s="2">
        <v>43616</v>
      </c>
      <c r="B78979" s="2" t="str">
        <f>TEXT(Table4[[#This Row],[Month End]], "Mmm")</f>
        <v>May</v>
      </c>
      <c r="C78979">
        <f>MONTH(Table4[[#This Row],[Month End]])</f>
        <v>5</v>
      </c>
      <c r="D78979">
        <f>YEAR(Table4[[#This Row],[Month End]])</f>
        <v>2019</v>
      </c>
      <c r="E78979">
        <v>59270</v>
      </c>
      <c r="F78979" t="s">
        <v>31</v>
      </c>
      <c r="G78979" t="s">
        <v>15</v>
      </c>
      <c r="H78979">
        <v>469</v>
      </c>
    </row>
    <row r="78980" spans="1:8" x14ac:dyDescent="0.25">
      <c r="A78980" s="2">
        <v>43616</v>
      </c>
      <c r="B78980" s="2" t="str">
        <f>TEXT(Table4[[#This Row],[Month End]], "Mmm")</f>
        <v>May</v>
      </c>
      <c r="C78980">
        <f>MONTH(Table4[[#This Row],[Month End]])</f>
        <v>5</v>
      </c>
      <c r="D78980">
        <f>YEAR(Table4[[#This Row],[Month End]])</f>
        <v>2019</v>
      </c>
      <c r="E78980">
        <v>72712</v>
      </c>
      <c r="F78980" t="s">
        <v>32</v>
      </c>
      <c r="G78980" t="s">
        <v>17</v>
      </c>
      <c r="H78980">
        <v>53</v>
      </c>
    </row>
    <row r="78981" spans="1:8" x14ac:dyDescent="0.25">
      <c r="A78981" s="2">
        <v>43616</v>
      </c>
      <c r="B78981" s="2" t="str">
        <f>TEXT(Table4[[#This Row],[Month End]], "Mmm")</f>
        <v>May</v>
      </c>
      <c r="C78981">
        <f>MONTH(Table4[[#This Row],[Month End]])</f>
        <v>5</v>
      </c>
      <c r="D78981">
        <f>YEAR(Table4[[#This Row],[Month End]])</f>
        <v>2019</v>
      </c>
      <c r="E78981">
        <v>88101</v>
      </c>
      <c r="F78981" t="s">
        <v>30</v>
      </c>
      <c r="G78981" t="s">
        <v>27</v>
      </c>
      <c r="H78981">
        <v>110</v>
      </c>
    </row>
    <row r="78982" spans="1:8" x14ac:dyDescent="0.25">
      <c r="A78982" s="2">
        <v>43616</v>
      </c>
      <c r="B78982" s="2" t="str">
        <f>TEXT(Table4[[#This Row],[Month End]], "Mmm")</f>
        <v>May</v>
      </c>
      <c r="C78982">
        <f>MONTH(Table4[[#This Row],[Month End]])</f>
        <v>5</v>
      </c>
      <c r="D78982">
        <f>YEAR(Table4[[#This Row],[Month End]])</f>
        <v>2019</v>
      </c>
      <c r="E78982">
        <v>69361</v>
      </c>
      <c r="F78982" t="s">
        <v>230</v>
      </c>
      <c r="G78982" t="s">
        <v>11</v>
      </c>
      <c r="H78982">
        <v>436</v>
      </c>
    </row>
    <row r="78983" spans="1:8" x14ac:dyDescent="0.25">
      <c r="A78983" s="2">
        <v>43616</v>
      </c>
      <c r="B78983" s="2" t="str">
        <f>TEXT(Table4[[#This Row],[Month End]], "Mmm")</f>
        <v>May</v>
      </c>
      <c r="C78983">
        <f>MONTH(Table4[[#This Row],[Month End]])</f>
        <v>5</v>
      </c>
      <c r="D78983">
        <f>YEAR(Table4[[#This Row],[Month End]])</f>
        <v>2019</v>
      </c>
      <c r="E78983">
        <v>78628</v>
      </c>
      <c r="F78983" t="s">
        <v>231</v>
      </c>
      <c r="G78983" t="s">
        <v>9</v>
      </c>
      <c r="H78983">
        <v>12</v>
      </c>
    </row>
    <row r="78984" spans="1:8" x14ac:dyDescent="0.25">
      <c r="A78984" s="2">
        <v>43616</v>
      </c>
      <c r="B78984" s="2" t="str">
        <f>TEXT(Table4[[#This Row],[Month End]], "Mmm")</f>
        <v>May</v>
      </c>
      <c r="C78984">
        <f>MONTH(Table4[[#This Row],[Month End]])</f>
        <v>5</v>
      </c>
      <c r="D78984">
        <f>YEAR(Table4[[#This Row],[Month End]])</f>
        <v>2019</v>
      </c>
      <c r="E78984">
        <v>57236</v>
      </c>
      <c r="F78984" t="s">
        <v>8</v>
      </c>
      <c r="G78984" t="s">
        <v>19</v>
      </c>
      <c r="H78984">
        <v>409</v>
      </c>
    </row>
    <row r="78985" spans="1:8" x14ac:dyDescent="0.25">
      <c r="A78985" s="2">
        <v>43616</v>
      </c>
      <c r="B78985" s="2" t="str">
        <f>TEXT(Table4[[#This Row],[Month End]], "Mmm")</f>
        <v>May</v>
      </c>
      <c r="C78985">
        <f>MONTH(Table4[[#This Row],[Month End]])</f>
        <v>5</v>
      </c>
      <c r="D78985">
        <f>YEAR(Table4[[#This Row],[Month End]])</f>
        <v>2019</v>
      </c>
      <c r="E78985">
        <v>76087</v>
      </c>
      <c r="F78985" t="s">
        <v>25</v>
      </c>
      <c r="G78985" t="s">
        <v>9</v>
      </c>
      <c r="H78985">
        <v>20</v>
      </c>
    </row>
    <row r="78986" spans="1:8" x14ac:dyDescent="0.25">
      <c r="A78986" s="2">
        <v>43616</v>
      </c>
      <c r="B78986" s="2" t="str">
        <f>TEXT(Table4[[#This Row],[Month End]], "Mmm")</f>
        <v>May</v>
      </c>
      <c r="C78986">
        <f>MONTH(Table4[[#This Row],[Month End]])</f>
        <v>5</v>
      </c>
      <c r="D78986">
        <f>YEAR(Table4[[#This Row],[Month End]])</f>
        <v>2019</v>
      </c>
      <c r="E78986">
        <v>67114</v>
      </c>
      <c r="F78986" t="s">
        <v>23</v>
      </c>
      <c r="G78986" t="s">
        <v>7</v>
      </c>
      <c r="H78986">
        <v>141</v>
      </c>
    </row>
    <row r="78987" spans="1:8" x14ac:dyDescent="0.25">
      <c r="A78987" s="2">
        <v>43616</v>
      </c>
      <c r="B78987" s="2" t="str">
        <f>TEXT(Table4[[#This Row],[Month End]], "Mmm")</f>
        <v>May</v>
      </c>
      <c r="C78987">
        <f>MONTH(Table4[[#This Row],[Month End]])</f>
        <v>5</v>
      </c>
      <c r="D78987">
        <f>YEAR(Table4[[#This Row],[Month End]])</f>
        <v>2019</v>
      </c>
      <c r="E78987">
        <v>68847</v>
      </c>
      <c r="F78987" t="s">
        <v>232</v>
      </c>
      <c r="G78987" t="s">
        <v>11</v>
      </c>
      <c r="H78987">
        <v>281</v>
      </c>
    </row>
    <row r="78988" spans="1:8" x14ac:dyDescent="0.25">
      <c r="A78988" s="2">
        <v>43616</v>
      </c>
      <c r="B78988" s="2" t="str">
        <f>TEXT(Table4[[#This Row],[Month End]], "Mmm")</f>
        <v>May</v>
      </c>
      <c r="C78988">
        <f>MONTH(Table4[[#This Row],[Month End]])</f>
        <v>5</v>
      </c>
      <c r="D78988">
        <f>YEAR(Table4[[#This Row],[Month End]])</f>
        <v>2019</v>
      </c>
      <c r="E78988">
        <v>74033</v>
      </c>
      <c r="F78988" t="s">
        <v>233</v>
      </c>
      <c r="G78988" t="s">
        <v>12</v>
      </c>
      <c r="H78988">
        <v>32</v>
      </c>
    </row>
    <row r="78989" spans="1:8" x14ac:dyDescent="0.25">
      <c r="A78989" s="2">
        <v>43616</v>
      </c>
      <c r="B78989" s="2" t="str">
        <f>TEXT(Table4[[#This Row],[Month End]], "Mmm")</f>
        <v>May</v>
      </c>
      <c r="C78989">
        <f>MONTH(Table4[[#This Row],[Month End]])</f>
        <v>5</v>
      </c>
      <c r="D78989">
        <f>YEAR(Table4[[#This Row],[Month End]])</f>
        <v>2019</v>
      </c>
      <c r="E78989">
        <v>56257</v>
      </c>
      <c r="F78989" t="s">
        <v>73</v>
      </c>
      <c r="G78989" t="s">
        <v>18</v>
      </c>
      <c r="H78989">
        <v>310</v>
      </c>
    </row>
    <row r="78990" spans="1:8" x14ac:dyDescent="0.25">
      <c r="A78990" s="2">
        <v>43616</v>
      </c>
      <c r="B78990" s="2" t="str">
        <f>TEXT(Table4[[#This Row],[Month End]], "Mmm")</f>
        <v>May</v>
      </c>
      <c r="C78990">
        <f>MONTH(Table4[[#This Row],[Month End]])</f>
        <v>5</v>
      </c>
      <c r="D78990">
        <f>YEAR(Table4[[#This Row],[Month End]])</f>
        <v>2019</v>
      </c>
      <c r="E78990">
        <v>79606</v>
      </c>
      <c r="F78990" t="s">
        <v>10</v>
      </c>
      <c r="G78990" t="s">
        <v>9</v>
      </c>
      <c r="H78990">
        <v>36</v>
      </c>
    </row>
    <row r="78991" spans="1:8" x14ac:dyDescent="0.25">
      <c r="A78991" s="2">
        <v>43616</v>
      </c>
      <c r="B78991" s="2" t="str">
        <f>TEXT(Table4[[#This Row],[Month End]], "Mmm")</f>
        <v>May</v>
      </c>
      <c r="C78991">
        <f>MONTH(Table4[[#This Row],[Month End]])</f>
        <v>5</v>
      </c>
      <c r="D78991">
        <f>YEAR(Table4[[#This Row],[Month End]])</f>
        <v>2019</v>
      </c>
      <c r="E78991">
        <v>79424</v>
      </c>
      <c r="F78991" t="s">
        <v>22</v>
      </c>
      <c r="G78991" t="s">
        <v>9</v>
      </c>
      <c r="H78991">
        <v>57</v>
      </c>
    </row>
    <row r="78992" spans="1:8" x14ac:dyDescent="0.25">
      <c r="A78992" s="2">
        <v>43616</v>
      </c>
      <c r="B78992" s="2" t="str">
        <f>TEXT(Table4[[#This Row],[Month End]], "Mmm")</f>
        <v>May</v>
      </c>
      <c r="C78992">
        <f>MONTH(Table4[[#This Row],[Month End]])</f>
        <v>5</v>
      </c>
      <c r="D78992">
        <f>YEAR(Table4[[#This Row],[Month End]])</f>
        <v>2019</v>
      </c>
      <c r="E78992">
        <v>73099</v>
      </c>
      <c r="F78992" t="s">
        <v>26</v>
      </c>
      <c r="G78992" t="s">
        <v>12</v>
      </c>
      <c r="H78992">
        <v>51</v>
      </c>
    </row>
    <row r="78993" spans="1:8" x14ac:dyDescent="0.25">
      <c r="A78993" s="2">
        <v>43616</v>
      </c>
      <c r="B78993" s="2" t="str">
        <f>TEXT(Table4[[#This Row],[Month End]], "Mmm")</f>
        <v>May</v>
      </c>
      <c r="C78993">
        <f>MONTH(Table4[[#This Row],[Month End]])</f>
        <v>5</v>
      </c>
      <c r="D78993">
        <f>YEAR(Table4[[#This Row],[Month End]])</f>
        <v>2019</v>
      </c>
      <c r="E78993">
        <v>72117</v>
      </c>
      <c r="F78993" t="s">
        <v>234</v>
      </c>
      <c r="G78993" t="s">
        <v>17</v>
      </c>
      <c r="H78993">
        <v>16</v>
      </c>
    </row>
    <row r="78994" spans="1:8" x14ac:dyDescent="0.25">
      <c r="A78994" s="2">
        <v>43616</v>
      </c>
      <c r="B78994" s="2" t="str">
        <f>TEXT(Table4[[#This Row],[Month End]], "Mmm")</f>
        <v>May</v>
      </c>
      <c r="C78994">
        <f>MONTH(Table4[[#This Row],[Month End]])</f>
        <v>5</v>
      </c>
      <c r="D78994">
        <f>YEAR(Table4[[#This Row],[Month End]])</f>
        <v>2019</v>
      </c>
      <c r="E78994">
        <v>57701</v>
      </c>
      <c r="F78994" t="s">
        <v>20</v>
      </c>
      <c r="G78994" t="s">
        <v>19</v>
      </c>
      <c r="H78994">
        <v>531</v>
      </c>
    </row>
    <row r="78995" spans="1:8" x14ac:dyDescent="0.25">
      <c r="A78995" s="2">
        <v>43616</v>
      </c>
      <c r="B78995" s="2" t="str">
        <f>TEXT(Table4[[#This Row],[Month End]], "Mmm")</f>
        <v>May</v>
      </c>
      <c r="C78995">
        <f>MONTH(Table4[[#This Row],[Month End]])</f>
        <v>5</v>
      </c>
      <c r="D78995">
        <f>YEAR(Table4[[#This Row],[Month End]])</f>
        <v>2019</v>
      </c>
      <c r="E78995">
        <v>59330</v>
      </c>
      <c r="F78995" t="s">
        <v>235</v>
      </c>
      <c r="G78995" t="s">
        <v>15</v>
      </c>
      <c r="H78995">
        <v>478</v>
      </c>
    </row>
    <row r="78996" spans="1:8" x14ac:dyDescent="0.25">
      <c r="A78996" s="2">
        <v>43616</v>
      </c>
      <c r="B78996" s="2" t="str">
        <f>TEXT(Table4[[#This Row],[Month End]], "Mmm")</f>
        <v>May</v>
      </c>
      <c r="C78996">
        <f>MONTH(Table4[[#This Row],[Month End]])</f>
        <v>5</v>
      </c>
      <c r="D78996">
        <f>YEAR(Table4[[#This Row],[Month End]])</f>
        <v>2019</v>
      </c>
      <c r="E78996">
        <v>28429</v>
      </c>
      <c r="F78996" t="s">
        <v>236</v>
      </c>
      <c r="G78996" t="s">
        <v>24</v>
      </c>
      <c r="H78996">
        <v>4</v>
      </c>
    </row>
    <row r="78997" spans="1:8" x14ac:dyDescent="0.25">
      <c r="A78997" s="2">
        <v>43616</v>
      </c>
      <c r="B78997" s="2" t="str">
        <f>TEXT(Table4[[#This Row],[Month End]], "Mmm")</f>
        <v>May</v>
      </c>
      <c r="C78997">
        <f>MONTH(Table4[[#This Row],[Month End]])</f>
        <v>5</v>
      </c>
      <c r="D78997">
        <f>YEAR(Table4[[#This Row],[Month End]])</f>
        <v>2019</v>
      </c>
      <c r="E78997">
        <v>78537</v>
      </c>
      <c r="F78997" t="s">
        <v>16</v>
      </c>
      <c r="G78997" t="s">
        <v>9</v>
      </c>
      <c r="H78997">
        <v>0</v>
      </c>
    </row>
    <row r="78998" spans="1:8" x14ac:dyDescent="0.25">
      <c r="A78998" s="2">
        <v>43616</v>
      </c>
      <c r="B78998" s="2" t="str">
        <f>TEXT(Table4[[#This Row],[Month End]], "Mmm")</f>
        <v>May</v>
      </c>
      <c r="C78998">
        <f>MONTH(Table4[[#This Row],[Month End]])</f>
        <v>5</v>
      </c>
      <c r="D78998">
        <f>YEAR(Table4[[#This Row],[Month End]])</f>
        <v>2019</v>
      </c>
      <c r="E78998">
        <v>77511</v>
      </c>
      <c r="F78998" t="s">
        <v>237</v>
      </c>
      <c r="G78998" t="s">
        <v>9</v>
      </c>
      <c r="H78998">
        <v>0</v>
      </c>
    </row>
    <row r="78999" spans="1:8" x14ac:dyDescent="0.25">
      <c r="A78999" s="2">
        <v>43616</v>
      </c>
      <c r="B78999" s="2" t="str">
        <f>TEXT(Table4[[#This Row],[Month End]], "Mmm")</f>
        <v>May</v>
      </c>
      <c r="C78999">
        <f>MONTH(Table4[[#This Row],[Month End]])</f>
        <v>5</v>
      </c>
      <c r="D78999">
        <f>YEAR(Table4[[#This Row],[Month End]])</f>
        <v>2019</v>
      </c>
      <c r="E78999">
        <v>57532</v>
      </c>
      <c r="F78999" t="s">
        <v>238</v>
      </c>
      <c r="G78999" t="s">
        <v>19</v>
      </c>
      <c r="H78999">
        <v>402</v>
      </c>
    </row>
    <row r="79000" spans="1:8" x14ac:dyDescent="0.25">
      <c r="A79000" s="2">
        <v>43616</v>
      </c>
      <c r="B79000" s="2" t="str">
        <f>TEXT(Table4[[#This Row],[Month End]], "Mmm")</f>
        <v>May</v>
      </c>
      <c r="C79000">
        <f>MONTH(Table4[[#This Row],[Month End]])</f>
        <v>5</v>
      </c>
      <c r="D79000">
        <f>YEAR(Table4[[#This Row],[Month End]])</f>
        <v>2019</v>
      </c>
      <c r="E79000">
        <v>73942</v>
      </c>
      <c r="F79000" t="s">
        <v>13</v>
      </c>
      <c r="G79000" t="s">
        <v>12</v>
      </c>
      <c r="H79000">
        <v>162</v>
      </c>
    </row>
    <row r="79001" spans="1:8" x14ac:dyDescent="0.25">
      <c r="A79001" s="2">
        <v>43616</v>
      </c>
      <c r="B79001" s="2" t="str">
        <f>TEXT(Table4[[#This Row],[Month End]], "Mmm")</f>
        <v>May</v>
      </c>
      <c r="C79001">
        <f>MONTH(Table4[[#This Row],[Month End]])</f>
        <v>5</v>
      </c>
      <c r="D79001">
        <f>YEAR(Table4[[#This Row],[Month End]])</f>
        <v>2019</v>
      </c>
      <c r="E79001">
        <v>38866</v>
      </c>
      <c r="F79001" t="s">
        <v>239</v>
      </c>
      <c r="G79001" t="s">
        <v>240</v>
      </c>
      <c r="H79001">
        <v>3</v>
      </c>
    </row>
    <row r="79002" spans="1:8" x14ac:dyDescent="0.25">
      <c r="A79002" s="2">
        <v>43646</v>
      </c>
      <c r="B79002" s="2" t="str">
        <f>TEXT(Table4[[#This Row],[Month End]], "Mmm")</f>
        <v>Jun</v>
      </c>
      <c r="C79002">
        <f>MONTH(Table4[[#This Row],[Month End]])</f>
        <v>6</v>
      </c>
      <c r="D79002">
        <f>YEAR(Table4[[#This Row],[Month End]])</f>
        <v>2019</v>
      </c>
      <c r="E79002">
        <v>3057</v>
      </c>
      <c r="F79002" t="s">
        <v>108</v>
      </c>
      <c r="G79002" t="s">
        <v>104</v>
      </c>
      <c r="H79002">
        <v>34</v>
      </c>
    </row>
    <row r="79003" spans="1:8" x14ac:dyDescent="0.25">
      <c r="A79003" s="2">
        <v>43646</v>
      </c>
      <c r="B79003" s="2" t="str">
        <f>TEXT(Table4[[#This Row],[Month End]], "Mmm")</f>
        <v>Jun</v>
      </c>
      <c r="C79003">
        <f>MONTH(Table4[[#This Row],[Month End]])</f>
        <v>6</v>
      </c>
      <c r="D79003">
        <f>YEAR(Table4[[#This Row],[Month End]])</f>
        <v>2019</v>
      </c>
      <c r="E79003">
        <v>3748</v>
      </c>
      <c r="F79003" t="s">
        <v>109</v>
      </c>
      <c r="G79003" t="s">
        <v>104</v>
      </c>
      <c r="H79003">
        <v>69</v>
      </c>
    </row>
    <row r="79004" spans="1:8" x14ac:dyDescent="0.25">
      <c r="A79004" s="2">
        <v>43646</v>
      </c>
      <c r="B79004" s="2" t="str">
        <f>TEXT(Table4[[#This Row],[Month End]], "Mmm")</f>
        <v>Jun</v>
      </c>
      <c r="C79004">
        <f>MONTH(Table4[[#This Row],[Month End]])</f>
        <v>6</v>
      </c>
      <c r="D79004">
        <f>YEAR(Table4[[#This Row],[Month End]])</f>
        <v>2019</v>
      </c>
      <c r="E79004">
        <v>1747</v>
      </c>
      <c r="F79004" t="s">
        <v>110</v>
      </c>
      <c r="G79004" t="s">
        <v>97</v>
      </c>
      <c r="H79004">
        <v>38</v>
      </c>
    </row>
    <row r="79005" spans="1:8" x14ac:dyDescent="0.25">
      <c r="A79005" s="2">
        <v>43646</v>
      </c>
      <c r="B79005" s="2" t="str">
        <f>TEXT(Table4[[#This Row],[Month End]], "Mmm")</f>
        <v>Jun</v>
      </c>
      <c r="C79005">
        <f>MONTH(Table4[[#This Row],[Month End]])</f>
        <v>6</v>
      </c>
      <c r="D79005">
        <f>YEAR(Table4[[#This Row],[Month End]])</f>
        <v>2019</v>
      </c>
      <c r="E79005">
        <v>12542</v>
      </c>
      <c r="F79005" t="s">
        <v>111</v>
      </c>
      <c r="G79005" t="s">
        <v>71</v>
      </c>
      <c r="H79005">
        <v>29</v>
      </c>
    </row>
    <row r="79006" spans="1:8" x14ac:dyDescent="0.25">
      <c r="A79006" s="2">
        <v>43646</v>
      </c>
      <c r="B79006" s="2" t="str">
        <f>TEXT(Table4[[#This Row],[Month End]], "Mmm")</f>
        <v>Jun</v>
      </c>
      <c r="C79006">
        <f>MONTH(Table4[[#This Row],[Month End]])</f>
        <v>6</v>
      </c>
      <c r="D79006">
        <f>YEAR(Table4[[#This Row],[Month End]])</f>
        <v>2019</v>
      </c>
      <c r="E79006">
        <v>12180</v>
      </c>
      <c r="F79006" t="s">
        <v>112</v>
      </c>
      <c r="G79006" t="s">
        <v>71</v>
      </c>
      <c r="H79006">
        <v>30</v>
      </c>
    </row>
    <row r="79007" spans="1:8" x14ac:dyDescent="0.25">
      <c r="A79007" s="2">
        <v>43646</v>
      </c>
      <c r="B79007" s="2" t="str">
        <f>TEXT(Table4[[#This Row],[Month End]], "Mmm")</f>
        <v>Jun</v>
      </c>
      <c r="C79007">
        <f>MONTH(Table4[[#This Row],[Month End]])</f>
        <v>6</v>
      </c>
      <c r="D79007">
        <f>YEAR(Table4[[#This Row],[Month End]])</f>
        <v>2019</v>
      </c>
      <c r="E79007">
        <v>1832</v>
      </c>
      <c r="F79007" t="s">
        <v>105</v>
      </c>
      <c r="G79007" t="s">
        <v>97</v>
      </c>
      <c r="H79007">
        <v>36</v>
      </c>
    </row>
    <row r="79008" spans="1:8" x14ac:dyDescent="0.25">
      <c r="A79008" s="2">
        <v>43646</v>
      </c>
      <c r="B79008" s="2" t="str">
        <f>TEXT(Table4[[#This Row],[Month End]], "Mmm")</f>
        <v>Jun</v>
      </c>
      <c r="C79008">
        <f>MONTH(Table4[[#This Row],[Month End]])</f>
        <v>6</v>
      </c>
      <c r="D79008">
        <f>YEAR(Table4[[#This Row],[Month End]])</f>
        <v>2019</v>
      </c>
      <c r="E79008">
        <v>1506</v>
      </c>
      <c r="F79008" t="s">
        <v>113</v>
      </c>
      <c r="G79008" t="s">
        <v>97</v>
      </c>
      <c r="H79008">
        <v>46</v>
      </c>
    </row>
    <row r="79009" spans="1:8" x14ac:dyDescent="0.25">
      <c r="A79009" s="2">
        <v>43646</v>
      </c>
      <c r="B79009" s="2" t="str">
        <f>TEXT(Table4[[#This Row],[Month End]], "Mmm")</f>
        <v>Jun</v>
      </c>
      <c r="C79009">
        <f>MONTH(Table4[[#This Row],[Month End]])</f>
        <v>6</v>
      </c>
      <c r="D79009">
        <f>YEAR(Table4[[#This Row],[Month End]])</f>
        <v>2019</v>
      </c>
      <c r="E79009">
        <v>4276</v>
      </c>
      <c r="F79009" t="s">
        <v>114</v>
      </c>
      <c r="G79009" t="s">
        <v>3</v>
      </c>
      <c r="H79009">
        <v>119</v>
      </c>
    </row>
    <row r="79010" spans="1:8" x14ac:dyDescent="0.25">
      <c r="A79010" s="2">
        <v>43646</v>
      </c>
      <c r="B79010" s="2" t="str">
        <f>TEXT(Table4[[#This Row],[Month End]], "Mmm")</f>
        <v>Jun</v>
      </c>
      <c r="C79010">
        <f>MONTH(Table4[[#This Row],[Month End]])</f>
        <v>6</v>
      </c>
      <c r="D79010">
        <f>YEAR(Table4[[#This Row],[Month End]])</f>
        <v>2019</v>
      </c>
      <c r="E79010">
        <v>6002</v>
      </c>
      <c r="F79010" t="s">
        <v>115</v>
      </c>
      <c r="G79010" t="s">
        <v>102</v>
      </c>
      <c r="H79010">
        <v>19</v>
      </c>
    </row>
    <row r="79011" spans="1:8" x14ac:dyDescent="0.25">
      <c r="A79011" s="2">
        <v>43646</v>
      </c>
      <c r="B79011" s="2" t="str">
        <f>TEXT(Table4[[#This Row],[Month End]], "Mmm")</f>
        <v>Jun</v>
      </c>
      <c r="C79011">
        <f>MONTH(Table4[[#This Row],[Month End]])</f>
        <v>6</v>
      </c>
      <c r="D79011">
        <f>YEAR(Table4[[#This Row],[Month End]])</f>
        <v>2019</v>
      </c>
      <c r="E79011">
        <v>13021</v>
      </c>
      <c r="F79011" t="s">
        <v>116</v>
      </c>
      <c r="G79011" t="s">
        <v>71</v>
      </c>
      <c r="H79011">
        <v>69</v>
      </c>
    </row>
    <row r="79012" spans="1:8" x14ac:dyDescent="0.25">
      <c r="A79012" s="2">
        <v>43646</v>
      </c>
      <c r="B79012" s="2" t="str">
        <f>TEXT(Table4[[#This Row],[Month End]], "Mmm")</f>
        <v>Jun</v>
      </c>
      <c r="C79012">
        <f>MONTH(Table4[[#This Row],[Month End]])</f>
        <v>6</v>
      </c>
      <c r="D79012">
        <f>YEAR(Table4[[#This Row],[Month End]])</f>
        <v>2019</v>
      </c>
      <c r="E79012">
        <v>13440</v>
      </c>
      <c r="F79012" t="s">
        <v>117</v>
      </c>
      <c r="G79012" t="s">
        <v>71</v>
      </c>
      <c r="H79012">
        <v>77</v>
      </c>
    </row>
    <row r="79013" spans="1:8" x14ac:dyDescent="0.25">
      <c r="A79013" s="2">
        <v>43646</v>
      </c>
      <c r="B79013" s="2" t="str">
        <f>TEXT(Table4[[#This Row],[Month End]], "Mmm")</f>
        <v>Jun</v>
      </c>
      <c r="C79013">
        <f>MONTH(Table4[[#This Row],[Month End]])</f>
        <v>6</v>
      </c>
      <c r="D79013">
        <f>YEAR(Table4[[#This Row],[Month End]])</f>
        <v>2019</v>
      </c>
      <c r="E79013">
        <v>18091</v>
      </c>
      <c r="F79013" t="s">
        <v>118</v>
      </c>
      <c r="G79013" t="s">
        <v>6</v>
      </c>
      <c r="H79013">
        <v>29</v>
      </c>
    </row>
    <row r="79014" spans="1:8" x14ac:dyDescent="0.25">
      <c r="A79014" s="2">
        <v>43646</v>
      </c>
      <c r="B79014" s="2" t="str">
        <f>TEXT(Table4[[#This Row],[Month End]], "Mmm")</f>
        <v>Jun</v>
      </c>
      <c r="C79014">
        <f>MONTH(Table4[[#This Row],[Month End]])</f>
        <v>6</v>
      </c>
      <c r="D79014">
        <f>YEAR(Table4[[#This Row],[Month End]])</f>
        <v>2019</v>
      </c>
      <c r="E79014">
        <v>13733</v>
      </c>
      <c r="F79014" t="s">
        <v>119</v>
      </c>
      <c r="G79014" t="s">
        <v>71</v>
      </c>
      <c r="H79014">
        <v>103</v>
      </c>
    </row>
    <row r="79015" spans="1:8" x14ac:dyDescent="0.25">
      <c r="A79015" s="2">
        <v>43646</v>
      </c>
      <c r="B79015" s="2" t="str">
        <f>TEXT(Table4[[#This Row],[Month End]], "Mmm")</f>
        <v>Jun</v>
      </c>
      <c r="C79015">
        <f>MONTH(Table4[[#This Row],[Month End]])</f>
        <v>6</v>
      </c>
      <c r="D79015">
        <f>YEAR(Table4[[#This Row],[Month End]])</f>
        <v>2019</v>
      </c>
      <c r="E79015">
        <v>49412</v>
      </c>
      <c r="F79015" t="s">
        <v>81</v>
      </c>
      <c r="G79015" t="s">
        <v>59</v>
      </c>
      <c r="H79015">
        <v>77</v>
      </c>
    </row>
    <row r="79016" spans="1:8" x14ac:dyDescent="0.25">
      <c r="A79016" s="2">
        <v>43646</v>
      </c>
      <c r="B79016" s="2" t="str">
        <f>TEXT(Table4[[#This Row],[Month End]], "Mmm")</f>
        <v>Jun</v>
      </c>
      <c r="C79016">
        <f>MONTH(Table4[[#This Row],[Month End]])</f>
        <v>6</v>
      </c>
      <c r="D79016">
        <f>YEAR(Table4[[#This Row],[Month End]])</f>
        <v>2019</v>
      </c>
      <c r="E79016">
        <v>97206</v>
      </c>
      <c r="F79016" t="s">
        <v>103</v>
      </c>
      <c r="G79016" t="s">
        <v>68</v>
      </c>
      <c r="H79016">
        <v>57</v>
      </c>
    </row>
    <row r="79017" spans="1:8" x14ac:dyDescent="0.25">
      <c r="A79017" s="2">
        <v>43646</v>
      </c>
      <c r="B79017" s="2" t="str">
        <f>TEXT(Table4[[#This Row],[Month End]], "Mmm")</f>
        <v>Jun</v>
      </c>
      <c r="C79017">
        <f>MONTH(Table4[[#This Row],[Month End]])</f>
        <v>6</v>
      </c>
      <c r="D79017">
        <f>YEAR(Table4[[#This Row],[Month End]])</f>
        <v>2019</v>
      </c>
      <c r="E79017">
        <v>4087</v>
      </c>
      <c r="F79017" t="s">
        <v>120</v>
      </c>
      <c r="G79017" t="s">
        <v>3</v>
      </c>
      <c r="H79017">
        <v>91</v>
      </c>
    </row>
    <row r="79018" spans="1:8" x14ac:dyDescent="0.25">
      <c r="A79018" s="2">
        <v>43646</v>
      </c>
      <c r="B79018" s="2" t="str">
        <f>TEXT(Table4[[#This Row],[Month End]], "Mmm")</f>
        <v>Jun</v>
      </c>
      <c r="C79018">
        <f>MONTH(Table4[[#This Row],[Month End]])</f>
        <v>6</v>
      </c>
      <c r="D79018">
        <f>YEAR(Table4[[#This Row],[Month End]])</f>
        <v>2019</v>
      </c>
      <c r="E79018">
        <v>5354</v>
      </c>
      <c r="F79018" t="s">
        <v>121</v>
      </c>
      <c r="G79018" t="s">
        <v>98</v>
      </c>
      <c r="H79018">
        <v>51</v>
      </c>
    </row>
    <row r="79019" spans="1:8" x14ac:dyDescent="0.25">
      <c r="A79019" s="2">
        <v>43646</v>
      </c>
      <c r="B79019" s="2" t="str">
        <f>TEXT(Table4[[#This Row],[Month End]], "Mmm")</f>
        <v>Jun</v>
      </c>
      <c r="C79019">
        <f>MONTH(Table4[[#This Row],[Month End]])</f>
        <v>6</v>
      </c>
      <c r="D79019">
        <f>YEAR(Table4[[#This Row],[Month End]])</f>
        <v>2019</v>
      </c>
      <c r="E79019">
        <v>13428</v>
      </c>
      <c r="F79019" t="s">
        <v>122</v>
      </c>
      <c r="G79019" t="s">
        <v>71</v>
      </c>
      <c r="H79019">
        <v>42</v>
      </c>
    </row>
    <row r="79020" spans="1:8" x14ac:dyDescent="0.25">
      <c r="A79020" s="2">
        <v>43646</v>
      </c>
      <c r="B79020" s="2" t="str">
        <f>TEXT(Table4[[#This Row],[Month End]], "Mmm")</f>
        <v>Jun</v>
      </c>
      <c r="C79020">
        <f>MONTH(Table4[[#This Row],[Month End]])</f>
        <v>6</v>
      </c>
      <c r="D79020">
        <f>YEAR(Table4[[#This Row],[Month End]])</f>
        <v>2019</v>
      </c>
      <c r="E79020">
        <v>21093</v>
      </c>
      <c r="F79020" t="s">
        <v>123</v>
      </c>
      <c r="G79020" t="s">
        <v>90</v>
      </c>
      <c r="H79020">
        <v>3</v>
      </c>
    </row>
    <row r="79021" spans="1:8" x14ac:dyDescent="0.25">
      <c r="A79021" s="2">
        <v>43646</v>
      </c>
      <c r="B79021" s="2" t="str">
        <f>TEXT(Table4[[#This Row],[Month End]], "Mmm")</f>
        <v>Jun</v>
      </c>
      <c r="C79021">
        <f>MONTH(Table4[[#This Row],[Month End]])</f>
        <v>6</v>
      </c>
      <c r="D79021">
        <f>YEAR(Table4[[#This Row],[Month End]])</f>
        <v>2019</v>
      </c>
      <c r="E79021">
        <v>6606</v>
      </c>
      <c r="F79021" t="s">
        <v>124</v>
      </c>
      <c r="G79021" t="s">
        <v>102</v>
      </c>
      <c r="H79021">
        <v>18</v>
      </c>
    </row>
    <row r="79022" spans="1:8" x14ac:dyDescent="0.25">
      <c r="A79022" s="2">
        <v>43646</v>
      </c>
      <c r="B79022" s="2" t="str">
        <f>TEXT(Table4[[#This Row],[Month End]], "Mmm")</f>
        <v>Jun</v>
      </c>
      <c r="C79022">
        <f>MONTH(Table4[[#This Row],[Month End]])</f>
        <v>6</v>
      </c>
      <c r="D79022">
        <f>YEAR(Table4[[#This Row],[Month End]])</f>
        <v>2019</v>
      </c>
      <c r="E79022">
        <v>49512</v>
      </c>
      <c r="F79022" t="s">
        <v>45</v>
      </c>
      <c r="G79022" t="s">
        <v>59</v>
      </c>
      <c r="H79022">
        <v>46</v>
      </c>
    </row>
    <row r="79023" spans="1:8" x14ac:dyDescent="0.25">
      <c r="A79023" s="2">
        <v>43646</v>
      </c>
      <c r="B79023" s="2" t="str">
        <f>TEXT(Table4[[#This Row],[Month End]], "Mmm")</f>
        <v>Jun</v>
      </c>
      <c r="C79023">
        <f>MONTH(Table4[[#This Row],[Month End]])</f>
        <v>6</v>
      </c>
      <c r="D79023">
        <f>YEAR(Table4[[#This Row],[Month End]])</f>
        <v>2019</v>
      </c>
      <c r="E79023">
        <v>49601</v>
      </c>
      <c r="F79023" t="s">
        <v>61</v>
      </c>
      <c r="G79023" t="s">
        <v>59</v>
      </c>
      <c r="H79023">
        <v>108</v>
      </c>
    </row>
    <row r="79024" spans="1:8" x14ac:dyDescent="0.25">
      <c r="A79024" s="2">
        <v>43646</v>
      </c>
      <c r="B79024" s="2" t="str">
        <f>TEXT(Table4[[#This Row],[Month End]], "Mmm")</f>
        <v>Jun</v>
      </c>
      <c r="C79024">
        <f>MONTH(Table4[[#This Row],[Month End]])</f>
        <v>6</v>
      </c>
      <c r="D79024">
        <f>YEAR(Table4[[#This Row],[Month End]])</f>
        <v>2019</v>
      </c>
      <c r="E79024">
        <v>99218</v>
      </c>
      <c r="F79024" t="s">
        <v>125</v>
      </c>
      <c r="G79024" t="s">
        <v>40</v>
      </c>
      <c r="H79024">
        <v>88</v>
      </c>
    </row>
    <row r="79025" spans="1:8" x14ac:dyDescent="0.25">
      <c r="A79025" s="2">
        <v>43646</v>
      </c>
      <c r="B79025" s="2" t="str">
        <f>TEXT(Table4[[#This Row],[Month End]], "Mmm")</f>
        <v>Jun</v>
      </c>
      <c r="C79025">
        <f>MONTH(Table4[[#This Row],[Month End]])</f>
        <v>6</v>
      </c>
      <c r="D79025">
        <f>YEAR(Table4[[#This Row],[Month End]])</f>
        <v>2019</v>
      </c>
      <c r="E79025">
        <v>19567</v>
      </c>
      <c r="F79025" t="s">
        <v>126</v>
      </c>
      <c r="G79025" t="s">
        <v>6</v>
      </c>
      <c r="H79025">
        <v>18</v>
      </c>
    </row>
    <row r="79026" spans="1:8" x14ac:dyDescent="0.25">
      <c r="A79026" s="2">
        <v>43646</v>
      </c>
      <c r="B79026" s="2" t="str">
        <f>TEXT(Table4[[#This Row],[Month End]], "Mmm")</f>
        <v>Jun</v>
      </c>
      <c r="C79026">
        <f>MONTH(Table4[[#This Row],[Month End]])</f>
        <v>6</v>
      </c>
      <c r="D79026">
        <f>YEAR(Table4[[#This Row],[Month End]])</f>
        <v>2019</v>
      </c>
      <c r="E79026">
        <v>12777</v>
      </c>
      <c r="F79026" t="s">
        <v>127</v>
      </c>
      <c r="G79026" t="s">
        <v>71</v>
      </c>
      <c r="H79026">
        <v>62</v>
      </c>
    </row>
    <row r="79027" spans="1:8" x14ac:dyDescent="0.25">
      <c r="A79027" s="2">
        <v>43646</v>
      </c>
      <c r="B79027" s="2" t="str">
        <f>TEXT(Table4[[#This Row],[Month End]], "Mmm")</f>
        <v>Jun</v>
      </c>
      <c r="C79027">
        <f>MONTH(Table4[[#This Row],[Month End]])</f>
        <v>6</v>
      </c>
      <c r="D79027">
        <f>YEAR(Table4[[#This Row],[Month End]])</f>
        <v>2019</v>
      </c>
      <c r="E79027">
        <v>6351</v>
      </c>
      <c r="F79027" t="s">
        <v>128</v>
      </c>
      <c r="G79027" t="s">
        <v>102</v>
      </c>
      <c r="H79027">
        <v>37</v>
      </c>
    </row>
    <row r="79028" spans="1:8" x14ac:dyDescent="0.25">
      <c r="A79028" s="2">
        <v>43646</v>
      </c>
      <c r="B79028" s="2" t="str">
        <f>TEXT(Table4[[#This Row],[Month End]], "Mmm")</f>
        <v>Jun</v>
      </c>
      <c r="C79028">
        <f>MONTH(Table4[[#This Row],[Month End]])</f>
        <v>6</v>
      </c>
      <c r="D79028">
        <f>YEAR(Table4[[#This Row],[Month End]])</f>
        <v>2019</v>
      </c>
      <c r="E79028">
        <v>2347</v>
      </c>
      <c r="F79028" t="s">
        <v>129</v>
      </c>
      <c r="G79028" t="s">
        <v>97</v>
      </c>
      <c r="H79028">
        <v>33</v>
      </c>
    </row>
    <row r="79029" spans="1:8" x14ac:dyDescent="0.25">
      <c r="A79029" s="2">
        <v>43646</v>
      </c>
      <c r="B79029" s="2" t="str">
        <f>TEXT(Table4[[#This Row],[Month End]], "Mmm")</f>
        <v>Jun</v>
      </c>
      <c r="C79029">
        <f>MONTH(Table4[[#This Row],[Month End]])</f>
        <v>6</v>
      </c>
      <c r="D79029">
        <f>YEAR(Table4[[#This Row],[Month End]])</f>
        <v>2019</v>
      </c>
      <c r="E79029">
        <v>95603</v>
      </c>
      <c r="F79029" t="s">
        <v>116</v>
      </c>
      <c r="G79029" t="s">
        <v>52</v>
      </c>
      <c r="H79029">
        <v>4</v>
      </c>
    </row>
    <row r="79030" spans="1:8" x14ac:dyDescent="0.25">
      <c r="A79030" s="2">
        <v>43646</v>
      </c>
      <c r="B79030" s="2" t="str">
        <f>TEXT(Table4[[#This Row],[Month End]], "Mmm")</f>
        <v>Jun</v>
      </c>
      <c r="C79030">
        <f>MONTH(Table4[[#This Row],[Month End]])</f>
        <v>6</v>
      </c>
      <c r="D79030">
        <f>YEAR(Table4[[#This Row],[Month End]])</f>
        <v>2019</v>
      </c>
      <c r="E79030">
        <v>89434</v>
      </c>
      <c r="F79030" t="s">
        <v>99</v>
      </c>
      <c r="G79030" t="s">
        <v>62</v>
      </c>
      <c r="H79030">
        <v>25</v>
      </c>
    </row>
    <row r="79031" spans="1:8" x14ac:dyDescent="0.25">
      <c r="A79031" s="2">
        <v>43646</v>
      </c>
      <c r="B79031" s="2" t="str">
        <f>TEXT(Table4[[#This Row],[Month End]], "Mmm")</f>
        <v>Jun</v>
      </c>
      <c r="C79031">
        <f>MONTH(Table4[[#This Row],[Month End]])</f>
        <v>6</v>
      </c>
      <c r="D79031">
        <f>YEAR(Table4[[#This Row],[Month End]])</f>
        <v>2019</v>
      </c>
      <c r="E79031">
        <v>17025</v>
      </c>
      <c r="F79031" t="s">
        <v>130</v>
      </c>
      <c r="G79031" t="s">
        <v>6</v>
      </c>
      <c r="H79031">
        <v>10</v>
      </c>
    </row>
    <row r="79032" spans="1:8" x14ac:dyDescent="0.25">
      <c r="A79032" s="2">
        <v>43646</v>
      </c>
      <c r="B79032" s="2" t="str">
        <f>TEXT(Table4[[#This Row],[Month End]], "Mmm")</f>
        <v>Jun</v>
      </c>
      <c r="C79032">
        <f>MONTH(Table4[[#This Row],[Month End]])</f>
        <v>6</v>
      </c>
      <c r="D79032">
        <f>YEAR(Table4[[#This Row],[Month End]])</f>
        <v>2019</v>
      </c>
      <c r="E79032">
        <v>48888</v>
      </c>
      <c r="F79032" t="s">
        <v>131</v>
      </c>
      <c r="G79032" t="s">
        <v>59</v>
      </c>
      <c r="H79032">
        <v>66</v>
      </c>
    </row>
    <row r="79033" spans="1:8" x14ac:dyDescent="0.25">
      <c r="A79033" s="2">
        <v>43646</v>
      </c>
      <c r="B79033" s="2" t="str">
        <f>TEXT(Table4[[#This Row],[Month End]], "Mmm")</f>
        <v>Jun</v>
      </c>
      <c r="C79033">
        <f>MONTH(Table4[[#This Row],[Month End]])</f>
        <v>6</v>
      </c>
      <c r="D79033">
        <f>YEAR(Table4[[#This Row],[Month End]])</f>
        <v>2019</v>
      </c>
      <c r="E79033">
        <v>18848</v>
      </c>
      <c r="F79033" t="s">
        <v>132</v>
      </c>
      <c r="G79033" t="s">
        <v>6</v>
      </c>
      <c r="H79033">
        <v>53</v>
      </c>
    </row>
    <row r="79034" spans="1:8" x14ac:dyDescent="0.25">
      <c r="A79034" s="2">
        <v>43646</v>
      </c>
      <c r="B79034" s="2" t="str">
        <f>TEXT(Table4[[#This Row],[Month End]], "Mmm")</f>
        <v>Jun</v>
      </c>
      <c r="C79034">
        <f>MONTH(Table4[[#This Row],[Month End]])</f>
        <v>6</v>
      </c>
      <c r="D79034">
        <f>YEAR(Table4[[#This Row],[Month End]])</f>
        <v>2019</v>
      </c>
      <c r="E79034">
        <v>19403</v>
      </c>
      <c r="F79034" t="s">
        <v>133</v>
      </c>
      <c r="G79034" t="s">
        <v>6</v>
      </c>
      <c r="H79034">
        <v>20</v>
      </c>
    </row>
    <row r="79035" spans="1:8" x14ac:dyDescent="0.25">
      <c r="A79035" s="2">
        <v>43646</v>
      </c>
      <c r="B79035" s="2" t="str">
        <f>TEXT(Table4[[#This Row],[Month End]], "Mmm")</f>
        <v>Jun</v>
      </c>
      <c r="C79035">
        <f>MONTH(Table4[[#This Row],[Month End]])</f>
        <v>6</v>
      </c>
      <c r="D79035">
        <f>YEAR(Table4[[#This Row],[Month End]])</f>
        <v>2019</v>
      </c>
      <c r="E79035">
        <v>16403</v>
      </c>
      <c r="F79035" t="s">
        <v>134</v>
      </c>
      <c r="G79035" t="s">
        <v>6</v>
      </c>
      <c r="H79035">
        <v>63</v>
      </c>
    </row>
    <row r="79036" spans="1:8" x14ac:dyDescent="0.25">
      <c r="A79036" s="2">
        <v>43646</v>
      </c>
      <c r="B79036" s="2" t="str">
        <f>TEXT(Table4[[#This Row],[Month End]], "Mmm")</f>
        <v>Jun</v>
      </c>
      <c r="C79036">
        <f>MONTH(Table4[[#This Row],[Month End]])</f>
        <v>6</v>
      </c>
      <c r="D79036">
        <f>YEAR(Table4[[#This Row],[Month End]])</f>
        <v>2019</v>
      </c>
      <c r="E79036">
        <v>18411</v>
      </c>
      <c r="F79036" t="s">
        <v>135</v>
      </c>
      <c r="G79036" t="s">
        <v>6</v>
      </c>
      <c r="H79036">
        <v>38</v>
      </c>
    </row>
    <row r="79037" spans="1:8" x14ac:dyDescent="0.25">
      <c r="A79037" s="2">
        <v>43646</v>
      </c>
      <c r="B79037" s="2" t="str">
        <f>TEXT(Table4[[#This Row],[Month End]], "Mmm")</f>
        <v>Jun</v>
      </c>
      <c r="C79037">
        <f>MONTH(Table4[[#This Row],[Month End]])</f>
        <v>6</v>
      </c>
      <c r="D79037">
        <f>YEAR(Table4[[#This Row],[Month End]])</f>
        <v>2019</v>
      </c>
      <c r="E79037">
        <v>14843</v>
      </c>
      <c r="F79037" t="s">
        <v>136</v>
      </c>
      <c r="G79037" t="s">
        <v>71</v>
      </c>
      <c r="H79037">
        <v>70</v>
      </c>
    </row>
    <row r="79038" spans="1:8" x14ac:dyDescent="0.25">
      <c r="A79038" s="2">
        <v>43646</v>
      </c>
      <c r="B79038" s="2" t="str">
        <f>TEXT(Table4[[#This Row],[Month End]], "Mmm")</f>
        <v>Jun</v>
      </c>
      <c r="C79038">
        <f>MONTH(Table4[[#This Row],[Month End]])</f>
        <v>6</v>
      </c>
      <c r="D79038">
        <f>YEAR(Table4[[#This Row],[Month End]])</f>
        <v>2019</v>
      </c>
      <c r="E79038">
        <v>7869</v>
      </c>
      <c r="F79038" t="s">
        <v>137</v>
      </c>
      <c r="G79038" t="s">
        <v>100</v>
      </c>
      <c r="H79038">
        <v>20</v>
      </c>
    </row>
    <row r="79039" spans="1:8" x14ac:dyDescent="0.25">
      <c r="A79039" s="2">
        <v>43646</v>
      </c>
      <c r="B79039" s="2" t="str">
        <f>TEXT(Table4[[#This Row],[Month End]], "Mmm")</f>
        <v>Jun</v>
      </c>
      <c r="C79039">
        <f>MONTH(Table4[[#This Row],[Month End]])</f>
        <v>6</v>
      </c>
      <c r="D79039">
        <f>YEAR(Table4[[#This Row],[Month End]])</f>
        <v>2019</v>
      </c>
      <c r="E79039">
        <v>14741</v>
      </c>
      <c r="F79039" t="s">
        <v>138</v>
      </c>
      <c r="G79039" t="s">
        <v>71</v>
      </c>
      <c r="H79039">
        <v>114</v>
      </c>
    </row>
    <row r="79040" spans="1:8" x14ac:dyDescent="0.25">
      <c r="A79040" s="2">
        <v>43646</v>
      </c>
      <c r="B79040" s="2" t="str">
        <f>TEXT(Table4[[#This Row],[Month End]], "Mmm")</f>
        <v>Jun</v>
      </c>
      <c r="C79040">
        <f>MONTH(Table4[[#This Row],[Month End]])</f>
        <v>6</v>
      </c>
      <c r="D79040">
        <f>YEAR(Table4[[#This Row],[Month End]])</f>
        <v>2019</v>
      </c>
      <c r="E79040">
        <v>14423</v>
      </c>
      <c r="F79040" t="s">
        <v>139</v>
      </c>
      <c r="G79040" t="s">
        <v>71</v>
      </c>
      <c r="H79040">
        <v>51</v>
      </c>
    </row>
    <row r="79041" spans="1:8" x14ac:dyDescent="0.25">
      <c r="A79041" s="2">
        <v>43646</v>
      </c>
      <c r="B79041" s="2" t="str">
        <f>TEXT(Table4[[#This Row],[Month End]], "Mmm")</f>
        <v>Jun</v>
      </c>
      <c r="C79041">
        <f>MONTH(Table4[[#This Row],[Month End]])</f>
        <v>6</v>
      </c>
      <c r="D79041">
        <f>YEAR(Table4[[#This Row],[Month End]])</f>
        <v>2019</v>
      </c>
      <c r="E79041">
        <v>54914</v>
      </c>
      <c r="F79041" t="s">
        <v>140</v>
      </c>
      <c r="G79041" t="s">
        <v>55</v>
      </c>
      <c r="H79041">
        <v>73</v>
      </c>
    </row>
    <row r="79042" spans="1:8" x14ac:dyDescent="0.25">
      <c r="A79042" s="2">
        <v>43646</v>
      </c>
      <c r="B79042" s="2" t="str">
        <f>TEXT(Table4[[#This Row],[Month End]], "Mmm")</f>
        <v>Jun</v>
      </c>
      <c r="C79042">
        <f>MONTH(Table4[[#This Row],[Month End]])</f>
        <v>6</v>
      </c>
      <c r="D79042">
        <f>YEAR(Table4[[#This Row],[Month End]])</f>
        <v>2019</v>
      </c>
      <c r="E79042">
        <v>97477</v>
      </c>
      <c r="F79042" t="s">
        <v>106</v>
      </c>
      <c r="G79042" t="s">
        <v>68</v>
      </c>
      <c r="H79042">
        <v>83</v>
      </c>
    </row>
    <row r="79043" spans="1:8" x14ac:dyDescent="0.25">
      <c r="A79043" s="2">
        <v>43646</v>
      </c>
      <c r="B79043" s="2" t="str">
        <f>TEXT(Table4[[#This Row],[Month End]], "Mmm")</f>
        <v>Jun</v>
      </c>
      <c r="C79043">
        <f>MONTH(Table4[[#This Row],[Month End]])</f>
        <v>6</v>
      </c>
      <c r="D79043">
        <f>YEAR(Table4[[#This Row],[Month End]])</f>
        <v>2019</v>
      </c>
      <c r="E79043">
        <v>4412</v>
      </c>
      <c r="F79043" t="s">
        <v>141</v>
      </c>
      <c r="G79043" t="s">
        <v>3</v>
      </c>
      <c r="H79043">
        <v>98</v>
      </c>
    </row>
    <row r="79044" spans="1:8" x14ac:dyDescent="0.25">
      <c r="A79044" s="2">
        <v>43646</v>
      </c>
      <c r="B79044" s="2" t="str">
        <f>TEXT(Table4[[#This Row],[Month End]], "Mmm")</f>
        <v>Jun</v>
      </c>
      <c r="C79044">
        <f>MONTH(Table4[[#This Row],[Month End]])</f>
        <v>6</v>
      </c>
      <c r="D79044">
        <f>YEAR(Table4[[#This Row],[Month End]])</f>
        <v>2019</v>
      </c>
      <c r="E79044">
        <v>16828</v>
      </c>
      <c r="F79044" t="s">
        <v>142</v>
      </c>
      <c r="G79044" t="s">
        <v>6</v>
      </c>
      <c r="H79044">
        <v>39</v>
      </c>
    </row>
    <row r="79045" spans="1:8" x14ac:dyDescent="0.25">
      <c r="A79045" s="2">
        <v>43646</v>
      </c>
      <c r="B79045" s="2" t="str">
        <f>TEXT(Table4[[#This Row],[Month End]], "Mmm")</f>
        <v>Jun</v>
      </c>
      <c r="C79045">
        <f>MONTH(Table4[[#This Row],[Month End]])</f>
        <v>6</v>
      </c>
      <c r="D79045">
        <f>YEAR(Table4[[#This Row],[Month End]])</f>
        <v>2019</v>
      </c>
      <c r="E79045">
        <v>48647</v>
      </c>
      <c r="F79045" t="s">
        <v>143</v>
      </c>
      <c r="G79045" t="s">
        <v>59</v>
      </c>
      <c r="H79045">
        <v>155</v>
      </c>
    </row>
    <row r="79046" spans="1:8" x14ac:dyDescent="0.25">
      <c r="A79046" s="2">
        <v>43646</v>
      </c>
      <c r="B79046" s="2" t="str">
        <f>TEXT(Table4[[#This Row],[Month End]], "Mmm")</f>
        <v>Jun</v>
      </c>
      <c r="C79046">
        <f>MONTH(Table4[[#This Row],[Month End]])</f>
        <v>6</v>
      </c>
      <c r="D79046">
        <f>YEAR(Table4[[#This Row],[Month End]])</f>
        <v>2019</v>
      </c>
      <c r="E79046">
        <v>87123</v>
      </c>
      <c r="F79046" t="s">
        <v>95</v>
      </c>
      <c r="G79046" t="s">
        <v>27</v>
      </c>
      <c r="H79046">
        <v>0</v>
      </c>
    </row>
    <row r="79047" spans="1:8" x14ac:dyDescent="0.25">
      <c r="A79047" s="2">
        <v>43646</v>
      </c>
      <c r="B79047" s="2" t="str">
        <f>TEXT(Table4[[#This Row],[Month End]], "Mmm")</f>
        <v>Jun</v>
      </c>
      <c r="C79047">
        <f>MONTH(Table4[[#This Row],[Month End]])</f>
        <v>6</v>
      </c>
      <c r="D79047">
        <f>YEAR(Table4[[#This Row],[Month End]])</f>
        <v>2019</v>
      </c>
      <c r="E79047">
        <v>5851</v>
      </c>
      <c r="F79047" t="s">
        <v>101</v>
      </c>
      <c r="G79047" t="s">
        <v>98</v>
      </c>
      <c r="H79047">
        <v>121</v>
      </c>
    </row>
    <row r="79048" spans="1:8" x14ac:dyDescent="0.25">
      <c r="A79048" s="2">
        <v>43646</v>
      </c>
      <c r="B79048" s="2" t="str">
        <f>TEXT(Table4[[#This Row],[Month End]], "Mmm")</f>
        <v>Jun</v>
      </c>
      <c r="C79048">
        <f>MONTH(Table4[[#This Row],[Month End]])</f>
        <v>6</v>
      </c>
      <c r="D79048">
        <f>YEAR(Table4[[#This Row],[Month End]])</f>
        <v>2019</v>
      </c>
      <c r="E79048">
        <v>97535</v>
      </c>
      <c r="F79048" t="s">
        <v>49</v>
      </c>
      <c r="G79048" t="s">
        <v>68</v>
      </c>
      <c r="H79048">
        <v>38</v>
      </c>
    </row>
    <row r="79049" spans="1:8" x14ac:dyDescent="0.25">
      <c r="A79049" s="2">
        <v>43646</v>
      </c>
      <c r="B79049" s="2" t="str">
        <f>TEXT(Table4[[#This Row],[Month End]], "Mmm")</f>
        <v>Jun</v>
      </c>
      <c r="C79049">
        <f>MONTH(Table4[[#This Row],[Month End]])</f>
        <v>6</v>
      </c>
      <c r="D79049">
        <f>YEAR(Table4[[#This Row],[Month End]])</f>
        <v>2019</v>
      </c>
      <c r="E79049">
        <v>53035</v>
      </c>
      <c r="F79049" t="s">
        <v>144</v>
      </c>
      <c r="G79049" t="s">
        <v>55</v>
      </c>
      <c r="H79049">
        <v>68</v>
      </c>
    </row>
    <row r="79050" spans="1:8" x14ac:dyDescent="0.25">
      <c r="A79050" s="2">
        <v>43646</v>
      </c>
      <c r="B79050" s="2" t="str">
        <f>TEXT(Table4[[#This Row],[Month End]], "Mmm")</f>
        <v>Jun</v>
      </c>
      <c r="C79050">
        <f>MONTH(Table4[[#This Row],[Month End]])</f>
        <v>6</v>
      </c>
      <c r="D79050">
        <f>YEAR(Table4[[#This Row],[Month End]])</f>
        <v>2019</v>
      </c>
      <c r="E79050">
        <v>16833</v>
      </c>
      <c r="F79050" t="s">
        <v>145</v>
      </c>
      <c r="G79050" t="s">
        <v>6</v>
      </c>
      <c r="H79050">
        <v>66</v>
      </c>
    </row>
    <row r="79051" spans="1:8" x14ac:dyDescent="0.25">
      <c r="A79051" s="2">
        <v>43646</v>
      </c>
      <c r="B79051" s="2" t="str">
        <f>TEXT(Table4[[#This Row],[Month End]], "Mmm")</f>
        <v>Jun</v>
      </c>
      <c r="C79051">
        <f>MONTH(Table4[[#This Row],[Month End]])</f>
        <v>6</v>
      </c>
      <c r="D79051">
        <f>YEAR(Table4[[#This Row],[Month End]])</f>
        <v>2019</v>
      </c>
      <c r="E79051">
        <v>98936</v>
      </c>
      <c r="F79051" t="s">
        <v>146</v>
      </c>
      <c r="G79051" t="s">
        <v>40</v>
      </c>
      <c r="H79051">
        <v>64</v>
      </c>
    </row>
    <row r="79052" spans="1:8" x14ac:dyDescent="0.25">
      <c r="A79052" s="2">
        <v>43646</v>
      </c>
      <c r="B79052" s="2" t="str">
        <f>TEXT(Table4[[#This Row],[Month End]], "Mmm")</f>
        <v>Jun</v>
      </c>
      <c r="C79052">
        <f>MONTH(Table4[[#This Row],[Month End]])</f>
        <v>6</v>
      </c>
      <c r="D79052">
        <f>YEAR(Table4[[#This Row],[Month End]])</f>
        <v>2019</v>
      </c>
      <c r="E79052">
        <v>86326</v>
      </c>
      <c r="F79052" t="s">
        <v>96</v>
      </c>
      <c r="G79052" t="s">
        <v>48</v>
      </c>
      <c r="H79052">
        <v>5</v>
      </c>
    </row>
    <row r="79053" spans="1:8" x14ac:dyDescent="0.25">
      <c r="A79053" s="2">
        <v>43646</v>
      </c>
      <c r="B79053" s="2" t="str">
        <f>TEXT(Table4[[#This Row],[Month End]], "Mmm")</f>
        <v>Jun</v>
      </c>
      <c r="C79053">
        <f>MONTH(Table4[[#This Row],[Month End]])</f>
        <v>6</v>
      </c>
      <c r="D79053">
        <f>YEAR(Table4[[#This Row],[Month End]])</f>
        <v>2019</v>
      </c>
      <c r="E79053">
        <v>5759</v>
      </c>
      <c r="F79053" t="s">
        <v>147</v>
      </c>
      <c r="G79053" t="s">
        <v>98</v>
      </c>
      <c r="H79053">
        <v>77</v>
      </c>
    </row>
    <row r="79054" spans="1:8" x14ac:dyDescent="0.25">
      <c r="A79054" s="2">
        <v>43646</v>
      </c>
      <c r="B79054" s="2" t="str">
        <f>TEXT(Table4[[#This Row],[Month End]], "Mmm")</f>
        <v>Jun</v>
      </c>
      <c r="C79054">
        <f>MONTH(Table4[[#This Row],[Month End]])</f>
        <v>6</v>
      </c>
      <c r="D79054">
        <f>YEAR(Table4[[#This Row],[Month End]])</f>
        <v>2019</v>
      </c>
      <c r="E79054">
        <v>93651</v>
      </c>
      <c r="F79054" t="s">
        <v>148</v>
      </c>
      <c r="G79054" t="s">
        <v>52</v>
      </c>
      <c r="H79054">
        <v>0</v>
      </c>
    </row>
    <row r="79055" spans="1:8" x14ac:dyDescent="0.25">
      <c r="A79055" s="2">
        <v>43646</v>
      </c>
      <c r="B79055" s="2" t="str">
        <f>TEXT(Table4[[#This Row],[Month End]], "Mmm")</f>
        <v>Jun</v>
      </c>
      <c r="C79055">
        <f>MONTH(Table4[[#This Row],[Month End]])</f>
        <v>6</v>
      </c>
      <c r="D79055">
        <f>YEAR(Table4[[#This Row],[Month End]])</f>
        <v>2019</v>
      </c>
      <c r="E79055">
        <v>49095</v>
      </c>
      <c r="F79055" t="s">
        <v>149</v>
      </c>
      <c r="G79055" t="s">
        <v>59</v>
      </c>
      <c r="H79055">
        <v>31</v>
      </c>
    </row>
    <row r="79056" spans="1:8" x14ac:dyDescent="0.25">
      <c r="A79056" s="2">
        <v>43646</v>
      </c>
      <c r="B79056" s="2" t="str">
        <f>TEXT(Table4[[#This Row],[Month End]], "Mmm")</f>
        <v>Jun</v>
      </c>
      <c r="C79056">
        <f>MONTH(Table4[[#This Row],[Month End]])</f>
        <v>6</v>
      </c>
      <c r="D79056">
        <f>YEAR(Table4[[#This Row],[Month End]])</f>
        <v>2019</v>
      </c>
      <c r="E79056">
        <v>48601</v>
      </c>
      <c r="F79056" t="s">
        <v>150</v>
      </c>
      <c r="G79056" t="s">
        <v>59</v>
      </c>
      <c r="H79056">
        <v>48</v>
      </c>
    </row>
    <row r="79057" spans="1:8" x14ac:dyDescent="0.25">
      <c r="A79057" s="2">
        <v>43646</v>
      </c>
      <c r="B79057" s="2" t="str">
        <f>TEXT(Table4[[#This Row],[Month End]], "Mmm")</f>
        <v>Jun</v>
      </c>
      <c r="C79057">
        <f>MONTH(Table4[[#This Row],[Month End]])</f>
        <v>6</v>
      </c>
      <c r="D79057">
        <f>YEAR(Table4[[#This Row],[Month End]])</f>
        <v>2019</v>
      </c>
      <c r="E79057">
        <v>97338</v>
      </c>
      <c r="F79057" t="s">
        <v>151</v>
      </c>
      <c r="G79057" t="s">
        <v>68</v>
      </c>
      <c r="H79057">
        <v>88</v>
      </c>
    </row>
    <row r="79058" spans="1:8" x14ac:dyDescent="0.25">
      <c r="A79058" s="2">
        <v>43646</v>
      </c>
      <c r="B79058" s="2" t="str">
        <f>TEXT(Table4[[#This Row],[Month End]], "Mmm")</f>
        <v>Jun</v>
      </c>
      <c r="C79058">
        <f>MONTH(Table4[[#This Row],[Month End]])</f>
        <v>6</v>
      </c>
      <c r="D79058">
        <f>YEAR(Table4[[#This Row],[Month End]])</f>
        <v>2019</v>
      </c>
      <c r="E79058">
        <v>13642</v>
      </c>
      <c r="F79058" t="s">
        <v>152</v>
      </c>
      <c r="G79058" t="s">
        <v>71</v>
      </c>
      <c r="H79058">
        <v>89</v>
      </c>
    </row>
    <row r="79059" spans="1:8" x14ac:dyDescent="0.25">
      <c r="A79059" s="2">
        <v>43646</v>
      </c>
      <c r="B79059" s="2" t="str">
        <f>TEXT(Table4[[#This Row],[Month End]], "Mmm")</f>
        <v>Jun</v>
      </c>
      <c r="C79059">
        <f>MONTH(Table4[[#This Row],[Month End]])</f>
        <v>6</v>
      </c>
      <c r="D79059">
        <f>YEAR(Table4[[#This Row],[Month End]])</f>
        <v>2019</v>
      </c>
      <c r="E79059">
        <v>97459</v>
      </c>
      <c r="F79059" t="s">
        <v>153</v>
      </c>
      <c r="G79059" t="s">
        <v>68</v>
      </c>
      <c r="H79059">
        <v>258</v>
      </c>
    </row>
    <row r="79060" spans="1:8" x14ac:dyDescent="0.25">
      <c r="A79060" s="2">
        <v>43646</v>
      </c>
      <c r="B79060" s="2" t="str">
        <f>TEXT(Table4[[#This Row],[Month End]], "Mmm")</f>
        <v>Jun</v>
      </c>
      <c r="C79060">
        <f>MONTH(Table4[[#This Row],[Month End]])</f>
        <v>6</v>
      </c>
      <c r="D79060">
        <f>YEAR(Table4[[#This Row],[Month End]])</f>
        <v>2019</v>
      </c>
      <c r="E79060">
        <v>97760</v>
      </c>
      <c r="F79060" t="s">
        <v>154</v>
      </c>
      <c r="G79060" t="s">
        <v>68</v>
      </c>
      <c r="H79060">
        <v>146</v>
      </c>
    </row>
    <row r="79061" spans="1:8" x14ac:dyDescent="0.25">
      <c r="A79061" s="2">
        <v>43646</v>
      </c>
      <c r="B79061" s="2" t="str">
        <f>TEXT(Table4[[#This Row],[Month End]], "Mmm")</f>
        <v>Jun</v>
      </c>
      <c r="C79061">
        <f>MONTH(Table4[[#This Row],[Month End]])</f>
        <v>6</v>
      </c>
      <c r="D79061">
        <f>YEAR(Table4[[#This Row],[Month End]])</f>
        <v>2019</v>
      </c>
      <c r="E79061">
        <v>14701</v>
      </c>
      <c r="F79061" t="s">
        <v>155</v>
      </c>
      <c r="G79061" t="s">
        <v>71</v>
      </c>
      <c r="H79061">
        <v>102</v>
      </c>
    </row>
    <row r="79062" spans="1:8" x14ac:dyDescent="0.25">
      <c r="A79062" s="2">
        <v>43646</v>
      </c>
      <c r="B79062" s="2" t="str">
        <f>TEXT(Table4[[#This Row],[Month End]], "Mmm")</f>
        <v>Jun</v>
      </c>
      <c r="C79062">
        <f>MONTH(Table4[[#This Row],[Month End]])</f>
        <v>6</v>
      </c>
      <c r="D79062">
        <f>YEAR(Table4[[#This Row],[Month End]])</f>
        <v>2019</v>
      </c>
      <c r="E79062">
        <v>95690</v>
      </c>
      <c r="F79062" t="s">
        <v>156</v>
      </c>
      <c r="G79062" t="s">
        <v>52</v>
      </c>
      <c r="H79062">
        <v>0</v>
      </c>
    </row>
    <row r="79063" spans="1:8" x14ac:dyDescent="0.25">
      <c r="A79063" s="2">
        <v>43646</v>
      </c>
      <c r="B79063" s="2" t="str">
        <f>TEXT(Table4[[#This Row],[Month End]], "Mmm")</f>
        <v>Jun</v>
      </c>
      <c r="C79063">
        <f>MONTH(Table4[[#This Row],[Month End]])</f>
        <v>6</v>
      </c>
      <c r="D79063">
        <f>YEAR(Table4[[#This Row],[Month End]])</f>
        <v>2019</v>
      </c>
      <c r="E79063">
        <v>19973</v>
      </c>
      <c r="F79063" t="s">
        <v>92</v>
      </c>
      <c r="G79063" t="s">
        <v>91</v>
      </c>
      <c r="H79063">
        <v>2</v>
      </c>
    </row>
    <row r="79064" spans="1:8" x14ac:dyDescent="0.25">
      <c r="A79064" s="2">
        <v>43646</v>
      </c>
      <c r="B79064" s="2" t="str">
        <f>TEXT(Table4[[#This Row],[Month End]], "Mmm")</f>
        <v>Jun</v>
      </c>
      <c r="C79064">
        <f>MONTH(Table4[[#This Row],[Month End]])</f>
        <v>6</v>
      </c>
      <c r="D79064">
        <f>YEAR(Table4[[#This Row],[Month End]])</f>
        <v>2019</v>
      </c>
      <c r="E79064">
        <v>83644</v>
      </c>
      <c r="F79064" t="s">
        <v>94</v>
      </c>
      <c r="G79064" t="s">
        <v>2</v>
      </c>
      <c r="H79064">
        <v>57</v>
      </c>
    </row>
    <row r="79065" spans="1:8" x14ac:dyDescent="0.25">
      <c r="A79065" s="2">
        <v>43646</v>
      </c>
      <c r="B79065" s="2" t="str">
        <f>TEXT(Table4[[#This Row],[Month End]], "Mmm")</f>
        <v>Jun</v>
      </c>
      <c r="C79065">
        <f>MONTH(Table4[[#This Row],[Month End]])</f>
        <v>6</v>
      </c>
      <c r="D79065">
        <f>YEAR(Table4[[#This Row],[Month End]])</f>
        <v>2019</v>
      </c>
      <c r="E79065">
        <v>4578</v>
      </c>
      <c r="F79065" t="s">
        <v>157</v>
      </c>
      <c r="G79065" t="s">
        <v>3</v>
      </c>
      <c r="H79065">
        <v>113</v>
      </c>
    </row>
    <row r="79066" spans="1:8" x14ac:dyDescent="0.25">
      <c r="A79066" s="2">
        <v>43646</v>
      </c>
      <c r="B79066" s="2" t="str">
        <f>TEXT(Table4[[#This Row],[Month End]], "Mmm")</f>
        <v>Jun</v>
      </c>
      <c r="C79066">
        <f>MONTH(Table4[[#This Row],[Month End]])</f>
        <v>6</v>
      </c>
      <c r="D79066">
        <f>YEAR(Table4[[#This Row],[Month End]])</f>
        <v>2019</v>
      </c>
      <c r="E79066">
        <v>5495</v>
      </c>
      <c r="F79066" t="s">
        <v>158</v>
      </c>
      <c r="G79066" t="s">
        <v>98</v>
      </c>
      <c r="H79066">
        <v>49</v>
      </c>
    </row>
    <row r="79067" spans="1:8" x14ac:dyDescent="0.25">
      <c r="A79067" s="2">
        <v>43646</v>
      </c>
      <c r="B79067" s="2" t="str">
        <f>TEXT(Table4[[#This Row],[Month End]], "Mmm")</f>
        <v>Jun</v>
      </c>
      <c r="C79067">
        <f>MONTH(Table4[[#This Row],[Month End]])</f>
        <v>6</v>
      </c>
      <c r="D79067">
        <f>YEAR(Table4[[#This Row],[Month End]])</f>
        <v>2019</v>
      </c>
      <c r="E79067">
        <v>17225</v>
      </c>
      <c r="F79067" t="s">
        <v>159</v>
      </c>
      <c r="G79067" t="s">
        <v>6</v>
      </c>
      <c r="H79067">
        <v>4</v>
      </c>
    </row>
    <row r="79068" spans="1:8" x14ac:dyDescent="0.25">
      <c r="A79068" s="2">
        <v>43646</v>
      </c>
      <c r="B79068" s="2" t="str">
        <f>TEXT(Table4[[#This Row],[Month End]], "Mmm")</f>
        <v>Jun</v>
      </c>
      <c r="C79068">
        <f>MONTH(Table4[[#This Row],[Month End]])</f>
        <v>6</v>
      </c>
      <c r="D79068">
        <f>YEAR(Table4[[#This Row],[Month End]])</f>
        <v>2019</v>
      </c>
      <c r="E79068">
        <v>49781</v>
      </c>
      <c r="F79068" t="s">
        <v>160</v>
      </c>
      <c r="G79068" t="s">
        <v>59</v>
      </c>
      <c r="H79068">
        <v>220</v>
      </c>
    </row>
    <row r="79069" spans="1:8" x14ac:dyDescent="0.25">
      <c r="A79069" s="2">
        <v>43646</v>
      </c>
      <c r="B79069" s="2" t="str">
        <f>TEXT(Table4[[#This Row],[Month End]], "Mmm")</f>
        <v>Jun</v>
      </c>
      <c r="C79069">
        <f>MONTH(Table4[[#This Row],[Month End]])</f>
        <v>6</v>
      </c>
      <c r="D79069">
        <f>YEAR(Table4[[#This Row],[Month End]])</f>
        <v>2019</v>
      </c>
      <c r="E79069">
        <v>87402</v>
      </c>
      <c r="F79069" t="s">
        <v>88</v>
      </c>
      <c r="G79069" t="s">
        <v>27</v>
      </c>
      <c r="H79069">
        <v>15</v>
      </c>
    </row>
    <row r="79070" spans="1:8" x14ac:dyDescent="0.25">
      <c r="A79070" s="2">
        <v>43646</v>
      </c>
      <c r="B79070" s="2" t="str">
        <f>TEXT(Table4[[#This Row],[Month End]], "Mmm")</f>
        <v>Jun</v>
      </c>
      <c r="C79070">
        <f>MONTH(Table4[[#This Row],[Month End]])</f>
        <v>6</v>
      </c>
      <c r="D79070">
        <f>YEAR(Table4[[#This Row],[Month End]])</f>
        <v>2019</v>
      </c>
      <c r="E79070">
        <v>87301</v>
      </c>
      <c r="F79070" t="s">
        <v>86</v>
      </c>
      <c r="G79070" t="s">
        <v>27</v>
      </c>
      <c r="H79070">
        <v>40</v>
      </c>
    </row>
    <row r="79071" spans="1:8" x14ac:dyDescent="0.25">
      <c r="A79071" s="2">
        <v>43646</v>
      </c>
      <c r="B79071" s="2" t="str">
        <f>TEXT(Table4[[#This Row],[Month End]], "Mmm")</f>
        <v>Jun</v>
      </c>
      <c r="C79071">
        <f>MONTH(Table4[[#This Row],[Month End]])</f>
        <v>6</v>
      </c>
      <c r="D79071">
        <f>YEAR(Table4[[#This Row],[Month End]])</f>
        <v>2019</v>
      </c>
      <c r="E79071">
        <v>95228</v>
      </c>
      <c r="F79071" t="s">
        <v>89</v>
      </c>
      <c r="G79071" t="s">
        <v>52</v>
      </c>
      <c r="H79071">
        <v>0</v>
      </c>
    </row>
    <row r="79072" spans="1:8" x14ac:dyDescent="0.25">
      <c r="A79072" s="2">
        <v>43646</v>
      </c>
      <c r="B79072" s="2" t="str">
        <f>TEXT(Table4[[#This Row],[Month End]], "Mmm")</f>
        <v>Jun</v>
      </c>
      <c r="C79072">
        <f>MONTH(Table4[[#This Row],[Month End]])</f>
        <v>6</v>
      </c>
      <c r="D79072">
        <f>YEAR(Table4[[#This Row],[Month End]])</f>
        <v>2019</v>
      </c>
      <c r="E79072">
        <v>49874</v>
      </c>
      <c r="F79072" t="s">
        <v>161</v>
      </c>
      <c r="G79072" t="s">
        <v>59</v>
      </c>
      <c r="H79072">
        <v>167</v>
      </c>
    </row>
    <row r="79073" spans="1:8" x14ac:dyDescent="0.25">
      <c r="A79073" s="2">
        <v>43646</v>
      </c>
      <c r="B79073" s="2" t="str">
        <f>TEXT(Table4[[#This Row],[Month End]], "Mmm")</f>
        <v>Jun</v>
      </c>
      <c r="C79073">
        <f>MONTH(Table4[[#This Row],[Month End]])</f>
        <v>6</v>
      </c>
      <c r="D79073">
        <f>YEAR(Table4[[#This Row],[Month End]])</f>
        <v>2019</v>
      </c>
      <c r="E79073">
        <v>93561</v>
      </c>
      <c r="F79073" t="s">
        <v>93</v>
      </c>
      <c r="G79073" t="s">
        <v>52</v>
      </c>
      <c r="H79073">
        <v>29</v>
      </c>
    </row>
    <row r="79074" spans="1:8" x14ac:dyDescent="0.25">
      <c r="A79074" s="2">
        <v>43646</v>
      </c>
      <c r="B79074" s="2" t="str">
        <f>TEXT(Table4[[#This Row],[Month End]], "Mmm")</f>
        <v>Jun</v>
      </c>
      <c r="C79074">
        <f>MONTH(Table4[[#This Row],[Month End]])</f>
        <v>6</v>
      </c>
      <c r="D79074">
        <f>YEAR(Table4[[#This Row],[Month End]])</f>
        <v>2019</v>
      </c>
      <c r="E79074">
        <v>4976</v>
      </c>
      <c r="F79074" t="s">
        <v>162</v>
      </c>
      <c r="G79074" t="s">
        <v>3</v>
      </c>
      <c r="H79074">
        <v>92</v>
      </c>
    </row>
    <row r="79075" spans="1:8" x14ac:dyDescent="0.25">
      <c r="A79075" s="2">
        <v>43646</v>
      </c>
      <c r="B79075" s="2" t="str">
        <f>TEXT(Table4[[#This Row],[Month End]], "Mmm")</f>
        <v>Jun</v>
      </c>
      <c r="C79075">
        <f>MONTH(Table4[[#This Row],[Month End]])</f>
        <v>6</v>
      </c>
      <c r="D79075">
        <f>YEAR(Table4[[#This Row],[Month End]])</f>
        <v>2019</v>
      </c>
      <c r="E79075">
        <v>98422</v>
      </c>
      <c r="F79075" t="s">
        <v>87</v>
      </c>
      <c r="G79075" t="s">
        <v>40</v>
      </c>
      <c r="H79075">
        <v>125</v>
      </c>
    </row>
    <row r="79076" spans="1:8" x14ac:dyDescent="0.25">
      <c r="A79076" s="2">
        <v>43646</v>
      </c>
      <c r="B79076" s="2" t="str">
        <f>TEXT(Table4[[#This Row],[Month End]], "Mmm")</f>
        <v>Jun</v>
      </c>
      <c r="C79076">
        <f>MONTH(Table4[[#This Row],[Month End]])</f>
        <v>6</v>
      </c>
      <c r="D79076">
        <f>YEAR(Table4[[#This Row],[Month End]])</f>
        <v>2019</v>
      </c>
      <c r="E79076">
        <v>54448</v>
      </c>
      <c r="F79076" t="s">
        <v>163</v>
      </c>
      <c r="G79076" t="s">
        <v>55</v>
      </c>
      <c r="H79076">
        <v>93</v>
      </c>
    </row>
    <row r="79077" spans="1:8" x14ac:dyDescent="0.25">
      <c r="A79077" s="2">
        <v>43646</v>
      </c>
      <c r="B79077" s="2" t="str">
        <f>TEXT(Table4[[#This Row],[Month End]], "Mmm")</f>
        <v>Jun</v>
      </c>
      <c r="C79077">
        <f>MONTH(Table4[[#This Row],[Month End]])</f>
        <v>6</v>
      </c>
      <c r="D79077">
        <f>YEAR(Table4[[#This Row],[Month End]])</f>
        <v>2019</v>
      </c>
      <c r="E79077">
        <v>16046</v>
      </c>
      <c r="F79077" t="s">
        <v>84</v>
      </c>
      <c r="G79077" t="s">
        <v>6</v>
      </c>
      <c r="H79077">
        <v>46</v>
      </c>
    </row>
    <row r="79078" spans="1:8" x14ac:dyDescent="0.25">
      <c r="A79078" s="2">
        <v>43646</v>
      </c>
      <c r="B79078" s="2" t="str">
        <f>TEXT(Table4[[#This Row],[Month End]], "Mmm")</f>
        <v>Jun</v>
      </c>
      <c r="C79078">
        <f>MONTH(Table4[[#This Row],[Month End]])</f>
        <v>6</v>
      </c>
      <c r="D79078">
        <f>YEAR(Table4[[#This Row],[Month End]])</f>
        <v>2019</v>
      </c>
      <c r="E79078">
        <v>96080</v>
      </c>
      <c r="F79078" t="s">
        <v>164</v>
      </c>
      <c r="G79078" t="s">
        <v>52</v>
      </c>
      <c r="H79078">
        <v>0</v>
      </c>
    </row>
    <row r="79079" spans="1:8" x14ac:dyDescent="0.25">
      <c r="A79079" s="2">
        <v>43646</v>
      </c>
      <c r="B79079" s="2" t="str">
        <f>TEXT(Table4[[#This Row],[Month End]], "Mmm")</f>
        <v>Jun</v>
      </c>
      <c r="C79079">
        <f>MONTH(Table4[[#This Row],[Month End]])</f>
        <v>6</v>
      </c>
      <c r="D79079">
        <f>YEAR(Table4[[#This Row],[Month End]])</f>
        <v>2019</v>
      </c>
      <c r="E79079">
        <v>49274</v>
      </c>
      <c r="F79079" t="s">
        <v>165</v>
      </c>
      <c r="G79079" t="s">
        <v>59</v>
      </c>
      <c r="H79079">
        <v>56</v>
      </c>
    </row>
    <row r="79080" spans="1:8" x14ac:dyDescent="0.25">
      <c r="A79080" s="2">
        <v>43646</v>
      </c>
      <c r="B79080" s="2" t="str">
        <f>TEXT(Table4[[#This Row],[Month End]], "Mmm")</f>
        <v>Jun</v>
      </c>
      <c r="C79080">
        <f>MONTH(Table4[[#This Row],[Month End]])</f>
        <v>6</v>
      </c>
      <c r="D79080">
        <f>YEAR(Table4[[#This Row],[Month End]])</f>
        <v>2019</v>
      </c>
      <c r="E79080">
        <v>48911</v>
      </c>
      <c r="F79080" t="s">
        <v>166</v>
      </c>
      <c r="G79080" t="s">
        <v>59</v>
      </c>
      <c r="H79080">
        <v>58</v>
      </c>
    </row>
    <row r="79081" spans="1:8" x14ac:dyDescent="0.25">
      <c r="A79081" s="2">
        <v>43646</v>
      </c>
      <c r="B79081" s="2" t="str">
        <f>TEXT(Table4[[#This Row],[Month End]], "Mmm")</f>
        <v>Jun</v>
      </c>
      <c r="C79081">
        <f>MONTH(Table4[[#This Row],[Month End]])</f>
        <v>6</v>
      </c>
      <c r="D79081">
        <f>YEAR(Table4[[#This Row],[Month End]])</f>
        <v>2019</v>
      </c>
      <c r="E79081">
        <v>14031</v>
      </c>
      <c r="F79081" t="s">
        <v>167</v>
      </c>
      <c r="G79081" t="s">
        <v>71</v>
      </c>
      <c r="H79081">
        <v>62</v>
      </c>
    </row>
    <row r="79082" spans="1:8" x14ac:dyDescent="0.25">
      <c r="A79082" s="2">
        <v>43646</v>
      </c>
      <c r="B79082" s="2" t="str">
        <f>TEXT(Table4[[#This Row],[Month End]], "Mmm")</f>
        <v>Jun</v>
      </c>
      <c r="C79082">
        <f>MONTH(Table4[[#This Row],[Month End]])</f>
        <v>6</v>
      </c>
      <c r="D79082">
        <f>YEAR(Table4[[#This Row],[Month End]])</f>
        <v>2019</v>
      </c>
      <c r="E79082">
        <v>98611</v>
      </c>
      <c r="F79082" t="s">
        <v>85</v>
      </c>
      <c r="G79082" t="s">
        <v>40</v>
      </c>
      <c r="H79082">
        <v>117</v>
      </c>
    </row>
    <row r="79083" spans="1:8" x14ac:dyDescent="0.25">
      <c r="A79083" s="2">
        <v>43646</v>
      </c>
      <c r="B79083" s="2" t="str">
        <f>TEXT(Table4[[#This Row],[Month End]], "Mmm")</f>
        <v>Jun</v>
      </c>
      <c r="C79083">
        <f>MONTH(Table4[[#This Row],[Month End]])</f>
        <v>6</v>
      </c>
      <c r="D79083">
        <f>YEAR(Table4[[#This Row],[Month End]])</f>
        <v>2019</v>
      </c>
      <c r="E79083">
        <v>43019</v>
      </c>
      <c r="F79083" t="s">
        <v>168</v>
      </c>
      <c r="G79083" t="s">
        <v>60</v>
      </c>
      <c r="H79083">
        <v>30</v>
      </c>
    </row>
    <row r="79084" spans="1:8" x14ac:dyDescent="0.25">
      <c r="A79084" s="2">
        <v>43646</v>
      </c>
      <c r="B79084" s="2" t="str">
        <f>TEXT(Table4[[#This Row],[Month End]], "Mmm")</f>
        <v>Jun</v>
      </c>
      <c r="C79084">
        <f>MONTH(Table4[[#This Row],[Month End]])</f>
        <v>6</v>
      </c>
      <c r="D79084">
        <f>YEAR(Table4[[#This Row],[Month End]])</f>
        <v>2019</v>
      </c>
      <c r="E79084">
        <v>44241</v>
      </c>
      <c r="F79084" t="s">
        <v>169</v>
      </c>
      <c r="G79084" t="s">
        <v>60</v>
      </c>
      <c r="H79084">
        <v>51</v>
      </c>
    </row>
    <row r="79085" spans="1:8" x14ac:dyDescent="0.25">
      <c r="A79085" s="2">
        <v>43646</v>
      </c>
      <c r="B79085" s="2" t="str">
        <f>TEXT(Table4[[#This Row],[Month End]], "Mmm")</f>
        <v>Jun</v>
      </c>
      <c r="C79085">
        <f>MONTH(Table4[[#This Row],[Month End]])</f>
        <v>6</v>
      </c>
      <c r="D79085">
        <f>YEAR(Table4[[#This Row],[Month End]])</f>
        <v>2019</v>
      </c>
      <c r="E79085">
        <v>89445</v>
      </c>
      <c r="F79085" t="s">
        <v>80</v>
      </c>
      <c r="G79085" t="s">
        <v>62</v>
      </c>
      <c r="H79085">
        <v>82</v>
      </c>
    </row>
    <row r="79086" spans="1:8" x14ac:dyDescent="0.25">
      <c r="A79086" s="2">
        <v>43646</v>
      </c>
      <c r="B79086" s="2" t="str">
        <f>TEXT(Table4[[#This Row],[Month End]], "Mmm")</f>
        <v>Jun</v>
      </c>
      <c r="C79086">
        <f>MONTH(Table4[[#This Row],[Month End]])</f>
        <v>6</v>
      </c>
      <c r="D79086">
        <f>YEAR(Table4[[#This Row],[Month End]])</f>
        <v>2019</v>
      </c>
      <c r="E79086">
        <v>85935</v>
      </c>
      <c r="F79086" t="s">
        <v>79</v>
      </c>
      <c r="G79086" t="s">
        <v>48</v>
      </c>
      <c r="H79086">
        <v>13</v>
      </c>
    </row>
    <row r="79087" spans="1:8" x14ac:dyDescent="0.25">
      <c r="A79087" s="2">
        <v>43646</v>
      </c>
      <c r="B79087" s="2" t="str">
        <f>TEXT(Table4[[#This Row],[Month End]], "Mmm")</f>
        <v>Jun</v>
      </c>
      <c r="C79087">
        <f>MONTH(Table4[[#This Row],[Month End]])</f>
        <v>6</v>
      </c>
      <c r="D79087">
        <f>YEAR(Table4[[#This Row],[Month End]])</f>
        <v>2019</v>
      </c>
      <c r="E79087">
        <v>15557</v>
      </c>
      <c r="F79087" t="s">
        <v>82</v>
      </c>
      <c r="G79087" t="s">
        <v>6</v>
      </c>
      <c r="H79087">
        <v>78</v>
      </c>
    </row>
    <row r="79088" spans="1:8" x14ac:dyDescent="0.25">
      <c r="A79088" s="2">
        <v>43646</v>
      </c>
      <c r="B79088" s="2" t="str">
        <f>TEXT(Table4[[#This Row],[Month End]], "Mmm")</f>
        <v>Jun</v>
      </c>
      <c r="C79088">
        <f>MONTH(Table4[[#This Row],[Month End]])</f>
        <v>6</v>
      </c>
      <c r="D79088">
        <f>YEAR(Table4[[#This Row],[Month End]])</f>
        <v>2019</v>
      </c>
      <c r="E79088">
        <v>92592</v>
      </c>
      <c r="F79088" t="s">
        <v>170</v>
      </c>
      <c r="G79088" t="s">
        <v>52</v>
      </c>
      <c r="H79088">
        <v>10</v>
      </c>
    </row>
    <row r="79089" spans="1:8" x14ac:dyDescent="0.25">
      <c r="A79089" s="2">
        <v>43646</v>
      </c>
      <c r="B79089" s="2" t="str">
        <f>TEXT(Table4[[#This Row],[Month End]], "Mmm")</f>
        <v>Jun</v>
      </c>
      <c r="C79089">
        <f>MONTH(Table4[[#This Row],[Month End]])</f>
        <v>6</v>
      </c>
      <c r="D79089">
        <f>YEAR(Table4[[#This Row],[Month End]])</f>
        <v>2019</v>
      </c>
      <c r="E79089">
        <v>98273</v>
      </c>
      <c r="F79089" t="s">
        <v>83</v>
      </c>
      <c r="G79089" t="s">
        <v>40</v>
      </c>
      <c r="H79089">
        <v>127</v>
      </c>
    </row>
    <row r="79090" spans="1:8" x14ac:dyDescent="0.25">
      <c r="A79090" s="2">
        <v>43646</v>
      </c>
      <c r="B79090" s="2" t="str">
        <f>TEXT(Table4[[#This Row],[Month End]], "Mmm")</f>
        <v>Jun</v>
      </c>
      <c r="C79090">
        <f>MONTH(Table4[[#This Row],[Month End]])</f>
        <v>6</v>
      </c>
      <c r="D79090">
        <f>YEAR(Table4[[#This Row],[Month End]])</f>
        <v>2019</v>
      </c>
      <c r="E79090">
        <v>92394</v>
      </c>
      <c r="F79090" t="s">
        <v>171</v>
      </c>
      <c r="G79090" t="s">
        <v>52</v>
      </c>
      <c r="H79090">
        <v>11</v>
      </c>
    </row>
    <row r="79091" spans="1:8" x14ac:dyDescent="0.25">
      <c r="A79091" s="2">
        <v>43646</v>
      </c>
      <c r="B79091" s="2" t="str">
        <f>TEXT(Table4[[#This Row],[Month End]], "Mmm")</f>
        <v>Jun</v>
      </c>
      <c r="C79091">
        <f>MONTH(Table4[[#This Row],[Month End]])</f>
        <v>6</v>
      </c>
      <c r="D79091">
        <f>YEAR(Table4[[#This Row],[Month End]])</f>
        <v>2019</v>
      </c>
      <c r="E79091">
        <v>81416</v>
      </c>
      <c r="F79091" t="s">
        <v>0</v>
      </c>
      <c r="G79091" t="s">
        <v>14</v>
      </c>
      <c r="H79091">
        <v>17</v>
      </c>
    </row>
    <row r="79092" spans="1:8" x14ac:dyDescent="0.25">
      <c r="A79092" s="2">
        <v>43646</v>
      </c>
      <c r="B79092" s="2" t="str">
        <f>TEXT(Table4[[#This Row],[Month End]], "Mmm")</f>
        <v>Jun</v>
      </c>
      <c r="C79092">
        <f>MONTH(Table4[[#This Row],[Month End]])</f>
        <v>6</v>
      </c>
      <c r="D79092">
        <f>YEAR(Table4[[#This Row],[Month End]])</f>
        <v>2019</v>
      </c>
      <c r="E79092">
        <v>87501</v>
      </c>
      <c r="F79092" t="s">
        <v>75</v>
      </c>
      <c r="G79092" t="s">
        <v>27</v>
      </c>
      <c r="H79092">
        <v>26</v>
      </c>
    </row>
    <row r="79093" spans="1:8" x14ac:dyDescent="0.25">
      <c r="A79093" s="2">
        <v>43646</v>
      </c>
      <c r="B79093" s="2" t="str">
        <f>TEXT(Table4[[#This Row],[Month End]], "Mmm")</f>
        <v>Jun</v>
      </c>
      <c r="C79093">
        <f>MONTH(Table4[[#This Row],[Month End]])</f>
        <v>6</v>
      </c>
      <c r="D79093">
        <f>YEAR(Table4[[#This Row],[Month End]])</f>
        <v>2019</v>
      </c>
      <c r="E79093">
        <v>20622</v>
      </c>
      <c r="F79093" t="s">
        <v>172</v>
      </c>
      <c r="G79093" t="s">
        <v>90</v>
      </c>
      <c r="H79093">
        <v>3</v>
      </c>
    </row>
    <row r="79094" spans="1:8" x14ac:dyDescent="0.25">
      <c r="A79094" s="2">
        <v>43646</v>
      </c>
      <c r="B79094" s="2" t="str">
        <f>TEXT(Table4[[#This Row],[Month End]], "Mmm")</f>
        <v>Jun</v>
      </c>
      <c r="C79094">
        <f>MONTH(Table4[[#This Row],[Month End]])</f>
        <v>6</v>
      </c>
      <c r="D79094">
        <f>YEAR(Table4[[#This Row],[Month End]])</f>
        <v>2019</v>
      </c>
      <c r="E79094">
        <v>98258</v>
      </c>
      <c r="F79094" t="s">
        <v>76</v>
      </c>
      <c r="G79094" t="s">
        <v>40</v>
      </c>
      <c r="H79094">
        <v>152</v>
      </c>
    </row>
    <row r="79095" spans="1:8" x14ac:dyDescent="0.25">
      <c r="A79095" s="2">
        <v>43646</v>
      </c>
      <c r="B79095" s="2" t="str">
        <f>TEXT(Table4[[#This Row],[Month End]], "Mmm")</f>
        <v>Jun</v>
      </c>
      <c r="C79095">
        <f>MONTH(Table4[[#This Row],[Month End]])</f>
        <v>6</v>
      </c>
      <c r="D79095">
        <f>YEAR(Table4[[#This Row],[Month End]])</f>
        <v>2019</v>
      </c>
      <c r="E79095">
        <v>54621</v>
      </c>
      <c r="F79095" t="s">
        <v>173</v>
      </c>
      <c r="G79095" t="s">
        <v>55</v>
      </c>
      <c r="H79095">
        <v>42</v>
      </c>
    </row>
    <row r="79096" spans="1:8" x14ac:dyDescent="0.25">
      <c r="A79096" s="2">
        <v>43646</v>
      </c>
      <c r="B79096" s="2" t="str">
        <f>TEXT(Table4[[#This Row],[Month End]], "Mmm")</f>
        <v>Jun</v>
      </c>
      <c r="C79096">
        <f>MONTH(Table4[[#This Row],[Month End]])</f>
        <v>6</v>
      </c>
      <c r="D79096">
        <f>YEAR(Table4[[#This Row],[Month End]])</f>
        <v>2019</v>
      </c>
      <c r="E79096">
        <v>45896</v>
      </c>
      <c r="F79096" t="s">
        <v>174</v>
      </c>
      <c r="G79096" t="s">
        <v>60</v>
      </c>
      <c r="H79096">
        <v>22</v>
      </c>
    </row>
    <row r="79097" spans="1:8" x14ac:dyDescent="0.25">
      <c r="A79097" s="2">
        <v>43646</v>
      </c>
      <c r="B79097" s="2" t="str">
        <f>TEXT(Table4[[#This Row],[Month End]], "Mmm")</f>
        <v>Jun</v>
      </c>
      <c r="C79097">
        <f>MONTH(Table4[[#This Row],[Month End]])</f>
        <v>6</v>
      </c>
      <c r="D79097">
        <f>YEAR(Table4[[#This Row],[Month End]])</f>
        <v>2019</v>
      </c>
      <c r="E79097">
        <v>60178</v>
      </c>
      <c r="F79097" t="s">
        <v>175</v>
      </c>
      <c r="G79097" t="s">
        <v>21</v>
      </c>
      <c r="H79097">
        <v>32</v>
      </c>
    </row>
    <row r="79098" spans="1:8" x14ac:dyDescent="0.25">
      <c r="A79098" s="2">
        <v>43646</v>
      </c>
      <c r="B79098" s="2" t="str">
        <f>TEXT(Table4[[#This Row],[Month End]], "Mmm")</f>
        <v>Jun</v>
      </c>
      <c r="C79098">
        <f>MONTH(Table4[[#This Row],[Month End]])</f>
        <v>6</v>
      </c>
      <c r="D79098">
        <f>YEAR(Table4[[#This Row],[Month End]])</f>
        <v>2019</v>
      </c>
      <c r="E79098">
        <v>45601</v>
      </c>
      <c r="F79098" t="s">
        <v>176</v>
      </c>
      <c r="G79098" t="s">
        <v>60</v>
      </c>
      <c r="H79098">
        <v>27</v>
      </c>
    </row>
    <row r="79099" spans="1:8" x14ac:dyDescent="0.25">
      <c r="A79099" s="2">
        <v>43646</v>
      </c>
      <c r="B79099" s="2" t="str">
        <f>TEXT(Table4[[#This Row],[Month End]], "Mmm")</f>
        <v>Jun</v>
      </c>
      <c r="C79099">
        <f>MONTH(Table4[[#This Row],[Month End]])</f>
        <v>6</v>
      </c>
      <c r="D79099">
        <f>YEAR(Table4[[#This Row],[Month End]])</f>
        <v>2019</v>
      </c>
      <c r="E79099">
        <v>80906</v>
      </c>
      <c r="F79099" t="s">
        <v>74</v>
      </c>
      <c r="G79099" t="s">
        <v>14</v>
      </c>
      <c r="H79099">
        <v>91</v>
      </c>
    </row>
    <row r="79100" spans="1:8" x14ac:dyDescent="0.25">
      <c r="A79100" s="2">
        <v>43646</v>
      </c>
      <c r="B79100" s="2" t="str">
        <f>TEXT(Table4[[#This Row],[Month End]], "Mmm")</f>
        <v>Jun</v>
      </c>
      <c r="C79100">
        <f>MONTH(Table4[[#This Row],[Month End]])</f>
        <v>6</v>
      </c>
      <c r="D79100">
        <f>YEAR(Table4[[#This Row],[Month End]])</f>
        <v>2019</v>
      </c>
      <c r="E79100">
        <v>95123</v>
      </c>
      <c r="F79100" t="s">
        <v>177</v>
      </c>
      <c r="G79100" t="s">
        <v>52</v>
      </c>
      <c r="H79100">
        <v>8</v>
      </c>
    </row>
    <row r="79101" spans="1:8" x14ac:dyDescent="0.25">
      <c r="A79101" s="2">
        <v>43646</v>
      </c>
      <c r="B79101" s="2" t="str">
        <f>TEXT(Table4[[#This Row],[Month End]], "Mmm")</f>
        <v>Jun</v>
      </c>
      <c r="C79101">
        <f>MONTH(Table4[[#This Row],[Month End]])</f>
        <v>6</v>
      </c>
      <c r="D79101">
        <f>YEAR(Table4[[#This Row],[Month End]])</f>
        <v>2019</v>
      </c>
      <c r="E79101">
        <v>85541</v>
      </c>
      <c r="F79101" t="s">
        <v>178</v>
      </c>
      <c r="G79101" t="s">
        <v>48</v>
      </c>
      <c r="H79101">
        <v>0</v>
      </c>
    </row>
    <row r="79102" spans="1:8" x14ac:dyDescent="0.25">
      <c r="A79102" s="2">
        <v>43646</v>
      </c>
      <c r="B79102" s="2" t="str">
        <f>TEXT(Table4[[#This Row],[Month End]], "Mmm")</f>
        <v>Jun</v>
      </c>
      <c r="C79102">
        <f>MONTH(Table4[[#This Row],[Month End]])</f>
        <v>6</v>
      </c>
      <c r="D79102">
        <f>YEAR(Table4[[#This Row],[Month End]])</f>
        <v>2019</v>
      </c>
      <c r="E79102">
        <v>95425</v>
      </c>
      <c r="F79102" t="s">
        <v>179</v>
      </c>
      <c r="G79102" t="s">
        <v>52</v>
      </c>
      <c r="H79102">
        <v>17</v>
      </c>
    </row>
    <row r="79103" spans="1:8" x14ac:dyDescent="0.25">
      <c r="A79103" s="2">
        <v>43646</v>
      </c>
      <c r="B79103" s="2" t="str">
        <f>TEXT(Table4[[#This Row],[Month End]], "Mmm")</f>
        <v>Jun</v>
      </c>
      <c r="C79103">
        <f>MONTH(Table4[[#This Row],[Month End]])</f>
        <v>6</v>
      </c>
      <c r="D79103">
        <f>YEAR(Table4[[#This Row],[Month End]])</f>
        <v>2019</v>
      </c>
      <c r="E79103">
        <v>80223</v>
      </c>
      <c r="F79103" t="s">
        <v>77</v>
      </c>
      <c r="G79103" t="s">
        <v>14</v>
      </c>
      <c r="H79103">
        <v>60</v>
      </c>
    </row>
    <row r="79104" spans="1:8" x14ac:dyDescent="0.25">
      <c r="A79104" s="2">
        <v>43646</v>
      </c>
      <c r="B79104" s="2" t="str">
        <f>TEXT(Table4[[#This Row],[Month End]], "Mmm")</f>
        <v>Jun</v>
      </c>
      <c r="C79104">
        <f>MONTH(Table4[[#This Row],[Month End]])</f>
        <v>6</v>
      </c>
      <c r="D79104">
        <f>YEAR(Table4[[#This Row],[Month End]])</f>
        <v>2019</v>
      </c>
      <c r="E79104">
        <v>53913</v>
      </c>
      <c r="F79104" t="s">
        <v>78</v>
      </c>
      <c r="G79104" t="s">
        <v>55</v>
      </c>
      <c r="H79104">
        <v>50</v>
      </c>
    </row>
    <row r="79105" spans="1:8" x14ac:dyDescent="0.25">
      <c r="A79105" s="2">
        <v>43646</v>
      </c>
      <c r="B79105" s="2" t="str">
        <f>TEXT(Table4[[#This Row],[Month End]], "Mmm")</f>
        <v>Jun</v>
      </c>
      <c r="C79105">
        <f>MONTH(Table4[[#This Row],[Month End]])</f>
        <v>6</v>
      </c>
      <c r="D79105">
        <f>YEAR(Table4[[#This Row],[Month End]])</f>
        <v>2019</v>
      </c>
      <c r="E79105">
        <v>26408</v>
      </c>
      <c r="F79105" t="s">
        <v>72</v>
      </c>
      <c r="G79105" t="s">
        <v>5</v>
      </c>
      <c r="H79105">
        <v>18</v>
      </c>
    </row>
    <row r="79106" spans="1:8" x14ac:dyDescent="0.25">
      <c r="A79106" s="2">
        <v>43646</v>
      </c>
      <c r="B79106" s="2" t="str">
        <f>TEXT(Table4[[#This Row],[Month End]], "Mmm")</f>
        <v>Jun</v>
      </c>
      <c r="C79106">
        <f>MONTH(Table4[[#This Row],[Month End]])</f>
        <v>6</v>
      </c>
      <c r="D79106">
        <f>YEAR(Table4[[#This Row],[Month End]])</f>
        <v>2019</v>
      </c>
      <c r="E79106">
        <v>54729</v>
      </c>
      <c r="F79106" t="s">
        <v>180</v>
      </c>
      <c r="G79106" t="s">
        <v>55</v>
      </c>
      <c r="H79106">
        <v>63</v>
      </c>
    </row>
    <row r="79107" spans="1:8" x14ac:dyDescent="0.25">
      <c r="A79107" s="2">
        <v>43646</v>
      </c>
      <c r="B79107" s="2" t="str">
        <f>TEXT(Table4[[#This Row],[Month End]], "Mmm")</f>
        <v>Jun</v>
      </c>
      <c r="C79107">
        <f>MONTH(Table4[[#This Row],[Month End]])</f>
        <v>6</v>
      </c>
      <c r="D79107">
        <f>YEAR(Table4[[#This Row],[Month End]])</f>
        <v>2019</v>
      </c>
      <c r="E79107">
        <v>26105</v>
      </c>
      <c r="F79107" t="s">
        <v>181</v>
      </c>
      <c r="G79107" t="s">
        <v>5</v>
      </c>
      <c r="H79107">
        <v>17</v>
      </c>
    </row>
    <row r="79108" spans="1:8" x14ac:dyDescent="0.25">
      <c r="A79108" s="2">
        <v>43646</v>
      </c>
      <c r="B79108" s="2" t="str">
        <f>TEXT(Table4[[#This Row],[Month End]], "Mmm")</f>
        <v>Jun</v>
      </c>
      <c r="C79108">
        <f>MONTH(Table4[[#This Row],[Month End]])</f>
        <v>6</v>
      </c>
      <c r="D79108">
        <f>YEAR(Table4[[#This Row],[Month End]])</f>
        <v>2019</v>
      </c>
      <c r="E79108">
        <v>45177</v>
      </c>
      <c r="F79108" t="s">
        <v>182</v>
      </c>
      <c r="G79108" t="s">
        <v>60</v>
      </c>
      <c r="H79108">
        <v>21</v>
      </c>
    </row>
    <row r="79109" spans="1:8" x14ac:dyDescent="0.25">
      <c r="A79109" s="2">
        <v>43646</v>
      </c>
      <c r="B79109" s="2" t="str">
        <f>TEXT(Table4[[#This Row],[Month End]], "Mmm")</f>
        <v>Jun</v>
      </c>
      <c r="C79109">
        <f>MONTH(Table4[[#This Row],[Month End]])</f>
        <v>6</v>
      </c>
      <c r="D79109">
        <f>YEAR(Table4[[#This Row],[Month End]])</f>
        <v>2019</v>
      </c>
      <c r="E79109">
        <v>22835</v>
      </c>
      <c r="F79109" t="s">
        <v>183</v>
      </c>
      <c r="G79109" t="s">
        <v>4</v>
      </c>
      <c r="H79109">
        <v>11</v>
      </c>
    </row>
    <row r="79110" spans="1:8" x14ac:dyDescent="0.25">
      <c r="A79110" s="2">
        <v>43646</v>
      </c>
      <c r="B79110" s="2" t="str">
        <f>TEXT(Table4[[#This Row],[Month End]], "Mmm")</f>
        <v>Jun</v>
      </c>
      <c r="C79110">
        <f>MONTH(Table4[[#This Row],[Month End]])</f>
        <v>6</v>
      </c>
      <c r="D79110">
        <f>YEAR(Table4[[#This Row],[Month End]])</f>
        <v>2019</v>
      </c>
      <c r="E79110">
        <v>26651</v>
      </c>
      <c r="F79110" t="s">
        <v>184</v>
      </c>
      <c r="G79110" t="s">
        <v>5</v>
      </c>
      <c r="H79110">
        <v>25</v>
      </c>
    </row>
    <row r="79111" spans="1:8" x14ac:dyDescent="0.25">
      <c r="A79111" s="2">
        <v>43646</v>
      </c>
      <c r="B79111" s="2" t="str">
        <f>TEXT(Table4[[#This Row],[Month End]], "Mmm")</f>
        <v>Jun</v>
      </c>
      <c r="C79111">
        <f>MONTH(Table4[[#This Row],[Month End]])</f>
        <v>6</v>
      </c>
      <c r="D79111">
        <f>YEAR(Table4[[#This Row],[Month End]])</f>
        <v>2019</v>
      </c>
      <c r="E79111">
        <v>54521</v>
      </c>
      <c r="F79111" t="s">
        <v>185</v>
      </c>
      <c r="G79111" t="s">
        <v>55</v>
      </c>
      <c r="H79111">
        <v>123</v>
      </c>
    </row>
    <row r="79112" spans="1:8" x14ac:dyDescent="0.25">
      <c r="A79112" s="2">
        <v>43646</v>
      </c>
      <c r="B79112" s="2" t="str">
        <f>TEXT(Table4[[#This Row],[Month End]], "Mmm")</f>
        <v>Jun</v>
      </c>
      <c r="C79112">
        <f>MONTH(Table4[[#This Row],[Month End]])</f>
        <v>6</v>
      </c>
      <c r="D79112">
        <f>YEAR(Table4[[#This Row],[Month End]])</f>
        <v>2019</v>
      </c>
      <c r="E79112">
        <v>97470</v>
      </c>
      <c r="F79112" t="s">
        <v>186</v>
      </c>
      <c r="G79112" t="s">
        <v>68</v>
      </c>
      <c r="H79112">
        <v>37</v>
      </c>
    </row>
    <row r="79113" spans="1:8" x14ac:dyDescent="0.25">
      <c r="A79113" s="2">
        <v>43646</v>
      </c>
      <c r="B79113" s="2" t="str">
        <f>TEXT(Table4[[#This Row],[Month End]], "Mmm")</f>
        <v>Jun</v>
      </c>
      <c r="C79113">
        <f>MONTH(Table4[[#This Row],[Month End]])</f>
        <v>6</v>
      </c>
      <c r="D79113">
        <f>YEAR(Table4[[#This Row],[Month End]])</f>
        <v>2019</v>
      </c>
      <c r="E79113">
        <v>83274</v>
      </c>
      <c r="F79113" t="s">
        <v>70</v>
      </c>
      <c r="G79113" t="s">
        <v>2</v>
      </c>
      <c r="H79113">
        <v>164</v>
      </c>
    </row>
    <row r="79114" spans="1:8" x14ac:dyDescent="0.25">
      <c r="A79114" s="2">
        <v>43646</v>
      </c>
      <c r="B79114" s="2" t="str">
        <f>TEXT(Table4[[#This Row],[Month End]], "Mmm")</f>
        <v>Jun</v>
      </c>
      <c r="C79114">
        <f>MONTH(Table4[[#This Row],[Month End]])</f>
        <v>6</v>
      </c>
      <c r="D79114">
        <f>YEAR(Table4[[#This Row],[Month End]])</f>
        <v>2019</v>
      </c>
      <c r="E79114">
        <v>47274</v>
      </c>
      <c r="F79114" t="s">
        <v>187</v>
      </c>
      <c r="G79114" t="s">
        <v>44</v>
      </c>
      <c r="H79114">
        <v>14</v>
      </c>
    </row>
    <row r="79115" spans="1:8" x14ac:dyDescent="0.25">
      <c r="A79115" s="2">
        <v>43646</v>
      </c>
      <c r="B79115" s="2" t="str">
        <f>TEXT(Table4[[#This Row],[Month End]], "Mmm")</f>
        <v>Jun</v>
      </c>
      <c r="C79115">
        <f>MONTH(Table4[[#This Row],[Month End]])</f>
        <v>6</v>
      </c>
      <c r="D79115">
        <f>YEAR(Table4[[#This Row],[Month End]])</f>
        <v>2019</v>
      </c>
      <c r="E79115">
        <v>86401</v>
      </c>
      <c r="F79115" t="s">
        <v>69</v>
      </c>
      <c r="G79115" t="s">
        <v>48</v>
      </c>
      <c r="H79115">
        <v>0</v>
      </c>
    </row>
    <row r="79116" spans="1:8" x14ac:dyDescent="0.25">
      <c r="A79116" s="2">
        <v>43646</v>
      </c>
      <c r="B79116" s="2" t="str">
        <f>TEXT(Table4[[#This Row],[Month End]], "Mmm")</f>
        <v>Jun</v>
      </c>
      <c r="C79116">
        <f>MONTH(Table4[[#This Row],[Month End]])</f>
        <v>6</v>
      </c>
      <c r="D79116">
        <f>YEAR(Table4[[#This Row],[Month End]])</f>
        <v>2019</v>
      </c>
      <c r="E79116">
        <v>84737</v>
      </c>
      <c r="F79116" t="s">
        <v>63</v>
      </c>
      <c r="G79116" t="s">
        <v>51</v>
      </c>
      <c r="H79116">
        <v>1</v>
      </c>
    </row>
    <row r="79117" spans="1:8" x14ac:dyDescent="0.25">
      <c r="A79117" s="2">
        <v>43646</v>
      </c>
      <c r="B79117" s="2" t="str">
        <f>TEXT(Table4[[#This Row],[Month End]], "Mmm")</f>
        <v>Jun</v>
      </c>
      <c r="C79117">
        <f>MONTH(Table4[[#This Row],[Month End]])</f>
        <v>6</v>
      </c>
      <c r="D79117">
        <f>YEAR(Table4[[#This Row],[Month End]])</f>
        <v>2019</v>
      </c>
      <c r="E79117">
        <v>88061</v>
      </c>
      <c r="F79117" t="s">
        <v>64</v>
      </c>
      <c r="G79117" t="s">
        <v>27</v>
      </c>
      <c r="H79117">
        <v>1</v>
      </c>
    </row>
    <row r="79118" spans="1:8" x14ac:dyDescent="0.25">
      <c r="A79118" s="2">
        <v>43646</v>
      </c>
      <c r="B79118" s="2" t="str">
        <f>TEXT(Table4[[#This Row],[Month End]], "Mmm")</f>
        <v>Jun</v>
      </c>
      <c r="C79118">
        <f>MONTH(Table4[[#This Row],[Month End]])</f>
        <v>6</v>
      </c>
      <c r="D79118">
        <f>YEAR(Table4[[#This Row],[Month End]])</f>
        <v>2019</v>
      </c>
      <c r="E79118">
        <v>46992</v>
      </c>
      <c r="F79118" t="s">
        <v>188</v>
      </c>
      <c r="G79118" t="s">
        <v>44</v>
      </c>
      <c r="H79118">
        <v>21</v>
      </c>
    </row>
    <row r="79119" spans="1:8" x14ac:dyDescent="0.25">
      <c r="A79119" s="2">
        <v>43646</v>
      </c>
      <c r="B79119" s="2" t="str">
        <f>TEXT(Table4[[#This Row],[Month End]], "Mmm")</f>
        <v>Jun</v>
      </c>
      <c r="C79119">
        <f>MONTH(Table4[[#This Row],[Month End]])</f>
        <v>6</v>
      </c>
      <c r="D79119">
        <f>YEAR(Table4[[#This Row],[Month End]])</f>
        <v>2019</v>
      </c>
      <c r="E79119">
        <v>84043</v>
      </c>
      <c r="F79119" t="s">
        <v>189</v>
      </c>
      <c r="G79119" t="s">
        <v>51</v>
      </c>
      <c r="H79119">
        <v>50</v>
      </c>
    </row>
    <row r="79120" spans="1:8" x14ac:dyDescent="0.25">
      <c r="A79120" s="2">
        <v>43646</v>
      </c>
      <c r="B79120" s="2" t="str">
        <f>TEXT(Table4[[#This Row],[Month End]], "Mmm")</f>
        <v>Jun</v>
      </c>
      <c r="C79120">
        <f>MONTH(Table4[[#This Row],[Month End]])</f>
        <v>6</v>
      </c>
      <c r="D79120">
        <f>YEAR(Table4[[#This Row],[Month End]])</f>
        <v>2019</v>
      </c>
      <c r="E79120">
        <v>83338</v>
      </c>
      <c r="F79120" t="s">
        <v>67</v>
      </c>
      <c r="G79120" t="s">
        <v>2</v>
      </c>
      <c r="H79120">
        <v>83</v>
      </c>
    </row>
    <row r="79121" spans="1:8" x14ac:dyDescent="0.25">
      <c r="A79121" s="2">
        <v>43646</v>
      </c>
      <c r="B79121" s="2" t="str">
        <f>TEXT(Table4[[#This Row],[Month End]], "Mmm")</f>
        <v>Jun</v>
      </c>
      <c r="C79121">
        <f>MONTH(Table4[[#This Row],[Month End]])</f>
        <v>6</v>
      </c>
      <c r="D79121">
        <f>YEAR(Table4[[#This Row],[Month End]])</f>
        <v>2019</v>
      </c>
      <c r="E79121">
        <v>95521</v>
      </c>
      <c r="F79121" t="s">
        <v>190</v>
      </c>
      <c r="G79121" t="s">
        <v>52</v>
      </c>
      <c r="H79121">
        <v>291</v>
      </c>
    </row>
    <row r="79122" spans="1:8" x14ac:dyDescent="0.25">
      <c r="A79122" s="2">
        <v>43646</v>
      </c>
      <c r="B79122" s="2" t="str">
        <f>TEXT(Table4[[#This Row],[Month End]], "Mmm")</f>
        <v>Jun</v>
      </c>
      <c r="C79122">
        <f>MONTH(Table4[[#This Row],[Month End]])</f>
        <v>6</v>
      </c>
      <c r="D79122">
        <f>YEAR(Table4[[#This Row],[Month End]])</f>
        <v>2019</v>
      </c>
      <c r="E79122">
        <v>55965</v>
      </c>
      <c r="F79122" t="s">
        <v>191</v>
      </c>
      <c r="G79122" t="s">
        <v>18</v>
      </c>
      <c r="H79122">
        <v>46</v>
      </c>
    </row>
    <row r="79123" spans="1:8" x14ac:dyDescent="0.25">
      <c r="A79123" s="2">
        <v>43646</v>
      </c>
      <c r="B79123" s="2" t="str">
        <f>TEXT(Table4[[#This Row],[Month End]], "Mmm")</f>
        <v>Jun</v>
      </c>
      <c r="C79123">
        <f>MONTH(Table4[[#This Row],[Month End]])</f>
        <v>6</v>
      </c>
      <c r="D79123">
        <f>YEAR(Table4[[#This Row],[Month End]])</f>
        <v>2019</v>
      </c>
      <c r="E79123">
        <v>88310</v>
      </c>
      <c r="F79123" t="s">
        <v>66</v>
      </c>
      <c r="G79123" t="s">
        <v>27</v>
      </c>
      <c r="H79123">
        <v>1</v>
      </c>
    </row>
    <row r="79124" spans="1:8" x14ac:dyDescent="0.25">
      <c r="A79124" s="2">
        <v>43646</v>
      </c>
      <c r="B79124" s="2" t="str">
        <f>TEXT(Table4[[#This Row],[Month End]], "Mmm")</f>
        <v>Jun</v>
      </c>
      <c r="C79124">
        <f>MONTH(Table4[[#This Row],[Month End]])</f>
        <v>6</v>
      </c>
      <c r="D79124">
        <f>YEAR(Table4[[#This Row],[Month End]])</f>
        <v>2019</v>
      </c>
      <c r="E79124">
        <v>47331</v>
      </c>
      <c r="F79124" t="s">
        <v>192</v>
      </c>
      <c r="G79124" t="s">
        <v>44</v>
      </c>
      <c r="H79124">
        <v>18</v>
      </c>
    </row>
    <row r="79125" spans="1:8" x14ac:dyDescent="0.25">
      <c r="A79125" s="2">
        <v>43646</v>
      </c>
      <c r="B79125" s="2" t="str">
        <f>TEXT(Table4[[#This Row],[Month End]], "Mmm")</f>
        <v>Jun</v>
      </c>
      <c r="C79125">
        <f>MONTH(Table4[[#This Row],[Month End]])</f>
        <v>6</v>
      </c>
      <c r="D79125">
        <f>YEAR(Table4[[#This Row],[Month End]])</f>
        <v>2019</v>
      </c>
      <c r="E79125">
        <v>59102</v>
      </c>
      <c r="F79125" t="s">
        <v>65</v>
      </c>
      <c r="G79125" t="s">
        <v>15</v>
      </c>
      <c r="H79125">
        <v>57</v>
      </c>
    </row>
    <row r="79126" spans="1:8" x14ac:dyDescent="0.25">
      <c r="A79126" s="2">
        <v>43646</v>
      </c>
      <c r="B79126" s="2" t="str">
        <f>TEXT(Table4[[#This Row],[Month End]], "Mmm")</f>
        <v>Jun</v>
      </c>
      <c r="C79126">
        <f>MONTH(Table4[[#This Row],[Month End]])</f>
        <v>6</v>
      </c>
      <c r="D79126">
        <f>YEAR(Table4[[#This Row],[Month End]])</f>
        <v>2019</v>
      </c>
      <c r="E79126">
        <v>4732</v>
      </c>
      <c r="F79126" t="s">
        <v>193</v>
      </c>
      <c r="G79126" t="s">
        <v>3</v>
      </c>
      <c r="H79126">
        <v>168</v>
      </c>
    </row>
    <row r="79127" spans="1:8" x14ac:dyDescent="0.25">
      <c r="A79127" s="2">
        <v>43646</v>
      </c>
      <c r="B79127" s="2" t="str">
        <f>TEXT(Table4[[#This Row],[Month End]], "Mmm")</f>
        <v>Jun</v>
      </c>
      <c r="C79127">
        <f>MONTH(Table4[[#This Row],[Month End]])</f>
        <v>6</v>
      </c>
      <c r="D79127">
        <f>YEAR(Table4[[#This Row],[Month End]])</f>
        <v>2019</v>
      </c>
      <c r="E79127">
        <v>25504</v>
      </c>
      <c r="F79127" t="s">
        <v>194</v>
      </c>
      <c r="G79127" t="s">
        <v>5</v>
      </c>
      <c r="H79127">
        <v>8</v>
      </c>
    </row>
    <row r="79128" spans="1:8" x14ac:dyDescent="0.25">
      <c r="A79128" s="2">
        <v>43646</v>
      </c>
      <c r="B79128" s="2" t="str">
        <f>TEXT(Table4[[#This Row],[Month End]], "Mmm")</f>
        <v>Jun</v>
      </c>
      <c r="C79128">
        <f>MONTH(Table4[[#This Row],[Month End]])</f>
        <v>6</v>
      </c>
      <c r="D79128">
        <f>YEAR(Table4[[#This Row],[Month End]])</f>
        <v>2019</v>
      </c>
      <c r="E79128">
        <v>80524</v>
      </c>
      <c r="F79128" t="s">
        <v>195</v>
      </c>
      <c r="G79128" t="s">
        <v>14</v>
      </c>
      <c r="H79128">
        <v>55</v>
      </c>
    </row>
    <row r="79129" spans="1:8" x14ac:dyDescent="0.25">
      <c r="A79129" s="2">
        <v>43646</v>
      </c>
      <c r="B79129" s="2" t="str">
        <f>TEXT(Table4[[#This Row],[Month End]], "Mmm")</f>
        <v>Jun</v>
      </c>
      <c r="C79129">
        <f>MONTH(Table4[[#This Row],[Month End]])</f>
        <v>6</v>
      </c>
      <c r="D79129">
        <f>YEAR(Table4[[#This Row],[Month End]])</f>
        <v>2019</v>
      </c>
      <c r="E79129">
        <v>55330</v>
      </c>
      <c r="F79129" t="s">
        <v>196</v>
      </c>
      <c r="G79129" t="s">
        <v>18</v>
      </c>
      <c r="H79129">
        <v>35</v>
      </c>
    </row>
    <row r="79130" spans="1:8" x14ac:dyDescent="0.25">
      <c r="A79130" s="2">
        <v>43646</v>
      </c>
      <c r="B79130" s="2" t="str">
        <f>TEXT(Table4[[#This Row],[Month End]], "Mmm")</f>
        <v>Jun</v>
      </c>
      <c r="C79130">
        <f>MONTH(Table4[[#This Row],[Month End]])</f>
        <v>6</v>
      </c>
      <c r="D79130">
        <f>YEAR(Table4[[#This Row],[Month End]])</f>
        <v>2019</v>
      </c>
      <c r="E79130">
        <v>48183</v>
      </c>
      <c r="F79130" t="s">
        <v>197</v>
      </c>
      <c r="G79130" t="s">
        <v>59</v>
      </c>
      <c r="H79130">
        <v>39</v>
      </c>
    </row>
    <row r="79131" spans="1:8" x14ac:dyDescent="0.25">
      <c r="A79131" s="2">
        <v>43646</v>
      </c>
      <c r="B79131" s="2" t="str">
        <f>TEXT(Table4[[#This Row],[Month End]], "Mmm")</f>
        <v>Jun</v>
      </c>
      <c r="C79131">
        <f>MONTH(Table4[[#This Row],[Month End]])</f>
        <v>6</v>
      </c>
      <c r="D79131">
        <f>YEAR(Table4[[#This Row],[Month End]])</f>
        <v>2019</v>
      </c>
      <c r="E79131">
        <v>97850</v>
      </c>
      <c r="F79131" t="s">
        <v>198</v>
      </c>
      <c r="G79131" t="s">
        <v>68</v>
      </c>
      <c r="H79131">
        <v>159</v>
      </c>
    </row>
    <row r="79132" spans="1:8" x14ac:dyDescent="0.25">
      <c r="A79132" s="2">
        <v>43646</v>
      </c>
      <c r="B79132" s="2" t="str">
        <f>TEXT(Table4[[#This Row],[Month End]], "Mmm")</f>
        <v>Jun</v>
      </c>
      <c r="C79132">
        <f>MONTH(Table4[[#This Row],[Month End]])</f>
        <v>6</v>
      </c>
      <c r="D79132">
        <f>YEAR(Table4[[#This Row],[Month End]])</f>
        <v>2019</v>
      </c>
      <c r="E79132">
        <v>96056</v>
      </c>
      <c r="F79132" t="s">
        <v>199</v>
      </c>
      <c r="G79132" t="s">
        <v>52</v>
      </c>
      <c r="H79132">
        <v>146</v>
      </c>
    </row>
    <row r="79133" spans="1:8" x14ac:dyDescent="0.25">
      <c r="A79133" s="2">
        <v>43646</v>
      </c>
      <c r="B79133" s="2" t="str">
        <f>TEXT(Table4[[#This Row],[Month End]], "Mmm")</f>
        <v>Jun</v>
      </c>
      <c r="C79133">
        <f>MONTH(Table4[[#This Row],[Month End]])</f>
        <v>6</v>
      </c>
      <c r="D79133">
        <f>YEAR(Table4[[#This Row],[Month End]])</f>
        <v>2019</v>
      </c>
      <c r="E79133">
        <v>49127</v>
      </c>
      <c r="F79133" t="s">
        <v>200</v>
      </c>
      <c r="G79133" t="s">
        <v>59</v>
      </c>
      <c r="H79133">
        <v>54</v>
      </c>
    </row>
    <row r="79134" spans="1:8" x14ac:dyDescent="0.25">
      <c r="A79134" s="2">
        <v>43646</v>
      </c>
      <c r="B79134" s="2" t="str">
        <f>TEXT(Table4[[#This Row],[Month End]], "Mmm")</f>
        <v>Jun</v>
      </c>
      <c r="C79134">
        <f>MONTH(Table4[[#This Row],[Month End]])</f>
        <v>6</v>
      </c>
      <c r="D79134">
        <f>YEAR(Table4[[#This Row],[Month End]])</f>
        <v>2019</v>
      </c>
      <c r="E79134">
        <v>24426</v>
      </c>
      <c r="F79134" t="s">
        <v>201</v>
      </c>
      <c r="G79134" t="s">
        <v>4</v>
      </c>
      <c r="H79134">
        <v>33</v>
      </c>
    </row>
    <row r="79135" spans="1:8" x14ac:dyDescent="0.25">
      <c r="A79135" s="2">
        <v>43646</v>
      </c>
      <c r="B79135" s="2" t="str">
        <f>TEXT(Table4[[#This Row],[Month End]], "Mmm")</f>
        <v>Jun</v>
      </c>
      <c r="C79135">
        <f>MONTH(Table4[[#This Row],[Month End]])</f>
        <v>6</v>
      </c>
      <c r="D79135">
        <f>YEAR(Table4[[#This Row],[Month End]])</f>
        <v>2019</v>
      </c>
      <c r="E79135">
        <v>47803</v>
      </c>
      <c r="F79135" t="s">
        <v>57</v>
      </c>
      <c r="G79135" t="s">
        <v>44</v>
      </c>
      <c r="H79135">
        <v>5</v>
      </c>
    </row>
    <row r="79136" spans="1:8" x14ac:dyDescent="0.25">
      <c r="A79136" s="2">
        <v>43646</v>
      </c>
      <c r="B79136" s="2" t="str">
        <f>TEXT(Table4[[#This Row],[Month End]], "Mmm")</f>
        <v>Jun</v>
      </c>
      <c r="C79136">
        <f>MONTH(Table4[[#This Row],[Month End]])</f>
        <v>6</v>
      </c>
      <c r="D79136">
        <f>YEAR(Table4[[#This Row],[Month End]])</f>
        <v>2019</v>
      </c>
      <c r="E79136">
        <v>55060</v>
      </c>
      <c r="F79136" t="s">
        <v>202</v>
      </c>
      <c r="G79136" t="s">
        <v>18</v>
      </c>
      <c r="H79136">
        <v>37</v>
      </c>
    </row>
    <row r="79137" spans="1:8" x14ac:dyDescent="0.25">
      <c r="A79137" s="2">
        <v>43646</v>
      </c>
      <c r="B79137" s="2" t="str">
        <f>TEXT(Table4[[#This Row],[Month End]], "Mmm")</f>
        <v>Jun</v>
      </c>
      <c r="C79137">
        <f>MONTH(Table4[[#This Row],[Month End]])</f>
        <v>6</v>
      </c>
      <c r="D79137">
        <f>YEAR(Table4[[#This Row],[Month End]])</f>
        <v>2019</v>
      </c>
      <c r="E79137">
        <v>60970</v>
      </c>
      <c r="F79137" t="s">
        <v>203</v>
      </c>
      <c r="G79137" t="s">
        <v>21</v>
      </c>
      <c r="H79137">
        <v>17</v>
      </c>
    </row>
    <row r="79138" spans="1:8" x14ac:dyDescent="0.25">
      <c r="A79138" s="2">
        <v>43646</v>
      </c>
      <c r="B79138" s="2" t="str">
        <f>TEXT(Table4[[#This Row],[Month End]], "Mmm")</f>
        <v>Jun</v>
      </c>
      <c r="C79138">
        <f>MONTH(Table4[[#This Row],[Month End]])</f>
        <v>6</v>
      </c>
      <c r="D79138">
        <f>YEAR(Table4[[#This Row],[Month End]])</f>
        <v>2019</v>
      </c>
      <c r="E79138">
        <v>54016</v>
      </c>
      <c r="F79138" t="s">
        <v>204</v>
      </c>
      <c r="G79138" t="s">
        <v>55</v>
      </c>
      <c r="H79138">
        <v>49</v>
      </c>
    </row>
    <row r="79139" spans="1:8" x14ac:dyDescent="0.25">
      <c r="A79139" s="2">
        <v>43646</v>
      </c>
      <c r="B79139" s="2" t="str">
        <f>TEXT(Table4[[#This Row],[Month End]], "Mmm")</f>
        <v>Jun</v>
      </c>
      <c r="C79139">
        <f>MONTH(Table4[[#This Row],[Month End]])</f>
        <v>6</v>
      </c>
      <c r="D79139">
        <f>YEAR(Table4[[#This Row],[Month End]])</f>
        <v>2019</v>
      </c>
      <c r="E79139">
        <v>93465</v>
      </c>
      <c r="F79139" t="s">
        <v>205</v>
      </c>
      <c r="G79139" t="s">
        <v>52</v>
      </c>
      <c r="H79139">
        <v>11</v>
      </c>
    </row>
    <row r="79140" spans="1:8" x14ac:dyDescent="0.25">
      <c r="A79140" s="2">
        <v>43646</v>
      </c>
      <c r="B79140" s="2" t="str">
        <f>TEXT(Table4[[#This Row],[Month End]], "Mmm")</f>
        <v>Jun</v>
      </c>
      <c r="C79140">
        <f>MONTH(Table4[[#This Row],[Month End]])</f>
        <v>6</v>
      </c>
      <c r="D79140">
        <f>YEAR(Table4[[#This Row],[Month End]])</f>
        <v>2019</v>
      </c>
      <c r="E79140">
        <v>82601</v>
      </c>
      <c r="F79140" t="s">
        <v>58</v>
      </c>
      <c r="G79140" t="s">
        <v>37</v>
      </c>
      <c r="H79140">
        <v>165</v>
      </c>
    </row>
    <row r="79141" spans="1:8" x14ac:dyDescent="0.25">
      <c r="A79141" s="2">
        <v>43646</v>
      </c>
      <c r="B79141" s="2" t="str">
        <f>TEXT(Table4[[#This Row],[Month End]], "Mmm")</f>
        <v>Jun</v>
      </c>
      <c r="C79141">
        <f>MONTH(Table4[[#This Row],[Month End]])</f>
        <v>6</v>
      </c>
      <c r="D79141">
        <f>YEAR(Table4[[#This Row],[Month End]])</f>
        <v>2019</v>
      </c>
      <c r="E79141">
        <v>83873</v>
      </c>
      <c r="F79141" t="s">
        <v>206</v>
      </c>
      <c r="G79141" t="s">
        <v>2</v>
      </c>
      <c r="H79141">
        <v>359</v>
      </c>
    </row>
    <row r="79142" spans="1:8" x14ac:dyDescent="0.25">
      <c r="A79142" s="2">
        <v>43646</v>
      </c>
      <c r="B79142" s="2" t="str">
        <f>TEXT(Table4[[#This Row],[Month End]], "Mmm")</f>
        <v>Jun</v>
      </c>
      <c r="C79142">
        <f>MONTH(Table4[[#This Row],[Month End]])</f>
        <v>6</v>
      </c>
      <c r="D79142">
        <f>YEAR(Table4[[#This Row],[Month End]])</f>
        <v>2019</v>
      </c>
      <c r="E79142">
        <v>59414</v>
      </c>
      <c r="F79142" t="s">
        <v>56</v>
      </c>
      <c r="G79142" t="s">
        <v>15</v>
      </c>
      <c r="H79142">
        <v>157</v>
      </c>
    </row>
    <row r="79143" spans="1:8" x14ac:dyDescent="0.25">
      <c r="A79143" s="2">
        <v>43646</v>
      </c>
      <c r="B79143" s="2" t="str">
        <f>TEXT(Table4[[#This Row],[Month End]], "Mmm")</f>
        <v>Jun</v>
      </c>
      <c r="C79143">
        <f>MONTH(Table4[[#This Row],[Month End]])</f>
        <v>6</v>
      </c>
      <c r="D79143">
        <f>YEAR(Table4[[#This Row],[Month End]])</f>
        <v>2019</v>
      </c>
      <c r="E79143">
        <v>85602</v>
      </c>
      <c r="F79143" t="s">
        <v>207</v>
      </c>
      <c r="G79143" t="s">
        <v>48</v>
      </c>
      <c r="H79143">
        <v>0</v>
      </c>
    </row>
    <row r="79144" spans="1:8" x14ac:dyDescent="0.25">
      <c r="A79144" s="2">
        <v>43646</v>
      </c>
      <c r="B79144" s="2" t="str">
        <f>TEXT(Table4[[#This Row],[Month End]], "Mmm")</f>
        <v>Jun</v>
      </c>
      <c r="C79144">
        <f>MONTH(Table4[[#This Row],[Month End]])</f>
        <v>6</v>
      </c>
      <c r="D79144">
        <f>YEAR(Table4[[#This Row],[Month End]])</f>
        <v>2019</v>
      </c>
      <c r="E79144">
        <v>54552</v>
      </c>
      <c r="F79144" t="s">
        <v>208</v>
      </c>
      <c r="G79144" t="s">
        <v>55</v>
      </c>
      <c r="H79144">
        <v>138</v>
      </c>
    </row>
    <row r="79145" spans="1:8" x14ac:dyDescent="0.25">
      <c r="A79145" s="2">
        <v>43646</v>
      </c>
      <c r="B79145" s="2" t="str">
        <f>TEXT(Table4[[#This Row],[Month End]], "Mmm")</f>
        <v>Jun</v>
      </c>
      <c r="C79145">
        <f>MONTH(Table4[[#This Row],[Month End]])</f>
        <v>6</v>
      </c>
      <c r="D79145">
        <f>YEAR(Table4[[#This Row],[Month End]])</f>
        <v>2019</v>
      </c>
      <c r="E79145">
        <v>56387</v>
      </c>
      <c r="F79145" t="s">
        <v>54</v>
      </c>
      <c r="G79145" t="s">
        <v>18</v>
      </c>
      <c r="H79145">
        <v>49</v>
      </c>
    </row>
    <row r="79146" spans="1:8" x14ac:dyDescent="0.25">
      <c r="A79146" s="2">
        <v>43646</v>
      </c>
      <c r="B79146" s="2" t="str">
        <f>TEXT(Table4[[#This Row],[Month End]], "Mmm")</f>
        <v>Jun</v>
      </c>
      <c r="C79146">
        <f>MONTH(Table4[[#This Row],[Month End]])</f>
        <v>6</v>
      </c>
      <c r="D79146">
        <f>YEAR(Table4[[#This Row],[Month End]])</f>
        <v>2019</v>
      </c>
      <c r="E79146">
        <v>59750</v>
      </c>
      <c r="F79146" t="s">
        <v>53</v>
      </c>
      <c r="G79146" t="s">
        <v>15</v>
      </c>
      <c r="H79146">
        <v>277</v>
      </c>
    </row>
    <row r="79147" spans="1:8" x14ac:dyDescent="0.25">
      <c r="A79147" s="2">
        <v>43646</v>
      </c>
      <c r="B79147" s="2" t="str">
        <f>TEXT(Table4[[#This Row],[Month End]], "Mmm")</f>
        <v>Jun</v>
      </c>
      <c r="C79147">
        <f>MONTH(Table4[[#This Row],[Month End]])</f>
        <v>6</v>
      </c>
      <c r="D79147">
        <f>YEAR(Table4[[#This Row],[Month End]])</f>
        <v>2019</v>
      </c>
      <c r="E79147">
        <v>59911</v>
      </c>
      <c r="F79147" t="s">
        <v>209</v>
      </c>
      <c r="G79147" t="s">
        <v>15</v>
      </c>
      <c r="H79147">
        <v>182</v>
      </c>
    </row>
    <row r="79148" spans="1:8" x14ac:dyDescent="0.25">
      <c r="A79148" s="2">
        <v>43646</v>
      </c>
      <c r="B79148" s="2" t="str">
        <f>TEXT(Table4[[#This Row],[Month End]], "Mmm")</f>
        <v>Jun</v>
      </c>
      <c r="C79148">
        <f>MONTH(Table4[[#This Row],[Month End]])</f>
        <v>6</v>
      </c>
      <c r="D79148">
        <f>YEAR(Table4[[#This Row],[Month End]])</f>
        <v>2019</v>
      </c>
      <c r="E79148">
        <v>24382</v>
      </c>
      <c r="F79148" t="s">
        <v>210</v>
      </c>
      <c r="G79148" t="s">
        <v>4</v>
      </c>
      <c r="H79148">
        <v>24</v>
      </c>
    </row>
    <row r="79149" spans="1:8" x14ac:dyDescent="0.25">
      <c r="A79149" s="2">
        <v>43646</v>
      </c>
      <c r="B79149" s="2" t="str">
        <f>TEXT(Table4[[#This Row],[Month End]], "Mmm")</f>
        <v>Jun</v>
      </c>
      <c r="C79149">
        <f>MONTH(Table4[[#This Row],[Month End]])</f>
        <v>6</v>
      </c>
      <c r="D79149">
        <f>YEAR(Table4[[#This Row],[Month End]])</f>
        <v>2019</v>
      </c>
      <c r="E79149">
        <v>59714</v>
      </c>
      <c r="F79149" t="s">
        <v>50</v>
      </c>
      <c r="G79149" t="s">
        <v>15</v>
      </c>
      <c r="H79149">
        <v>188</v>
      </c>
    </row>
    <row r="79150" spans="1:8" x14ac:dyDescent="0.25">
      <c r="A79150" s="2">
        <v>43646</v>
      </c>
      <c r="B79150" s="2" t="str">
        <f>TEXT(Table4[[#This Row],[Month End]], "Mmm")</f>
        <v>Jun</v>
      </c>
      <c r="C79150">
        <f>MONTH(Table4[[#This Row],[Month End]])</f>
        <v>6</v>
      </c>
      <c r="D79150">
        <f>YEAR(Table4[[#This Row],[Month End]])</f>
        <v>2019</v>
      </c>
      <c r="E79150">
        <v>23841</v>
      </c>
      <c r="F79150" t="s">
        <v>211</v>
      </c>
      <c r="G79150" t="s">
        <v>4</v>
      </c>
      <c r="H79150">
        <v>2</v>
      </c>
    </row>
    <row r="79151" spans="1:8" x14ac:dyDescent="0.25">
      <c r="A79151" s="2">
        <v>43646</v>
      </c>
      <c r="B79151" s="2" t="str">
        <f>TEXT(Table4[[#This Row],[Month End]], "Mmm")</f>
        <v>Jun</v>
      </c>
      <c r="C79151">
        <f>MONTH(Table4[[#This Row],[Month End]])</f>
        <v>6</v>
      </c>
      <c r="D79151">
        <f>YEAR(Table4[[#This Row],[Month End]])</f>
        <v>2019</v>
      </c>
      <c r="E79151">
        <v>40361</v>
      </c>
      <c r="F79151" t="s">
        <v>47</v>
      </c>
      <c r="G79151" t="s">
        <v>46</v>
      </c>
      <c r="H79151">
        <v>17</v>
      </c>
    </row>
    <row r="79152" spans="1:8" x14ac:dyDescent="0.25">
      <c r="A79152" s="2">
        <v>43646</v>
      </c>
      <c r="B79152" s="2" t="str">
        <f>TEXT(Table4[[#This Row],[Month End]], "Mmm")</f>
        <v>Jun</v>
      </c>
      <c r="C79152">
        <f>MONTH(Table4[[#This Row],[Month End]])</f>
        <v>6</v>
      </c>
      <c r="D79152">
        <f>YEAR(Table4[[#This Row],[Month End]])</f>
        <v>2019</v>
      </c>
      <c r="E79152">
        <v>55744</v>
      </c>
      <c r="F79152" t="s">
        <v>45</v>
      </c>
      <c r="G79152" t="s">
        <v>18</v>
      </c>
      <c r="H79152">
        <v>144</v>
      </c>
    </row>
    <row r="79153" spans="1:8" x14ac:dyDescent="0.25">
      <c r="A79153" s="2">
        <v>43646</v>
      </c>
      <c r="B79153" s="2" t="str">
        <f>TEXT(Table4[[#This Row],[Month End]], "Mmm")</f>
        <v>Jun</v>
      </c>
      <c r="C79153">
        <f>MONTH(Table4[[#This Row],[Month End]])</f>
        <v>6</v>
      </c>
      <c r="D79153">
        <f>YEAR(Table4[[#This Row],[Month End]])</f>
        <v>2019</v>
      </c>
      <c r="E79153">
        <v>28779</v>
      </c>
      <c r="F79153" t="s">
        <v>212</v>
      </c>
      <c r="G79153" t="s">
        <v>24</v>
      </c>
      <c r="H79153">
        <v>5</v>
      </c>
    </row>
    <row r="79154" spans="1:8" x14ac:dyDescent="0.25">
      <c r="A79154" s="2">
        <v>43646</v>
      </c>
      <c r="B79154" s="2" t="str">
        <f>TEXT(Table4[[#This Row],[Month End]], "Mmm")</f>
        <v>Jun</v>
      </c>
      <c r="C79154">
        <f>MONTH(Table4[[#This Row],[Month End]])</f>
        <v>6</v>
      </c>
      <c r="D79154">
        <f>YEAR(Table4[[#This Row],[Month End]])</f>
        <v>2019</v>
      </c>
      <c r="E79154">
        <v>98841</v>
      </c>
      <c r="F79154" t="s">
        <v>41</v>
      </c>
      <c r="G79154" t="s">
        <v>40</v>
      </c>
      <c r="H79154">
        <v>49</v>
      </c>
    </row>
    <row r="79155" spans="1:8" x14ac:dyDescent="0.25">
      <c r="A79155" s="2">
        <v>43646</v>
      </c>
      <c r="B79155" s="2" t="str">
        <f>TEXT(Table4[[#This Row],[Month End]], "Mmm")</f>
        <v>Jun</v>
      </c>
      <c r="C79155">
        <f>MONTH(Table4[[#This Row],[Month End]])</f>
        <v>6</v>
      </c>
      <c r="D79155">
        <f>YEAR(Table4[[#This Row],[Month End]])</f>
        <v>2019</v>
      </c>
      <c r="E79155">
        <v>68022</v>
      </c>
      <c r="F79155" t="s">
        <v>42</v>
      </c>
      <c r="G79155" t="s">
        <v>11</v>
      </c>
      <c r="H79155">
        <v>1</v>
      </c>
    </row>
    <row r="79156" spans="1:8" x14ac:dyDescent="0.25">
      <c r="A79156" s="2">
        <v>43646</v>
      </c>
      <c r="B79156" s="2" t="str">
        <f>TEXT(Table4[[#This Row],[Month End]], "Mmm")</f>
        <v>Jun</v>
      </c>
      <c r="C79156">
        <f>MONTH(Table4[[#This Row],[Month End]])</f>
        <v>6</v>
      </c>
      <c r="D79156">
        <f>YEAR(Table4[[#This Row],[Month End]])</f>
        <v>2019</v>
      </c>
      <c r="E79156">
        <v>83654</v>
      </c>
      <c r="F79156" t="s">
        <v>213</v>
      </c>
      <c r="G79156" t="s">
        <v>2</v>
      </c>
      <c r="H79156">
        <v>282</v>
      </c>
    </row>
    <row r="79157" spans="1:8" x14ac:dyDescent="0.25">
      <c r="A79157" s="2">
        <v>43646</v>
      </c>
      <c r="B79157" s="2" t="str">
        <f>TEXT(Table4[[#This Row],[Month End]], "Mmm")</f>
        <v>Jun</v>
      </c>
      <c r="C79157">
        <f>MONTH(Table4[[#This Row],[Month End]])</f>
        <v>6</v>
      </c>
      <c r="D79157">
        <f>YEAR(Table4[[#This Row],[Month End]])</f>
        <v>2019</v>
      </c>
      <c r="E79157">
        <v>53818</v>
      </c>
      <c r="F79157" t="s">
        <v>214</v>
      </c>
      <c r="G79157" t="s">
        <v>55</v>
      </c>
      <c r="H79157">
        <v>28</v>
      </c>
    </row>
    <row r="79158" spans="1:8" x14ac:dyDescent="0.25">
      <c r="A79158" s="2">
        <v>43646</v>
      </c>
      <c r="B79158" s="2" t="str">
        <f>TEXT(Table4[[#This Row],[Month End]], "Mmm")</f>
        <v>Jun</v>
      </c>
      <c r="C79158">
        <f>MONTH(Table4[[#This Row],[Month End]])</f>
        <v>6</v>
      </c>
      <c r="D79158">
        <f>YEAR(Table4[[#This Row],[Month End]])</f>
        <v>2019</v>
      </c>
      <c r="E79158">
        <v>75662</v>
      </c>
      <c r="F79158" t="s">
        <v>43</v>
      </c>
      <c r="G79158" t="s">
        <v>9</v>
      </c>
      <c r="H79158">
        <v>0</v>
      </c>
    </row>
    <row r="79159" spans="1:8" x14ac:dyDescent="0.25">
      <c r="A79159" s="2">
        <v>43646</v>
      </c>
      <c r="B79159" s="2" t="str">
        <f>TEXT(Table4[[#This Row],[Month End]], "Mmm")</f>
        <v>Jun</v>
      </c>
      <c r="C79159">
        <f>MONTH(Table4[[#This Row],[Month End]])</f>
        <v>6</v>
      </c>
      <c r="D79159">
        <f>YEAR(Table4[[#This Row],[Month End]])</f>
        <v>2019</v>
      </c>
      <c r="E79159">
        <v>65721</v>
      </c>
      <c r="F79159" t="s">
        <v>215</v>
      </c>
      <c r="G79159" t="s">
        <v>29</v>
      </c>
      <c r="H79159">
        <v>2</v>
      </c>
    </row>
    <row r="79160" spans="1:8" x14ac:dyDescent="0.25">
      <c r="A79160" s="2">
        <v>43646</v>
      </c>
      <c r="B79160" s="2" t="str">
        <f>TEXT(Table4[[#This Row],[Month End]], "Mmm")</f>
        <v>Jun</v>
      </c>
      <c r="C79160">
        <f>MONTH(Table4[[#This Row],[Month End]])</f>
        <v>6</v>
      </c>
      <c r="D79160">
        <f>YEAR(Table4[[#This Row],[Month End]])</f>
        <v>2019</v>
      </c>
      <c r="E79160">
        <v>56560</v>
      </c>
      <c r="F79160" t="s">
        <v>216</v>
      </c>
      <c r="G79160" t="s">
        <v>18</v>
      </c>
      <c r="H79160">
        <v>58</v>
      </c>
    </row>
    <row r="79161" spans="1:8" x14ac:dyDescent="0.25">
      <c r="A79161" s="2">
        <v>43646</v>
      </c>
      <c r="B79161" s="2" t="str">
        <f>TEXT(Table4[[#This Row],[Month End]], "Mmm")</f>
        <v>Jun</v>
      </c>
      <c r="C79161">
        <f>MONTH(Table4[[#This Row],[Month End]])</f>
        <v>6</v>
      </c>
      <c r="D79161">
        <f>YEAR(Table4[[#This Row],[Month End]])</f>
        <v>2019</v>
      </c>
      <c r="E79161">
        <v>31033</v>
      </c>
      <c r="F79161" t="s">
        <v>217</v>
      </c>
      <c r="G79161" t="s">
        <v>218</v>
      </c>
      <c r="H79161">
        <v>0</v>
      </c>
    </row>
    <row r="79162" spans="1:8" x14ac:dyDescent="0.25">
      <c r="A79162" s="2">
        <v>43646</v>
      </c>
      <c r="B79162" s="2" t="str">
        <f>TEXT(Table4[[#This Row],[Month End]], "Mmm")</f>
        <v>Jun</v>
      </c>
      <c r="C79162">
        <f>MONTH(Table4[[#This Row],[Month End]])</f>
        <v>6</v>
      </c>
      <c r="D79162">
        <f>YEAR(Table4[[#This Row],[Month End]])</f>
        <v>2019</v>
      </c>
      <c r="E79162">
        <v>81147</v>
      </c>
      <c r="F79162" t="s">
        <v>219</v>
      </c>
      <c r="G79162" t="s">
        <v>14</v>
      </c>
      <c r="H79162">
        <v>184</v>
      </c>
    </row>
    <row r="79163" spans="1:8" x14ac:dyDescent="0.25">
      <c r="A79163" s="2">
        <v>43646</v>
      </c>
      <c r="B79163" s="2" t="str">
        <f>TEXT(Table4[[#This Row],[Month End]], "Mmm")</f>
        <v>Jun</v>
      </c>
      <c r="C79163">
        <f>MONTH(Table4[[#This Row],[Month End]])</f>
        <v>6</v>
      </c>
      <c r="D79163">
        <f>YEAR(Table4[[#This Row],[Month End]])</f>
        <v>2019</v>
      </c>
      <c r="E79163">
        <v>61615</v>
      </c>
      <c r="F79163" t="s">
        <v>220</v>
      </c>
      <c r="G79163" t="s">
        <v>21</v>
      </c>
      <c r="H79163">
        <v>7</v>
      </c>
    </row>
    <row r="79164" spans="1:8" x14ac:dyDescent="0.25">
      <c r="A79164" s="2">
        <v>43646</v>
      </c>
      <c r="B79164" s="2" t="str">
        <f>TEXT(Table4[[#This Row],[Month End]], "Mmm")</f>
        <v>Jun</v>
      </c>
      <c r="C79164">
        <f>MONTH(Table4[[#This Row],[Month End]])</f>
        <v>6</v>
      </c>
      <c r="D79164">
        <f>YEAR(Table4[[#This Row],[Month End]])</f>
        <v>2019</v>
      </c>
      <c r="E79164">
        <v>54893</v>
      </c>
      <c r="F79164" t="s">
        <v>221</v>
      </c>
      <c r="G79164" t="s">
        <v>55</v>
      </c>
      <c r="H79164">
        <v>87</v>
      </c>
    </row>
    <row r="79165" spans="1:8" x14ac:dyDescent="0.25">
      <c r="A79165" s="2">
        <v>43646</v>
      </c>
      <c r="B79165" s="2" t="str">
        <f>TEXT(Table4[[#This Row],[Month End]], "Mmm")</f>
        <v>Jun</v>
      </c>
      <c r="C79165">
        <f>MONTH(Table4[[#This Row],[Month End]])</f>
        <v>6</v>
      </c>
      <c r="D79165">
        <f>YEAR(Table4[[#This Row],[Month End]])</f>
        <v>2019</v>
      </c>
      <c r="E79165">
        <v>83001</v>
      </c>
      <c r="F79165" t="s">
        <v>38</v>
      </c>
      <c r="G79165" t="s">
        <v>37</v>
      </c>
      <c r="H79165">
        <v>373</v>
      </c>
    </row>
    <row r="79166" spans="1:8" x14ac:dyDescent="0.25">
      <c r="A79166" s="2">
        <v>43646</v>
      </c>
      <c r="B79166" s="2" t="str">
        <f>TEXT(Table4[[#This Row],[Month End]], "Mmm")</f>
        <v>Jun</v>
      </c>
      <c r="C79166">
        <f>MONTH(Table4[[#This Row],[Month End]])</f>
        <v>6</v>
      </c>
      <c r="D79166">
        <f>YEAR(Table4[[#This Row],[Month End]])</f>
        <v>2019</v>
      </c>
      <c r="E79166">
        <v>63640</v>
      </c>
      <c r="F79166" t="s">
        <v>88</v>
      </c>
      <c r="G79166" t="s">
        <v>29</v>
      </c>
      <c r="H79166">
        <v>8</v>
      </c>
    </row>
    <row r="79167" spans="1:8" x14ac:dyDescent="0.25">
      <c r="A79167" s="2">
        <v>43646</v>
      </c>
      <c r="B79167" s="2" t="str">
        <f>TEXT(Table4[[#This Row],[Month End]], "Mmm")</f>
        <v>Jun</v>
      </c>
      <c r="C79167">
        <f>MONTH(Table4[[#This Row],[Month End]])</f>
        <v>6</v>
      </c>
      <c r="D79167">
        <f>YEAR(Table4[[#This Row],[Month End]])</f>
        <v>2019</v>
      </c>
      <c r="E79167">
        <v>55811</v>
      </c>
      <c r="F79167" t="s">
        <v>39</v>
      </c>
      <c r="G79167" t="s">
        <v>18</v>
      </c>
      <c r="H79167">
        <v>136</v>
      </c>
    </row>
    <row r="79168" spans="1:8" x14ac:dyDescent="0.25">
      <c r="A79168" s="2">
        <v>43646</v>
      </c>
      <c r="B79168" s="2" t="str">
        <f>TEXT(Table4[[#This Row],[Month End]], "Mmm")</f>
        <v>Jun</v>
      </c>
      <c r="C79168">
        <f>MONTH(Table4[[#This Row],[Month End]])</f>
        <v>6</v>
      </c>
      <c r="D79168">
        <f>YEAR(Table4[[#This Row],[Month End]])</f>
        <v>2019</v>
      </c>
      <c r="E79168">
        <v>50325</v>
      </c>
      <c r="F79168" t="s">
        <v>222</v>
      </c>
      <c r="G79168" t="s">
        <v>28</v>
      </c>
      <c r="H79168">
        <v>5</v>
      </c>
    </row>
    <row r="79169" spans="1:8" x14ac:dyDescent="0.25">
      <c r="A79169" s="2">
        <v>43646</v>
      </c>
      <c r="B79169" s="2" t="str">
        <f>TEXT(Table4[[#This Row],[Month End]], "Mmm")</f>
        <v>Jun</v>
      </c>
      <c r="C79169">
        <f>MONTH(Table4[[#This Row],[Month End]])</f>
        <v>6</v>
      </c>
      <c r="D79169">
        <f>YEAR(Table4[[#This Row],[Month End]])</f>
        <v>2019</v>
      </c>
      <c r="E79169">
        <v>86040</v>
      </c>
      <c r="F79169" t="s">
        <v>223</v>
      </c>
      <c r="G79169" t="s">
        <v>48</v>
      </c>
      <c r="H79169">
        <v>0</v>
      </c>
    </row>
    <row r="79170" spans="1:8" x14ac:dyDescent="0.25">
      <c r="A79170" s="2">
        <v>43646</v>
      </c>
      <c r="B79170" s="2" t="str">
        <f>TEXT(Table4[[#This Row],[Month End]], "Mmm")</f>
        <v>Jun</v>
      </c>
      <c r="C79170">
        <f>MONTH(Table4[[#This Row],[Month End]])</f>
        <v>6</v>
      </c>
      <c r="D79170">
        <f>YEAR(Table4[[#This Row],[Month End]])</f>
        <v>2019</v>
      </c>
      <c r="E79170">
        <v>56763</v>
      </c>
      <c r="F79170" t="s">
        <v>224</v>
      </c>
      <c r="G79170" t="s">
        <v>18</v>
      </c>
      <c r="H79170">
        <v>123</v>
      </c>
    </row>
    <row r="79171" spans="1:8" x14ac:dyDescent="0.25">
      <c r="A79171" s="2">
        <v>43646</v>
      </c>
      <c r="B79171" s="2" t="str">
        <f>TEXT(Table4[[#This Row],[Month End]], "Mmm")</f>
        <v>Jun</v>
      </c>
      <c r="C79171">
        <f>MONTH(Table4[[#This Row],[Month End]])</f>
        <v>6</v>
      </c>
      <c r="D79171">
        <f>YEAR(Table4[[#This Row],[Month End]])</f>
        <v>2019</v>
      </c>
      <c r="E79171">
        <v>58341</v>
      </c>
      <c r="F79171" t="s">
        <v>36</v>
      </c>
      <c r="G79171" t="s">
        <v>35</v>
      </c>
      <c r="H79171">
        <v>95</v>
      </c>
    </row>
    <row r="79172" spans="1:8" x14ac:dyDescent="0.25">
      <c r="A79172" s="2">
        <v>43646</v>
      </c>
      <c r="B79172" s="2" t="str">
        <f>TEXT(Table4[[#This Row],[Month End]], "Mmm")</f>
        <v>Jun</v>
      </c>
      <c r="C79172">
        <f>MONTH(Table4[[#This Row],[Month End]])</f>
        <v>6</v>
      </c>
      <c r="D79172">
        <f>YEAR(Table4[[#This Row],[Month End]])</f>
        <v>2019</v>
      </c>
      <c r="E79172">
        <v>51103</v>
      </c>
      <c r="F79172" t="s">
        <v>225</v>
      </c>
      <c r="G79172" t="s">
        <v>28</v>
      </c>
      <c r="H79172">
        <v>14</v>
      </c>
    </row>
    <row r="79173" spans="1:8" x14ac:dyDescent="0.25">
      <c r="A79173" s="2">
        <v>43646</v>
      </c>
      <c r="B79173" s="2" t="str">
        <f>TEXT(Table4[[#This Row],[Month End]], "Mmm")</f>
        <v>Jun</v>
      </c>
      <c r="C79173">
        <f>MONTH(Table4[[#This Row],[Month End]])</f>
        <v>6</v>
      </c>
      <c r="D79173">
        <f>YEAR(Table4[[#This Row],[Month End]])</f>
        <v>2019</v>
      </c>
      <c r="E79173">
        <v>23434</v>
      </c>
      <c r="F79173" t="s">
        <v>33</v>
      </c>
      <c r="G79173" t="s">
        <v>4</v>
      </c>
      <c r="H79173">
        <v>0</v>
      </c>
    </row>
    <row r="79174" spans="1:8" x14ac:dyDescent="0.25">
      <c r="A79174" s="2">
        <v>43646</v>
      </c>
      <c r="B79174" s="2" t="str">
        <f>TEXT(Table4[[#This Row],[Month End]], "Mmm")</f>
        <v>Jun</v>
      </c>
      <c r="C79174">
        <f>MONTH(Table4[[#This Row],[Month End]])</f>
        <v>6</v>
      </c>
      <c r="D79174">
        <f>YEAR(Table4[[#This Row],[Month End]])</f>
        <v>2019</v>
      </c>
      <c r="E79174">
        <v>66111</v>
      </c>
      <c r="F79174" t="s">
        <v>34</v>
      </c>
      <c r="G79174" t="s">
        <v>7</v>
      </c>
      <c r="H79174">
        <v>0</v>
      </c>
    </row>
    <row r="79175" spans="1:8" x14ac:dyDescent="0.25">
      <c r="A79175" s="2">
        <v>43646</v>
      </c>
      <c r="B79175" s="2" t="str">
        <f>TEXT(Table4[[#This Row],[Month End]], "Mmm")</f>
        <v>Jun</v>
      </c>
      <c r="C79175">
        <f>MONTH(Table4[[#This Row],[Month End]])</f>
        <v>6</v>
      </c>
      <c r="D79175">
        <f>YEAR(Table4[[#This Row],[Month End]])</f>
        <v>2019</v>
      </c>
      <c r="E79175">
        <v>27310</v>
      </c>
      <c r="F79175" t="s">
        <v>226</v>
      </c>
      <c r="G79175" t="s">
        <v>24</v>
      </c>
      <c r="H79175">
        <v>0</v>
      </c>
    </row>
    <row r="79176" spans="1:8" x14ac:dyDescent="0.25">
      <c r="A79176" s="2">
        <v>43646</v>
      </c>
      <c r="B79176" s="2" t="str">
        <f>TEXT(Table4[[#This Row],[Month End]], "Mmm")</f>
        <v>Jun</v>
      </c>
      <c r="C79176">
        <f>MONTH(Table4[[#This Row],[Month End]])</f>
        <v>6</v>
      </c>
      <c r="D79176">
        <f>YEAR(Table4[[#This Row],[Month End]])</f>
        <v>2019</v>
      </c>
      <c r="E79176">
        <v>84078</v>
      </c>
      <c r="F79176" t="s">
        <v>227</v>
      </c>
      <c r="G79176" t="s">
        <v>51</v>
      </c>
      <c r="H79176">
        <v>74</v>
      </c>
    </row>
    <row r="79177" spans="1:8" x14ac:dyDescent="0.25">
      <c r="A79177" s="2">
        <v>43646</v>
      </c>
      <c r="B79177" s="2" t="str">
        <f>TEXT(Table4[[#This Row],[Month End]], "Mmm")</f>
        <v>Jun</v>
      </c>
      <c r="C79177">
        <f>MONTH(Table4[[#This Row],[Month End]])</f>
        <v>6</v>
      </c>
      <c r="D79177">
        <f>YEAR(Table4[[#This Row],[Month End]])</f>
        <v>2019</v>
      </c>
      <c r="E79177">
        <v>82426</v>
      </c>
      <c r="F79177" t="s">
        <v>228</v>
      </c>
      <c r="G79177" t="s">
        <v>37</v>
      </c>
      <c r="H79177">
        <v>71</v>
      </c>
    </row>
    <row r="79178" spans="1:8" x14ac:dyDescent="0.25">
      <c r="A79178" s="2">
        <v>43646</v>
      </c>
      <c r="B79178" s="2" t="str">
        <f>TEXT(Table4[[#This Row],[Month End]], "Mmm")</f>
        <v>Jun</v>
      </c>
      <c r="C79178">
        <f>MONTH(Table4[[#This Row],[Month End]])</f>
        <v>6</v>
      </c>
      <c r="D79178">
        <f>YEAR(Table4[[#This Row],[Month End]])</f>
        <v>2019</v>
      </c>
      <c r="E79178">
        <v>84401</v>
      </c>
      <c r="F79178" t="s">
        <v>229</v>
      </c>
      <c r="G79178" t="s">
        <v>51</v>
      </c>
      <c r="H79178">
        <v>61</v>
      </c>
    </row>
    <row r="79179" spans="1:8" x14ac:dyDescent="0.25">
      <c r="A79179" s="2">
        <v>43646</v>
      </c>
      <c r="B79179" s="2" t="str">
        <f>TEXT(Table4[[#This Row],[Month End]], "Mmm")</f>
        <v>Jun</v>
      </c>
      <c r="C79179">
        <f>MONTH(Table4[[#This Row],[Month End]])</f>
        <v>6</v>
      </c>
      <c r="D79179">
        <f>YEAR(Table4[[#This Row],[Month End]])</f>
        <v>2019</v>
      </c>
      <c r="E79179">
        <v>59270</v>
      </c>
      <c r="F79179" t="s">
        <v>31</v>
      </c>
      <c r="G79179" t="s">
        <v>15</v>
      </c>
      <c r="H79179">
        <v>85</v>
      </c>
    </row>
    <row r="79180" spans="1:8" x14ac:dyDescent="0.25">
      <c r="A79180" s="2">
        <v>43646</v>
      </c>
      <c r="B79180" s="2" t="str">
        <f>TEXT(Table4[[#This Row],[Month End]], "Mmm")</f>
        <v>Jun</v>
      </c>
      <c r="C79180">
        <f>MONTH(Table4[[#This Row],[Month End]])</f>
        <v>6</v>
      </c>
      <c r="D79180">
        <f>YEAR(Table4[[#This Row],[Month End]])</f>
        <v>2019</v>
      </c>
      <c r="E79180">
        <v>72712</v>
      </c>
      <c r="F79180" t="s">
        <v>32</v>
      </c>
      <c r="G79180" t="s">
        <v>17</v>
      </c>
      <c r="H79180">
        <v>1</v>
      </c>
    </row>
    <row r="79181" spans="1:8" x14ac:dyDescent="0.25">
      <c r="A79181" s="2">
        <v>43646</v>
      </c>
      <c r="B79181" s="2" t="str">
        <f>TEXT(Table4[[#This Row],[Month End]], "Mmm")</f>
        <v>Jun</v>
      </c>
      <c r="C79181">
        <f>MONTH(Table4[[#This Row],[Month End]])</f>
        <v>6</v>
      </c>
      <c r="D79181">
        <f>YEAR(Table4[[#This Row],[Month End]])</f>
        <v>2019</v>
      </c>
      <c r="E79181">
        <v>88101</v>
      </c>
      <c r="F79181" t="s">
        <v>30</v>
      </c>
      <c r="G79181" t="s">
        <v>27</v>
      </c>
      <c r="H79181">
        <v>2</v>
      </c>
    </row>
    <row r="79182" spans="1:8" x14ac:dyDescent="0.25">
      <c r="A79182" s="2">
        <v>43646</v>
      </c>
      <c r="B79182" s="2" t="str">
        <f>TEXT(Table4[[#This Row],[Month End]], "Mmm")</f>
        <v>Jun</v>
      </c>
      <c r="C79182">
        <f>MONTH(Table4[[#This Row],[Month End]])</f>
        <v>6</v>
      </c>
      <c r="D79182">
        <f>YEAR(Table4[[#This Row],[Month End]])</f>
        <v>2019</v>
      </c>
      <c r="E79182">
        <v>69361</v>
      </c>
      <c r="F79182" t="s">
        <v>230</v>
      </c>
      <c r="G79182" t="s">
        <v>11</v>
      </c>
      <c r="H79182">
        <v>60</v>
      </c>
    </row>
    <row r="79183" spans="1:8" x14ac:dyDescent="0.25">
      <c r="A79183" s="2">
        <v>43646</v>
      </c>
      <c r="B79183" s="2" t="str">
        <f>TEXT(Table4[[#This Row],[Month End]], "Mmm")</f>
        <v>Jun</v>
      </c>
      <c r="C79183">
        <f>MONTH(Table4[[#This Row],[Month End]])</f>
        <v>6</v>
      </c>
      <c r="D79183">
        <f>YEAR(Table4[[#This Row],[Month End]])</f>
        <v>2019</v>
      </c>
      <c r="E79183">
        <v>78628</v>
      </c>
      <c r="F79183" t="s">
        <v>231</v>
      </c>
      <c r="G79183" t="s">
        <v>9</v>
      </c>
      <c r="H79183">
        <v>0</v>
      </c>
    </row>
    <row r="79184" spans="1:8" x14ac:dyDescent="0.25">
      <c r="A79184" s="2">
        <v>43646</v>
      </c>
      <c r="B79184" s="2" t="str">
        <f>TEXT(Table4[[#This Row],[Month End]], "Mmm")</f>
        <v>Jun</v>
      </c>
      <c r="C79184">
        <f>MONTH(Table4[[#This Row],[Month End]])</f>
        <v>6</v>
      </c>
      <c r="D79184">
        <f>YEAR(Table4[[#This Row],[Month End]])</f>
        <v>2019</v>
      </c>
      <c r="E79184">
        <v>57236</v>
      </c>
      <c r="F79184" t="s">
        <v>8</v>
      </c>
      <c r="G79184" t="s">
        <v>19</v>
      </c>
      <c r="H79184">
        <v>50</v>
      </c>
    </row>
    <row r="79185" spans="1:8" x14ac:dyDescent="0.25">
      <c r="A79185" s="2">
        <v>43646</v>
      </c>
      <c r="B79185" s="2" t="str">
        <f>TEXT(Table4[[#This Row],[Month End]], "Mmm")</f>
        <v>Jun</v>
      </c>
      <c r="C79185">
        <f>MONTH(Table4[[#This Row],[Month End]])</f>
        <v>6</v>
      </c>
      <c r="D79185">
        <f>YEAR(Table4[[#This Row],[Month End]])</f>
        <v>2019</v>
      </c>
      <c r="E79185">
        <v>76087</v>
      </c>
      <c r="F79185" t="s">
        <v>25</v>
      </c>
      <c r="G79185" t="s">
        <v>9</v>
      </c>
      <c r="H79185">
        <v>0</v>
      </c>
    </row>
    <row r="79186" spans="1:8" x14ac:dyDescent="0.25">
      <c r="A79186" s="2">
        <v>43646</v>
      </c>
      <c r="B79186" s="2" t="str">
        <f>TEXT(Table4[[#This Row],[Month End]], "Mmm")</f>
        <v>Jun</v>
      </c>
      <c r="C79186">
        <f>MONTH(Table4[[#This Row],[Month End]])</f>
        <v>6</v>
      </c>
      <c r="D79186">
        <f>YEAR(Table4[[#This Row],[Month End]])</f>
        <v>2019</v>
      </c>
      <c r="E79186">
        <v>67114</v>
      </c>
      <c r="F79186" t="s">
        <v>23</v>
      </c>
      <c r="G79186" t="s">
        <v>7</v>
      </c>
      <c r="H79186">
        <v>3</v>
      </c>
    </row>
    <row r="79187" spans="1:8" x14ac:dyDescent="0.25">
      <c r="A79187" s="2">
        <v>43646</v>
      </c>
      <c r="B79187" s="2" t="str">
        <f>TEXT(Table4[[#This Row],[Month End]], "Mmm")</f>
        <v>Jun</v>
      </c>
      <c r="C79187">
        <f>MONTH(Table4[[#This Row],[Month End]])</f>
        <v>6</v>
      </c>
      <c r="D79187">
        <f>YEAR(Table4[[#This Row],[Month End]])</f>
        <v>2019</v>
      </c>
      <c r="E79187">
        <v>68847</v>
      </c>
      <c r="F79187" t="s">
        <v>232</v>
      </c>
      <c r="G79187" t="s">
        <v>11</v>
      </c>
      <c r="H79187">
        <v>25</v>
      </c>
    </row>
    <row r="79188" spans="1:8" x14ac:dyDescent="0.25">
      <c r="A79188" s="2">
        <v>43646</v>
      </c>
      <c r="B79188" s="2" t="str">
        <f>TEXT(Table4[[#This Row],[Month End]], "Mmm")</f>
        <v>Jun</v>
      </c>
      <c r="C79188">
        <f>MONTH(Table4[[#This Row],[Month End]])</f>
        <v>6</v>
      </c>
      <c r="D79188">
        <f>YEAR(Table4[[#This Row],[Month End]])</f>
        <v>2019</v>
      </c>
      <c r="E79188">
        <v>74033</v>
      </c>
      <c r="F79188" t="s">
        <v>233</v>
      </c>
      <c r="G79188" t="s">
        <v>12</v>
      </c>
      <c r="H79188">
        <v>0</v>
      </c>
    </row>
    <row r="79189" spans="1:8" x14ac:dyDescent="0.25">
      <c r="A79189" s="2">
        <v>43646</v>
      </c>
      <c r="B79189" s="2" t="str">
        <f>TEXT(Table4[[#This Row],[Month End]], "Mmm")</f>
        <v>Jun</v>
      </c>
      <c r="C79189">
        <f>MONTH(Table4[[#This Row],[Month End]])</f>
        <v>6</v>
      </c>
      <c r="D79189">
        <f>YEAR(Table4[[#This Row],[Month End]])</f>
        <v>2019</v>
      </c>
      <c r="E79189">
        <v>56257</v>
      </c>
      <c r="F79189" t="s">
        <v>73</v>
      </c>
      <c r="G79189" t="s">
        <v>18</v>
      </c>
      <c r="H79189">
        <v>16</v>
      </c>
    </row>
    <row r="79190" spans="1:8" x14ac:dyDescent="0.25">
      <c r="A79190" s="2">
        <v>43646</v>
      </c>
      <c r="B79190" s="2" t="str">
        <f>TEXT(Table4[[#This Row],[Month End]], "Mmm")</f>
        <v>Jun</v>
      </c>
      <c r="C79190">
        <f>MONTH(Table4[[#This Row],[Month End]])</f>
        <v>6</v>
      </c>
      <c r="D79190">
        <f>YEAR(Table4[[#This Row],[Month End]])</f>
        <v>2019</v>
      </c>
      <c r="E79190">
        <v>79606</v>
      </c>
      <c r="F79190" t="s">
        <v>10</v>
      </c>
      <c r="G79190" t="s">
        <v>9</v>
      </c>
      <c r="H79190">
        <v>0</v>
      </c>
    </row>
    <row r="79191" spans="1:8" x14ac:dyDescent="0.25">
      <c r="A79191" s="2">
        <v>43646</v>
      </c>
      <c r="B79191" s="2" t="str">
        <f>TEXT(Table4[[#This Row],[Month End]], "Mmm")</f>
        <v>Jun</v>
      </c>
      <c r="C79191">
        <f>MONTH(Table4[[#This Row],[Month End]])</f>
        <v>6</v>
      </c>
      <c r="D79191">
        <f>YEAR(Table4[[#This Row],[Month End]])</f>
        <v>2019</v>
      </c>
      <c r="E79191">
        <v>79424</v>
      </c>
      <c r="F79191" t="s">
        <v>22</v>
      </c>
      <c r="G79191" t="s">
        <v>9</v>
      </c>
      <c r="H79191">
        <v>0</v>
      </c>
    </row>
    <row r="79192" spans="1:8" x14ac:dyDescent="0.25">
      <c r="A79192" s="2">
        <v>43646</v>
      </c>
      <c r="B79192" s="2" t="str">
        <f>TEXT(Table4[[#This Row],[Month End]], "Mmm")</f>
        <v>Jun</v>
      </c>
      <c r="C79192">
        <f>MONTH(Table4[[#This Row],[Month End]])</f>
        <v>6</v>
      </c>
      <c r="D79192">
        <f>YEAR(Table4[[#This Row],[Month End]])</f>
        <v>2019</v>
      </c>
      <c r="E79192">
        <v>73099</v>
      </c>
      <c r="F79192" t="s">
        <v>26</v>
      </c>
      <c r="G79192" t="s">
        <v>12</v>
      </c>
      <c r="H79192">
        <v>0</v>
      </c>
    </row>
    <row r="79193" spans="1:8" x14ac:dyDescent="0.25">
      <c r="A79193" s="2">
        <v>43646</v>
      </c>
      <c r="B79193" s="2" t="str">
        <f>TEXT(Table4[[#This Row],[Month End]], "Mmm")</f>
        <v>Jun</v>
      </c>
      <c r="C79193">
        <f>MONTH(Table4[[#This Row],[Month End]])</f>
        <v>6</v>
      </c>
      <c r="D79193">
        <f>YEAR(Table4[[#This Row],[Month End]])</f>
        <v>2019</v>
      </c>
      <c r="E79193">
        <v>72117</v>
      </c>
      <c r="F79193" t="s">
        <v>234</v>
      </c>
      <c r="G79193" t="s">
        <v>17</v>
      </c>
      <c r="H79193">
        <v>0</v>
      </c>
    </row>
    <row r="79194" spans="1:8" x14ac:dyDescent="0.25">
      <c r="A79194" s="2">
        <v>43646</v>
      </c>
      <c r="B79194" s="2" t="str">
        <f>TEXT(Table4[[#This Row],[Month End]], "Mmm")</f>
        <v>Jun</v>
      </c>
      <c r="C79194">
        <f>MONTH(Table4[[#This Row],[Month End]])</f>
        <v>6</v>
      </c>
      <c r="D79194">
        <f>YEAR(Table4[[#This Row],[Month End]])</f>
        <v>2019</v>
      </c>
      <c r="E79194">
        <v>57701</v>
      </c>
      <c r="F79194" t="s">
        <v>20</v>
      </c>
      <c r="G79194" t="s">
        <v>19</v>
      </c>
      <c r="H79194">
        <v>98</v>
      </c>
    </row>
    <row r="79195" spans="1:8" x14ac:dyDescent="0.25">
      <c r="A79195" s="2">
        <v>43646</v>
      </c>
      <c r="B79195" s="2" t="str">
        <f>TEXT(Table4[[#This Row],[Month End]], "Mmm")</f>
        <v>Jun</v>
      </c>
      <c r="C79195">
        <f>MONTH(Table4[[#This Row],[Month End]])</f>
        <v>6</v>
      </c>
      <c r="D79195">
        <f>YEAR(Table4[[#This Row],[Month End]])</f>
        <v>2019</v>
      </c>
      <c r="E79195">
        <v>59330</v>
      </c>
      <c r="F79195" t="s">
        <v>235</v>
      </c>
      <c r="G79195" t="s">
        <v>15</v>
      </c>
      <c r="H79195">
        <v>88</v>
      </c>
    </row>
    <row r="79196" spans="1:8" x14ac:dyDescent="0.25">
      <c r="A79196" s="2">
        <v>43646</v>
      </c>
      <c r="B79196" s="2" t="str">
        <f>TEXT(Table4[[#This Row],[Month End]], "Mmm")</f>
        <v>Jun</v>
      </c>
      <c r="C79196">
        <f>MONTH(Table4[[#This Row],[Month End]])</f>
        <v>6</v>
      </c>
      <c r="D79196">
        <f>YEAR(Table4[[#This Row],[Month End]])</f>
        <v>2019</v>
      </c>
      <c r="E79196">
        <v>28429</v>
      </c>
      <c r="F79196" t="s">
        <v>236</v>
      </c>
      <c r="G79196" t="s">
        <v>24</v>
      </c>
      <c r="H79196">
        <v>0</v>
      </c>
    </row>
    <row r="79197" spans="1:8" x14ac:dyDescent="0.25">
      <c r="A79197" s="2">
        <v>43646</v>
      </c>
      <c r="B79197" s="2" t="str">
        <f>TEXT(Table4[[#This Row],[Month End]], "Mmm")</f>
        <v>Jun</v>
      </c>
      <c r="C79197">
        <f>MONTH(Table4[[#This Row],[Month End]])</f>
        <v>6</v>
      </c>
      <c r="D79197">
        <f>YEAR(Table4[[#This Row],[Month End]])</f>
        <v>2019</v>
      </c>
      <c r="E79197">
        <v>78537</v>
      </c>
      <c r="F79197" t="s">
        <v>16</v>
      </c>
      <c r="G79197" t="s">
        <v>9</v>
      </c>
      <c r="H79197">
        <v>0</v>
      </c>
    </row>
    <row r="79198" spans="1:8" x14ac:dyDescent="0.25">
      <c r="A79198" s="2">
        <v>43646</v>
      </c>
      <c r="B79198" s="2" t="str">
        <f>TEXT(Table4[[#This Row],[Month End]], "Mmm")</f>
        <v>Jun</v>
      </c>
      <c r="C79198">
        <f>MONTH(Table4[[#This Row],[Month End]])</f>
        <v>6</v>
      </c>
      <c r="D79198">
        <f>YEAR(Table4[[#This Row],[Month End]])</f>
        <v>2019</v>
      </c>
      <c r="E79198">
        <v>77511</v>
      </c>
      <c r="F79198" t="s">
        <v>237</v>
      </c>
      <c r="G79198" t="s">
        <v>9</v>
      </c>
      <c r="H79198">
        <v>0</v>
      </c>
    </row>
    <row r="79199" spans="1:8" x14ac:dyDescent="0.25">
      <c r="A79199" s="2">
        <v>43646</v>
      </c>
      <c r="B79199" s="2" t="str">
        <f>TEXT(Table4[[#This Row],[Month End]], "Mmm")</f>
        <v>Jun</v>
      </c>
      <c r="C79199">
        <f>MONTH(Table4[[#This Row],[Month End]])</f>
        <v>6</v>
      </c>
      <c r="D79199">
        <f>YEAR(Table4[[#This Row],[Month End]])</f>
        <v>2019</v>
      </c>
      <c r="E79199">
        <v>57532</v>
      </c>
      <c r="F79199" t="s">
        <v>238</v>
      </c>
      <c r="G79199" t="s">
        <v>19</v>
      </c>
      <c r="H79199">
        <v>41</v>
      </c>
    </row>
    <row r="79200" spans="1:8" x14ac:dyDescent="0.25">
      <c r="A79200" s="2">
        <v>43646</v>
      </c>
      <c r="B79200" s="2" t="str">
        <f>TEXT(Table4[[#This Row],[Month End]], "Mmm")</f>
        <v>Jun</v>
      </c>
      <c r="C79200">
        <f>MONTH(Table4[[#This Row],[Month End]])</f>
        <v>6</v>
      </c>
      <c r="D79200">
        <f>YEAR(Table4[[#This Row],[Month End]])</f>
        <v>2019</v>
      </c>
      <c r="E79200">
        <v>73942</v>
      </c>
      <c r="F79200" t="s">
        <v>13</v>
      </c>
      <c r="G79200" t="s">
        <v>12</v>
      </c>
      <c r="H79200">
        <v>5</v>
      </c>
    </row>
    <row r="79201" spans="1:8" x14ac:dyDescent="0.25">
      <c r="A79201" s="2">
        <v>43646</v>
      </c>
      <c r="B79201" s="2" t="str">
        <f>TEXT(Table4[[#This Row],[Month End]], "Mmm")</f>
        <v>Jun</v>
      </c>
      <c r="C79201">
        <f>MONTH(Table4[[#This Row],[Month End]])</f>
        <v>6</v>
      </c>
      <c r="D79201">
        <f>YEAR(Table4[[#This Row],[Month End]])</f>
        <v>2019</v>
      </c>
      <c r="E79201">
        <v>38866</v>
      </c>
      <c r="F79201" t="s">
        <v>239</v>
      </c>
      <c r="G79201" t="s">
        <v>240</v>
      </c>
      <c r="H79201">
        <v>0</v>
      </c>
    </row>
    <row r="79202" spans="1:8" x14ac:dyDescent="0.25">
      <c r="A79202" s="2">
        <v>43677</v>
      </c>
      <c r="B79202" s="2" t="str">
        <f>TEXT(Table4[[#This Row],[Month End]], "Mmm")</f>
        <v>Jul</v>
      </c>
      <c r="C79202">
        <f>MONTH(Table4[[#This Row],[Month End]])</f>
        <v>7</v>
      </c>
      <c r="D79202">
        <f>YEAR(Table4[[#This Row],[Month End]])</f>
        <v>2019</v>
      </c>
      <c r="E79202">
        <v>3057</v>
      </c>
      <c r="F79202" t="s">
        <v>108</v>
      </c>
      <c r="G79202" t="s">
        <v>104</v>
      </c>
      <c r="H79202">
        <v>0</v>
      </c>
    </row>
    <row r="79203" spans="1:8" x14ac:dyDescent="0.25">
      <c r="A79203" s="2">
        <v>43677</v>
      </c>
      <c r="B79203" s="2" t="str">
        <f>TEXT(Table4[[#This Row],[Month End]], "Mmm")</f>
        <v>Jul</v>
      </c>
      <c r="C79203">
        <f>MONTH(Table4[[#This Row],[Month End]])</f>
        <v>7</v>
      </c>
      <c r="D79203">
        <f>YEAR(Table4[[#This Row],[Month End]])</f>
        <v>2019</v>
      </c>
      <c r="E79203">
        <v>3748</v>
      </c>
      <c r="F79203" t="s">
        <v>109</v>
      </c>
      <c r="G79203" t="s">
        <v>104</v>
      </c>
      <c r="H79203">
        <v>0</v>
      </c>
    </row>
    <row r="79204" spans="1:8" x14ac:dyDescent="0.25">
      <c r="A79204" s="2">
        <v>43677</v>
      </c>
      <c r="B79204" s="2" t="str">
        <f>TEXT(Table4[[#This Row],[Month End]], "Mmm")</f>
        <v>Jul</v>
      </c>
      <c r="C79204">
        <f>MONTH(Table4[[#This Row],[Month End]])</f>
        <v>7</v>
      </c>
      <c r="D79204">
        <f>YEAR(Table4[[#This Row],[Month End]])</f>
        <v>2019</v>
      </c>
      <c r="E79204">
        <v>1747</v>
      </c>
      <c r="F79204" t="s">
        <v>110</v>
      </c>
      <c r="G79204" t="s">
        <v>97</v>
      </c>
      <c r="H79204">
        <v>0</v>
      </c>
    </row>
    <row r="79205" spans="1:8" x14ac:dyDescent="0.25">
      <c r="A79205" s="2">
        <v>43677</v>
      </c>
      <c r="B79205" s="2" t="str">
        <f>TEXT(Table4[[#This Row],[Month End]], "Mmm")</f>
        <v>Jul</v>
      </c>
      <c r="C79205">
        <f>MONTH(Table4[[#This Row],[Month End]])</f>
        <v>7</v>
      </c>
      <c r="D79205">
        <f>YEAR(Table4[[#This Row],[Month End]])</f>
        <v>2019</v>
      </c>
      <c r="E79205">
        <v>12542</v>
      </c>
      <c r="F79205" t="s">
        <v>111</v>
      </c>
      <c r="G79205" t="s">
        <v>71</v>
      </c>
      <c r="H79205">
        <v>0</v>
      </c>
    </row>
    <row r="79206" spans="1:8" x14ac:dyDescent="0.25">
      <c r="A79206" s="2">
        <v>43677</v>
      </c>
      <c r="B79206" s="2" t="str">
        <f>TEXT(Table4[[#This Row],[Month End]], "Mmm")</f>
        <v>Jul</v>
      </c>
      <c r="C79206">
        <f>MONTH(Table4[[#This Row],[Month End]])</f>
        <v>7</v>
      </c>
      <c r="D79206">
        <f>YEAR(Table4[[#This Row],[Month End]])</f>
        <v>2019</v>
      </c>
      <c r="E79206">
        <v>12180</v>
      </c>
      <c r="F79206" t="s">
        <v>112</v>
      </c>
      <c r="G79206" t="s">
        <v>71</v>
      </c>
      <c r="H79206">
        <v>0</v>
      </c>
    </row>
    <row r="79207" spans="1:8" x14ac:dyDescent="0.25">
      <c r="A79207" s="2">
        <v>43677</v>
      </c>
      <c r="B79207" s="2" t="str">
        <f>TEXT(Table4[[#This Row],[Month End]], "Mmm")</f>
        <v>Jul</v>
      </c>
      <c r="C79207">
        <f>MONTH(Table4[[#This Row],[Month End]])</f>
        <v>7</v>
      </c>
      <c r="D79207">
        <f>YEAR(Table4[[#This Row],[Month End]])</f>
        <v>2019</v>
      </c>
      <c r="E79207">
        <v>1832</v>
      </c>
      <c r="F79207" t="s">
        <v>105</v>
      </c>
      <c r="G79207" t="s">
        <v>97</v>
      </c>
      <c r="H79207">
        <v>0</v>
      </c>
    </row>
    <row r="79208" spans="1:8" x14ac:dyDescent="0.25">
      <c r="A79208" s="2">
        <v>43677</v>
      </c>
      <c r="B79208" s="2" t="str">
        <f>TEXT(Table4[[#This Row],[Month End]], "Mmm")</f>
        <v>Jul</v>
      </c>
      <c r="C79208">
        <f>MONTH(Table4[[#This Row],[Month End]])</f>
        <v>7</v>
      </c>
      <c r="D79208">
        <f>YEAR(Table4[[#This Row],[Month End]])</f>
        <v>2019</v>
      </c>
      <c r="E79208">
        <v>1506</v>
      </c>
      <c r="F79208" t="s">
        <v>113</v>
      </c>
      <c r="G79208" t="s">
        <v>97</v>
      </c>
      <c r="H79208">
        <v>0</v>
      </c>
    </row>
    <row r="79209" spans="1:8" x14ac:dyDescent="0.25">
      <c r="A79209" s="2">
        <v>43677</v>
      </c>
      <c r="B79209" s="2" t="str">
        <f>TEXT(Table4[[#This Row],[Month End]], "Mmm")</f>
        <v>Jul</v>
      </c>
      <c r="C79209">
        <f>MONTH(Table4[[#This Row],[Month End]])</f>
        <v>7</v>
      </c>
      <c r="D79209">
        <f>YEAR(Table4[[#This Row],[Month End]])</f>
        <v>2019</v>
      </c>
      <c r="E79209">
        <v>4276</v>
      </c>
      <c r="F79209" t="s">
        <v>114</v>
      </c>
      <c r="G79209" t="s">
        <v>3</v>
      </c>
      <c r="H79209">
        <v>0</v>
      </c>
    </row>
    <row r="79210" spans="1:8" x14ac:dyDescent="0.25">
      <c r="A79210" s="2">
        <v>43677</v>
      </c>
      <c r="B79210" s="2" t="str">
        <f>TEXT(Table4[[#This Row],[Month End]], "Mmm")</f>
        <v>Jul</v>
      </c>
      <c r="C79210">
        <f>MONTH(Table4[[#This Row],[Month End]])</f>
        <v>7</v>
      </c>
      <c r="D79210">
        <f>YEAR(Table4[[#This Row],[Month End]])</f>
        <v>2019</v>
      </c>
      <c r="E79210">
        <v>6002</v>
      </c>
      <c r="F79210" t="s">
        <v>115</v>
      </c>
      <c r="G79210" t="s">
        <v>102</v>
      </c>
      <c r="H79210">
        <v>0</v>
      </c>
    </row>
    <row r="79211" spans="1:8" x14ac:dyDescent="0.25">
      <c r="A79211" s="2">
        <v>43677</v>
      </c>
      <c r="B79211" s="2" t="str">
        <f>TEXT(Table4[[#This Row],[Month End]], "Mmm")</f>
        <v>Jul</v>
      </c>
      <c r="C79211">
        <f>MONTH(Table4[[#This Row],[Month End]])</f>
        <v>7</v>
      </c>
      <c r="D79211">
        <f>YEAR(Table4[[#This Row],[Month End]])</f>
        <v>2019</v>
      </c>
      <c r="E79211">
        <v>13021</v>
      </c>
      <c r="F79211" t="s">
        <v>116</v>
      </c>
      <c r="G79211" t="s">
        <v>71</v>
      </c>
      <c r="H79211">
        <v>0</v>
      </c>
    </row>
    <row r="79212" spans="1:8" x14ac:dyDescent="0.25">
      <c r="A79212" s="2">
        <v>43677</v>
      </c>
      <c r="B79212" s="2" t="str">
        <f>TEXT(Table4[[#This Row],[Month End]], "Mmm")</f>
        <v>Jul</v>
      </c>
      <c r="C79212">
        <f>MONTH(Table4[[#This Row],[Month End]])</f>
        <v>7</v>
      </c>
      <c r="D79212">
        <f>YEAR(Table4[[#This Row],[Month End]])</f>
        <v>2019</v>
      </c>
      <c r="E79212">
        <v>13440</v>
      </c>
      <c r="F79212" t="s">
        <v>117</v>
      </c>
      <c r="G79212" t="s">
        <v>71</v>
      </c>
      <c r="H79212">
        <v>0</v>
      </c>
    </row>
    <row r="79213" spans="1:8" x14ac:dyDescent="0.25">
      <c r="A79213" s="2">
        <v>43677</v>
      </c>
      <c r="B79213" s="2" t="str">
        <f>TEXT(Table4[[#This Row],[Month End]], "Mmm")</f>
        <v>Jul</v>
      </c>
      <c r="C79213">
        <f>MONTH(Table4[[#This Row],[Month End]])</f>
        <v>7</v>
      </c>
      <c r="D79213">
        <f>YEAR(Table4[[#This Row],[Month End]])</f>
        <v>2019</v>
      </c>
      <c r="E79213">
        <v>18091</v>
      </c>
      <c r="F79213" t="s">
        <v>118</v>
      </c>
      <c r="G79213" t="s">
        <v>6</v>
      </c>
      <c r="H79213">
        <v>0</v>
      </c>
    </row>
    <row r="79214" spans="1:8" x14ac:dyDescent="0.25">
      <c r="A79214" s="2">
        <v>43677</v>
      </c>
      <c r="B79214" s="2" t="str">
        <f>TEXT(Table4[[#This Row],[Month End]], "Mmm")</f>
        <v>Jul</v>
      </c>
      <c r="C79214">
        <f>MONTH(Table4[[#This Row],[Month End]])</f>
        <v>7</v>
      </c>
      <c r="D79214">
        <f>YEAR(Table4[[#This Row],[Month End]])</f>
        <v>2019</v>
      </c>
      <c r="E79214">
        <v>13733</v>
      </c>
      <c r="F79214" t="s">
        <v>119</v>
      </c>
      <c r="G79214" t="s">
        <v>71</v>
      </c>
      <c r="H79214">
        <v>4</v>
      </c>
    </row>
    <row r="79215" spans="1:8" x14ac:dyDescent="0.25">
      <c r="A79215" s="2">
        <v>43677</v>
      </c>
      <c r="B79215" s="2" t="str">
        <f>TEXT(Table4[[#This Row],[Month End]], "Mmm")</f>
        <v>Jul</v>
      </c>
      <c r="C79215">
        <f>MONTH(Table4[[#This Row],[Month End]])</f>
        <v>7</v>
      </c>
      <c r="D79215">
        <f>YEAR(Table4[[#This Row],[Month End]])</f>
        <v>2019</v>
      </c>
      <c r="E79215">
        <v>49412</v>
      </c>
      <c r="F79215" t="s">
        <v>81</v>
      </c>
      <c r="G79215" t="s">
        <v>59</v>
      </c>
      <c r="H79215">
        <v>3</v>
      </c>
    </row>
    <row r="79216" spans="1:8" x14ac:dyDescent="0.25">
      <c r="A79216" s="2">
        <v>43677</v>
      </c>
      <c r="B79216" s="2" t="str">
        <f>TEXT(Table4[[#This Row],[Month End]], "Mmm")</f>
        <v>Jul</v>
      </c>
      <c r="C79216">
        <f>MONTH(Table4[[#This Row],[Month End]])</f>
        <v>7</v>
      </c>
      <c r="D79216">
        <f>YEAR(Table4[[#This Row],[Month End]])</f>
        <v>2019</v>
      </c>
      <c r="E79216">
        <v>97206</v>
      </c>
      <c r="F79216" t="s">
        <v>103</v>
      </c>
      <c r="G79216" t="s">
        <v>68</v>
      </c>
      <c r="H79216">
        <v>6</v>
      </c>
    </row>
    <row r="79217" spans="1:8" x14ac:dyDescent="0.25">
      <c r="A79217" s="2">
        <v>43677</v>
      </c>
      <c r="B79217" s="2" t="str">
        <f>TEXT(Table4[[#This Row],[Month End]], "Mmm")</f>
        <v>Jul</v>
      </c>
      <c r="C79217">
        <f>MONTH(Table4[[#This Row],[Month End]])</f>
        <v>7</v>
      </c>
      <c r="D79217">
        <f>YEAR(Table4[[#This Row],[Month End]])</f>
        <v>2019</v>
      </c>
      <c r="E79217">
        <v>4087</v>
      </c>
      <c r="F79217" t="s">
        <v>120</v>
      </c>
      <c r="G79217" t="s">
        <v>3</v>
      </c>
      <c r="H79217">
        <v>0</v>
      </c>
    </row>
    <row r="79218" spans="1:8" x14ac:dyDescent="0.25">
      <c r="A79218" s="2">
        <v>43677</v>
      </c>
      <c r="B79218" s="2" t="str">
        <f>TEXT(Table4[[#This Row],[Month End]], "Mmm")</f>
        <v>Jul</v>
      </c>
      <c r="C79218">
        <f>MONTH(Table4[[#This Row],[Month End]])</f>
        <v>7</v>
      </c>
      <c r="D79218">
        <f>YEAR(Table4[[#This Row],[Month End]])</f>
        <v>2019</v>
      </c>
      <c r="E79218">
        <v>5354</v>
      </c>
      <c r="F79218" t="s">
        <v>121</v>
      </c>
      <c r="G79218" t="s">
        <v>98</v>
      </c>
      <c r="H79218">
        <v>0</v>
      </c>
    </row>
    <row r="79219" spans="1:8" x14ac:dyDescent="0.25">
      <c r="A79219" s="2">
        <v>43677</v>
      </c>
      <c r="B79219" s="2" t="str">
        <f>TEXT(Table4[[#This Row],[Month End]], "Mmm")</f>
        <v>Jul</v>
      </c>
      <c r="C79219">
        <f>MONTH(Table4[[#This Row],[Month End]])</f>
        <v>7</v>
      </c>
      <c r="D79219">
        <f>YEAR(Table4[[#This Row],[Month End]])</f>
        <v>2019</v>
      </c>
      <c r="E79219">
        <v>13428</v>
      </c>
      <c r="F79219" t="s">
        <v>122</v>
      </c>
      <c r="G79219" t="s">
        <v>71</v>
      </c>
      <c r="H79219">
        <v>0</v>
      </c>
    </row>
    <row r="79220" spans="1:8" x14ac:dyDescent="0.25">
      <c r="A79220" s="2">
        <v>43677</v>
      </c>
      <c r="B79220" s="2" t="str">
        <f>TEXT(Table4[[#This Row],[Month End]], "Mmm")</f>
        <v>Jul</v>
      </c>
      <c r="C79220">
        <f>MONTH(Table4[[#This Row],[Month End]])</f>
        <v>7</v>
      </c>
      <c r="D79220">
        <f>YEAR(Table4[[#This Row],[Month End]])</f>
        <v>2019</v>
      </c>
      <c r="E79220">
        <v>21093</v>
      </c>
      <c r="F79220" t="s">
        <v>123</v>
      </c>
      <c r="G79220" t="s">
        <v>90</v>
      </c>
      <c r="H79220">
        <v>0</v>
      </c>
    </row>
    <row r="79221" spans="1:8" x14ac:dyDescent="0.25">
      <c r="A79221" s="2">
        <v>43677</v>
      </c>
      <c r="B79221" s="2" t="str">
        <f>TEXT(Table4[[#This Row],[Month End]], "Mmm")</f>
        <v>Jul</v>
      </c>
      <c r="C79221">
        <f>MONTH(Table4[[#This Row],[Month End]])</f>
        <v>7</v>
      </c>
      <c r="D79221">
        <f>YEAR(Table4[[#This Row],[Month End]])</f>
        <v>2019</v>
      </c>
      <c r="E79221">
        <v>6606</v>
      </c>
      <c r="F79221" t="s">
        <v>124</v>
      </c>
      <c r="G79221" t="s">
        <v>102</v>
      </c>
      <c r="H79221">
        <v>0</v>
      </c>
    </row>
    <row r="79222" spans="1:8" x14ac:dyDescent="0.25">
      <c r="A79222" s="2">
        <v>43677</v>
      </c>
      <c r="B79222" s="2" t="str">
        <f>TEXT(Table4[[#This Row],[Month End]], "Mmm")</f>
        <v>Jul</v>
      </c>
      <c r="C79222">
        <f>MONTH(Table4[[#This Row],[Month End]])</f>
        <v>7</v>
      </c>
      <c r="D79222">
        <f>YEAR(Table4[[#This Row],[Month End]])</f>
        <v>2019</v>
      </c>
      <c r="E79222">
        <v>49512</v>
      </c>
      <c r="F79222" t="s">
        <v>45</v>
      </c>
      <c r="G79222" t="s">
        <v>59</v>
      </c>
      <c r="H79222">
        <v>0</v>
      </c>
    </row>
    <row r="79223" spans="1:8" x14ac:dyDescent="0.25">
      <c r="A79223" s="2">
        <v>43677</v>
      </c>
      <c r="B79223" s="2" t="str">
        <f>TEXT(Table4[[#This Row],[Month End]], "Mmm")</f>
        <v>Jul</v>
      </c>
      <c r="C79223">
        <f>MONTH(Table4[[#This Row],[Month End]])</f>
        <v>7</v>
      </c>
      <c r="D79223">
        <f>YEAR(Table4[[#This Row],[Month End]])</f>
        <v>2019</v>
      </c>
      <c r="E79223">
        <v>49601</v>
      </c>
      <c r="F79223" t="s">
        <v>61</v>
      </c>
      <c r="G79223" t="s">
        <v>59</v>
      </c>
      <c r="H79223">
        <v>14</v>
      </c>
    </row>
    <row r="79224" spans="1:8" x14ac:dyDescent="0.25">
      <c r="A79224" s="2">
        <v>43677</v>
      </c>
      <c r="B79224" s="2" t="str">
        <f>TEXT(Table4[[#This Row],[Month End]], "Mmm")</f>
        <v>Jul</v>
      </c>
      <c r="C79224">
        <f>MONTH(Table4[[#This Row],[Month End]])</f>
        <v>7</v>
      </c>
      <c r="D79224">
        <f>YEAR(Table4[[#This Row],[Month End]])</f>
        <v>2019</v>
      </c>
      <c r="E79224">
        <v>99218</v>
      </c>
      <c r="F79224" t="s">
        <v>125</v>
      </c>
      <c r="G79224" t="s">
        <v>40</v>
      </c>
      <c r="H79224">
        <v>7</v>
      </c>
    </row>
    <row r="79225" spans="1:8" x14ac:dyDescent="0.25">
      <c r="A79225" s="2">
        <v>43677</v>
      </c>
      <c r="B79225" s="2" t="str">
        <f>TEXT(Table4[[#This Row],[Month End]], "Mmm")</f>
        <v>Jul</v>
      </c>
      <c r="C79225">
        <f>MONTH(Table4[[#This Row],[Month End]])</f>
        <v>7</v>
      </c>
      <c r="D79225">
        <f>YEAR(Table4[[#This Row],[Month End]])</f>
        <v>2019</v>
      </c>
      <c r="E79225">
        <v>19567</v>
      </c>
      <c r="F79225" t="s">
        <v>126</v>
      </c>
      <c r="G79225" t="s">
        <v>6</v>
      </c>
      <c r="H79225">
        <v>0</v>
      </c>
    </row>
    <row r="79226" spans="1:8" x14ac:dyDescent="0.25">
      <c r="A79226" s="2">
        <v>43677</v>
      </c>
      <c r="B79226" s="2" t="str">
        <f>TEXT(Table4[[#This Row],[Month End]], "Mmm")</f>
        <v>Jul</v>
      </c>
      <c r="C79226">
        <f>MONTH(Table4[[#This Row],[Month End]])</f>
        <v>7</v>
      </c>
      <c r="D79226">
        <f>YEAR(Table4[[#This Row],[Month End]])</f>
        <v>2019</v>
      </c>
      <c r="E79226">
        <v>12777</v>
      </c>
      <c r="F79226" t="s">
        <v>127</v>
      </c>
      <c r="G79226" t="s">
        <v>71</v>
      </c>
      <c r="H79226">
        <v>0</v>
      </c>
    </row>
    <row r="79227" spans="1:8" x14ac:dyDescent="0.25">
      <c r="A79227" s="2">
        <v>43677</v>
      </c>
      <c r="B79227" s="2" t="str">
        <f>TEXT(Table4[[#This Row],[Month End]], "Mmm")</f>
        <v>Jul</v>
      </c>
      <c r="C79227">
        <f>MONTH(Table4[[#This Row],[Month End]])</f>
        <v>7</v>
      </c>
      <c r="D79227">
        <f>YEAR(Table4[[#This Row],[Month End]])</f>
        <v>2019</v>
      </c>
      <c r="E79227">
        <v>6351</v>
      </c>
      <c r="F79227" t="s">
        <v>128</v>
      </c>
      <c r="G79227" t="s">
        <v>102</v>
      </c>
      <c r="H79227">
        <v>0</v>
      </c>
    </row>
    <row r="79228" spans="1:8" x14ac:dyDescent="0.25">
      <c r="A79228" s="2">
        <v>43677</v>
      </c>
      <c r="B79228" s="2" t="str">
        <f>TEXT(Table4[[#This Row],[Month End]], "Mmm")</f>
        <v>Jul</v>
      </c>
      <c r="C79228">
        <f>MONTH(Table4[[#This Row],[Month End]])</f>
        <v>7</v>
      </c>
      <c r="D79228">
        <f>YEAR(Table4[[#This Row],[Month End]])</f>
        <v>2019</v>
      </c>
      <c r="E79228">
        <v>2347</v>
      </c>
      <c r="F79228" t="s">
        <v>129</v>
      </c>
      <c r="G79228" t="s">
        <v>97</v>
      </c>
      <c r="H79228">
        <v>0</v>
      </c>
    </row>
    <row r="79229" spans="1:8" x14ac:dyDescent="0.25">
      <c r="A79229" s="2">
        <v>43677</v>
      </c>
      <c r="B79229" s="2" t="str">
        <f>TEXT(Table4[[#This Row],[Month End]], "Mmm")</f>
        <v>Jul</v>
      </c>
      <c r="C79229">
        <f>MONTH(Table4[[#This Row],[Month End]])</f>
        <v>7</v>
      </c>
      <c r="D79229">
        <f>YEAR(Table4[[#This Row],[Month End]])</f>
        <v>2019</v>
      </c>
      <c r="E79229">
        <v>95603</v>
      </c>
      <c r="F79229" t="s">
        <v>116</v>
      </c>
      <c r="G79229" t="s">
        <v>52</v>
      </c>
      <c r="H79229">
        <v>0</v>
      </c>
    </row>
    <row r="79230" spans="1:8" x14ac:dyDescent="0.25">
      <c r="A79230" s="2">
        <v>43677</v>
      </c>
      <c r="B79230" s="2" t="str">
        <f>TEXT(Table4[[#This Row],[Month End]], "Mmm")</f>
        <v>Jul</v>
      </c>
      <c r="C79230">
        <f>MONTH(Table4[[#This Row],[Month End]])</f>
        <v>7</v>
      </c>
      <c r="D79230">
        <f>YEAR(Table4[[#This Row],[Month End]])</f>
        <v>2019</v>
      </c>
      <c r="E79230">
        <v>89434</v>
      </c>
      <c r="F79230" t="s">
        <v>99</v>
      </c>
      <c r="G79230" t="s">
        <v>62</v>
      </c>
      <c r="H79230">
        <v>0</v>
      </c>
    </row>
    <row r="79231" spans="1:8" x14ac:dyDescent="0.25">
      <c r="A79231" s="2">
        <v>43677</v>
      </c>
      <c r="B79231" s="2" t="str">
        <f>TEXT(Table4[[#This Row],[Month End]], "Mmm")</f>
        <v>Jul</v>
      </c>
      <c r="C79231">
        <f>MONTH(Table4[[#This Row],[Month End]])</f>
        <v>7</v>
      </c>
      <c r="D79231">
        <f>YEAR(Table4[[#This Row],[Month End]])</f>
        <v>2019</v>
      </c>
      <c r="E79231">
        <v>17025</v>
      </c>
      <c r="F79231" t="s">
        <v>130</v>
      </c>
      <c r="G79231" t="s">
        <v>6</v>
      </c>
      <c r="H79231">
        <v>0</v>
      </c>
    </row>
    <row r="79232" spans="1:8" x14ac:dyDescent="0.25">
      <c r="A79232" s="2">
        <v>43677</v>
      </c>
      <c r="B79232" s="2" t="str">
        <f>TEXT(Table4[[#This Row],[Month End]], "Mmm")</f>
        <v>Jul</v>
      </c>
      <c r="C79232">
        <f>MONTH(Table4[[#This Row],[Month End]])</f>
        <v>7</v>
      </c>
      <c r="D79232">
        <f>YEAR(Table4[[#This Row],[Month End]])</f>
        <v>2019</v>
      </c>
      <c r="E79232">
        <v>48888</v>
      </c>
      <c r="F79232" t="s">
        <v>131</v>
      </c>
      <c r="G79232" t="s">
        <v>59</v>
      </c>
      <c r="H79232">
        <v>1</v>
      </c>
    </row>
    <row r="79233" spans="1:8" x14ac:dyDescent="0.25">
      <c r="A79233" s="2">
        <v>43677</v>
      </c>
      <c r="B79233" s="2" t="str">
        <f>TEXT(Table4[[#This Row],[Month End]], "Mmm")</f>
        <v>Jul</v>
      </c>
      <c r="C79233">
        <f>MONTH(Table4[[#This Row],[Month End]])</f>
        <v>7</v>
      </c>
      <c r="D79233">
        <f>YEAR(Table4[[#This Row],[Month End]])</f>
        <v>2019</v>
      </c>
      <c r="E79233">
        <v>18848</v>
      </c>
      <c r="F79233" t="s">
        <v>132</v>
      </c>
      <c r="G79233" t="s">
        <v>6</v>
      </c>
      <c r="H79233">
        <v>0</v>
      </c>
    </row>
    <row r="79234" spans="1:8" x14ac:dyDescent="0.25">
      <c r="A79234" s="2">
        <v>43677</v>
      </c>
      <c r="B79234" s="2" t="str">
        <f>TEXT(Table4[[#This Row],[Month End]], "Mmm")</f>
        <v>Jul</v>
      </c>
      <c r="C79234">
        <f>MONTH(Table4[[#This Row],[Month End]])</f>
        <v>7</v>
      </c>
      <c r="D79234">
        <f>YEAR(Table4[[#This Row],[Month End]])</f>
        <v>2019</v>
      </c>
      <c r="E79234">
        <v>19403</v>
      </c>
      <c r="F79234" t="s">
        <v>133</v>
      </c>
      <c r="G79234" t="s">
        <v>6</v>
      </c>
      <c r="H79234">
        <v>0</v>
      </c>
    </row>
    <row r="79235" spans="1:8" x14ac:dyDescent="0.25">
      <c r="A79235" s="2">
        <v>43677</v>
      </c>
      <c r="B79235" s="2" t="str">
        <f>TEXT(Table4[[#This Row],[Month End]], "Mmm")</f>
        <v>Jul</v>
      </c>
      <c r="C79235">
        <f>MONTH(Table4[[#This Row],[Month End]])</f>
        <v>7</v>
      </c>
      <c r="D79235">
        <f>YEAR(Table4[[#This Row],[Month End]])</f>
        <v>2019</v>
      </c>
      <c r="E79235">
        <v>16403</v>
      </c>
      <c r="F79235" t="s">
        <v>134</v>
      </c>
      <c r="G79235" t="s">
        <v>6</v>
      </c>
      <c r="H79235">
        <v>0</v>
      </c>
    </row>
    <row r="79236" spans="1:8" x14ac:dyDescent="0.25">
      <c r="A79236" s="2">
        <v>43677</v>
      </c>
      <c r="B79236" s="2" t="str">
        <f>TEXT(Table4[[#This Row],[Month End]], "Mmm")</f>
        <v>Jul</v>
      </c>
      <c r="C79236">
        <f>MONTH(Table4[[#This Row],[Month End]])</f>
        <v>7</v>
      </c>
      <c r="D79236">
        <f>YEAR(Table4[[#This Row],[Month End]])</f>
        <v>2019</v>
      </c>
      <c r="E79236">
        <v>18411</v>
      </c>
      <c r="F79236" t="s">
        <v>135</v>
      </c>
      <c r="G79236" t="s">
        <v>6</v>
      </c>
      <c r="H79236">
        <v>0</v>
      </c>
    </row>
    <row r="79237" spans="1:8" x14ac:dyDescent="0.25">
      <c r="A79237" s="2">
        <v>43677</v>
      </c>
      <c r="B79237" s="2" t="str">
        <f>TEXT(Table4[[#This Row],[Month End]], "Mmm")</f>
        <v>Jul</v>
      </c>
      <c r="C79237">
        <f>MONTH(Table4[[#This Row],[Month End]])</f>
        <v>7</v>
      </c>
      <c r="D79237">
        <f>YEAR(Table4[[#This Row],[Month End]])</f>
        <v>2019</v>
      </c>
      <c r="E79237">
        <v>14843</v>
      </c>
      <c r="F79237" t="s">
        <v>136</v>
      </c>
      <c r="G79237" t="s">
        <v>71</v>
      </c>
      <c r="H79237">
        <v>1</v>
      </c>
    </row>
    <row r="79238" spans="1:8" x14ac:dyDescent="0.25">
      <c r="A79238" s="2">
        <v>43677</v>
      </c>
      <c r="B79238" s="2" t="str">
        <f>TEXT(Table4[[#This Row],[Month End]], "Mmm")</f>
        <v>Jul</v>
      </c>
      <c r="C79238">
        <f>MONTH(Table4[[#This Row],[Month End]])</f>
        <v>7</v>
      </c>
      <c r="D79238">
        <f>YEAR(Table4[[#This Row],[Month End]])</f>
        <v>2019</v>
      </c>
      <c r="E79238">
        <v>7869</v>
      </c>
      <c r="F79238" t="s">
        <v>137</v>
      </c>
      <c r="G79238" t="s">
        <v>100</v>
      </c>
      <c r="H79238">
        <v>0</v>
      </c>
    </row>
    <row r="79239" spans="1:8" x14ac:dyDescent="0.25">
      <c r="A79239" s="2">
        <v>43677</v>
      </c>
      <c r="B79239" s="2" t="str">
        <f>TEXT(Table4[[#This Row],[Month End]], "Mmm")</f>
        <v>Jul</v>
      </c>
      <c r="C79239">
        <f>MONTH(Table4[[#This Row],[Month End]])</f>
        <v>7</v>
      </c>
      <c r="D79239">
        <f>YEAR(Table4[[#This Row],[Month End]])</f>
        <v>2019</v>
      </c>
      <c r="E79239">
        <v>14741</v>
      </c>
      <c r="F79239" t="s">
        <v>138</v>
      </c>
      <c r="G79239" t="s">
        <v>71</v>
      </c>
      <c r="H79239">
        <v>10</v>
      </c>
    </row>
    <row r="79240" spans="1:8" x14ac:dyDescent="0.25">
      <c r="A79240" s="2">
        <v>43677</v>
      </c>
      <c r="B79240" s="2" t="str">
        <f>TEXT(Table4[[#This Row],[Month End]], "Mmm")</f>
        <v>Jul</v>
      </c>
      <c r="C79240">
        <f>MONTH(Table4[[#This Row],[Month End]])</f>
        <v>7</v>
      </c>
      <c r="D79240">
        <f>YEAR(Table4[[#This Row],[Month End]])</f>
        <v>2019</v>
      </c>
      <c r="E79240">
        <v>14423</v>
      </c>
      <c r="F79240" t="s">
        <v>139</v>
      </c>
      <c r="G79240" t="s">
        <v>71</v>
      </c>
      <c r="H79240">
        <v>0</v>
      </c>
    </row>
    <row r="79241" spans="1:8" x14ac:dyDescent="0.25">
      <c r="A79241" s="2">
        <v>43677</v>
      </c>
      <c r="B79241" s="2" t="str">
        <f>TEXT(Table4[[#This Row],[Month End]], "Mmm")</f>
        <v>Jul</v>
      </c>
      <c r="C79241">
        <f>MONTH(Table4[[#This Row],[Month End]])</f>
        <v>7</v>
      </c>
      <c r="D79241">
        <f>YEAR(Table4[[#This Row],[Month End]])</f>
        <v>2019</v>
      </c>
      <c r="E79241">
        <v>54914</v>
      </c>
      <c r="F79241" t="s">
        <v>140</v>
      </c>
      <c r="G79241" t="s">
        <v>55</v>
      </c>
      <c r="H79241">
        <v>0</v>
      </c>
    </row>
    <row r="79242" spans="1:8" x14ac:dyDescent="0.25">
      <c r="A79242" s="2">
        <v>43677</v>
      </c>
      <c r="B79242" s="2" t="str">
        <f>TEXT(Table4[[#This Row],[Month End]], "Mmm")</f>
        <v>Jul</v>
      </c>
      <c r="C79242">
        <f>MONTH(Table4[[#This Row],[Month End]])</f>
        <v>7</v>
      </c>
      <c r="D79242">
        <f>YEAR(Table4[[#This Row],[Month End]])</f>
        <v>2019</v>
      </c>
      <c r="E79242">
        <v>97477</v>
      </c>
      <c r="F79242" t="s">
        <v>106</v>
      </c>
      <c r="G79242" t="s">
        <v>68</v>
      </c>
      <c r="H79242">
        <v>11</v>
      </c>
    </row>
    <row r="79243" spans="1:8" x14ac:dyDescent="0.25">
      <c r="A79243" s="2">
        <v>43677</v>
      </c>
      <c r="B79243" s="2" t="str">
        <f>TEXT(Table4[[#This Row],[Month End]], "Mmm")</f>
        <v>Jul</v>
      </c>
      <c r="C79243">
        <f>MONTH(Table4[[#This Row],[Month End]])</f>
        <v>7</v>
      </c>
      <c r="D79243">
        <f>YEAR(Table4[[#This Row],[Month End]])</f>
        <v>2019</v>
      </c>
      <c r="E79243">
        <v>4412</v>
      </c>
      <c r="F79243" t="s">
        <v>141</v>
      </c>
      <c r="G79243" t="s">
        <v>3</v>
      </c>
      <c r="H79243">
        <v>0</v>
      </c>
    </row>
    <row r="79244" spans="1:8" x14ac:dyDescent="0.25">
      <c r="A79244" s="2">
        <v>43677</v>
      </c>
      <c r="B79244" s="2" t="str">
        <f>TEXT(Table4[[#This Row],[Month End]], "Mmm")</f>
        <v>Jul</v>
      </c>
      <c r="C79244">
        <f>MONTH(Table4[[#This Row],[Month End]])</f>
        <v>7</v>
      </c>
      <c r="D79244">
        <f>YEAR(Table4[[#This Row],[Month End]])</f>
        <v>2019</v>
      </c>
      <c r="E79244">
        <v>16828</v>
      </c>
      <c r="F79244" t="s">
        <v>142</v>
      </c>
      <c r="G79244" t="s">
        <v>6</v>
      </c>
      <c r="H79244">
        <v>0</v>
      </c>
    </row>
    <row r="79245" spans="1:8" x14ac:dyDescent="0.25">
      <c r="A79245" s="2">
        <v>43677</v>
      </c>
      <c r="B79245" s="2" t="str">
        <f>TEXT(Table4[[#This Row],[Month End]], "Mmm")</f>
        <v>Jul</v>
      </c>
      <c r="C79245">
        <f>MONTH(Table4[[#This Row],[Month End]])</f>
        <v>7</v>
      </c>
      <c r="D79245">
        <f>YEAR(Table4[[#This Row],[Month End]])</f>
        <v>2019</v>
      </c>
      <c r="E79245">
        <v>48647</v>
      </c>
      <c r="F79245" t="s">
        <v>143</v>
      </c>
      <c r="G79245" t="s">
        <v>59</v>
      </c>
      <c r="H79245">
        <v>24</v>
      </c>
    </row>
    <row r="79246" spans="1:8" x14ac:dyDescent="0.25">
      <c r="A79246" s="2">
        <v>43677</v>
      </c>
      <c r="B79246" s="2" t="str">
        <f>TEXT(Table4[[#This Row],[Month End]], "Mmm")</f>
        <v>Jul</v>
      </c>
      <c r="C79246">
        <f>MONTH(Table4[[#This Row],[Month End]])</f>
        <v>7</v>
      </c>
      <c r="D79246">
        <f>YEAR(Table4[[#This Row],[Month End]])</f>
        <v>2019</v>
      </c>
      <c r="E79246">
        <v>87123</v>
      </c>
      <c r="F79246" t="s">
        <v>95</v>
      </c>
      <c r="G79246" t="s">
        <v>27</v>
      </c>
      <c r="H79246">
        <v>0</v>
      </c>
    </row>
    <row r="79247" spans="1:8" x14ac:dyDescent="0.25">
      <c r="A79247" s="2">
        <v>43677</v>
      </c>
      <c r="B79247" s="2" t="str">
        <f>TEXT(Table4[[#This Row],[Month End]], "Mmm")</f>
        <v>Jul</v>
      </c>
      <c r="C79247">
        <f>MONTH(Table4[[#This Row],[Month End]])</f>
        <v>7</v>
      </c>
      <c r="D79247">
        <f>YEAR(Table4[[#This Row],[Month End]])</f>
        <v>2019</v>
      </c>
      <c r="E79247">
        <v>5851</v>
      </c>
      <c r="F79247" t="s">
        <v>101</v>
      </c>
      <c r="G79247" t="s">
        <v>98</v>
      </c>
      <c r="H79247">
        <v>2</v>
      </c>
    </row>
    <row r="79248" spans="1:8" x14ac:dyDescent="0.25">
      <c r="A79248" s="2">
        <v>43677</v>
      </c>
      <c r="B79248" s="2" t="str">
        <f>TEXT(Table4[[#This Row],[Month End]], "Mmm")</f>
        <v>Jul</v>
      </c>
      <c r="C79248">
        <f>MONTH(Table4[[#This Row],[Month End]])</f>
        <v>7</v>
      </c>
      <c r="D79248">
        <f>YEAR(Table4[[#This Row],[Month End]])</f>
        <v>2019</v>
      </c>
      <c r="E79248">
        <v>97535</v>
      </c>
      <c r="F79248" t="s">
        <v>49</v>
      </c>
      <c r="G79248" t="s">
        <v>68</v>
      </c>
      <c r="H79248">
        <v>0</v>
      </c>
    </row>
    <row r="79249" spans="1:8" x14ac:dyDescent="0.25">
      <c r="A79249" s="2">
        <v>43677</v>
      </c>
      <c r="B79249" s="2" t="str">
        <f>TEXT(Table4[[#This Row],[Month End]], "Mmm")</f>
        <v>Jul</v>
      </c>
      <c r="C79249">
        <f>MONTH(Table4[[#This Row],[Month End]])</f>
        <v>7</v>
      </c>
      <c r="D79249">
        <f>YEAR(Table4[[#This Row],[Month End]])</f>
        <v>2019</v>
      </c>
      <c r="E79249">
        <v>53035</v>
      </c>
      <c r="F79249" t="s">
        <v>144</v>
      </c>
      <c r="G79249" t="s">
        <v>55</v>
      </c>
      <c r="H79249">
        <v>1</v>
      </c>
    </row>
    <row r="79250" spans="1:8" x14ac:dyDescent="0.25">
      <c r="A79250" s="2">
        <v>43677</v>
      </c>
      <c r="B79250" s="2" t="str">
        <f>TEXT(Table4[[#This Row],[Month End]], "Mmm")</f>
        <v>Jul</v>
      </c>
      <c r="C79250">
        <f>MONTH(Table4[[#This Row],[Month End]])</f>
        <v>7</v>
      </c>
      <c r="D79250">
        <f>YEAR(Table4[[#This Row],[Month End]])</f>
        <v>2019</v>
      </c>
      <c r="E79250">
        <v>16833</v>
      </c>
      <c r="F79250" t="s">
        <v>145</v>
      </c>
      <c r="G79250" t="s">
        <v>6</v>
      </c>
      <c r="H79250">
        <v>0</v>
      </c>
    </row>
    <row r="79251" spans="1:8" x14ac:dyDescent="0.25">
      <c r="A79251" s="2">
        <v>43677</v>
      </c>
      <c r="B79251" s="2" t="str">
        <f>TEXT(Table4[[#This Row],[Month End]], "Mmm")</f>
        <v>Jul</v>
      </c>
      <c r="C79251">
        <f>MONTH(Table4[[#This Row],[Month End]])</f>
        <v>7</v>
      </c>
      <c r="D79251">
        <f>YEAR(Table4[[#This Row],[Month End]])</f>
        <v>2019</v>
      </c>
      <c r="E79251">
        <v>98936</v>
      </c>
      <c r="F79251" t="s">
        <v>146</v>
      </c>
      <c r="G79251" t="s">
        <v>40</v>
      </c>
      <c r="H79251">
        <v>0</v>
      </c>
    </row>
    <row r="79252" spans="1:8" x14ac:dyDescent="0.25">
      <c r="A79252" s="2">
        <v>43677</v>
      </c>
      <c r="B79252" s="2" t="str">
        <f>TEXT(Table4[[#This Row],[Month End]], "Mmm")</f>
        <v>Jul</v>
      </c>
      <c r="C79252">
        <f>MONTH(Table4[[#This Row],[Month End]])</f>
        <v>7</v>
      </c>
      <c r="D79252">
        <f>YEAR(Table4[[#This Row],[Month End]])</f>
        <v>2019</v>
      </c>
      <c r="E79252">
        <v>86326</v>
      </c>
      <c r="F79252" t="s">
        <v>96</v>
      </c>
      <c r="G79252" t="s">
        <v>48</v>
      </c>
      <c r="H79252">
        <v>0</v>
      </c>
    </row>
    <row r="79253" spans="1:8" x14ac:dyDescent="0.25">
      <c r="A79253" s="2">
        <v>43677</v>
      </c>
      <c r="B79253" s="2" t="str">
        <f>TEXT(Table4[[#This Row],[Month End]], "Mmm")</f>
        <v>Jul</v>
      </c>
      <c r="C79253">
        <f>MONTH(Table4[[#This Row],[Month End]])</f>
        <v>7</v>
      </c>
      <c r="D79253">
        <f>YEAR(Table4[[#This Row],[Month End]])</f>
        <v>2019</v>
      </c>
      <c r="E79253">
        <v>5759</v>
      </c>
      <c r="F79253" t="s">
        <v>147</v>
      </c>
      <c r="G79253" t="s">
        <v>98</v>
      </c>
      <c r="H79253">
        <v>1</v>
      </c>
    </row>
    <row r="79254" spans="1:8" x14ac:dyDescent="0.25">
      <c r="A79254" s="2">
        <v>43677</v>
      </c>
      <c r="B79254" s="2" t="str">
        <f>TEXT(Table4[[#This Row],[Month End]], "Mmm")</f>
        <v>Jul</v>
      </c>
      <c r="C79254">
        <f>MONTH(Table4[[#This Row],[Month End]])</f>
        <v>7</v>
      </c>
      <c r="D79254">
        <f>YEAR(Table4[[#This Row],[Month End]])</f>
        <v>2019</v>
      </c>
      <c r="E79254">
        <v>93651</v>
      </c>
      <c r="F79254" t="s">
        <v>148</v>
      </c>
      <c r="G79254" t="s">
        <v>52</v>
      </c>
      <c r="H79254">
        <v>0</v>
      </c>
    </row>
    <row r="79255" spans="1:8" x14ac:dyDescent="0.25">
      <c r="A79255" s="2">
        <v>43677</v>
      </c>
      <c r="B79255" s="2" t="str">
        <f>TEXT(Table4[[#This Row],[Month End]], "Mmm")</f>
        <v>Jul</v>
      </c>
      <c r="C79255">
        <f>MONTH(Table4[[#This Row],[Month End]])</f>
        <v>7</v>
      </c>
      <c r="D79255">
        <f>YEAR(Table4[[#This Row],[Month End]])</f>
        <v>2019</v>
      </c>
      <c r="E79255">
        <v>49095</v>
      </c>
      <c r="F79255" t="s">
        <v>149</v>
      </c>
      <c r="G79255" t="s">
        <v>59</v>
      </c>
      <c r="H79255">
        <v>0</v>
      </c>
    </row>
    <row r="79256" spans="1:8" x14ac:dyDescent="0.25">
      <c r="A79256" s="2">
        <v>43677</v>
      </c>
      <c r="B79256" s="2" t="str">
        <f>TEXT(Table4[[#This Row],[Month End]], "Mmm")</f>
        <v>Jul</v>
      </c>
      <c r="C79256">
        <f>MONTH(Table4[[#This Row],[Month End]])</f>
        <v>7</v>
      </c>
      <c r="D79256">
        <f>YEAR(Table4[[#This Row],[Month End]])</f>
        <v>2019</v>
      </c>
      <c r="E79256">
        <v>48601</v>
      </c>
      <c r="F79256" t="s">
        <v>150</v>
      </c>
      <c r="G79256" t="s">
        <v>59</v>
      </c>
      <c r="H79256">
        <v>0</v>
      </c>
    </row>
    <row r="79257" spans="1:8" x14ac:dyDescent="0.25">
      <c r="A79257" s="2">
        <v>43677</v>
      </c>
      <c r="B79257" s="2" t="str">
        <f>TEXT(Table4[[#This Row],[Month End]], "Mmm")</f>
        <v>Jul</v>
      </c>
      <c r="C79257">
        <f>MONTH(Table4[[#This Row],[Month End]])</f>
        <v>7</v>
      </c>
      <c r="D79257">
        <f>YEAR(Table4[[#This Row],[Month End]])</f>
        <v>2019</v>
      </c>
      <c r="E79257">
        <v>97338</v>
      </c>
      <c r="F79257" t="s">
        <v>151</v>
      </c>
      <c r="G79257" t="s">
        <v>68</v>
      </c>
      <c r="H79257">
        <v>9</v>
      </c>
    </row>
    <row r="79258" spans="1:8" x14ac:dyDescent="0.25">
      <c r="A79258" s="2">
        <v>43677</v>
      </c>
      <c r="B79258" s="2" t="str">
        <f>TEXT(Table4[[#This Row],[Month End]], "Mmm")</f>
        <v>Jul</v>
      </c>
      <c r="C79258">
        <f>MONTH(Table4[[#This Row],[Month End]])</f>
        <v>7</v>
      </c>
      <c r="D79258">
        <f>YEAR(Table4[[#This Row],[Month End]])</f>
        <v>2019</v>
      </c>
      <c r="E79258">
        <v>13642</v>
      </c>
      <c r="F79258" t="s">
        <v>152</v>
      </c>
      <c r="G79258" t="s">
        <v>71</v>
      </c>
      <c r="H79258">
        <v>0</v>
      </c>
    </row>
    <row r="79259" spans="1:8" x14ac:dyDescent="0.25">
      <c r="A79259" s="2">
        <v>43677</v>
      </c>
      <c r="B79259" s="2" t="str">
        <f>TEXT(Table4[[#This Row],[Month End]], "Mmm")</f>
        <v>Jul</v>
      </c>
      <c r="C79259">
        <f>MONTH(Table4[[#This Row],[Month End]])</f>
        <v>7</v>
      </c>
      <c r="D79259">
        <f>YEAR(Table4[[#This Row],[Month End]])</f>
        <v>2019</v>
      </c>
      <c r="E79259">
        <v>97459</v>
      </c>
      <c r="F79259" t="s">
        <v>153</v>
      </c>
      <c r="G79259" t="s">
        <v>68</v>
      </c>
      <c r="H79259">
        <v>91</v>
      </c>
    </row>
    <row r="79260" spans="1:8" x14ac:dyDescent="0.25">
      <c r="A79260" s="2">
        <v>43677</v>
      </c>
      <c r="B79260" s="2" t="str">
        <f>TEXT(Table4[[#This Row],[Month End]], "Mmm")</f>
        <v>Jul</v>
      </c>
      <c r="C79260">
        <f>MONTH(Table4[[#This Row],[Month End]])</f>
        <v>7</v>
      </c>
      <c r="D79260">
        <f>YEAR(Table4[[#This Row],[Month End]])</f>
        <v>2019</v>
      </c>
      <c r="E79260">
        <v>97760</v>
      </c>
      <c r="F79260" t="s">
        <v>154</v>
      </c>
      <c r="G79260" t="s">
        <v>68</v>
      </c>
      <c r="H79260">
        <v>33</v>
      </c>
    </row>
    <row r="79261" spans="1:8" x14ac:dyDescent="0.25">
      <c r="A79261" s="2">
        <v>43677</v>
      </c>
      <c r="B79261" s="2" t="str">
        <f>TEXT(Table4[[#This Row],[Month End]], "Mmm")</f>
        <v>Jul</v>
      </c>
      <c r="C79261">
        <f>MONTH(Table4[[#This Row],[Month End]])</f>
        <v>7</v>
      </c>
      <c r="D79261">
        <f>YEAR(Table4[[#This Row],[Month End]])</f>
        <v>2019</v>
      </c>
      <c r="E79261">
        <v>14701</v>
      </c>
      <c r="F79261" t="s">
        <v>155</v>
      </c>
      <c r="G79261" t="s">
        <v>71</v>
      </c>
      <c r="H79261">
        <v>6</v>
      </c>
    </row>
    <row r="79262" spans="1:8" x14ac:dyDescent="0.25">
      <c r="A79262" s="2">
        <v>43677</v>
      </c>
      <c r="B79262" s="2" t="str">
        <f>TEXT(Table4[[#This Row],[Month End]], "Mmm")</f>
        <v>Jul</v>
      </c>
      <c r="C79262">
        <f>MONTH(Table4[[#This Row],[Month End]])</f>
        <v>7</v>
      </c>
      <c r="D79262">
        <f>YEAR(Table4[[#This Row],[Month End]])</f>
        <v>2019</v>
      </c>
      <c r="E79262">
        <v>95690</v>
      </c>
      <c r="F79262" t="s">
        <v>156</v>
      </c>
      <c r="G79262" t="s">
        <v>52</v>
      </c>
      <c r="H79262">
        <v>0</v>
      </c>
    </row>
    <row r="79263" spans="1:8" x14ac:dyDescent="0.25">
      <c r="A79263" s="2">
        <v>43677</v>
      </c>
      <c r="B79263" s="2" t="str">
        <f>TEXT(Table4[[#This Row],[Month End]], "Mmm")</f>
        <v>Jul</v>
      </c>
      <c r="C79263">
        <f>MONTH(Table4[[#This Row],[Month End]])</f>
        <v>7</v>
      </c>
      <c r="D79263">
        <f>YEAR(Table4[[#This Row],[Month End]])</f>
        <v>2019</v>
      </c>
      <c r="E79263">
        <v>19973</v>
      </c>
      <c r="F79263" t="s">
        <v>92</v>
      </c>
      <c r="G79263" t="s">
        <v>91</v>
      </c>
      <c r="H79263">
        <v>0</v>
      </c>
    </row>
    <row r="79264" spans="1:8" x14ac:dyDescent="0.25">
      <c r="A79264" s="2">
        <v>43677</v>
      </c>
      <c r="B79264" s="2" t="str">
        <f>TEXT(Table4[[#This Row],[Month End]], "Mmm")</f>
        <v>Jul</v>
      </c>
      <c r="C79264">
        <f>MONTH(Table4[[#This Row],[Month End]])</f>
        <v>7</v>
      </c>
      <c r="D79264">
        <f>YEAR(Table4[[#This Row],[Month End]])</f>
        <v>2019</v>
      </c>
      <c r="E79264">
        <v>83644</v>
      </c>
      <c r="F79264" t="s">
        <v>94</v>
      </c>
      <c r="G79264" t="s">
        <v>2</v>
      </c>
      <c r="H79264">
        <v>0</v>
      </c>
    </row>
    <row r="79265" spans="1:8" x14ac:dyDescent="0.25">
      <c r="A79265" s="2">
        <v>43677</v>
      </c>
      <c r="B79265" s="2" t="str">
        <f>TEXT(Table4[[#This Row],[Month End]], "Mmm")</f>
        <v>Jul</v>
      </c>
      <c r="C79265">
        <f>MONTH(Table4[[#This Row],[Month End]])</f>
        <v>7</v>
      </c>
      <c r="D79265">
        <f>YEAR(Table4[[#This Row],[Month End]])</f>
        <v>2019</v>
      </c>
      <c r="E79265">
        <v>4578</v>
      </c>
      <c r="F79265" t="s">
        <v>157</v>
      </c>
      <c r="G79265" t="s">
        <v>3</v>
      </c>
      <c r="H79265">
        <v>0</v>
      </c>
    </row>
    <row r="79266" spans="1:8" x14ac:dyDescent="0.25">
      <c r="A79266" s="2">
        <v>43677</v>
      </c>
      <c r="B79266" s="2" t="str">
        <f>TEXT(Table4[[#This Row],[Month End]], "Mmm")</f>
        <v>Jul</v>
      </c>
      <c r="C79266">
        <f>MONTH(Table4[[#This Row],[Month End]])</f>
        <v>7</v>
      </c>
      <c r="D79266">
        <f>YEAR(Table4[[#This Row],[Month End]])</f>
        <v>2019</v>
      </c>
      <c r="E79266">
        <v>5495</v>
      </c>
      <c r="F79266" t="s">
        <v>158</v>
      </c>
      <c r="G79266" t="s">
        <v>98</v>
      </c>
      <c r="H79266">
        <v>0</v>
      </c>
    </row>
    <row r="79267" spans="1:8" x14ac:dyDescent="0.25">
      <c r="A79267" s="2">
        <v>43677</v>
      </c>
      <c r="B79267" s="2" t="str">
        <f>TEXT(Table4[[#This Row],[Month End]], "Mmm")</f>
        <v>Jul</v>
      </c>
      <c r="C79267">
        <f>MONTH(Table4[[#This Row],[Month End]])</f>
        <v>7</v>
      </c>
      <c r="D79267">
        <f>YEAR(Table4[[#This Row],[Month End]])</f>
        <v>2019</v>
      </c>
      <c r="E79267">
        <v>17225</v>
      </c>
      <c r="F79267" t="s">
        <v>159</v>
      </c>
      <c r="G79267" t="s">
        <v>6</v>
      </c>
      <c r="H79267">
        <v>0</v>
      </c>
    </row>
    <row r="79268" spans="1:8" x14ac:dyDescent="0.25">
      <c r="A79268" s="2">
        <v>43677</v>
      </c>
      <c r="B79268" s="2" t="str">
        <f>TEXT(Table4[[#This Row],[Month End]], "Mmm")</f>
        <v>Jul</v>
      </c>
      <c r="C79268">
        <f>MONTH(Table4[[#This Row],[Month End]])</f>
        <v>7</v>
      </c>
      <c r="D79268">
        <f>YEAR(Table4[[#This Row],[Month End]])</f>
        <v>2019</v>
      </c>
      <c r="E79268">
        <v>49781</v>
      </c>
      <c r="F79268" t="s">
        <v>160</v>
      </c>
      <c r="G79268" t="s">
        <v>59</v>
      </c>
      <c r="H79268">
        <v>26</v>
      </c>
    </row>
    <row r="79269" spans="1:8" x14ac:dyDescent="0.25">
      <c r="A79269" s="2">
        <v>43677</v>
      </c>
      <c r="B79269" s="2" t="str">
        <f>TEXT(Table4[[#This Row],[Month End]], "Mmm")</f>
        <v>Jul</v>
      </c>
      <c r="C79269">
        <f>MONTH(Table4[[#This Row],[Month End]])</f>
        <v>7</v>
      </c>
      <c r="D79269">
        <f>YEAR(Table4[[#This Row],[Month End]])</f>
        <v>2019</v>
      </c>
      <c r="E79269">
        <v>87402</v>
      </c>
      <c r="F79269" t="s">
        <v>88</v>
      </c>
      <c r="G79269" t="s">
        <v>27</v>
      </c>
      <c r="H79269">
        <v>0</v>
      </c>
    </row>
    <row r="79270" spans="1:8" x14ac:dyDescent="0.25">
      <c r="A79270" s="2">
        <v>43677</v>
      </c>
      <c r="B79270" s="2" t="str">
        <f>TEXT(Table4[[#This Row],[Month End]], "Mmm")</f>
        <v>Jul</v>
      </c>
      <c r="C79270">
        <f>MONTH(Table4[[#This Row],[Month End]])</f>
        <v>7</v>
      </c>
      <c r="D79270">
        <f>YEAR(Table4[[#This Row],[Month End]])</f>
        <v>2019</v>
      </c>
      <c r="E79270">
        <v>87301</v>
      </c>
      <c r="F79270" t="s">
        <v>86</v>
      </c>
      <c r="G79270" t="s">
        <v>27</v>
      </c>
      <c r="H79270">
        <v>0</v>
      </c>
    </row>
    <row r="79271" spans="1:8" x14ac:dyDescent="0.25">
      <c r="A79271" s="2">
        <v>43677</v>
      </c>
      <c r="B79271" s="2" t="str">
        <f>TEXT(Table4[[#This Row],[Month End]], "Mmm")</f>
        <v>Jul</v>
      </c>
      <c r="C79271">
        <f>MONTH(Table4[[#This Row],[Month End]])</f>
        <v>7</v>
      </c>
      <c r="D79271">
        <f>YEAR(Table4[[#This Row],[Month End]])</f>
        <v>2019</v>
      </c>
      <c r="E79271">
        <v>95228</v>
      </c>
      <c r="F79271" t="s">
        <v>89</v>
      </c>
      <c r="G79271" t="s">
        <v>52</v>
      </c>
      <c r="H79271">
        <v>0</v>
      </c>
    </row>
    <row r="79272" spans="1:8" x14ac:dyDescent="0.25">
      <c r="A79272" s="2">
        <v>43677</v>
      </c>
      <c r="B79272" s="2" t="str">
        <f>TEXT(Table4[[#This Row],[Month End]], "Mmm")</f>
        <v>Jul</v>
      </c>
      <c r="C79272">
        <f>MONTH(Table4[[#This Row],[Month End]])</f>
        <v>7</v>
      </c>
      <c r="D79272">
        <f>YEAR(Table4[[#This Row],[Month End]])</f>
        <v>2019</v>
      </c>
      <c r="E79272">
        <v>49874</v>
      </c>
      <c r="F79272" t="s">
        <v>161</v>
      </c>
      <c r="G79272" t="s">
        <v>59</v>
      </c>
      <c r="H79272">
        <v>23</v>
      </c>
    </row>
    <row r="79273" spans="1:8" x14ac:dyDescent="0.25">
      <c r="A79273" s="2">
        <v>43677</v>
      </c>
      <c r="B79273" s="2" t="str">
        <f>TEXT(Table4[[#This Row],[Month End]], "Mmm")</f>
        <v>Jul</v>
      </c>
      <c r="C79273">
        <f>MONTH(Table4[[#This Row],[Month End]])</f>
        <v>7</v>
      </c>
      <c r="D79273">
        <f>YEAR(Table4[[#This Row],[Month End]])</f>
        <v>2019</v>
      </c>
      <c r="E79273">
        <v>93561</v>
      </c>
      <c r="F79273" t="s">
        <v>93</v>
      </c>
      <c r="G79273" t="s">
        <v>52</v>
      </c>
      <c r="H79273">
        <v>2</v>
      </c>
    </row>
    <row r="79274" spans="1:8" x14ac:dyDescent="0.25">
      <c r="A79274" s="2">
        <v>43677</v>
      </c>
      <c r="B79274" s="2" t="str">
        <f>TEXT(Table4[[#This Row],[Month End]], "Mmm")</f>
        <v>Jul</v>
      </c>
      <c r="C79274">
        <f>MONTH(Table4[[#This Row],[Month End]])</f>
        <v>7</v>
      </c>
      <c r="D79274">
        <f>YEAR(Table4[[#This Row],[Month End]])</f>
        <v>2019</v>
      </c>
      <c r="E79274">
        <v>4976</v>
      </c>
      <c r="F79274" t="s">
        <v>162</v>
      </c>
      <c r="G79274" t="s">
        <v>3</v>
      </c>
      <c r="H79274">
        <v>0</v>
      </c>
    </row>
    <row r="79275" spans="1:8" x14ac:dyDescent="0.25">
      <c r="A79275" s="2">
        <v>43677</v>
      </c>
      <c r="B79275" s="2" t="str">
        <f>TEXT(Table4[[#This Row],[Month End]], "Mmm")</f>
        <v>Jul</v>
      </c>
      <c r="C79275">
        <f>MONTH(Table4[[#This Row],[Month End]])</f>
        <v>7</v>
      </c>
      <c r="D79275">
        <f>YEAR(Table4[[#This Row],[Month End]])</f>
        <v>2019</v>
      </c>
      <c r="E79275">
        <v>98422</v>
      </c>
      <c r="F79275" t="s">
        <v>87</v>
      </c>
      <c r="G79275" t="s">
        <v>40</v>
      </c>
      <c r="H79275">
        <v>29</v>
      </c>
    </row>
    <row r="79276" spans="1:8" x14ac:dyDescent="0.25">
      <c r="A79276" s="2">
        <v>43677</v>
      </c>
      <c r="B79276" s="2" t="str">
        <f>TEXT(Table4[[#This Row],[Month End]], "Mmm")</f>
        <v>Jul</v>
      </c>
      <c r="C79276">
        <f>MONTH(Table4[[#This Row],[Month End]])</f>
        <v>7</v>
      </c>
      <c r="D79276">
        <f>YEAR(Table4[[#This Row],[Month End]])</f>
        <v>2019</v>
      </c>
      <c r="E79276">
        <v>54448</v>
      </c>
      <c r="F79276" t="s">
        <v>163</v>
      </c>
      <c r="G79276" t="s">
        <v>55</v>
      </c>
      <c r="H79276">
        <v>4</v>
      </c>
    </row>
    <row r="79277" spans="1:8" x14ac:dyDescent="0.25">
      <c r="A79277" s="2">
        <v>43677</v>
      </c>
      <c r="B79277" s="2" t="str">
        <f>TEXT(Table4[[#This Row],[Month End]], "Mmm")</f>
        <v>Jul</v>
      </c>
      <c r="C79277">
        <f>MONTH(Table4[[#This Row],[Month End]])</f>
        <v>7</v>
      </c>
      <c r="D79277">
        <f>YEAR(Table4[[#This Row],[Month End]])</f>
        <v>2019</v>
      </c>
      <c r="E79277">
        <v>16046</v>
      </c>
      <c r="F79277" t="s">
        <v>84</v>
      </c>
      <c r="G79277" t="s">
        <v>6</v>
      </c>
      <c r="H79277">
        <v>0</v>
      </c>
    </row>
    <row r="79278" spans="1:8" x14ac:dyDescent="0.25">
      <c r="A79278" s="2">
        <v>43677</v>
      </c>
      <c r="B79278" s="2" t="str">
        <f>TEXT(Table4[[#This Row],[Month End]], "Mmm")</f>
        <v>Jul</v>
      </c>
      <c r="C79278">
        <f>MONTH(Table4[[#This Row],[Month End]])</f>
        <v>7</v>
      </c>
      <c r="D79278">
        <f>YEAR(Table4[[#This Row],[Month End]])</f>
        <v>2019</v>
      </c>
      <c r="E79278">
        <v>96080</v>
      </c>
      <c r="F79278" t="s">
        <v>164</v>
      </c>
      <c r="G79278" t="s">
        <v>52</v>
      </c>
      <c r="H79278">
        <v>0</v>
      </c>
    </row>
    <row r="79279" spans="1:8" x14ac:dyDescent="0.25">
      <c r="A79279" s="2">
        <v>43677</v>
      </c>
      <c r="B79279" s="2" t="str">
        <f>TEXT(Table4[[#This Row],[Month End]], "Mmm")</f>
        <v>Jul</v>
      </c>
      <c r="C79279">
        <f>MONTH(Table4[[#This Row],[Month End]])</f>
        <v>7</v>
      </c>
      <c r="D79279">
        <f>YEAR(Table4[[#This Row],[Month End]])</f>
        <v>2019</v>
      </c>
      <c r="E79279">
        <v>49274</v>
      </c>
      <c r="F79279" t="s">
        <v>165</v>
      </c>
      <c r="G79279" t="s">
        <v>59</v>
      </c>
      <c r="H79279">
        <v>0</v>
      </c>
    </row>
    <row r="79280" spans="1:8" x14ac:dyDescent="0.25">
      <c r="A79280" s="2">
        <v>43677</v>
      </c>
      <c r="B79280" s="2" t="str">
        <f>TEXT(Table4[[#This Row],[Month End]], "Mmm")</f>
        <v>Jul</v>
      </c>
      <c r="C79280">
        <f>MONTH(Table4[[#This Row],[Month End]])</f>
        <v>7</v>
      </c>
      <c r="D79280">
        <f>YEAR(Table4[[#This Row],[Month End]])</f>
        <v>2019</v>
      </c>
      <c r="E79280">
        <v>48911</v>
      </c>
      <c r="F79280" t="s">
        <v>166</v>
      </c>
      <c r="G79280" t="s">
        <v>59</v>
      </c>
      <c r="H79280">
        <v>0</v>
      </c>
    </row>
    <row r="79281" spans="1:8" x14ac:dyDescent="0.25">
      <c r="A79281" s="2">
        <v>43677</v>
      </c>
      <c r="B79281" s="2" t="str">
        <f>TEXT(Table4[[#This Row],[Month End]], "Mmm")</f>
        <v>Jul</v>
      </c>
      <c r="C79281">
        <f>MONTH(Table4[[#This Row],[Month End]])</f>
        <v>7</v>
      </c>
      <c r="D79281">
        <f>YEAR(Table4[[#This Row],[Month End]])</f>
        <v>2019</v>
      </c>
      <c r="E79281">
        <v>14031</v>
      </c>
      <c r="F79281" t="s">
        <v>167</v>
      </c>
      <c r="G79281" t="s">
        <v>71</v>
      </c>
      <c r="H79281">
        <v>0</v>
      </c>
    </row>
    <row r="79282" spans="1:8" x14ac:dyDescent="0.25">
      <c r="A79282" s="2">
        <v>43677</v>
      </c>
      <c r="B79282" s="2" t="str">
        <f>TEXT(Table4[[#This Row],[Month End]], "Mmm")</f>
        <v>Jul</v>
      </c>
      <c r="C79282">
        <f>MONTH(Table4[[#This Row],[Month End]])</f>
        <v>7</v>
      </c>
      <c r="D79282">
        <f>YEAR(Table4[[#This Row],[Month End]])</f>
        <v>2019</v>
      </c>
      <c r="E79282">
        <v>98611</v>
      </c>
      <c r="F79282" t="s">
        <v>85</v>
      </c>
      <c r="G79282" t="s">
        <v>40</v>
      </c>
      <c r="H79282">
        <v>15</v>
      </c>
    </row>
    <row r="79283" spans="1:8" x14ac:dyDescent="0.25">
      <c r="A79283" s="2">
        <v>43677</v>
      </c>
      <c r="B79283" s="2" t="str">
        <f>TEXT(Table4[[#This Row],[Month End]], "Mmm")</f>
        <v>Jul</v>
      </c>
      <c r="C79283">
        <f>MONTH(Table4[[#This Row],[Month End]])</f>
        <v>7</v>
      </c>
      <c r="D79283">
        <f>YEAR(Table4[[#This Row],[Month End]])</f>
        <v>2019</v>
      </c>
      <c r="E79283">
        <v>43019</v>
      </c>
      <c r="F79283" t="s">
        <v>168</v>
      </c>
      <c r="G79283" t="s">
        <v>60</v>
      </c>
      <c r="H79283">
        <v>0</v>
      </c>
    </row>
    <row r="79284" spans="1:8" x14ac:dyDescent="0.25">
      <c r="A79284" s="2">
        <v>43677</v>
      </c>
      <c r="B79284" s="2" t="str">
        <f>TEXT(Table4[[#This Row],[Month End]], "Mmm")</f>
        <v>Jul</v>
      </c>
      <c r="C79284">
        <f>MONTH(Table4[[#This Row],[Month End]])</f>
        <v>7</v>
      </c>
      <c r="D79284">
        <f>YEAR(Table4[[#This Row],[Month End]])</f>
        <v>2019</v>
      </c>
      <c r="E79284">
        <v>44241</v>
      </c>
      <c r="F79284" t="s">
        <v>169</v>
      </c>
      <c r="G79284" t="s">
        <v>60</v>
      </c>
      <c r="H79284">
        <v>0</v>
      </c>
    </row>
    <row r="79285" spans="1:8" x14ac:dyDescent="0.25">
      <c r="A79285" s="2">
        <v>43677</v>
      </c>
      <c r="B79285" s="2" t="str">
        <f>TEXT(Table4[[#This Row],[Month End]], "Mmm")</f>
        <v>Jul</v>
      </c>
      <c r="C79285">
        <f>MONTH(Table4[[#This Row],[Month End]])</f>
        <v>7</v>
      </c>
      <c r="D79285">
        <f>YEAR(Table4[[#This Row],[Month End]])</f>
        <v>2019</v>
      </c>
      <c r="E79285">
        <v>89445</v>
      </c>
      <c r="F79285" t="s">
        <v>80</v>
      </c>
      <c r="G79285" t="s">
        <v>62</v>
      </c>
      <c r="H79285">
        <v>0</v>
      </c>
    </row>
    <row r="79286" spans="1:8" x14ac:dyDescent="0.25">
      <c r="A79286" s="2">
        <v>43677</v>
      </c>
      <c r="B79286" s="2" t="str">
        <f>TEXT(Table4[[#This Row],[Month End]], "Mmm")</f>
        <v>Jul</v>
      </c>
      <c r="C79286">
        <f>MONTH(Table4[[#This Row],[Month End]])</f>
        <v>7</v>
      </c>
      <c r="D79286">
        <f>YEAR(Table4[[#This Row],[Month End]])</f>
        <v>2019</v>
      </c>
      <c r="E79286">
        <v>85935</v>
      </c>
      <c r="F79286" t="s">
        <v>79</v>
      </c>
      <c r="G79286" t="s">
        <v>48</v>
      </c>
      <c r="H79286">
        <v>0</v>
      </c>
    </row>
    <row r="79287" spans="1:8" x14ac:dyDescent="0.25">
      <c r="A79287" s="2">
        <v>43677</v>
      </c>
      <c r="B79287" s="2" t="str">
        <f>TEXT(Table4[[#This Row],[Month End]], "Mmm")</f>
        <v>Jul</v>
      </c>
      <c r="C79287">
        <f>MONTH(Table4[[#This Row],[Month End]])</f>
        <v>7</v>
      </c>
      <c r="D79287">
        <f>YEAR(Table4[[#This Row],[Month End]])</f>
        <v>2019</v>
      </c>
      <c r="E79287">
        <v>15557</v>
      </c>
      <c r="F79287" t="s">
        <v>82</v>
      </c>
      <c r="G79287" t="s">
        <v>6</v>
      </c>
      <c r="H79287">
        <v>5</v>
      </c>
    </row>
    <row r="79288" spans="1:8" x14ac:dyDescent="0.25">
      <c r="A79288" s="2">
        <v>43677</v>
      </c>
      <c r="B79288" s="2" t="str">
        <f>TEXT(Table4[[#This Row],[Month End]], "Mmm")</f>
        <v>Jul</v>
      </c>
      <c r="C79288">
        <f>MONTH(Table4[[#This Row],[Month End]])</f>
        <v>7</v>
      </c>
      <c r="D79288">
        <f>YEAR(Table4[[#This Row],[Month End]])</f>
        <v>2019</v>
      </c>
      <c r="E79288">
        <v>92592</v>
      </c>
      <c r="F79288" t="s">
        <v>170</v>
      </c>
      <c r="G79288" t="s">
        <v>52</v>
      </c>
      <c r="H79288">
        <v>0</v>
      </c>
    </row>
    <row r="79289" spans="1:8" x14ac:dyDescent="0.25">
      <c r="A79289" s="2">
        <v>43677</v>
      </c>
      <c r="B79289" s="2" t="str">
        <f>TEXT(Table4[[#This Row],[Month End]], "Mmm")</f>
        <v>Jul</v>
      </c>
      <c r="C79289">
        <f>MONTH(Table4[[#This Row],[Month End]])</f>
        <v>7</v>
      </c>
      <c r="D79289">
        <f>YEAR(Table4[[#This Row],[Month End]])</f>
        <v>2019</v>
      </c>
      <c r="E79289">
        <v>98273</v>
      </c>
      <c r="F79289" t="s">
        <v>83</v>
      </c>
      <c r="G79289" t="s">
        <v>40</v>
      </c>
      <c r="H79289">
        <v>39</v>
      </c>
    </row>
    <row r="79290" spans="1:8" x14ac:dyDescent="0.25">
      <c r="A79290" s="2">
        <v>43677</v>
      </c>
      <c r="B79290" s="2" t="str">
        <f>TEXT(Table4[[#This Row],[Month End]], "Mmm")</f>
        <v>Jul</v>
      </c>
      <c r="C79290">
        <f>MONTH(Table4[[#This Row],[Month End]])</f>
        <v>7</v>
      </c>
      <c r="D79290">
        <f>YEAR(Table4[[#This Row],[Month End]])</f>
        <v>2019</v>
      </c>
      <c r="E79290">
        <v>92394</v>
      </c>
      <c r="F79290" t="s">
        <v>171</v>
      </c>
      <c r="G79290" t="s">
        <v>52</v>
      </c>
      <c r="H79290">
        <v>0</v>
      </c>
    </row>
    <row r="79291" spans="1:8" x14ac:dyDescent="0.25">
      <c r="A79291" s="2">
        <v>43677</v>
      </c>
      <c r="B79291" s="2" t="str">
        <f>TEXT(Table4[[#This Row],[Month End]], "Mmm")</f>
        <v>Jul</v>
      </c>
      <c r="C79291">
        <f>MONTH(Table4[[#This Row],[Month End]])</f>
        <v>7</v>
      </c>
      <c r="D79291">
        <f>YEAR(Table4[[#This Row],[Month End]])</f>
        <v>2019</v>
      </c>
      <c r="E79291">
        <v>81416</v>
      </c>
      <c r="F79291" t="s">
        <v>0</v>
      </c>
      <c r="G79291" t="s">
        <v>14</v>
      </c>
      <c r="H79291">
        <v>0</v>
      </c>
    </row>
    <row r="79292" spans="1:8" x14ac:dyDescent="0.25">
      <c r="A79292" s="2">
        <v>43677</v>
      </c>
      <c r="B79292" s="2" t="str">
        <f>TEXT(Table4[[#This Row],[Month End]], "Mmm")</f>
        <v>Jul</v>
      </c>
      <c r="C79292">
        <f>MONTH(Table4[[#This Row],[Month End]])</f>
        <v>7</v>
      </c>
      <c r="D79292">
        <f>YEAR(Table4[[#This Row],[Month End]])</f>
        <v>2019</v>
      </c>
      <c r="E79292">
        <v>87501</v>
      </c>
      <c r="F79292" t="s">
        <v>75</v>
      </c>
      <c r="G79292" t="s">
        <v>27</v>
      </c>
      <c r="H79292">
        <v>0</v>
      </c>
    </row>
    <row r="79293" spans="1:8" x14ac:dyDescent="0.25">
      <c r="A79293" s="2">
        <v>43677</v>
      </c>
      <c r="B79293" s="2" t="str">
        <f>TEXT(Table4[[#This Row],[Month End]], "Mmm")</f>
        <v>Jul</v>
      </c>
      <c r="C79293">
        <f>MONTH(Table4[[#This Row],[Month End]])</f>
        <v>7</v>
      </c>
      <c r="D79293">
        <f>YEAR(Table4[[#This Row],[Month End]])</f>
        <v>2019</v>
      </c>
      <c r="E79293">
        <v>20622</v>
      </c>
      <c r="F79293" t="s">
        <v>172</v>
      </c>
      <c r="G79293" t="s">
        <v>90</v>
      </c>
      <c r="H79293">
        <v>0</v>
      </c>
    </row>
    <row r="79294" spans="1:8" x14ac:dyDescent="0.25">
      <c r="A79294" s="2">
        <v>43677</v>
      </c>
      <c r="B79294" s="2" t="str">
        <f>TEXT(Table4[[#This Row],[Month End]], "Mmm")</f>
        <v>Jul</v>
      </c>
      <c r="C79294">
        <f>MONTH(Table4[[#This Row],[Month End]])</f>
        <v>7</v>
      </c>
      <c r="D79294">
        <f>YEAR(Table4[[#This Row],[Month End]])</f>
        <v>2019</v>
      </c>
      <c r="E79294">
        <v>98258</v>
      </c>
      <c r="F79294" t="s">
        <v>76</v>
      </c>
      <c r="G79294" t="s">
        <v>40</v>
      </c>
      <c r="H79294">
        <v>42</v>
      </c>
    </row>
    <row r="79295" spans="1:8" x14ac:dyDescent="0.25">
      <c r="A79295" s="2">
        <v>43677</v>
      </c>
      <c r="B79295" s="2" t="str">
        <f>TEXT(Table4[[#This Row],[Month End]], "Mmm")</f>
        <v>Jul</v>
      </c>
      <c r="C79295">
        <f>MONTH(Table4[[#This Row],[Month End]])</f>
        <v>7</v>
      </c>
      <c r="D79295">
        <f>YEAR(Table4[[#This Row],[Month End]])</f>
        <v>2019</v>
      </c>
      <c r="E79295">
        <v>54621</v>
      </c>
      <c r="F79295" t="s">
        <v>173</v>
      </c>
      <c r="G79295" t="s">
        <v>55</v>
      </c>
      <c r="H79295">
        <v>0</v>
      </c>
    </row>
    <row r="79296" spans="1:8" x14ac:dyDescent="0.25">
      <c r="A79296" s="2">
        <v>43677</v>
      </c>
      <c r="B79296" s="2" t="str">
        <f>TEXT(Table4[[#This Row],[Month End]], "Mmm")</f>
        <v>Jul</v>
      </c>
      <c r="C79296">
        <f>MONTH(Table4[[#This Row],[Month End]])</f>
        <v>7</v>
      </c>
      <c r="D79296">
        <f>YEAR(Table4[[#This Row],[Month End]])</f>
        <v>2019</v>
      </c>
      <c r="E79296">
        <v>45896</v>
      </c>
      <c r="F79296" t="s">
        <v>174</v>
      </c>
      <c r="G79296" t="s">
        <v>60</v>
      </c>
      <c r="H79296">
        <v>0</v>
      </c>
    </row>
    <row r="79297" spans="1:8" x14ac:dyDescent="0.25">
      <c r="A79297" s="2">
        <v>43677</v>
      </c>
      <c r="B79297" s="2" t="str">
        <f>TEXT(Table4[[#This Row],[Month End]], "Mmm")</f>
        <v>Jul</v>
      </c>
      <c r="C79297">
        <f>MONTH(Table4[[#This Row],[Month End]])</f>
        <v>7</v>
      </c>
      <c r="D79297">
        <f>YEAR(Table4[[#This Row],[Month End]])</f>
        <v>2019</v>
      </c>
      <c r="E79297">
        <v>60178</v>
      </c>
      <c r="F79297" t="s">
        <v>175</v>
      </c>
      <c r="G79297" t="s">
        <v>21</v>
      </c>
      <c r="H79297">
        <v>0</v>
      </c>
    </row>
    <row r="79298" spans="1:8" x14ac:dyDescent="0.25">
      <c r="A79298" s="2">
        <v>43677</v>
      </c>
      <c r="B79298" s="2" t="str">
        <f>TEXT(Table4[[#This Row],[Month End]], "Mmm")</f>
        <v>Jul</v>
      </c>
      <c r="C79298">
        <f>MONTH(Table4[[#This Row],[Month End]])</f>
        <v>7</v>
      </c>
      <c r="D79298">
        <f>YEAR(Table4[[#This Row],[Month End]])</f>
        <v>2019</v>
      </c>
      <c r="E79298">
        <v>45601</v>
      </c>
      <c r="F79298" t="s">
        <v>176</v>
      </c>
      <c r="G79298" t="s">
        <v>60</v>
      </c>
      <c r="H79298">
        <v>0</v>
      </c>
    </row>
    <row r="79299" spans="1:8" x14ac:dyDescent="0.25">
      <c r="A79299" s="2">
        <v>43677</v>
      </c>
      <c r="B79299" s="2" t="str">
        <f>TEXT(Table4[[#This Row],[Month End]], "Mmm")</f>
        <v>Jul</v>
      </c>
      <c r="C79299">
        <f>MONTH(Table4[[#This Row],[Month End]])</f>
        <v>7</v>
      </c>
      <c r="D79299">
        <f>YEAR(Table4[[#This Row],[Month End]])</f>
        <v>2019</v>
      </c>
      <c r="E79299">
        <v>80906</v>
      </c>
      <c r="F79299" t="s">
        <v>74</v>
      </c>
      <c r="G79299" t="s">
        <v>14</v>
      </c>
      <c r="H79299">
        <v>0</v>
      </c>
    </row>
    <row r="79300" spans="1:8" x14ac:dyDescent="0.25">
      <c r="A79300" s="2">
        <v>43677</v>
      </c>
      <c r="B79300" s="2" t="str">
        <f>TEXT(Table4[[#This Row],[Month End]], "Mmm")</f>
        <v>Jul</v>
      </c>
      <c r="C79300">
        <f>MONTH(Table4[[#This Row],[Month End]])</f>
        <v>7</v>
      </c>
      <c r="D79300">
        <f>YEAR(Table4[[#This Row],[Month End]])</f>
        <v>2019</v>
      </c>
      <c r="E79300">
        <v>95123</v>
      </c>
      <c r="F79300" t="s">
        <v>177</v>
      </c>
      <c r="G79300" t="s">
        <v>52</v>
      </c>
      <c r="H79300">
        <v>1</v>
      </c>
    </row>
    <row r="79301" spans="1:8" x14ac:dyDescent="0.25">
      <c r="A79301" s="2">
        <v>43677</v>
      </c>
      <c r="B79301" s="2" t="str">
        <f>TEXT(Table4[[#This Row],[Month End]], "Mmm")</f>
        <v>Jul</v>
      </c>
      <c r="C79301">
        <f>MONTH(Table4[[#This Row],[Month End]])</f>
        <v>7</v>
      </c>
      <c r="D79301">
        <f>YEAR(Table4[[#This Row],[Month End]])</f>
        <v>2019</v>
      </c>
      <c r="E79301">
        <v>85541</v>
      </c>
      <c r="F79301" t="s">
        <v>178</v>
      </c>
      <c r="G79301" t="s">
        <v>48</v>
      </c>
      <c r="H79301">
        <v>0</v>
      </c>
    </row>
    <row r="79302" spans="1:8" x14ac:dyDescent="0.25">
      <c r="A79302" s="2">
        <v>43677</v>
      </c>
      <c r="B79302" s="2" t="str">
        <f>TEXT(Table4[[#This Row],[Month End]], "Mmm")</f>
        <v>Jul</v>
      </c>
      <c r="C79302">
        <f>MONTH(Table4[[#This Row],[Month End]])</f>
        <v>7</v>
      </c>
      <c r="D79302">
        <f>YEAR(Table4[[#This Row],[Month End]])</f>
        <v>2019</v>
      </c>
      <c r="E79302">
        <v>95425</v>
      </c>
      <c r="F79302" t="s">
        <v>179</v>
      </c>
      <c r="G79302" t="s">
        <v>52</v>
      </c>
      <c r="H79302">
        <v>1</v>
      </c>
    </row>
    <row r="79303" spans="1:8" x14ac:dyDescent="0.25">
      <c r="A79303" s="2">
        <v>43677</v>
      </c>
      <c r="B79303" s="2" t="str">
        <f>TEXT(Table4[[#This Row],[Month End]], "Mmm")</f>
        <v>Jul</v>
      </c>
      <c r="C79303">
        <f>MONTH(Table4[[#This Row],[Month End]])</f>
        <v>7</v>
      </c>
      <c r="D79303">
        <f>YEAR(Table4[[#This Row],[Month End]])</f>
        <v>2019</v>
      </c>
      <c r="E79303">
        <v>80223</v>
      </c>
      <c r="F79303" t="s">
        <v>77</v>
      </c>
      <c r="G79303" t="s">
        <v>14</v>
      </c>
      <c r="H79303">
        <v>0</v>
      </c>
    </row>
    <row r="79304" spans="1:8" x14ac:dyDescent="0.25">
      <c r="A79304" s="2">
        <v>43677</v>
      </c>
      <c r="B79304" s="2" t="str">
        <f>TEXT(Table4[[#This Row],[Month End]], "Mmm")</f>
        <v>Jul</v>
      </c>
      <c r="C79304">
        <f>MONTH(Table4[[#This Row],[Month End]])</f>
        <v>7</v>
      </c>
      <c r="D79304">
        <f>YEAR(Table4[[#This Row],[Month End]])</f>
        <v>2019</v>
      </c>
      <c r="E79304">
        <v>53913</v>
      </c>
      <c r="F79304" t="s">
        <v>78</v>
      </c>
      <c r="G79304" t="s">
        <v>55</v>
      </c>
      <c r="H79304">
        <v>1</v>
      </c>
    </row>
    <row r="79305" spans="1:8" x14ac:dyDescent="0.25">
      <c r="A79305" s="2">
        <v>43677</v>
      </c>
      <c r="B79305" s="2" t="str">
        <f>TEXT(Table4[[#This Row],[Month End]], "Mmm")</f>
        <v>Jul</v>
      </c>
      <c r="C79305">
        <f>MONTH(Table4[[#This Row],[Month End]])</f>
        <v>7</v>
      </c>
      <c r="D79305">
        <f>YEAR(Table4[[#This Row],[Month End]])</f>
        <v>2019</v>
      </c>
      <c r="E79305">
        <v>26408</v>
      </c>
      <c r="F79305" t="s">
        <v>72</v>
      </c>
      <c r="G79305" t="s">
        <v>5</v>
      </c>
      <c r="H79305">
        <v>0</v>
      </c>
    </row>
    <row r="79306" spans="1:8" x14ac:dyDescent="0.25">
      <c r="A79306" s="2">
        <v>43677</v>
      </c>
      <c r="B79306" s="2" t="str">
        <f>TEXT(Table4[[#This Row],[Month End]], "Mmm")</f>
        <v>Jul</v>
      </c>
      <c r="C79306">
        <f>MONTH(Table4[[#This Row],[Month End]])</f>
        <v>7</v>
      </c>
      <c r="D79306">
        <f>YEAR(Table4[[#This Row],[Month End]])</f>
        <v>2019</v>
      </c>
      <c r="E79306">
        <v>54729</v>
      </c>
      <c r="F79306" t="s">
        <v>180</v>
      </c>
      <c r="G79306" t="s">
        <v>55</v>
      </c>
      <c r="H79306">
        <v>3</v>
      </c>
    </row>
    <row r="79307" spans="1:8" x14ac:dyDescent="0.25">
      <c r="A79307" s="2">
        <v>43677</v>
      </c>
      <c r="B79307" s="2" t="str">
        <f>TEXT(Table4[[#This Row],[Month End]], "Mmm")</f>
        <v>Jul</v>
      </c>
      <c r="C79307">
        <f>MONTH(Table4[[#This Row],[Month End]])</f>
        <v>7</v>
      </c>
      <c r="D79307">
        <f>YEAR(Table4[[#This Row],[Month End]])</f>
        <v>2019</v>
      </c>
      <c r="E79307">
        <v>26105</v>
      </c>
      <c r="F79307" t="s">
        <v>181</v>
      </c>
      <c r="G79307" t="s">
        <v>5</v>
      </c>
      <c r="H79307">
        <v>0</v>
      </c>
    </row>
    <row r="79308" spans="1:8" x14ac:dyDescent="0.25">
      <c r="A79308" s="2">
        <v>43677</v>
      </c>
      <c r="B79308" s="2" t="str">
        <f>TEXT(Table4[[#This Row],[Month End]], "Mmm")</f>
        <v>Jul</v>
      </c>
      <c r="C79308">
        <f>MONTH(Table4[[#This Row],[Month End]])</f>
        <v>7</v>
      </c>
      <c r="D79308">
        <f>YEAR(Table4[[#This Row],[Month End]])</f>
        <v>2019</v>
      </c>
      <c r="E79308">
        <v>45177</v>
      </c>
      <c r="F79308" t="s">
        <v>182</v>
      </c>
      <c r="G79308" t="s">
        <v>60</v>
      </c>
      <c r="H79308">
        <v>0</v>
      </c>
    </row>
    <row r="79309" spans="1:8" x14ac:dyDescent="0.25">
      <c r="A79309" s="2">
        <v>43677</v>
      </c>
      <c r="B79309" s="2" t="str">
        <f>TEXT(Table4[[#This Row],[Month End]], "Mmm")</f>
        <v>Jul</v>
      </c>
      <c r="C79309">
        <f>MONTH(Table4[[#This Row],[Month End]])</f>
        <v>7</v>
      </c>
      <c r="D79309">
        <f>YEAR(Table4[[#This Row],[Month End]])</f>
        <v>2019</v>
      </c>
      <c r="E79309">
        <v>22835</v>
      </c>
      <c r="F79309" t="s">
        <v>183</v>
      </c>
      <c r="G79309" t="s">
        <v>4</v>
      </c>
      <c r="H79309">
        <v>0</v>
      </c>
    </row>
    <row r="79310" spans="1:8" x14ac:dyDescent="0.25">
      <c r="A79310" s="2">
        <v>43677</v>
      </c>
      <c r="B79310" s="2" t="str">
        <f>TEXT(Table4[[#This Row],[Month End]], "Mmm")</f>
        <v>Jul</v>
      </c>
      <c r="C79310">
        <f>MONTH(Table4[[#This Row],[Month End]])</f>
        <v>7</v>
      </c>
      <c r="D79310">
        <f>YEAR(Table4[[#This Row],[Month End]])</f>
        <v>2019</v>
      </c>
      <c r="E79310">
        <v>26651</v>
      </c>
      <c r="F79310" t="s">
        <v>184</v>
      </c>
      <c r="G79310" t="s">
        <v>5</v>
      </c>
      <c r="H79310">
        <v>0</v>
      </c>
    </row>
    <row r="79311" spans="1:8" x14ac:dyDescent="0.25">
      <c r="A79311" s="2">
        <v>43677</v>
      </c>
      <c r="B79311" s="2" t="str">
        <f>TEXT(Table4[[#This Row],[Month End]], "Mmm")</f>
        <v>Jul</v>
      </c>
      <c r="C79311">
        <f>MONTH(Table4[[#This Row],[Month End]])</f>
        <v>7</v>
      </c>
      <c r="D79311">
        <f>YEAR(Table4[[#This Row],[Month End]])</f>
        <v>2019</v>
      </c>
      <c r="E79311">
        <v>54521</v>
      </c>
      <c r="F79311" t="s">
        <v>185</v>
      </c>
      <c r="G79311" t="s">
        <v>55</v>
      </c>
      <c r="H79311">
        <v>24</v>
      </c>
    </row>
    <row r="79312" spans="1:8" x14ac:dyDescent="0.25">
      <c r="A79312" s="2">
        <v>43677</v>
      </c>
      <c r="B79312" s="2" t="str">
        <f>TEXT(Table4[[#This Row],[Month End]], "Mmm")</f>
        <v>Jul</v>
      </c>
      <c r="C79312">
        <f>MONTH(Table4[[#This Row],[Month End]])</f>
        <v>7</v>
      </c>
      <c r="D79312">
        <f>YEAR(Table4[[#This Row],[Month End]])</f>
        <v>2019</v>
      </c>
      <c r="E79312">
        <v>97470</v>
      </c>
      <c r="F79312" t="s">
        <v>186</v>
      </c>
      <c r="G79312" t="s">
        <v>68</v>
      </c>
      <c r="H79312">
        <v>3</v>
      </c>
    </row>
    <row r="79313" spans="1:8" x14ac:dyDescent="0.25">
      <c r="A79313" s="2">
        <v>43677</v>
      </c>
      <c r="B79313" s="2" t="str">
        <f>TEXT(Table4[[#This Row],[Month End]], "Mmm")</f>
        <v>Jul</v>
      </c>
      <c r="C79313">
        <f>MONTH(Table4[[#This Row],[Month End]])</f>
        <v>7</v>
      </c>
      <c r="D79313">
        <f>YEAR(Table4[[#This Row],[Month End]])</f>
        <v>2019</v>
      </c>
      <c r="E79313">
        <v>83274</v>
      </c>
      <c r="F79313" t="s">
        <v>70</v>
      </c>
      <c r="G79313" t="s">
        <v>2</v>
      </c>
      <c r="H79313">
        <v>12</v>
      </c>
    </row>
    <row r="79314" spans="1:8" x14ac:dyDescent="0.25">
      <c r="A79314" s="2">
        <v>43677</v>
      </c>
      <c r="B79314" s="2" t="str">
        <f>TEXT(Table4[[#This Row],[Month End]], "Mmm")</f>
        <v>Jul</v>
      </c>
      <c r="C79314">
        <f>MONTH(Table4[[#This Row],[Month End]])</f>
        <v>7</v>
      </c>
      <c r="D79314">
        <f>YEAR(Table4[[#This Row],[Month End]])</f>
        <v>2019</v>
      </c>
      <c r="E79314">
        <v>47274</v>
      </c>
      <c r="F79314" t="s">
        <v>187</v>
      </c>
      <c r="G79314" t="s">
        <v>44</v>
      </c>
      <c r="H79314">
        <v>0</v>
      </c>
    </row>
    <row r="79315" spans="1:8" x14ac:dyDescent="0.25">
      <c r="A79315" s="2">
        <v>43677</v>
      </c>
      <c r="B79315" s="2" t="str">
        <f>TEXT(Table4[[#This Row],[Month End]], "Mmm")</f>
        <v>Jul</v>
      </c>
      <c r="C79315">
        <f>MONTH(Table4[[#This Row],[Month End]])</f>
        <v>7</v>
      </c>
      <c r="D79315">
        <f>YEAR(Table4[[#This Row],[Month End]])</f>
        <v>2019</v>
      </c>
      <c r="E79315">
        <v>86401</v>
      </c>
      <c r="F79315" t="s">
        <v>69</v>
      </c>
      <c r="G79315" t="s">
        <v>48</v>
      </c>
      <c r="H79315">
        <v>0</v>
      </c>
    </row>
    <row r="79316" spans="1:8" x14ac:dyDescent="0.25">
      <c r="A79316" s="2">
        <v>43677</v>
      </c>
      <c r="B79316" s="2" t="str">
        <f>TEXT(Table4[[#This Row],[Month End]], "Mmm")</f>
        <v>Jul</v>
      </c>
      <c r="C79316">
        <f>MONTH(Table4[[#This Row],[Month End]])</f>
        <v>7</v>
      </c>
      <c r="D79316">
        <f>YEAR(Table4[[#This Row],[Month End]])</f>
        <v>2019</v>
      </c>
      <c r="E79316">
        <v>84737</v>
      </c>
      <c r="F79316" t="s">
        <v>63</v>
      </c>
      <c r="G79316" t="s">
        <v>51</v>
      </c>
      <c r="H79316">
        <v>0</v>
      </c>
    </row>
    <row r="79317" spans="1:8" x14ac:dyDescent="0.25">
      <c r="A79317" s="2">
        <v>43677</v>
      </c>
      <c r="B79317" s="2" t="str">
        <f>TEXT(Table4[[#This Row],[Month End]], "Mmm")</f>
        <v>Jul</v>
      </c>
      <c r="C79317">
        <f>MONTH(Table4[[#This Row],[Month End]])</f>
        <v>7</v>
      </c>
      <c r="D79317">
        <f>YEAR(Table4[[#This Row],[Month End]])</f>
        <v>2019</v>
      </c>
      <c r="E79317">
        <v>88061</v>
      </c>
      <c r="F79317" t="s">
        <v>64</v>
      </c>
      <c r="G79317" t="s">
        <v>27</v>
      </c>
      <c r="H79317">
        <v>0</v>
      </c>
    </row>
    <row r="79318" spans="1:8" x14ac:dyDescent="0.25">
      <c r="A79318" s="2">
        <v>43677</v>
      </c>
      <c r="B79318" s="2" t="str">
        <f>TEXT(Table4[[#This Row],[Month End]], "Mmm")</f>
        <v>Jul</v>
      </c>
      <c r="C79318">
        <f>MONTH(Table4[[#This Row],[Month End]])</f>
        <v>7</v>
      </c>
      <c r="D79318">
        <f>YEAR(Table4[[#This Row],[Month End]])</f>
        <v>2019</v>
      </c>
      <c r="E79318">
        <v>46992</v>
      </c>
      <c r="F79318" t="s">
        <v>188</v>
      </c>
      <c r="G79318" t="s">
        <v>44</v>
      </c>
      <c r="H79318">
        <v>0</v>
      </c>
    </row>
    <row r="79319" spans="1:8" x14ac:dyDescent="0.25">
      <c r="A79319" s="2">
        <v>43677</v>
      </c>
      <c r="B79319" s="2" t="str">
        <f>TEXT(Table4[[#This Row],[Month End]], "Mmm")</f>
        <v>Jul</v>
      </c>
      <c r="C79319">
        <f>MONTH(Table4[[#This Row],[Month End]])</f>
        <v>7</v>
      </c>
      <c r="D79319">
        <f>YEAR(Table4[[#This Row],[Month End]])</f>
        <v>2019</v>
      </c>
      <c r="E79319">
        <v>84043</v>
      </c>
      <c r="F79319" t="s">
        <v>189</v>
      </c>
      <c r="G79319" t="s">
        <v>51</v>
      </c>
      <c r="H79319">
        <v>0</v>
      </c>
    </row>
    <row r="79320" spans="1:8" x14ac:dyDescent="0.25">
      <c r="A79320" s="2">
        <v>43677</v>
      </c>
      <c r="B79320" s="2" t="str">
        <f>TEXT(Table4[[#This Row],[Month End]], "Mmm")</f>
        <v>Jul</v>
      </c>
      <c r="C79320">
        <f>MONTH(Table4[[#This Row],[Month End]])</f>
        <v>7</v>
      </c>
      <c r="D79320">
        <f>YEAR(Table4[[#This Row],[Month End]])</f>
        <v>2019</v>
      </c>
      <c r="E79320">
        <v>83338</v>
      </c>
      <c r="F79320" t="s">
        <v>67</v>
      </c>
      <c r="G79320" t="s">
        <v>2</v>
      </c>
      <c r="H79320">
        <v>1</v>
      </c>
    </row>
    <row r="79321" spans="1:8" x14ac:dyDescent="0.25">
      <c r="A79321" s="2">
        <v>43677</v>
      </c>
      <c r="B79321" s="2" t="str">
        <f>TEXT(Table4[[#This Row],[Month End]], "Mmm")</f>
        <v>Jul</v>
      </c>
      <c r="C79321">
        <f>MONTH(Table4[[#This Row],[Month End]])</f>
        <v>7</v>
      </c>
      <c r="D79321">
        <f>YEAR(Table4[[#This Row],[Month End]])</f>
        <v>2019</v>
      </c>
      <c r="E79321">
        <v>95521</v>
      </c>
      <c r="F79321" t="s">
        <v>190</v>
      </c>
      <c r="G79321" t="s">
        <v>52</v>
      </c>
      <c r="H79321">
        <v>160</v>
      </c>
    </row>
    <row r="79322" spans="1:8" x14ac:dyDescent="0.25">
      <c r="A79322" s="2">
        <v>43677</v>
      </c>
      <c r="B79322" s="2" t="str">
        <f>TEXT(Table4[[#This Row],[Month End]], "Mmm")</f>
        <v>Jul</v>
      </c>
      <c r="C79322">
        <f>MONTH(Table4[[#This Row],[Month End]])</f>
        <v>7</v>
      </c>
      <c r="D79322">
        <f>YEAR(Table4[[#This Row],[Month End]])</f>
        <v>2019</v>
      </c>
      <c r="E79322">
        <v>55965</v>
      </c>
      <c r="F79322" t="s">
        <v>191</v>
      </c>
      <c r="G79322" t="s">
        <v>18</v>
      </c>
      <c r="H79322">
        <v>5</v>
      </c>
    </row>
    <row r="79323" spans="1:8" x14ac:dyDescent="0.25">
      <c r="A79323" s="2">
        <v>43677</v>
      </c>
      <c r="B79323" s="2" t="str">
        <f>TEXT(Table4[[#This Row],[Month End]], "Mmm")</f>
        <v>Jul</v>
      </c>
      <c r="C79323">
        <f>MONTH(Table4[[#This Row],[Month End]])</f>
        <v>7</v>
      </c>
      <c r="D79323">
        <f>YEAR(Table4[[#This Row],[Month End]])</f>
        <v>2019</v>
      </c>
      <c r="E79323">
        <v>88310</v>
      </c>
      <c r="F79323" t="s">
        <v>66</v>
      </c>
      <c r="G79323" t="s">
        <v>27</v>
      </c>
      <c r="H79323">
        <v>0</v>
      </c>
    </row>
    <row r="79324" spans="1:8" x14ac:dyDescent="0.25">
      <c r="A79324" s="2">
        <v>43677</v>
      </c>
      <c r="B79324" s="2" t="str">
        <f>TEXT(Table4[[#This Row],[Month End]], "Mmm")</f>
        <v>Jul</v>
      </c>
      <c r="C79324">
        <f>MONTH(Table4[[#This Row],[Month End]])</f>
        <v>7</v>
      </c>
      <c r="D79324">
        <f>YEAR(Table4[[#This Row],[Month End]])</f>
        <v>2019</v>
      </c>
      <c r="E79324">
        <v>47331</v>
      </c>
      <c r="F79324" t="s">
        <v>192</v>
      </c>
      <c r="G79324" t="s">
        <v>44</v>
      </c>
      <c r="H79324">
        <v>0</v>
      </c>
    </row>
    <row r="79325" spans="1:8" x14ac:dyDescent="0.25">
      <c r="A79325" s="2">
        <v>43677</v>
      </c>
      <c r="B79325" s="2" t="str">
        <f>TEXT(Table4[[#This Row],[Month End]], "Mmm")</f>
        <v>Jul</v>
      </c>
      <c r="C79325">
        <f>MONTH(Table4[[#This Row],[Month End]])</f>
        <v>7</v>
      </c>
      <c r="D79325">
        <f>YEAR(Table4[[#This Row],[Month End]])</f>
        <v>2019</v>
      </c>
      <c r="E79325">
        <v>59102</v>
      </c>
      <c r="F79325" t="s">
        <v>65</v>
      </c>
      <c r="G79325" t="s">
        <v>15</v>
      </c>
      <c r="H79325">
        <v>6</v>
      </c>
    </row>
    <row r="79326" spans="1:8" x14ac:dyDescent="0.25">
      <c r="A79326" s="2">
        <v>43677</v>
      </c>
      <c r="B79326" s="2" t="str">
        <f>TEXT(Table4[[#This Row],[Month End]], "Mmm")</f>
        <v>Jul</v>
      </c>
      <c r="C79326">
        <f>MONTH(Table4[[#This Row],[Month End]])</f>
        <v>7</v>
      </c>
      <c r="D79326">
        <f>YEAR(Table4[[#This Row],[Month End]])</f>
        <v>2019</v>
      </c>
      <c r="E79326">
        <v>4732</v>
      </c>
      <c r="F79326" t="s">
        <v>193</v>
      </c>
      <c r="G79326" t="s">
        <v>3</v>
      </c>
      <c r="H79326">
        <v>22</v>
      </c>
    </row>
    <row r="79327" spans="1:8" x14ac:dyDescent="0.25">
      <c r="A79327" s="2">
        <v>43677</v>
      </c>
      <c r="B79327" s="2" t="str">
        <f>TEXT(Table4[[#This Row],[Month End]], "Mmm")</f>
        <v>Jul</v>
      </c>
      <c r="C79327">
        <f>MONTH(Table4[[#This Row],[Month End]])</f>
        <v>7</v>
      </c>
      <c r="D79327">
        <f>YEAR(Table4[[#This Row],[Month End]])</f>
        <v>2019</v>
      </c>
      <c r="E79327">
        <v>25504</v>
      </c>
      <c r="F79327" t="s">
        <v>194</v>
      </c>
      <c r="G79327" t="s">
        <v>5</v>
      </c>
      <c r="H79327">
        <v>0</v>
      </c>
    </row>
    <row r="79328" spans="1:8" x14ac:dyDescent="0.25">
      <c r="A79328" s="2">
        <v>43677</v>
      </c>
      <c r="B79328" s="2" t="str">
        <f>TEXT(Table4[[#This Row],[Month End]], "Mmm")</f>
        <v>Jul</v>
      </c>
      <c r="C79328">
        <f>MONTH(Table4[[#This Row],[Month End]])</f>
        <v>7</v>
      </c>
      <c r="D79328">
        <f>YEAR(Table4[[#This Row],[Month End]])</f>
        <v>2019</v>
      </c>
      <c r="E79328">
        <v>80524</v>
      </c>
      <c r="F79328" t="s">
        <v>195</v>
      </c>
      <c r="G79328" t="s">
        <v>14</v>
      </c>
      <c r="H79328">
        <v>0</v>
      </c>
    </row>
    <row r="79329" spans="1:8" x14ac:dyDescent="0.25">
      <c r="A79329" s="2">
        <v>43677</v>
      </c>
      <c r="B79329" s="2" t="str">
        <f>TEXT(Table4[[#This Row],[Month End]], "Mmm")</f>
        <v>Jul</v>
      </c>
      <c r="C79329">
        <f>MONTH(Table4[[#This Row],[Month End]])</f>
        <v>7</v>
      </c>
      <c r="D79329">
        <f>YEAR(Table4[[#This Row],[Month End]])</f>
        <v>2019</v>
      </c>
      <c r="E79329">
        <v>55330</v>
      </c>
      <c r="F79329" t="s">
        <v>196</v>
      </c>
      <c r="G79329" t="s">
        <v>18</v>
      </c>
      <c r="H79329">
        <v>2</v>
      </c>
    </row>
    <row r="79330" spans="1:8" x14ac:dyDescent="0.25">
      <c r="A79330" s="2">
        <v>43677</v>
      </c>
      <c r="B79330" s="2" t="str">
        <f>TEXT(Table4[[#This Row],[Month End]], "Mmm")</f>
        <v>Jul</v>
      </c>
      <c r="C79330">
        <f>MONTH(Table4[[#This Row],[Month End]])</f>
        <v>7</v>
      </c>
      <c r="D79330">
        <f>YEAR(Table4[[#This Row],[Month End]])</f>
        <v>2019</v>
      </c>
      <c r="E79330">
        <v>48183</v>
      </c>
      <c r="F79330" t="s">
        <v>197</v>
      </c>
      <c r="G79330" t="s">
        <v>59</v>
      </c>
      <c r="H79330">
        <v>0</v>
      </c>
    </row>
    <row r="79331" spans="1:8" x14ac:dyDescent="0.25">
      <c r="A79331" s="2">
        <v>43677</v>
      </c>
      <c r="B79331" s="2" t="str">
        <f>TEXT(Table4[[#This Row],[Month End]], "Mmm")</f>
        <v>Jul</v>
      </c>
      <c r="C79331">
        <f>MONTH(Table4[[#This Row],[Month End]])</f>
        <v>7</v>
      </c>
      <c r="D79331">
        <f>YEAR(Table4[[#This Row],[Month End]])</f>
        <v>2019</v>
      </c>
      <c r="E79331">
        <v>97850</v>
      </c>
      <c r="F79331" t="s">
        <v>198</v>
      </c>
      <c r="G79331" t="s">
        <v>68</v>
      </c>
      <c r="H79331">
        <v>32</v>
      </c>
    </row>
    <row r="79332" spans="1:8" x14ac:dyDescent="0.25">
      <c r="A79332" s="2">
        <v>43677</v>
      </c>
      <c r="B79332" s="2" t="str">
        <f>TEXT(Table4[[#This Row],[Month End]], "Mmm")</f>
        <v>Jul</v>
      </c>
      <c r="C79332">
        <f>MONTH(Table4[[#This Row],[Month End]])</f>
        <v>7</v>
      </c>
      <c r="D79332">
        <f>YEAR(Table4[[#This Row],[Month End]])</f>
        <v>2019</v>
      </c>
      <c r="E79332">
        <v>96056</v>
      </c>
      <c r="F79332" t="s">
        <v>199</v>
      </c>
      <c r="G79332" t="s">
        <v>52</v>
      </c>
      <c r="H79332">
        <v>25</v>
      </c>
    </row>
    <row r="79333" spans="1:8" x14ac:dyDescent="0.25">
      <c r="A79333" s="2">
        <v>43677</v>
      </c>
      <c r="B79333" s="2" t="str">
        <f>TEXT(Table4[[#This Row],[Month End]], "Mmm")</f>
        <v>Jul</v>
      </c>
      <c r="C79333">
        <f>MONTH(Table4[[#This Row],[Month End]])</f>
        <v>7</v>
      </c>
      <c r="D79333">
        <f>YEAR(Table4[[#This Row],[Month End]])</f>
        <v>2019</v>
      </c>
      <c r="E79333">
        <v>49127</v>
      </c>
      <c r="F79333" t="s">
        <v>200</v>
      </c>
      <c r="G79333" t="s">
        <v>59</v>
      </c>
      <c r="H79333">
        <v>3</v>
      </c>
    </row>
    <row r="79334" spans="1:8" x14ac:dyDescent="0.25">
      <c r="A79334" s="2">
        <v>43677</v>
      </c>
      <c r="B79334" s="2" t="str">
        <f>TEXT(Table4[[#This Row],[Month End]], "Mmm")</f>
        <v>Jul</v>
      </c>
      <c r="C79334">
        <f>MONTH(Table4[[#This Row],[Month End]])</f>
        <v>7</v>
      </c>
      <c r="D79334">
        <f>YEAR(Table4[[#This Row],[Month End]])</f>
        <v>2019</v>
      </c>
      <c r="E79334">
        <v>24426</v>
      </c>
      <c r="F79334" t="s">
        <v>201</v>
      </c>
      <c r="G79334" t="s">
        <v>4</v>
      </c>
      <c r="H79334">
        <v>2</v>
      </c>
    </row>
    <row r="79335" spans="1:8" x14ac:dyDescent="0.25">
      <c r="A79335" s="2">
        <v>43677</v>
      </c>
      <c r="B79335" s="2" t="str">
        <f>TEXT(Table4[[#This Row],[Month End]], "Mmm")</f>
        <v>Jul</v>
      </c>
      <c r="C79335">
        <f>MONTH(Table4[[#This Row],[Month End]])</f>
        <v>7</v>
      </c>
      <c r="D79335">
        <f>YEAR(Table4[[#This Row],[Month End]])</f>
        <v>2019</v>
      </c>
      <c r="E79335">
        <v>47803</v>
      </c>
      <c r="F79335" t="s">
        <v>57</v>
      </c>
      <c r="G79335" t="s">
        <v>44</v>
      </c>
      <c r="H79335">
        <v>0</v>
      </c>
    </row>
    <row r="79336" spans="1:8" x14ac:dyDescent="0.25">
      <c r="A79336" s="2">
        <v>43677</v>
      </c>
      <c r="B79336" s="2" t="str">
        <f>TEXT(Table4[[#This Row],[Month End]], "Mmm")</f>
        <v>Jul</v>
      </c>
      <c r="C79336">
        <f>MONTH(Table4[[#This Row],[Month End]])</f>
        <v>7</v>
      </c>
      <c r="D79336">
        <f>YEAR(Table4[[#This Row],[Month End]])</f>
        <v>2019</v>
      </c>
      <c r="E79336">
        <v>55060</v>
      </c>
      <c r="F79336" t="s">
        <v>202</v>
      </c>
      <c r="G79336" t="s">
        <v>18</v>
      </c>
      <c r="H79336">
        <v>4</v>
      </c>
    </row>
    <row r="79337" spans="1:8" x14ac:dyDescent="0.25">
      <c r="A79337" s="2">
        <v>43677</v>
      </c>
      <c r="B79337" s="2" t="str">
        <f>TEXT(Table4[[#This Row],[Month End]], "Mmm")</f>
        <v>Jul</v>
      </c>
      <c r="C79337">
        <f>MONTH(Table4[[#This Row],[Month End]])</f>
        <v>7</v>
      </c>
      <c r="D79337">
        <f>YEAR(Table4[[#This Row],[Month End]])</f>
        <v>2019</v>
      </c>
      <c r="E79337">
        <v>60970</v>
      </c>
      <c r="F79337" t="s">
        <v>203</v>
      </c>
      <c r="G79337" t="s">
        <v>21</v>
      </c>
      <c r="H79337">
        <v>0</v>
      </c>
    </row>
    <row r="79338" spans="1:8" x14ac:dyDescent="0.25">
      <c r="A79338" s="2">
        <v>43677</v>
      </c>
      <c r="B79338" s="2" t="str">
        <f>TEXT(Table4[[#This Row],[Month End]], "Mmm")</f>
        <v>Jul</v>
      </c>
      <c r="C79338">
        <f>MONTH(Table4[[#This Row],[Month End]])</f>
        <v>7</v>
      </c>
      <c r="D79338">
        <f>YEAR(Table4[[#This Row],[Month End]])</f>
        <v>2019</v>
      </c>
      <c r="E79338">
        <v>54016</v>
      </c>
      <c r="F79338" t="s">
        <v>204</v>
      </c>
      <c r="G79338" t="s">
        <v>55</v>
      </c>
      <c r="H79338">
        <v>2</v>
      </c>
    </row>
    <row r="79339" spans="1:8" x14ac:dyDescent="0.25">
      <c r="A79339" s="2">
        <v>43677</v>
      </c>
      <c r="B79339" s="2" t="str">
        <f>TEXT(Table4[[#This Row],[Month End]], "Mmm")</f>
        <v>Jul</v>
      </c>
      <c r="C79339">
        <f>MONTH(Table4[[#This Row],[Month End]])</f>
        <v>7</v>
      </c>
      <c r="D79339">
        <f>YEAR(Table4[[#This Row],[Month End]])</f>
        <v>2019</v>
      </c>
      <c r="E79339">
        <v>93465</v>
      </c>
      <c r="F79339" t="s">
        <v>205</v>
      </c>
      <c r="G79339" t="s">
        <v>52</v>
      </c>
      <c r="H79339">
        <v>1</v>
      </c>
    </row>
    <row r="79340" spans="1:8" x14ac:dyDescent="0.25">
      <c r="A79340" s="2">
        <v>43677</v>
      </c>
      <c r="B79340" s="2" t="str">
        <f>TEXT(Table4[[#This Row],[Month End]], "Mmm")</f>
        <v>Jul</v>
      </c>
      <c r="C79340">
        <f>MONTH(Table4[[#This Row],[Month End]])</f>
        <v>7</v>
      </c>
      <c r="D79340">
        <f>YEAR(Table4[[#This Row],[Month End]])</f>
        <v>2019</v>
      </c>
      <c r="E79340">
        <v>82601</v>
      </c>
      <c r="F79340" t="s">
        <v>58</v>
      </c>
      <c r="G79340" t="s">
        <v>37</v>
      </c>
      <c r="H79340">
        <v>8</v>
      </c>
    </row>
    <row r="79341" spans="1:8" x14ac:dyDescent="0.25">
      <c r="A79341" s="2">
        <v>43677</v>
      </c>
      <c r="B79341" s="2" t="str">
        <f>TEXT(Table4[[#This Row],[Month End]], "Mmm")</f>
        <v>Jul</v>
      </c>
      <c r="C79341">
        <f>MONTH(Table4[[#This Row],[Month End]])</f>
        <v>7</v>
      </c>
      <c r="D79341">
        <f>YEAR(Table4[[#This Row],[Month End]])</f>
        <v>2019</v>
      </c>
      <c r="E79341">
        <v>83873</v>
      </c>
      <c r="F79341" t="s">
        <v>206</v>
      </c>
      <c r="G79341" t="s">
        <v>2</v>
      </c>
      <c r="H79341">
        <v>185</v>
      </c>
    </row>
    <row r="79342" spans="1:8" x14ac:dyDescent="0.25">
      <c r="A79342" s="2">
        <v>43677</v>
      </c>
      <c r="B79342" s="2" t="str">
        <f>TEXT(Table4[[#This Row],[Month End]], "Mmm")</f>
        <v>Jul</v>
      </c>
      <c r="C79342">
        <f>MONTH(Table4[[#This Row],[Month End]])</f>
        <v>7</v>
      </c>
      <c r="D79342">
        <f>YEAR(Table4[[#This Row],[Month End]])</f>
        <v>2019</v>
      </c>
      <c r="E79342">
        <v>59414</v>
      </c>
      <c r="F79342" t="s">
        <v>56</v>
      </c>
      <c r="G79342" t="s">
        <v>15</v>
      </c>
      <c r="H79342">
        <v>48</v>
      </c>
    </row>
    <row r="79343" spans="1:8" x14ac:dyDescent="0.25">
      <c r="A79343" s="2">
        <v>43677</v>
      </c>
      <c r="B79343" s="2" t="str">
        <f>TEXT(Table4[[#This Row],[Month End]], "Mmm")</f>
        <v>Jul</v>
      </c>
      <c r="C79343">
        <f>MONTH(Table4[[#This Row],[Month End]])</f>
        <v>7</v>
      </c>
      <c r="D79343">
        <f>YEAR(Table4[[#This Row],[Month End]])</f>
        <v>2019</v>
      </c>
      <c r="E79343">
        <v>85602</v>
      </c>
      <c r="F79343" t="s">
        <v>207</v>
      </c>
      <c r="G79343" t="s">
        <v>48</v>
      </c>
      <c r="H79343">
        <v>0</v>
      </c>
    </row>
    <row r="79344" spans="1:8" x14ac:dyDescent="0.25">
      <c r="A79344" s="2">
        <v>43677</v>
      </c>
      <c r="B79344" s="2" t="str">
        <f>TEXT(Table4[[#This Row],[Month End]], "Mmm")</f>
        <v>Jul</v>
      </c>
      <c r="C79344">
        <f>MONTH(Table4[[#This Row],[Month End]])</f>
        <v>7</v>
      </c>
      <c r="D79344">
        <f>YEAR(Table4[[#This Row],[Month End]])</f>
        <v>2019</v>
      </c>
      <c r="E79344">
        <v>54552</v>
      </c>
      <c r="F79344" t="s">
        <v>208</v>
      </c>
      <c r="G79344" t="s">
        <v>55</v>
      </c>
      <c r="H79344">
        <v>20</v>
      </c>
    </row>
    <row r="79345" spans="1:8" x14ac:dyDescent="0.25">
      <c r="A79345" s="2">
        <v>43677</v>
      </c>
      <c r="B79345" s="2" t="str">
        <f>TEXT(Table4[[#This Row],[Month End]], "Mmm")</f>
        <v>Jul</v>
      </c>
      <c r="C79345">
        <f>MONTH(Table4[[#This Row],[Month End]])</f>
        <v>7</v>
      </c>
      <c r="D79345">
        <f>YEAR(Table4[[#This Row],[Month End]])</f>
        <v>2019</v>
      </c>
      <c r="E79345">
        <v>56387</v>
      </c>
      <c r="F79345" t="s">
        <v>54</v>
      </c>
      <c r="G79345" t="s">
        <v>18</v>
      </c>
      <c r="H79345">
        <v>3</v>
      </c>
    </row>
    <row r="79346" spans="1:8" x14ac:dyDescent="0.25">
      <c r="A79346" s="2">
        <v>43677</v>
      </c>
      <c r="B79346" s="2" t="str">
        <f>TEXT(Table4[[#This Row],[Month End]], "Mmm")</f>
        <v>Jul</v>
      </c>
      <c r="C79346">
        <f>MONTH(Table4[[#This Row],[Month End]])</f>
        <v>7</v>
      </c>
      <c r="D79346">
        <f>YEAR(Table4[[#This Row],[Month End]])</f>
        <v>2019</v>
      </c>
      <c r="E79346">
        <v>59750</v>
      </c>
      <c r="F79346" t="s">
        <v>53</v>
      </c>
      <c r="G79346" t="s">
        <v>15</v>
      </c>
      <c r="H79346">
        <v>83</v>
      </c>
    </row>
    <row r="79347" spans="1:8" x14ac:dyDescent="0.25">
      <c r="A79347" s="2">
        <v>43677</v>
      </c>
      <c r="B79347" s="2" t="str">
        <f>TEXT(Table4[[#This Row],[Month End]], "Mmm")</f>
        <v>Jul</v>
      </c>
      <c r="C79347">
        <f>MONTH(Table4[[#This Row],[Month End]])</f>
        <v>7</v>
      </c>
      <c r="D79347">
        <f>YEAR(Table4[[#This Row],[Month End]])</f>
        <v>2019</v>
      </c>
      <c r="E79347">
        <v>59911</v>
      </c>
      <c r="F79347" t="s">
        <v>209</v>
      </c>
      <c r="G79347" t="s">
        <v>15</v>
      </c>
      <c r="H79347">
        <v>62</v>
      </c>
    </row>
    <row r="79348" spans="1:8" x14ac:dyDescent="0.25">
      <c r="A79348" s="2">
        <v>43677</v>
      </c>
      <c r="B79348" s="2" t="str">
        <f>TEXT(Table4[[#This Row],[Month End]], "Mmm")</f>
        <v>Jul</v>
      </c>
      <c r="C79348">
        <f>MONTH(Table4[[#This Row],[Month End]])</f>
        <v>7</v>
      </c>
      <c r="D79348">
        <f>YEAR(Table4[[#This Row],[Month End]])</f>
        <v>2019</v>
      </c>
      <c r="E79348">
        <v>24382</v>
      </c>
      <c r="F79348" t="s">
        <v>210</v>
      </c>
      <c r="G79348" t="s">
        <v>4</v>
      </c>
      <c r="H79348">
        <v>1</v>
      </c>
    </row>
    <row r="79349" spans="1:8" x14ac:dyDescent="0.25">
      <c r="A79349" s="2">
        <v>43677</v>
      </c>
      <c r="B79349" s="2" t="str">
        <f>TEXT(Table4[[#This Row],[Month End]], "Mmm")</f>
        <v>Jul</v>
      </c>
      <c r="C79349">
        <f>MONTH(Table4[[#This Row],[Month End]])</f>
        <v>7</v>
      </c>
      <c r="D79349">
        <f>YEAR(Table4[[#This Row],[Month End]])</f>
        <v>2019</v>
      </c>
      <c r="E79349">
        <v>59714</v>
      </c>
      <c r="F79349" t="s">
        <v>50</v>
      </c>
      <c r="G79349" t="s">
        <v>15</v>
      </c>
      <c r="H79349">
        <v>44</v>
      </c>
    </row>
    <row r="79350" spans="1:8" x14ac:dyDescent="0.25">
      <c r="A79350" s="2">
        <v>43677</v>
      </c>
      <c r="B79350" s="2" t="str">
        <f>TEXT(Table4[[#This Row],[Month End]], "Mmm")</f>
        <v>Jul</v>
      </c>
      <c r="C79350">
        <f>MONTH(Table4[[#This Row],[Month End]])</f>
        <v>7</v>
      </c>
      <c r="D79350">
        <f>YEAR(Table4[[#This Row],[Month End]])</f>
        <v>2019</v>
      </c>
      <c r="E79350">
        <v>23841</v>
      </c>
      <c r="F79350" t="s">
        <v>211</v>
      </c>
      <c r="G79350" t="s">
        <v>4</v>
      </c>
      <c r="H79350">
        <v>0</v>
      </c>
    </row>
    <row r="79351" spans="1:8" x14ac:dyDescent="0.25">
      <c r="A79351" s="2">
        <v>43677</v>
      </c>
      <c r="B79351" s="2" t="str">
        <f>TEXT(Table4[[#This Row],[Month End]], "Mmm")</f>
        <v>Jul</v>
      </c>
      <c r="C79351">
        <f>MONTH(Table4[[#This Row],[Month End]])</f>
        <v>7</v>
      </c>
      <c r="D79351">
        <f>YEAR(Table4[[#This Row],[Month End]])</f>
        <v>2019</v>
      </c>
      <c r="E79351">
        <v>40361</v>
      </c>
      <c r="F79351" t="s">
        <v>47</v>
      </c>
      <c r="G79351" t="s">
        <v>46</v>
      </c>
      <c r="H79351">
        <v>0</v>
      </c>
    </row>
    <row r="79352" spans="1:8" x14ac:dyDescent="0.25">
      <c r="A79352" s="2">
        <v>43677</v>
      </c>
      <c r="B79352" s="2" t="str">
        <f>TEXT(Table4[[#This Row],[Month End]], "Mmm")</f>
        <v>Jul</v>
      </c>
      <c r="C79352">
        <f>MONTH(Table4[[#This Row],[Month End]])</f>
        <v>7</v>
      </c>
      <c r="D79352">
        <f>YEAR(Table4[[#This Row],[Month End]])</f>
        <v>2019</v>
      </c>
      <c r="E79352">
        <v>55744</v>
      </c>
      <c r="F79352" t="s">
        <v>45</v>
      </c>
      <c r="G79352" t="s">
        <v>18</v>
      </c>
      <c r="H79352">
        <v>18</v>
      </c>
    </row>
    <row r="79353" spans="1:8" x14ac:dyDescent="0.25">
      <c r="A79353" s="2">
        <v>43677</v>
      </c>
      <c r="B79353" s="2" t="str">
        <f>TEXT(Table4[[#This Row],[Month End]], "Mmm")</f>
        <v>Jul</v>
      </c>
      <c r="C79353">
        <f>MONTH(Table4[[#This Row],[Month End]])</f>
        <v>7</v>
      </c>
      <c r="D79353">
        <f>YEAR(Table4[[#This Row],[Month End]])</f>
        <v>2019</v>
      </c>
      <c r="E79353">
        <v>28779</v>
      </c>
      <c r="F79353" t="s">
        <v>212</v>
      </c>
      <c r="G79353" t="s">
        <v>24</v>
      </c>
      <c r="H79353">
        <v>0</v>
      </c>
    </row>
    <row r="79354" spans="1:8" x14ac:dyDescent="0.25">
      <c r="A79354" s="2">
        <v>43677</v>
      </c>
      <c r="B79354" s="2" t="str">
        <f>TEXT(Table4[[#This Row],[Month End]], "Mmm")</f>
        <v>Jul</v>
      </c>
      <c r="C79354">
        <f>MONTH(Table4[[#This Row],[Month End]])</f>
        <v>7</v>
      </c>
      <c r="D79354">
        <f>YEAR(Table4[[#This Row],[Month End]])</f>
        <v>2019</v>
      </c>
      <c r="E79354">
        <v>98841</v>
      </c>
      <c r="F79354" t="s">
        <v>41</v>
      </c>
      <c r="G79354" t="s">
        <v>40</v>
      </c>
      <c r="H79354">
        <v>0</v>
      </c>
    </row>
    <row r="79355" spans="1:8" x14ac:dyDescent="0.25">
      <c r="A79355" s="2">
        <v>43677</v>
      </c>
      <c r="B79355" s="2" t="str">
        <f>TEXT(Table4[[#This Row],[Month End]], "Mmm")</f>
        <v>Jul</v>
      </c>
      <c r="C79355">
        <f>MONTH(Table4[[#This Row],[Month End]])</f>
        <v>7</v>
      </c>
      <c r="D79355">
        <f>YEAR(Table4[[#This Row],[Month End]])</f>
        <v>2019</v>
      </c>
      <c r="E79355">
        <v>68022</v>
      </c>
      <c r="F79355" t="s">
        <v>42</v>
      </c>
      <c r="G79355" t="s">
        <v>11</v>
      </c>
      <c r="H79355">
        <v>0</v>
      </c>
    </row>
    <row r="79356" spans="1:8" x14ac:dyDescent="0.25">
      <c r="A79356" s="2">
        <v>43677</v>
      </c>
      <c r="B79356" s="2" t="str">
        <f>TEXT(Table4[[#This Row],[Month End]], "Mmm")</f>
        <v>Jul</v>
      </c>
      <c r="C79356">
        <f>MONTH(Table4[[#This Row],[Month End]])</f>
        <v>7</v>
      </c>
      <c r="D79356">
        <f>YEAR(Table4[[#This Row],[Month End]])</f>
        <v>2019</v>
      </c>
      <c r="E79356">
        <v>83654</v>
      </c>
      <c r="F79356" t="s">
        <v>213</v>
      </c>
      <c r="G79356" t="s">
        <v>2</v>
      </c>
      <c r="H79356">
        <v>67</v>
      </c>
    </row>
    <row r="79357" spans="1:8" x14ac:dyDescent="0.25">
      <c r="A79357" s="2">
        <v>43677</v>
      </c>
      <c r="B79357" s="2" t="str">
        <f>TEXT(Table4[[#This Row],[Month End]], "Mmm")</f>
        <v>Jul</v>
      </c>
      <c r="C79357">
        <f>MONTH(Table4[[#This Row],[Month End]])</f>
        <v>7</v>
      </c>
      <c r="D79357">
        <f>YEAR(Table4[[#This Row],[Month End]])</f>
        <v>2019</v>
      </c>
      <c r="E79357">
        <v>53818</v>
      </c>
      <c r="F79357" t="s">
        <v>214</v>
      </c>
      <c r="G79357" t="s">
        <v>55</v>
      </c>
      <c r="H79357">
        <v>0</v>
      </c>
    </row>
    <row r="79358" spans="1:8" x14ac:dyDescent="0.25">
      <c r="A79358" s="2">
        <v>43677</v>
      </c>
      <c r="B79358" s="2" t="str">
        <f>TEXT(Table4[[#This Row],[Month End]], "Mmm")</f>
        <v>Jul</v>
      </c>
      <c r="C79358">
        <f>MONTH(Table4[[#This Row],[Month End]])</f>
        <v>7</v>
      </c>
      <c r="D79358">
        <f>YEAR(Table4[[#This Row],[Month End]])</f>
        <v>2019</v>
      </c>
      <c r="E79358">
        <v>75662</v>
      </c>
      <c r="F79358" t="s">
        <v>43</v>
      </c>
      <c r="G79358" t="s">
        <v>9</v>
      </c>
      <c r="H79358">
        <v>0</v>
      </c>
    </row>
    <row r="79359" spans="1:8" x14ac:dyDescent="0.25">
      <c r="A79359" s="2">
        <v>43677</v>
      </c>
      <c r="B79359" s="2" t="str">
        <f>TEXT(Table4[[#This Row],[Month End]], "Mmm")</f>
        <v>Jul</v>
      </c>
      <c r="C79359">
        <f>MONTH(Table4[[#This Row],[Month End]])</f>
        <v>7</v>
      </c>
      <c r="D79359">
        <f>YEAR(Table4[[#This Row],[Month End]])</f>
        <v>2019</v>
      </c>
      <c r="E79359">
        <v>65721</v>
      </c>
      <c r="F79359" t="s">
        <v>215</v>
      </c>
      <c r="G79359" t="s">
        <v>29</v>
      </c>
      <c r="H79359">
        <v>0</v>
      </c>
    </row>
    <row r="79360" spans="1:8" x14ac:dyDescent="0.25">
      <c r="A79360" s="2">
        <v>43677</v>
      </c>
      <c r="B79360" s="2" t="str">
        <f>TEXT(Table4[[#This Row],[Month End]], "Mmm")</f>
        <v>Jul</v>
      </c>
      <c r="C79360">
        <f>MONTH(Table4[[#This Row],[Month End]])</f>
        <v>7</v>
      </c>
      <c r="D79360">
        <f>YEAR(Table4[[#This Row],[Month End]])</f>
        <v>2019</v>
      </c>
      <c r="E79360">
        <v>56560</v>
      </c>
      <c r="F79360" t="s">
        <v>216</v>
      </c>
      <c r="G79360" t="s">
        <v>18</v>
      </c>
      <c r="H79360">
        <v>5</v>
      </c>
    </row>
    <row r="79361" spans="1:8" x14ac:dyDescent="0.25">
      <c r="A79361" s="2">
        <v>43677</v>
      </c>
      <c r="B79361" s="2" t="str">
        <f>TEXT(Table4[[#This Row],[Month End]], "Mmm")</f>
        <v>Jul</v>
      </c>
      <c r="C79361">
        <f>MONTH(Table4[[#This Row],[Month End]])</f>
        <v>7</v>
      </c>
      <c r="D79361">
        <f>YEAR(Table4[[#This Row],[Month End]])</f>
        <v>2019</v>
      </c>
      <c r="E79361">
        <v>31033</v>
      </c>
      <c r="F79361" t="s">
        <v>217</v>
      </c>
      <c r="G79361" t="s">
        <v>218</v>
      </c>
      <c r="H79361">
        <v>0</v>
      </c>
    </row>
    <row r="79362" spans="1:8" x14ac:dyDescent="0.25">
      <c r="A79362" s="2">
        <v>43677</v>
      </c>
      <c r="B79362" s="2" t="str">
        <f>TEXT(Table4[[#This Row],[Month End]], "Mmm")</f>
        <v>Jul</v>
      </c>
      <c r="C79362">
        <f>MONTH(Table4[[#This Row],[Month End]])</f>
        <v>7</v>
      </c>
      <c r="D79362">
        <f>YEAR(Table4[[#This Row],[Month End]])</f>
        <v>2019</v>
      </c>
      <c r="E79362">
        <v>81147</v>
      </c>
      <c r="F79362" t="s">
        <v>219</v>
      </c>
      <c r="G79362" t="s">
        <v>14</v>
      </c>
      <c r="H79362">
        <v>30</v>
      </c>
    </row>
    <row r="79363" spans="1:8" x14ac:dyDescent="0.25">
      <c r="A79363" s="2">
        <v>43677</v>
      </c>
      <c r="B79363" s="2" t="str">
        <f>TEXT(Table4[[#This Row],[Month End]], "Mmm")</f>
        <v>Jul</v>
      </c>
      <c r="C79363">
        <f>MONTH(Table4[[#This Row],[Month End]])</f>
        <v>7</v>
      </c>
      <c r="D79363">
        <f>YEAR(Table4[[#This Row],[Month End]])</f>
        <v>2019</v>
      </c>
      <c r="E79363">
        <v>61615</v>
      </c>
      <c r="F79363" t="s">
        <v>220</v>
      </c>
      <c r="G79363" t="s">
        <v>21</v>
      </c>
      <c r="H79363">
        <v>0</v>
      </c>
    </row>
    <row r="79364" spans="1:8" x14ac:dyDescent="0.25">
      <c r="A79364" s="2">
        <v>43677</v>
      </c>
      <c r="B79364" s="2" t="str">
        <f>TEXT(Table4[[#This Row],[Month End]], "Mmm")</f>
        <v>Jul</v>
      </c>
      <c r="C79364">
        <f>MONTH(Table4[[#This Row],[Month End]])</f>
        <v>7</v>
      </c>
      <c r="D79364">
        <f>YEAR(Table4[[#This Row],[Month End]])</f>
        <v>2019</v>
      </c>
      <c r="E79364">
        <v>54893</v>
      </c>
      <c r="F79364" t="s">
        <v>221</v>
      </c>
      <c r="G79364" t="s">
        <v>55</v>
      </c>
      <c r="H79364">
        <v>11</v>
      </c>
    </row>
    <row r="79365" spans="1:8" x14ac:dyDescent="0.25">
      <c r="A79365" s="2">
        <v>43677</v>
      </c>
      <c r="B79365" s="2" t="str">
        <f>TEXT(Table4[[#This Row],[Month End]], "Mmm")</f>
        <v>Jul</v>
      </c>
      <c r="C79365">
        <f>MONTH(Table4[[#This Row],[Month End]])</f>
        <v>7</v>
      </c>
      <c r="D79365">
        <f>YEAR(Table4[[#This Row],[Month End]])</f>
        <v>2019</v>
      </c>
      <c r="E79365">
        <v>83001</v>
      </c>
      <c r="F79365" t="s">
        <v>38</v>
      </c>
      <c r="G79365" t="s">
        <v>37</v>
      </c>
      <c r="H79365">
        <v>103</v>
      </c>
    </row>
    <row r="79366" spans="1:8" x14ac:dyDescent="0.25">
      <c r="A79366" s="2">
        <v>43677</v>
      </c>
      <c r="B79366" s="2" t="str">
        <f>TEXT(Table4[[#This Row],[Month End]], "Mmm")</f>
        <v>Jul</v>
      </c>
      <c r="C79366">
        <f>MONTH(Table4[[#This Row],[Month End]])</f>
        <v>7</v>
      </c>
      <c r="D79366">
        <f>YEAR(Table4[[#This Row],[Month End]])</f>
        <v>2019</v>
      </c>
      <c r="E79366">
        <v>63640</v>
      </c>
      <c r="F79366" t="s">
        <v>88</v>
      </c>
      <c r="G79366" t="s">
        <v>29</v>
      </c>
      <c r="H79366">
        <v>0</v>
      </c>
    </row>
    <row r="79367" spans="1:8" x14ac:dyDescent="0.25">
      <c r="A79367" s="2">
        <v>43677</v>
      </c>
      <c r="B79367" s="2" t="str">
        <f>TEXT(Table4[[#This Row],[Month End]], "Mmm")</f>
        <v>Jul</v>
      </c>
      <c r="C79367">
        <f>MONTH(Table4[[#This Row],[Month End]])</f>
        <v>7</v>
      </c>
      <c r="D79367">
        <f>YEAR(Table4[[#This Row],[Month End]])</f>
        <v>2019</v>
      </c>
      <c r="E79367">
        <v>55811</v>
      </c>
      <c r="F79367" t="s">
        <v>39</v>
      </c>
      <c r="G79367" t="s">
        <v>18</v>
      </c>
      <c r="H79367">
        <v>2</v>
      </c>
    </row>
    <row r="79368" spans="1:8" x14ac:dyDescent="0.25">
      <c r="A79368" s="2">
        <v>43677</v>
      </c>
      <c r="B79368" s="2" t="str">
        <f>TEXT(Table4[[#This Row],[Month End]], "Mmm")</f>
        <v>Jul</v>
      </c>
      <c r="C79368">
        <f>MONTH(Table4[[#This Row],[Month End]])</f>
        <v>7</v>
      </c>
      <c r="D79368">
        <f>YEAR(Table4[[#This Row],[Month End]])</f>
        <v>2019</v>
      </c>
      <c r="E79368">
        <v>50325</v>
      </c>
      <c r="F79368" t="s">
        <v>222</v>
      </c>
      <c r="G79368" t="s">
        <v>28</v>
      </c>
      <c r="H79368">
        <v>0</v>
      </c>
    </row>
    <row r="79369" spans="1:8" x14ac:dyDescent="0.25">
      <c r="A79369" s="2">
        <v>43677</v>
      </c>
      <c r="B79369" s="2" t="str">
        <f>TEXT(Table4[[#This Row],[Month End]], "Mmm")</f>
        <v>Jul</v>
      </c>
      <c r="C79369">
        <f>MONTH(Table4[[#This Row],[Month End]])</f>
        <v>7</v>
      </c>
      <c r="D79369">
        <f>YEAR(Table4[[#This Row],[Month End]])</f>
        <v>2019</v>
      </c>
      <c r="E79369">
        <v>86040</v>
      </c>
      <c r="F79369" t="s">
        <v>223</v>
      </c>
      <c r="G79369" t="s">
        <v>48</v>
      </c>
      <c r="H79369">
        <v>0</v>
      </c>
    </row>
    <row r="79370" spans="1:8" x14ac:dyDescent="0.25">
      <c r="A79370" s="2">
        <v>43677</v>
      </c>
      <c r="B79370" s="2" t="str">
        <f>TEXT(Table4[[#This Row],[Month End]], "Mmm")</f>
        <v>Jul</v>
      </c>
      <c r="C79370">
        <f>MONTH(Table4[[#This Row],[Month End]])</f>
        <v>7</v>
      </c>
      <c r="D79370">
        <f>YEAR(Table4[[#This Row],[Month End]])</f>
        <v>2019</v>
      </c>
      <c r="E79370">
        <v>56763</v>
      </c>
      <c r="F79370" t="s">
        <v>224</v>
      </c>
      <c r="G79370" t="s">
        <v>18</v>
      </c>
      <c r="H79370">
        <v>16</v>
      </c>
    </row>
    <row r="79371" spans="1:8" x14ac:dyDescent="0.25">
      <c r="A79371" s="2">
        <v>43677</v>
      </c>
      <c r="B79371" s="2" t="str">
        <f>TEXT(Table4[[#This Row],[Month End]], "Mmm")</f>
        <v>Jul</v>
      </c>
      <c r="C79371">
        <f>MONTH(Table4[[#This Row],[Month End]])</f>
        <v>7</v>
      </c>
      <c r="D79371">
        <f>YEAR(Table4[[#This Row],[Month End]])</f>
        <v>2019</v>
      </c>
      <c r="E79371">
        <v>58341</v>
      </c>
      <c r="F79371" t="s">
        <v>36</v>
      </c>
      <c r="G79371" t="s">
        <v>35</v>
      </c>
      <c r="H79371">
        <v>17</v>
      </c>
    </row>
    <row r="79372" spans="1:8" x14ac:dyDescent="0.25">
      <c r="A79372" s="2">
        <v>43677</v>
      </c>
      <c r="B79372" s="2" t="str">
        <f>TEXT(Table4[[#This Row],[Month End]], "Mmm")</f>
        <v>Jul</v>
      </c>
      <c r="C79372">
        <f>MONTH(Table4[[#This Row],[Month End]])</f>
        <v>7</v>
      </c>
      <c r="D79372">
        <f>YEAR(Table4[[#This Row],[Month End]])</f>
        <v>2019</v>
      </c>
      <c r="E79372">
        <v>51103</v>
      </c>
      <c r="F79372" t="s">
        <v>225</v>
      </c>
      <c r="G79372" t="s">
        <v>28</v>
      </c>
      <c r="H79372">
        <v>1</v>
      </c>
    </row>
    <row r="79373" spans="1:8" x14ac:dyDescent="0.25">
      <c r="A79373" s="2">
        <v>43677</v>
      </c>
      <c r="B79373" s="2" t="str">
        <f>TEXT(Table4[[#This Row],[Month End]], "Mmm")</f>
        <v>Jul</v>
      </c>
      <c r="C79373">
        <f>MONTH(Table4[[#This Row],[Month End]])</f>
        <v>7</v>
      </c>
      <c r="D79373">
        <f>YEAR(Table4[[#This Row],[Month End]])</f>
        <v>2019</v>
      </c>
      <c r="E79373">
        <v>23434</v>
      </c>
      <c r="F79373" t="s">
        <v>33</v>
      </c>
      <c r="G79373" t="s">
        <v>4</v>
      </c>
      <c r="H79373">
        <v>0</v>
      </c>
    </row>
    <row r="79374" spans="1:8" x14ac:dyDescent="0.25">
      <c r="A79374" s="2">
        <v>43677</v>
      </c>
      <c r="B79374" s="2" t="str">
        <f>TEXT(Table4[[#This Row],[Month End]], "Mmm")</f>
        <v>Jul</v>
      </c>
      <c r="C79374">
        <f>MONTH(Table4[[#This Row],[Month End]])</f>
        <v>7</v>
      </c>
      <c r="D79374">
        <f>YEAR(Table4[[#This Row],[Month End]])</f>
        <v>2019</v>
      </c>
      <c r="E79374">
        <v>66111</v>
      </c>
      <c r="F79374" t="s">
        <v>34</v>
      </c>
      <c r="G79374" t="s">
        <v>7</v>
      </c>
      <c r="H79374">
        <v>0</v>
      </c>
    </row>
    <row r="79375" spans="1:8" x14ac:dyDescent="0.25">
      <c r="A79375" s="2">
        <v>43677</v>
      </c>
      <c r="B79375" s="2" t="str">
        <f>TEXT(Table4[[#This Row],[Month End]], "Mmm")</f>
        <v>Jul</v>
      </c>
      <c r="C79375">
        <f>MONTH(Table4[[#This Row],[Month End]])</f>
        <v>7</v>
      </c>
      <c r="D79375">
        <f>YEAR(Table4[[#This Row],[Month End]])</f>
        <v>2019</v>
      </c>
      <c r="E79375">
        <v>27310</v>
      </c>
      <c r="F79375" t="s">
        <v>226</v>
      </c>
      <c r="G79375" t="s">
        <v>24</v>
      </c>
      <c r="H79375">
        <v>0</v>
      </c>
    </row>
    <row r="79376" spans="1:8" x14ac:dyDescent="0.25">
      <c r="A79376" s="2">
        <v>43677</v>
      </c>
      <c r="B79376" s="2" t="str">
        <f>TEXT(Table4[[#This Row],[Month End]], "Mmm")</f>
        <v>Jul</v>
      </c>
      <c r="C79376">
        <f>MONTH(Table4[[#This Row],[Month End]])</f>
        <v>7</v>
      </c>
      <c r="D79376">
        <f>YEAR(Table4[[#This Row],[Month End]])</f>
        <v>2019</v>
      </c>
      <c r="E79376">
        <v>84078</v>
      </c>
      <c r="F79376" t="s">
        <v>227</v>
      </c>
      <c r="G79376" t="s">
        <v>51</v>
      </c>
      <c r="H79376">
        <v>0</v>
      </c>
    </row>
    <row r="79377" spans="1:8" x14ac:dyDescent="0.25">
      <c r="A79377" s="2">
        <v>43677</v>
      </c>
      <c r="B79377" s="2" t="str">
        <f>TEXT(Table4[[#This Row],[Month End]], "Mmm")</f>
        <v>Jul</v>
      </c>
      <c r="C79377">
        <f>MONTH(Table4[[#This Row],[Month End]])</f>
        <v>7</v>
      </c>
      <c r="D79377">
        <f>YEAR(Table4[[#This Row],[Month End]])</f>
        <v>2019</v>
      </c>
      <c r="E79377">
        <v>82426</v>
      </c>
      <c r="F79377" t="s">
        <v>228</v>
      </c>
      <c r="G79377" t="s">
        <v>37</v>
      </c>
      <c r="H79377">
        <v>2</v>
      </c>
    </row>
    <row r="79378" spans="1:8" x14ac:dyDescent="0.25">
      <c r="A79378" s="2">
        <v>43677</v>
      </c>
      <c r="B79378" s="2" t="str">
        <f>TEXT(Table4[[#This Row],[Month End]], "Mmm")</f>
        <v>Jul</v>
      </c>
      <c r="C79378">
        <f>MONTH(Table4[[#This Row],[Month End]])</f>
        <v>7</v>
      </c>
      <c r="D79378">
        <f>YEAR(Table4[[#This Row],[Month End]])</f>
        <v>2019</v>
      </c>
      <c r="E79378">
        <v>84401</v>
      </c>
      <c r="F79378" t="s">
        <v>229</v>
      </c>
      <c r="G79378" t="s">
        <v>51</v>
      </c>
      <c r="H79378">
        <v>0</v>
      </c>
    </row>
    <row r="79379" spans="1:8" x14ac:dyDescent="0.25">
      <c r="A79379" s="2">
        <v>43677</v>
      </c>
      <c r="B79379" s="2" t="str">
        <f>TEXT(Table4[[#This Row],[Month End]], "Mmm")</f>
        <v>Jul</v>
      </c>
      <c r="C79379">
        <f>MONTH(Table4[[#This Row],[Month End]])</f>
        <v>7</v>
      </c>
      <c r="D79379">
        <f>YEAR(Table4[[#This Row],[Month End]])</f>
        <v>2019</v>
      </c>
      <c r="E79379">
        <v>59270</v>
      </c>
      <c r="F79379" t="s">
        <v>31</v>
      </c>
      <c r="G79379" t="s">
        <v>15</v>
      </c>
      <c r="H79379">
        <v>19</v>
      </c>
    </row>
    <row r="79380" spans="1:8" x14ac:dyDescent="0.25">
      <c r="A79380" s="2">
        <v>43677</v>
      </c>
      <c r="B79380" s="2" t="str">
        <f>TEXT(Table4[[#This Row],[Month End]], "Mmm")</f>
        <v>Jul</v>
      </c>
      <c r="C79380">
        <f>MONTH(Table4[[#This Row],[Month End]])</f>
        <v>7</v>
      </c>
      <c r="D79380">
        <f>YEAR(Table4[[#This Row],[Month End]])</f>
        <v>2019</v>
      </c>
      <c r="E79380">
        <v>72712</v>
      </c>
      <c r="F79380" t="s">
        <v>32</v>
      </c>
      <c r="G79380" t="s">
        <v>17</v>
      </c>
      <c r="H79380">
        <v>0</v>
      </c>
    </row>
    <row r="79381" spans="1:8" x14ac:dyDescent="0.25">
      <c r="A79381" s="2">
        <v>43677</v>
      </c>
      <c r="B79381" s="2" t="str">
        <f>TEXT(Table4[[#This Row],[Month End]], "Mmm")</f>
        <v>Jul</v>
      </c>
      <c r="C79381">
        <f>MONTH(Table4[[#This Row],[Month End]])</f>
        <v>7</v>
      </c>
      <c r="D79381">
        <f>YEAR(Table4[[#This Row],[Month End]])</f>
        <v>2019</v>
      </c>
      <c r="E79381">
        <v>88101</v>
      </c>
      <c r="F79381" t="s">
        <v>30</v>
      </c>
      <c r="G79381" t="s">
        <v>27</v>
      </c>
      <c r="H79381">
        <v>0</v>
      </c>
    </row>
    <row r="79382" spans="1:8" x14ac:dyDescent="0.25">
      <c r="A79382" s="2">
        <v>43677</v>
      </c>
      <c r="B79382" s="2" t="str">
        <f>TEXT(Table4[[#This Row],[Month End]], "Mmm")</f>
        <v>Jul</v>
      </c>
      <c r="C79382">
        <f>MONTH(Table4[[#This Row],[Month End]])</f>
        <v>7</v>
      </c>
      <c r="D79382">
        <f>YEAR(Table4[[#This Row],[Month End]])</f>
        <v>2019</v>
      </c>
      <c r="E79382">
        <v>69361</v>
      </c>
      <c r="F79382" t="s">
        <v>230</v>
      </c>
      <c r="G79382" t="s">
        <v>11</v>
      </c>
      <c r="H79382">
        <v>0</v>
      </c>
    </row>
    <row r="79383" spans="1:8" x14ac:dyDescent="0.25">
      <c r="A79383" s="2">
        <v>43677</v>
      </c>
      <c r="B79383" s="2" t="str">
        <f>TEXT(Table4[[#This Row],[Month End]], "Mmm")</f>
        <v>Jul</v>
      </c>
      <c r="C79383">
        <f>MONTH(Table4[[#This Row],[Month End]])</f>
        <v>7</v>
      </c>
      <c r="D79383">
        <f>YEAR(Table4[[#This Row],[Month End]])</f>
        <v>2019</v>
      </c>
      <c r="E79383">
        <v>78628</v>
      </c>
      <c r="F79383" t="s">
        <v>231</v>
      </c>
      <c r="G79383" t="s">
        <v>9</v>
      </c>
      <c r="H79383">
        <v>0</v>
      </c>
    </row>
    <row r="79384" spans="1:8" x14ac:dyDescent="0.25">
      <c r="A79384" s="2">
        <v>43677</v>
      </c>
      <c r="B79384" s="2" t="str">
        <f>TEXT(Table4[[#This Row],[Month End]], "Mmm")</f>
        <v>Jul</v>
      </c>
      <c r="C79384">
        <f>MONTH(Table4[[#This Row],[Month End]])</f>
        <v>7</v>
      </c>
      <c r="D79384">
        <f>YEAR(Table4[[#This Row],[Month End]])</f>
        <v>2019</v>
      </c>
      <c r="E79384">
        <v>57236</v>
      </c>
      <c r="F79384" t="s">
        <v>8</v>
      </c>
      <c r="G79384" t="s">
        <v>19</v>
      </c>
      <c r="H79384">
        <v>2</v>
      </c>
    </row>
    <row r="79385" spans="1:8" x14ac:dyDescent="0.25">
      <c r="A79385" s="2">
        <v>43677</v>
      </c>
      <c r="B79385" s="2" t="str">
        <f>TEXT(Table4[[#This Row],[Month End]], "Mmm")</f>
        <v>Jul</v>
      </c>
      <c r="C79385">
        <f>MONTH(Table4[[#This Row],[Month End]])</f>
        <v>7</v>
      </c>
      <c r="D79385">
        <f>YEAR(Table4[[#This Row],[Month End]])</f>
        <v>2019</v>
      </c>
      <c r="E79385">
        <v>76087</v>
      </c>
      <c r="F79385" t="s">
        <v>25</v>
      </c>
      <c r="G79385" t="s">
        <v>9</v>
      </c>
      <c r="H79385">
        <v>0</v>
      </c>
    </row>
    <row r="79386" spans="1:8" x14ac:dyDescent="0.25">
      <c r="A79386" s="2">
        <v>43677</v>
      </c>
      <c r="B79386" s="2" t="str">
        <f>TEXT(Table4[[#This Row],[Month End]], "Mmm")</f>
        <v>Jul</v>
      </c>
      <c r="C79386">
        <f>MONTH(Table4[[#This Row],[Month End]])</f>
        <v>7</v>
      </c>
      <c r="D79386">
        <f>YEAR(Table4[[#This Row],[Month End]])</f>
        <v>2019</v>
      </c>
      <c r="E79386">
        <v>67114</v>
      </c>
      <c r="F79386" t="s">
        <v>23</v>
      </c>
      <c r="G79386" t="s">
        <v>7</v>
      </c>
      <c r="H79386">
        <v>0</v>
      </c>
    </row>
    <row r="79387" spans="1:8" x14ac:dyDescent="0.25">
      <c r="A79387" s="2">
        <v>43677</v>
      </c>
      <c r="B79387" s="2" t="str">
        <f>TEXT(Table4[[#This Row],[Month End]], "Mmm")</f>
        <v>Jul</v>
      </c>
      <c r="C79387">
        <f>MONTH(Table4[[#This Row],[Month End]])</f>
        <v>7</v>
      </c>
      <c r="D79387">
        <f>YEAR(Table4[[#This Row],[Month End]])</f>
        <v>2019</v>
      </c>
      <c r="E79387">
        <v>68847</v>
      </c>
      <c r="F79387" t="s">
        <v>232</v>
      </c>
      <c r="G79387" t="s">
        <v>11</v>
      </c>
      <c r="H79387">
        <v>0</v>
      </c>
    </row>
    <row r="79388" spans="1:8" x14ac:dyDescent="0.25">
      <c r="A79388" s="2">
        <v>43677</v>
      </c>
      <c r="B79388" s="2" t="str">
        <f>TEXT(Table4[[#This Row],[Month End]], "Mmm")</f>
        <v>Jul</v>
      </c>
      <c r="C79388">
        <f>MONTH(Table4[[#This Row],[Month End]])</f>
        <v>7</v>
      </c>
      <c r="D79388">
        <f>YEAR(Table4[[#This Row],[Month End]])</f>
        <v>2019</v>
      </c>
      <c r="E79388">
        <v>74033</v>
      </c>
      <c r="F79388" t="s">
        <v>233</v>
      </c>
      <c r="G79388" t="s">
        <v>12</v>
      </c>
      <c r="H79388">
        <v>0</v>
      </c>
    </row>
    <row r="79389" spans="1:8" x14ac:dyDescent="0.25">
      <c r="A79389" s="2">
        <v>43677</v>
      </c>
      <c r="B79389" s="2" t="str">
        <f>TEXT(Table4[[#This Row],[Month End]], "Mmm")</f>
        <v>Jul</v>
      </c>
      <c r="C79389">
        <f>MONTH(Table4[[#This Row],[Month End]])</f>
        <v>7</v>
      </c>
      <c r="D79389">
        <f>YEAR(Table4[[#This Row],[Month End]])</f>
        <v>2019</v>
      </c>
      <c r="E79389">
        <v>56257</v>
      </c>
      <c r="F79389" t="s">
        <v>73</v>
      </c>
      <c r="G79389" t="s">
        <v>18</v>
      </c>
      <c r="H79389">
        <v>0</v>
      </c>
    </row>
    <row r="79390" spans="1:8" x14ac:dyDescent="0.25">
      <c r="A79390" s="2">
        <v>43677</v>
      </c>
      <c r="B79390" s="2" t="str">
        <f>TEXT(Table4[[#This Row],[Month End]], "Mmm")</f>
        <v>Jul</v>
      </c>
      <c r="C79390">
        <f>MONTH(Table4[[#This Row],[Month End]])</f>
        <v>7</v>
      </c>
      <c r="D79390">
        <f>YEAR(Table4[[#This Row],[Month End]])</f>
        <v>2019</v>
      </c>
      <c r="E79390">
        <v>79606</v>
      </c>
      <c r="F79390" t="s">
        <v>10</v>
      </c>
      <c r="G79390" t="s">
        <v>9</v>
      </c>
      <c r="H79390">
        <v>0</v>
      </c>
    </row>
    <row r="79391" spans="1:8" x14ac:dyDescent="0.25">
      <c r="A79391" s="2">
        <v>43677</v>
      </c>
      <c r="B79391" s="2" t="str">
        <f>TEXT(Table4[[#This Row],[Month End]], "Mmm")</f>
        <v>Jul</v>
      </c>
      <c r="C79391">
        <f>MONTH(Table4[[#This Row],[Month End]])</f>
        <v>7</v>
      </c>
      <c r="D79391">
        <f>YEAR(Table4[[#This Row],[Month End]])</f>
        <v>2019</v>
      </c>
      <c r="E79391">
        <v>79424</v>
      </c>
      <c r="F79391" t="s">
        <v>22</v>
      </c>
      <c r="G79391" t="s">
        <v>9</v>
      </c>
      <c r="H79391">
        <v>0</v>
      </c>
    </row>
    <row r="79392" spans="1:8" x14ac:dyDescent="0.25">
      <c r="A79392" s="2">
        <v>43677</v>
      </c>
      <c r="B79392" s="2" t="str">
        <f>TEXT(Table4[[#This Row],[Month End]], "Mmm")</f>
        <v>Jul</v>
      </c>
      <c r="C79392">
        <f>MONTH(Table4[[#This Row],[Month End]])</f>
        <v>7</v>
      </c>
      <c r="D79392">
        <f>YEAR(Table4[[#This Row],[Month End]])</f>
        <v>2019</v>
      </c>
      <c r="E79392">
        <v>73099</v>
      </c>
      <c r="F79392" t="s">
        <v>26</v>
      </c>
      <c r="G79392" t="s">
        <v>12</v>
      </c>
      <c r="H79392">
        <v>0</v>
      </c>
    </row>
    <row r="79393" spans="1:8" x14ac:dyDescent="0.25">
      <c r="A79393" s="2">
        <v>43677</v>
      </c>
      <c r="B79393" s="2" t="str">
        <f>TEXT(Table4[[#This Row],[Month End]], "Mmm")</f>
        <v>Jul</v>
      </c>
      <c r="C79393">
        <f>MONTH(Table4[[#This Row],[Month End]])</f>
        <v>7</v>
      </c>
      <c r="D79393">
        <f>YEAR(Table4[[#This Row],[Month End]])</f>
        <v>2019</v>
      </c>
      <c r="E79393">
        <v>72117</v>
      </c>
      <c r="F79393" t="s">
        <v>234</v>
      </c>
      <c r="G79393" t="s">
        <v>17</v>
      </c>
      <c r="H79393">
        <v>0</v>
      </c>
    </row>
    <row r="79394" spans="1:8" x14ac:dyDescent="0.25">
      <c r="A79394" s="2">
        <v>43677</v>
      </c>
      <c r="B79394" s="2" t="str">
        <f>TEXT(Table4[[#This Row],[Month End]], "Mmm")</f>
        <v>Jul</v>
      </c>
      <c r="C79394">
        <f>MONTH(Table4[[#This Row],[Month End]])</f>
        <v>7</v>
      </c>
      <c r="D79394">
        <f>YEAR(Table4[[#This Row],[Month End]])</f>
        <v>2019</v>
      </c>
      <c r="E79394">
        <v>57701</v>
      </c>
      <c r="F79394" t="s">
        <v>20</v>
      </c>
      <c r="G79394" t="s">
        <v>19</v>
      </c>
      <c r="H79394">
        <v>1</v>
      </c>
    </row>
    <row r="79395" spans="1:8" x14ac:dyDescent="0.25">
      <c r="A79395" s="2">
        <v>43677</v>
      </c>
      <c r="B79395" s="2" t="str">
        <f>TEXT(Table4[[#This Row],[Month End]], "Mmm")</f>
        <v>Jul</v>
      </c>
      <c r="C79395">
        <f>MONTH(Table4[[#This Row],[Month End]])</f>
        <v>7</v>
      </c>
      <c r="D79395">
        <f>YEAR(Table4[[#This Row],[Month End]])</f>
        <v>2019</v>
      </c>
      <c r="E79395">
        <v>59330</v>
      </c>
      <c r="F79395" t="s">
        <v>235</v>
      </c>
      <c r="G79395" t="s">
        <v>15</v>
      </c>
      <c r="H79395">
        <v>15</v>
      </c>
    </row>
    <row r="79396" spans="1:8" x14ac:dyDescent="0.25">
      <c r="A79396" s="2">
        <v>43677</v>
      </c>
      <c r="B79396" s="2" t="str">
        <f>TEXT(Table4[[#This Row],[Month End]], "Mmm")</f>
        <v>Jul</v>
      </c>
      <c r="C79396">
        <f>MONTH(Table4[[#This Row],[Month End]])</f>
        <v>7</v>
      </c>
      <c r="D79396">
        <f>YEAR(Table4[[#This Row],[Month End]])</f>
        <v>2019</v>
      </c>
      <c r="E79396">
        <v>28429</v>
      </c>
      <c r="F79396" t="s">
        <v>236</v>
      </c>
      <c r="G79396" t="s">
        <v>24</v>
      </c>
      <c r="H79396">
        <v>0</v>
      </c>
    </row>
    <row r="79397" spans="1:8" x14ac:dyDescent="0.25">
      <c r="A79397" s="2">
        <v>43677</v>
      </c>
      <c r="B79397" s="2" t="str">
        <f>TEXT(Table4[[#This Row],[Month End]], "Mmm")</f>
        <v>Jul</v>
      </c>
      <c r="C79397">
        <f>MONTH(Table4[[#This Row],[Month End]])</f>
        <v>7</v>
      </c>
      <c r="D79397">
        <f>YEAR(Table4[[#This Row],[Month End]])</f>
        <v>2019</v>
      </c>
      <c r="E79397">
        <v>78537</v>
      </c>
      <c r="F79397" t="s">
        <v>16</v>
      </c>
      <c r="G79397" t="s">
        <v>9</v>
      </c>
      <c r="H79397">
        <v>0</v>
      </c>
    </row>
    <row r="79398" spans="1:8" x14ac:dyDescent="0.25">
      <c r="A79398" s="2">
        <v>43677</v>
      </c>
      <c r="B79398" s="2" t="str">
        <f>TEXT(Table4[[#This Row],[Month End]], "Mmm")</f>
        <v>Jul</v>
      </c>
      <c r="C79398">
        <f>MONTH(Table4[[#This Row],[Month End]])</f>
        <v>7</v>
      </c>
      <c r="D79398">
        <f>YEAR(Table4[[#This Row],[Month End]])</f>
        <v>2019</v>
      </c>
      <c r="E79398">
        <v>77511</v>
      </c>
      <c r="F79398" t="s">
        <v>237</v>
      </c>
      <c r="G79398" t="s">
        <v>9</v>
      </c>
      <c r="H79398">
        <v>0</v>
      </c>
    </row>
    <row r="79399" spans="1:8" x14ac:dyDescent="0.25">
      <c r="A79399" s="2">
        <v>43677</v>
      </c>
      <c r="B79399" s="2" t="str">
        <f>TEXT(Table4[[#This Row],[Month End]], "Mmm")</f>
        <v>Jul</v>
      </c>
      <c r="C79399">
        <f>MONTH(Table4[[#This Row],[Month End]])</f>
        <v>7</v>
      </c>
      <c r="D79399">
        <f>YEAR(Table4[[#This Row],[Month End]])</f>
        <v>2019</v>
      </c>
      <c r="E79399">
        <v>57532</v>
      </c>
      <c r="F79399" t="s">
        <v>238</v>
      </c>
      <c r="G79399" t="s">
        <v>19</v>
      </c>
      <c r="H79399">
        <v>0</v>
      </c>
    </row>
    <row r="79400" spans="1:8" x14ac:dyDescent="0.25">
      <c r="A79400" s="2">
        <v>43677</v>
      </c>
      <c r="B79400" s="2" t="str">
        <f>TEXT(Table4[[#This Row],[Month End]], "Mmm")</f>
        <v>Jul</v>
      </c>
      <c r="C79400">
        <f>MONTH(Table4[[#This Row],[Month End]])</f>
        <v>7</v>
      </c>
      <c r="D79400">
        <f>YEAR(Table4[[#This Row],[Month End]])</f>
        <v>2019</v>
      </c>
      <c r="E79400">
        <v>73942</v>
      </c>
      <c r="F79400" t="s">
        <v>13</v>
      </c>
      <c r="G79400" t="s">
        <v>12</v>
      </c>
      <c r="H79400">
        <v>0</v>
      </c>
    </row>
    <row r="79401" spans="1:8" x14ac:dyDescent="0.25">
      <c r="A79401" s="2">
        <v>43677</v>
      </c>
      <c r="B79401" s="2" t="str">
        <f>TEXT(Table4[[#This Row],[Month End]], "Mmm")</f>
        <v>Jul</v>
      </c>
      <c r="C79401">
        <f>MONTH(Table4[[#This Row],[Month End]])</f>
        <v>7</v>
      </c>
      <c r="D79401">
        <f>YEAR(Table4[[#This Row],[Month End]])</f>
        <v>2019</v>
      </c>
      <c r="E79401">
        <v>38866</v>
      </c>
      <c r="F79401" t="s">
        <v>239</v>
      </c>
      <c r="G79401" t="s">
        <v>240</v>
      </c>
      <c r="H79401">
        <v>0</v>
      </c>
    </row>
    <row r="79402" spans="1:8" x14ac:dyDescent="0.25">
      <c r="A79402" s="2">
        <v>43708</v>
      </c>
      <c r="B79402" s="2" t="str">
        <f>TEXT(Table4[[#This Row],[Month End]], "Mmm")</f>
        <v>Aug</v>
      </c>
      <c r="C79402">
        <f>MONTH(Table4[[#This Row],[Month End]])</f>
        <v>8</v>
      </c>
      <c r="D79402">
        <f>YEAR(Table4[[#This Row],[Month End]])</f>
        <v>2019</v>
      </c>
      <c r="E79402">
        <v>3057</v>
      </c>
      <c r="F79402" t="s">
        <v>108</v>
      </c>
      <c r="G79402" t="s">
        <v>104</v>
      </c>
      <c r="H79402">
        <v>10</v>
      </c>
    </row>
    <row r="79403" spans="1:8" x14ac:dyDescent="0.25">
      <c r="A79403" s="2">
        <v>43708</v>
      </c>
      <c r="B79403" s="2" t="str">
        <f>TEXT(Table4[[#This Row],[Month End]], "Mmm")</f>
        <v>Aug</v>
      </c>
      <c r="C79403">
        <f>MONTH(Table4[[#This Row],[Month End]])</f>
        <v>8</v>
      </c>
      <c r="D79403">
        <f>YEAR(Table4[[#This Row],[Month End]])</f>
        <v>2019</v>
      </c>
      <c r="E79403">
        <v>3748</v>
      </c>
      <c r="F79403" t="s">
        <v>109</v>
      </c>
      <c r="G79403" t="s">
        <v>104</v>
      </c>
      <c r="H79403">
        <v>23</v>
      </c>
    </row>
    <row r="79404" spans="1:8" x14ac:dyDescent="0.25">
      <c r="A79404" s="2">
        <v>43708</v>
      </c>
      <c r="B79404" s="2" t="str">
        <f>TEXT(Table4[[#This Row],[Month End]], "Mmm")</f>
        <v>Aug</v>
      </c>
      <c r="C79404">
        <f>MONTH(Table4[[#This Row],[Month End]])</f>
        <v>8</v>
      </c>
      <c r="D79404">
        <f>YEAR(Table4[[#This Row],[Month End]])</f>
        <v>2019</v>
      </c>
      <c r="E79404">
        <v>1747</v>
      </c>
      <c r="F79404" t="s">
        <v>110</v>
      </c>
      <c r="G79404" t="s">
        <v>97</v>
      </c>
      <c r="H79404">
        <v>14</v>
      </c>
    </row>
    <row r="79405" spans="1:8" x14ac:dyDescent="0.25">
      <c r="A79405" s="2">
        <v>43708</v>
      </c>
      <c r="B79405" s="2" t="str">
        <f>TEXT(Table4[[#This Row],[Month End]], "Mmm")</f>
        <v>Aug</v>
      </c>
      <c r="C79405">
        <f>MONTH(Table4[[#This Row],[Month End]])</f>
        <v>8</v>
      </c>
      <c r="D79405">
        <f>YEAR(Table4[[#This Row],[Month End]])</f>
        <v>2019</v>
      </c>
      <c r="E79405">
        <v>12542</v>
      </c>
      <c r="F79405" t="s">
        <v>111</v>
      </c>
      <c r="G79405" t="s">
        <v>71</v>
      </c>
      <c r="H79405">
        <v>6</v>
      </c>
    </row>
    <row r="79406" spans="1:8" x14ac:dyDescent="0.25">
      <c r="A79406" s="2">
        <v>43708</v>
      </c>
      <c r="B79406" s="2" t="str">
        <f>TEXT(Table4[[#This Row],[Month End]], "Mmm")</f>
        <v>Aug</v>
      </c>
      <c r="C79406">
        <f>MONTH(Table4[[#This Row],[Month End]])</f>
        <v>8</v>
      </c>
      <c r="D79406">
        <f>YEAR(Table4[[#This Row],[Month End]])</f>
        <v>2019</v>
      </c>
      <c r="E79406">
        <v>12180</v>
      </c>
      <c r="F79406" t="s">
        <v>112</v>
      </c>
      <c r="G79406" t="s">
        <v>71</v>
      </c>
      <c r="H79406">
        <v>4</v>
      </c>
    </row>
    <row r="79407" spans="1:8" x14ac:dyDescent="0.25">
      <c r="A79407" s="2">
        <v>43708</v>
      </c>
      <c r="B79407" s="2" t="str">
        <f>TEXT(Table4[[#This Row],[Month End]], "Mmm")</f>
        <v>Aug</v>
      </c>
      <c r="C79407">
        <f>MONTH(Table4[[#This Row],[Month End]])</f>
        <v>8</v>
      </c>
      <c r="D79407">
        <f>YEAR(Table4[[#This Row],[Month End]])</f>
        <v>2019</v>
      </c>
      <c r="E79407">
        <v>1832</v>
      </c>
      <c r="F79407" t="s">
        <v>105</v>
      </c>
      <c r="G79407" t="s">
        <v>97</v>
      </c>
      <c r="H79407">
        <v>12</v>
      </c>
    </row>
    <row r="79408" spans="1:8" x14ac:dyDescent="0.25">
      <c r="A79408" s="2">
        <v>43708</v>
      </c>
      <c r="B79408" s="2" t="str">
        <f>TEXT(Table4[[#This Row],[Month End]], "Mmm")</f>
        <v>Aug</v>
      </c>
      <c r="C79408">
        <f>MONTH(Table4[[#This Row],[Month End]])</f>
        <v>8</v>
      </c>
      <c r="D79408">
        <f>YEAR(Table4[[#This Row],[Month End]])</f>
        <v>2019</v>
      </c>
      <c r="E79408">
        <v>1506</v>
      </c>
      <c r="F79408" t="s">
        <v>113</v>
      </c>
      <c r="G79408" t="s">
        <v>97</v>
      </c>
      <c r="H79408">
        <v>16</v>
      </c>
    </row>
    <row r="79409" spans="1:8" x14ac:dyDescent="0.25">
      <c r="A79409" s="2">
        <v>43708</v>
      </c>
      <c r="B79409" s="2" t="str">
        <f>TEXT(Table4[[#This Row],[Month End]], "Mmm")</f>
        <v>Aug</v>
      </c>
      <c r="C79409">
        <f>MONTH(Table4[[#This Row],[Month End]])</f>
        <v>8</v>
      </c>
      <c r="D79409">
        <f>YEAR(Table4[[#This Row],[Month End]])</f>
        <v>2019</v>
      </c>
      <c r="E79409">
        <v>4276</v>
      </c>
      <c r="F79409" t="s">
        <v>114</v>
      </c>
      <c r="G79409" t="s">
        <v>3</v>
      </c>
      <c r="H79409">
        <v>32</v>
      </c>
    </row>
    <row r="79410" spans="1:8" x14ac:dyDescent="0.25">
      <c r="A79410" s="2">
        <v>43708</v>
      </c>
      <c r="B79410" s="2" t="str">
        <f>TEXT(Table4[[#This Row],[Month End]], "Mmm")</f>
        <v>Aug</v>
      </c>
      <c r="C79410">
        <f>MONTH(Table4[[#This Row],[Month End]])</f>
        <v>8</v>
      </c>
      <c r="D79410">
        <f>YEAR(Table4[[#This Row],[Month End]])</f>
        <v>2019</v>
      </c>
      <c r="E79410">
        <v>6002</v>
      </c>
      <c r="F79410" t="s">
        <v>115</v>
      </c>
      <c r="G79410" t="s">
        <v>102</v>
      </c>
      <c r="H79410">
        <v>5</v>
      </c>
    </row>
    <row r="79411" spans="1:8" x14ac:dyDescent="0.25">
      <c r="A79411" s="2">
        <v>43708</v>
      </c>
      <c r="B79411" s="2" t="str">
        <f>TEXT(Table4[[#This Row],[Month End]], "Mmm")</f>
        <v>Aug</v>
      </c>
      <c r="C79411">
        <f>MONTH(Table4[[#This Row],[Month End]])</f>
        <v>8</v>
      </c>
      <c r="D79411">
        <f>YEAR(Table4[[#This Row],[Month End]])</f>
        <v>2019</v>
      </c>
      <c r="E79411">
        <v>13021</v>
      </c>
      <c r="F79411" t="s">
        <v>116</v>
      </c>
      <c r="G79411" t="s">
        <v>71</v>
      </c>
      <c r="H79411">
        <v>11</v>
      </c>
    </row>
    <row r="79412" spans="1:8" x14ac:dyDescent="0.25">
      <c r="A79412" s="2">
        <v>43708</v>
      </c>
      <c r="B79412" s="2" t="str">
        <f>TEXT(Table4[[#This Row],[Month End]], "Mmm")</f>
        <v>Aug</v>
      </c>
      <c r="C79412">
        <f>MONTH(Table4[[#This Row],[Month End]])</f>
        <v>8</v>
      </c>
      <c r="D79412">
        <f>YEAR(Table4[[#This Row],[Month End]])</f>
        <v>2019</v>
      </c>
      <c r="E79412">
        <v>13440</v>
      </c>
      <c r="F79412" t="s">
        <v>117</v>
      </c>
      <c r="G79412" t="s">
        <v>71</v>
      </c>
      <c r="H79412">
        <v>20</v>
      </c>
    </row>
    <row r="79413" spans="1:8" x14ac:dyDescent="0.25">
      <c r="A79413" s="2">
        <v>43708</v>
      </c>
      <c r="B79413" s="2" t="str">
        <f>TEXT(Table4[[#This Row],[Month End]], "Mmm")</f>
        <v>Aug</v>
      </c>
      <c r="C79413">
        <f>MONTH(Table4[[#This Row],[Month End]])</f>
        <v>8</v>
      </c>
      <c r="D79413">
        <f>YEAR(Table4[[#This Row],[Month End]])</f>
        <v>2019</v>
      </c>
      <c r="E79413">
        <v>18091</v>
      </c>
      <c r="F79413" t="s">
        <v>118</v>
      </c>
      <c r="G79413" t="s">
        <v>6</v>
      </c>
      <c r="H79413">
        <v>1</v>
      </c>
    </row>
    <row r="79414" spans="1:8" x14ac:dyDescent="0.25">
      <c r="A79414" s="2">
        <v>43708</v>
      </c>
      <c r="B79414" s="2" t="str">
        <f>TEXT(Table4[[#This Row],[Month End]], "Mmm")</f>
        <v>Aug</v>
      </c>
      <c r="C79414">
        <f>MONTH(Table4[[#This Row],[Month End]])</f>
        <v>8</v>
      </c>
      <c r="D79414">
        <f>YEAR(Table4[[#This Row],[Month End]])</f>
        <v>2019</v>
      </c>
      <c r="E79414">
        <v>13733</v>
      </c>
      <c r="F79414" t="s">
        <v>119</v>
      </c>
      <c r="G79414" t="s">
        <v>71</v>
      </c>
      <c r="H79414">
        <v>46</v>
      </c>
    </row>
    <row r="79415" spans="1:8" x14ac:dyDescent="0.25">
      <c r="A79415" s="2">
        <v>43708</v>
      </c>
      <c r="B79415" s="2" t="str">
        <f>TEXT(Table4[[#This Row],[Month End]], "Mmm")</f>
        <v>Aug</v>
      </c>
      <c r="C79415">
        <f>MONTH(Table4[[#This Row],[Month End]])</f>
        <v>8</v>
      </c>
      <c r="D79415">
        <f>YEAR(Table4[[#This Row],[Month End]])</f>
        <v>2019</v>
      </c>
      <c r="E79415">
        <v>49412</v>
      </c>
      <c r="F79415" t="s">
        <v>81</v>
      </c>
      <c r="G79415" t="s">
        <v>59</v>
      </c>
      <c r="H79415">
        <v>20</v>
      </c>
    </row>
    <row r="79416" spans="1:8" x14ac:dyDescent="0.25">
      <c r="A79416" s="2">
        <v>43708</v>
      </c>
      <c r="B79416" s="2" t="str">
        <f>TEXT(Table4[[#This Row],[Month End]], "Mmm")</f>
        <v>Aug</v>
      </c>
      <c r="C79416">
        <f>MONTH(Table4[[#This Row],[Month End]])</f>
        <v>8</v>
      </c>
      <c r="D79416">
        <f>YEAR(Table4[[#This Row],[Month End]])</f>
        <v>2019</v>
      </c>
      <c r="E79416">
        <v>97206</v>
      </c>
      <c r="F79416" t="s">
        <v>103</v>
      </c>
      <c r="G79416" t="s">
        <v>68</v>
      </c>
      <c r="H79416">
        <v>1</v>
      </c>
    </row>
    <row r="79417" spans="1:8" x14ac:dyDescent="0.25">
      <c r="A79417" s="2">
        <v>43708</v>
      </c>
      <c r="B79417" s="2" t="str">
        <f>TEXT(Table4[[#This Row],[Month End]], "Mmm")</f>
        <v>Aug</v>
      </c>
      <c r="C79417">
        <f>MONTH(Table4[[#This Row],[Month End]])</f>
        <v>8</v>
      </c>
      <c r="D79417">
        <f>YEAR(Table4[[#This Row],[Month End]])</f>
        <v>2019</v>
      </c>
      <c r="E79417">
        <v>4087</v>
      </c>
      <c r="F79417" t="s">
        <v>120</v>
      </c>
      <c r="G79417" t="s">
        <v>3</v>
      </c>
      <c r="H79417">
        <v>28</v>
      </c>
    </row>
    <row r="79418" spans="1:8" x14ac:dyDescent="0.25">
      <c r="A79418" s="2">
        <v>43708</v>
      </c>
      <c r="B79418" s="2" t="str">
        <f>TEXT(Table4[[#This Row],[Month End]], "Mmm")</f>
        <v>Aug</v>
      </c>
      <c r="C79418">
        <f>MONTH(Table4[[#This Row],[Month End]])</f>
        <v>8</v>
      </c>
      <c r="D79418">
        <f>YEAR(Table4[[#This Row],[Month End]])</f>
        <v>2019</v>
      </c>
      <c r="E79418">
        <v>5354</v>
      </c>
      <c r="F79418" t="s">
        <v>121</v>
      </c>
      <c r="G79418" t="s">
        <v>98</v>
      </c>
      <c r="H79418">
        <v>22</v>
      </c>
    </row>
    <row r="79419" spans="1:8" x14ac:dyDescent="0.25">
      <c r="A79419" s="2">
        <v>43708</v>
      </c>
      <c r="B79419" s="2" t="str">
        <f>TEXT(Table4[[#This Row],[Month End]], "Mmm")</f>
        <v>Aug</v>
      </c>
      <c r="C79419">
        <f>MONTH(Table4[[#This Row],[Month End]])</f>
        <v>8</v>
      </c>
      <c r="D79419">
        <f>YEAR(Table4[[#This Row],[Month End]])</f>
        <v>2019</v>
      </c>
      <c r="E79419">
        <v>13428</v>
      </c>
      <c r="F79419" t="s">
        <v>122</v>
      </c>
      <c r="G79419" t="s">
        <v>71</v>
      </c>
      <c r="H79419">
        <v>6</v>
      </c>
    </row>
    <row r="79420" spans="1:8" x14ac:dyDescent="0.25">
      <c r="A79420" s="2">
        <v>43708</v>
      </c>
      <c r="B79420" s="2" t="str">
        <f>TEXT(Table4[[#This Row],[Month End]], "Mmm")</f>
        <v>Aug</v>
      </c>
      <c r="C79420">
        <f>MONTH(Table4[[#This Row],[Month End]])</f>
        <v>8</v>
      </c>
      <c r="D79420">
        <f>YEAR(Table4[[#This Row],[Month End]])</f>
        <v>2019</v>
      </c>
      <c r="E79420">
        <v>21093</v>
      </c>
      <c r="F79420" t="s">
        <v>123</v>
      </c>
      <c r="G79420" t="s">
        <v>90</v>
      </c>
      <c r="H79420">
        <v>0</v>
      </c>
    </row>
    <row r="79421" spans="1:8" x14ac:dyDescent="0.25">
      <c r="A79421" s="2">
        <v>43708</v>
      </c>
      <c r="B79421" s="2" t="str">
        <f>TEXT(Table4[[#This Row],[Month End]], "Mmm")</f>
        <v>Aug</v>
      </c>
      <c r="C79421">
        <f>MONTH(Table4[[#This Row],[Month End]])</f>
        <v>8</v>
      </c>
      <c r="D79421">
        <f>YEAR(Table4[[#This Row],[Month End]])</f>
        <v>2019</v>
      </c>
      <c r="E79421">
        <v>6606</v>
      </c>
      <c r="F79421" t="s">
        <v>124</v>
      </c>
      <c r="G79421" t="s">
        <v>102</v>
      </c>
      <c r="H79421">
        <v>1</v>
      </c>
    </row>
    <row r="79422" spans="1:8" x14ac:dyDescent="0.25">
      <c r="A79422" s="2">
        <v>43708</v>
      </c>
      <c r="B79422" s="2" t="str">
        <f>TEXT(Table4[[#This Row],[Month End]], "Mmm")</f>
        <v>Aug</v>
      </c>
      <c r="C79422">
        <f>MONTH(Table4[[#This Row],[Month End]])</f>
        <v>8</v>
      </c>
      <c r="D79422">
        <f>YEAR(Table4[[#This Row],[Month End]])</f>
        <v>2019</v>
      </c>
      <c r="E79422">
        <v>49512</v>
      </c>
      <c r="F79422" t="s">
        <v>45</v>
      </c>
      <c r="G79422" t="s">
        <v>59</v>
      </c>
      <c r="H79422">
        <v>6</v>
      </c>
    </row>
    <row r="79423" spans="1:8" x14ac:dyDescent="0.25">
      <c r="A79423" s="2">
        <v>43708</v>
      </c>
      <c r="B79423" s="2" t="str">
        <f>TEXT(Table4[[#This Row],[Month End]], "Mmm")</f>
        <v>Aug</v>
      </c>
      <c r="C79423">
        <f>MONTH(Table4[[#This Row],[Month End]])</f>
        <v>8</v>
      </c>
      <c r="D79423">
        <f>YEAR(Table4[[#This Row],[Month End]])</f>
        <v>2019</v>
      </c>
      <c r="E79423">
        <v>49601</v>
      </c>
      <c r="F79423" t="s">
        <v>61</v>
      </c>
      <c r="G79423" t="s">
        <v>59</v>
      </c>
      <c r="H79423">
        <v>60</v>
      </c>
    </row>
    <row r="79424" spans="1:8" x14ac:dyDescent="0.25">
      <c r="A79424" s="2">
        <v>43708</v>
      </c>
      <c r="B79424" s="2" t="str">
        <f>TEXT(Table4[[#This Row],[Month End]], "Mmm")</f>
        <v>Aug</v>
      </c>
      <c r="C79424">
        <f>MONTH(Table4[[#This Row],[Month End]])</f>
        <v>8</v>
      </c>
      <c r="D79424">
        <f>YEAR(Table4[[#This Row],[Month End]])</f>
        <v>2019</v>
      </c>
      <c r="E79424">
        <v>99218</v>
      </c>
      <c r="F79424" t="s">
        <v>125</v>
      </c>
      <c r="G79424" t="s">
        <v>40</v>
      </c>
      <c r="H79424">
        <v>0</v>
      </c>
    </row>
    <row r="79425" spans="1:8" x14ac:dyDescent="0.25">
      <c r="A79425" s="2">
        <v>43708</v>
      </c>
      <c r="B79425" s="2" t="str">
        <f>TEXT(Table4[[#This Row],[Month End]], "Mmm")</f>
        <v>Aug</v>
      </c>
      <c r="C79425">
        <f>MONTH(Table4[[#This Row],[Month End]])</f>
        <v>8</v>
      </c>
      <c r="D79425">
        <f>YEAR(Table4[[#This Row],[Month End]])</f>
        <v>2019</v>
      </c>
      <c r="E79425">
        <v>19567</v>
      </c>
      <c r="F79425" t="s">
        <v>126</v>
      </c>
      <c r="G79425" t="s">
        <v>6</v>
      </c>
      <c r="H79425">
        <v>0</v>
      </c>
    </row>
    <row r="79426" spans="1:8" x14ac:dyDescent="0.25">
      <c r="A79426" s="2">
        <v>43708</v>
      </c>
      <c r="B79426" s="2" t="str">
        <f>TEXT(Table4[[#This Row],[Month End]], "Mmm")</f>
        <v>Aug</v>
      </c>
      <c r="C79426">
        <f>MONTH(Table4[[#This Row],[Month End]])</f>
        <v>8</v>
      </c>
      <c r="D79426">
        <f>YEAR(Table4[[#This Row],[Month End]])</f>
        <v>2019</v>
      </c>
      <c r="E79426">
        <v>12777</v>
      </c>
      <c r="F79426" t="s">
        <v>127</v>
      </c>
      <c r="G79426" t="s">
        <v>71</v>
      </c>
      <c r="H79426">
        <v>20</v>
      </c>
    </row>
    <row r="79427" spans="1:8" x14ac:dyDescent="0.25">
      <c r="A79427" s="2">
        <v>43708</v>
      </c>
      <c r="B79427" s="2" t="str">
        <f>TEXT(Table4[[#This Row],[Month End]], "Mmm")</f>
        <v>Aug</v>
      </c>
      <c r="C79427">
        <f>MONTH(Table4[[#This Row],[Month End]])</f>
        <v>8</v>
      </c>
      <c r="D79427">
        <f>YEAR(Table4[[#This Row],[Month End]])</f>
        <v>2019</v>
      </c>
      <c r="E79427">
        <v>6351</v>
      </c>
      <c r="F79427" t="s">
        <v>128</v>
      </c>
      <c r="G79427" t="s">
        <v>102</v>
      </c>
      <c r="H79427">
        <v>6</v>
      </c>
    </row>
    <row r="79428" spans="1:8" x14ac:dyDescent="0.25">
      <c r="A79428" s="2">
        <v>43708</v>
      </c>
      <c r="B79428" s="2" t="str">
        <f>TEXT(Table4[[#This Row],[Month End]], "Mmm")</f>
        <v>Aug</v>
      </c>
      <c r="C79428">
        <f>MONTH(Table4[[#This Row],[Month End]])</f>
        <v>8</v>
      </c>
      <c r="D79428">
        <f>YEAR(Table4[[#This Row],[Month End]])</f>
        <v>2019</v>
      </c>
      <c r="E79428">
        <v>2347</v>
      </c>
      <c r="F79428" t="s">
        <v>129</v>
      </c>
      <c r="G79428" t="s">
        <v>97</v>
      </c>
      <c r="H79428">
        <v>15</v>
      </c>
    </row>
    <row r="79429" spans="1:8" x14ac:dyDescent="0.25">
      <c r="A79429" s="2">
        <v>43708</v>
      </c>
      <c r="B79429" s="2" t="str">
        <f>TEXT(Table4[[#This Row],[Month End]], "Mmm")</f>
        <v>Aug</v>
      </c>
      <c r="C79429">
        <f>MONTH(Table4[[#This Row],[Month End]])</f>
        <v>8</v>
      </c>
      <c r="D79429">
        <f>YEAR(Table4[[#This Row],[Month End]])</f>
        <v>2019</v>
      </c>
      <c r="E79429">
        <v>95603</v>
      </c>
      <c r="F79429" t="s">
        <v>116</v>
      </c>
      <c r="G79429" t="s">
        <v>52</v>
      </c>
      <c r="H79429">
        <v>0</v>
      </c>
    </row>
    <row r="79430" spans="1:8" x14ac:dyDescent="0.25">
      <c r="A79430" s="2">
        <v>43708</v>
      </c>
      <c r="B79430" s="2" t="str">
        <f>TEXT(Table4[[#This Row],[Month End]], "Mmm")</f>
        <v>Aug</v>
      </c>
      <c r="C79430">
        <f>MONTH(Table4[[#This Row],[Month End]])</f>
        <v>8</v>
      </c>
      <c r="D79430">
        <f>YEAR(Table4[[#This Row],[Month End]])</f>
        <v>2019</v>
      </c>
      <c r="E79430">
        <v>89434</v>
      </c>
      <c r="F79430" t="s">
        <v>99</v>
      </c>
      <c r="G79430" t="s">
        <v>62</v>
      </c>
      <c r="H79430">
        <v>0</v>
      </c>
    </row>
    <row r="79431" spans="1:8" x14ac:dyDescent="0.25">
      <c r="A79431" s="2">
        <v>43708</v>
      </c>
      <c r="B79431" s="2" t="str">
        <f>TEXT(Table4[[#This Row],[Month End]], "Mmm")</f>
        <v>Aug</v>
      </c>
      <c r="C79431">
        <f>MONTH(Table4[[#This Row],[Month End]])</f>
        <v>8</v>
      </c>
      <c r="D79431">
        <f>YEAR(Table4[[#This Row],[Month End]])</f>
        <v>2019</v>
      </c>
      <c r="E79431">
        <v>17025</v>
      </c>
      <c r="F79431" t="s">
        <v>130</v>
      </c>
      <c r="G79431" t="s">
        <v>6</v>
      </c>
      <c r="H79431">
        <v>0</v>
      </c>
    </row>
    <row r="79432" spans="1:8" x14ac:dyDescent="0.25">
      <c r="A79432" s="2">
        <v>43708</v>
      </c>
      <c r="B79432" s="2" t="str">
        <f>TEXT(Table4[[#This Row],[Month End]], "Mmm")</f>
        <v>Aug</v>
      </c>
      <c r="C79432">
        <f>MONTH(Table4[[#This Row],[Month End]])</f>
        <v>8</v>
      </c>
      <c r="D79432">
        <f>YEAR(Table4[[#This Row],[Month End]])</f>
        <v>2019</v>
      </c>
      <c r="E79432">
        <v>48888</v>
      </c>
      <c r="F79432" t="s">
        <v>131</v>
      </c>
      <c r="G79432" t="s">
        <v>59</v>
      </c>
      <c r="H79432">
        <v>22</v>
      </c>
    </row>
    <row r="79433" spans="1:8" x14ac:dyDescent="0.25">
      <c r="A79433" s="2">
        <v>43708</v>
      </c>
      <c r="B79433" s="2" t="str">
        <f>TEXT(Table4[[#This Row],[Month End]], "Mmm")</f>
        <v>Aug</v>
      </c>
      <c r="C79433">
        <f>MONTH(Table4[[#This Row],[Month End]])</f>
        <v>8</v>
      </c>
      <c r="D79433">
        <f>YEAR(Table4[[#This Row],[Month End]])</f>
        <v>2019</v>
      </c>
      <c r="E79433">
        <v>18848</v>
      </c>
      <c r="F79433" t="s">
        <v>132</v>
      </c>
      <c r="G79433" t="s">
        <v>6</v>
      </c>
      <c r="H79433">
        <v>17</v>
      </c>
    </row>
    <row r="79434" spans="1:8" x14ac:dyDescent="0.25">
      <c r="A79434" s="2">
        <v>43708</v>
      </c>
      <c r="B79434" s="2" t="str">
        <f>TEXT(Table4[[#This Row],[Month End]], "Mmm")</f>
        <v>Aug</v>
      </c>
      <c r="C79434">
        <f>MONTH(Table4[[#This Row],[Month End]])</f>
        <v>8</v>
      </c>
      <c r="D79434">
        <f>YEAR(Table4[[#This Row],[Month End]])</f>
        <v>2019</v>
      </c>
      <c r="E79434">
        <v>19403</v>
      </c>
      <c r="F79434" t="s">
        <v>133</v>
      </c>
      <c r="G79434" t="s">
        <v>6</v>
      </c>
      <c r="H79434">
        <v>1</v>
      </c>
    </row>
    <row r="79435" spans="1:8" x14ac:dyDescent="0.25">
      <c r="A79435" s="2">
        <v>43708</v>
      </c>
      <c r="B79435" s="2" t="str">
        <f>TEXT(Table4[[#This Row],[Month End]], "Mmm")</f>
        <v>Aug</v>
      </c>
      <c r="C79435">
        <f>MONTH(Table4[[#This Row],[Month End]])</f>
        <v>8</v>
      </c>
      <c r="D79435">
        <f>YEAR(Table4[[#This Row],[Month End]])</f>
        <v>2019</v>
      </c>
      <c r="E79435">
        <v>16403</v>
      </c>
      <c r="F79435" t="s">
        <v>134</v>
      </c>
      <c r="G79435" t="s">
        <v>6</v>
      </c>
      <c r="H79435">
        <v>7</v>
      </c>
    </row>
    <row r="79436" spans="1:8" x14ac:dyDescent="0.25">
      <c r="A79436" s="2">
        <v>43708</v>
      </c>
      <c r="B79436" s="2" t="str">
        <f>TEXT(Table4[[#This Row],[Month End]], "Mmm")</f>
        <v>Aug</v>
      </c>
      <c r="C79436">
        <f>MONTH(Table4[[#This Row],[Month End]])</f>
        <v>8</v>
      </c>
      <c r="D79436">
        <f>YEAR(Table4[[#This Row],[Month End]])</f>
        <v>2019</v>
      </c>
      <c r="E79436">
        <v>18411</v>
      </c>
      <c r="F79436" t="s">
        <v>135</v>
      </c>
      <c r="G79436" t="s">
        <v>6</v>
      </c>
      <c r="H79436">
        <v>5</v>
      </c>
    </row>
    <row r="79437" spans="1:8" x14ac:dyDescent="0.25">
      <c r="A79437" s="2">
        <v>43708</v>
      </c>
      <c r="B79437" s="2" t="str">
        <f>TEXT(Table4[[#This Row],[Month End]], "Mmm")</f>
        <v>Aug</v>
      </c>
      <c r="C79437">
        <f>MONTH(Table4[[#This Row],[Month End]])</f>
        <v>8</v>
      </c>
      <c r="D79437">
        <f>YEAR(Table4[[#This Row],[Month End]])</f>
        <v>2019</v>
      </c>
      <c r="E79437">
        <v>14843</v>
      </c>
      <c r="F79437" t="s">
        <v>136</v>
      </c>
      <c r="G79437" t="s">
        <v>71</v>
      </c>
      <c r="H79437">
        <v>25</v>
      </c>
    </row>
    <row r="79438" spans="1:8" x14ac:dyDescent="0.25">
      <c r="A79438" s="2">
        <v>43708</v>
      </c>
      <c r="B79438" s="2" t="str">
        <f>TEXT(Table4[[#This Row],[Month End]], "Mmm")</f>
        <v>Aug</v>
      </c>
      <c r="C79438">
        <f>MONTH(Table4[[#This Row],[Month End]])</f>
        <v>8</v>
      </c>
      <c r="D79438">
        <f>YEAR(Table4[[#This Row],[Month End]])</f>
        <v>2019</v>
      </c>
      <c r="E79438">
        <v>7869</v>
      </c>
      <c r="F79438" t="s">
        <v>137</v>
      </c>
      <c r="G79438" t="s">
        <v>100</v>
      </c>
      <c r="H79438">
        <v>0</v>
      </c>
    </row>
    <row r="79439" spans="1:8" x14ac:dyDescent="0.25">
      <c r="A79439" s="2">
        <v>43708</v>
      </c>
      <c r="B79439" s="2" t="str">
        <f>TEXT(Table4[[#This Row],[Month End]], "Mmm")</f>
        <v>Aug</v>
      </c>
      <c r="C79439">
        <f>MONTH(Table4[[#This Row],[Month End]])</f>
        <v>8</v>
      </c>
      <c r="D79439">
        <f>YEAR(Table4[[#This Row],[Month End]])</f>
        <v>2019</v>
      </c>
      <c r="E79439">
        <v>14741</v>
      </c>
      <c r="F79439" t="s">
        <v>138</v>
      </c>
      <c r="G79439" t="s">
        <v>71</v>
      </c>
      <c r="H79439">
        <v>54</v>
      </c>
    </row>
    <row r="79440" spans="1:8" x14ac:dyDescent="0.25">
      <c r="A79440" s="2">
        <v>43708</v>
      </c>
      <c r="B79440" s="2" t="str">
        <f>TEXT(Table4[[#This Row],[Month End]], "Mmm")</f>
        <v>Aug</v>
      </c>
      <c r="C79440">
        <f>MONTH(Table4[[#This Row],[Month End]])</f>
        <v>8</v>
      </c>
      <c r="D79440">
        <f>YEAR(Table4[[#This Row],[Month End]])</f>
        <v>2019</v>
      </c>
      <c r="E79440">
        <v>14423</v>
      </c>
      <c r="F79440" t="s">
        <v>139</v>
      </c>
      <c r="G79440" t="s">
        <v>71</v>
      </c>
      <c r="H79440">
        <v>9</v>
      </c>
    </row>
    <row r="79441" spans="1:8" x14ac:dyDescent="0.25">
      <c r="A79441" s="2">
        <v>43708</v>
      </c>
      <c r="B79441" s="2" t="str">
        <f>TEXT(Table4[[#This Row],[Month End]], "Mmm")</f>
        <v>Aug</v>
      </c>
      <c r="C79441">
        <f>MONTH(Table4[[#This Row],[Month End]])</f>
        <v>8</v>
      </c>
      <c r="D79441">
        <f>YEAR(Table4[[#This Row],[Month End]])</f>
        <v>2019</v>
      </c>
      <c r="E79441">
        <v>54914</v>
      </c>
      <c r="F79441" t="s">
        <v>140</v>
      </c>
      <c r="G79441" t="s">
        <v>55</v>
      </c>
      <c r="H79441">
        <v>22</v>
      </c>
    </row>
    <row r="79442" spans="1:8" x14ac:dyDescent="0.25">
      <c r="A79442" s="2">
        <v>43708</v>
      </c>
      <c r="B79442" s="2" t="str">
        <f>TEXT(Table4[[#This Row],[Month End]], "Mmm")</f>
        <v>Aug</v>
      </c>
      <c r="C79442">
        <f>MONTH(Table4[[#This Row],[Month End]])</f>
        <v>8</v>
      </c>
      <c r="D79442">
        <f>YEAR(Table4[[#This Row],[Month End]])</f>
        <v>2019</v>
      </c>
      <c r="E79442">
        <v>97477</v>
      </c>
      <c r="F79442" t="s">
        <v>106</v>
      </c>
      <c r="G79442" t="s">
        <v>68</v>
      </c>
      <c r="H79442">
        <v>2</v>
      </c>
    </row>
    <row r="79443" spans="1:8" x14ac:dyDescent="0.25">
      <c r="A79443" s="2">
        <v>43708</v>
      </c>
      <c r="B79443" s="2" t="str">
        <f>TEXT(Table4[[#This Row],[Month End]], "Mmm")</f>
        <v>Aug</v>
      </c>
      <c r="C79443">
        <f>MONTH(Table4[[#This Row],[Month End]])</f>
        <v>8</v>
      </c>
      <c r="D79443">
        <f>YEAR(Table4[[#This Row],[Month End]])</f>
        <v>2019</v>
      </c>
      <c r="E79443">
        <v>4412</v>
      </c>
      <c r="F79443" t="s">
        <v>141</v>
      </c>
      <c r="G79443" t="s">
        <v>3</v>
      </c>
      <c r="H79443">
        <v>19</v>
      </c>
    </row>
    <row r="79444" spans="1:8" x14ac:dyDescent="0.25">
      <c r="A79444" s="2">
        <v>43708</v>
      </c>
      <c r="B79444" s="2" t="str">
        <f>TEXT(Table4[[#This Row],[Month End]], "Mmm")</f>
        <v>Aug</v>
      </c>
      <c r="C79444">
        <f>MONTH(Table4[[#This Row],[Month End]])</f>
        <v>8</v>
      </c>
      <c r="D79444">
        <f>YEAR(Table4[[#This Row],[Month End]])</f>
        <v>2019</v>
      </c>
      <c r="E79444">
        <v>16828</v>
      </c>
      <c r="F79444" t="s">
        <v>142</v>
      </c>
      <c r="G79444" t="s">
        <v>6</v>
      </c>
      <c r="H79444">
        <v>9</v>
      </c>
    </row>
    <row r="79445" spans="1:8" x14ac:dyDescent="0.25">
      <c r="A79445" s="2">
        <v>43708</v>
      </c>
      <c r="B79445" s="2" t="str">
        <f>TEXT(Table4[[#This Row],[Month End]], "Mmm")</f>
        <v>Aug</v>
      </c>
      <c r="C79445">
        <f>MONTH(Table4[[#This Row],[Month End]])</f>
        <v>8</v>
      </c>
      <c r="D79445">
        <f>YEAR(Table4[[#This Row],[Month End]])</f>
        <v>2019</v>
      </c>
      <c r="E79445">
        <v>48647</v>
      </c>
      <c r="F79445" t="s">
        <v>143</v>
      </c>
      <c r="G79445" t="s">
        <v>59</v>
      </c>
      <c r="H79445">
        <v>83</v>
      </c>
    </row>
    <row r="79446" spans="1:8" x14ac:dyDescent="0.25">
      <c r="A79446" s="2">
        <v>43708</v>
      </c>
      <c r="B79446" s="2" t="str">
        <f>TEXT(Table4[[#This Row],[Month End]], "Mmm")</f>
        <v>Aug</v>
      </c>
      <c r="C79446">
        <f>MONTH(Table4[[#This Row],[Month End]])</f>
        <v>8</v>
      </c>
      <c r="D79446">
        <f>YEAR(Table4[[#This Row],[Month End]])</f>
        <v>2019</v>
      </c>
      <c r="E79446">
        <v>87123</v>
      </c>
      <c r="F79446" t="s">
        <v>95</v>
      </c>
      <c r="G79446" t="s">
        <v>27</v>
      </c>
      <c r="H79446">
        <v>0</v>
      </c>
    </row>
    <row r="79447" spans="1:8" x14ac:dyDescent="0.25">
      <c r="A79447" s="2">
        <v>43708</v>
      </c>
      <c r="B79447" s="2" t="str">
        <f>TEXT(Table4[[#This Row],[Month End]], "Mmm")</f>
        <v>Aug</v>
      </c>
      <c r="C79447">
        <f>MONTH(Table4[[#This Row],[Month End]])</f>
        <v>8</v>
      </c>
      <c r="D79447">
        <f>YEAR(Table4[[#This Row],[Month End]])</f>
        <v>2019</v>
      </c>
      <c r="E79447">
        <v>5851</v>
      </c>
      <c r="F79447" t="s">
        <v>101</v>
      </c>
      <c r="G79447" t="s">
        <v>98</v>
      </c>
      <c r="H79447">
        <v>50</v>
      </c>
    </row>
    <row r="79448" spans="1:8" x14ac:dyDescent="0.25">
      <c r="A79448" s="2">
        <v>43708</v>
      </c>
      <c r="B79448" s="2" t="str">
        <f>TEXT(Table4[[#This Row],[Month End]], "Mmm")</f>
        <v>Aug</v>
      </c>
      <c r="C79448">
        <f>MONTH(Table4[[#This Row],[Month End]])</f>
        <v>8</v>
      </c>
      <c r="D79448">
        <f>YEAR(Table4[[#This Row],[Month End]])</f>
        <v>2019</v>
      </c>
      <c r="E79448">
        <v>97535</v>
      </c>
      <c r="F79448" t="s">
        <v>49</v>
      </c>
      <c r="G79448" t="s">
        <v>68</v>
      </c>
      <c r="H79448">
        <v>1</v>
      </c>
    </row>
    <row r="79449" spans="1:8" x14ac:dyDescent="0.25">
      <c r="A79449" s="2">
        <v>43708</v>
      </c>
      <c r="B79449" s="2" t="str">
        <f>TEXT(Table4[[#This Row],[Month End]], "Mmm")</f>
        <v>Aug</v>
      </c>
      <c r="C79449">
        <f>MONTH(Table4[[#This Row],[Month End]])</f>
        <v>8</v>
      </c>
      <c r="D79449">
        <f>YEAR(Table4[[#This Row],[Month End]])</f>
        <v>2019</v>
      </c>
      <c r="E79449">
        <v>53035</v>
      </c>
      <c r="F79449" t="s">
        <v>144</v>
      </c>
      <c r="G79449" t="s">
        <v>55</v>
      </c>
      <c r="H79449">
        <v>24</v>
      </c>
    </row>
    <row r="79450" spans="1:8" x14ac:dyDescent="0.25">
      <c r="A79450" s="2">
        <v>43708</v>
      </c>
      <c r="B79450" s="2" t="str">
        <f>TEXT(Table4[[#This Row],[Month End]], "Mmm")</f>
        <v>Aug</v>
      </c>
      <c r="C79450">
        <f>MONTH(Table4[[#This Row],[Month End]])</f>
        <v>8</v>
      </c>
      <c r="D79450">
        <f>YEAR(Table4[[#This Row],[Month End]])</f>
        <v>2019</v>
      </c>
      <c r="E79450">
        <v>16833</v>
      </c>
      <c r="F79450" t="s">
        <v>145</v>
      </c>
      <c r="G79450" t="s">
        <v>6</v>
      </c>
      <c r="H79450">
        <v>17</v>
      </c>
    </row>
    <row r="79451" spans="1:8" x14ac:dyDescent="0.25">
      <c r="A79451" s="2">
        <v>43708</v>
      </c>
      <c r="B79451" s="2" t="str">
        <f>TEXT(Table4[[#This Row],[Month End]], "Mmm")</f>
        <v>Aug</v>
      </c>
      <c r="C79451">
        <f>MONTH(Table4[[#This Row],[Month End]])</f>
        <v>8</v>
      </c>
      <c r="D79451">
        <f>YEAR(Table4[[#This Row],[Month End]])</f>
        <v>2019</v>
      </c>
      <c r="E79451">
        <v>98936</v>
      </c>
      <c r="F79451" t="s">
        <v>146</v>
      </c>
      <c r="G79451" t="s">
        <v>40</v>
      </c>
      <c r="H79451">
        <v>0</v>
      </c>
    </row>
    <row r="79452" spans="1:8" x14ac:dyDescent="0.25">
      <c r="A79452" s="2">
        <v>43708</v>
      </c>
      <c r="B79452" s="2" t="str">
        <f>TEXT(Table4[[#This Row],[Month End]], "Mmm")</f>
        <v>Aug</v>
      </c>
      <c r="C79452">
        <f>MONTH(Table4[[#This Row],[Month End]])</f>
        <v>8</v>
      </c>
      <c r="D79452">
        <f>YEAR(Table4[[#This Row],[Month End]])</f>
        <v>2019</v>
      </c>
      <c r="E79452">
        <v>86326</v>
      </c>
      <c r="F79452" t="s">
        <v>96</v>
      </c>
      <c r="G79452" t="s">
        <v>48</v>
      </c>
      <c r="H79452">
        <v>0</v>
      </c>
    </row>
    <row r="79453" spans="1:8" x14ac:dyDescent="0.25">
      <c r="A79453" s="2">
        <v>43708</v>
      </c>
      <c r="B79453" s="2" t="str">
        <f>TEXT(Table4[[#This Row],[Month End]], "Mmm")</f>
        <v>Aug</v>
      </c>
      <c r="C79453">
        <f>MONTH(Table4[[#This Row],[Month End]])</f>
        <v>8</v>
      </c>
      <c r="D79453">
        <f>YEAR(Table4[[#This Row],[Month End]])</f>
        <v>2019</v>
      </c>
      <c r="E79453">
        <v>5759</v>
      </c>
      <c r="F79453" t="s">
        <v>147</v>
      </c>
      <c r="G79453" t="s">
        <v>98</v>
      </c>
      <c r="H79453">
        <v>34</v>
      </c>
    </row>
    <row r="79454" spans="1:8" x14ac:dyDescent="0.25">
      <c r="A79454" s="2">
        <v>43708</v>
      </c>
      <c r="B79454" s="2" t="str">
        <f>TEXT(Table4[[#This Row],[Month End]], "Mmm")</f>
        <v>Aug</v>
      </c>
      <c r="C79454">
        <f>MONTH(Table4[[#This Row],[Month End]])</f>
        <v>8</v>
      </c>
      <c r="D79454">
        <f>YEAR(Table4[[#This Row],[Month End]])</f>
        <v>2019</v>
      </c>
      <c r="E79454">
        <v>93651</v>
      </c>
      <c r="F79454" t="s">
        <v>148</v>
      </c>
      <c r="G79454" t="s">
        <v>52</v>
      </c>
      <c r="H79454">
        <v>0</v>
      </c>
    </row>
    <row r="79455" spans="1:8" x14ac:dyDescent="0.25">
      <c r="A79455" s="2">
        <v>43708</v>
      </c>
      <c r="B79455" s="2" t="str">
        <f>TEXT(Table4[[#This Row],[Month End]], "Mmm")</f>
        <v>Aug</v>
      </c>
      <c r="C79455">
        <f>MONTH(Table4[[#This Row],[Month End]])</f>
        <v>8</v>
      </c>
      <c r="D79455">
        <f>YEAR(Table4[[#This Row],[Month End]])</f>
        <v>2019</v>
      </c>
      <c r="E79455">
        <v>49095</v>
      </c>
      <c r="F79455" t="s">
        <v>149</v>
      </c>
      <c r="G79455" t="s">
        <v>59</v>
      </c>
      <c r="H79455">
        <v>6</v>
      </c>
    </row>
    <row r="79456" spans="1:8" x14ac:dyDescent="0.25">
      <c r="A79456" s="2">
        <v>43708</v>
      </c>
      <c r="B79456" s="2" t="str">
        <f>TEXT(Table4[[#This Row],[Month End]], "Mmm")</f>
        <v>Aug</v>
      </c>
      <c r="C79456">
        <f>MONTH(Table4[[#This Row],[Month End]])</f>
        <v>8</v>
      </c>
      <c r="D79456">
        <f>YEAR(Table4[[#This Row],[Month End]])</f>
        <v>2019</v>
      </c>
      <c r="E79456">
        <v>48601</v>
      </c>
      <c r="F79456" t="s">
        <v>150</v>
      </c>
      <c r="G79456" t="s">
        <v>59</v>
      </c>
      <c r="H79456">
        <v>11</v>
      </c>
    </row>
    <row r="79457" spans="1:8" x14ac:dyDescent="0.25">
      <c r="A79457" s="2">
        <v>43708</v>
      </c>
      <c r="B79457" s="2" t="str">
        <f>TEXT(Table4[[#This Row],[Month End]], "Mmm")</f>
        <v>Aug</v>
      </c>
      <c r="C79457">
        <f>MONTH(Table4[[#This Row],[Month End]])</f>
        <v>8</v>
      </c>
      <c r="D79457">
        <f>YEAR(Table4[[#This Row],[Month End]])</f>
        <v>2019</v>
      </c>
      <c r="E79457">
        <v>97338</v>
      </c>
      <c r="F79457" t="s">
        <v>151</v>
      </c>
      <c r="G79457" t="s">
        <v>68</v>
      </c>
      <c r="H79457">
        <v>4</v>
      </c>
    </row>
    <row r="79458" spans="1:8" x14ac:dyDescent="0.25">
      <c r="A79458" s="2">
        <v>43708</v>
      </c>
      <c r="B79458" s="2" t="str">
        <f>TEXT(Table4[[#This Row],[Month End]], "Mmm")</f>
        <v>Aug</v>
      </c>
      <c r="C79458">
        <f>MONTH(Table4[[#This Row],[Month End]])</f>
        <v>8</v>
      </c>
      <c r="D79458">
        <f>YEAR(Table4[[#This Row],[Month End]])</f>
        <v>2019</v>
      </c>
      <c r="E79458">
        <v>13642</v>
      </c>
      <c r="F79458" t="s">
        <v>152</v>
      </c>
      <c r="G79458" t="s">
        <v>71</v>
      </c>
      <c r="H79458">
        <v>19</v>
      </c>
    </row>
    <row r="79459" spans="1:8" x14ac:dyDescent="0.25">
      <c r="A79459" s="2">
        <v>43708</v>
      </c>
      <c r="B79459" s="2" t="str">
        <f>TEXT(Table4[[#This Row],[Month End]], "Mmm")</f>
        <v>Aug</v>
      </c>
      <c r="C79459">
        <f>MONTH(Table4[[#This Row],[Month End]])</f>
        <v>8</v>
      </c>
      <c r="D79459">
        <f>YEAR(Table4[[#This Row],[Month End]])</f>
        <v>2019</v>
      </c>
      <c r="E79459">
        <v>97459</v>
      </c>
      <c r="F79459" t="s">
        <v>153</v>
      </c>
      <c r="G79459" t="s">
        <v>68</v>
      </c>
      <c r="H79459">
        <v>63</v>
      </c>
    </row>
    <row r="79460" spans="1:8" x14ac:dyDescent="0.25">
      <c r="A79460" s="2">
        <v>43708</v>
      </c>
      <c r="B79460" s="2" t="str">
        <f>TEXT(Table4[[#This Row],[Month End]], "Mmm")</f>
        <v>Aug</v>
      </c>
      <c r="C79460">
        <f>MONTH(Table4[[#This Row],[Month End]])</f>
        <v>8</v>
      </c>
      <c r="D79460">
        <f>YEAR(Table4[[#This Row],[Month End]])</f>
        <v>2019</v>
      </c>
      <c r="E79460">
        <v>97760</v>
      </c>
      <c r="F79460" t="s">
        <v>154</v>
      </c>
      <c r="G79460" t="s">
        <v>68</v>
      </c>
      <c r="H79460">
        <v>14</v>
      </c>
    </row>
    <row r="79461" spans="1:8" x14ac:dyDescent="0.25">
      <c r="A79461" s="2">
        <v>43708</v>
      </c>
      <c r="B79461" s="2" t="str">
        <f>TEXT(Table4[[#This Row],[Month End]], "Mmm")</f>
        <v>Aug</v>
      </c>
      <c r="C79461">
        <f>MONTH(Table4[[#This Row],[Month End]])</f>
        <v>8</v>
      </c>
      <c r="D79461">
        <f>YEAR(Table4[[#This Row],[Month End]])</f>
        <v>2019</v>
      </c>
      <c r="E79461">
        <v>14701</v>
      </c>
      <c r="F79461" t="s">
        <v>155</v>
      </c>
      <c r="G79461" t="s">
        <v>71</v>
      </c>
      <c r="H79461">
        <v>25</v>
      </c>
    </row>
    <row r="79462" spans="1:8" x14ac:dyDescent="0.25">
      <c r="A79462" s="2">
        <v>43708</v>
      </c>
      <c r="B79462" s="2" t="str">
        <f>TEXT(Table4[[#This Row],[Month End]], "Mmm")</f>
        <v>Aug</v>
      </c>
      <c r="C79462">
        <f>MONTH(Table4[[#This Row],[Month End]])</f>
        <v>8</v>
      </c>
      <c r="D79462">
        <f>YEAR(Table4[[#This Row],[Month End]])</f>
        <v>2019</v>
      </c>
      <c r="E79462">
        <v>95690</v>
      </c>
      <c r="F79462" t="s">
        <v>156</v>
      </c>
      <c r="G79462" t="s">
        <v>52</v>
      </c>
      <c r="H79462">
        <v>0</v>
      </c>
    </row>
    <row r="79463" spans="1:8" x14ac:dyDescent="0.25">
      <c r="A79463" s="2">
        <v>43708</v>
      </c>
      <c r="B79463" s="2" t="str">
        <f>TEXT(Table4[[#This Row],[Month End]], "Mmm")</f>
        <v>Aug</v>
      </c>
      <c r="C79463">
        <f>MONTH(Table4[[#This Row],[Month End]])</f>
        <v>8</v>
      </c>
      <c r="D79463">
        <f>YEAR(Table4[[#This Row],[Month End]])</f>
        <v>2019</v>
      </c>
      <c r="E79463">
        <v>19973</v>
      </c>
      <c r="F79463" t="s">
        <v>92</v>
      </c>
      <c r="G79463" t="s">
        <v>91</v>
      </c>
      <c r="H79463">
        <v>0</v>
      </c>
    </row>
    <row r="79464" spans="1:8" x14ac:dyDescent="0.25">
      <c r="A79464" s="2">
        <v>43708</v>
      </c>
      <c r="B79464" s="2" t="str">
        <f>TEXT(Table4[[#This Row],[Month End]], "Mmm")</f>
        <v>Aug</v>
      </c>
      <c r="C79464">
        <f>MONTH(Table4[[#This Row],[Month End]])</f>
        <v>8</v>
      </c>
      <c r="D79464">
        <f>YEAR(Table4[[#This Row],[Month End]])</f>
        <v>2019</v>
      </c>
      <c r="E79464">
        <v>83644</v>
      </c>
      <c r="F79464" t="s">
        <v>94</v>
      </c>
      <c r="G79464" t="s">
        <v>2</v>
      </c>
      <c r="H79464">
        <v>0</v>
      </c>
    </row>
    <row r="79465" spans="1:8" x14ac:dyDescent="0.25">
      <c r="A79465" s="2">
        <v>43708</v>
      </c>
      <c r="B79465" s="2" t="str">
        <f>TEXT(Table4[[#This Row],[Month End]], "Mmm")</f>
        <v>Aug</v>
      </c>
      <c r="C79465">
        <f>MONTH(Table4[[#This Row],[Month End]])</f>
        <v>8</v>
      </c>
      <c r="D79465">
        <f>YEAR(Table4[[#This Row],[Month End]])</f>
        <v>2019</v>
      </c>
      <c r="E79465">
        <v>4578</v>
      </c>
      <c r="F79465" t="s">
        <v>157</v>
      </c>
      <c r="G79465" t="s">
        <v>3</v>
      </c>
      <c r="H79465">
        <v>25</v>
      </c>
    </row>
    <row r="79466" spans="1:8" x14ac:dyDescent="0.25">
      <c r="A79466" s="2">
        <v>43708</v>
      </c>
      <c r="B79466" s="2" t="str">
        <f>TEXT(Table4[[#This Row],[Month End]], "Mmm")</f>
        <v>Aug</v>
      </c>
      <c r="C79466">
        <f>MONTH(Table4[[#This Row],[Month End]])</f>
        <v>8</v>
      </c>
      <c r="D79466">
        <f>YEAR(Table4[[#This Row],[Month End]])</f>
        <v>2019</v>
      </c>
      <c r="E79466">
        <v>5495</v>
      </c>
      <c r="F79466" t="s">
        <v>158</v>
      </c>
      <c r="G79466" t="s">
        <v>98</v>
      </c>
      <c r="H79466">
        <v>4</v>
      </c>
    </row>
    <row r="79467" spans="1:8" x14ac:dyDescent="0.25">
      <c r="A79467" s="2">
        <v>43708</v>
      </c>
      <c r="B79467" s="2" t="str">
        <f>TEXT(Table4[[#This Row],[Month End]], "Mmm")</f>
        <v>Aug</v>
      </c>
      <c r="C79467">
        <f>MONTH(Table4[[#This Row],[Month End]])</f>
        <v>8</v>
      </c>
      <c r="D79467">
        <f>YEAR(Table4[[#This Row],[Month End]])</f>
        <v>2019</v>
      </c>
      <c r="E79467">
        <v>17225</v>
      </c>
      <c r="F79467" t="s">
        <v>159</v>
      </c>
      <c r="G79467" t="s">
        <v>6</v>
      </c>
      <c r="H79467">
        <v>0</v>
      </c>
    </row>
    <row r="79468" spans="1:8" x14ac:dyDescent="0.25">
      <c r="A79468" s="2">
        <v>43708</v>
      </c>
      <c r="B79468" s="2" t="str">
        <f>TEXT(Table4[[#This Row],[Month End]], "Mmm")</f>
        <v>Aug</v>
      </c>
      <c r="C79468">
        <f>MONTH(Table4[[#This Row],[Month End]])</f>
        <v>8</v>
      </c>
      <c r="D79468">
        <f>YEAR(Table4[[#This Row],[Month End]])</f>
        <v>2019</v>
      </c>
      <c r="E79468">
        <v>49781</v>
      </c>
      <c r="F79468" t="s">
        <v>160</v>
      </c>
      <c r="G79468" t="s">
        <v>59</v>
      </c>
      <c r="H79468">
        <v>38</v>
      </c>
    </row>
    <row r="79469" spans="1:8" x14ac:dyDescent="0.25">
      <c r="A79469" s="2">
        <v>43708</v>
      </c>
      <c r="B79469" s="2" t="str">
        <f>TEXT(Table4[[#This Row],[Month End]], "Mmm")</f>
        <v>Aug</v>
      </c>
      <c r="C79469">
        <f>MONTH(Table4[[#This Row],[Month End]])</f>
        <v>8</v>
      </c>
      <c r="D79469">
        <f>YEAR(Table4[[#This Row],[Month End]])</f>
        <v>2019</v>
      </c>
      <c r="E79469">
        <v>87402</v>
      </c>
      <c r="F79469" t="s">
        <v>88</v>
      </c>
      <c r="G79469" t="s">
        <v>27</v>
      </c>
      <c r="H79469">
        <v>0</v>
      </c>
    </row>
    <row r="79470" spans="1:8" x14ac:dyDescent="0.25">
      <c r="A79470" s="2">
        <v>43708</v>
      </c>
      <c r="B79470" s="2" t="str">
        <f>TEXT(Table4[[#This Row],[Month End]], "Mmm")</f>
        <v>Aug</v>
      </c>
      <c r="C79470">
        <f>MONTH(Table4[[#This Row],[Month End]])</f>
        <v>8</v>
      </c>
      <c r="D79470">
        <f>YEAR(Table4[[#This Row],[Month End]])</f>
        <v>2019</v>
      </c>
      <c r="E79470">
        <v>87301</v>
      </c>
      <c r="F79470" t="s">
        <v>86</v>
      </c>
      <c r="G79470" t="s">
        <v>27</v>
      </c>
      <c r="H79470">
        <v>0</v>
      </c>
    </row>
    <row r="79471" spans="1:8" x14ac:dyDescent="0.25">
      <c r="A79471" s="2">
        <v>43708</v>
      </c>
      <c r="B79471" s="2" t="str">
        <f>TEXT(Table4[[#This Row],[Month End]], "Mmm")</f>
        <v>Aug</v>
      </c>
      <c r="C79471">
        <f>MONTH(Table4[[#This Row],[Month End]])</f>
        <v>8</v>
      </c>
      <c r="D79471">
        <f>YEAR(Table4[[#This Row],[Month End]])</f>
        <v>2019</v>
      </c>
      <c r="E79471">
        <v>95228</v>
      </c>
      <c r="F79471" t="s">
        <v>89</v>
      </c>
      <c r="G79471" t="s">
        <v>52</v>
      </c>
      <c r="H79471">
        <v>0</v>
      </c>
    </row>
    <row r="79472" spans="1:8" x14ac:dyDescent="0.25">
      <c r="A79472" s="2">
        <v>43708</v>
      </c>
      <c r="B79472" s="2" t="str">
        <f>TEXT(Table4[[#This Row],[Month End]], "Mmm")</f>
        <v>Aug</v>
      </c>
      <c r="C79472">
        <f>MONTH(Table4[[#This Row],[Month End]])</f>
        <v>8</v>
      </c>
      <c r="D79472">
        <f>YEAR(Table4[[#This Row],[Month End]])</f>
        <v>2019</v>
      </c>
      <c r="E79472">
        <v>49874</v>
      </c>
      <c r="F79472" t="s">
        <v>161</v>
      </c>
      <c r="G79472" t="s">
        <v>59</v>
      </c>
      <c r="H79472">
        <v>76</v>
      </c>
    </row>
    <row r="79473" spans="1:8" x14ac:dyDescent="0.25">
      <c r="A79473" s="2">
        <v>43708</v>
      </c>
      <c r="B79473" s="2" t="str">
        <f>TEXT(Table4[[#This Row],[Month End]], "Mmm")</f>
        <v>Aug</v>
      </c>
      <c r="C79473">
        <f>MONTH(Table4[[#This Row],[Month End]])</f>
        <v>8</v>
      </c>
      <c r="D79473">
        <f>YEAR(Table4[[#This Row],[Month End]])</f>
        <v>2019</v>
      </c>
      <c r="E79473">
        <v>93561</v>
      </c>
      <c r="F79473" t="s">
        <v>93</v>
      </c>
      <c r="G79473" t="s">
        <v>52</v>
      </c>
      <c r="H79473">
        <v>0</v>
      </c>
    </row>
    <row r="79474" spans="1:8" x14ac:dyDescent="0.25">
      <c r="A79474" s="2">
        <v>43708</v>
      </c>
      <c r="B79474" s="2" t="str">
        <f>TEXT(Table4[[#This Row],[Month End]], "Mmm")</f>
        <v>Aug</v>
      </c>
      <c r="C79474">
        <f>MONTH(Table4[[#This Row],[Month End]])</f>
        <v>8</v>
      </c>
      <c r="D79474">
        <f>YEAR(Table4[[#This Row],[Month End]])</f>
        <v>2019</v>
      </c>
      <c r="E79474">
        <v>4976</v>
      </c>
      <c r="F79474" t="s">
        <v>162</v>
      </c>
      <c r="G79474" t="s">
        <v>3</v>
      </c>
      <c r="H79474">
        <v>17</v>
      </c>
    </row>
    <row r="79475" spans="1:8" x14ac:dyDescent="0.25">
      <c r="A79475" s="2">
        <v>43708</v>
      </c>
      <c r="B79475" s="2" t="str">
        <f>TEXT(Table4[[#This Row],[Month End]], "Mmm")</f>
        <v>Aug</v>
      </c>
      <c r="C79475">
        <f>MONTH(Table4[[#This Row],[Month End]])</f>
        <v>8</v>
      </c>
      <c r="D79475">
        <f>YEAR(Table4[[#This Row],[Month End]])</f>
        <v>2019</v>
      </c>
      <c r="E79475">
        <v>98422</v>
      </c>
      <c r="F79475" t="s">
        <v>87</v>
      </c>
      <c r="G79475" t="s">
        <v>40</v>
      </c>
      <c r="H79475">
        <v>15</v>
      </c>
    </row>
    <row r="79476" spans="1:8" x14ac:dyDescent="0.25">
      <c r="A79476" s="2">
        <v>43708</v>
      </c>
      <c r="B79476" s="2" t="str">
        <f>TEXT(Table4[[#This Row],[Month End]], "Mmm")</f>
        <v>Aug</v>
      </c>
      <c r="C79476">
        <f>MONTH(Table4[[#This Row],[Month End]])</f>
        <v>8</v>
      </c>
      <c r="D79476">
        <f>YEAR(Table4[[#This Row],[Month End]])</f>
        <v>2019</v>
      </c>
      <c r="E79476">
        <v>54448</v>
      </c>
      <c r="F79476" t="s">
        <v>163</v>
      </c>
      <c r="G79476" t="s">
        <v>55</v>
      </c>
      <c r="H79476">
        <v>58</v>
      </c>
    </row>
    <row r="79477" spans="1:8" x14ac:dyDescent="0.25">
      <c r="A79477" s="2">
        <v>43708</v>
      </c>
      <c r="B79477" s="2" t="str">
        <f>TEXT(Table4[[#This Row],[Month End]], "Mmm")</f>
        <v>Aug</v>
      </c>
      <c r="C79477">
        <f>MONTH(Table4[[#This Row],[Month End]])</f>
        <v>8</v>
      </c>
      <c r="D79477">
        <f>YEAR(Table4[[#This Row],[Month End]])</f>
        <v>2019</v>
      </c>
      <c r="E79477">
        <v>16046</v>
      </c>
      <c r="F79477" t="s">
        <v>84</v>
      </c>
      <c r="G79477" t="s">
        <v>6</v>
      </c>
      <c r="H79477">
        <v>6</v>
      </c>
    </row>
    <row r="79478" spans="1:8" x14ac:dyDescent="0.25">
      <c r="A79478" s="2">
        <v>43708</v>
      </c>
      <c r="B79478" s="2" t="str">
        <f>TEXT(Table4[[#This Row],[Month End]], "Mmm")</f>
        <v>Aug</v>
      </c>
      <c r="C79478">
        <f>MONTH(Table4[[#This Row],[Month End]])</f>
        <v>8</v>
      </c>
      <c r="D79478">
        <f>YEAR(Table4[[#This Row],[Month End]])</f>
        <v>2019</v>
      </c>
      <c r="E79478">
        <v>96080</v>
      </c>
      <c r="F79478" t="s">
        <v>164</v>
      </c>
      <c r="G79478" t="s">
        <v>52</v>
      </c>
      <c r="H79478">
        <v>0</v>
      </c>
    </row>
    <row r="79479" spans="1:8" x14ac:dyDescent="0.25">
      <c r="A79479" s="2">
        <v>43708</v>
      </c>
      <c r="B79479" s="2" t="str">
        <f>TEXT(Table4[[#This Row],[Month End]], "Mmm")</f>
        <v>Aug</v>
      </c>
      <c r="C79479">
        <f>MONTH(Table4[[#This Row],[Month End]])</f>
        <v>8</v>
      </c>
      <c r="D79479">
        <f>YEAR(Table4[[#This Row],[Month End]])</f>
        <v>2019</v>
      </c>
      <c r="E79479">
        <v>49274</v>
      </c>
      <c r="F79479" t="s">
        <v>165</v>
      </c>
      <c r="G79479" t="s">
        <v>59</v>
      </c>
      <c r="H79479">
        <v>18</v>
      </c>
    </row>
    <row r="79480" spans="1:8" x14ac:dyDescent="0.25">
      <c r="A79480" s="2">
        <v>43708</v>
      </c>
      <c r="B79480" s="2" t="str">
        <f>TEXT(Table4[[#This Row],[Month End]], "Mmm")</f>
        <v>Aug</v>
      </c>
      <c r="C79480">
        <f>MONTH(Table4[[#This Row],[Month End]])</f>
        <v>8</v>
      </c>
      <c r="D79480">
        <f>YEAR(Table4[[#This Row],[Month End]])</f>
        <v>2019</v>
      </c>
      <c r="E79480">
        <v>48911</v>
      </c>
      <c r="F79480" t="s">
        <v>166</v>
      </c>
      <c r="G79480" t="s">
        <v>59</v>
      </c>
      <c r="H79480">
        <v>14</v>
      </c>
    </row>
    <row r="79481" spans="1:8" x14ac:dyDescent="0.25">
      <c r="A79481" s="2">
        <v>43708</v>
      </c>
      <c r="B79481" s="2" t="str">
        <f>TEXT(Table4[[#This Row],[Month End]], "Mmm")</f>
        <v>Aug</v>
      </c>
      <c r="C79481">
        <f>MONTH(Table4[[#This Row],[Month End]])</f>
        <v>8</v>
      </c>
      <c r="D79481">
        <f>YEAR(Table4[[#This Row],[Month End]])</f>
        <v>2019</v>
      </c>
      <c r="E79481">
        <v>14031</v>
      </c>
      <c r="F79481" t="s">
        <v>167</v>
      </c>
      <c r="G79481" t="s">
        <v>71</v>
      </c>
      <c r="H79481">
        <v>3</v>
      </c>
    </row>
    <row r="79482" spans="1:8" x14ac:dyDescent="0.25">
      <c r="A79482" s="2">
        <v>43708</v>
      </c>
      <c r="B79482" s="2" t="str">
        <f>TEXT(Table4[[#This Row],[Month End]], "Mmm")</f>
        <v>Aug</v>
      </c>
      <c r="C79482">
        <f>MONTH(Table4[[#This Row],[Month End]])</f>
        <v>8</v>
      </c>
      <c r="D79482">
        <f>YEAR(Table4[[#This Row],[Month End]])</f>
        <v>2019</v>
      </c>
      <c r="E79482">
        <v>98611</v>
      </c>
      <c r="F79482" t="s">
        <v>85</v>
      </c>
      <c r="G79482" t="s">
        <v>40</v>
      </c>
      <c r="H79482">
        <v>2</v>
      </c>
    </row>
    <row r="79483" spans="1:8" x14ac:dyDescent="0.25">
      <c r="A79483" s="2">
        <v>43708</v>
      </c>
      <c r="B79483" s="2" t="str">
        <f>TEXT(Table4[[#This Row],[Month End]], "Mmm")</f>
        <v>Aug</v>
      </c>
      <c r="C79483">
        <f>MONTH(Table4[[#This Row],[Month End]])</f>
        <v>8</v>
      </c>
      <c r="D79483">
        <f>YEAR(Table4[[#This Row],[Month End]])</f>
        <v>2019</v>
      </c>
      <c r="E79483">
        <v>43019</v>
      </c>
      <c r="F79483" t="s">
        <v>168</v>
      </c>
      <c r="G79483" t="s">
        <v>60</v>
      </c>
      <c r="H79483">
        <v>0</v>
      </c>
    </row>
    <row r="79484" spans="1:8" x14ac:dyDescent="0.25">
      <c r="A79484" s="2">
        <v>43708</v>
      </c>
      <c r="B79484" s="2" t="str">
        <f>TEXT(Table4[[#This Row],[Month End]], "Mmm")</f>
        <v>Aug</v>
      </c>
      <c r="C79484">
        <f>MONTH(Table4[[#This Row],[Month End]])</f>
        <v>8</v>
      </c>
      <c r="D79484">
        <f>YEAR(Table4[[#This Row],[Month End]])</f>
        <v>2019</v>
      </c>
      <c r="E79484">
        <v>44241</v>
      </c>
      <c r="F79484" t="s">
        <v>169</v>
      </c>
      <c r="G79484" t="s">
        <v>60</v>
      </c>
      <c r="H79484">
        <v>6</v>
      </c>
    </row>
    <row r="79485" spans="1:8" x14ac:dyDescent="0.25">
      <c r="A79485" s="2">
        <v>43708</v>
      </c>
      <c r="B79485" s="2" t="str">
        <f>TEXT(Table4[[#This Row],[Month End]], "Mmm")</f>
        <v>Aug</v>
      </c>
      <c r="C79485">
        <f>MONTH(Table4[[#This Row],[Month End]])</f>
        <v>8</v>
      </c>
      <c r="D79485">
        <f>YEAR(Table4[[#This Row],[Month End]])</f>
        <v>2019</v>
      </c>
      <c r="E79485">
        <v>89445</v>
      </c>
      <c r="F79485" t="s">
        <v>80</v>
      </c>
      <c r="G79485" t="s">
        <v>62</v>
      </c>
      <c r="H79485">
        <v>8</v>
      </c>
    </row>
    <row r="79486" spans="1:8" x14ac:dyDescent="0.25">
      <c r="A79486" s="2">
        <v>43708</v>
      </c>
      <c r="B79486" s="2" t="str">
        <f>TEXT(Table4[[#This Row],[Month End]], "Mmm")</f>
        <v>Aug</v>
      </c>
      <c r="C79486">
        <f>MONTH(Table4[[#This Row],[Month End]])</f>
        <v>8</v>
      </c>
      <c r="D79486">
        <f>YEAR(Table4[[#This Row],[Month End]])</f>
        <v>2019</v>
      </c>
      <c r="E79486">
        <v>85935</v>
      </c>
      <c r="F79486" t="s">
        <v>79</v>
      </c>
      <c r="G79486" t="s">
        <v>48</v>
      </c>
      <c r="H79486">
        <v>0</v>
      </c>
    </row>
    <row r="79487" spans="1:8" x14ac:dyDescent="0.25">
      <c r="A79487" s="2">
        <v>43708</v>
      </c>
      <c r="B79487" s="2" t="str">
        <f>TEXT(Table4[[#This Row],[Month End]], "Mmm")</f>
        <v>Aug</v>
      </c>
      <c r="C79487">
        <f>MONTH(Table4[[#This Row],[Month End]])</f>
        <v>8</v>
      </c>
      <c r="D79487">
        <f>YEAR(Table4[[#This Row],[Month End]])</f>
        <v>2019</v>
      </c>
      <c r="E79487">
        <v>15557</v>
      </c>
      <c r="F79487" t="s">
        <v>82</v>
      </c>
      <c r="G79487" t="s">
        <v>6</v>
      </c>
      <c r="H79487">
        <v>31</v>
      </c>
    </row>
    <row r="79488" spans="1:8" x14ac:dyDescent="0.25">
      <c r="A79488" s="2">
        <v>43708</v>
      </c>
      <c r="B79488" s="2" t="str">
        <f>TEXT(Table4[[#This Row],[Month End]], "Mmm")</f>
        <v>Aug</v>
      </c>
      <c r="C79488">
        <f>MONTH(Table4[[#This Row],[Month End]])</f>
        <v>8</v>
      </c>
      <c r="D79488">
        <f>YEAR(Table4[[#This Row],[Month End]])</f>
        <v>2019</v>
      </c>
      <c r="E79488">
        <v>92592</v>
      </c>
      <c r="F79488" t="s">
        <v>170</v>
      </c>
      <c r="G79488" t="s">
        <v>52</v>
      </c>
      <c r="H79488">
        <v>0</v>
      </c>
    </row>
    <row r="79489" spans="1:8" x14ac:dyDescent="0.25">
      <c r="A79489" s="2">
        <v>43708</v>
      </c>
      <c r="B79489" s="2" t="str">
        <f>TEXT(Table4[[#This Row],[Month End]], "Mmm")</f>
        <v>Aug</v>
      </c>
      <c r="C79489">
        <f>MONTH(Table4[[#This Row],[Month End]])</f>
        <v>8</v>
      </c>
      <c r="D79489">
        <f>YEAR(Table4[[#This Row],[Month End]])</f>
        <v>2019</v>
      </c>
      <c r="E79489">
        <v>98273</v>
      </c>
      <c r="F79489" t="s">
        <v>83</v>
      </c>
      <c r="G79489" t="s">
        <v>40</v>
      </c>
      <c r="H79489">
        <v>22</v>
      </c>
    </row>
    <row r="79490" spans="1:8" x14ac:dyDescent="0.25">
      <c r="A79490" s="2">
        <v>43708</v>
      </c>
      <c r="B79490" s="2" t="str">
        <f>TEXT(Table4[[#This Row],[Month End]], "Mmm")</f>
        <v>Aug</v>
      </c>
      <c r="C79490">
        <f>MONTH(Table4[[#This Row],[Month End]])</f>
        <v>8</v>
      </c>
      <c r="D79490">
        <f>YEAR(Table4[[#This Row],[Month End]])</f>
        <v>2019</v>
      </c>
      <c r="E79490">
        <v>92394</v>
      </c>
      <c r="F79490" t="s">
        <v>171</v>
      </c>
      <c r="G79490" t="s">
        <v>52</v>
      </c>
      <c r="H79490">
        <v>0</v>
      </c>
    </row>
    <row r="79491" spans="1:8" x14ac:dyDescent="0.25">
      <c r="A79491" s="2">
        <v>43708</v>
      </c>
      <c r="B79491" s="2" t="str">
        <f>TEXT(Table4[[#This Row],[Month End]], "Mmm")</f>
        <v>Aug</v>
      </c>
      <c r="C79491">
        <f>MONTH(Table4[[#This Row],[Month End]])</f>
        <v>8</v>
      </c>
      <c r="D79491">
        <f>YEAR(Table4[[#This Row],[Month End]])</f>
        <v>2019</v>
      </c>
      <c r="E79491">
        <v>81416</v>
      </c>
      <c r="F79491" t="s">
        <v>0</v>
      </c>
      <c r="G79491" t="s">
        <v>14</v>
      </c>
      <c r="H79491">
        <v>0</v>
      </c>
    </row>
    <row r="79492" spans="1:8" x14ac:dyDescent="0.25">
      <c r="A79492" s="2">
        <v>43708</v>
      </c>
      <c r="B79492" s="2" t="str">
        <f>TEXT(Table4[[#This Row],[Month End]], "Mmm")</f>
        <v>Aug</v>
      </c>
      <c r="C79492">
        <f>MONTH(Table4[[#This Row],[Month End]])</f>
        <v>8</v>
      </c>
      <c r="D79492">
        <f>YEAR(Table4[[#This Row],[Month End]])</f>
        <v>2019</v>
      </c>
      <c r="E79492">
        <v>87501</v>
      </c>
      <c r="F79492" t="s">
        <v>75</v>
      </c>
      <c r="G79492" t="s">
        <v>27</v>
      </c>
      <c r="H79492">
        <v>0</v>
      </c>
    </row>
    <row r="79493" spans="1:8" x14ac:dyDescent="0.25">
      <c r="A79493" s="2">
        <v>43708</v>
      </c>
      <c r="B79493" s="2" t="str">
        <f>TEXT(Table4[[#This Row],[Month End]], "Mmm")</f>
        <v>Aug</v>
      </c>
      <c r="C79493">
        <f>MONTH(Table4[[#This Row],[Month End]])</f>
        <v>8</v>
      </c>
      <c r="D79493">
        <f>YEAR(Table4[[#This Row],[Month End]])</f>
        <v>2019</v>
      </c>
      <c r="E79493">
        <v>20622</v>
      </c>
      <c r="F79493" t="s">
        <v>172</v>
      </c>
      <c r="G79493" t="s">
        <v>90</v>
      </c>
      <c r="H79493">
        <v>0</v>
      </c>
    </row>
    <row r="79494" spans="1:8" x14ac:dyDescent="0.25">
      <c r="A79494" s="2">
        <v>43708</v>
      </c>
      <c r="B79494" s="2" t="str">
        <f>TEXT(Table4[[#This Row],[Month End]], "Mmm")</f>
        <v>Aug</v>
      </c>
      <c r="C79494">
        <f>MONTH(Table4[[#This Row],[Month End]])</f>
        <v>8</v>
      </c>
      <c r="D79494">
        <f>YEAR(Table4[[#This Row],[Month End]])</f>
        <v>2019</v>
      </c>
      <c r="E79494">
        <v>98258</v>
      </c>
      <c r="F79494" t="s">
        <v>76</v>
      </c>
      <c r="G79494" t="s">
        <v>40</v>
      </c>
      <c r="H79494">
        <v>22</v>
      </c>
    </row>
    <row r="79495" spans="1:8" x14ac:dyDescent="0.25">
      <c r="A79495" s="2">
        <v>43708</v>
      </c>
      <c r="B79495" s="2" t="str">
        <f>TEXT(Table4[[#This Row],[Month End]], "Mmm")</f>
        <v>Aug</v>
      </c>
      <c r="C79495">
        <f>MONTH(Table4[[#This Row],[Month End]])</f>
        <v>8</v>
      </c>
      <c r="D79495">
        <f>YEAR(Table4[[#This Row],[Month End]])</f>
        <v>2019</v>
      </c>
      <c r="E79495">
        <v>54621</v>
      </c>
      <c r="F79495" t="s">
        <v>173</v>
      </c>
      <c r="G79495" t="s">
        <v>55</v>
      </c>
      <c r="H79495">
        <v>18</v>
      </c>
    </row>
    <row r="79496" spans="1:8" x14ac:dyDescent="0.25">
      <c r="A79496" s="2">
        <v>43708</v>
      </c>
      <c r="B79496" s="2" t="str">
        <f>TEXT(Table4[[#This Row],[Month End]], "Mmm")</f>
        <v>Aug</v>
      </c>
      <c r="C79496">
        <f>MONTH(Table4[[#This Row],[Month End]])</f>
        <v>8</v>
      </c>
      <c r="D79496">
        <f>YEAR(Table4[[#This Row],[Month End]])</f>
        <v>2019</v>
      </c>
      <c r="E79496">
        <v>45896</v>
      </c>
      <c r="F79496" t="s">
        <v>174</v>
      </c>
      <c r="G79496" t="s">
        <v>60</v>
      </c>
      <c r="H79496">
        <v>2</v>
      </c>
    </row>
    <row r="79497" spans="1:8" x14ac:dyDescent="0.25">
      <c r="A79497" s="2">
        <v>43708</v>
      </c>
      <c r="B79497" s="2" t="str">
        <f>TEXT(Table4[[#This Row],[Month End]], "Mmm")</f>
        <v>Aug</v>
      </c>
      <c r="C79497">
        <f>MONTH(Table4[[#This Row],[Month End]])</f>
        <v>8</v>
      </c>
      <c r="D79497">
        <f>YEAR(Table4[[#This Row],[Month End]])</f>
        <v>2019</v>
      </c>
      <c r="E79497">
        <v>60178</v>
      </c>
      <c r="F79497" t="s">
        <v>175</v>
      </c>
      <c r="G79497" t="s">
        <v>21</v>
      </c>
      <c r="H79497">
        <v>5</v>
      </c>
    </row>
    <row r="79498" spans="1:8" x14ac:dyDescent="0.25">
      <c r="A79498" s="2">
        <v>43708</v>
      </c>
      <c r="B79498" s="2" t="str">
        <f>TEXT(Table4[[#This Row],[Month End]], "Mmm")</f>
        <v>Aug</v>
      </c>
      <c r="C79498">
        <f>MONTH(Table4[[#This Row],[Month End]])</f>
        <v>8</v>
      </c>
      <c r="D79498">
        <f>YEAR(Table4[[#This Row],[Month End]])</f>
        <v>2019</v>
      </c>
      <c r="E79498">
        <v>45601</v>
      </c>
      <c r="F79498" t="s">
        <v>176</v>
      </c>
      <c r="G79498" t="s">
        <v>60</v>
      </c>
      <c r="H79498">
        <v>8</v>
      </c>
    </row>
    <row r="79499" spans="1:8" x14ac:dyDescent="0.25">
      <c r="A79499" s="2">
        <v>43708</v>
      </c>
      <c r="B79499" s="2" t="str">
        <f>TEXT(Table4[[#This Row],[Month End]], "Mmm")</f>
        <v>Aug</v>
      </c>
      <c r="C79499">
        <f>MONTH(Table4[[#This Row],[Month End]])</f>
        <v>8</v>
      </c>
      <c r="D79499">
        <f>YEAR(Table4[[#This Row],[Month End]])</f>
        <v>2019</v>
      </c>
      <c r="E79499">
        <v>80906</v>
      </c>
      <c r="F79499" t="s">
        <v>74</v>
      </c>
      <c r="G79499" t="s">
        <v>14</v>
      </c>
      <c r="H79499">
        <v>1</v>
      </c>
    </row>
    <row r="79500" spans="1:8" x14ac:dyDescent="0.25">
      <c r="A79500" s="2">
        <v>43708</v>
      </c>
      <c r="B79500" s="2" t="str">
        <f>TEXT(Table4[[#This Row],[Month End]], "Mmm")</f>
        <v>Aug</v>
      </c>
      <c r="C79500">
        <f>MONTH(Table4[[#This Row],[Month End]])</f>
        <v>8</v>
      </c>
      <c r="D79500">
        <f>YEAR(Table4[[#This Row],[Month End]])</f>
        <v>2019</v>
      </c>
      <c r="E79500">
        <v>95123</v>
      </c>
      <c r="F79500" t="s">
        <v>177</v>
      </c>
      <c r="G79500" t="s">
        <v>52</v>
      </c>
      <c r="H79500">
        <v>0</v>
      </c>
    </row>
    <row r="79501" spans="1:8" x14ac:dyDescent="0.25">
      <c r="A79501" s="2">
        <v>43708</v>
      </c>
      <c r="B79501" s="2" t="str">
        <f>TEXT(Table4[[#This Row],[Month End]], "Mmm")</f>
        <v>Aug</v>
      </c>
      <c r="C79501">
        <f>MONTH(Table4[[#This Row],[Month End]])</f>
        <v>8</v>
      </c>
      <c r="D79501">
        <f>YEAR(Table4[[#This Row],[Month End]])</f>
        <v>2019</v>
      </c>
      <c r="E79501">
        <v>85541</v>
      </c>
      <c r="F79501" t="s">
        <v>178</v>
      </c>
      <c r="G79501" t="s">
        <v>48</v>
      </c>
      <c r="H79501">
        <v>0</v>
      </c>
    </row>
    <row r="79502" spans="1:8" x14ac:dyDescent="0.25">
      <c r="A79502" s="2">
        <v>43708</v>
      </c>
      <c r="B79502" s="2" t="str">
        <f>TEXT(Table4[[#This Row],[Month End]], "Mmm")</f>
        <v>Aug</v>
      </c>
      <c r="C79502">
        <f>MONTH(Table4[[#This Row],[Month End]])</f>
        <v>8</v>
      </c>
      <c r="D79502">
        <f>YEAR(Table4[[#This Row],[Month End]])</f>
        <v>2019</v>
      </c>
      <c r="E79502">
        <v>95425</v>
      </c>
      <c r="F79502" t="s">
        <v>179</v>
      </c>
      <c r="G79502" t="s">
        <v>52</v>
      </c>
      <c r="H79502">
        <v>0</v>
      </c>
    </row>
    <row r="79503" spans="1:8" x14ac:dyDescent="0.25">
      <c r="A79503" s="2">
        <v>43708</v>
      </c>
      <c r="B79503" s="2" t="str">
        <f>TEXT(Table4[[#This Row],[Month End]], "Mmm")</f>
        <v>Aug</v>
      </c>
      <c r="C79503">
        <f>MONTH(Table4[[#This Row],[Month End]])</f>
        <v>8</v>
      </c>
      <c r="D79503">
        <f>YEAR(Table4[[#This Row],[Month End]])</f>
        <v>2019</v>
      </c>
      <c r="E79503">
        <v>80223</v>
      </c>
      <c r="F79503" t="s">
        <v>77</v>
      </c>
      <c r="G79503" t="s">
        <v>14</v>
      </c>
      <c r="H79503">
        <v>0</v>
      </c>
    </row>
    <row r="79504" spans="1:8" x14ac:dyDescent="0.25">
      <c r="A79504" s="2">
        <v>43708</v>
      </c>
      <c r="B79504" s="2" t="str">
        <f>TEXT(Table4[[#This Row],[Month End]], "Mmm")</f>
        <v>Aug</v>
      </c>
      <c r="C79504">
        <f>MONTH(Table4[[#This Row],[Month End]])</f>
        <v>8</v>
      </c>
      <c r="D79504">
        <f>YEAR(Table4[[#This Row],[Month End]])</f>
        <v>2019</v>
      </c>
      <c r="E79504">
        <v>53913</v>
      </c>
      <c r="F79504" t="s">
        <v>78</v>
      </c>
      <c r="G79504" t="s">
        <v>55</v>
      </c>
      <c r="H79504">
        <v>34</v>
      </c>
    </row>
    <row r="79505" spans="1:8" x14ac:dyDescent="0.25">
      <c r="A79505" s="2">
        <v>43708</v>
      </c>
      <c r="B79505" s="2" t="str">
        <f>TEXT(Table4[[#This Row],[Month End]], "Mmm")</f>
        <v>Aug</v>
      </c>
      <c r="C79505">
        <f>MONTH(Table4[[#This Row],[Month End]])</f>
        <v>8</v>
      </c>
      <c r="D79505">
        <f>YEAR(Table4[[#This Row],[Month End]])</f>
        <v>2019</v>
      </c>
      <c r="E79505">
        <v>26408</v>
      </c>
      <c r="F79505" t="s">
        <v>72</v>
      </c>
      <c r="G79505" t="s">
        <v>5</v>
      </c>
      <c r="H79505">
        <v>0</v>
      </c>
    </row>
    <row r="79506" spans="1:8" x14ac:dyDescent="0.25">
      <c r="A79506" s="2">
        <v>43708</v>
      </c>
      <c r="B79506" s="2" t="str">
        <f>TEXT(Table4[[#This Row],[Month End]], "Mmm")</f>
        <v>Aug</v>
      </c>
      <c r="C79506">
        <f>MONTH(Table4[[#This Row],[Month End]])</f>
        <v>8</v>
      </c>
      <c r="D79506">
        <f>YEAR(Table4[[#This Row],[Month End]])</f>
        <v>2019</v>
      </c>
      <c r="E79506">
        <v>54729</v>
      </c>
      <c r="F79506" t="s">
        <v>180</v>
      </c>
      <c r="G79506" t="s">
        <v>55</v>
      </c>
      <c r="H79506">
        <v>22</v>
      </c>
    </row>
    <row r="79507" spans="1:8" x14ac:dyDescent="0.25">
      <c r="A79507" s="2">
        <v>43708</v>
      </c>
      <c r="B79507" s="2" t="str">
        <f>TEXT(Table4[[#This Row],[Month End]], "Mmm")</f>
        <v>Aug</v>
      </c>
      <c r="C79507">
        <f>MONTH(Table4[[#This Row],[Month End]])</f>
        <v>8</v>
      </c>
      <c r="D79507">
        <f>YEAR(Table4[[#This Row],[Month End]])</f>
        <v>2019</v>
      </c>
      <c r="E79507">
        <v>26105</v>
      </c>
      <c r="F79507" t="s">
        <v>181</v>
      </c>
      <c r="G79507" t="s">
        <v>5</v>
      </c>
      <c r="H79507">
        <v>0</v>
      </c>
    </row>
    <row r="79508" spans="1:8" x14ac:dyDescent="0.25">
      <c r="A79508" s="2">
        <v>43708</v>
      </c>
      <c r="B79508" s="2" t="str">
        <f>TEXT(Table4[[#This Row],[Month End]], "Mmm")</f>
        <v>Aug</v>
      </c>
      <c r="C79508">
        <f>MONTH(Table4[[#This Row],[Month End]])</f>
        <v>8</v>
      </c>
      <c r="D79508">
        <f>YEAR(Table4[[#This Row],[Month End]])</f>
        <v>2019</v>
      </c>
      <c r="E79508">
        <v>45177</v>
      </c>
      <c r="F79508" t="s">
        <v>182</v>
      </c>
      <c r="G79508" t="s">
        <v>60</v>
      </c>
      <c r="H79508">
        <v>2</v>
      </c>
    </row>
    <row r="79509" spans="1:8" x14ac:dyDescent="0.25">
      <c r="A79509" s="2">
        <v>43708</v>
      </c>
      <c r="B79509" s="2" t="str">
        <f>TEXT(Table4[[#This Row],[Month End]], "Mmm")</f>
        <v>Aug</v>
      </c>
      <c r="C79509">
        <f>MONTH(Table4[[#This Row],[Month End]])</f>
        <v>8</v>
      </c>
      <c r="D79509">
        <f>YEAR(Table4[[#This Row],[Month End]])</f>
        <v>2019</v>
      </c>
      <c r="E79509">
        <v>22835</v>
      </c>
      <c r="F79509" t="s">
        <v>183</v>
      </c>
      <c r="G79509" t="s">
        <v>4</v>
      </c>
      <c r="H79509">
        <v>2</v>
      </c>
    </row>
    <row r="79510" spans="1:8" x14ac:dyDescent="0.25">
      <c r="A79510" s="2">
        <v>43708</v>
      </c>
      <c r="B79510" s="2" t="str">
        <f>TEXT(Table4[[#This Row],[Month End]], "Mmm")</f>
        <v>Aug</v>
      </c>
      <c r="C79510">
        <f>MONTH(Table4[[#This Row],[Month End]])</f>
        <v>8</v>
      </c>
      <c r="D79510">
        <f>YEAR(Table4[[#This Row],[Month End]])</f>
        <v>2019</v>
      </c>
      <c r="E79510">
        <v>26651</v>
      </c>
      <c r="F79510" t="s">
        <v>184</v>
      </c>
      <c r="G79510" t="s">
        <v>5</v>
      </c>
      <c r="H79510">
        <v>1</v>
      </c>
    </row>
    <row r="79511" spans="1:8" x14ac:dyDescent="0.25">
      <c r="A79511" s="2">
        <v>43708</v>
      </c>
      <c r="B79511" s="2" t="str">
        <f>TEXT(Table4[[#This Row],[Month End]], "Mmm")</f>
        <v>Aug</v>
      </c>
      <c r="C79511">
        <f>MONTH(Table4[[#This Row],[Month End]])</f>
        <v>8</v>
      </c>
      <c r="D79511">
        <f>YEAR(Table4[[#This Row],[Month End]])</f>
        <v>2019</v>
      </c>
      <c r="E79511">
        <v>54521</v>
      </c>
      <c r="F79511" t="s">
        <v>185</v>
      </c>
      <c r="G79511" t="s">
        <v>55</v>
      </c>
      <c r="H79511">
        <v>129</v>
      </c>
    </row>
    <row r="79512" spans="1:8" x14ac:dyDescent="0.25">
      <c r="A79512" s="2">
        <v>43708</v>
      </c>
      <c r="B79512" s="2" t="str">
        <f>TEXT(Table4[[#This Row],[Month End]], "Mmm")</f>
        <v>Aug</v>
      </c>
      <c r="C79512">
        <f>MONTH(Table4[[#This Row],[Month End]])</f>
        <v>8</v>
      </c>
      <c r="D79512">
        <f>YEAR(Table4[[#This Row],[Month End]])</f>
        <v>2019</v>
      </c>
      <c r="E79512">
        <v>97470</v>
      </c>
      <c r="F79512" t="s">
        <v>186</v>
      </c>
      <c r="G79512" t="s">
        <v>68</v>
      </c>
      <c r="H79512">
        <v>3</v>
      </c>
    </row>
    <row r="79513" spans="1:8" x14ac:dyDescent="0.25">
      <c r="A79513" s="2">
        <v>43708</v>
      </c>
      <c r="B79513" s="2" t="str">
        <f>TEXT(Table4[[#This Row],[Month End]], "Mmm")</f>
        <v>Aug</v>
      </c>
      <c r="C79513">
        <f>MONTH(Table4[[#This Row],[Month End]])</f>
        <v>8</v>
      </c>
      <c r="D79513">
        <f>YEAR(Table4[[#This Row],[Month End]])</f>
        <v>2019</v>
      </c>
      <c r="E79513">
        <v>83274</v>
      </c>
      <c r="F79513" t="s">
        <v>70</v>
      </c>
      <c r="G79513" t="s">
        <v>2</v>
      </c>
      <c r="H79513">
        <v>25</v>
      </c>
    </row>
    <row r="79514" spans="1:8" x14ac:dyDescent="0.25">
      <c r="A79514" s="2">
        <v>43708</v>
      </c>
      <c r="B79514" s="2" t="str">
        <f>TEXT(Table4[[#This Row],[Month End]], "Mmm")</f>
        <v>Aug</v>
      </c>
      <c r="C79514">
        <f>MONTH(Table4[[#This Row],[Month End]])</f>
        <v>8</v>
      </c>
      <c r="D79514">
        <f>YEAR(Table4[[#This Row],[Month End]])</f>
        <v>2019</v>
      </c>
      <c r="E79514">
        <v>47274</v>
      </c>
      <c r="F79514" t="s">
        <v>187</v>
      </c>
      <c r="G79514" t="s">
        <v>44</v>
      </c>
      <c r="H79514">
        <v>0</v>
      </c>
    </row>
    <row r="79515" spans="1:8" x14ac:dyDescent="0.25">
      <c r="A79515" s="2">
        <v>43708</v>
      </c>
      <c r="B79515" s="2" t="str">
        <f>TEXT(Table4[[#This Row],[Month End]], "Mmm")</f>
        <v>Aug</v>
      </c>
      <c r="C79515">
        <f>MONTH(Table4[[#This Row],[Month End]])</f>
        <v>8</v>
      </c>
      <c r="D79515">
        <f>YEAR(Table4[[#This Row],[Month End]])</f>
        <v>2019</v>
      </c>
      <c r="E79515">
        <v>86401</v>
      </c>
      <c r="F79515" t="s">
        <v>69</v>
      </c>
      <c r="G79515" t="s">
        <v>48</v>
      </c>
      <c r="H79515">
        <v>0</v>
      </c>
    </row>
    <row r="79516" spans="1:8" x14ac:dyDescent="0.25">
      <c r="A79516" s="2">
        <v>43708</v>
      </c>
      <c r="B79516" s="2" t="str">
        <f>TEXT(Table4[[#This Row],[Month End]], "Mmm")</f>
        <v>Aug</v>
      </c>
      <c r="C79516">
        <f>MONTH(Table4[[#This Row],[Month End]])</f>
        <v>8</v>
      </c>
      <c r="D79516">
        <f>YEAR(Table4[[#This Row],[Month End]])</f>
        <v>2019</v>
      </c>
      <c r="E79516">
        <v>84737</v>
      </c>
      <c r="F79516" t="s">
        <v>63</v>
      </c>
      <c r="G79516" t="s">
        <v>51</v>
      </c>
      <c r="H79516">
        <v>0</v>
      </c>
    </row>
    <row r="79517" spans="1:8" x14ac:dyDescent="0.25">
      <c r="A79517" s="2">
        <v>43708</v>
      </c>
      <c r="B79517" s="2" t="str">
        <f>TEXT(Table4[[#This Row],[Month End]], "Mmm")</f>
        <v>Aug</v>
      </c>
      <c r="C79517">
        <f>MONTH(Table4[[#This Row],[Month End]])</f>
        <v>8</v>
      </c>
      <c r="D79517">
        <f>YEAR(Table4[[#This Row],[Month End]])</f>
        <v>2019</v>
      </c>
      <c r="E79517">
        <v>88061</v>
      </c>
      <c r="F79517" t="s">
        <v>64</v>
      </c>
      <c r="G79517" t="s">
        <v>27</v>
      </c>
      <c r="H79517">
        <v>0</v>
      </c>
    </row>
    <row r="79518" spans="1:8" x14ac:dyDescent="0.25">
      <c r="A79518" s="2">
        <v>43708</v>
      </c>
      <c r="B79518" s="2" t="str">
        <f>TEXT(Table4[[#This Row],[Month End]], "Mmm")</f>
        <v>Aug</v>
      </c>
      <c r="C79518">
        <f>MONTH(Table4[[#This Row],[Month End]])</f>
        <v>8</v>
      </c>
      <c r="D79518">
        <f>YEAR(Table4[[#This Row],[Month End]])</f>
        <v>2019</v>
      </c>
      <c r="E79518">
        <v>46992</v>
      </c>
      <c r="F79518" t="s">
        <v>188</v>
      </c>
      <c r="G79518" t="s">
        <v>44</v>
      </c>
      <c r="H79518">
        <v>3</v>
      </c>
    </row>
    <row r="79519" spans="1:8" x14ac:dyDescent="0.25">
      <c r="A79519" s="2">
        <v>43708</v>
      </c>
      <c r="B79519" s="2" t="str">
        <f>TEXT(Table4[[#This Row],[Month End]], "Mmm")</f>
        <v>Aug</v>
      </c>
      <c r="C79519">
        <f>MONTH(Table4[[#This Row],[Month End]])</f>
        <v>8</v>
      </c>
      <c r="D79519">
        <f>YEAR(Table4[[#This Row],[Month End]])</f>
        <v>2019</v>
      </c>
      <c r="E79519">
        <v>84043</v>
      </c>
      <c r="F79519" t="s">
        <v>189</v>
      </c>
      <c r="G79519" t="s">
        <v>51</v>
      </c>
      <c r="H79519">
        <v>0</v>
      </c>
    </row>
    <row r="79520" spans="1:8" x14ac:dyDescent="0.25">
      <c r="A79520" s="2">
        <v>43708</v>
      </c>
      <c r="B79520" s="2" t="str">
        <f>TEXT(Table4[[#This Row],[Month End]], "Mmm")</f>
        <v>Aug</v>
      </c>
      <c r="C79520">
        <f>MONTH(Table4[[#This Row],[Month End]])</f>
        <v>8</v>
      </c>
      <c r="D79520">
        <f>YEAR(Table4[[#This Row],[Month End]])</f>
        <v>2019</v>
      </c>
      <c r="E79520">
        <v>83338</v>
      </c>
      <c r="F79520" t="s">
        <v>67</v>
      </c>
      <c r="G79520" t="s">
        <v>2</v>
      </c>
      <c r="H79520">
        <v>0</v>
      </c>
    </row>
    <row r="79521" spans="1:8" x14ac:dyDescent="0.25">
      <c r="A79521" s="2">
        <v>43708</v>
      </c>
      <c r="B79521" s="2" t="str">
        <f>TEXT(Table4[[#This Row],[Month End]], "Mmm")</f>
        <v>Aug</v>
      </c>
      <c r="C79521">
        <f>MONTH(Table4[[#This Row],[Month End]])</f>
        <v>8</v>
      </c>
      <c r="D79521">
        <f>YEAR(Table4[[#This Row],[Month End]])</f>
        <v>2019</v>
      </c>
      <c r="E79521">
        <v>95521</v>
      </c>
      <c r="F79521" t="s">
        <v>190</v>
      </c>
      <c r="G79521" t="s">
        <v>52</v>
      </c>
      <c r="H79521">
        <v>131</v>
      </c>
    </row>
    <row r="79522" spans="1:8" x14ac:dyDescent="0.25">
      <c r="A79522" s="2">
        <v>43708</v>
      </c>
      <c r="B79522" s="2" t="str">
        <f>TEXT(Table4[[#This Row],[Month End]], "Mmm")</f>
        <v>Aug</v>
      </c>
      <c r="C79522">
        <f>MONTH(Table4[[#This Row],[Month End]])</f>
        <v>8</v>
      </c>
      <c r="D79522">
        <f>YEAR(Table4[[#This Row],[Month End]])</f>
        <v>2019</v>
      </c>
      <c r="E79522">
        <v>55965</v>
      </c>
      <c r="F79522" t="s">
        <v>191</v>
      </c>
      <c r="G79522" t="s">
        <v>18</v>
      </c>
      <c r="H79522">
        <v>28</v>
      </c>
    </row>
    <row r="79523" spans="1:8" x14ac:dyDescent="0.25">
      <c r="A79523" s="2">
        <v>43708</v>
      </c>
      <c r="B79523" s="2" t="str">
        <f>TEXT(Table4[[#This Row],[Month End]], "Mmm")</f>
        <v>Aug</v>
      </c>
      <c r="C79523">
        <f>MONTH(Table4[[#This Row],[Month End]])</f>
        <v>8</v>
      </c>
      <c r="D79523">
        <f>YEAR(Table4[[#This Row],[Month End]])</f>
        <v>2019</v>
      </c>
      <c r="E79523">
        <v>88310</v>
      </c>
      <c r="F79523" t="s">
        <v>66</v>
      </c>
      <c r="G79523" t="s">
        <v>27</v>
      </c>
      <c r="H79523">
        <v>0</v>
      </c>
    </row>
    <row r="79524" spans="1:8" x14ac:dyDescent="0.25">
      <c r="A79524" s="2">
        <v>43708</v>
      </c>
      <c r="B79524" s="2" t="str">
        <f>TEXT(Table4[[#This Row],[Month End]], "Mmm")</f>
        <v>Aug</v>
      </c>
      <c r="C79524">
        <f>MONTH(Table4[[#This Row],[Month End]])</f>
        <v>8</v>
      </c>
      <c r="D79524">
        <f>YEAR(Table4[[#This Row],[Month End]])</f>
        <v>2019</v>
      </c>
      <c r="E79524">
        <v>47331</v>
      </c>
      <c r="F79524" t="s">
        <v>192</v>
      </c>
      <c r="G79524" t="s">
        <v>44</v>
      </c>
      <c r="H79524">
        <v>0</v>
      </c>
    </row>
    <row r="79525" spans="1:8" x14ac:dyDescent="0.25">
      <c r="A79525" s="2">
        <v>43708</v>
      </c>
      <c r="B79525" s="2" t="str">
        <f>TEXT(Table4[[#This Row],[Month End]], "Mmm")</f>
        <v>Aug</v>
      </c>
      <c r="C79525">
        <f>MONTH(Table4[[#This Row],[Month End]])</f>
        <v>8</v>
      </c>
      <c r="D79525">
        <f>YEAR(Table4[[#This Row],[Month End]])</f>
        <v>2019</v>
      </c>
      <c r="E79525">
        <v>59102</v>
      </c>
      <c r="F79525" t="s">
        <v>65</v>
      </c>
      <c r="G79525" t="s">
        <v>15</v>
      </c>
      <c r="H79525">
        <v>3</v>
      </c>
    </row>
    <row r="79526" spans="1:8" x14ac:dyDescent="0.25">
      <c r="A79526" s="2">
        <v>43708</v>
      </c>
      <c r="B79526" s="2" t="str">
        <f>TEXT(Table4[[#This Row],[Month End]], "Mmm")</f>
        <v>Aug</v>
      </c>
      <c r="C79526">
        <f>MONTH(Table4[[#This Row],[Month End]])</f>
        <v>8</v>
      </c>
      <c r="D79526">
        <f>YEAR(Table4[[#This Row],[Month End]])</f>
        <v>2019</v>
      </c>
      <c r="E79526">
        <v>4732</v>
      </c>
      <c r="F79526" t="s">
        <v>193</v>
      </c>
      <c r="G79526" t="s">
        <v>3</v>
      </c>
      <c r="H79526">
        <v>72</v>
      </c>
    </row>
    <row r="79527" spans="1:8" x14ac:dyDescent="0.25">
      <c r="A79527" s="2">
        <v>43708</v>
      </c>
      <c r="B79527" s="2" t="str">
        <f>TEXT(Table4[[#This Row],[Month End]], "Mmm")</f>
        <v>Aug</v>
      </c>
      <c r="C79527">
        <f>MONTH(Table4[[#This Row],[Month End]])</f>
        <v>8</v>
      </c>
      <c r="D79527">
        <f>YEAR(Table4[[#This Row],[Month End]])</f>
        <v>2019</v>
      </c>
      <c r="E79527">
        <v>25504</v>
      </c>
      <c r="F79527" t="s">
        <v>194</v>
      </c>
      <c r="G79527" t="s">
        <v>5</v>
      </c>
      <c r="H79527">
        <v>0</v>
      </c>
    </row>
    <row r="79528" spans="1:8" x14ac:dyDescent="0.25">
      <c r="A79528" s="2">
        <v>43708</v>
      </c>
      <c r="B79528" s="2" t="str">
        <f>TEXT(Table4[[#This Row],[Month End]], "Mmm")</f>
        <v>Aug</v>
      </c>
      <c r="C79528">
        <f>MONTH(Table4[[#This Row],[Month End]])</f>
        <v>8</v>
      </c>
      <c r="D79528">
        <f>YEAR(Table4[[#This Row],[Month End]])</f>
        <v>2019</v>
      </c>
      <c r="E79528">
        <v>80524</v>
      </c>
      <c r="F79528" t="s">
        <v>195</v>
      </c>
      <c r="G79528" t="s">
        <v>14</v>
      </c>
      <c r="H79528">
        <v>0</v>
      </c>
    </row>
    <row r="79529" spans="1:8" x14ac:dyDescent="0.25">
      <c r="A79529" s="2">
        <v>43708</v>
      </c>
      <c r="B79529" s="2" t="str">
        <f>TEXT(Table4[[#This Row],[Month End]], "Mmm")</f>
        <v>Aug</v>
      </c>
      <c r="C79529">
        <f>MONTH(Table4[[#This Row],[Month End]])</f>
        <v>8</v>
      </c>
      <c r="D79529">
        <f>YEAR(Table4[[#This Row],[Month End]])</f>
        <v>2019</v>
      </c>
      <c r="E79529">
        <v>55330</v>
      </c>
      <c r="F79529" t="s">
        <v>196</v>
      </c>
      <c r="G79529" t="s">
        <v>18</v>
      </c>
      <c r="H79529">
        <v>13</v>
      </c>
    </row>
    <row r="79530" spans="1:8" x14ac:dyDescent="0.25">
      <c r="A79530" s="2">
        <v>43708</v>
      </c>
      <c r="B79530" s="2" t="str">
        <f>TEXT(Table4[[#This Row],[Month End]], "Mmm")</f>
        <v>Aug</v>
      </c>
      <c r="C79530">
        <f>MONTH(Table4[[#This Row],[Month End]])</f>
        <v>8</v>
      </c>
      <c r="D79530">
        <f>YEAR(Table4[[#This Row],[Month End]])</f>
        <v>2019</v>
      </c>
      <c r="E79530">
        <v>48183</v>
      </c>
      <c r="F79530" t="s">
        <v>197</v>
      </c>
      <c r="G79530" t="s">
        <v>59</v>
      </c>
      <c r="H79530">
        <v>2</v>
      </c>
    </row>
    <row r="79531" spans="1:8" x14ac:dyDescent="0.25">
      <c r="A79531" s="2">
        <v>43708</v>
      </c>
      <c r="B79531" s="2" t="str">
        <f>TEXT(Table4[[#This Row],[Month End]], "Mmm")</f>
        <v>Aug</v>
      </c>
      <c r="C79531">
        <f>MONTH(Table4[[#This Row],[Month End]])</f>
        <v>8</v>
      </c>
      <c r="D79531">
        <f>YEAR(Table4[[#This Row],[Month End]])</f>
        <v>2019</v>
      </c>
      <c r="E79531">
        <v>97850</v>
      </c>
      <c r="F79531" t="s">
        <v>198</v>
      </c>
      <c r="G79531" t="s">
        <v>68</v>
      </c>
      <c r="H79531">
        <v>20</v>
      </c>
    </row>
    <row r="79532" spans="1:8" x14ac:dyDescent="0.25">
      <c r="A79532" s="2">
        <v>43708</v>
      </c>
      <c r="B79532" s="2" t="str">
        <f>TEXT(Table4[[#This Row],[Month End]], "Mmm")</f>
        <v>Aug</v>
      </c>
      <c r="C79532">
        <f>MONTH(Table4[[#This Row],[Month End]])</f>
        <v>8</v>
      </c>
      <c r="D79532">
        <f>YEAR(Table4[[#This Row],[Month End]])</f>
        <v>2019</v>
      </c>
      <c r="E79532">
        <v>96056</v>
      </c>
      <c r="F79532" t="s">
        <v>199</v>
      </c>
      <c r="G79532" t="s">
        <v>52</v>
      </c>
      <c r="H79532">
        <v>25</v>
      </c>
    </row>
    <row r="79533" spans="1:8" x14ac:dyDescent="0.25">
      <c r="A79533" s="2">
        <v>43708</v>
      </c>
      <c r="B79533" s="2" t="str">
        <f>TEXT(Table4[[#This Row],[Month End]], "Mmm")</f>
        <v>Aug</v>
      </c>
      <c r="C79533">
        <f>MONTH(Table4[[#This Row],[Month End]])</f>
        <v>8</v>
      </c>
      <c r="D79533">
        <f>YEAR(Table4[[#This Row],[Month End]])</f>
        <v>2019</v>
      </c>
      <c r="E79533">
        <v>49127</v>
      </c>
      <c r="F79533" t="s">
        <v>200</v>
      </c>
      <c r="G79533" t="s">
        <v>59</v>
      </c>
      <c r="H79533">
        <v>8</v>
      </c>
    </row>
    <row r="79534" spans="1:8" x14ac:dyDescent="0.25">
      <c r="A79534" s="2">
        <v>43708</v>
      </c>
      <c r="B79534" s="2" t="str">
        <f>TEXT(Table4[[#This Row],[Month End]], "Mmm")</f>
        <v>Aug</v>
      </c>
      <c r="C79534">
        <f>MONTH(Table4[[#This Row],[Month End]])</f>
        <v>8</v>
      </c>
      <c r="D79534">
        <f>YEAR(Table4[[#This Row],[Month End]])</f>
        <v>2019</v>
      </c>
      <c r="E79534">
        <v>24426</v>
      </c>
      <c r="F79534" t="s">
        <v>201</v>
      </c>
      <c r="G79534" t="s">
        <v>4</v>
      </c>
      <c r="H79534">
        <v>13</v>
      </c>
    </row>
    <row r="79535" spans="1:8" x14ac:dyDescent="0.25">
      <c r="A79535" s="2">
        <v>43708</v>
      </c>
      <c r="B79535" s="2" t="str">
        <f>TEXT(Table4[[#This Row],[Month End]], "Mmm")</f>
        <v>Aug</v>
      </c>
      <c r="C79535">
        <f>MONTH(Table4[[#This Row],[Month End]])</f>
        <v>8</v>
      </c>
      <c r="D79535">
        <f>YEAR(Table4[[#This Row],[Month End]])</f>
        <v>2019</v>
      </c>
      <c r="E79535">
        <v>47803</v>
      </c>
      <c r="F79535" t="s">
        <v>57</v>
      </c>
      <c r="G79535" t="s">
        <v>44</v>
      </c>
      <c r="H79535">
        <v>0</v>
      </c>
    </row>
    <row r="79536" spans="1:8" x14ac:dyDescent="0.25">
      <c r="A79536" s="2">
        <v>43708</v>
      </c>
      <c r="B79536" s="2" t="str">
        <f>TEXT(Table4[[#This Row],[Month End]], "Mmm")</f>
        <v>Aug</v>
      </c>
      <c r="C79536">
        <f>MONTH(Table4[[#This Row],[Month End]])</f>
        <v>8</v>
      </c>
      <c r="D79536">
        <f>YEAR(Table4[[#This Row],[Month End]])</f>
        <v>2019</v>
      </c>
      <c r="E79536">
        <v>55060</v>
      </c>
      <c r="F79536" t="s">
        <v>202</v>
      </c>
      <c r="G79536" t="s">
        <v>18</v>
      </c>
      <c r="H79536">
        <v>30</v>
      </c>
    </row>
    <row r="79537" spans="1:8" x14ac:dyDescent="0.25">
      <c r="A79537" s="2">
        <v>43708</v>
      </c>
      <c r="B79537" s="2" t="str">
        <f>TEXT(Table4[[#This Row],[Month End]], "Mmm")</f>
        <v>Aug</v>
      </c>
      <c r="C79537">
        <f>MONTH(Table4[[#This Row],[Month End]])</f>
        <v>8</v>
      </c>
      <c r="D79537">
        <f>YEAR(Table4[[#This Row],[Month End]])</f>
        <v>2019</v>
      </c>
      <c r="E79537">
        <v>60970</v>
      </c>
      <c r="F79537" t="s">
        <v>203</v>
      </c>
      <c r="G79537" t="s">
        <v>21</v>
      </c>
      <c r="H79537">
        <v>1</v>
      </c>
    </row>
    <row r="79538" spans="1:8" x14ac:dyDescent="0.25">
      <c r="A79538" s="2">
        <v>43708</v>
      </c>
      <c r="B79538" s="2" t="str">
        <f>TEXT(Table4[[#This Row],[Month End]], "Mmm")</f>
        <v>Aug</v>
      </c>
      <c r="C79538">
        <f>MONTH(Table4[[#This Row],[Month End]])</f>
        <v>8</v>
      </c>
      <c r="D79538">
        <f>YEAR(Table4[[#This Row],[Month End]])</f>
        <v>2019</v>
      </c>
      <c r="E79538">
        <v>54016</v>
      </c>
      <c r="F79538" t="s">
        <v>204</v>
      </c>
      <c r="G79538" t="s">
        <v>55</v>
      </c>
      <c r="H79538">
        <v>20</v>
      </c>
    </row>
    <row r="79539" spans="1:8" x14ac:dyDescent="0.25">
      <c r="A79539" s="2">
        <v>43708</v>
      </c>
      <c r="B79539" s="2" t="str">
        <f>TEXT(Table4[[#This Row],[Month End]], "Mmm")</f>
        <v>Aug</v>
      </c>
      <c r="C79539">
        <f>MONTH(Table4[[#This Row],[Month End]])</f>
        <v>8</v>
      </c>
      <c r="D79539">
        <f>YEAR(Table4[[#This Row],[Month End]])</f>
        <v>2019</v>
      </c>
      <c r="E79539">
        <v>93465</v>
      </c>
      <c r="F79539" t="s">
        <v>205</v>
      </c>
      <c r="G79539" t="s">
        <v>52</v>
      </c>
      <c r="H79539">
        <v>1</v>
      </c>
    </row>
    <row r="79540" spans="1:8" x14ac:dyDescent="0.25">
      <c r="A79540" s="2">
        <v>43708</v>
      </c>
      <c r="B79540" s="2" t="str">
        <f>TEXT(Table4[[#This Row],[Month End]], "Mmm")</f>
        <v>Aug</v>
      </c>
      <c r="C79540">
        <f>MONTH(Table4[[#This Row],[Month End]])</f>
        <v>8</v>
      </c>
      <c r="D79540">
        <f>YEAR(Table4[[#This Row],[Month End]])</f>
        <v>2019</v>
      </c>
      <c r="E79540">
        <v>82601</v>
      </c>
      <c r="F79540" t="s">
        <v>58</v>
      </c>
      <c r="G79540" t="s">
        <v>37</v>
      </c>
      <c r="H79540">
        <v>10</v>
      </c>
    </row>
    <row r="79541" spans="1:8" x14ac:dyDescent="0.25">
      <c r="A79541" s="2">
        <v>43708</v>
      </c>
      <c r="B79541" s="2" t="str">
        <f>TEXT(Table4[[#This Row],[Month End]], "Mmm")</f>
        <v>Aug</v>
      </c>
      <c r="C79541">
        <f>MONTH(Table4[[#This Row],[Month End]])</f>
        <v>8</v>
      </c>
      <c r="D79541">
        <f>YEAR(Table4[[#This Row],[Month End]])</f>
        <v>2019</v>
      </c>
      <c r="E79541">
        <v>83873</v>
      </c>
      <c r="F79541" t="s">
        <v>206</v>
      </c>
      <c r="G79541" t="s">
        <v>2</v>
      </c>
      <c r="H79541">
        <v>151</v>
      </c>
    </row>
    <row r="79542" spans="1:8" x14ac:dyDescent="0.25">
      <c r="A79542" s="2">
        <v>43708</v>
      </c>
      <c r="B79542" s="2" t="str">
        <f>TEXT(Table4[[#This Row],[Month End]], "Mmm")</f>
        <v>Aug</v>
      </c>
      <c r="C79542">
        <f>MONTH(Table4[[#This Row],[Month End]])</f>
        <v>8</v>
      </c>
      <c r="D79542">
        <f>YEAR(Table4[[#This Row],[Month End]])</f>
        <v>2019</v>
      </c>
      <c r="E79542">
        <v>59414</v>
      </c>
      <c r="F79542" t="s">
        <v>56</v>
      </c>
      <c r="G79542" t="s">
        <v>15</v>
      </c>
      <c r="H79542">
        <v>48</v>
      </c>
    </row>
    <row r="79543" spans="1:8" x14ac:dyDescent="0.25">
      <c r="A79543" s="2">
        <v>43708</v>
      </c>
      <c r="B79543" s="2" t="str">
        <f>TEXT(Table4[[#This Row],[Month End]], "Mmm")</f>
        <v>Aug</v>
      </c>
      <c r="C79543">
        <f>MONTH(Table4[[#This Row],[Month End]])</f>
        <v>8</v>
      </c>
      <c r="D79543">
        <f>YEAR(Table4[[#This Row],[Month End]])</f>
        <v>2019</v>
      </c>
      <c r="E79543">
        <v>85602</v>
      </c>
      <c r="F79543" t="s">
        <v>207</v>
      </c>
      <c r="G79543" t="s">
        <v>48</v>
      </c>
      <c r="H79543">
        <v>0</v>
      </c>
    </row>
    <row r="79544" spans="1:8" x14ac:dyDescent="0.25">
      <c r="A79544" s="2">
        <v>43708</v>
      </c>
      <c r="B79544" s="2" t="str">
        <f>TEXT(Table4[[#This Row],[Month End]], "Mmm")</f>
        <v>Aug</v>
      </c>
      <c r="C79544">
        <f>MONTH(Table4[[#This Row],[Month End]])</f>
        <v>8</v>
      </c>
      <c r="D79544">
        <f>YEAR(Table4[[#This Row],[Month End]])</f>
        <v>2019</v>
      </c>
      <c r="E79544">
        <v>54552</v>
      </c>
      <c r="F79544" t="s">
        <v>208</v>
      </c>
      <c r="G79544" t="s">
        <v>55</v>
      </c>
      <c r="H79544">
        <v>115</v>
      </c>
    </row>
    <row r="79545" spans="1:8" x14ac:dyDescent="0.25">
      <c r="A79545" s="2">
        <v>43708</v>
      </c>
      <c r="B79545" s="2" t="str">
        <f>TEXT(Table4[[#This Row],[Month End]], "Mmm")</f>
        <v>Aug</v>
      </c>
      <c r="C79545">
        <f>MONTH(Table4[[#This Row],[Month End]])</f>
        <v>8</v>
      </c>
      <c r="D79545">
        <f>YEAR(Table4[[#This Row],[Month End]])</f>
        <v>2019</v>
      </c>
      <c r="E79545">
        <v>56387</v>
      </c>
      <c r="F79545" t="s">
        <v>54</v>
      </c>
      <c r="G79545" t="s">
        <v>18</v>
      </c>
      <c r="H79545">
        <v>34</v>
      </c>
    </row>
    <row r="79546" spans="1:8" x14ac:dyDescent="0.25">
      <c r="A79546" s="2">
        <v>43708</v>
      </c>
      <c r="B79546" s="2" t="str">
        <f>TEXT(Table4[[#This Row],[Month End]], "Mmm")</f>
        <v>Aug</v>
      </c>
      <c r="C79546">
        <f>MONTH(Table4[[#This Row],[Month End]])</f>
        <v>8</v>
      </c>
      <c r="D79546">
        <f>YEAR(Table4[[#This Row],[Month End]])</f>
        <v>2019</v>
      </c>
      <c r="E79546">
        <v>59750</v>
      </c>
      <c r="F79546" t="s">
        <v>53</v>
      </c>
      <c r="G79546" t="s">
        <v>15</v>
      </c>
      <c r="H79546">
        <v>100</v>
      </c>
    </row>
    <row r="79547" spans="1:8" x14ac:dyDescent="0.25">
      <c r="A79547" s="2">
        <v>43708</v>
      </c>
      <c r="B79547" s="2" t="str">
        <f>TEXT(Table4[[#This Row],[Month End]], "Mmm")</f>
        <v>Aug</v>
      </c>
      <c r="C79547">
        <f>MONTH(Table4[[#This Row],[Month End]])</f>
        <v>8</v>
      </c>
      <c r="D79547">
        <f>YEAR(Table4[[#This Row],[Month End]])</f>
        <v>2019</v>
      </c>
      <c r="E79547">
        <v>59911</v>
      </c>
      <c r="F79547" t="s">
        <v>209</v>
      </c>
      <c r="G79547" t="s">
        <v>15</v>
      </c>
      <c r="H79547">
        <v>59</v>
      </c>
    </row>
    <row r="79548" spans="1:8" x14ac:dyDescent="0.25">
      <c r="A79548" s="2">
        <v>43708</v>
      </c>
      <c r="B79548" s="2" t="str">
        <f>TEXT(Table4[[#This Row],[Month End]], "Mmm")</f>
        <v>Aug</v>
      </c>
      <c r="C79548">
        <f>MONTH(Table4[[#This Row],[Month End]])</f>
        <v>8</v>
      </c>
      <c r="D79548">
        <f>YEAR(Table4[[#This Row],[Month End]])</f>
        <v>2019</v>
      </c>
      <c r="E79548">
        <v>24382</v>
      </c>
      <c r="F79548" t="s">
        <v>210</v>
      </c>
      <c r="G79548" t="s">
        <v>4</v>
      </c>
      <c r="H79548">
        <v>9</v>
      </c>
    </row>
    <row r="79549" spans="1:8" x14ac:dyDescent="0.25">
      <c r="A79549" s="2">
        <v>43708</v>
      </c>
      <c r="B79549" s="2" t="str">
        <f>TEXT(Table4[[#This Row],[Month End]], "Mmm")</f>
        <v>Aug</v>
      </c>
      <c r="C79549">
        <f>MONTH(Table4[[#This Row],[Month End]])</f>
        <v>8</v>
      </c>
      <c r="D79549">
        <f>YEAR(Table4[[#This Row],[Month End]])</f>
        <v>2019</v>
      </c>
      <c r="E79549">
        <v>59714</v>
      </c>
      <c r="F79549" t="s">
        <v>50</v>
      </c>
      <c r="G79549" t="s">
        <v>15</v>
      </c>
      <c r="H79549">
        <v>43</v>
      </c>
    </row>
    <row r="79550" spans="1:8" x14ac:dyDescent="0.25">
      <c r="A79550" s="2">
        <v>43708</v>
      </c>
      <c r="B79550" s="2" t="str">
        <f>TEXT(Table4[[#This Row],[Month End]], "Mmm")</f>
        <v>Aug</v>
      </c>
      <c r="C79550">
        <f>MONTH(Table4[[#This Row],[Month End]])</f>
        <v>8</v>
      </c>
      <c r="D79550">
        <f>YEAR(Table4[[#This Row],[Month End]])</f>
        <v>2019</v>
      </c>
      <c r="E79550">
        <v>23841</v>
      </c>
      <c r="F79550" t="s">
        <v>211</v>
      </c>
      <c r="G79550" t="s">
        <v>4</v>
      </c>
      <c r="H79550">
        <v>0</v>
      </c>
    </row>
    <row r="79551" spans="1:8" x14ac:dyDescent="0.25">
      <c r="A79551" s="2">
        <v>43708</v>
      </c>
      <c r="B79551" s="2" t="str">
        <f>TEXT(Table4[[#This Row],[Month End]], "Mmm")</f>
        <v>Aug</v>
      </c>
      <c r="C79551">
        <f>MONTH(Table4[[#This Row],[Month End]])</f>
        <v>8</v>
      </c>
      <c r="D79551">
        <f>YEAR(Table4[[#This Row],[Month End]])</f>
        <v>2019</v>
      </c>
      <c r="E79551">
        <v>40361</v>
      </c>
      <c r="F79551" t="s">
        <v>47</v>
      </c>
      <c r="G79551" t="s">
        <v>46</v>
      </c>
      <c r="H79551">
        <v>0</v>
      </c>
    </row>
    <row r="79552" spans="1:8" x14ac:dyDescent="0.25">
      <c r="A79552" s="2">
        <v>43708</v>
      </c>
      <c r="B79552" s="2" t="str">
        <f>TEXT(Table4[[#This Row],[Month End]], "Mmm")</f>
        <v>Aug</v>
      </c>
      <c r="C79552">
        <f>MONTH(Table4[[#This Row],[Month End]])</f>
        <v>8</v>
      </c>
      <c r="D79552">
        <f>YEAR(Table4[[#This Row],[Month End]])</f>
        <v>2019</v>
      </c>
      <c r="E79552">
        <v>55744</v>
      </c>
      <c r="F79552" t="s">
        <v>45</v>
      </c>
      <c r="G79552" t="s">
        <v>18</v>
      </c>
      <c r="H79552">
        <v>89</v>
      </c>
    </row>
    <row r="79553" spans="1:8" x14ac:dyDescent="0.25">
      <c r="A79553" s="2">
        <v>43708</v>
      </c>
      <c r="B79553" s="2" t="str">
        <f>TEXT(Table4[[#This Row],[Month End]], "Mmm")</f>
        <v>Aug</v>
      </c>
      <c r="C79553">
        <f>MONTH(Table4[[#This Row],[Month End]])</f>
        <v>8</v>
      </c>
      <c r="D79553">
        <f>YEAR(Table4[[#This Row],[Month End]])</f>
        <v>2019</v>
      </c>
      <c r="E79553">
        <v>28779</v>
      </c>
      <c r="F79553" t="s">
        <v>212</v>
      </c>
      <c r="G79553" t="s">
        <v>24</v>
      </c>
      <c r="H79553">
        <v>0</v>
      </c>
    </row>
    <row r="79554" spans="1:8" x14ac:dyDescent="0.25">
      <c r="A79554" s="2">
        <v>43708</v>
      </c>
      <c r="B79554" s="2" t="str">
        <f>TEXT(Table4[[#This Row],[Month End]], "Mmm")</f>
        <v>Aug</v>
      </c>
      <c r="C79554">
        <f>MONTH(Table4[[#This Row],[Month End]])</f>
        <v>8</v>
      </c>
      <c r="D79554">
        <f>YEAR(Table4[[#This Row],[Month End]])</f>
        <v>2019</v>
      </c>
      <c r="E79554">
        <v>98841</v>
      </c>
      <c r="F79554" t="s">
        <v>41</v>
      </c>
      <c r="G79554" t="s">
        <v>40</v>
      </c>
      <c r="H79554">
        <v>0</v>
      </c>
    </row>
    <row r="79555" spans="1:8" x14ac:dyDescent="0.25">
      <c r="A79555" s="2">
        <v>43708</v>
      </c>
      <c r="B79555" s="2" t="str">
        <f>TEXT(Table4[[#This Row],[Month End]], "Mmm")</f>
        <v>Aug</v>
      </c>
      <c r="C79555">
        <f>MONTH(Table4[[#This Row],[Month End]])</f>
        <v>8</v>
      </c>
      <c r="D79555">
        <f>YEAR(Table4[[#This Row],[Month End]])</f>
        <v>2019</v>
      </c>
      <c r="E79555">
        <v>68022</v>
      </c>
      <c r="F79555" t="s">
        <v>42</v>
      </c>
      <c r="G79555" t="s">
        <v>11</v>
      </c>
      <c r="H79555">
        <v>0</v>
      </c>
    </row>
    <row r="79556" spans="1:8" x14ac:dyDescent="0.25">
      <c r="A79556" s="2">
        <v>43708</v>
      </c>
      <c r="B79556" s="2" t="str">
        <f>TEXT(Table4[[#This Row],[Month End]], "Mmm")</f>
        <v>Aug</v>
      </c>
      <c r="C79556">
        <f>MONTH(Table4[[#This Row],[Month End]])</f>
        <v>8</v>
      </c>
      <c r="D79556">
        <f>YEAR(Table4[[#This Row],[Month End]])</f>
        <v>2019</v>
      </c>
      <c r="E79556">
        <v>83654</v>
      </c>
      <c r="F79556" t="s">
        <v>213</v>
      </c>
      <c r="G79556" t="s">
        <v>2</v>
      </c>
      <c r="H79556">
        <v>61</v>
      </c>
    </row>
    <row r="79557" spans="1:8" x14ac:dyDescent="0.25">
      <c r="A79557" s="2">
        <v>43708</v>
      </c>
      <c r="B79557" s="2" t="str">
        <f>TEXT(Table4[[#This Row],[Month End]], "Mmm")</f>
        <v>Aug</v>
      </c>
      <c r="C79557">
        <f>MONTH(Table4[[#This Row],[Month End]])</f>
        <v>8</v>
      </c>
      <c r="D79557">
        <f>YEAR(Table4[[#This Row],[Month End]])</f>
        <v>2019</v>
      </c>
      <c r="E79557">
        <v>53818</v>
      </c>
      <c r="F79557" t="s">
        <v>214</v>
      </c>
      <c r="G79557" t="s">
        <v>55</v>
      </c>
      <c r="H79557">
        <v>13</v>
      </c>
    </row>
    <row r="79558" spans="1:8" x14ac:dyDescent="0.25">
      <c r="A79558" s="2">
        <v>43708</v>
      </c>
      <c r="B79558" s="2" t="str">
        <f>TEXT(Table4[[#This Row],[Month End]], "Mmm")</f>
        <v>Aug</v>
      </c>
      <c r="C79558">
        <f>MONTH(Table4[[#This Row],[Month End]])</f>
        <v>8</v>
      </c>
      <c r="D79558">
        <f>YEAR(Table4[[#This Row],[Month End]])</f>
        <v>2019</v>
      </c>
      <c r="E79558">
        <v>75662</v>
      </c>
      <c r="F79558" t="s">
        <v>43</v>
      </c>
      <c r="G79558" t="s">
        <v>9</v>
      </c>
      <c r="H79558">
        <v>0</v>
      </c>
    </row>
    <row r="79559" spans="1:8" x14ac:dyDescent="0.25">
      <c r="A79559" s="2">
        <v>43708</v>
      </c>
      <c r="B79559" s="2" t="str">
        <f>TEXT(Table4[[#This Row],[Month End]], "Mmm")</f>
        <v>Aug</v>
      </c>
      <c r="C79559">
        <f>MONTH(Table4[[#This Row],[Month End]])</f>
        <v>8</v>
      </c>
      <c r="D79559">
        <f>YEAR(Table4[[#This Row],[Month End]])</f>
        <v>2019</v>
      </c>
      <c r="E79559">
        <v>65721</v>
      </c>
      <c r="F79559" t="s">
        <v>215</v>
      </c>
      <c r="G79559" t="s">
        <v>29</v>
      </c>
      <c r="H79559">
        <v>0</v>
      </c>
    </row>
    <row r="79560" spans="1:8" x14ac:dyDescent="0.25">
      <c r="A79560" s="2">
        <v>43708</v>
      </c>
      <c r="B79560" s="2" t="str">
        <f>TEXT(Table4[[#This Row],[Month End]], "Mmm")</f>
        <v>Aug</v>
      </c>
      <c r="C79560">
        <f>MONTH(Table4[[#This Row],[Month End]])</f>
        <v>8</v>
      </c>
      <c r="D79560">
        <f>YEAR(Table4[[#This Row],[Month End]])</f>
        <v>2019</v>
      </c>
      <c r="E79560">
        <v>56560</v>
      </c>
      <c r="F79560" t="s">
        <v>216</v>
      </c>
      <c r="G79560" t="s">
        <v>18</v>
      </c>
      <c r="H79560">
        <v>45</v>
      </c>
    </row>
    <row r="79561" spans="1:8" x14ac:dyDescent="0.25">
      <c r="A79561" s="2">
        <v>43708</v>
      </c>
      <c r="B79561" s="2" t="str">
        <f>TEXT(Table4[[#This Row],[Month End]], "Mmm")</f>
        <v>Aug</v>
      </c>
      <c r="C79561">
        <f>MONTH(Table4[[#This Row],[Month End]])</f>
        <v>8</v>
      </c>
      <c r="D79561">
        <f>YEAR(Table4[[#This Row],[Month End]])</f>
        <v>2019</v>
      </c>
      <c r="E79561">
        <v>31033</v>
      </c>
      <c r="F79561" t="s">
        <v>217</v>
      </c>
      <c r="G79561" t="s">
        <v>218</v>
      </c>
      <c r="H79561">
        <v>0</v>
      </c>
    </row>
    <row r="79562" spans="1:8" x14ac:dyDescent="0.25">
      <c r="A79562" s="2">
        <v>43708</v>
      </c>
      <c r="B79562" s="2" t="str">
        <f>TEXT(Table4[[#This Row],[Month End]], "Mmm")</f>
        <v>Aug</v>
      </c>
      <c r="C79562">
        <f>MONTH(Table4[[#This Row],[Month End]])</f>
        <v>8</v>
      </c>
      <c r="D79562">
        <f>YEAR(Table4[[#This Row],[Month End]])</f>
        <v>2019</v>
      </c>
      <c r="E79562">
        <v>81147</v>
      </c>
      <c r="F79562" t="s">
        <v>219</v>
      </c>
      <c r="G79562" t="s">
        <v>14</v>
      </c>
      <c r="H79562">
        <v>16</v>
      </c>
    </row>
    <row r="79563" spans="1:8" x14ac:dyDescent="0.25">
      <c r="A79563" s="2">
        <v>43708</v>
      </c>
      <c r="B79563" s="2" t="str">
        <f>TEXT(Table4[[#This Row],[Month End]], "Mmm")</f>
        <v>Aug</v>
      </c>
      <c r="C79563">
        <f>MONTH(Table4[[#This Row],[Month End]])</f>
        <v>8</v>
      </c>
      <c r="D79563">
        <f>YEAR(Table4[[#This Row],[Month End]])</f>
        <v>2019</v>
      </c>
      <c r="E79563">
        <v>61615</v>
      </c>
      <c r="F79563" t="s">
        <v>220</v>
      </c>
      <c r="G79563" t="s">
        <v>21</v>
      </c>
      <c r="H79563">
        <v>0</v>
      </c>
    </row>
    <row r="79564" spans="1:8" x14ac:dyDescent="0.25">
      <c r="A79564" s="2">
        <v>43708</v>
      </c>
      <c r="B79564" s="2" t="str">
        <f>TEXT(Table4[[#This Row],[Month End]], "Mmm")</f>
        <v>Aug</v>
      </c>
      <c r="C79564">
        <f>MONTH(Table4[[#This Row],[Month End]])</f>
        <v>8</v>
      </c>
      <c r="D79564">
        <f>YEAR(Table4[[#This Row],[Month End]])</f>
        <v>2019</v>
      </c>
      <c r="E79564">
        <v>54893</v>
      </c>
      <c r="F79564" t="s">
        <v>221</v>
      </c>
      <c r="G79564" t="s">
        <v>55</v>
      </c>
      <c r="H79564">
        <v>51</v>
      </c>
    </row>
    <row r="79565" spans="1:8" x14ac:dyDescent="0.25">
      <c r="A79565" s="2">
        <v>43708</v>
      </c>
      <c r="B79565" s="2" t="str">
        <f>TEXT(Table4[[#This Row],[Month End]], "Mmm")</f>
        <v>Aug</v>
      </c>
      <c r="C79565">
        <f>MONTH(Table4[[#This Row],[Month End]])</f>
        <v>8</v>
      </c>
      <c r="D79565">
        <f>YEAR(Table4[[#This Row],[Month End]])</f>
        <v>2019</v>
      </c>
      <c r="E79565">
        <v>83001</v>
      </c>
      <c r="F79565" t="s">
        <v>38</v>
      </c>
      <c r="G79565" t="s">
        <v>37</v>
      </c>
      <c r="H79565">
        <v>119</v>
      </c>
    </row>
    <row r="79566" spans="1:8" x14ac:dyDescent="0.25">
      <c r="A79566" s="2">
        <v>43708</v>
      </c>
      <c r="B79566" s="2" t="str">
        <f>TEXT(Table4[[#This Row],[Month End]], "Mmm")</f>
        <v>Aug</v>
      </c>
      <c r="C79566">
        <f>MONTH(Table4[[#This Row],[Month End]])</f>
        <v>8</v>
      </c>
      <c r="D79566">
        <f>YEAR(Table4[[#This Row],[Month End]])</f>
        <v>2019</v>
      </c>
      <c r="E79566">
        <v>63640</v>
      </c>
      <c r="F79566" t="s">
        <v>88</v>
      </c>
      <c r="G79566" t="s">
        <v>29</v>
      </c>
      <c r="H79566">
        <v>0</v>
      </c>
    </row>
    <row r="79567" spans="1:8" x14ac:dyDescent="0.25">
      <c r="A79567" s="2">
        <v>43708</v>
      </c>
      <c r="B79567" s="2" t="str">
        <f>TEXT(Table4[[#This Row],[Month End]], "Mmm")</f>
        <v>Aug</v>
      </c>
      <c r="C79567">
        <f>MONTH(Table4[[#This Row],[Month End]])</f>
        <v>8</v>
      </c>
      <c r="D79567">
        <f>YEAR(Table4[[#This Row],[Month End]])</f>
        <v>2019</v>
      </c>
      <c r="E79567">
        <v>55811</v>
      </c>
      <c r="F79567" t="s">
        <v>39</v>
      </c>
      <c r="G79567" t="s">
        <v>18</v>
      </c>
      <c r="H79567">
        <v>41</v>
      </c>
    </row>
    <row r="79568" spans="1:8" x14ac:dyDescent="0.25">
      <c r="A79568" s="2">
        <v>43708</v>
      </c>
      <c r="B79568" s="2" t="str">
        <f>TEXT(Table4[[#This Row],[Month End]], "Mmm")</f>
        <v>Aug</v>
      </c>
      <c r="C79568">
        <f>MONTH(Table4[[#This Row],[Month End]])</f>
        <v>8</v>
      </c>
      <c r="D79568">
        <f>YEAR(Table4[[#This Row],[Month End]])</f>
        <v>2019</v>
      </c>
      <c r="E79568">
        <v>50325</v>
      </c>
      <c r="F79568" t="s">
        <v>222</v>
      </c>
      <c r="G79568" t="s">
        <v>28</v>
      </c>
      <c r="H79568">
        <v>3</v>
      </c>
    </row>
    <row r="79569" spans="1:8" x14ac:dyDescent="0.25">
      <c r="A79569" s="2">
        <v>43708</v>
      </c>
      <c r="B79569" s="2" t="str">
        <f>TEXT(Table4[[#This Row],[Month End]], "Mmm")</f>
        <v>Aug</v>
      </c>
      <c r="C79569">
        <f>MONTH(Table4[[#This Row],[Month End]])</f>
        <v>8</v>
      </c>
      <c r="D79569">
        <f>YEAR(Table4[[#This Row],[Month End]])</f>
        <v>2019</v>
      </c>
      <c r="E79569">
        <v>86040</v>
      </c>
      <c r="F79569" t="s">
        <v>223</v>
      </c>
      <c r="G79569" t="s">
        <v>48</v>
      </c>
      <c r="H79569">
        <v>0</v>
      </c>
    </row>
    <row r="79570" spans="1:8" x14ac:dyDescent="0.25">
      <c r="A79570" s="2">
        <v>43708</v>
      </c>
      <c r="B79570" s="2" t="str">
        <f>TEXT(Table4[[#This Row],[Month End]], "Mmm")</f>
        <v>Aug</v>
      </c>
      <c r="C79570">
        <f>MONTH(Table4[[#This Row],[Month End]])</f>
        <v>8</v>
      </c>
      <c r="D79570">
        <f>YEAR(Table4[[#This Row],[Month End]])</f>
        <v>2019</v>
      </c>
      <c r="E79570">
        <v>56763</v>
      </c>
      <c r="F79570" t="s">
        <v>224</v>
      </c>
      <c r="G79570" t="s">
        <v>18</v>
      </c>
      <c r="H79570">
        <v>83</v>
      </c>
    </row>
    <row r="79571" spans="1:8" x14ac:dyDescent="0.25">
      <c r="A79571" s="2">
        <v>43708</v>
      </c>
      <c r="B79571" s="2" t="str">
        <f>TEXT(Table4[[#This Row],[Month End]], "Mmm")</f>
        <v>Aug</v>
      </c>
      <c r="C79571">
        <f>MONTH(Table4[[#This Row],[Month End]])</f>
        <v>8</v>
      </c>
      <c r="D79571">
        <f>YEAR(Table4[[#This Row],[Month End]])</f>
        <v>2019</v>
      </c>
      <c r="E79571">
        <v>58341</v>
      </c>
      <c r="F79571" t="s">
        <v>36</v>
      </c>
      <c r="G79571" t="s">
        <v>35</v>
      </c>
      <c r="H79571">
        <v>73</v>
      </c>
    </row>
    <row r="79572" spans="1:8" x14ac:dyDescent="0.25">
      <c r="A79572" s="2">
        <v>43708</v>
      </c>
      <c r="B79572" s="2" t="str">
        <f>TEXT(Table4[[#This Row],[Month End]], "Mmm")</f>
        <v>Aug</v>
      </c>
      <c r="C79572">
        <f>MONTH(Table4[[#This Row],[Month End]])</f>
        <v>8</v>
      </c>
      <c r="D79572">
        <f>YEAR(Table4[[#This Row],[Month End]])</f>
        <v>2019</v>
      </c>
      <c r="E79572">
        <v>51103</v>
      </c>
      <c r="F79572" t="s">
        <v>225</v>
      </c>
      <c r="G79572" t="s">
        <v>28</v>
      </c>
      <c r="H79572">
        <v>4</v>
      </c>
    </row>
    <row r="79573" spans="1:8" x14ac:dyDescent="0.25">
      <c r="A79573" s="2">
        <v>43708</v>
      </c>
      <c r="B79573" s="2" t="str">
        <f>TEXT(Table4[[#This Row],[Month End]], "Mmm")</f>
        <v>Aug</v>
      </c>
      <c r="C79573">
        <f>MONTH(Table4[[#This Row],[Month End]])</f>
        <v>8</v>
      </c>
      <c r="D79573">
        <f>YEAR(Table4[[#This Row],[Month End]])</f>
        <v>2019</v>
      </c>
      <c r="E79573">
        <v>23434</v>
      </c>
      <c r="F79573" t="s">
        <v>33</v>
      </c>
      <c r="G79573" t="s">
        <v>4</v>
      </c>
      <c r="H79573">
        <v>0</v>
      </c>
    </row>
    <row r="79574" spans="1:8" x14ac:dyDescent="0.25">
      <c r="A79574" s="2">
        <v>43708</v>
      </c>
      <c r="B79574" s="2" t="str">
        <f>TEXT(Table4[[#This Row],[Month End]], "Mmm")</f>
        <v>Aug</v>
      </c>
      <c r="C79574">
        <f>MONTH(Table4[[#This Row],[Month End]])</f>
        <v>8</v>
      </c>
      <c r="D79574">
        <f>YEAR(Table4[[#This Row],[Month End]])</f>
        <v>2019</v>
      </c>
      <c r="E79574">
        <v>66111</v>
      </c>
      <c r="F79574" t="s">
        <v>34</v>
      </c>
      <c r="G79574" t="s">
        <v>7</v>
      </c>
      <c r="H79574">
        <v>0</v>
      </c>
    </row>
    <row r="79575" spans="1:8" x14ac:dyDescent="0.25">
      <c r="A79575" s="2">
        <v>43708</v>
      </c>
      <c r="B79575" s="2" t="str">
        <f>TEXT(Table4[[#This Row],[Month End]], "Mmm")</f>
        <v>Aug</v>
      </c>
      <c r="C79575">
        <f>MONTH(Table4[[#This Row],[Month End]])</f>
        <v>8</v>
      </c>
      <c r="D79575">
        <f>YEAR(Table4[[#This Row],[Month End]])</f>
        <v>2019</v>
      </c>
      <c r="E79575">
        <v>27310</v>
      </c>
      <c r="F79575" t="s">
        <v>226</v>
      </c>
      <c r="G79575" t="s">
        <v>24</v>
      </c>
      <c r="H79575">
        <v>0</v>
      </c>
    </row>
    <row r="79576" spans="1:8" x14ac:dyDescent="0.25">
      <c r="A79576" s="2">
        <v>43708</v>
      </c>
      <c r="B79576" s="2" t="str">
        <f>TEXT(Table4[[#This Row],[Month End]], "Mmm")</f>
        <v>Aug</v>
      </c>
      <c r="C79576">
        <f>MONTH(Table4[[#This Row],[Month End]])</f>
        <v>8</v>
      </c>
      <c r="D79576">
        <f>YEAR(Table4[[#This Row],[Month End]])</f>
        <v>2019</v>
      </c>
      <c r="E79576">
        <v>84078</v>
      </c>
      <c r="F79576" t="s">
        <v>227</v>
      </c>
      <c r="G79576" t="s">
        <v>51</v>
      </c>
      <c r="H79576">
        <v>0</v>
      </c>
    </row>
    <row r="79577" spans="1:8" x14ac:dyDescent="0.25">
      <c r="A79577" s="2">
        <v>43708</v>
      </c>
      <c r="B79577" s="2" t="str">
        <f>TEXT(Table4[[#This Row],[Month End]], "Mmm")</f>
        <v>Aug</v>
      </c>
      <c r="C79577">
        <f>MONTH(Table4[[#This Row],[Month End]])</f>
        <v>8</v>
      </c>
      <c r="D79577">
        <f>YEAR(Table4[[#This Row],[Month End]])</f>
        <v>2019</v>
      </c>
      <c r="E79577">
        <v>82426</v>
      </c>
      <c r="F79577" t="s">
        <v>228</v>
      </c>
      <c r="G79577" t="s">
        <v>37</v>
      </c>
      <c r="H79577">
        <v>1</v>
      </c>
    </row>
    <row r="79578" spans="1:8" x14ac:dyDescent="0.25">
      <c r="A79578" s="2">
        <v>43708</v>
      </c>
      <c r="B79578" s="2" t="str">
        <f>TEXT(Table4[[#This Row],[Month End]], "Mmm")</f>
        <v>Aug</v>
      </c>
      <c r="C79578">
        <f>MONTH(Table4[[#This Row],[Month End]])</f>
        <v>8</v>
      </c>
      <c r="D79578">
        <f>YEAR(Table4[[#This Row],[Month End]])</f>
        <v>2019</v>
      </c>
      <c r="E79578">
        <v>84401</v>
      </c>
      <c r="F79578" t="s">
        <v>229</v>
      </c>
      <c r="G79578" t="s">
        <v>51</v>
      </c>
      <c r="H79578">
        <v>0</v>
      </c>
    </row>
    <row r="79579" spans="1:8" x14ac:dyDescent="0.25">
      <c r="A79579" s="2">
        <v>43708</v>
      </c>
      <c r="B79579" s="2" t="str">
        <f>TEXT(Table4[[#This Row],[Month End]], "Mmm")</f>
        <v>Aug</v>
      </c>
      <c r="C79579">
        <f>MONTH(Table4[[#This Row],[Month End]])</f>
        <v>8</v>
      </c>
      <c r="D79579">
        <f>YEAR(Table4[[#This Row],[Month End]])</f>
        <v>2019</v>
      </c>
      <c r="E79579">
        <v>59270</v>
      </c>
      <c r="F79579" t="s">
        <v>31</v>
      </c>
      <c r="G79579" t="s">
        <v>15</v>
      </c>
      <c r="H79579">
        <v>38</v>
      </c>
    </row>
    <row r="79580" spans="1:8" x14ac:dyDescent="0.25">
      <c r="A79580" s="2">
        <v>43708</v>
      </c>
      <c r="B79580" s="2" t="str">
        <f>TEXT(Table4[[#This Row],[Month End]], "Mmm")</f>
        <v>Aug</v>
      </c>
      <c r="C79580">
        <f>MONTH(Table4[[#This Row],[Month End]])</f>
        <v>8</v>
      </c>
      <c r="D79580">
        <f>YEAR(Table4[[#This Row],[Month End]])</f>
        <v>2019</v>
      </c>
      <c r="E79580">
        <v>72712</v>
      </c>
      <c r="F79580" t="s">
        <v>32</v>
      </c>
      <c r="G79580" t="s">
        <v>17</v>
      </c>
      <c r="H79580">
        <v>0</v>
      </c>
    </row>
    <row r="79581" spans="1:8" x14ac:dyDescent="0.25">
      <c r="A79581" s="2">
        <v>43708</v>
      </c>
      <c r="B79581" s="2" t="str">
        <f>TEXT(Table4[[#This Row],[Month End]], "Mmm")</f>
        <v>Aug</v>
      </c>
      <c r="C79581">
        <f>MONTH(Table4[[#This Row],[Month End]])</f>
        <v>8</v>
      </c>
      <c r="D79581">
        <f>YEAR(Table4[[#This Row],[Month End]])</f>
        <v>2019</v>
      </c>
      <c r="E79581">
        <v>88101</v>
      </c>
      <c r="F79581" t="s">
        <v>30</v>
      </c>
      <c r="G79581" t="s">
        <v>27</v>
      </c>
      <c r="H79581">
        <v>0</v>
      </c>
    </row>
    <row r="79582" spans="1:8" x14ac:dyDescent="0.25">
      <c r="A79582" s="2">
        <v>43708</v>
      </c>
      <c r="B79582" s="2" t="str">
        <f>TEXT(Table4[[#This Row],[Month End]], "Mmm")</f>
        <v>Aug</v>
      </c>
      <c r="C79582">
        <f>MONTH(Table4[[#This Row],[Month End]])</f>
        <v>8</v>
      </c>
      <c r="D79582">
        <f>YEAR(Table4[[#This Row],[Month End]])</f>
        <v>2019</v>
      </c>
      <c r="E79582">
        <v>69361</v>
      </c>
      <c r="F79582" t="s">
        <v>230</v>
      </c>
      <c r="G79582" t="s">
        <v>11</v>
      </c>
      <c r="H79582">
        <v>2</v>
      </c>
    </row>
    <row r="79583" spans="1:8" x14ac:dyDescent="0.25">
      <c r="A79583" s="2">
        <v>43708</v>
      </c>
      <c r="B79583" s="2" t="str">
        <f>TEXT(Table4[[#This Row],[Month End]], "Mmm")</f>
        <v>Aug</v>
      </c>
      <c r="C79583">
        <f>MONTH(Table4[[#This Row],[Month End]])</f>
        <v>8</v>
      </c>
      <c r="D79583">
        <f>YEAR(Table4[[#This Row],[Month End]])</f>
        <v>2019</v>
      </c>
      <c r="E79583">
        <v>78628</v>
      </c>
      <c r="F79583" t="s">
        <v>231</v>
      </c>
      <c r="G79583" t="s">
        <v>9</v>
      </c>
      <c r="H79583">
        <v>0</v>
      </c>
    </row>
    <row r="79584" spans="1:8" x14ac:dyDescent="0.25">
      <c r="A79584" s="2">
        <v>43708</v>
      </c>
      <c r="B79584" s="2" t="str">
        <f>TEXT(Table4[[#This Row],[Month End]], "Mmm")</f>
        <v>Aug</v>
      </c>
      <c r="C79584">
        <f>MONTH(Table4[[#This Row],[Month End]])</f>
        <v>8</v>
      </c>
      <c r="D79584">
        <f>YEAR(Table4[[#This Row],[Month End]])</f>
        <v>2019</v>
      </c>
      <c r="E79584">
        <v>57236</v>
      </c>
      <c r="F79584" t="s">
        <v>8</v>
      </c>
      <c r="G79584" t="s">
        <v>19</v>
      </c>
      <c r="H79584">
        <v>30</v>
      </c>
    </row>
    <row r="79585" spans="1:8" x14ac:dyDescent="0.25">
      <c r="A79585" s="2">
        <v>43708</v>
      </c>
      <c r="B79585" s="2" t="str">
        <f>TEXT(Table4[[#This Row],[Month End]], "Mmm")</f>
        <v>Aug</v>
      </c>
      <c r="C79585">
        <f>MONTH(Table4[[#This Row],[Month End]])</f>
        <v>8</v>
      </c>
      <c r="D79585">
        <f>YEAR(Table4[[#This Row],[Month End]])</f>
        <v>2019</v>
      </c>
      <c r="E79585">
        <v>76087</v>
      </c>
      <c r="F79585" t="s">
        <v>25</v>
      </c>
      <c r="G79585" t="s">
        <v>9</v>
      </c>
      <c r="H79585">
        <v>0</v>
      </c>
    </row>
    <row r="79586" spans="1:8" x14ac:dyDescent="0.25">
      <c r="A79586" s="2">
        <v>43708</v>
      </c>
      <c r="B79586" s="2" t="str">
        <f>TEXT(Table4[[#This Row],[Month End]], "Mmm")</f>
        <v>Aug</v>
      </c>
      <c r="C79586">
        <f>MONTH(Table4[[#This Row],[Month End]])</f>
        <v>8</v>
      </c>
      <c r="D79586">
        <f>YEAR(Table4[[#This Row],[Month End]])</f>
        <v>2019</v>
      </c>
      <c r="E79586">
        <v>67114</v>
      </c>
      <c r="F79586" t="s">
        <v>23</v>
      </c>
      <c r="G79586" t="s">
        <v>7</v>
      </c>
      <c r="H79586">
        <v>0</v>
      </c>
    </row>
    <row r="79587" spans="1:8" x14ac:dyDescent="0.25">
      <c r="A79587" s="2">
        <v>43708</v>
      </c>
      <c r="B79587" s="2" t="str">
        <f>TEXT(Table4[[#This Row],[Month End]], "Mmm")</f>
        <v>Aug</v>
      </c>
      <c r="C79587">
        <f>MONTH(Table4[[#This Row],[Month End]])</f>
        <v>8</v>
      </c>
      <c r="D79587">
        <f>YEAR(Table4[[#This Row],[Month End]])</f>
        <v>2019</v>
      </c>
      <c r="E79587">
        <v>68847</v>
      </c>
      <c r="F79587" t="s">
        <v>232</v>
      </c>
      <c r="G79587" t="s">
        <v>11</v>
      </c>
      <c r="H79587">
        <v>4</v>
      </c>
    </row>
    <row r="79588" spans="1:8" x14ac:dyDescent="0.25">
      <c r="A79588" s="2">
        <v>43708</v>
      </c>
      <c r="B79588" s="2" t="str">
        <f>TEXT(Table4[[#This Row],[Month End]], "Mmm")</f>
        <v>Aug</v>
      </c>
      <c r="C79588">
        <f>MONTH(Table4[[#This Row],[Month End]])</f>
        <v>8</v>
      </c>
      <c r="D79588">
        <f>YEAR(Table4[[#This Row],[Month End]])</f>
        <v>2019</v>
      </c>
      <c r="E79588">
        <v>74033</v>
      </c>
      <c r="F79588" t="s">
        <v>233</v>
      </c>
      <c r="G79588" t="s">
        <v>12</v>
      </c>
      <c r="H79588">
        <v>0</v>
      </c>
    </row>
    <row r="79589" spans="1:8" x14ac:dyDescent="0.25">
      <c r="A79589" s="2">
        <v>43708</v>
      </c>
      <c r="B79589" s="2" t="str">
        <f>TEXT(Table4[[#This Row],[Month End]], "Mmm")</f>
        <v>Aug</v>
      </c>
      <c r="C79589">
        <f>MONTH(Table4[[#This Row],[Month End]])</f>
        <v>8</v>
      </c>
      <c r="D79589">
        <f>YEAR(Table4[[#This Row],[Month End]])</f>
        <v>2019</v>
      </c>
      <c r="E79589">
        <v>56257</v>
      </c>
      <c r="F79589" t="s">
        <v>73</v>
      </c>
      <c r="G79589" t="s">
        <v>18</v>
      </c>
      <c r="H79589">
        <v>10</v>
      </c>
    </row>
    <row r="79590" spans="1:8" x14ac:dyDescent="0.25">
      <c r="A79590" s="2">
        <v>43708</v>
      </c>
      <c r="B79590" s="2" t="str">
        <f>TEXT(Table4[[#This Row],[Month End]], "Mmm")</f>
        <v>Aug</v>
      </c>
      <c r="C79590">
        <f>MONTH(Table4[[#This Row],[Month End]])</f>
        <v>8</v>
      </c>
      <c r="D79590">
        <f>YEAR(Table4[[#This Row],[Month End]])</f>
        <v>2019</v>
      </c>
      <c r="E79590">
        <v>79606</v>
      </c>
      <c r="F79590" t="s">
        <v>10</v>
      </c>
      <c r="G79590" t="s">
        <v>9</v>
      </c>
      <c r="H79590">
        <v>0</v>
      </c>
    </row>
    <row r="79591" spans="1:8" x14ac:dyDescent="0.25">
      <c r="A79591" s="2">
        <v>43708</v>
      </c>
      <c r="B79591" s="2" t="str">
        <f>TEXT(Table4[[#This Row],[Month End]], "Mmm")</f>
        <v>Aug</v>
      </c>
      <c r="C79591">
        <f>MONTH(Table4[[#This Row],[Month End]])</f>
        <v>8</v>
      </c>
      <c r="D79591">
        <f>YEAR(Table4[[#This Row],[Month End]])</f>
        <v>2019</v>
      </c>
      <c r="E79591">
        <v>79424</v>
      </c>
      <c r="F79591" t="s">
        <v>22</v>
      </c>
      <c r="G79591" t="s">
        <v>9</v>
      </c>
      <c r="H79591">
        <v>0</v>
      </c>
    </row>
    <row r="79592" spans="1:8" x14ac:dyDescent="0.25">
      <c r="A79592" s="2">
        <v>43708</v>
      </c>
      <c r="B79592" s="2" t="str">
        <f>TEXT(Table4[[#This Row],[Month End]], "Mmm")</f>
        <v>Aug</v>
      </c>
      <c r="C79592">
        <f>MONTH(Table4[[#This Row],[Month End]])</f>
        <v>8</v>
      </c>
      <c r="D79592">
        <f>YEAR(Table4[[#This Row],[Month End]])</f>
        <v>2019</v>
      </c>
      <c r="E79592">
        <v>73099</v>
      </c>
      <c r="F79592" t="s">
        <v>26</v>
      </c>
      <c r="G79592" t="s">
        <v>12</v>
      </c>
      <c r="H79592">
        <v>0</v>
      </c>
    </row>
    <row r="79593" spans="1:8" x14ac:dyDescent="0.25">
      <c r="A79593" s="2">
        <v>43708</v>
      </c>
      <c r="B79593" s="2" t="str">
        <f>TEXT(Table4[[#This Row],[Month End]], "Mmm")</f>
        <v>Aug</v>
      </c>
      <c r="C79593">
        <f>MONTH(Table4[[#This Row],[Month End]])</f>
        <v>8</v>
      </c>
      <c r="D79593">
        <f>YEAR(Table4[[#This Row],[Month End]])</f>
        <v>2019</v>
      </c>
      <c r="E79593">
        <v>72117</v>
      </c>
      <c r="F79593" t="s">
        <v>234</v>
      </c>
      <c r="G79593" t="s">
        <v>17</v>
      </c>
      <c r="H79593">
        <v>0</v>
      </c>
    </row>
    <row r="79594" spans="1:8" x14ac:dyDescent="0.25">
      <c r="A79594" s="2">
        <v>43708</v>
      </c>
      <c r="B79594" s="2" t="str">
        <f>TEXT(Table4[[#This Row],[Month End]], "Mmm")</f>
        <v>Aug</v>
      </c>
      <c r="C79594">
        <f>MONTH(Table4[[#This Row],[Month End]])</f>
        <v>8</v>
      </c>
      <c r="D79594">
        <f>YEAR(Table4[[#This Row],[Month End]])</f>
        <v>2019</v>
      </c>
      <c r="E79594">
        <v>57701</v>
      </c>
      <c r="F79594" t="s">
        <v>20</v>
      </c>
      <c r="G79594" t="s">
        <v>19</v>
      </c>
      <c r="H79594">
        <v>20</v>
      </c>
    </row>
    <row r="79595" spans="1:8" x14ac:dyDescent="0.25">
      <c r="A79595" s="2">
        <v>43708</v>
      </c>
      <c r="B79595" s="2" t="str">
        <f>TEXT(Table4[[#This Row],[Month End]], "Mmm")</f>
        <v>Aug</v>
      </c>
      <c r="C79595">
        <f>MONTH(Table4[[#This Row],[Month End]])</f>
        <v>8</v>
      </c>
      <c r="D79595">
        <f>YEAR(Table4[[#This Row],[Month End]])</f>
        <v>2019</v>
      </c>
      <c r="E79595">
        <v>59330</v>
      </c>
      <c r="F79595" t="s">
        <v>235</v>
      </c>
      <c r="G79595" t="s">
        <v>15</v>
      </c>
      <c r="H79595">
        <v>42</v>
      </c>
    </row>
    <row r="79596" spans="1:8" x14ac:dyDescent="0.25">
      <c r="A79596" s="2">
        <v>43708</v>
      </c>
      <c r="B79596" s="2" t="str">
        <f>TEXT(Table4[[#This Row],[Month End]], "Mmm")</f>
        <v>Aug</v>
      </c>
      <c r="C79596">
        <f>MONTH(Table4[[#This Row],[Month End]])</f>
        <v>8</v>
      </c>
      <c r="D79596">
        <f>YEAR(Table4[[#This Row],[Month End]])</f>
        <v>2019</v>
      </c>
      <c r="E79596">
        <v>28429</v>
      </c>
      <c r="F79596" t="s">
        <v>236</v>
      </c>
      <c r="G79596" t="s">
        <v>24</v>
      </c>
      <c r="H79596">
        <v>0</v>
      </c>
    </row>
    <row r="79597" spans="1:8" x14ac:dyDescent="0.25">
      <c r="A79597" s="2">
        <v>43708</v>
      </c>
      <c r="B79597" s="2" t="str">
        <f>TEXT(Table4[[#This Row],[Month End]], "Mmm")</f>
        <v>Aug</v>
      </c>
      <c r="C79597">
        <f>MONTH(Table4[[#This Row],[Month End]])</f>
        <v>8</v>
      </c>
      <c r="D79597">
        <f>YEAR(Table4[[#This Row],[Month End]])</f>
        <v>2019</v>
      </c>
      <c r="E79597">
        <v>78537</v>
      </c>
      <c r="F79597" t="s">
        <v>16</v>
      </c>
      <c r="G79597" t="s">
        <v>9</v>
      </c>
      <c r="H79597">
        <v>0</v>
      </c>
    </row>
    <row r="79598" spans="1:8" x14ac:dyDescent="0.25">
      <c r="A79598" s="2">
        <v>43708</v>
      </c>
      <c r="B79598" s="2" t="str">
        <f>TEXT(Table4[[#This Row],[Month End]], "Mmm")</f>
        <v>Aug</v>
      </c>
      <c r="C79598">
        <f>MONTH(Table4[[#This Row],[Month End]])</f>
        <v>8</v>
      </c>
      <c r="D79598">
        <f>YEAR(Table4[[#This Row],[Month End]])</f>
        <v>2019</v>
      </c>
      <c r="E79598">
        <v>77511</v>
      </c>
      <c r="F79598" t="s">
        <v>237</v>
      </c>
      <c r="G79598" t="s">
        <v>9</v>
      </c>
      <c r="H79598">
        <v>0</v>
      </c>
    </row>
    <row r="79599" spans="1:8" x14ac:dyDescent="0.25">
      <c r="A79599" s="2">
        <v>43708</v>
      </c>
      <c r="B79599" s="2" t="str">
        <f>TEXT(Table4[[#This Row],[Month End]], "Mmm")</f>
        <v>Aug</v>
      </c>
      <c r="C79599">
        <f>MONTH(Table4[[#This Row],[Month End]])</f>
        <v>8</v>
      </c>
      <c r="D79599">
        <f>YEAR(Table4[[#This Row],[Month End]])</f>
        <v>2019</v>
      </c>
      <c r="E79599">
        <v>57532</v>
      </c>
      <c r="F79599" t="s">
        <v>238</v>
      </c>
      <c r="G79599" t="s">
        <v>19</v>
      </c>
      <c r="H79599">
        <v>16</v>
      </c>
    </row>
    <row r="79600" spans="1:8" x14ac:dyDescent="0.25">
      <c r="A79600" s="2">
        <v>43708</v>
      </c>
      <c r="B79600" s="2" t="str">
        <f>TEXT(Table4[[#This Row],[Month End]], "Mmm")</f>
        <v>Aug</v>
      </c>
      <c r="C79600">
        <f>MONTH(Table4[[#This Row],[Month End]])</f>
        <v>8</v>
      </c>
      <c r="D79600">
        <f>YEAR(Table4[[#This Row],[Month End]])</f>
        <v>2019</v>
      </c>
      <c r="E79600">
        <v>73942</v>
      </c>
      <c r="F79600" t="s">
        <v>13</v>
      </c>
      <c r="G79600" t="s">
        <v>12</v>
      </c>
      <c r="H79600">
        <v>0</v>
      </c>
    </row>
    <row r="79601" spans="1:8" x14ac:dyDescent="0.25">
      <c r="A79601" s="2">
        <v>43708</v>
      </c>
      <c r="B79601" s="2" t="str">
        <f>TEXT(Table4[[#This Row],[Month End]], "Mmm")</f>
        <v>Aug</v>
      </c>
      <c r="C79601">
        <f>MONTH(Table4[[#This Row],[Month End]])</f>
        <v>8</v>
      </c>
      <c r="D79601">
        <f>YEAR(Table4[[#This Row],[Month End]])</f>
        <v>2019</v>
      </c>
      <c r="E79601">
        <v>38866</v>
      </c>
      <c r="F79601" t="s">
        <v>239</v>
      </c>
      <c r="G79601" t="s">
        <v>240</v>
      </c>
      <c r="H79601">
        <v>0</v>
      </c>
    </row>
    <row r="79602" spans="1:8" x14ac:dyDescent="0.25">
      <c r="A79602" s="2">
        <v>43738</v>
      </c>
      <c r="B79602" s="2" t="str">
        <f>TEXT(Table4[[#This Row],[Month End]], "Mmm")</f>
        <v>Sep</v>
      </c>
      <c r="C79602">
        <f>MONTH(Table4[[#This Row],[Month End]])</f>
        <v>9</v>
      </c>
      <c r="D79602">
        <f>YEAR(Table4[[#This Row],[Month End]])</f>
        <v>2019</v>
      </c>
      <c r="E79602">
        <v>3057</v>
      </c>
      <c r="F79602" t="s">
        <v>108</v>
      </c>
      <c r="G79602" t="s">
        <v>104</v>
      </c>
      <c r="H79602">
        <v>107</v>
      </c>
    </row>
    <row r="79603" spans="1:8" x14ac:dyDescent="0.25">
      <c r="A79603" s="2">
        <v>43738</v>
      </c>
      <c r="B79603" s="2" t="str">
        <f>TEXT(Table4[[#This Row],[Month End]], "Mmm")</f>
        <v>Sep</v>
      </c>
      <c r="C79603">
        <f>MONTH(Table4[[#This Row],[Month End]])</f>
        <v>9</v>
      </c>
      <c r="D79603">
        <f>YEAR(Table4[[#This Row],[Month End]])</f>
        <v>2019</v>
      </c>
      <c r="E79603">
        <v>3748</v>
      </c>
      <c r="F79603" t="s">
        <v>109</v>
      </c>
      <c r="G79603" t="s">
        <v>104</v>
      </c>
      <c r="H79603">
        <v>167</v>
      </c>
    </row>
    <row r="79604" spans="1:8" x14ac:dyDescent="0.25">
      <c r="A79604" s="2">
        <v>43738</v>
      </c>
      <c r="B79604" s="2" t="str">
        <f>TEXT(Table4[[#This Row],[Month End]], "Mmm")</f>
        <v>Sep</v>
      </c>
      <c r="C79604">
        <f>MONTH(Table4[[#This Row],[Month End]])</f>
        <v>9</v>
      </c>
      <c r="D79604">
        <f>YEAR(Table4[[#This Row],[Month End]])</f>
        <v>2019</v>
      </c>
      <c r="E79604">
        <v>1747</v>
      </c>
      <c r="F79604" t="s">
        <v>110</v>
      </c>
      <c r="G79604" t="s">
        <v>97</v>
      </c>
      <c r="H79604">
        <v>101</v>
      </c>
    </row>
    <row r="79605" spans="1:8" x14ac:dyDescent="0.25">
      <c r="A79605" s="2">
        <v>43738</v>
      </c>
      <c r="B79605" s="2" t="str">
        <f>TEXT(Table4[[#This Row],[Month End]], "Mmm")</f>
        <v>Sep</v>
      </c>
      <c r="C79605">
        <f>MONTH(Table4[[#This Row],[Month End]])</f>
        <v>9</v>
      </c>
      <c r="D79605">
        <f>YEAR(Table4[[#This Row],[Month End]])</f>
        <v>2019</v>
      </c>
      <c r="E79605">
        <v>12542</v>
      </c>
      <c r="F79605" t="s">
        <v>111</v>
      </c>
      <c r="G79605" t="s">
        <v>71</v>
      </c>
      <c r="H79605">
        <v>64</v>
      </c>
    </row>
    <row r="79606" spans="1:8" x14ac:dyDescent="0.25">
      <c r="A79606" s="2">
        <v>43738</v>
      </c>
      <c r="B79606" s="2" t="str">
        <f>TEXT(Table4[[#This Row],[Month End]], "Mmm")</f>
        <v>Sep</v>
      </c>
      <c r="C79606">
        <f>MONTH(Table4[[#This Row],[Month End]])</f>
        <v>9</v>
      </c>
      <c r="D79606">
        <f>YEAR(Table4[[#This Row],[Month End]])</f>
        <v>2019</v>
      </c>
      <c r="E79606">
        <v>12180</v>
      </c>
      <c r="F79606" t="s">
        <v>112</v>
      </c>
      <c r="G79606" t="s">
        <v>71</v>
      </c>
      <c r="H79606">
        <v>87</v>
      </c>
    </row>
    <row r="79607" spans="1:8" x14ac:dyDescent="0.25">
      <c r="A79607" s="2">
        <v>43738</v>
      </c>
      <c r="B79607" s="2" t="str">
        <f>TEXT(Table4[[#This Row],[Month End]], "Mmm")</f>
        <v>Sep</v>
      </c>
      <c r="C79607">
        <f>MONTH(Table4[[#This Row],[Month End]])</f>
        <v>9</v>
      </c>
      <c r="D79607">
        <f>YEAR(Table4[[#This Row],[Month End]])</f>
        <v>2019</v>
      </c>
      <c r="E79607">
        <v>1832</v>
      </c>
      <c r="F79607" t="s">
        <v>105</v>
      </c>
      <c r="G79607" t="s">
        <v>97</v>
      </c>
      <c r="H79607">
        <v>106</v>
      </c>
    </row>
    <row r="79608" spans="1:8" x14ac:dyDescent="0.25">
      <c r="A79608" s="2">
        <v>43738</v>
      </c>
      <c r="B79608" s="2" t="str">
        <f>TEXT(Table4[[#This Row],[Month End]], "Mmm")</f>
        <v>Sep</v>
      </c>
      <c r="C79608">
        <f>MONTH(Table4[[#This Row],[Month End]])</f>
        <v>9</v>
      </c>
      <c r="D79608">
        <f>YEAR(Table4[[#This Row],[Month End]])</f>
        <v>2019</v>
      </c>
      <c r="E79608">
        <v>1506</v>
      </c>
      <c r="F79608" t="s">
        <v>113</v>
      </c>
      <c r="G79608" t="s">
        <v>97</v>
      </c>
      <c r="H79608">
        <v>120</v>
      </c>
    </row>
    <row r="79609" spans="1:8" x14ac:dyDescent="0.25">
      <c r="A79609" s="2">
        <v>43738</v>
      </c>
      <c r="B79609" s="2" t="str">
        <f>TEXT(Table4[[#This Row],[Month End]], "Mmm")</f>
        <v>Sep</v>
      </c>
      <c r="C79609">
        <f>MONTH(Table4[[#This Row],[Month End]])</f>
        <v>9</v>
      </c>
      <c r="D79609">
        <f>YEAR(Table4[[#This Row],[Month End]])</f>
        <v>2019</v>
      </c>
      <c r="E79609">
        <v>4276</v>
      </c>
      <c r="F79609" t="s">
        <v>114</v>
      </c>
      <c r="G79609" t="s">
        <v>3</v>
      </c>
      <c r="H79609">
        <v>220</v>
      </c>
    </row>
    <row r="79610" spans="1:8" x14ac:dyDescent="0.25">
      <c r="A79610" s="2">
        <v>43738</v>
      </c>
      <c r="B79610" s="2" t="str">
        <f>TEXT(Table4[[#This Row],[Month End]], "Mmm")</f>
        <v>Sep</v>
      </c>
      <c r="C79610">
        <f>MONTH(Table4[[#This Row],[Month End]])</f>
        <v>9</v>
      </c>
      <c r="D79610">
        <f>YEAR(Table4[[#This Row],[Month End]])</f>
        <v>2019</v>
      </c>
      <c r="E79610">
        <v>6002</v>
      </c>
      <c r="F79610" t="s">
        <v>115</v>
      </c>
      <c r="G79610" t="s">
        <v>102</v>
      </c>
      <c r="H79610">
        <v>56</v>
      </c>
    </row>
    <row r="79611" spans="1:8" x14ac:dyDescent="0.25">
      <c r="A79611" s="2">
        <v>43738</v>
      </c>
      <c r="B79611" s="2" t="str">
        <f>TEXT(Table4[[#This Row],[Month End]], "Mmm")</f>
        <v>Sep</v>
      </c>
      <c r="C79611">
        <f>MONTH(Table4[[#This Row],[Month End]])</f>
        <v>9</v>
      </c>
      <c r="D79611">
        <f>YEAR(Table4[[#This Row],[Month End]])</f>
        <v>2019</v>
      </c>
      <c r="E79611">
        <v>13021</v>
      </c>
      <c r="F79611" t="s">
        <v>116</v>
      </c>
      <c r="G79611" t="s">
        <v>71</v>
      </c>
      <c r="H79611">
        <v>101</v>
      </c>
    </row>
    <row r="79612" spans="1:8" x14ac:dyDescent="0.25">
      <c r="A79612" s="2">
        <v>43738</v>
      </c>
      <c r="B79612" s="2" t="str">
        <f>TEXT(Table4[[#This Row],[Month End]], "Mmm")</f>
        <v>Sep</v>
      </c>
      <c r="C79612">
        <f>MONTH(Table4[[#This Row],[Month End]])</f>
        <v>9</v>
      </c>
      <c r="D79612">
        <f>YEAR(Table4[[#This Row],[Month End]])</f>
        <v>2019</v>
      </c>
      <c r="E79612">
        <v>13440</v>
      </c>
      <c r="F79612" t="s">
        <v>117</v>
      </c>
      <c r="G79612" t="s">
        <v>71</v>
      </c>
      <c r="H79612">
        <v>109</v>
      </c>
    </row>
    <row r="79613" spans="1:8" x14ac:dyDescent="0.25">
      <c r="A79613" s="2">
        <v>43738</v>
      </c>
      <c r="B79613" s="2" t="str">
        <f>TEXT(Table4[[#This Row],[Month End]], "Mmm")</f>
        <v>Sep</v>
      </c>
      <c r="C79613">
        <f>MONTH(Table4[[#This Row],[Month End]])</f>
        <v>9</v>
      </c>
      <c r="D79613">
        <f>YEAR(Table4[[#This Row],[Month End]])</f>
        <v>2019</v>
      </c>
      <c r="E79613">
        <v>18091</v>
      </c>
      <c r="F79613" t="s">
        <v>118</v>
      </c>
      <c r="G79613" t="s">
        <v>6</v>
      </c>
      <c r="H79613">
        <v>36</v>
      </c>
    </row>
    <row r="79614" spans="1:8" x14ac:dyDescent="0.25">
      <c r="A79614" s="2">
        <v>43738</v>
      </c>
      <c r="B79614" s="2" t="str">
        <f>TEXT(Table4[[#This Row],[Month End]], "Mmm")</f>
        <v>Sep</v>
      </c>
      <c r="C79614">
        <f>MONTH(Table4[[#This Row],[Month End]])</f>
        <v>9</v>
      </c>
      <c r="D79614">
        <f>YEAR(Table4[[#This Row],[Month End]])</f>
        <v>2019</v>
      </c>
      <c r="E79614">
        <v>13733</v>
      </c>
      <c r="F79614" t="s">
        <v>119</v>
      </c>
      <c r="G79614" t="s">
        <v>71</v>
      </c>
      <c r="H79614">
        <v>149</v>
      </c>
    </row>
    <row r="79615" spans="1:8" x14ac:dyDescent="0.25">
      <c r="A79615" s="2">
        <v>43738</v>
      </c>
      <c r="B79615" s="2" t="str">
        <f>TEXT(Table4[[#This Row],[Month End]], "Mmm")</f>
        <v>Sep</v>
      </c>
      <c r="C79615">
        <f>MONTH(Table4[[#This Row],[Month End]])</f>
        <v>9</v>
      </c>
      <c r="D79615">
        <f>YEAR(Table4[[#This Row],[Month End]])</f>
        <v>2019</v>
      </c>
      <c r="E79615">
        <v>49412</v>
      </c>
      <c r="F79615" t="s">
        <v>81</v>
      </c>
      <c r="G79615" t="s">
        <v>59</v>
      </c>
      <c r="H79615">
        <v>68</v>
      </c>
    </row>
    <row r="79616" spans="1:8" x14ac:dyDescent="0.25">
      <c r="A79616" s="2">
        <v>43738</v>
      </c>
      <c r="B79616" s="2" t="str">
        <f>TEXT(Table4[[#This Row],[Month End]], "Mmm")</f>
        <v>Sep</v>
      </c>
      <c r="C79616">
        <f>MONTH(Table4[[#This Row],[Month End]])</f>
        <v>9</v>
      </c>
      <c r="D79616">
        <f>YEAR(Table4[[#This Row],[Month End]])</f>
        <v>2019</v>
      </c>
      <c r="E79616">
        <v>97206</v>
      </c>
      <c r="F79616" t="s">
        <v>103</v>
      </c>
      <c r="G79616" t="s">
        <v>68</v>
      </c>
      <c r="H79616">
        <v>87</v>
      </c>
    </row>
    <row r="79617" spans="1:8" x14ac:dyDescent="0.25">
      <c r="A79617" s="2">
        <v>43738</v>
      </c>
      <c r="B79617" s="2" t="str">
        <f>TEXT(Table4[[#This Row],[Month End]], "Mmm")</f>
        <v>Sep</v>
      </c>
      <c r="C79617">
        <f>MONTH(Table4[[#This Row],[Month End]])</f>
        <v>9</v>
      </c>
      <c r="D79617">
        <f>YEAR(Table4[[#This Row],[Month End]])</f>
        <v>2019</v>
      </c>
      <c r="E79617">
        <v>4087</v>
      </c>
      <c r="F79617" t="s">
        <v>120</v>
      </c>
      <c r="G79617" t="s">
        <v>3</v>
      </c>
      <c r="H79617">
        <v>190</v>
      </c>
    </row>
    <row r="79618" spans="1:8" x14ac:dyDescent="0.25">
      <c r="A79618" s="2">
        <v>43738</v>
      </c>
      <c r="B79618" s="2" t="str">
        <f>TEXT(Table4[[#This Row],[Month End]], "Mmm")</f>
        <v>Sep</v>
      </c>
      <c r="C79618">
        <f>MONTH(Table4[[#This Row],[Month End]])</f>
        <v>9</v>
      </c>
      <c r="D79618">
        <f>YEAR(Table4[[#This Row],[Month End]])</f>
        <v>2019</v>
      </c>
      <c r="E79618">
        <v>5354</v>
      </c>
      <c r="F79618" t="s">
        <v>121</v>
      </c>
      <c r="G79618" t="s">
        <v>98</v>
      </c>
      <c r="H79618">
        <v>159</v>
      </c>
    </row>
    <row r="79619" spans="1:8" x14ac:dyDescent="0.25">
      <c r="A79619" s="2">
        <v>43738</v>
      </c>
      <c r="B79619" s="2" t="str">
        <f>TEXT(Table4[[#This Row],[Month End]], "Mmm")</f>
        <v>Sep</v>
      </c>
      <c r="C79619">
        <f>MONTH(Table4[[#This Row],[Month End]])</f>
        <v>9</v>
      </c>
      <c r="D79619">
        <f>YEAR(Table4[[#This Row],[Month End]])</f>
        <v>2019</v>
      </c>
      <c r="E79619">
        <v>13428</v>
      </c>
      <c r="F79619" t="s">
        <v>122</v>
      </c>
      <c r="G79619" t="s">
        <v>71</v>
      </c>
      <c r="H79619">
        <v>88</v>
      </c>
    </row>
    <row r="79620" spans="1:8" x14ac:dyDescent="0.25">
      <c r="A79620" s="2">
        <v>43738</v>
      </c>
      <c r="B79620" s="2" t="str">
        <f>TEXT(Table4[[#This Row],[Month End]], "Mmm")</f>
        <v>Sep</v>
      </c>
      <c r="C79620">
        <f>MONTH(Table4[[#This Row],[Month End]])</f>
        <v>9</v>
      </c>
      <c r="D79620">
        <f>YEAR(Table4[[#This Row],[Month End]])</f>
        <v>2019</v>
      </c>
      <c r="E79620">
        <v>21093</v>
      </c>
      <c r="F79620" t="s">
        <v>123</v>
      </c>
      <c r="G79620" t="s">
        <v>90</v>
      </c>
      <c r="H79620">
        <v>2</v>
      </c>
    </row>
    <row r="79621" spans="1:8" x14ac:dyDescent="0.25">
      <c r="A79621" s="2">
        <v>43738</v>
      </c>
      <c r="B79621" s="2" t="str">
        <f>TEXT(Table4[[#This Row],[Month End]], "Mmm")</f>
        <v>Sep</v>
      </c>
      <c r="C79621">
        <f>MONTH(Table4[[#This Row],[Month End]])</f>
        <v>9</v>
      </c>
      <c r="D79621">
        <f>YEAR(Table4[[#This Row],[Month End]])</f>
        <v>2019</v>
      </c>
      <c r="E79621">
        <v>6606</v>
      </c>
      <c r="F79621" t="s">
        <v>124</v>
      </c>
      <c r="G79621" t="s">
        <v>102</v>
      </c>
      <c r="H79621">
        <v>28</v>
      </c>
    </row>
    <row r="79622" spans="1:8" x14ac:dyDescent="0.25">
      <c r="A79622" s="2">
        <v>43738</v>
      </c>
      <c r="B79622" s="2" t="str">
        <f>TEXT(Table4[[#This Row],[Month End]], "Mmm")</f>
        <v>Sep</v>
      </c>
      <c r="C79622">
        <f>MONTH(Table4[[#This Row],[Month End]])</f>
        <v>9</v>
      </c>
      <c r="D79622">
        <f>YEAR(Table4[[#This Row],[Month End]])</f>
        <v>2019</v>
      </c>
      <c r="E79622">
        <v>49512</v>
      </c>
      <c r="F79622" t="s">
        <v>45</v>
      </c>
      <c r="G79622" t="s">
        <v>59</v>
      </c>
      <c r="H79622">
        <v>46</v>
      </c>
    </row>
    <row r="79623" spans="1:8" x14ac:dyDescent="0.25">
      <c r="A79623" s="2">
        <v>43738</v>
      </c>
      <c r="B79623" s="2" t="str">
        <f>TEXT(Table4[[#This Row],[Month End]], "Mmm")</f>
        <v>Sep</v>
      </c>
      <c r="C79623">
        <f>MONTH(Table4[[#This Row],[Month End]])</f>
        <v>9</v>
      </c>
      <c r="D79623">
        <f>YEAR(Table4[[#This Row],[Month End]])</f>
        <v>2019</v>
      </c>
      <c r="E79623">
        <v>49601</v>
      </c>
      <c r="F79623" t="s">
        <v>61</v>
      </c>
      <c r="G79623" t="s">
        <v>59</v>
      </c>
      <c r="H79623">
        <v>116</v>
      </c>
    </row>
    <row r="79624" spans="1:8" x14ac:dyDescent="0.25">
      <c r="A79624" s="2">
        <v>43738</v>
      </c>
      <c r="B79624" s="2" t="str">
        <f>TEXT(Table4[[#This Row],[Month End]], "Mmm")</f>
        <v>Sep</v>
      </c>
      <c r="C79624">
        <f>MONTH(Table4[[#This Row],[Month End]])</f>
        <v>9</v>
      </c>
      <c r="D79624">
        <f>YEAR(Table4[[#This Row],[Month End]])</f>
        <v>2019</v>
      </c>
      <c r="E79624">
        <v>99218</v>
      </c>
      <c r="F79624" t="s">
        <v>125</v>
      </c>
      <c r="G79624" t="s">
        <v>40</v>
      </c>
      <c r="H79624">
        <v>176</v>
      </c>
    </row>
    <row r="79625" spans="1:8" x14ac:dyDescent="0.25">
      <c r="A79625" s="2">
        <v>43738</v>
      </c>
      <c r="B79625" s="2" t="str">
        <f>TEXT(Table4[[#This Row],[Month End]], "Mmm")</f>
        <v>Sep</v>
      </c>
      <c r="C79625">
        <f>MONTH(Table4[[#This Row],[Month End]])</f>
        <v>9</v>
      </c>
      <c r="D79625">
        <f>YEAR(Table4[[#This Row],[Month End]])</f>
        <v>2019</v>
      </c>
      <c r="E79625">
        <v>19567</v>
      </c>
      <c r="F79625" t="s">
        <v>126</v>
      </c>
      <c r="G79625" t="s">
        <v>6</v>
      </c>
      <c r="H79625">
        <v>13</v>
      </c>
    </row>
    <row r="79626" spans="1:8" x14ac:dyDescent="0.25">
      <c r="A79626" s="2">
        <v>43738</v>
      </c>
      <c r="B79626" s="2" t="str">
        <f>TEXT(Table4[[#This Row],[Month End]], "Mmm")</f>
        <v>Sep</v>
      </c>
      <c r="C79626">
        <f>MONTH(Table4[[#This Row],[Month End]])</f>
        <v>9</v>
      </c>
      <c r="D79626">
        <f>YEAR(Table4[[#This Row],[Month End]])</f>
        <v>2019</v>
      </c>
      <c r="E79626">
        <v>12777</v>
      </c>
      <c r="F79626" t="s">
        <v>127</v>
      </c>
      <c r="G79626" t="s">
        <v>71</v>
      </c>
      <c r="H79626">
        <v>120</v>
      </c>
    </row>
    <row r="79627" spans="1:8" x14ac:dyDescent="0.25">
      <c r="A79627" s="2">
        <v>43738</v>
      </c>
      <c r="B79627" s="2" t="str">
        <f>TEXT(Table4[[#This Row],[Month End]], "Mmm")</f>
        <v>Sep</v>
      </c>
      <c r="C79627">
        <f>MONTH(Table4[[#This Row],[Month End]])</f>
        <v>9</v>
      </c>
      <c r="D79627">
        <f>YEAR(Table4[[#This Row],[Month End]])</f>
        <v>2019</v>
      </c>
      <c r="E79627">
        <v>6351</v>
      </c>
      <c r="F79627" t="s">
        <v>128</v>
      </c>
      <c r="G79627" t="s">
        <v>102</v>
      </c>
      <c r="H79627">
        <v>66</v>
      </c>
    </row>
    <row r="79628" spans="1:8" x14ac:dyDescent="0.25">
      <c r="A79628" s="2">
        <v>43738</v>
      </c>
      <c r="B79628" s="2" t="str">
        <f>TEXT(Table4[[#This Row],[Month End]], "Mmm")</f>
        <v>Sep</v>
      </c>
      <c r="C79628">
        <f>MONTH(Table4[[#This Row],[Month End]])</f>
        <v>9</v>
      </c>
      <c r="D79628">
        <f>YEAR(Table4[[#This Row],[Month End]])</f>
        <v>2019</v>
      </c>
      <c r="E79628">
        <v>2347</v>
      </c>
      <c r="F79628" t="s">
        <v>129</v>
      </c>
      <c r="G79628" t="s">
        <v>97</v>
      </c>
      <c r="H79628">
        <v>104</v>
      </c>
    </row>
    <row r="79629" spans="1:8" x14ac:dyDescent="0.25">
      <c r="A79629" s="2">
        <v>43738</v>
      </c>
      <c r="B79629" s="2" t="str">
        <f>TEXT(Table4[[#This Row],[Month End]], "Mmm")</f>
        <v>Sep</v>
      </c>
      <c r="C79629">
        <f>MONTH(Table4[[#This Row],[Month End]])</f>
        <v>9</v>
      </c>
      <c r="D79629">
        <f>YEAR(Table4[[#This Row],[Month End]])</f>
        <v>2019</v>
      </c>
      <c r="E79629">
        <v>95603</v>
      </c>
      <c r="F79629" t="s">
        <v>116</v>
      </c>
      <c r="G79629" t="s">
        <v>52</v>
      </c>
      <c r="H79629">
        <v>51</v>
      </c>
    </row>
    <row r="79630" spans="1:8" x14ac:dyDescent="0.25">
      <c r="A79630" s="2">
        <v>43738</v>
      </c>
      <c r="B79630" s="2" t="str">
        <f>TEXT(Table4[[#This Row],[Month End]], "Mmm")</f>
        <v>Sep</v>
      </c>
      <c r="C79630">
        <f>MONTH(Table4[[#This Row],[Month End]])</f>
        <v>9</v>
      </c>
      <c r="D79630">
        <f>YEAR(Table4[[#This Row],[Month End]])</f>
        <v>2019</v>
      </c>
      <c r="E79630">
        <v>89434</v>
      </c>
      <c r="F79630" t="s">
        <v>99</v>
      </c>
      <c r="G79630" t="s">
        <v>62</v>
      </c>
      <c r="H79630">
        <v>139</v>
      </c>
    </row>
    <row r="79631" spans="1:8" x14ac:dyDescent="0.25">
      <c r="A79631" s="2">
        <v>43738</v>
      </c>
      <c r="B79631" s="2" t="str">
        <f>TEXT(Table4[[#This Row],[Month End]], "Mmm")</f>
        <v>Sep</v>
      </c>
      <c r="C79631">
        <f>MONTH(Table4[[#This Row],[Month End]])</f>
        <v>9</v>
      </c>
      <c r="D79631">
        <f>YEAR(Table4[[#This Row],[Month End]])</f>
        <v>2019</v>
      </c>
      <c r="E79631">
        <v>17025</v>
      </c>
      <c r="F79631" t="s">
        <v>130</v>
      </c>
      <c r="G79631" t="s">
        <v>6</v>
      </c>
      <c r="H79631">
        <v>4</v>
      </c>
    </row>
    <row r="79632" spans="1:8" x14ac:dyDescent="0.25">
      <c r="A79632" s="2">
        <v>43738</v>
      </c>
      <c r="B79632" s="2" t="str">
        <f>TEXT(Table4[[#This Row],[Month End]], "Mmm")</f>
        <v>Sep</v>
      </c>
      <c r="C79632">
        <f>MONTH(Table4[[#This Row],[Month End]])</f>
        <v>9</v>
      </c>
      <c r="D79632">
        <f>YEAR(Table4[[#This Row],[Month End]])</f>
        <v>2019</v>
      </c>
      <c r="E79632">
        <v>48888</v>
      </c>
      <c r="F79632" t="s">
        <v>131</v>
      </c>
      <c r="G79632" t="s">
        <v>59</v>
      </c>
      <c r="H79632">
        <v>73</v>
      </c>
    </row>
    <row r="79633" spans="1:8" x14ac:dyDescent="0.25">
      <c r="A79633" s="2">
        <v>43738</v>
      </c>
      <c r="B79633" s="2" t="str">
        <f>TEXT(Table4[[#This Row],[Month End]], "Mmm")</f>
        <v>Sep</v>
      </c>
      <c r="C79633">
        <f>MONTH(Table4[[#This Row],[Month End]])</f>
        <v>9</v>
      </c>
      <c r="D79633">
        <f>YEAR(Table4[[#This Row],[Month End]])</f>
        <v>2019</v>
      </c>
      <c r="E79633">
        <v>18848</v>
      </c>
      <c r="F79633" t="s">
        <v>132</v>
      </c>
      <c r="G79633" t="s">
        <v>6</v>
      </c>
      <c r="H79633">
        <v>78</v>
      </c>
    </row>
    <row r="79634" spans="1:8" x14ac:dyDescent="0.25">
      <c r="A79634" s="2">
        <v>43738</v>
      </c>
      <c r="B79634" s="2" t="str">
        <f>TEXT(Table4[[#This Row],[Month End]], "Mmm")</f>
        <v>Sep</v>
      </c>
      <c r="C79634">
        <f>MONTH(Table4[[#This Row],[Month End]])</f>
        <v>9</v>
      </c>
      <c r="D79634">
        <f>YEAR(Table4[[#This Row],[Month End]])</f>
        <v>2019</v>
      </c>
      <c r="E79634">
        <v>19403</v>
      </c>
      <c r="F79634" t="s">
        <v>133</v>
      </c>
      <c r="G79634" t="s">
        <v>6</v>
      </c>
      <c r="H79634">
        <v>31</v>
      </c>
    </row>
    <row r="79635" spans="1:8" x14ac:dyDescent="0.25">
      <c r="A79635" s="2">
        <v>43738</v>
      </c>
      <c r="B79635" s="2" t="str">
        <f>TEXT(Table4[[#This Row],[Month End]], "Mmm")</f>
        <v>Sep</v>
      </c>
      <c r="C79635">
        <f>MONTH(Table4[[#This Row],[Month End]])</f>
        <v>9</v>
      </c>
      <c r="D79635">
        <f>YEAR(Table4[[#This Row],[Month End]])</f>
        <v>2019</v>
      </c>
      <c r="E79635">
        <v>16403</v>
      </c>
      <c r="F79635" t="s">
        <v>134</v>
      </c>
      <c r="G79635" t="s">
        <v>6</v>
      </c>
      <c r="H79635">
        <v>30</v>
      </c>
    </row>
    <row r="79636" spans="1:8" x14ac:dyDescent="0.25">
      <c r="A79636" s="2">
        <v>43738</v>
      </c>
      <c r="B79636" s="2" t="str">
        <f>TEXT(Table4[[#This Row],[Month End]], "Mmm")</f>
        <v>Sep</v>
      </c>
      <c r="C79636">
        <f>MONTH(Table4[[#This Row],[Month End]])</f>
        <v>9</v>
      </c>
      <c r="D79636">
        <f>YEAR(Table4[[#This Row],[Month End]])</f>
        <v>2019</v>
      </c>
      <c r="E79636">
        <v>18411</v>
      </c>
      <c r="F79636" t="s">
        <v>135</v>
      </c>
      <c r="G79636" t="s">
        <v>6</v>
      </c>
      <c r="H79636">
        <v>53</v>
      </c>
    </row>
    <row r="79637" spans="1:8" x14ac:dyDescent="0.25">
      <c r="A79637" s="2">
        <v>43738</v>
      </c>
      <c r="B79637" s="2" t="str">
        <f>TEXT(Table4[[#This Row],[Month End]], "Mmm")</f>
        <v>Sep</v>
      </c>
      <c r="C79637">
        <f>MONTH(Table4[[#This Row],[Month End]])</f>
        <v>9</v>
      </c>
      <c r="D79637">
        <f>YEAR(Table4[[#This Row],[Month End]])</f>
        <v>2019</v>
      </c>
      <c r="E79637">
        <v>14843</v>
      </c>
      <c r="F79637" t="s">
        <v>136</v>
      </c>
      <c r="G79637" t="s">
        <v>71</v>
      </c>
      <c r="H79637">
        <v>90</v>
      </c>
    </row>
    <row r="79638" spans="1:8" x14ac:dyDescent="0.25">
      <c r="A79638" s="2">
        <v>43738</v>
      </c>
      <c r="B79638" s="2" t="str">
        <f>TEXT(Table4[[#This Row],[Month End]], "Mmm")</f>
        <v>Sep</v>
      </c>
      <c r="C79638">
        <f>MONTH(Table4[[#This Row],[Month End]])</f>
        <v>9</v>
      </c>
      <c r="D79638">
        <f>YEAR(Table4[[#This Row],[Month End]])</f>
        <v>2019</v>
      </c>
      <c r="E79638">
        <v>7869</v>
      </c>
      <c r="F79638" t="s">
        <v>137</v>
      </c>
      <c r="G79638" t="s">
        <v>100</v>
      </c>
      <c r="H79638">
        <v>27</v>
      </c>
    </row>
    <row r="79639" spans="1:8" x14ac:dyDescent="0.25">
      <c r="A79639" s="2">
        <v>43738</v>
      </c>
      <c r="B79639" s="2" t="str">
        <f>TEXT(Table4[[#This Row],[Month End]], "Mmm")</f>
        <v>Sep</v>
      </c>
      <c r="C79639">
        <f>MONTH(Table4[[#This Row],[Month End]])</f>
        <v>9</v>
      </c>
      <c r="D79639">
        <f>YEAR(Table4[[#This Row],[Month End]])</f>
        <v>2019</v>
      </c>
      <c r="E79639">
        <v>14741</v>
      </c>
      <c r="F79639" t="s">
        <v>138</v>
      </c>
      <c r="G79639" t="s">
        <v>71</v>
      </c>
      <c r="H79639">
        <v>128</v>
      </c>
    </row>
    <row r="79640" spans="1:8" x14ac:dyDescent="0.25">
      <c r="A79640" s="2">
        <v>43738</v>
      </c>
      <c r="B79640" s="2" t="str">
        <f>TEXT(Table4[[#This Row],[Month End]], "Mmm")</f>
        <v>Sep</v>
      </c>
      <c r="C79640">
        <f>MONTH(Table4[[#This Row],[Month End]])</f>
        <v>9</v>
      </c>
      <c r="D79640">
        <f>YEAR(Table4[[#This Row],[Month End]])</f>
        <v>2019</v>
      </c>
      <c r="E79640">
        <v>14423</v>
      </c>
      <c r="F79640" t="s">
        <v>139</v>
      </c>
      <c r="G79640" t="s">
        <v>71</v>
      </c>
      <c r="H79640">
        <v>63</v>
      </c>
    </row>
    <row r="79641" spans="1:8" x14ac:dyDescent="0.25">
      <c r="A79641" s="2">
        <v>43738</v>
      </c>
      <c r="B79641" s="2" t="str">
        <f>TEXT(Table4[[#This Row],[Month End]], "Mmm")</f>
        <v>Sep</v>
      </c>
      <c r="C79641">
        <f>MONTH(Table4[[#This Row],[Month End]])</f>
        <v>9</v>
      </c>
      <c r="D79641">
        <f>YEAR(Table4[[#This Row],[Month End]])</f>
        <v>2019</v>
      </c>
      <c r="E79641">
        <v>54914</v>
      </c>
      <c r="F79641" t="s">
        <v>140</v>
      </c>
      <c r="G79641" t="s">
        <v>55</v>
      </c>
      <c r="H79641">
        <v>86</v>
      </c>
    </row>
    <row r="79642" spans="1:8" x14ac:dyDescent="0.25">
      <c r="A79642" s="2">
        <v>43738</v>
      </c>
      <c r="B79642" s="2" t="str">
        <f>TEXT(Table4[[#This Row],[Month End]], "Mmm")</f>
        <v>Sep</v>
      </c>
      <c r="C79642">
        <f>MONTH(Table4[[#This Row],[Month End]])</f>
        <v>9</v>
      </c>
      <c r="D79642">
        <f>YEAR(Table4[[#This Row],[Month End]])</f>
        <v>2019</v>
      </c>
      <c r="E79642">
        <v>97477</v>
      </c>
      <c r="F79642" t="s">
        <v>106</v>
      </c>
      <c r="G79642" t="s">
        <v>68</v>
      </c>
      <c r="H79642">
        <v>110</v>
      </c>
    </row>
    <row r="79643" spans="1:8" x14ac:dyDescent="0.25">
      <c r="A79643" s="2">
        <v>43738</v>
      </c>
      <c r="B79643" s="2" t="str">
        <f>TEXT(Table4[[#This Row],[Month End]], "Mmm")</f>
        <v>Sep</v>
      </c>
      <c r="C79643">
        <f>MONTH(Table4[[#This Row],[Month End]])</f>
        <v>9</v>
      </c>
      <c r="D79643">
        <f>YEAR(Table4[[#This Row],[Month End]])</f>
        <v>2019</v>
      </c>
      <c r="E79643">
        <v>4412</v>
      </c>
      <c r="F79643" t="s">
        <v>141</v>
      </c>
      <c r="G79643" t="s">
        <v>3</v>
      </c>
      <c r="H79643">
        <v>202</v>
      </c>
    </row>
    <row r="79644" spans="1:8" x14ac:dyDescent="0.25">
      <c r="A79644" s="2">
        <v>43738</v>
      </c>
      <c r="B79644" s="2" t="str">
        <f>TEXT(Table4[[#This Row],[Month End]], "Mmm")</f>
        <v>Sep</v>
      </c>
      <c r="C79644">
        <f>MONTH(Table4[[#This Row],[Month End]])</f>
        <v>9</v>
      </c>
      <c r="D79644">
        <f>YEAR(Table4[[#This Row],[Month End]])</f>
        <v>2019</v>
      </c>
      <c r="E79644">
        <v>16828</v>
      </c>
      <c r="F79644" t="s">
        <v>142</v>
      </c>
      <c r="G79644" t="s">
        <v>6</v>
      </c>
      <c r="H79644">
        <v>41</v>
      </c>
    </row>
    <row r="79645" spans="1:8" x14ac:dyDescent="0.25">
      <c r="A79645" s="2">
        <v>43738</v>
      </c>
      <c r="B79645" s="2" t="str">
        <f>TEXT(Table4[[#This Row],[Month End]], "Mmm")</f>
        <v>Sep</v>
      </c>
      <c r="C79645">
        <f>MONTH(Table4[[#This Row],[Month End]])</f>
        <v>9</v>
      </c>
      <c r="D79645">
        <f>YEAR(Table4[[#This Row],[Month End]])</f>
        <v>2019</v>
      </c>
      <c r="E79645">
        <v>48647</v>
      </c>
      <c r="F79645" t="s">
        <v>143</v>
      </c>
      <c r="G79645" t="s">
        <v>59</v>
      </c>
      <c r="H79645">
        <v>168</v>
      </c>
    </row>
    <row r="79646" spans="1:8" x14ac:dyDescent="0.25">
      <c r="A79646" s="2">
        <v>43738</v>
      </c>
      <c r="B79646" s="2" t="str">
        <f>TEXT(Table4[[#This Row],[Month End]], "Mmm")</f>
        <v>Sep</v>
      </c>
      <c r="C79646">
        <f>MONTH(Table4[[#This Row],[Month End]])</f>
        <v>9</v>
      </c>
      <c r="D79646">
        <f>YEAR(Table4[[#This Row],[Month End]])</f>
        <v>2019</v>
      </c>
      <c r="E79646">
        <v>87123</v>
      </c>
      <c r="F79646" t="s">
        <v>95</v>
      </c>
      <c r="G79646" t="s">
        <v>27</v>
      </c>
      <c r="H79646">
        <v>1</v>
      </c>
    </row>
    <row r="79647" spans="1:8" x14ac:dyDescent="0.25">
      <c r="A79647" s="2">
        <v>43738</v>
      </c>
      <c r="B79647" s="2" t="str">
        <f>TEXT(Table4[[#This Row],[Month End]], "Mmm")</f>
        <v>Sep</v>
      </c>
      <c r="C79647">
        <f>MONTH(Table4[[#This Row],[Month End]])</f>
        <v>9</v>
      </c>
      <c r="D79647">
        <f>YEAR(Table4[[#This Row],[Month End]])</f>
        <v>2019</v>
      </c>
      <c r="E79647">
        <v>5851</v>
      </c>
      <c r="F79647" t="s">
        <v>101</v>
      </c>
      <c r="G79647" t="s">
        <v>98</v>
      </c>
      <c r="H79647">
        <v>226</v>
      </c>
    </row>
    <row r="79648" spans="1:8" x14ac:dyDescent="0.25">
      <c r="A79648" s="2">
        <v>43738</v>
      </c>
      <c r="B79648" s="2" t="str">
        <f>TEXT(Table4[[#This Row],[Month End]], "Mmm")</f>
        <v>Sep</v>
      </c>
      <c r="C79648">
        <f>MONTH(Table4[[#This Row],[Month End]])</f>
        <v>9</v>
      </c>
      <c r="D79648">
        <f>YEAR(Table4[[#This Row],[Month End]])</f>
        <v>2019</v>
      </c>
      <c r="E79648">
        <v>97535</v>
      </c>
      <c r="F79648" t="s">
        <v>49</v>
      </c>
      <c r="G79648" t="s">
        <v>68</v>
      </c>
      <c r="H79648">
        <v>103</v>
      </c>
    </row>
    <row r="79649" spans="1:8" x14ac:dyDescent="0.25">
      <c r="A79649" s="2">
        <v>43738</v>
      </c>
      <c r="B79649" s="2" t="str">
        <f>TEXT(Table4[[#This Row],[Month End]], "Mmm")</f>
        <v>Sep</v>
      </c>
      <c r="C79649">
        <f>MONTH(Table4[[#This Row],[Month End]])</f>
        <v>9</v>
      </c>
      <c r="D79649">
        <f>YEAR(Table4[[#This Row],[Month End]])</f>
        <v>2019</v>
      </c>
      <c r="E79649">
        <v>53035</v>
      </c>
      <c r="F79649" t="s">
        <v>144</v>
      </c>
      <c r="G79649" t="s">
        <v>55</v>
      </c>
      <c r="H79649">
        <v>78</v>
      </c>
    </row>
    <row r="79650" spans="1:8" x14ac:dyDescent="0.25">
      <c r="A79650" s="2">
        <v>43738</v>
      </c>
      <c r="B79650" s="2" t="str">
        <f>TEXT(Table4[[#This Row],[Month End]], "Mmm")</f>
        <v>Sep</v>
      </c>
      <c r="C79650">
        <f>MONTH(Table4[[#This Row],[Month End]])</f>
        <v>9</v>
      </c>
      <c r="D79650">
        <f>YEAR(Table4[[#This Row],[Month End]])</f>
        <v>2019</v>
      </c>
      <c r="E79650">
        <v>16833</v>
      </c>
      <c r="F79650" t="s">
        <v>145</v>
      </c>
      <c r="G79650" t="s">
        <v>6</v>
      </c>
      <c r="H79650">
        <v>71</v>
      </c>
    </row>
    <row r="79651" spans="1:8" x14ac:dyDescent="0.25">
      <c r="A79651" s="2">
        <v>43738</v>
      </c>
      <c r="B79651" s="2" t="str">
        <f>TEXT(Table4[[#This Row],[Month End]], "Mmm")</f>
        <v>Sep</v>
      </c>
      <c r="C79651">
        <f>MONTH(Table4[[#This Row],[Month End]])</f>
        <v>9</v>
      </c>
      <c r="D79651">
        <f>YEAR(Table4[[#This Row],[Month End]])</f>
        <v>2019</v>
      </c>
      <c r="E79651">
        <v>98936</v>
      </c>
      <c r="F79651" t="s">
        <v>146</v>
      </c>
      <c r="G79651" t="s">
        <v>40</v>
      </c>
      <c r="H79651">
        <v>152</v>
      </c>
    </row>
    <row r="79652" spans="1:8" x14ac:dyDescent="0.25">
      <c r="A79652" s="2">
        <v>43738</v>
      </c>
      <c r="B79652" s="2" t="str">
        <f>TEXT(Table4[[#This Row],[Month End]], "Mmm")</f>
        <v>Sep</v>
      </c>
      <c r="C79652">
        <f>MONTH(Table4[[#This Row],[Month End]])</f>
        <v>9</v>
      </c>
      <c r="D79652">
        <f>YEAR(Table4[[#This Row],[Month End]])</f>
        <v>2019</v>
      </c>
      <c r="E79652">
        <v>86326</v>
      </c>
      <c r="F79652" t="s">
        <v>96</v>
      </c>
      <c r="G79652" t="s">
        <v>48</v>
      </c>
      <c r="H79652">
        <v>10</v>
      </c>
    </row>
    <row r="79653" spans="1:8" x14ac:dyDescent="0.25">
      <c r="A79653" s="2">
        <v>43738</v>
      </c>
      <c r="B79653" s="2" t="str">
        <f>TEXT(Table4[[#This Row],[Month End]], "Mmm")</f>
        <v>Sep</v>
      </c>
      <c r="C79653">
        <f>MONTH(Table4[[#This Row],[Month End]])</f>
        <v>9</v>
      </c>
      <c r="D79653">
        <f>YEAR(Table4[[#This Row],[Month End]])</f>
        <v>2019</v>
      </c>
      <c r="E79653">
        <v>5759</v>
      </c>
      <c r="F79653" t="s">
        <v>147</v>
      </c>
      <c r="G79653" t="s">
        <v>98</v>
      </c>
      <c r="H79653">
        <v>180</v>
      </c>
    </row>
    <row r="79654" spans="1:8" x14ac:dyDescent="0.25">
      <c r="A79654" s="2">
        <v>43738</v>
      </c>
      <c r="B79654" s="2" t="str">
        <f>TEXT(Table4[[#This Row],[Month End]], "Mmm")</f>
        <v>Sep</v>
      </c>
      <c r="C79654">
        <f>MONTH(Table4[[#This Row],[Month End]])</f>
        <v>9</v>
      </c>
      <c r="D79654">
        <f>YEAR(Table4[[#This Row],[Month End]])</f>
        <v>2019</v>
      </c>
      <c r="E79654">
        <v>93651</v>
      </c>
      <c r="F79654" t="s">
        <v>148</v>
      </c>
      <c r="G79654" t="s">
        <v>52</v>
      </c>
      <c r="H79654">
        <v>8</v>
      </c>
    </row>
    <row r="79655" spans="1:8" x14ac:dyDescent="0.25">
      <c r="A79655" s="2">
        <v>43738</v>
      </c>
      <c r="B79655" s="2" t="str">
        <f>TEXT(Table4[[#This Row],[Month End]], "Mmm")</f>
        <v>Sep</v>
      </c>
      <c r="C79655">
        <f>MONTH(Table4[[#This Row],[Month End]])</f>
        <v>9</v>
      </c>
      <c r="D79655">
        <f>YEAR(Table4[[#This Row],[Month End]])</f>
        <v>2019</v>
      </c>
      <c r="E79655">
        <v>49095</v>
      </c>
      <c r="F79655" t="s">
        <v>149</v>
      </c>
      <c r="G79655" t="s">
        <v>59</v>
      </c>
      <c r="H79655">
        <v>18</v>
      </c>
    </row>
    <row r="79656" spans="1:8" x14ac:dyDescent="0.25">
      <c r="A79656" s="2">
        <v>43738</v>
      </c>
      <c r="B79656" s="2" t="str">
        <f>TEXT(Table4[[#This Row],[Month End]], "Mmm")</f>
        <v>Sep</v>
      </c>
      <c r="C79656">
        <f>MONTH(Table4[[#This Row],[Month End]])</f>
        <v>9</v>
      </c>
      <c r="D79656">
        <f>YEAR(Table4[[#This Row],[Month End]])</f>
        <v>2019</v>
      </c>
      <c r="E79656">
        <v>48601</v>
      </c>
      <c r="F79656" t="s">
        <v>150</v>
      </c>
      <c r="G79656" t="s">
        <v>59</v>
      </c>
      <c r="H79656">
        <v>57</v>
      </c>
    </row>
    <row r="79657" spans="1:8" x14ac:dyDescent="0.25">
      <c r="A79657" s="2">
        <v>43738</v>
      </c>
      <c r="B79657" s="2" t="str">
        <f>TEXT(Table4[[#This Row],[Month End]], "Mmm")</f>
        <v>Sep</v>
      </c>
      <c r="C79657">
        <f>MONTH(Table4[[#This Row],[Month End]])</f>
        <v>9</v>
      </c>
      <c r="D79657">
        <f>YEAR(Table4[[#This Row],[Month End]])</f>
        <v>2019</v>
      </c>
      <c r="E79657">
        <v>97338</v>
      </c>
      <c r="F79657" t="s">
        <v>151</v>
      </c>
      <c r="G79657" t="s">
        <v>68</v>
      </c>
      <c r="H79657">
        <v>120</v>
      </c>
    </row>
    <row r="79658" spans="1:8" x14ac:dyDescent="0.25">
      <c r="A79658" s="2">
        <v>43738</v>
      </c>
      <c r="B79658" s="2" t="str">
        <f>TEXT(Table4[[#This Row],[Month End]], "Mmm")</f>
        <v>Sep</v>
      </c>
      <c r="C79658">
        <f>MONTH(Table4[[#This Row],[Month End]])</f>
        <v>9</v>
      </c>
      <c r="D79658">
        <f>YEAR(Table4[[#This Row],[Month End]])</f>
        <v>2019</v>
      </c>
      <c r="E79658">
        <v>13642</v>
      </c>
      <c r="F79658" t="s">
        <v>152</v>
      </c>
      <c r="G79658" t="s">
        <v>71</v>
      </c>
      <c r="H79658">
        <v>164</v>
      </c>
    </row>
    <row r="79659" spans="1:8" x14ac:dyDescent="0.25">
      <c r="A79659" s="2">
        <v>43738</v>
      </c>
      <c r="B79659" s="2" t="str">
        <f>TEXT(Table4[[#This Row],[Month End]], "Mmm")</f>
        <v>Sep</v>
      </c>
      <c r="C79659">
        <f>MONTH(Table4[[#This Row],[Month End]])</f>
        <v>9</v>
      </c>
      <c r="D79659">
        <f>YEAR(Table4[[#This Row],[Month End]])</f>
        <v>2019</v>
      </c>
      <c r="E79659">
        <v>97459</v>
      </c>
      <c r="F79659" t="s">
        <v>153</v>
      </c>
      <c r="G79659" t="s">
        <v>68</v>
      </c>
      <c r="H79659">
        <v>114</v>
      </c>
    </row>
    <row r="79660" spans="1:8" x14ac:dyDescent="0.25">
      <c r="A79660" s="2">
        <v>43738</v>
      </c>
      <c r="B79660" s="2" t="str">
        <f>TEXT(Table4[[#This Row],[Month End]], "Mmm")</f>
        <v>Sep</v>
      </c>
      <c r="C79660">
        <f>MONTH(Table4[[#This Row],[Month End]])</f>
        <v>9</v>
      </c>
      <c r="D79660">
        <f>YEAR(Table4[[#This Row],[Month End]])</f>
        <v>2019</v>
      </c>
      <c r="E79660">
        <v>97760</v>
      </c>
      <c r="F79660" t="s">
        <v>154</v>
      </c>
      <c r="G79660" t="s">
        <v>68</v>
      </c>
      <c r="H79660">
        <v>224</v>
      </c>
    </row>
    <row r="79661" spans="1:8" x14ac:dyDescent="0.25">
      <c r="A79661" s="2">
        <v>43738</v>
      </c>
      <c r="B79661" s="2" t="str">
        <f>TEXT(Table4[[#This Row],[Month End]], "Mmm")</f>
        <v>Sep</v>
      </c>
      <c r="C79661">
        <f>MONTH(Table4[[#This Row],[Month End]])</f>
        <v>9</v>
      </c>
      <c r="D79661">
        <f>YEAR(Table4[[#This Row],[Month End]])</f>
        <v>2019</v>
      </c>
      <c r="E79661">
        <v>14701</v>
      </c>
      <c r="F79661" t="s">
        <v>155</v>
      </c>
      <c r="G79661" t="s">
        <v>71</v>
      </c>
      <c r="H79661">
        <v>92</v>
      </c>
    </row>
    <row r="79662" spans="1:8" x14ac:dyDescent="0.25">
      <c r="A79662" s="2">
        <v>43738</v>
      </c>
      <c r="B79662" s="2" t="str">
        <f>TEXT(Table4[[#This Row],[Month End]], "Mmm")</f>
        <v>Sep</v>
      </c>
      <c r="C79662">
        <f>MONTH(Table4[[#This Row],[Month End]])</f>
        <v>9</v>
      </c>
      <c r="D79662">
        <f>YEAR(Table4[[#This Row],[Month End]])</f>
        <v>2019</v>
      </c>
      <c r="E79662">
        <v>95690</v>
      </c>
      <c r="F79662" t="s">
        <v>156</v>
      </c>
      <c r="G79662" t="s">
        <v>52</v>
      </c>
      <c r="H79662">
        <v>15</v>
      </c>
    </row>
    <row r="79663" spans="1:8" x14ac:dyDescent="0.25">
      <c r="A79663" s="2">
        <v>43738</v>
      </c>
      <c r="B79663" s="2" t="str">
        <f>TEXT(Table4[[#This Row],[Month End]], "Mmm")</f>
        <v>Sep</v>
      </c>
      <c r="C79663">
        <f>MONTH(Table4[[#This Row],[Month End]])</f>
        <v>9</v>
      </c>
      <c r="D79663">
        <f>YEAR(Table4[[#This Row],[Month End]])</f>
        <v>2019</v>
      </c>
      <c r="E79663">
        <v>19973</v>
      </c>
      <c r="F79663" t="s">
        <v>92</v>
      </c>
      <c r="G79663" t="s">
        <v>91</v>
      </c>
      <c r="H79663">
        <v>9</v>
      </c>
    </row>
    <row r="79664" spans="1:8" x14ac:dyDescent="0.25">
      <c r="A79664" s="2">
        <v>43738</v>
      </c>
      <c r="B79664" s="2" t="str">
        <f>TEXT(Table4[[#This Row],[Month End]], "Mmm")</f>
        <v>Sep</v>
      </c>
      <c r="C79664">
        <f>MONTH(Table4[[#This Row],[Month End]])</f>
        <v>9</v>
      </c>
      <c r="D79664">
        <f>YEAR(Table4[[#This Row],[Month End]])</f>
        <v>2019</v>
      </c>
      <c r="E79664">
        <v>83644</v>
      </c>
      <c r="F79664" t="s">
        <v>94</v>
      </c>
      <c r="G79664" t="s">
        <v>2</v>
      </c>
      <c r="H79664">
        <v>125</v>
      </c>
    </row>
    <row r="79665" spans="1:8" x14ac:dyDescent="0.25">
      <c r="A79665" s="2">
        <v>43738</v>
      </c>
      <c r="B79665" s="2" t="str">
        <f>TEXT(Table4[[#This Row],[Month End]], "Mmm")</f>
        <v>Sep</v>
      </c>
      <c r="C79665">
        <f>MONTH(Table4[[#This Row],[Month End]])</f>
        <v>9</v>
      </c>
      <c r="D79665">
        <f>YEAR(Table4[[#This Row],[Month End]])</f>
        <v>2019</v>
      </c>
      <c r="E79665">
        <v>4578</v>
      </c>
      <c r="F79665" t="s">
        <v>157</v>
      </c>
      <c r="G79665" t="s">
        <v>3</v>
      </c>
      <c r="H79665">
        <v>188</v>
      </c>
    </row>
    <row r="79666" spans="1:8" x14ac:dyDescent="0.25">
      <c r="A79666" s="2">
        <v>43738</v>
      </c>
      <c r="B79666" s="2" t="str">
        <f>TEXT(Table4[[#This Row],[Month End]], "Mmm")</f>
        <v>Sep</v>
      </c>
      <c r="C79666">
        <f>MONTH(Table4[[#This Row],[Month End]])</f>
        <v>9</v>
      </c>
      <c r="D79666">
        <f>YEAR(Table4[[#This Row],[Month End]])</f>
        <v>2019</v>
      </c>
      <c r="E79666">
        <v>5495</v>
      </c>
      <c r="F79666" t="s">
        <v>158</v>
      </c>
      <c r="G79666" t="s">
        <v>98</v>
      </c>
      <c r="H79666">
        <v>117</v>
      </c>
    </row>
    <row r="79667" spans="1:8" x14ac:dyDescent="0.25">
      <c r="A79667" s="2">
        <v>43738</v>
      </c>
      <c r="B79667" s="2" t="str">
        <f>TEXT(Table4[[#This Row],[Month End]], "Mmm")</f>
        <v>Sep</v>
      </c>
      <c r="C79667">
        <f>MONTH(Table4[[#This Row],[Month End]])</f>
        <v>9</v>
      </c>
      <c r="D79667">
        <f>YEAR(Table4[[#This Row],[Month End]])</f>
        <v>2019</v>
      </c>
      <c r="E79667">
        <v>17225</v>
      </c>
      <c r="F79667" t="s">
        <v>159</v>
      </c>
      <c r="G79667" t="s">
        <v>6</v>
      </c>
      <c r="H79667">
        <v>1</v>
      </c>
    </row>
    <row r="79668" spans="1:8" x14ac:dyDescent="0.25">
      <c r="A79668" s="2">
        <v>43738</v>
      </c>
      <c r="B79668" s="2" t="str">
        <f>TEXT(Table4[[#This Row],[Month End]], "Mmm")</f>
        <v>Sep</v>
      </c>
      <c r="C79668">
        <f>MONTH(Table4[[#This Row],[Month End]])</f>
        <v>9</v>
      </c>
      <c r="D79668">
        <f>YEAR(Table4[[#This Row],[Month End]])</f>
        <v>2019</v>
      </c>
      <c r="E79668">
        <v>49781</v>
      </c>
      <c r="F79668" t="s">
        <v>160</v>
      </c>
      <c r="G79668" t="s">
        <v>59</v>
      </c>
      <c r="H79668">
        <v>151</v>
      </c>
    </row>
    <row r="79669" spans="1:8" x14ac:dyDescent="0.25">
      <c r="A79669" s="2">
        <v>43738</v>
      </c>
      <c r="B79669" s="2" t="str">
        <f>TEXT(Table4[[#This Row],[Month End]], "Mmm")</f>
        <v>Sep</v>
      </c>
      <c r="C79669">
        <f>MONTH(Table4[[#This Row],[Month End]])</f>
        <v>9</v>
      </c>
      <c r="D79669">
        <f>YEAR(Table4[[#This Row],[Month End]])</f>
        <v>2019</v>
      </c>
      <c r="E79669">
        <v>87402</v>
      </c>
      <c r="F79669" t="s">
        <v>88</v>
      </c>
      <c r="G79669" t="s">
        <v>27</v>
      </c>
      <c r="H79669">
        <v>37</v>
      </c>
    </row>
    <row r="79670" spans="1:8" x14ac:dyDescent="0.25">
      <c r="A79670" s="2">
        <v>43738</v>
      </c>
      <c r="B79670" s="2" t="str">
        <f>TEXT(Table4[[#This Row],[Month End]], "Mmm")</f>
        <v>Sep</v>
      </c>
      <c r="C79670">
        <f>MONTH(Table4[[#This Row],[Month End]])</f>
        <v>9</v>
      </c>
      <c r="D79670">
        <f>YEAR(Table4[[#This Row],[Month End]])</f>
        <v>2019</v>
      </c>
      <c r="E79670">
        <v>87301</v>
      </c>
      <c r="F79670" t="s">
        <v>86</v>
      </c>
      <c r="G79670" t="s">
        <v>27</v>
      </c>
      <c r="H79670">
        <v>81</v>
      </c>
    </row>
    <row r="79671" spans="1:8" x14ac:dyDescent="0.25">
      <c r="A79671" s="2">
        <v>43738</v>
      </c>
      <c r="B79671" s="2" t="str">
        <f>TEXT(Table4[[#This Row],[Month End]], "Mmm")</f>
        <v>Sep</v>
      </c>
      <c r="C79671">
        <f>MONTH(Table4[[#This Row],[Month End]])</f>
        <v>9</v>
      </c>
      <c r="D79671">
        <f>YEAR(Table4[[#This Row],[Month End]])</f>
        <v>2019</v>
      </c>
      <c r="E79671">
        <v>95228</v>
      </c>
      <c r="F79671" t="s">
        <v>89</v>
      </c>
      <c r="G79671" t="s">
        <v>52</v>
      </c>
      <c r="H79671">
        <v>23</v>
      </c>
    </row>
    <row r="79672" spans="1:8" x14ac:dyDescent="0.25">
      <c r="A79672" s="2">
        <v>43738</v>
      </c>
      <c r="B79672" s="2" t="str">
        <f>TEXT(Table4[[#This Row],[Month End]], "Mmm")</f>
        <v>Sep</v>
      </c>
      <c r="C79672">
        <f>MONTH(Table4[[#This Row],[Month End]])</f>
        <v>9</v>
      </c>
      <c r="D79672">
        <f>YEAR(Table4[[#This Row],[Month End]])</f>
        <v>2019</v>
      </c>
      <c r="E79672">
        <v>49874</v>
      </c>
      <c r="F79672" t="s">
        <v>161</v>
      </c>
      <c r="G79672" t="s">
        <v>59</v>
      </c>
      <c r="H79672">
        <v>160</v>
      </c>
    </row>
    <row r="79673" spans="1:8" x14ac:dyDescent="0.25">
      <c r="A79673" s="2">
        <v>43738</v>
      </c>
      <c r="B79673" s="2" t="str">
        <f>TEXT(Table4[[#This Row],[Month End]], "Mmm")</f>
        <v>Sep</v>
      </c>
      <c r="C79673">
        <f>MONTH(Table4[[#This Row],[Month End]])</f>
        <v>9</v>
      </c>
      <c r="D79673">
        <f>YEAR(Table4[[#This Row],[Month End]])</f>
        <v>2019</v>
      </c>
      <c r="E79673">
        <v>93561</v>
      </c>
      <c r="F79673" t="s">
        <v>93</v>
      </c>
      <c r="G79673" t="s">
        <v>52</v>
      </c>
      <c r="H79673">
        <v>123</v>
      </c>
    </row>
    <row r="79674" spans="1:8" x14ac:dyDescent="0.25">
      <c r="A79674" s="2">
        <v>43738</v>
      </c>
      <c r="B79674" s="2" t="str">
        <f>TEXT(Table4[[#This Row],[Month End]], "Mmm")</f>
        <v>Sep</v>
      </c>
      <c r="C79674">
        <f>MONTH(Table4[[#This Row],[Month End]])</f>
        <v>9</v>
      </c>
      <c r="D79674">
        <f>YEAR(Table4[[#This Row],[Month End]])</f>
        <v>2019</v>
      </c>
      <c r="E79674">
        <v>4976</v>
      </c>
      <c r="F79674" t="s">
        <v>162</v>
      </c>
      <c r="G79674" t="s">
        <v>3</v>
      </c>
      <c r="H79674">
        <v>191</v>
      </c>
    </row>
    <row r="79675" spans="1:8" x14ac:dyDescent="0.25">
      <c r="A79675" s="2">
        <v>43738</v>
      </c>
      <c r="B79675" s="2" t="str">
        <f>TEXT(Table4[[#This Row],[Month End]], "Mmm")</f>
        <v>Sep</v>
      </c>
      <c r="C79675">
        <f>MONTH(Table4[[#This Row],[Month End]])</f>
        <v>9</v>
      </c>
      <c r="D79675">
        <f>YEAR(Table4[[#This Row],[Month End]])</f>
        <v>2019</v>
      </c>
      <c r="E79675">
        <v>98422</v>
      </c>
      <c r="F79675" t="s">
        <v>87</v>
      </c>
      <c r="G79675" t="s">
        <v>40</v>
      </c>
      <c r="H79675">
        <v>133</v>
      </c>
    </row>
    <row r="79676" spans="1:8" x14ac:dyDescent="0.25">
      <c r="A79676" s="2">
        <v>43738</v>
      </c>
      <c r="B79676" s="2" t="str">
        <f>TEXT(Table4[[#This Row],[Month End]], "Mmm")</f>
        <v>Sep</v>
      </c>
      <c r="C79676">
        <f>MONTH(Table4[[#This Row],[Month End]])</f>
        <v>9</v>
      </c>
      <c r="D79676">
        <f>YEAR(Table4[[#This Row],[Month End]])</f>
        <v>2019</v>
      </c>
      <c r="E79676">
        <v>54448</v>
      </c>
      <c r="F79676" t="s">
        <v>163</v>
      </c>
      <c r="G79676" t="s">
        <v>55</v>
      </c>
      <c r="H79676">
        <v>141</v>
      </c>
    </row>
    <row r="79677" spans="1:8" x14ac:dyDescent="0.25">
      <c r="A79677" s="2">
        <v>43738</v>
      </c>
      <c r="B79677" s="2" t="str">
        <f>TEXT(Table4[[#This Row],[Month End]], "Mmm")</f>
        <v>Sep</v>
      </c>
      <c r="C79677">
        <f>MONTH(Table4[[#This Row],[Month End]])</f>
        <v>9</v>
      </c>
      <c r="D79677">
        <f>YEAR(Table4[[#This Row],[Month End]])</f>
        <v>2019</v>
      </c>
      <c r="E79677">
        <v>16046</v>
      </c>
      <c r="F79677" t="s">
        <v>84</v>
      </c>
      <c r="G79677" t="s">
        <v>6</v>
      </c>
      <c r="H79677">
        <v>23</v>
      </c>
    </row>
    <row r="79678" spans="1:8" x14ac:dyDescent="0.25">
      <c r="A79678" s="2">
        <v>43738</v>
      </c>
      <c r="B79678" s="2" t="str">
        <f>TEXT(Table4[[#This Row],[Month End]], "Mmm")</f>
        <v>Sep</v>
      </c>
      <c r="C79678">
        <f>MONTH(Table4[[#This Row],[Month End]])</f>
        <v>9</v>
      </c>
      <c r="D79678">
        <f>YEAR(Table4[[#This Row],[Month End]])</f>
        <v>2019</v>
      </c>
      <c r="E79678">
        <v>96080</v>
      </c>
      <c r="F79678" t="s">
        <v>164</v>
      </c>
      <c r="G79678" t="s">
        <v>52</v>
      </c>
      <c r="H79678">
        <v>23</v>
      </c>
    </row>
    <row r="79679" spans="1:8" x14ac:dyDescent="0.25">
      <c r="A79679" s="2">
        <v>43738</v>
      </c>
      <c r="B79679" s="2" t="str">
        <f>TEXT(Table4[[#This Row],[Month End]], "Mmm")</f>
        <v>Sep</v>
      </c>
      <c r="C79679">
        <f>MONTH(Table4[[#This Row],[Month End]])</f>
        <v>9</v>
      </c>
      <c r="D79679">
        <f>YEAR(Table4[[#This Row],[Month End]])</f>
        <v>2019</v>
      </c>
      <c r="E79679">
        <v>49274</v>
      </c>
      <c r="F79679" t="s">
        <v>165</v>
      </c>
      <c r="G79679" t="s">
        <v>59</v>
      </c>
      <c r="H79679">
        <v>43</v>
      </c>
    </row>
    <row r="79680" spans="1:8" x14ac:dyDescent="0.25">
      <c r="A79680" s="2">
        <v>43738</v>
      </c>
      <c r="B79680" s="2" t="str">
        <f>TEXT(Table4[[#This Row],[Month End]], "Mmm")</f>
        <v>Sep</v>
      </c>
      <c r="C79680">
        <f>MONTH(Table4[[#This Row],[Month End]])</f>
        <v>9</v>
      </c>
      <c r="D79680">
        <f>YEAR(Table4[[#This Row],[Month End]])</f>
        <v>2019</v>
      </c>
      <c r="E79680">
        <v>48911</v>
      </c>
      <c r="F79680" t="s">
        <v>166</v>
      </c>
      <c r="G79680" t="s">
        <v>59</v>
      </c>
      <c r="H79680">
        <v>48</v>
      </c>
    </row>
    <row r="79681" spans="1:8" x14ac:dyDescent="0.25">
      <c r="A79681" s="2">
        <v>43738</v>
      </c>
      <c r="B79681" s="2" t="str">
        <f>TEXT(Table4[[#This Row],[Month End]], "Mmm")</f>
        <v>Sep</v>
      </c>
      <c r="C79681">
        <f>MONTH(Table4[[#This Row],[Month End]])</f>
        <v>9</v>
      </c>
      <c r="D79681">
        <f>YEAR(Table4[[#This Row],[Month End]])</f>
        <v>2019</v>
      </c>
      <c r="E79681">
        <v>14031</v>
      </c>
      <c r="F79681" t="s">
        <v>167</v>
      </c>
      <c r="G79681" t="s">
        <v>71</v>
      </c>
      <c r="H79681">
        <v>48</v>
      </c>
    </row>
    <row r="79682" spans="1:8" x14ac:dyDescent="0.25">
      <c r="A79682" s="2">
        <v>43738</v>
      </c>
      <c r="B79682" s="2" t="str">
        <f>TEXT(Table4[[#This Row],[Month End]], "Mmm")</f>
        <v>Sep</v>
      </c>
      <c r="C79682">
        <f>MONTH(Table4[[#This Row],[Month End]])</f>
        <v>9</v>
      </c>
      <c r="D79682">
        <f>YEAR(Table4[[#This Row],[Month End]])</f>
        <v>2019</v>
      </c>
      <c r="E79682">
        <v>98611</v>
      </c>
      <c r="F79682" t="s">
        <v>85</v>
      </c>
      <c r="G79682" t="s">
        <v>40</v>
      </c>
      <c r="H79682">
        <v>114</v>
      </c>
    </row>
    <row r="79683" spans="1:8" x14ac:dyDescent="0.25">
      <c r="A79683" s="2">
        <v>43738</v>
      </c>
      <c r="B79683" s="2" t="str">
        <f>TEXT(Table4[[#This Row],[Month End]], "Mmm")</f>
        <v>Sep</v>
      </c>
      <c r="C79683">
        <f>MONTH(Table4[[#This Row],[Month End]])</f>
        <v>9</v>
      </c>
      <c r="D79683">
        <f>YEAR(Table4[[#This Row],[Month End]])</f>
        <v>2019</v>
      </c>
      <c r="E79683">
        <v>43019</v>
      </c>
      <c r="F79683" t="s">
        <v>168</v>
      </c>
      <c r="G79683" t="s">
        <v>60</v>
      </c>
      <c r="H79683">
        <v>5</v>
      </c>
    </row>
    <row r="79684" spans="1:8" x14ac:dyDescent="0.25">
      <c r="A79684" s="2">
        <v>43738</v>
      </c>
      <c r="B79684" s="2" t="str">
        <f>TEXT(Table4[[#This Row],[Month End]], "Mmm")</f>
        <v>Sep</v>
      </c>
      <c r="C79684">
        <f>MONTH(Table4[[#This Row],[Month End]])</f>
        <v>9</v>
      </c>
      <c r="D79684">
        <f>YEAR(Table4[[#This Row],[Month End]])</f>
        <v>2019</v>
      </c>
      <c r="E79684">
        <v>44241</v>
      </c>
      <c r="F79684" t="s">
        <v>169</v>
      </c>
      <c r="G79684" t="s">
        <v>60</v>
      </c>
      <c r="H79684">
        <v>19</v>
      </c>
    </row>
    <row r="79685" spans="1:8" x14ac:dyDescent="0.25">
      <c r="A79685" s="2">
        <v>43738</v>
      </c>
      <c r="B79685" s="2" t="str">
        <f>TEXT(Table4[[#This Row],[Month End]], "Mmm")</f>
        <v>Sep</v>
      </c>
      <c r="C79685">
        <f>MONTH(Table4[[#This Row],[Month End]])</f>
        <v>9</v>
      </c>
      <c r="D79685">
        <f>YEAR(Table4[[#This Row],[Month End]])</f>
        <v>2019</v>
      </c>
      <c r="E79685">
        <v>89445</v>
      </c>
      <c r="F79685" t="s">
        <v>80</v>
      </c>
      <c r="G79685" t="s">
        <v>62</v>
      </c>
      <c r="H79685">
        <v>213</v>
      </c>
    </row>
    <row r="79686" spans="1:8" x14ac:dyDescent="0.25">
      <c r="A79686" s="2">
        <v>43738</v>
      </c>
      <c r="B79686" s="2" t="str">
        <f>TEXT(Table4[[#This Row],[Month End]], "Mmm")</f>
        <v>Sep</v>
      </c>
      <c r="C79686">
        <f>MONTH(Table4[[#This Row],[Month End]])</f>
        <v>9</v>
      </c>
      <c r="D79686">
        <f>YEAR(Table4[[#This Row],[Month End]])</f>
        <v>2019</v>
      </c>
      <c r="E79686">
        <v>85935</v>
      </c>
      <c r="F79686" t="s">
        <v>79</v>
      </c>
      <c r="G79686" t="s">
        <v>48</v>
      </c>
      <c r="H79686">
        <v>45</v>
      </c>
    </row>
    <row r="79687" spans="1:8" x14ac:dyDescent="0.25">
      <c r="A79687" s="2">
        <v>43738</v>
      </c>
      <c r="B79687" s="2" t="str">
        <f>TEXT(Table4[[#This Row],[Month End]], "Mmm")</f>
        <v>Sep</v>
      </c>
      <c r="C79687">
        <f>MONTH(Table4[[#This Row],[Month End]])</f>
        <v>9</v>
      </c>
      <c r="D79687">
        <f>YEAR(Table4[[#This Row],[Month End]])</f>
        <v>2019</v>
      </c>
      <c r="E79687">
        <v>15557</v>
      </c>
      <c r="F79687" t="s">
        <v>82</v>
      </c>
      <c r="G79687" t="s">
        <v>6</v>
      </c>
      <c r="H79687">
        <v>49</v>
      </c>
    </row>
    <row r="79688" spans="1:8" x14ac:dyDescent="0.25">
      <c r="A79688" s="2">
        <v>43738</v>
      </c>
      <c r="B79688" s="2" t="str">
        <f>TEXT(Table4[[#This Row],[Month End]], "Mmm")</f>
        <v>Sep</v>
      </c>
      <c r="C79688">
        <f>MONTH(Table4[[#This Row],[Month End]])</f>
        <v>9</v>
      </c>
      <c r="D79688">
        <f>YEAR(Table4[[#This Row],[Month End]])</f>
        <v>2019</v>
      </c>
      <c r="E79688">
        <v>92592</v>
      </c>
      <c r="F79688" t="s">
        <v>170</v>
      </c>
      <c r="G79688" t="s">
        <v>52</v>
      </c>
      <c r="H79688">
        <v>5</v>
      </c>
    </row>
    <row r="79689" spans="1:8" x14ac:dyDescent="0.25">
      <c r="A79689" s="2">
        <v>43738</v>
      </c>
      <c r="B79689" s="2" t="str">
        <f>TEXT(Table4[[#This Row],[Month End]], "Mmm")</f>
        <v>Sep</v>
      </c>
      <c r="C79689">
        <f>MONTH(Table4[[#This Row],[Month End]])</f>
        <v>9</v>
      </c>
      <c r="D79689">
        <f>YEAR(Table4[[#This Row],[Month End]])</f>
        <v>2019</v>
      </c>
      <c r="E79689">
        <v>98273</v>
      </c>
      <c r="F79689" t="s">
        <v>83</v>
      </c>
      <c r="G79689" t="s">
        <v>40</v>
      </c>
      <c r="H79689">
        <v>128</v>
      </c>
    </row>
    <row r="79690" spans="1:8" x14ac:dyDescent="0.25">
      <c r="A79690" s="2">
        <v>43738</v>
      </c>
      <c r="B79690" s="2" t="str">
        <f>TEXT(Table4[[#This Row],[Month End]], "Mmm")</f>
        <v>Sep</v>
      </c>
      <c r="C79690">
        <f>MONTH(Table4[[#This Row],[Month End]])</f>
        <v>9</v>
      </c>
      <c r="D79690">
        <f>YEAR(Table4[[#This Row],[Month End]])</f>
        <v>2019</v>
      </c>
      <c r="E79690">
        <v>92394</v>
      </c>
      <c r="F79690" t="s">
        <v>171</v>
      </c>
      <c r="G79690" t="s">
        <v>52</v>
      </c>
      <c r="H79690">
        <v>26</v>
      </c>
    </row>
    <row r="79691" spans="1:8" x14ac:dyDescent="0.25">
      <c r="A79691" s="2">
        <v>43738</v>
      </c>
      <c r="B79691" s="2" t="str">
        <f>TEXT(Table4[[#This Row],[Month End]], "Mmm")</f>
        <v>Sep</v>
      </c>
      <c r="C79691">
        <f>MONTH(Table4[[#This Row],[Month End]])</f>
        <v>9</v>
      </c>
      <c r="D79691">
        <f>YEAR(Table4[[#This Row],[Month End]])</f>
        <v>2019</v>
      </c>
      <c r="E79691">
        <v>81416</v>
      </c>
      <c r="F79691" t="s">
        <v>0</v>
      </c>
      <c r="G79691" t="s">
        <v>14</v>
      </c>
      <c r="H79691">
        <v>20</v>
      </c>
    </row>
    <row r="79692" spans="1:8" x14ac:dyDescent="0.25">
      <c r="A79692" s="2">
        <v>43738</v>
      </c>
      <c r="B79692" s="2" t="str">
        <f>TEXT(Table4[[#This Row],[Month End]], "Mmm")</f>
        <v>Sep</v>
      </c>
      <c r="C79692">
        <f>MONTH(Table4[[#This Row],[Month End]])</f>
        <v>9</v>
      </c>
      <c r="D79692">
        <f>YEAR(Table4[[#This Row],[Month End]])</f>
        <v>2019</v>
      </c>
      <c r="E79692">
        <v>87501</v>
      </c>
      <c r="F79692" t="s">
        <v>75</v>
      </c>
      <c r="G79692" t="s">
        <v>27</v>
      </c>
      <c r="H79692">
        <v>28</v>
      </c>
    </row>
    <row r="79693" spans="1:8" x14ac:dyDescent="0.25">
      <c r="A79693" s="2">
        <v>43738</v>
      </c>
      <c r="B79693" s="2" t="str">
        <f>TEXT(Table4[[#This Row],[Month End]], "Mmm")</f>
        <v>Sep</v>
      </c>
      <c r="C79693">
        <f>MONTH(Table4[[#This Row],[Month End]])</f>
        <v>9</v>
      </c>
      <c r="D79693">
        <f>YEAR(Table4[[#This Row],[Month End]])</f>
        <v>2019</v>
      </c>
      <c r="E79693">
        <v>20622</v>
      </c>
      <c r="F79693" t="s">
        <v>172</v>
      </c>
      <c r="G79693" t="s">
        <v>90</v>
      </c>
      <c r="H79693">
        <v>3</v>
      </c>
    </row>
    <row r="79694" spans="1:8" x14ac:dyDescent="0.25">
      <c r="A79694" s="2">
        <v>43738</v>
      </c>
      <c r="B79694" s="2" t="str">
        <f>TEXT(Table4[[#This Row],[Month End]], "Mmm")</f>
        <v>Sep</v>
      </c>
      <c r="C79694">
        <f>MONTH(Table4[[#This Row],[Month End]])</f>
        <v>9</v>
      </c>
      <c r="D79694">
        <f>YEAR(Table4[[#This Row],[Month End]])</f>
        <v>2019</v>
      </c>
      <c r="E79694">
        <v>98258</v>
      </c>
      <c r="F79694" t="s">
        <v>76</v>
      </c>
      <c r="G79694" t="s">
        <v>40</v>
      </c>
      <c r="H79694">
        <v>148</v>
      </c>
    </row>
    <row r="79695" spans="1:8" x14ac:dyDescent="0.25">
      <c r="A79695" s="2">
        <v>43738</v>
      </c>
      <c r="B79695" s="2" t="str">
        <f>TEXT(Table4[[#This Row],[Month End]], "Mmm")</f>
        <v>Sep</v>
      </c>
      <c r="C79695">
        <f>MONTH(Table4[[#This Row],[Month End]])</f>
        <v>9</v>
      </c>
      <c r="D79695">
        <f>YEAR(Table4[[#This Row],[Month End]])</f>
        <v>2019</v>
      </c>
      <c r="E79695">
        <v>54621</v>
      </c>
      <c r="F79695" t="s">
        <v>173</v>
      </c>
      <c r="G79695" t="s">
        <v>55</v>
      </c>
      <c r="H79695">
        <v>69</v>
      </c>
    </row>
    <row r="79696" spans="1:8" x14ac:dyDescent="0.25">
      <c r="A79696" s="2">
        <v>43738</v>
      </c>
      <c r="B79696" s="2" t="str">
        <f>TEXT(Table4[[#This Row],[Month End]], "Mmm")</f>
        <v>Sep</v>
      </c>
      <c r="C79696">
        <f>MONTH(Table4[[#This Row],[Month End]])</f>
        <v>9</v>
      </c>
      <c r="D79696">
        <f>YEAR(Table4[[#This Row],[Month End]])</f>
        <v>2019</v>
      </c>
      <c r="E79696">
        <v>45896</v>
      </c>
      <c r="F79696" t="s">
        <v>174</v>
      </c>
      <c r="G79696" t="s">
        <v>60</v>
      </c>
      <c r="H79696">
        <v>13</v>
      </c>
    </row>
    <row r="79697" spans="1:8" x14ac:dyDescent="0.25">
      <c r="A79697" s="2">
        <v>43738</v>
      </c>
      <c r="B79697" s="2" t="str">
        <f>TEXT(Table4[[#This Row],[Month End]], "Mmm")</f>
        <v>Sep</v>
      </c>
      <c r="C79697">
        <f>MONTH(Table4[[#This Row],[Month End]])</f>
        <v>9</v>
      </c>
      <c r="D79697">
        <f>YEAR(Table4[[#This Row],[Month End]])</f>
        <v>2019</v>
      </c>
      <c r="E79697">
        <v>60178</v>
      </c>
      <c r="F79697" t="s">
        <v>175</v>
      </c>
      <c r="G79697" t="s">
        <v>21</v>
      </c>
      <c r="H79697">
        <v>33</v>
      </c>
    </row>
    <row r="79698" spans="1:8" x14ac:dyDescent="0.25">
      <c r="A79698" s="2">
        <v>43738</v>
      </c>
      <c r="B79698" s="2" t="str">
        <f>TEXT(Table4[[#This Row],[Month End]], "Mmm")</f>
        <v>Sep</v>
      </c>
      <c r="C79698">
        <f>MONTH(Table4[[#This Row],[Month End]])</f>
        <v>9</v>
      </c>
      <c r="D79698">
        <f>YEAR(Table4[[#This Row],[Month End]])</f>
        <v>2019</v>
      </c>
      <c r="E79698">
        <v>45601</v>
      </c>
      <c r="F79698" t="s">
        <v>176</v>
      </c>
      <c r="G79698" t="s">
        <v>60</v>
      </c>
      <c r="H79698">
        <v>11</v>
      </c>
    </row>
    <row r="79699" spans="1:8" x14ac:dyDescent="0.25">
      <c r="A79699" s="2">
        <v>43738</v>
      </c>
      <c r="B79699" s="2" t="str">
        <f>TEXT(Table4[[#This Row],[Month End]], "Mmm")</f>
        <v>Sep</v>
      </c>
      <c r="C79699">
        <f>MONTH(Table4[[#This Row],[Month End]])</f>
        <v>9</v>
      </c>
      <c r="D79699">
        <f>YEAR(Table4[[#This Row],[Month End]])</f>
        <v>2019</v>
      </c>
      <c r="E79699">
        <v>80906</v>
      </c>
      <c r="F79699" t="s">
        <v>74</v>
      </c>
      <c r="G79699" t="s">
        <v>14</v>
      </c>
      <c r="H79699">
        <v>29</v>
      </c>
    </row>
    <row r="79700" spans="1:8" x14ac:dyDescent="0.25">
      <c r="A79700" s="2">
        <v>43738</v>
      </c>
      <c r="B79700" s="2" t="str">
        <f>TEXT(Table4[[#This Row],[Month End]], "Mmm")</f>
        <v>Sep</v>
      </c>
      <c r="C79700">
        <f>MONTH(Table4[[#This Row],[Month End]])</f>
        <v>9</v>
      </c>
      <c r="D79700">
        <f>YEAR(Table4[[#This Row],[Month End]])</f>
        <v>2019</v>
      </c>
      <c r="E79700">
        <v>95123</v>
      </c>
      <c r="F79700" t="s">
        <v>177</v>
      </c>
      <c r="G79700" t="s">
        <v>52</v>
      </c>
      <c r="H79700">
        <v>16</v>
      </c>
    </row>
    <row r="79701" spans="1:8" x14ac:dyDescent="0.25">
      <c r="A79701" s="2">
        <v>43738</v>
      </c>
      <c r="B79701" s="2" t="str">
        <f>TEXT(Table4[[#This Row],[Month End]], "Mmm")</f>
        <v>Sep</v>
      </c>
      <c r="C79701">
        <f>MONTH(Table4[[#This Row],[Month End]])</f>
        <v>9</v>
      </c>
      <c r="D79701">
        <f>YEAR(Table4[[#This Row],[Month End]])</f>
        <v>2019</v>
      </c>
      <c r="E79701">
        <v>85541</v>
      </c>
      <c r="F79701" t="s">
        <v>178</v>
      </c>
      <c r="G79701" t="s">
        <v>48</v>
      </c>
      <c r="H79701">
        <v>16</v>
      </c>
    </row>
    <row r="79702" spans="1:8" x14ac:dyDescent="0.25">
      <c r="A79702" s="2">
        <v>43738</v>
      </c>
      <c r="B79702" s="2" t="str">
        <f>TEXT(Table4[[#This Row],[Month End]], "Mmm")</f>
        <v>Sep</v>
      </c>
      <c r="C79702">
        <f>MONTH(Table4[[#This Row],[Month End]])</f>
        <v>9</v>
      </c>
      <c r="D79702">
        <f>YEAR(Table4[[#This Row],[Month End]])</f>
        <v>2019</v>
      </c>
      <c r="E79702">
        <v>95425</v>
      </c>
      <c r="F79702" t="s">
        <v>179</v>
      </c>
      <c r="G79702" t="s">
        <v>52</v>
      </c>
      <c r="H79702">
        <v>40</v>
      </c>
    </row>
    <row r="79703" spans="1:8" x14ac:dyDescent="0.25">
      <c r="A79703" s="2">
        <v>43738</v>
      </c>
      <c r="B79703" s="2" t="str">
        <f>TEXT(Table4[[#This Row],[Month End]], "Mmm")</f>
        <v>Sep</v>
      </c>
      <c r="C79703">
        <f>MONTH(Table4[[#This Row],[Month End]])</f>
        <v>9</v>
      </c>
      <c r="D79703">
        <f>YEAR(Table4[[#This Row],[Month End]])</f>
        <v>2019</v>
      </c>
      <c r="E79703">
        <v>80223</v>
      </c>
      <c r="F79703" t="s">
        <v>77</v>
      </c>
      <c r="G79703" t="s">
        <v>14</v>
      </c>
      <c r="H79703">
        <v>17</v>
      </c>
    </row>
    <row r="79704" spans="1:8" x14ac:dyDescent="0.25">
      <c r="A79704" s="2">
        <v>43738</v>
      </c>
      <c r="B79704" s="2" t="str">
        <f>TEXT(Table4[[#This Row],[Month End]], "Mmm")</f>
        <v>Sep</v>
      </c>
      <c r="C79704">
        <f>MONTH(Table4[[#This Row],[Month End]])</f>
        <v>9</v>
      </c>
      <c r="D79704">
        <f>YEAR(Table4[[#This Row],[Month End]])</f>
        <v>2019</v>
      </c>
      <c r="E79704">
        <v>53913</v>
      </c>
      <c r="F79704" t="s">
        <v>78</v>
      </c>
      <c r="G79704" t="s">
        <v>55</v>
      </c>
      <c r="H79704">
        <v>81</v>
      </c>
    </row>
    <row r="79705" spans="1:8" x14ac:dyDescent="0.25">
      <c r="A79705" s="2">
        <v>43738</v>
      </c>
      <c r="B79705" s="2" t="str">
        <f>TEXT(Table4[[#This Row],[Month End]], "Mmm")</f>
        <v>Sep</v>
      </c>
      <c r="C79705">
        <f>MONTH(Table4[[#This Row],[Month End]])</f>
        <v>9</v>
      </c>
      <c r="D79705">
        <f>YEAR(Table4[[#This Row],[Month End]])</f>
        <v>2019</v>
      </c>
      <c r="E79705">
        <v>26408</v>
      </c>
      <c r="F79705" t="s">
        <v>72</v>
      </c>
      <c r="G79705" t="s">
        <v>5</v>
      </c>
      <c r="H79705">
        <v>0</v>
      </c>
    </row>
    <row r="79706" spans="1:8" x14ac:dyDescent="0.25">
      <c r="A79706" s="2">
        <v>43738</v>
      </c>
      <c r="B79706" s="2" t="str">
        <f>TEXT(Table4[[#This Row],[Month End]], "Mmm")</f>
        <v>Sep</v>
      </c>
      <c r="C79706">
        <f>MONTH(Table4[[#This Row],[Month End]])</f>
        <v>9</v>
      </c>
      <c r="D79706">
        <f>YEAR(Table4[[#This Row],[Month End]])</f>
        <v>2019</v>
      </c>
      <c r="E79706">
        <v>54729</v>
      </c>
      <c r="F79706" t="s">
        <v>180</v>
      </c>
      <c r="G79706" t="s">
        <v>55</v>
      </c>
      <c r="H79706">
        <v>93</v>
      </c>
    </row>
    <row r="79707" spans="1:8" x14ac:dyDescent="0.25">
      <c r="A79707" s="2">
        <v>43738</v>
      </c>
      <c r="B79707" s="2" t="str">
        <f>TEXT(Table4[[#This Row],[Month End]], "Mmm")</f>
        <v>Sep</v>
      </c>
      <c r="C79707">
        <f>MONTH(Table4[[#This Row],[Month End]])</f>
        <v>9</v>
      </c>
      <c r="D79707">
        <f>YEAR(Table4[[#This Row],[Month End]])</f>
        <v>2019</v>
      </c>
      <c r="E79707">
        <v>26105</v>
      </c>
      <c r="F79707" t="s">
        <v>181</v>
      </c>
      <c r="G79707" t="s">
        <v>5</v>
      </c>
      <c r="H79707">
        <v>2</v>
      </c>
    </row>
    <row r="79708" spans="1:8" x14ac:dyDescent="0.25">
      <c r="A79708" s="2">
        <v>43738</v>
      </c>
      <c r="B79708" s="2" t="str">
        <f>TEXT(Table4[[#This Row],[Month End]], "Mmm")</f>
        <v>Sep</v>
      </c>
      <c r="C79708">
        <f>MONTH(Table4[[#This Row],[Month End]])</f>
        <v>9</v>
      </c>
      <c r="D79708">
        <f>YEAR(Table4[[#This Row],[Month End]])</f>
        <v>2019</v>
      </c>
      <c r="E79708">
        <v>45177</v>
      </c>
      <c r="F79708" t="s">
        <v>182</v>
      </c>
      <c r="G79708" t="s">
        <v>60</v>
      </c>
      <c r="H79708">
        <v>7</v>
      </c>
    </row>
    <row r="79709" spans="1:8" x14ac:dyDescent="0.25">
      <c r="A79709" s="2">
        <v>43738</v>
      </c>
      <c r="B79709" s="2" t="str">
        <f>TEXT(Table4[[#This Row],[Month End]], "Mmm")</f>
        <v>Sep</v>
      </c>
      <c r="C79709">
        <f>MONTH(Table4[[#This Row],[Month End]])</f>
        <v>9</v>
      </c>
      <c r="D79709">
        <f>YEAR(Table4[[#This Row],[Month End]])</f>
        <v>2019</v>
      </c>
      <c r="E79709">
        <v>22835</v>
      </c>
      <c r="F79709" t="s">
        <v>183</v>
      </c>
      <c r="G79709" t="s">
        <v>4</v>
      </c>
      <c r="H79709">
        <v>7</v>
      </c>
    </row>
    <row r="79710" spans="1:8" x14ac:dyDescent="0.25">
      <c r="A79710" s="2">
        <v>43738</v>
      </c>
      <c r="B79710" s="2" t="str">
        <f>TEXT(Table4[[#This Row],[Month End]], "Mmm")</f>
        <v>Sep</v>
      </c>
      <c r="C79710">
        <f>MONTH(Table4[[#This Row],[Month End]])</f>
        <v>9</v>
      </c>
      <c r="D79710">
        <f>YEAR(Table4[[#This Row],[Month End]])</f>
        <v>2019</v>
      </c>
      <c r="E79710">
        <v>26651</v>
      </c>
      <c r="F79710" t="s">
        <v>184</v>
      </c>
      <c r="G79710" t="s">
        <v>5</v>
      </c>
      <c r="H79710">
        <v>1</v>
      </c>
    </row>
    <row r="79711" spans="1:8" x14ac:dyDescent="0.25">
      <c r="A79711" s="2">
        <v>43738</v>
      </c>
      <c r="B79711" s="2" t="str">
        <f>TEXT(Table4[[#This Row],[Month End]], "Mmm")</f>
        <v>Sep</v>
      </c>
      <c r="C79711">
        <f>MONTH(Table4[[#This Row],[Month End]])</f>
        <v>9</v>
      </c>
      <c r="D79711">
        <f>YEAR(Table4[[#This Row],[Month End]])</f>
        <v>2019</v>
      </c>
      <c r="E79711">
        <v>54521</v>
      </c>
      <c r="F79711" t="s">
        <v>185</v>
      </c>
      <c r="G79711" t="s">
        <v>55</v>
      </c>
      <c r="H79711">
        <v>203</v>
      </c>
    </row>
    <row r="79712" spans="1:8" x14ac:dyDescent="0.25">
      <c r="A79712" s="2">
        <v>43738</v>
      </c>
      <c r="B79712" s="2" t="str">
        <f>TEXT(Table4[[#This Row],[Month End]], "Mmm")</f>
        <v>Sep</v>
      </c>
      <c r="C79712">
        <f>MONTH(Table4[[#This Row],[Month End]])</f>
        <v>9</v>
      </c>
      <c r="D79712">
        <f>YEAR(Table4[[#This Row],[Month End]])</f>
        <v>2019</v>
      </c>
      <c r="E79712">
        <v>97470</v>
      </c>
      <c r="F79712" t="s">
        <v>186</v>
      </c>
      <c r="G79712" t="s">
        <v>68</v>
      </c>
      <c r="H79712">
        <v>77</v>
      </c>
    </row>
    <row r="79713" spans="1:8" x14ac:dyDescent="0.25">
      <c r="A79713" s="2">
        <v>43738</v>
      </c>
      <c r="B79713" s="2" t="str">
        <f>TEXT(Table4[[#This Row],[Month End]], "Mmm")</f>
        <v>Sep</v>
      </c>
      <c r="C79713">
        <f>MONTH(Table4[[#This Row],[Month End]])</f>
        <v>9</v>
      </c>
      <c r="D79713">
        <f>YEAR(Table4[[#This Row],[Month End]])</f>
        <v>2019</v>
      </c>
      <c r="E79713">
        <v>83274</v>
      </c>
      <c r="F79713" t="s">
        <v>70</v>
      </c>
      <c r="G79713" t="s">
        <v>2</v>
      </c>
      <c r="H79713">
        <v>241</v>
      </c>
    </row>
    <row r="79714" spans="1:8" x14ac:dyDescent="0.25">
      <c r="A79714" s="2">
        <v>43738</v>
      </c>
      <c r="B79714" s="2" t="str">
        <f>TEXT(Table4[[#This Row],[Month End]], "Mmm")</f>
        <v>Sep</v>
      </c>
      <c r="C79714">
        <f>MONTH(Table4[[#This Row],[Month End]])</f>
        <v>9</v>
      </c>
      <c r="D79714">
        <f>YEAR(Table4[[#This Row],[Month End]])</f>
        <v>2019</v>
      </c>
      <c r="E79714">
        <v>47274</v>
      </c>
      <c r="F79714" t="s">
        <v>187</v>
      </c>
      <c r="G79714" t="s">
        <v>44</v>
      </c>
      <c r="H79714">
        <v>3</v>
      </c>
    </row>
    <row r="79715" spans="1:8" x14ac:dyDescent="0.25">
      <c r="A79715" s="2">
        <v>43738</v>
      </c>
      <c r="B79715" s="2" t="str">
        <f>TEXT(Table4[[#This Row],[Month End]], "Mmm")</f>
        <v>Sep</v>
      </c>
      <c r="C79715">
        <f>MONTH(Table4[[#This Row],[Month End]])</f>
        <v>9</v>
      </c>
      <c r="D79715">
        <f>YEAR(Table4[[#This Row],[Month End]])</f>
        <v>2019</v>
      </c>
      <c r="E79715">
        <v>86401</v>
      </c>
      <c r="F79715" t="s">
        <v>69</v>
      </c>
      <c r="G79715" t="s">
        <v>48</v>
      </c>
      <c r="H79715">
        <v>5</v>
      </c>
    </row>
    <row r="79716" spans="1:8" x14ac:dyDescent="0.25">
      <c r="A79716" s="2">
        <v>43738</v>
      </c>
      <c r="B79716" s="2" t="str">
        <f>TEXT(Table4[[#This Row],[Month End]], "Mmm")</f>
        <v>Sep</v>
      </c>
      <c r="C79716">
        <f>MONTH(Table4[[#This Row],[Month End]])</f>
        <v>9</v>
      </c>
      <c r="D79716">
        <f>YEAR(Table4[[#This Row],[Month End]])</f>
        <v>2019</v>
      </c>
      <c r="E79716">
        <v>84737</v>
      </c>
      <c r="F79716" t="s">
        <v>63</v>
      </c>
      <c r="G79716" t="s">
        <v>51</v>
      </c>
      <c r="H79716">
        <v>30</v>
      </c>
    </row>
    <row r="79717" spans="1:8" x14ac:dyDescent="0.25">
      <c r="A79717" s="2">
        <v>43738</v>
      </c>
      <c r="B79717" s="2" t="str">
        <f>TEXT(Table4[[#This Row],[Month End]], "Mmm")</f>
        <v>Sep</v>
      </c>
      <c r="C79717">
        <f>MONTH(Table4[[#This Row],[Month End]])</f>
        <v>9</v>
      </c>
      <c r="D79717">
        <f>YEAR(Table4[[#This Row],[Month End]])</f>
        <v>2019</v>
      </c>
      <c r="E79717">
        <v>88061</v>
      </c>
      <c r="F79717" t="s">
        <v>64</v>
      </c>
      <c r="G79717" t="s">
        <v>27</v>
      </c>
      <c r="H79717">
        <v>9</v>
      </c>
    </row>
    <row r="79718" spans="1:8" x14ac:dyDescent="0.25">
      <c r="A79718" s="2">
        <v>43738</v>
      </c>
      <c r="B79718" s="2" t="str">
        <f>TEXT(Table4[[#This Row],[Month End]], "Mmm")</f>
        <v>Sep</v>
      </c>
      <c r="C79718">
        <f>MONTH(Table4[[#This Row],[Month End]])</f>
        <v>9</v>
      </c>
      <c r="D79718">
        <f>YEAR(Table4[[#This Row],[Month End]])</f>
        <v>2019</v>
      </c>
      <c r="E79718">
        <v>46992</v>
      </c>
      <c r="F79718" t="s">
        <v>188</v>
      </c>
      <c r="G79718" t="s">
        <v>44</v>
      </c>
      <c r="H79718">
        <v>11</v>
      </c>
    </row>
    <row r="79719" spans="1:8" x14ac:dyDescent="0.25">
      <c r="A79719" s="2">
        <v>43738</v>
      </c>
      <c r="B79719" s="2" t="str">
        <f>TEXT(Table4[[#This Row],[Month End]], "Mmm")</f>
        <v>Sep</v>
      </c>
      <c r="C79719">
        <f>MONTH(Table4[[#This Row],[Month End]])</f>
        <v>9</v>
      </c>
      <c r="D79719">
        <f>YEAR(Table4[[#This Row],[Month End]])</f>
        <v>2019</v>
      </c>
      <c r="E79719">
        <v>84043</v>
      </c>
      <c r="F79719" t="s">
        <v>189</v>
      </c>
      <c r="G79719" t="s">
        <v>51</v>
      </c>
      <c r="H79719">
        <v>105</v>
      </c>
    </row>
    <row r="79720" spans="1:8" x14ac:dyDescent="0.25">
      <c r="A79720" s="2">
        <v>43738</v>
      </c>
      <c r="B79720" s="2" t="str">
        <f>TEXT(Table4[[#This Row],[Month End]], "Mmm")</f>
        <v>Sep</v>
      </c>
      <c r="C79720">
        <f>MONTH(Table4[[#This Row],[Month End]])</f>
        <v>9</v>
      </c>
      <c r="D79720">
        <f>YEAR(Table4[[#This Row],[Month End]])</f>
        <v>2019</v>
      </c>
      <c r="E79720">
        <v>83338</v>
      </c>
      <c r="F79720" t="s">
        <v>67</v>
      </c>
      <c r="G79720" t="s">
        <v>2</v>
      </c>
      <c r="H79720">
        <v>171</v>
      </c>
    </row>
    <row r="79721" spans="1:8" x14ac:dyDescent="0.25">
      <c r="A79721" s="2">
        <v>43738</v>
      </c>
      <c r="B79721" s="2" t="str">
        <f>TEXT(Table4[[#This Row],[Month End]], "Mmm")</f>
        <v>Sep</v>
      </c>
      <c r="C79721">
        <f>MONTH(Table4[[#This Row],[Month End]])</f>
        <v>9</v>
      </c>
      <c r="D79721">
        <f>YEAR(Table4[[#This Row],[Month End]])</f>
        <v>2019</v>
      </c>
      <c r="E79721">
        <v>95521</v>
      </c>
      <c r="F79721" t="s">
        <v>190</v>
      </c>
      <c r="G79721" t="s">
        <v>52</v>
      </c>
      <c r="H79721">
        <v>153</v>
      </c>
    </row>
    <row r="79722" spans="1:8" x14ac:dyDescent="0.25">
      <c r="A79722" s="2">
        <v>43738</v>
      </c>
      <c r="B79722" s="2" t="str">
        <f>TEXT(Table4[[#This Row],[Month End]], "Mmm")</f>
        <v>Sep</v>
      </c>
      <c r="C79722">
        <f>MONTH(Table4[[#This Row],[Month End]])</f>
        <v>9</v>
      </c>
      <c r="D79722">
        <f>YEAR(Table4[[#This Row],[Month End]])</f>
        <v>2019</v>
      </c>
      <c r="E79722">
        <v>55965</v>
      </c>
      <c r="F79722" t="s">
        <v>191</v>
      </c>
      <c r="G79722" t="s">
        <v>18</v>
      </c>
      <c r="H79722">
        <v>92</v>
      </c>
    </row>
    <row r="79723" spans="1:8" x14ac:dyDescent="0.25">
      <c r="A79723" s="2">
        <v>43738</v>
      </c>
      <c r="B79723" s="2" t="str">
        <f>TEXT(Table4[[#This Row],[Month End]], "Mmm")</f>
        <v>Sep</v>
      </c>
      <c r="C79723">
        <f>MONTH(Table4[[#This Row],[Month End]])</f>
        <v>9</v>
      </c>
      <c r="D79723">
        <f>YEAR(Table4[[#This Row],[Month End]])</f>
        <v>2019</v>
      </c>
      <c r="E79723">
        <v>88310</v>
      </c>
      <c r="F79723" t="s">
        <v>66</v>
      </c>
      <c r="G79723" t="s">
        <v>27</v>
      </c>
      <c r="H79723">
        <v>0</v>
      </c>
    </row>
    <row r="79724" spans="1:8" x14ac:dyDescent="0.25">
      <c r="A79724" s="2">
        <v>43738</v>
      </c>
      <c r="B79724" s="2" t="str">
        <f>TEXT(Table4[[#This Row],[Month End]], "Mmm")</f>
        <v>Sep</v>
      </c>
      <c r="C79724">
        <f>MONTH(Table4[[#This Row],[Month End]])</f>
        <v>9</v>
      </c>
      <c r="D79724">
        <f>YEAR(Table4[[#This Row],[Month End]])</f>
        <v>2019</v>
      </c>
      <c r="E79724">
        <v>47331</v>
      </c>
      <c r="F79724" t="s">
        <v>192</v>
      </c>
      <c r="G79724" t="s">
        <v>44</v>
      </c>
      <c r="H79724">
        <v>2</v>
      </c>
    </row>
    <row r="79725" spans="1:8" x14ac:dyDescent="0.25">
      <c r="A79725" s="2">
        <v>43738</v>
      </c>
      <c r="B79725" s="2" t="str">
        <f>TEXT(Table4[[#This Row],[Month End]], "Mmm")</f>
        <v>Sep</v>
      </c>
      <c r="C79725">
        <f>MONTH(Table4[[#This Row],[Month End]])</f>
        <v>9</v>
      </c>
      <c r="D79725">
        <f>YEAR(Table4[[#This Row],[Month End]])</f>
        <v>2019</v>
      </c>
      <c r="E79725">
        <v>59102</v>
      </c>
      <c r="F79725" t="s">
        <v>65</v>
      </c>
      <c r="G79725" t="s">
        <v>15</v>
      </c>
      <c r="H79725">
        <v>177</v>
      </c>
    </row>
    <row r="79726" spans="1:8" x14ac:dyDescent="0.25">
      <c r="A79726" s="2">
        <v>43738</v>
      </c>
      <c r="B79726" s="2" t="str">
        <f>TEXT(Table4[[#This Row],[Month End]], "Mmm")</f>
        <v>Sep</v>
      </c>
      <c r="C79726">
        <f>MONTH(Table4[[#This Row],[Month End]])</f>
        <v>9</v>
      </c>
      <c r="D79726">
        <f>YEAR(Table4[[#This Row],[Month End]])</f>
        <v>2019</v>
      </c>
      <c r="E79726">
        <v>4732</v>
      </c>
      <c r="F79726" t="s">
        <v>193</v>
      </c>
      <c r="G79726" t="s">
        <v>3</v>
      </c>
      <c r="H79726">
        <v>341</v>
      </c>
    </row>
    <row r="79727" spans="1:8" x14ac:dyDescent="0.25">
      <c r="A79727" s="2">
        <v>43738</v>
      </c>
      <c r="B79727" s="2" t="str">
        <f>TEXT(Table4[[#This Row],[Month End]], "Mmm")</f>
        <v>Sep</v>
      </c>
      <c r="C79727">
        <f>MONTH(Table4[[#This Row],[Month End]])</f>
        <v>9</v>
      </c>
      <c r="D79727">
        <f>YEAR(Table4[[#This Row],[Month End]])</f>
        <v>2019</v>
      </c>
      <c r="E79727">
        <v>25504</v>
      </c>
      <c r="F79727" t="s">
        <v>194</v>
      </c>
      <c r="G79727" t="s">
        <v>5</v>
      </c>
      <c r="H79727">
        <v>0</v>
      </c>
    </row>
    <row r="79728" spans="1:8" x14ac:dyDescent="0.25">
      <c r="A79728" s="2">
        <v>43738</v>
      </c>
      <c r="B79728" s="2" t="str">
        <f>TEXT(Table4[[#This Row],[Month End]], "Mmm")</f>
        <v>Sep</v>
      </c>
      <c r="C79728">
        <f>MONTH(Table4[[#This Row],[Month End]])</f>
        <v>9</v>
      </c>
      <c r="D79728">
        <f>YEAR(Table4[[#This Row],[Month End]])</f>
        <v>2019</v>
      </c>
      <c r="E79728">
        <v>80524</v>
      </c>
      <c r="F79728" t="s">
        <v>195</v>
      </c>
      <c r="G79728" t="s">
        <v>14</v>
      </c>
      <c r="H79728">
        <v>37</v>
      </c>
    </row>
    <row r="79729" spans="1:8" x14ac:dyDescent="0.25">
      <c r="A79729" s="2">
        <v>43738</v>
      </c>
      <c r="B79729" s="2" t="str">
        <f>TEXT(Table4[[#This Row],[Month End]], "Mmm")</f>
        <v>Sep</v>
      </c>
      <c r="C79729">
        <f>MONTH(Table4[[#This Row],[Month End]])</f>
        <v>9</v>
      </c>
      <c r="D79729">
        <f>YEAR(Table4[[#This Row],[Month End]])</f>
        <v>2019</v>
      </c>
      <c r="E79729">
        <v>55330</v>
      </c>
      <c r="F79729" t="s">
        <v>196</v>
      </c>
      <c r="G79729" t="s">
        <v>18</v>
      </c>
      <c r="H79729">
        <v>101</v>
      </c>
    </row>
    <row r="79730" spans="1:8" x14ac:dyDescent="0.25">
      <c r="A79730" s="2">
        <v>43738</v>
      </c>
      <c r="B79730" s="2" t="str">
        <f>TEXT(Table4[[#This Row],[Month End]], "Mmm")</f>
        <v>Sep</v>
      </c>
      <c r="C79730">
        <f>MONTH(Table4[[#This Row],[Month End]])</f>
        <v>9</v>
      </c>
      <c r="D79730">
        <f>YEAR(Table4[[#This Row],[Month End]])</f>
        <v>2019</v>
      </c>
      <c r="E79730">
        <v>48183</v>
      </c>
      <c r="F79730" t="s">
        <v>197</v>
      </c>
      <c r="G79730" t="s">
        <v>59</v>
      </c>
      <c r="H79730">
        <v>15</v>
      </c>
    </row>
    <row r="79731" spans="1:8" x14ac:dyDescent="0.25">
      <c r="A79731" s="2">
        <v>43738</v>
      </c>
      <c r="B79731" s="2" t="str">
        <f>TEXT(Table4[[#This Row],[Month End]], "Mmm")</f>
        <v>Sep</v>
      </c>
      <c r="C79731">
        <f>MONTH(Table4[[#This Row],[Month End]])</f>
        <v>9</v>
      </c>
      <c r="D79731">
        <f>YEAR(Table4[[#This Row],[Month End]])</f>
        <v>2019</v>
      </c>
      <c r="E79731">
        <v>97850</v>
      </c>
      <c r="F79731" t="s">
        <v>198</v>
      </c>
      <c r="G79731" t="s">
        <v>68</v>
      </c>
      <c r="H79731">
        <v>229</v>
      </c>
    </row>
    <row r="79732" spans="1:8" x14ac:dyDescent="0.25">
      <c r="A79732" s="2">
        <v>43738</v>
      </c>
      <c r="B79732" s="2" t="str">
        <f>TEXT(Table4[[#This Row],[Month End]], "Mmm")</f>
        <v>Sep</v>
      </c>
      <c r="C79732">
        <f>MONTH(Table4[[#This Row],[Month End]])</f>
        <v>9</v>
      </c>
      <c r="D79732">
        <f>YEAR(Table4[[#This Row],[Month End]])</f>
        <v>2019</v>
      </c>
      <c r="E79732">
        <v>96056</v>
      </c>
      <c r="F79732" t="s">
        <v>199</v>
      </c>
      <c r="G79732" t="s">
        <v>52</v>
      </c>
      <c r="H79732">
        <v>262</v>
      </c>
    </row>
    <row r="79733" spans="1:8" x14ac:dyDescent="0.25">
      <c r="A79733" s="2">
        <v>43738</v>
      </c>
      <c r="B79733" s="2" t="str">
        <f>TEXT(Table4[[#This Row],[Month End]], "Mmm")</f>
        <v>Sep</v>
      </c>
      <c r="C79733">
        <f>MONTH(Table4[[#This Row],[Month End]])</f>
        <v>9</v>
      </c>
      <c r="D79733">
        <f>YEAR(Table4[[#This Row],[Month End]])</f>
        <v>2019</v>
      </c>
      <c r="E79733">
        <v>49127</v>
      </c>
      <c r="F79733" t="s">
        <v>200</v>
      </c>
      <c r="G79733" t="s">
        <v>59</v>
      </c>
      <c r="H79733">
        <v>32</v>
      </c>
    </row>
    <row r="79734" spans="1:8" x14ac:dyDescent="0.25">
      <c r="A79734" s="2">
        <v>43738</v>
      </c>
      <c r="B79734" s="2" t="str">
        <f>TEXT(Table4[[#This Row],[Month End]], "Mmm")</f>
        <v>Sep</v>
      </c>
      <c r="C79734">
        <f>MONTH(Table4[[#This Row],[Month End]])</f>
        <v>9</v>
      </c>
      <c r="D79734">
        <f>YEAR(Table4[[#This Row],[Month End]])</f>
        <v>2019</v>
      </c>
      <c r="E79734">
        <v>24426</v>
      </c>
      <c r="F79734" t="s">
        <v>201</v>
      </c>
      <c r="G79734" t="s">
        <v>4</v>
      </c>
      <c r="H79734">
        <v>12</v>
      </c>
    </row>
    <row r="79735" spans="1:8" x14ac:dyDescent="0.25">
      <c r="A79735" s="2">
        <v>43738</v>
      </c>
      <c r="B79735" s="2" t="str">
        <f>TEXT(Table4[[#This Row],[Month End]], "Mmm")</f>
        <v>Sep</v>
      </c>
      <c r="C79735">
        <f>MONTH(Table4[[#This Row],[Month End]])</f>
        <v>9</v>
      </c>
      <c r="D79735">
        <f>YEAR(Table4[[#This Row],[Month End]])</f>
        <v>2019</v>
      </c>
      <c r="E79735">
        <v>47803</v>
      </c>
      <c r="F79735" t="s">
        <v>57</v>
      </c>
      <c r="G79735" t="s">
        <v>44</v>
      </c>
      <c r="H79735">
        <v>3</v>
      </c>
    </row>
    <row r="79736" spans="1:8" x14ac:dyDescent="0.25">
      <c r="A79736" s="2">
        <v>43738</v>
      </c>
      <c r="B79736" s="2" t="str">
        <f>TEXT(Table4[[#This Row],[Month End]], "Mmm")</f>
        <v>Sep</v>
      </c>
      <c r="C79736">
        <f>MONTH(Table4[[#This Row],[Month End]])</f>
        <v>9</v>
      </c>
      <c r="D79736">
        <f>YEAR(Table4[[#This Row],[Month End]])</f>
        <v>2019</v>
      </c>
      <c r="E79736">
        <v>55060</v>
      </c>
      <c r="F79736" t="s">
        <v>202</v>
      </c>
      <c r="G79736" t="s">
        <v>18</v>
      </c>
      <c r="H79736">
        <v>85</v>
      </c>
    </row>
    <row r="79737" spans="1:8" x14ac:dyDescent="0.25">
      <c r="A79737" s="2">
        <v>43738</v>
      </c>
      <c r="B79737" s="2" t="str">
        <f>TEXT(Table4[[#This Row],[Month End]], "Mmm")</f>
        <v>Sep</v>
      </c>
      <c r="C79737">
        <f>MONTH(Table4[[#This Row],[Month End]])</f>
        <v>9</v>
      </c>
      <c r="D79737">
        <f>YEAR(Table4[[#This Row],[Month End]])</f>
        <v>2019</v>
      </c>
      <c r="E79737">
        <v>60970</v>
      </c>
      <c r="F79737" t="s">
        <v>203</v>
      </c>
      <c r="G79737" t="s">
        <v>21</v>
      </c>
      <c r="H79737">
        <v>12</v>
      </c>
    </row>
    <row r="79738" spans="1:8" x14ac:dyDescent="0.25">
      <c r="A79738" s="2">
        <v>43738</v>
      </c>
      <c r="B79738" s="2" t="str">
        <f>TEXT(Table4[[#This Row],[Month End]], "Mmm")</f>
        <v>Sep</v>
      </c>
      <c r="C79738">
        <f>MONTH(Table4[[#This Row],[Month End]])</f>
        <v>9</v>
      </c>
      <c r="D79738">
        <f>YEAR(Table4[[#This Row],[Month End]])</f>
        <v>2019</v>
      </c>
      <c r="E79738">
        <v>54016</v>
      </c>
      <c r="F79738" t="s">
        <v>204</v>
      </c>
      <c r="G79738" t="s">
        <v>55</v>
      </c>
      <c r="H79738">
        <v>102</v>
      </c>
    </row>
    <row r="79739" spans="1:8" x14ac:dyDescent="0.25">
      <c r="A79739" s="2">
        <v>43738</v>
      </c>
      <c r="B79739" s="2" t="str">
        <f>TEXT(Table4[[#This Row],[Month End]], "Mmm")</f>
        <v>Sep</v>
      </c>
      <c r="C79739">
        <f>MONTH(Table4[[#This Row],[Month End]])</f>
        <v>9</v>
      </c>
      <c r="D79739">
        <f>YEAR(Table4[[#This Row],[Month End]])</f>
        <v>2019</v>
      </c>
      <c r="E79739">
        <v>93465</v>
      </c>
      <c r="F79739" t="s">
        <v>205</v>
      </c>
      <c r="G79739" t="s">
        <v>52</v>
      </c>
      <c r="H79739">
        <v>22</v>
      </c>
    </row>
    <row r="79740" spans="1:8" x14ac:dyDescent="0.25">
      <c r="A79740" s="2">
        <v>43738</v>
      </c>
      <c r="B79740" s="2" t="str">
        <f>TEXT(Table4[[#This Row],[Month End]], "Mmm")</f>
        <v>Sep</v>
      </c>
      <c r="C79740">
        <f>MONTH(Table4[[#This Row],[Month End]])</f>
        <v>9</v>
      </c>
      <c r="D79740">
        <f>YEAR(Table4[[#This Row],[Month End]])</f>
        <v>2019</v>
      </c>
      <c r="E79740">
        <v>82601</v>
      </c>
      <c r="F79740" t="s">
        <v>58</v>
      </c>
      <c r="G79740" t="s">
        <v>37</v>
      </c>
      <c r="H79740">
        <v>155</v>
      </c>
    </row>
    <row r="79741" spans="1:8" x14ac:dyDescent="0.25">
      <c r="A79741" s="2">
        <v>43738</v>
      </c>
      <c r="B79741" s="2" t="str">
        <f>TEXT(Table4[[#This Row],[Month End]], "Mmm")</f>
        <v>Sep</v>
      </c>
      <c r="C79741">
        <f>MONTH(Table4[[#This Row],[Month End]])</f>
        <v>9</v>
      </c>
      <c r="D79741">
        <f>YEAR(Table4[[#This Row],[Month End]])</f>
        <v>2019</v>
      </c>
      <c r="E79741">
        <v>83873</v>
      </c>
      <c r="F79741" t="s">
        <v>206</v>
      </c>
      <c r="G79741" t="s">
        <v>2</v>
      </c>
      <c r="H79741">
        <v>500</v>
      </c>
    </row>
    <row r="79742" spans="1:8" x14ac:dyDescent="0.25">
      <c r="A79742" s="2">
        <v>43738</v>
      </c>
      <c r="B79742" s="2" t="str">
        <f>TEXT(Table4[[#This Row],[Month End]], "Mmm")</f>
        <v>Sep</v>
      </c>
      <c r="C79742">
        <f>MONTH(Table4[[#This Row],[Month End]])</f>
        <v>9</v>
      </c>
      <c r="D79742">
        <f>YEAR(Table4[[#This Row],[Month End]])</f>
        <v>2019</v>
      </c>
      <c r="E79742">
        <v>59414</v>
      </c>
      <c r="F79742" t="s">
        <v>56</v>
      </c>
      <c r="G79742" t="s">
        <v>15</v>
      </c>
      <c r="H79742">
        <v>286</v>
      </c>
    </row>
    <row r="79743" spans="1:8" x14ac:dyDescent="0.25">
      <c r="A79743" s="2">
        <v>43738</v>
      </c>
      <c r="B79743" s="2" t="str">
        <f>TEXT(Table4[[#This Row],[Month End]], "Mmm")</f>
        <v>Sep</v>
      </c>
      <c r="C79743">
        <f>MONTH(Table4[[#This Row],[Month End]])</f>
        <v>9</v>
      </c>
      <c r="D79743">
        <f>YEAR(Table4[[#This Row],[Month End]])</f>
        <v>2019</v>
      </c>
      <c r="E79743">
        <v>85602</v>
      </c>
      <c r="F79743" t="s">
        <v>207</v>
      </c>
      <c r="G79743" t="s">
        <v>48</v>
      </c>
      <c r="H79743">
        <v>3</v>
      </c>
    </row>
    <row r="79744" spans="1:8" x14ac:dyDescent="0.25">
      <c r="A79744" s="2">
        <v>43738</v>
      </c>
      <c r="B79744" s="2" t="str">
        <f>TEXT(Table4[[#This Row],[Month End]], "Mmm")</f>
        <v>Sep</v>
      </c>
      <c r="C79744">
        <f>MONTH(Table4[[#This Row],[Month End]])</f>
        <v>9</v>
      </c>
      <c r="D79744">
        <f>YEAR(Table4[[#This Row],[Month End]])</f>
        <v>2019</v>
      </c>
      <c r="E79744">
        <v>54552</v>
      </c>
      <c r="F79744" t="s">
        <v>208</v>
      </c>
      <c r="G79744" t="s">
        <v>55</v>
      </c>
      <c r="H79744">
        <v>201</v>
      </c>
    </row>
    <row r="79745" spans="1:8" x14ac:dyDescent="0.25">
      <c r="A79745" s="2">
        <v>43738</v>
      </c>
      <c r="B79745" s="2" t="str">
        <f>TEXT(Table4[[#This Row],[Month End]], "Mmm")</f>
        <v>Sep</v>
      </c>
      <c r="C79745">
        <f>MONTH(Table4[[#This Row],[Month End]])</f>
        <v>9</v>
      </c>
      <c r="D79745">
        <f>YEAR(Table4[[#This Row],[Month End]])</f>
        <v>2019</v>
      </c>
      <c r="E79745">
        <v>56387</v>
      </c>
      <c r="F79745" t="s">
        <v>54</v>
      </c>
      <c r="G79745" t="s">
        <v>18</v>
      </c>
      <c r="H79745">
        <v>143</v>
      </c>
    </row>
    <row r="79746" spans="1:8" x14ac:dyDescent="0.25">
      <c r="A79746" s="2">
        <v>43738</v>
      </c>
      <c r="B79746" s="2" t="str">
        <f>TEXT(Table4[[#This Row],[Month End]], "Mmm")</f>
        <v>Sep</v>
      </c>
      <c r="C79746">
        <f>MONTH(Table4[[#This Row],[Month End]])</f>
        <v>9</v>
      </c>
      <c r="D79746">
        <f>YEAR(Table4[[#This Row],[Month End]])</f>
        <v>2019</v>
      </c>
      <c r="E79746">
        <v>59750</v>
      </c>
      <c r="F79746" t="s">
        <v>53</v>
      </c>
      <c r="G79746" t="s">
        <v>15</v>
      </c>
      <c r="H79746">
        <v>349</v>
      </c>
    </row>
    <row r="79747" spans="1:8" x14ac:dyDescent="0.25">
      <c r="A79747" s="2">
        <v>43738</v>
      </c>
      <c r="B79747" s="2" t="str">
        <f>TEXT(Table4[[#This Row],[Month End]], "Mmm")</f>
        <v>Sep</v>
      </c>
      <c r="C79747">
        <f>MONTH(Table4[[#This Row],[Month End]])</f>
        <v>9</v>
      </c>
      <c r="D79747">
        <f>YEAR(Table4[[#This Row],[Month End]])</f>
        <v>2019</v>
      </c>
      <c r="E79747">
        <v>59911</v>
      </c>
      <c r="F79747" t="s">
        <v>209</v>
      </c>
      <c r="G79747" t="s">
        <v>15</v>
      </c>
      <c r="H79747">
        <v>283</v>
      </c>
    </row>
    <row r="79748" spans="1:8" x14ac:dyDescent="0.25">
      <c r="A79748" s="2">
        <v>43738</v>
      </c>
      <c r="B79748" s="2" t="str">
        <f>TEXT(Table4[[#This Row],[Month End]], "Mmm")</f>
        <v>Sep</v>
      </c>
      <c r="C79748">
        <f>MONTH(Table4[[#This Row],[Month End]])</f>
        <v>9</v>
      </c>
      <c r="D79748">
        <f>YEAR(Table4[[#This Row],[Month End]])</f>
        <v>2019</v>
      </c>
      <c r="E79748">
        <v>24382</v>
      </c>
      <c r="F79748" t="s">
        <v>210</v>
      </c>
      <c r="G79748" t="s">
        <v>4</v>
      </c>
      <c r="H79748">
        <v>7</v>
      </c>
    </row>
    <row r="79749" spans="1:8" x14ac:dyDescent="0.25">
      <c r="A79749" s="2">
        <v>43738</v>
      </c>
      <c r="B79749" s="2" t="str">
        <f>TEXT(Table4[[#This Row],[Month End]], "Mmm")</f>
        <v>Sep</v>
      </c>
      <c r="C79749">
        <f>MONTH(Table4[[#This Row],[Month End]])</f>
        <v>9</v>
      </c>
      <c r="D79749">
        <f>YEAR(Table4[[#This Row],[Month End]])</f>
        <v>2019</v>
      </c>
      <c r="E79749">
        <v>59714</v>
      </c>
      <c r="F79749" t="s">
        <v>50</v>
      </c>
      <c r="G79749" t="s">
        <v>15</v>
      </c>
      <c r="H79749">
        <v>279</v>
      </c>
    </row>
    <row r="79750" spans="1:8" x14ac:dyDescent="0.25">
      <c r="A79750" s="2">
        <v>43738</v>
      </c>
      <c r="B79750" s="2" t="str">
        <f>TEXT(Table4[[#This Row],[Month End]], "Mmm")</f>
        <v>Sep</v>
      </c>
      <c r="C79750">
        <f>MONTH(Table4[[#This Row],[Month End]])</f>
        <v>9</v>
      </c>
      <c r="D79750">
        <f>YEAR(Table4[[#This Row],[Month End]])</f>
        <v>2019</v>
      </c>
      <c r="E79750">
        <v>23841</v>
      </c>
      <c r="F79750" t="s">
        <v>211</v>
      </c>
      <c r="G79750" t="s">
        <v>4</v>
      </c>
      <c r="H79750">
        <v>8</v>
      </c>
    </row>
    <row r="79751" spans="1:8" x14ac:dyDescent="0.25">
      <c r="A79751" s="2">
        <v>43738</v>
      </c>
      <c r="B79751" s="2" t="str">
        <f>TEXT(Table4[[#This Row],[Month End]], "Mmm")</f>
        <v>Sep</v>
      </c>
      <c r="C79751">
        <f>MONTH(Table4[[#This Row],[Month End]])</f>
        <v>9</v>
      </c>
      <c r="D79751">
        <f>YEAR(Table4[[#This Row],[Month End]])</f>
        <v>2019</v>
      </c>
      <c r="E79751">
        <v>40361</v>
      </c>
      <c r="F79751" t="s">
        <v>47</v>
      </c>
      <c r="G79751" t="s">
        <v>46</v>
      </c>
      <c r="H79751">
        <v>1</v>
      </c>
    </row>
    <row r="79752" spans="1:8" x14ac:dyDescent="0.25">
      <c r="A79752" s="2">
        <v>43738</v>
      </c>
      <c r="B79752" s="2" t="str">
        <f>TEXT(Table4[[#This Row],[Month End]], "Mmm")</f>
        <v>Sep</v>
      </c>
      <c r="C79752">
        <f>MONTH(Table4[[#This Row],[Month End]])</f>
        <v>9</v>
      </c>
      <c r="D79752">
        <f>YEAR(Table4[[#This Row],[Month End]])</f>
        <v>2019</v>
      </c>
      <c r="E79752">
        <v>55744</v>
      </c>
      <c r="F79752" t="s">
        <v>45</v>
      </c>
      <c r="G79752" t="s">
        <v>18</v>
      </c>
      <c r="H79752">
        <v>242</v>
      </c>
    </row>
    <row r="79753" spans="1:8" x14ac:dyDescent="0.25">
      <c r="A79753" s="2">
        <v>43738</v>
      </c>
      <c r="B79753" s="2" t="str">
        <f>TEXT(Table4[[#This Row],[Month End]], "Mmm")</f>
        <v>Sep</v>
      </c>
      <c r="C79753">
        <f>MONTH(Table4[[#This Row],[Month End]])</f>
        <v>9</v>
      </c>
      <c r="D79753">
        <f>YEAR(Table4[[#This Row],[Month End]])</f>
        <v>2019</v>
      </c>
      <c r="E79753">
        <v>28779</v>
      </c>
      <c r="F79753" t="s">
        <v>212</v>
      </c>
      <c r="G79753" t="s">
        <v>24</v>
      </c>
      <c r="H79753">
        <v>0</v>
      </c>
    </row>
    <row r="79754" spans="1:8" x14ac:dyDescent="0.25">
      <c r="A79754" s="2">
        <v>43738</v>
      </c>
      <c r="B79754" s="2" t="str">
        <f>TEXT(Table4[[#This Row],[Month End]], "Mmm")</f>
        <v>Sep</v>
      </c>
      <c r="C79754">
        <f>MONTH(Table4[[#This Row],[Month End]])</f>
        <v>9</v>
      </c>
      <c r="D79754">
        <f>YEAR(Table4[[#This Row],[Month End]])</f>
        <v>2019</v>
      </c>
      <c r="E79754">
        <v>98841</v>
      </c>
      <c r="F79754" t="s">
        <v>41</v>
      </c>
      <c r="G79754" t="s">
        <v>40</v>
      </c>
      <c r="H79754">
        <v>148</v>
      </c>
    </row>
    <row r="79755" spans="1:8" x14ac:dyDescent="0.25">
      <c r="A79755" s="2">
        <v>43738</v>
      </c>
      <c r="B79755" s="2" t="str">
        <f>TEXT(Table4[[#This Row],[Month End]], "Mmm")</f>
        <v>Sep</v>
      </c>
      <c r="C79755">
        <f>MONTH(Table4[[#This Row],[Month End]])</f>
        <v>9</v>
      </c>
      <c r="D79755">
        <f>YEAR(Table4[[#This Row],[Month End]])</f>
        <v>2019</v>
      </c>
      <c r="E79755">
        <v>68022</v>
      </c>
      <c r="F79755" t="s">
        <v>42</v>
      </c>
      <c r="G79755" t="s">
        <v>11</v>
      </c>
      <c r="H79755">
        <v>5</v>
      </c>
    </row>
    <row r="79756" spans="1:8" x14ac:dyDescent="0.25">
      <c r="A79756" s="2">
        <v>43738</v>
      </c>
      <c r="B79756" s="2" t="str">
        <f>TEXT(Table4[[#This Row],[Month End]], "Mmm")</f>
        <v>Sep</v>
      </c>
      <c r="C79756">
        <f>MONTH(Table4[[#This Row],[Month End]])</f>
        <v>9</v>
      </c>
      <c r="D79756">
        <f>YEAR(Table4[[#This Row],[Month End]])</f>
        <v>2019</v>
      </c>
      <c r="E79756">
        <v>83654</v>
      </c>
      <c r="F79756" t="s">
        <v>213</v>
      </c>
      <c r="G79756" t="s">
        <v>2</v>
      </c>
      <c r="H79756">
        <v>376</v>
      </c>
    </row>
    <row r="79757" spans="1:8" x14ac:dyDescent="0.25">
      <c r="A79757" s="2">
        <v>43738</v>
      </c>
      <c r="B79757" s="2" t="str">
        <f>TEXT(Table4[[#This Row],[Month End]], "Mmm")</f>
        <v>Sep</v>
      </c>
      <c r="C79757">
        <f>MONTH(Table4[[#This Row],[Month End]])</f>
        <v>9</v>
      </c>
      <c r="D79757">
        <f>YEAR(Table4[[#This Row],[Month End]])</f>
        <v>2019</v>
      </c>
      <c r="E79757">
        <v>53818</v>
      </c>
      <c r="F79757" t="s">
        <v>214</v>
      </c>
      <c r="G79757" t="s">
        <v>55</v>
      </c>
      <c r="H79757">
        <v>46</v>
      </c>
    </row>
    <row r="79758" spans="1:8" x14ac:dyDescent="0.25">
      <c r="A79758" s="2">
        <v>43738</v>
      </c>
      <c r="B79758" s="2" t="str">
        <f>TEXT(Table4[[#This Row],[Month End]], "Mmm")</f>
        <v>Sep</v>
      </c>
      <c r="C79758">
        <f>MONTH(Table4[[#This Row],[Month End]])</f>
        <v>9</v>
      </c>
      <c r="D79758">
        <f>YEAR(Table4[[#This Row],[Month End]])</f>
        <v>2019</v>
      </c>
      <c r="E79758">
        <v>75662</v>
      </c>
      <c r="F79758" t="s">
        <v>43</v>
      </c>
      <c r="G79758" t="s">
        <v>9</v>
      </c>
      <c r="H79758">
        <v>0</v>
      </c>
    </row>
    <row r="79759" spans="1:8" x14ac:dyDescent="0.25">
      <c r="A79759" s="2">
        <v>43738</v>
      </c>
      <c r="B79759" s="2" t="str">
        <f>TEXT(Table4[[#This Row],[Month End]], "Mmm")</f>
        <v>Sep</v>
      </c>
      <c r="C79759">
        <f>MONTH(Table4[[#This Row],[Month End]])</f>
        <v>9</v>
      </c>
      <c r="D79759">
        <f>YEAR(Table4[[#This Row],[Month End]])</f>
        <v>2019</v>
      </c>
      <c r="E79759">
        <v>65721</v>
      </c>
      <c r="F79759" t="s">
        <v>215</v>
      </c>
      <c r="G79759" t="s">
        <v>29</v>
      </c>
      <c r="H79759">
        <v>0</v>
      </c>
    </row>
    <row r="79760" spans="1:8" x14ac:dyDescent="0.25">
      <c r="A79760" s="2">
        <v>43738</v>
      </c>
      <c r="B79760" s="2" t="str">
        <f>TEXT(Table4[[#This Row],[Month End]], "Mmm")</f>
        <v>Sep</v>
      </c>
      <c r="C79760">
        <f>MONTH(Table4[[#This Row],[Month End]])</f>
        <v>9</v>
      </c>
      <c r="D79760">
        <f>YEAR(Table4[[#This Row],[Month End]])</f>
        <v>2019</v>
      </c>
      <c r="E79760">
        <v>56560</v>
      </c>
      <c r="F79760" t="s">
        <v>216</v>
      </c>
      <c r="G79760" t="s">
        <v>18</v>
      </c>
      <c r="H79760">
        <v>174</v>
      </c>
    </row>
    <row r="79761" spans="1:8" x14ac:dyDescent="0.25">
      <c r="A79761" s="2">
        <v>43738</v>
      </c>
      <c r="B79761" s="2" t="str">
        <f>TEXT(Table4[[#This Row],[Month End]], "Mmm")</f>
        <v>Sep</v>
      </c>
      <c r="C79761">
        <f>MONTH(Table4[[#This Row],[Month End]])</f>
        <v>9</v>
      </c>
      <c r="D79761">
        <f>YEAR(Table4[[#This Row],[Month End]])</f>
        <v>2019</v>
      </c>
      <c r="E79761">
        <v>31033</v>
      </c>
      <c r="F79761" t="s">
        <v>217</v>
      </c>
      <c r="G79761" t="s">
        <v>218</v>
      </c>
      <c r="H79761">
        <v>0</v>
      </c>
    </row>
    <row r="79762" spans="1:8" x14ac:dyDescent="0.25">
      <c r="A79762" s="2">
        <v>43738</v>
      </c>
      <c r="B79762" s="2" t="str">
        <f>TEXT(Table4[[#This Row],[Month End]], "Mmm")</f>
        <v>Sep</v>
      </c>
      <c r="C79762">
        <f>MONTH(Table4[[#This Row],[Month End]])</f>
        <v>9</v>
      </c>
      <c r="D79762">
        <f>YEAR(Table4[[#This Row],[Month End]])</f>
        <v>2019</v>
      </c>
      <c r="E79762">
        <v>81147</v>
      </c>
      <c r="F79762" t="s">
        <v>219</v>
      </c>
      <c r="G79762" t="s">
        <v>14</v>
      </c>
      <c r="H79762">
        <v>188</v>
      </c>
    </row>
    <row r="79763" spans="1:8" x14ac:dyDescent="0.25">
      <c r="A79763" s="2">
        <v>43738</v>
      </c>
      <c r="B79763" s="2" t="str">
        <f>TEXT(Table4[[#This Row],[Month End]], "Mmm")</f>
        <v>Sep</v>
      </c>
      <c r="C79763">
        <f>MONTH(Table4[[#This Row],[Month End]])</f>
        <v>9</v>
      </c>
      <c r="D79763">
        <f>YEAR(Table4[[#This Row],[Month End]])</f>
        <v>2019</v>
      </c>
      <c r="E79763">
        <v>61615</v>
      </c>
      <c r="F79763" t="s">
        <v>220</v>
      </c>
      <c r="G79763" t="s">
        <v>21</v>
      </c>
      <c r="H79763">
        <v>2</v>
      </c>
    </row>
    <row r="79764" spans="1:8" x14ac:dyDescent="0.25">
      <c r="A79764" s="2">
        <v>43738</v>
      </c>
      <c r="B79764" s="2" t="str">
        <f>TEXT(Table4[[#This Row],[Month End]], "Mmm")</f>
        <v>Sep</v>
      </c>
      <c r="C79764">
        <f>MONTH(Table4[[#This Row],[Month End]])</f>
        <v>9</v>
      </c>
      <c r="D79764">
        <f>YEAR(Table4[[#This Row],[Month End]])</f>
        <v>2019</v>
      </c>
      <c r="E79764">
        <v>54893</v>
      </c>
      <c r="F79764" t="s">
        <v>221</v>
      </c>
      <c r="G79764" t="s">
        <v>55</v>
      </c>
      <c r="H79764">
        <v>151</v>
      </c>
    </row>
    <row r="79765" spans="1:8" x14ac:dyDescent="0.25">
      <c r="A79765" s="2">
        <v>43738</v>
      </c>
      <c r="B79765" s="2" t="str">
        <f>TEXT(Table4[[#This Row],[Month End]], "Mmm")</f>
        <v>Sep</v>
      </c>
      <c r="C79765">
        <f>MONTH(Table4[[#This Row],[Month End]])</f>
        <v>9</v>
      </c>
      <c r="D79765">
        <f>YEAR(Table4[[#This Row],[Month End]])</f>
        <v>2019</v>
      </c>
      <c r="E79765">
        <v>83001</v>
      </c>
      <c r="F79765" t="s">
        <v>38</v>
      </c>
      <c r="G79765" t="s">
        <v>37</v>
      </c>
      <c r="H79765">
        <v>395</v>
      </c>
    </row>
    <row r="79766" spans="1:8" x14ac:dyDescent="0.25">
      <c r="A79766" s="2">
        <v>43738</v>
      </c>
      <c r="B79766" s="2" t="str">
        <f>TEXT(Table4[[#This Row],[Month End]], "Mmm")</f>
        <v>Sep</v>
      </c>
      <c r="C79766">
        <f>MONTH(Table4[[#This Row],[Month End]])</f>
        <v>9</v>
      </c>
      <c r="D79766">
        <f>YEAR(Table4[[#This Row],[Month End]])</f>
        <v>2019</v>
      </c>
      <c r="E79766">
        <v>63640</v>
      </c>
      <c r="F79766" t="s">
        <v>88</v>
      </c>
      <c r="G79766" t="s">
        <v>29</v>
      </c>
      <c r="H79766">
        <v>2</v>
      </c>
    </row>
    <row r="79767" spans="1:8" x14ac:dyDescent="0.25">
      <c r="A79767" s="2">
        <v>43738</v>
      </c>
      <c r="B79767" s="2" t="str">
        <f>TEXT(Table4[[#This Row],[Month End]], "Mmm")</f>
        <v>Sep</v>
      </c>
      <c r="C79767">
        <f>MONTH(Table4[[#This Row],[Month End]])</f>
        <v>9</v>
      </c>
      <c r="D79767">
        <f>YEAR(Table4[[#This Row],[Month End]])</f>
        <v>2019</v>
      </c>
      <c r="E79767">
        <v>55811</v>
      </c>
      <c r="F79767" t="s">
        <v>39</v>
      </c>
      <c r="G79767" t="s">
        <v>18</v>
      </c>
      <c r="H79767">
        <v>184</v>
      </c>
    </row>
    <row r="79768" spans="1:8" x14ac:dyDescent="0.25">
      <c r="A79768" s="2">
        <v>43738</v>
      </c>
      <c r="B79768" s="2" t="str">
        <f>TEXT(Table4[[#This Row],[Month End]], "Mmm")</f>
        <v>Sep</v>
      </c>
      <c r="C79768">
        <f>MONTH(Table4[[#This Row],[Month End]])</f>
        <v>9</v>
      </c>
      <c r="D79768">
        <f>YEAR(Table4[[#This Row],[Month End]])</f>
        <v>2019</v>
      </c>
      <c r="E79768">
        <v>50325</v>
      </c>
      <c r="F79768" t="s">
        <v>222</v>
      </c>
      <c r="G79768" t="s">
        <v>28</v>
      </c>
      <c r="H79768">
        <v>10</v>
      </c>
    </row>
    <row r="79769" spans="1:8" x14ac:dyDescent="0.25">
      <c r="A79769" s="2">
        <v>43738</v>
      </c>
      <c r="B79769" s="2" t="str">
        <f>TEXT(Table4[[#This Row],[Month End]], "Mmm")</f>
        <v>Sep</v>
      </c>
      <c r="C79769">
        <f>MONTH(Table4[[#This Row],[Month End]])</f>
        <v>9</v>
      </c>
      <c r="D79769">
        <f>YEAR(Table4[[#This Row],[Month End]])</f>
        <v>2019</v>
      </c>
      <c r="E79769">
        <v>86040</v>
      </c>
      <c r="F79769" t="s">
        <v>223</v>
      </c>
      <c r="G79769" t="s">
        <v>48</v>
      </c>
      <c r="H79769">
        <v>0</v>
      </c>
    </row>
    <row r="79770" spans="1:8" x14ac:dyDescent="0.25">
      <c r="A79770" s="2">
        <v>43738</v>
      </c>
      <c r="B79770" s="2" t="str">
        <f>TEXT(Table4[[#This Row],[Month End]], "Mmm")</f>
        <v>Sep</v>
      </c>
      <c r="C79770">
        <f>MONTH(Table4[[#This Row],[Month End]])</f>
        <v>9</v>
      </c>
      <c r="D79770">
        <f>YEAR(Table4[[#This Row],[Month End]])</f>
        <v>2019</v>
      </c>
      <c r="E79770">
        <v>56763</v>
      </c>
      <c r="F79770" t="s">
        <v>224</v>
      </c>
      <c r="G79770" t="s">
        <v>18</v>
      </c>
      <c r="H79770">
        <v>286</v>
      </c>
    </row>
    <row r="79771" spans="1:8" x14ac:dyDescent="0.25">
      <c r="A79771" s="2">
        <v>43738</v>
      </c>
      <c r="B79771" s="2" t="str">
        <f>TEXT(Table4[[#This Row],[Month End]], "Mmm")</f>
        <v>Sep</v>
      </c>
      <c r="C79771">
        <f>MONTH(Table4[[#This Row],[Month End]])</f>
        <v>9</v>
      </c>
      <c r="D79771">
        <f>YEAR(Table4[[#This Row],[Month End]])</f>
        <v>2019</v>
      </c>
      <c r="E79771">
        <v>58341</v>
      </c>
      <c r="F79771" t="s">
        <v>36</v>
      </c>
      <c r="G79771" t="s">
        <v>35</v>
      </c>
      <c r="H79771">
        <v>240</v>
      </c>
    </row>
    <row r="79772" spans="1:8" x14ac:dyDescent="0.25">
      <c r="A79772" s="2">
        <v>43738</v>
      </c>
      <c r="B79772" s="2" t="str">
        <f>TEXT(Table4[[#This Row],[Month End]], "Mmm")</f>
        <v>Sep</v>
      </c>
      <c r="C79772">
        <f>MONTH(Table4[[#This Row],[Month End]])</f>
        <v>9</v>
      </c>
      <c r="D79772">
        <f>YEAR(Table4[[#This Row],[Month End]])</f>
        <v>2019</v>
      </c>
      <c r="E79772">
        <v>51103</v>
      </c>
      <c r="F79772" t="s">
        <v>225</v>
      </c>
      <c r="G79772" t="s">
        <v>28</v>
      </c>
      <c r="H79772">
        <v>26</v>
      </c>
    </row>
    <row r="79773" spans="1:8" x14ac:dyDescent="0.25">
      <c r="A79773" s="2">
        <v>43738</v>
      </c>
      <c r="B79773" s="2" t="str">
        <f>TEXT(Table4[[#This Row],[Month End]], "Mmm")</f>
        <v>Sep</v>
      </c>
      <c r="C79773">
        <f>MONTH(Table4[[#This Row],[Month End]])</f>
        <v>9</v>
      </c>
      <c r="D79773">
        <f>YEAR(Table4[[#This Row],[Month End]])</f>
        <v>2019</v>
      </c>
      <c r="E79773">
        <v>23434</v>
      </c>
      <c r="F79773" t="s">
        <v>33</v>
      </c>
      <c r="G79773" t="s">
        <v>4</v>
      </c>
      <c r="H79773">
        <v>5</v>
      </c>
    </row>
    <row r="79774" spans="1:8" x14ac:dyDescent="0.25">
      <c r="A79774" s="2">
        <v>43738</v>
      </c>
      <c r="B79774" s="2" t="str">
        <f>TEXT(Table4[[#This Row],[Month End]], "Mmm")</f>
        <v>Sep</v>
      </c>
      <c r="C79774">
        <f>MONTH(Table4[[#This Row],[Month End]])</f>
        <v>9</v>
      </c>
      <c r="D79774">
        <f>YEAR(Table4[[#This Row],[Month End]])</f>
        <v>2019</v>
      </c>
      <c r="E79774">
        <v>66111</v>
      </c>
      <c r="F79774" t="s">
        <v>34</v>
      </c>
      <c r="G79774" t="s">
        <v>7</v>
      </c>
      <c r="H79774">
        <v>0</v>
      </c>
    </row>
    <row r="79775" spans="1:8" x14ac:dyDescent="0.25">
      <c r="A79775" s="2">
        <v>43738</v>
      </c>
      <c r="B79775" s="2" t="str">
        <f>TEXT(Table4[[#This Row],[Month End]], "Mmm")</f>
        <v>Sep</v>
      </c>
      <c r="C79775">
        <f>MONTH(Table4[[#This Row],[Month End]])</f>
        <v>9</v>
      </c>
      <c r="D79775">
        <f>YEAR(Table4[[#This Row],[Month End]])</f>
        <v>2019</v>
      </c>
      <c r="E79775">
        <v>27310</v>
      </c>
      <c r="F79775" t="s">
        <v>226</v>
      </c>
      <c r="G79775" t="s">
        <v>24</v>
      </c>
      <c r="H79775">
        <v>0</v>
      </c>
    </row>
    <row r="79776" spans="1:8" x14ac:dyDescent="0.25">
      <c r="A79776" s="2">
        <v>43738</v>
      </c>
      <c r="B79776" s="2" t="str">
        <f>TEXT(Table4[[#This Row],[Month End]], "Mmm")</f>
        <v>Sep</v>
      </c>
      <c r="C79776">
        <f>MONTH(Table4[[#This Row],[Month End]])</f>
        <v>9</v>
      </c>
      <c r="D79776">
        <f>YEAR(Table4[[#This Row],[Month End]])</f>
        <v>2019</v>
      </c>
      <c r="E79776">
        <v>84078</v>
      </c>
      <c r="F79776" t="s">
        <v>227</v>
      </c>
      <c r="G79776" t="s">
        <v>51</v>
      </c>
      <c r="H79776">
        <v>102</v>
      </c>
    </row>
    <row r="79777" spans="1:8" x14ac:dyDescent="0.25">
      <c r="A79777" s="2">
        <v>43738</v>
      </c>
      <c r="B79777" s="2" t="str">
        <f>TEXT(Table4[[#This Row],[Month End]], "Mmm")</f>
        <v>Sep</v>
      </c>
      <c r="C79777">
        <f>MONTH(Table4[[#This Row],[Month End]])</f>
        <v>9</v>
      </c>
      <c r="D79777">
        <f>YEAR(Table4[[#This Row],[Month End]])</f>
        <v>2019</v>
      </c>
      <c r="E79777">
        <v>82426</v>
      </c>
      <c r="F79777" t="s">
        <v>228</v>
      </c>
      <c r="G79777" t="s">
        <v>37</v>
      </c>
      <c r="H79777">
        <v>179</v>
      </c>
    </row>
    <row r="79778" spans="1:8" x14ac:dyDescent="0.25">
      <c r="A79778" s="2">
        <v>43738</v>
      </c>
      <c r="B79778" s="2" t="str">
        <f>TEXT(Table4[[#This Row],[Month End]], "Mmm")</f>
        <v>Sep</v>
      </c>
      <c r="C79778">
        <f>MONTH(Table4[[#This Row],[Month End]])</f>
        <v>9</v>
      </c>
      <c r="D79778">
        <f>YEAR(Table4[[#This Row],[Month End]])</f>
        <v>2019</v>
      </c>
      <c r="E79778">
        <v>84401</v>
      </c>
      <c r="F79778" t="s">
        <v>229</v>
      </c>
      <c r="G79778" t="s">
        <v>51</v>
      </c>
      <c r="H79778">
        <v>146</v>
      </c>
    </row>
    <row r="79779" spans="1:8" x14ac:dyDescent="0.25">
      <c r="A79779" s="2">
        <v>43738</v>
      </c>
      <c r="B79779" s="2" t="str">
        <f>TEXT(Table4[[#This Row],[Month End]], "Mmm")</f>
        <v>Sep</v>
      </c>
      <c r="C79779">
        <f>MONTH(Table4[[#This Row],[Month End]])</f>
        <v>9</v>
      </c>
      <c r="D79779">
        <f>YEAR(Table4[[#This Row],[Month End]])</f>
        <v>2019</v>
      </c>
      <c r="E79779">
        <v>59270</v>
      </c>
      <c r="F79779" t="s">
        <v>31</v>
      </c>
      <c r="G79779" t="s">
        <v>15</v>
      </c>
      <c r="H79779">
        <v>210</v>
      </c>
    </row>
    <row r="79780" spans="1:8" x14ac:dyDescent="0.25">
      <c r="A79780" s="2">
        <v>43738</v>
      </c>
      <c r="B79780" s="2" t="str">
        <f>TEXT(Table4[[#This Row],[Month End]], "Mmm")</f>
        <v>Sep</v>
      </c>
      <c r="C79780">
        <f>MONTH(Table4[[#This Row],[Month End]])</f>
        <v>9</v>
      </c>
      <c r="D79780">
        <f>YEAR(Table4[[#This Row],[Month End]])</f>
        <v>2019</v>
      </c>
      <c r="E79780">
        <v>72712</v>
      </c>
      <c r="F79780" t="s">
        <v>32</v>
      </c>
      <c r="G79780" t="s">
        <v>17</v>
      </c>
      <c r="H79780">
        <v>0</v>
      </c>
    </row>
    <row r="79781" spans="1:8" x14ac:dyDescent="0.25">
      <c r="A79781" s="2">
        <v>43738</v>
      </c>
      <c r="B79781" s="2" t="str">
        <f>TEXT(Table4[[#This Row],[Month End]], "Mmm")</f>
        <v>Sep</v>
      </c>
      <c r="C79781">
        <f>MONTH(Table4[[#This Row],[Month End]])</f>
        <v>9</v>
      </c>
      <c r="D79781">
        <f>YEAR(Table4[[#This Row],[Month End]])</f>
        <v>2019</v>
      </c>
      <c r="E79781">
        <v>88101</v>
      </c>
      <c r="F79781" t="s">
        <v>30</v>
      </c>
      <c r="G79781" t="s">
        <v>27</v>
      </c>
      <c r="H79781">
        <v>0</v>
      </c>
    </row>
    <row r="79782" spans="1:8" x14ac:dyDescent="0.25">
      <c r="A79782" s="2">
        <v>43738</v>
      </c>
      <c r="B79782" s="2" t="str">
        <f>TEXT(Table4[[#This Row],[Month End]], "Mmm")</f>
        <v>Sep</v>
      </c>
      <c r="C79782">
        <f>MONTH(Table4[[#This Row],[Month End]])</f>
        <v>9</v>
      </c>
      <c r="D79782">
        <f>YEAR(Table4[[#This Row],[Month End]])</f>
        <v>2019</v>
      </c>
      <c r="E79782">
        <v>69361</v>
      </c>
      <c r="F79782" t="s">
        <v>230</v>
      </c>
      <c r="G79782" t="s">
        <v>11</v>
      </c>
      <c r="H79782">
        <v>69</v>
      </c>
    </row>
    <row r="79783" spans="1:8" x14ac:dyDescent="0.25">
      <c r="A79783" s="2">
        <v>43738</v>
      </c>
      <c r="B79783" s="2" t="str">
        <f>TEXT(Table4[[#This Row],[Month End]], "Mmm")</f>
        <v>Sep</v>
      </c>
      <c r="C79783">
        <f>MONTH(Table4[[#This Row],[Month End]])</f>
        <v>9</v>
      </c>
      <c r="D79783">
        <f>YEAR(Table4[[#This Row],[Month End]])</f>
        <v>2019</v>
      </c>
      <c r="E79783">
        <v>78628</v>
      </c>
      <c r="F79783" t="s">
        <v>231</v>
      </c>
      <c r="G79783" t="s">
        <v>9</v>
      </c>
      <c r="H79783">
        <v>0</v>
      </c>
    </row>
    <row r="79784" spans="1:8" x14ac:dyDescent="0.25">
      <c r="A79784" s="2">
        <v>43738</v>
      </c>
      <c r="B79784" s="2" t="str">
        <f>TEXT(Table4[[#This Row],[Month End]], "Mmm")</f>
        <v>Sep</v>
      </c>
      <c r="C79784">
        <f>MONTH(Table4[[#This Row],[Month End]])</f>
        <v>9</v>
      </c>
      <c r="D79784">
        <f>YEAR(Table4[[#This Row],[Month End]])</f>
        <v>2019</v>
      </c>
      <c r="E79784">
        <v>57236</v>
      </c>
      <c r="F79784" t="s">
        <v>8</v>
      </c>
      <c r="G79784" t="s">
        <v>19</v>
      </c>
      <c r="H79784">
        <v>124</v>
      </c>
    </row>
    <row r="79785" spans="1:8" x14ac:dyDescent="0.25">
      <c r="A79785" s="2">
        <v>43738</v>
      </c>
      <c r="B79785" s="2" t="str">
        <f>TEXT(Table4[[#This Row],[Month End]], "Mmm")</f>
        <v>Sep</v>
      </c>
      <c r="C79785">
        <f>MONTH(Table4[[#This Row],[Month End]])</f>
        <v>9</v>
      </c>
      <c r="D79785">
        <f>YEAR(Table4[[#This Row],[Month End]])</f>
        <v>2019</v>
      </c>
      <c r="E79785">
        <v>76087</v>
      </c>
      <c r="F79785" t="s">
        <v>25</v>
      </c>
      <c r="G79785" t="s">
        <v>9</v>
      </c>
      <c r="H79785">
        <v>0</v>
      </c>
    </row>
    <row r="79786" spans="1:8" x14ac:dyDescent="0.25">
      <c r="A79786" s="2">
        <v>43738</v>
      </c>
      <c r="B79786" s="2" t="str">
        <f>TEXT(Table4[[#This Row],[Month End]], "Mmm")</f>
        <v>Sep</v>
      </c>
      <c r="C79786">
        <f>MONTH(Table4[[#This Row],[Month End]])</f>
        <v>9</v>
      </c>
      <c r="D79786">
        <f>YEAR(Table4[[#This Row],[Month End]])</f>
        <v>2019</v>
      </c>
      <c r="E79786">
        <v>67114</v>
      </c>
      <c r="F79786" t="s">
        <v>23</v>
      </c>
      <c r="G79786" t="s">
        <v>7</v>
      </c>
      <c r="H79786">
        <v>0</v>
      </c>
    </row>
    <row r="79787" spans="1:8" x14ac:dyDescent="0.25">
      <c r="A79787" s="2">
        <v>43738</v>
      </c>
      <c r="B79787" s="2" t="str">
        <f>TEXT(Table4[[#This Row],[Month End]], "Mmm")</f>
        <v>Sep</v>
      </c>
      <c r="C79787">
        <f>MONTH(Table4[[#This Row],[Month End]])</f>
        <v>9</v>
      </c>
      <c r="D79787">
        <f>YEAR(Table4[[#This Row],[Month End]])</f>
        <v>2019</v>
      </c>
      <c r="E79787">
        <v>68847</v>
      </c>
      <c r="F79787" t="s">
        <v>232</v>
      </c>
      <c r="G79787" t="s">
        <v>11</v>
      </c>
      <c r="H79787">
        <v>16</v>
      </c>
    </row>
    <row r="79788" spans="1:8" x14ac:dyDescent="0.25">
      <c r="A79788" s="2">
        <v>43738</v>
      </c>
      <c r="B79788" s="2" t="str">
        <f>TEXT(Table4[[#This Row],[Month End]], "Mmm")</f>
        <v>Sep</v>
      </c>
      <c r="C79788">
        <f>MONTH(Table4[[#This Row],[Month End]])</f>
        <v>9</v>
      </c>
      <c r="D79788">
        <f>YEAR(Table4[[#This Row],[Month End]])</f>
        <v>2019</v>
      </c>
      <c r="E79788">
        <v>74033</v>
      </c>
      <c r="F79788" t="s">
        <v>233</v>
      </c>
      <c r="G79788" t="s">
        <v>12</v>
      </c>
      <c r="H79788">
        <v>0</v>
      </c>
    </row>
    <row r="79789" spans="1:8" x14ac:dyDescent="0.25">
      <c r="A79789" s="2">
        <v>43738</v>
      </c>
      <c r="B79789" s="2" t="str">
        <f>TEXT(Table4[[#This Row],[Month End]], "Mmm")</f>
        <v>Sep</v>
      </c>
      <c r="C79789">
        <f>MONTH(Table4[[#This Row],[Month End]])</f>
        <v>9</v>
      </c>
      <c r="D79789">
        <f>YEAR(Table4[[#This Row],[Month End]])</f>
        <v>2019</v>
      </c>
      <c r="E79789">
        <v>56257</v>
      </c>
      <c r="F79789" t="s">
        <v>73</v>
      </c>
      <c r="G79789" t="s">
        <v>18</v>
      </c>
      <c r="H79789">
        <v>77</v>
      </c>
    </row>
    <row r="79790" spans="1:8" x14ac:dyDescent="0.25">
      <c r="A79790" s="2">
        <v>43738</v>
      </c>
      <c r="B79790" s="2" t="str">
        <f>TEXT(Table4[[#This Row],[Month End]], "Mmm")</f>
        <v>Sep</v>
      </c>
      <c r="C79790">
        <f>MONTH(Table4[[#This Row],[Month End]])</f>
        <v>9</v>
      </c>
      <c r="D79790">
        <f>YEAR(Table4[[#This Row],[Month End]])</f>
        <v>2019</v>
      </c>
      <c r="E79790">
        <v>79606</v>
      </c>
      <c r="F79790" t="s">
        <v>10</v>
      </c>
      <c r="G79790" t="s">
        <v>9</v>
      </c>
      <c r="H79790">
        <v>0</v>
      </c>
    </row>
    <row r="79791" spans="1:8" x14ac:dyDescent="0.25">
      <c r="A79791" s="2">
        <v>43738</v>
      </c>
      <c r="B79791" s="2" t="str">
        <f>TEXT(Table4[[#This Row],[Month End]], "Mmm")</f>
        <v>Sep</v>
      </c>
      <c r="C79791">
        <f>MONTH(Table4[[#This Row],[Month End]])</f>
        <v>9</v>
      </c>
      <c r="D79791">
        <f>YEAR(Table4[[#This Row],[Month End]])</f>
        <v>2019</v>
      </c>
      <c r="E79791">
        <v>79424</v>
      </c>
      <c r="F79791" t="s">
        <v>22</v>
      </c>
      <c r="G79791" t="s">
        <v>9</v>
      </c>
      <c r="H79791">
        <v>0</v>
      </c>
    </row>
    <row r="79792" spans="1:8" x14ac:dyDescent="0.25">
      <c r="A79792" s="2">
        <v>43738</v>
      </c>
      <c r="B79792" s="2" t="str">
        <f>TEXT(Table4[[#This Row],[Month End]], "Mmm")</f>
        <v>Sep</v>
      </c>
      <c r="C79792">
        <f>MONTH(Table4[[#This Row],[Month End]])</f>
        <v>9</v>
      </c>
      <c r="D79792">
        <f>YEAR(Table4[[#This Row],[Month End]])</f>
        <v>2019</v>
      </c>
      <c r="E79792">
        <v>73099</v>
      </c>
      <c r="F79792" t="s">
        <v>26</v>
      </c>
      <c r="G79792" t="s">
        <v>12</v>
      </c>
      <c r="H79792">
        <v>0</v>
      </c>
    </row>
    <row r="79793" spans="1:8" x14ac:dyDescent="0.25">
      <c r="A79793" s="2">
        <v>43738</v>
      </c>
      <c r="B79793" s="2" t="str">
        <f>TEXT(Table4[[#This Row],[Month End]], "Mmm")</f>
        <v>Sep</v>
      </c>
      <c r="C79793">
        <f>MONTH(Table4[[#This Row],[Month End]])</f>
        <v>9</v>
      </c>
      <c r="D79793">
        <f>YEAR(Table4[[#This Row],[Month End]])</f>
        <v>2019</v>
      </c>
      <c r="E79793">
        <v>72117</v>
      </c>
      <c r="F79793" t="s">
        <v>234</v>
      </c>
      <c r="G79793" t="s">
        <v>17</v>
      </c>
      <c r="H79793">
        <v>0</v>
      </c>
    </row>
    <row r="79794" spans="1:8" x14ac:dyDescent="0.25">
      <c r="A79794" s="2">
        <v>43738</v>
      </c>
      <c r="B79794" s="2" t="str">
        <f>TEXT(Table4[[#This Row],[Month End]], "Mmm")</f>
        <v>Sep</v>
      </c>
      <c r="C79794">
        <f>MONTH(Table4[[#This Row],[Month End]])</f>
        <v>9</v>
      </c>
      <c r="D79794">
        <f>YEAR(Table4[[#This Row],[Month End]])</f>
        <v>2019</v>
      </c>
      <c r="E79794">
        <v>57701</v>
      </c>
      <c r="F79794" t="s">
        <v>20</v>
      </c>
      <c r="G79794" t="s">
        <v>19</v>
      </c>
      <c r="H79794">
        <v>130</v>
      </c>
    </row>
    <row r="79795" spans="1:8" x14ac:dyDescent="0.25">
      <c r="A79795" s="2">
        <v>43738</v>
      </c>
      <c r="B79795" s="2" t="str">
        <f>TEXT(Table4[[#This Row],[Month End]], "Mmm")</f>
        <v>Sep</v>
      </c>
      <c r="C79795">
        <f>MONTH(Table4[[#This Row],[Month End]])</f>
        <v>9</v>
      </c>
      <c r="D79795">
        <f>YEAR(Table4[[#This Row],[Month End]])</f>
        <v>2019</v>
      </c>
      <c r="E79795">
        <v>59330</v>
      </c>
      <c r="F79795" t="s">
        <v>235</v>
      </c>
      <c r="G79795" t="s">
        <v>15</v>
      </c>
      <c r="H79795">
        <v>216</v>
      </c>
    </row>
    <row r="79796" spans="1:8" x14ac:dyDescent="0.25">
      <c r="A79796" s="2">
        <v>43738</v>
      </c>
      <c r="B79796" s="2" t="str">
        <f>TEXT(Table4[[#This Row],[Month End]], "Mmm")</f>
        <v>Sep</v>
      </c>
      <c r="C79796">
        <f>MONTH(Table4[[#This Row],[Month End]])</f>
        <v>9</v>
      </c>
      <c r="D79796">
        <f>YEAR(Table4[[#This Row],[Month End]])</f>
        <v>2019</v>
      </c>
      <c r="E79796">
        <v>28429</v>
      </c>
      <c r="F79796" t="s">
        <v>236</v>
      </c>
      <c r="G79796" t="s">
        <v>24</v>
      </c>
      <c r="H79796">
        <v>0</v>
      </c>
    </row>
    <row r="79797" spans="1:8" x14ac:dyDescent="0.25">
      <c r="A79797" s="2">
        <v>43738</v>
      </c>
      <c r="B79797" s="2" t="str">
        <f>TEXT(Table4[[#This Row],[Month End]], "Mmm")</f>
        <v>Sep</v>
      </c>
      <c r="C79797">
        <f>MONTH(Table4[[#This Row],[Month End]])</f>
        <v>9</v>
      </c>
      <c r="D79797">
        <f>YEAR(Table4[[#This Row],[Month End]])</f>
        <v>2019</v>
      </c>
      <c r="E79797">
        <v>78537</v>
      </c>
      <c r="F79797" t="s">
        <v>16</v>
      </c>
      <c r="G79797" t="s">
        <v>9</v>
      </c>
      <c r="H79797">
        <v>0</v>
      </c>
    </row>
    <row r="79798" spans="1:8" x14ac:dyDescent="0.25">
      <c r="A79798" s="2">
        <v>43738</v>
      </c>
      <c r="B79798" s="2" t="str">
        <f>TEXT(Table4[[#This Row],[Month End]], "Mmm")</f>
        <v>Sep</v>
      </c>
      <c r="C79798">
        <f>MONTH(Table4[[#This Row],[Month End]])</f>
        <v>9</v>
      </c>
      <c r="D79798">
        <f>YEAR(Table4[[#This Row],[Month End]])</f>
        <v>2019</v>
      </c>
      <c r="E79798">
        <v>77511</v>
      </c>
      <c r="F79798" t="s">
        <v>237</v>
      </c>
      <c r="G79798" t="s">
        <v>9</v>
      </c>
      <c r="H79798">
        <v>0</v>
      </c>
    </row>
    <row r="79799" spans="1:8" x14ac:dyDescent="0.25">
      <c r="A79799" s="2">
        <v>43738</v>
      </c>
      <c r="B79799" s="2" t="str">
        <f>TEXT(Table4[[#This Row],[Month End]], "Mmm")</f>
        <v>Sep</v>
      </c>
      <c r="C79799">
        <f>MONTH(Table4[[#This Row],[Month End]])</f>
        <v>9</v>
      </c>
      <c r="D79799">
        <f>YEAR(Table4[[#This Row],[Month End]])</f>
        <v>2019</v>
      </c>
      <c r="E79799">
        <v>57532</v>
      </c>
      <c r="F79799" t="s">
        <v>238</v>
      </c>
      <c r="G79799" t="s">
        <v>19</v>
      </c>
      <c r="H79799">
        <v>83</v>
      </c>
    </row>
    <row r="79800" spans="1:8" x14ac:dyDescent="0.25">
      <c r="A79800" s="2">
        <v>43738</v>
      </c>
      <c r="B79800" s="2" t="str">
        <f>TEXT(Table4[[#This Row],[Month End]], "Mmm")</f>
        <v>Sep</v>
      </c>
      <c r="C79800">
        <f>MONTH(Table4[[#This Row],[Month End]])</f>
        <v>9</v>
      </c>
      <c r="D79800">
        <f>YEAR(Table4[[#This Row],[Month End]])</f>
        <v>2019</v>
      </c>
      <c r="E79800">
        <v>73942</v>
      </c>
      <c r="F79800" t="s">
        <v>13</v>
      </c>
      <c r="G79800" t="s">
        <v>12</v>
      </c>
      <c r="H79800">
        <v>0</v>
      </c>
    </row>
    <row r="79801" spans="1:8" x14ac:dyDescent="0.25">
      <c r="A79801" s="2">
        <v>43738</v>
      </c>
      <c r="B79801" s="2" t="str">
        <f>TEXT(Table4[[#This Row],[Month End]], "Mmm")</f>
        <v>Sep</v>
      </c>
      <c r="C79801">
        <f>MONTH(Table4[[#This Row],[Month End]])</f>
        <v>9</v>
      </c>
      <c r="D79801">
        <f>YEAR(Table4[[#This Row],[Month End]])</f>
        <v>2019</v>
      </c>
      <c r="E79801">
        <v>38866</v>
      </c>
      <c r="F79801" t="s">
        <v>239</v>
      </c>
      <c r="G79801" t="s">
        <v>240</v>
      </c>
      <c r="H79801">
        <v>0</v>
      </c>
    </row>
    <row r="79802" spans="1:8" x14ac:dyDescent="0.25">
      <c r="A79802" s="2">
        <v>43769</v>
      </c>
      <c r="B79802" s="2" t="str">
        <f>TEXT(Table4[[#This Row],[Month End]], "Mmm")</f>
        <v>Oct</v>
      </c>
      <c r="C79802">
        <f>MONTH(Table4[[#This Row],[Month End]])</f>
        <v>10</v>
      </c>
      <c r="D79802">
        <f>YEAR(Table4[[#This Row],[Month End]])</f>
        <v>2019</v>
      </c>
      <c r="E79802">
        <v>3057</v>
      </c>
      <c r="F79802" t="s">
        <v>108</v>
      </c>
      <c r="G79802" t="s">
        <v>104</v>
      </c>
      <c r="H79802">
        <v>382</v>
      </c>
    </row>
    <row r="79803" spans="1:8" x14ac:dyDescent="0.25">
      <c r="A79803" s="2">
        <v>43769</v>
      </c>
      <c r="B79803" s="2" t="str">
        <f>TEXT(Table4[[#This Row],[Month End]], "Mmm")</f>
        <v>Oct</v>
      </c>
      <c r="C79803">
        <f>MONTH(Table4[[#This Row],[Month End]])</f>
        <v>10</v>
      </c>
      <c r="D79803">
        <f>YEAR(Table4[[#This Row],[Month End]])</f>
        <v>2019</v>
      </c>
      <c r="E79803">
        <v>3748</v>
      </c>
      <c r="F79803" t="s">
        <v>109</v>
      </c>
      <c r="G79803" t="s">
        <v>104</v>
      </c>
      <c r="H79803">
        <v>449</v>
      </c>
    </row>
    <row r="79804" spans="1:8" x14ac:dyDescent="0.25">
      <c r="A79804" s="2">
        <v>43769</v>
      </c>
      <c r="B79804" s="2" t="str">
        <f>TEXT(Table4[[#This Row],[Month End]], "Mmm")</f>
        <v>Oct</v>
      </c>
      <c r="C79804">
        <f>MONTH(Table4[[#This Row],[Month End]])</f>
        <v>10</v>
      </c>
      <c r="D79804">
        <f>YEAR(Table4[[#This Row],[Month End]])</f>
        <v>2019</v>
      </c>
      <c r="E79804">
        <v>1747</v>
      </c>
      <c r="F79804" t="s">
        <v>110</v>
      </c>
      <c r="G79804" t="s">
        <v>97</v>
      </c>
      <c r="H79804">
        <v>358</v>
      </c>
    </row>
    <row r="79805" spans="1:8" x14ac:dyDescent="0.25">
      <c r="A79805" s="2">
        <v>43769</v>
      </c>
      <c r="B79805" s="2" t="str">
        <f>TEXT(Table4[[#This Row],[Month End]], "Mmm")</f>
        <v>Oct</v>
      </c>
      <c r="C79805">
        <f>MONTH(Table4[[#This Row],[Month End]])</f>
        <v>10</v>
      </c>
      <c r="D79805">
        <f>YEAR(Table4[[#This Row],[Month End]])</f>
        <v>2019</v>
      </c>
      <c r="E79805">
        <v>12542</v>
      </c>
      <c r="F79805" t="s">
        <v>111</v>
      </c>
      <c r="G79805" t="s">
        <v>71</v>
      </c>
      <c r="H79805">
        <v>338</v>
      </c>
    </row>
    <row r="79806" spans="1:8" x14ac:dyDescent="0.25">
      <c r="A79806" s="2">
        <v>43769</v>
      </c>
      <c r="B79806" s="2" t="str">
        <f>TEXT(Table4[[#This Row],[Month End]], "Mmm")</f>
        <v>Oct</v>
      </c>
      <c r="C79806">
        <f>MONTH(Table4[[#This Row],[Month End]])</f>
        <v>10</v>
      </c>
      <c r="D79806">
        <f>YEAR(Table4[[#This Row],[Month End]])</f>
        <v>2019</v>
      </c>
      <c r="E79806">
        <v>12180</v>
      </c>
      <c r="F79806" t="s">
        <v>112</v>
      </c>
      <c r="G79806" t="s">
        <v>71</v>
      </c>
      <c r="H79806">
        <v>363</v>
      </c>
    </row>
    <row r="79807" spans="1:8" x14ac:dyDescent="0.25">
      <c r="A79807" s="2">
        <v>43769</v>
      </c>
      <c r="B79807" s="2" t="str">
        <f>TEXT(Table4[[#This Row],[Month End]], "Mmm")</f>
        <v>Oct</v>
      </c>
      <c r="C79807">
        <f>MONTH(Table4[[#This Row],[Month End]])</f>
        <v>10</v>
      </c>
      <c r="D79807">
        <f>YEAR(Table4[[#This Row],[Month End]])</f>
        <v>2019</v>
      </c>
      <c r="E79807">
        <v>1832</v>
      </c>
      <c r="F79807" t="s">
        <v>105</v>
      </c>
      <c r="G79807" t="s">
        <v>97</v>
      </c>
      <c r="H79807">
        <v>365</v>
      </c>
    </row>
    <row r="79808" spans="1:8" x14ac:dyDescent="0.25">
      <c r="A79808" s="2">
        <v>43769</v>
      </c>
      <c r="B79808" s="2" t="str">
        <f>TEXT(Table4[[#This Row],[Month End]], "Mmm")</f>
        <v>Oct</v>
      </c>
      <c r="C79808">
        <f>MONTH(Table4[[#This Row],[Month End]])</f>
        <v>10</v>
      </c>
      <c r="D79808">
        <f>YEAR(Table4[[#This Row],[Month End]])</f>
        <v>2019</v>
      </c>
      <c r="E79808">
        <v>1506</v>
      </c>
      <c r="F79808" t="s">
        <v>113</v>
      </c>
      <c r="G79808" t="s">
        <v>97</v>
      </c>
      <c r="H79808">
        <v>405</v>
      </c>
    </row>
    <row r="79809" spans="1:8" x14ac:dyDescent="0.25">
      <c r="A79809" s="2">
        <v>43769</v>
      </c>
      <c r="B79809" s="2" t="str">
        <f>TEXT(Table4[[#This Row],[Month End]], "Mmm")</f>
        <v>Oct</v>
      </c>
      <c r="C79809">
        <f>MONTH(Table4[[#This Row],[Month End]])</f>
        <v>10</v>
      </c>
      <c r="D79809">
        <f>YEAR(Table4[[#This Row],[Month End]])</f>
        <v>2019</v>
      </c>
      <c r="E79809">
        <v>4276</v>
      </c>
      <c r="F79809" t="s">
        <v>114</v>
      </c>
      <c r="G79809" t="s">
        <v>3</v>
      </c>
      <c r="H79809">
        <v>509</v>
      </c>
    </row>
    <row r="79810" spans="1:8" x14ac:dyDescent="0.25">
      <c r="A79810" s="2">
        <v>43769</v>
      </c>
      <c r="B79810" s="2" t="str">
        <f>TEXT(Table4[[#This Row],[Month End]], "Mmm")</f>
        <v>Oct</v>
      </c>
      <c r="C79810">
        <f>MONTH(Table4[[#This Row],[Month End]])</f>
        <v>10</v>
      </c>
      <c r="D79810">
        <f>YEAR(Table4[[#This Row],[Month End]])</f>
        <v>2019</v>
      </c>
      <c r="E79810">
        <v>6002</v>
      </c>
      <c r="F79810" t="s">
        <v>115</v>
      </c>
      <c r="G79810" t="s">
        <v>102</v>
      </c>
      <c r="H79810">
        <v>306</v>
      </c>
    </row>
    <row r="79811" spans="1:8" x14ac:dyDescent="0.25">
      <c r="A79811" s="2">
        <v>43769</v>
      </c>
      <c r="B79811" s="2" t="str">
        <f>TEXT(Table4[[#This Row],[Month End]], "Mmm")</f>
        <v>Oct</v>
      </c>
      <c r="C79811">
        <f>MONTH(Table4[[#This Row],[Month End]])</f>
        <v>10</v>
      </c>
      <c r="D79811">
        <f>YEAR(Table4[[#This Row],[Month End]])</f>
        <v>2019</v>
      </c>
      <c r="E79811">
        <v>13021</v>
      </c>
      <c r="F79811" t="s">
        <v>116</v>
      </c>
      <c r="G79811" t="s">
        <v>71</v>
      </c>
      <c r="H79811">
        <v>378</v>
      </c>
    </row>
    <row r="79812" spans="1:8" x14ac:dyDescent="0.25">
      <c r="A79812" s="2">
        <v>43769</v>
      </c>
      <c r="B79812" s="2" t="str">
        <f>TEXT(Table4[[#This Row],[Month End]], "Mmm")</f>
        <v>Oct</v>
      </c>
      <c r="C79812">
        <f>MONTH(Table4[[#This Row],[Month End]])</f>
        <v>10</v>
      </c>
      <c r="D79812">
        <f>YEAR(Table4[[#This Row],[Month End]])</f>
        <v>2019</v>
      </c>
      <c r="E79812">
        <v>13440</v>
      </c>
      <c r="F79812" t="s">
        <v>117</v>
      </c>
      <c r="G79812" t="s">
        <v>71</v>
      </c>
      <c r="H79812">
        <v>409</v>
      </c>
    </row>
    <row r="79813" spans="1:8" x14ac:dyDescent="0.25">
      <c r="A79813" s="2">
        <v>43769</v>
      </c>
      <c r="B79813" s="2" t="str">
        <f>TEXT(Table4[[#This Row],[Month End]], "Mmm")</f>
        <v>Oct</v>
      </c>
      <c r="C79813">
        <f>MONTH(Table4[[#This Row],[Month End]])</f>
        <v>10</v>
      </c>
      <c r="D79813">
        <f>YEAR(Table4[[#This Row],[Month End]])</f>
        <v>2019</v>
      </c>
      <c r="E79813">
        <v>18091</v>
      </c>
      <c r="F79813" t="s">
        <v>118</v>
      </c>
      <c r="G79813" t="s">
        <v>6</v>
      </c>
      <c r="H79813">
        <v>287</v>
      </c>
    </row>
    <row r="79814" spans="1:8" x14ac:dyDescent="0.25">
      <c r="A79814" s="2">
        <v>43769</v>
      </c>
      <c r="B79814" s="2" t="str">
        <f>TEXT(Table4[[#This Row],[Month End]], "Mmm")</f>
        <v>Oct</v>
      </c>
      <c r="C79814">
        <f>MONTH(Table4[[#This Row],[Month End]])</f>
        <v>10</v>
      </c>
      <c r="D79814">
        <f>YEAR(Table4[[#This Row],[Month End]])</f>
        <v>2019</v>
      </c>
      <c r="E79814">
        <v>13733</v>
      </c>
      <c r="F79814" t="s">
        <v>119</v>
      </c>
      <c r="G79814" t="s">
        <v>71</v>
      </c>
      <c r="H79814">
        <v>444</v>
      </c>
    </row>
    <row r="79815" spans="1:8" x14ac:dyDescent="0.25">
      <c r="A79815" s="2">
        <v>43769</v>
      </c>
      <c r="B79815" s="2" t="str">
        <f>TEXT(Table4[[#This Row],[Month End]], "Mmm")</f>
        <v>Oct</v>
      </c>
      <c r="C79815">
        <f>MONTH(Table4[[#This Row],[Month End]])</f>
        <v>10</v>
      </c>
      <c r="D79815">
        <f>YEAR(Table4[[#This Row],[Month End]])</f>
        <v>2019</v>
      </c>
      <c r="E79815">
        <v>49412</v>
      </c>
      <c r="F79815" t="s">
        <v>81</v>
      </c>
      <c r="G79815" t="s">
        <v>59</v>
      </c>
      <c r="H79815">
        <v>503</v>
      </c>
    </row>
    <row r="79816" spans="1:8" x14ac:dyDescent="0.25">
      <c r="A79816" s="2">
        <v>43769</v>
      </c>
      <c r="B79816" s="2" t="str">
        <f>TEXT(Table4[[#This Row],[Month End]], "Mmm")</f>
        <v>Oct</v>
      </c>
      <c r="C79816">
        <f>MONTH(Table4[[#This Row],[Month End]])</f>
        <v>10</v>
      </c>
      <c r="D79816">
        <f>YEAR(Table4[[#This Row],[Month End]])</f>
        <v>2019</v>
      </c>
      <c r="E79816">
        <v>97206</v>
      </c>
      <c r="F79816" t="s">
        <v>103</v>
      </c>
      <c r="G79816" t="s">
        <v>68</v>
      </c>
      <c r="H79816">
        <v>412</v>
      </c>
    </row>
    <row r="79817" spans="1:8" x14ac:dyDescent="0.25">
      <c r="A79817" s="2">
        <v>43769</v>
      </c>
      <c r="B79817" s="2" t="str">
        <f>TEXT(Table4[[#This Row],[Month End]], "Mmm")</f>
        <v>Oct</v>
      </c>
      <c r="C79817">
        <f>MONTH(Table4[[#This Row],[Month End]])</f>
        <v>10</v>
      </c>
      <c r="D79817">
        <f>YEAR(Table4[[#This Row],[Month End]])</f>
        <v>2019</v>
      </c>
      <c r="E79817">
        <v>4087</v>
      </c>
      <c r="F79817" t="s">
        <v>120</v>
      </c>
      <c r="G79817" t="s">
        <v>3</v>
      </c>
      <c r="H79817">
        <v>442</v>
      </c>
    </row>
    <row r="79818" spans="1:8" x14ac:dyDescent="0.25">
      <c r="A79818" s="2">
        <v>43769</v>
      </c>
      <c r="B79818" s="2" t="str">
        <f>TEXT(Table4[[#This Row],[Month End]], "Mmm")</f>
        <v>Oct</v>
      </c>
      <c r="C79818">
        <f>MONTH(Table4[[#This Row],[Month End]])</f>
        <v>10</v>
      </c>
      <c r="D79818">
        <f>YEAR(Table4[[#This Row],[Month End]])</f>
        <v>2019</v>
      </c>
      <c r="E79818">
        <v>5354</v>
      </c>
      <c r="F79818" t="s">
        <v>121</v>
      </c>
      <c r="G79818" t="s">
        <v>98</v>
      </c>
      <c r="H79818">
        <v>434</v>
      </c>
    </row>
    <row r="79819" spans="1:8" x14ac:dyDescent="0.25">
      <c r="A79819" s="2">
        <v>43769</v>
      </c>
      <c r="B79819" s="2" t="str">
        <f>TEXT(Table4[[#This Row],[Month End]], "Mmm")</f>
        <v>Oct</v>
      </c>
      <c r="C79819">
        <f>MONTH(Table4[[#This Row],[Month End]])</f>
        <v>10</v>
      </c>
      <c r="D79819">
        <f>YEAR(Table4[[#This Row],[Month End]])</f>
        <v>2019</v>
      </c>
      <c r="E79819">
        <v>13428</v>
      </c>
      <c r="F79819" t="s">
        <v>122</v>
      </c>
      <c r="G79819" t="s">
        <v>71</v>
      </c>
      <c r="H79819">
        <v>379</v>
      </c>
    </row>
    <row r="79820" spans="1:8" x14ac:dyDescent="0.25">
      <c r="A79820" s="2">
        <v>43769</v>
      </c>
      <c r="B79820" s="2" t="str">
        <f>TEXT(Table4[[#This Row],[Month End]], "Mmm")</f>
        <v>Oct</v>
      </c>
      <c r="C79820">
        <f>MONTH(Table4[[#This Row],[Month End]])</f>
        <v>10</v>
      </c>
      <c r="D79820">
        <f>YEAR(Table4[[#This Row],[Month End]])</f>
        <v>2019</v>
      </c>
      <c r="E79820">
        <v>21093</v>
      </c>
      <c r="F79820" t="s">
        <v>123</v>
      </c>
      <c r="G79820" t="s">
        <v>90</v>
      </c>
      <c r="H79820">
        <v>152</v>
      </c>
    </row>
    <row r="79821" spans="1:8" x14ac:dyDescent="0.25">
      <c r="A79821" s="2">
        <v>43769</v>
      </c>
      <c r="B79821" s="2" t="str">
        <f>TEXT(Table4[[#This Row],[Month End]], "Mmm")</f>
        <v>Oct</v>
      </c>
      <c r="C79821">
        <f>MONTH(Table4[[#This Row],[Month End]])</f>
        <v>10</v>
      </c>
      <c r="D79821">
        <f>YEAR(Table4[[#This Row],[Month End]])</f>
        <v>2019</v>
      </c>
      <c r="E79821">
        <v>6606</v>
      </c>
      <c r="F79821" t="s">
        <v>124</v>
      </c>
      <c r="G79821" t="s">
        <v>102</v>
      </c>
      <c r="H79821">
        <v>224</v>
      </c>
    </row>
    <row r="79822" spans="1:8" x14ac:dyDescent="0.25">
      <c r="A79822" s="2">
        <v>43769</v>
      </c>
      <c r="B79822" s="2" t="str">
        <f>TEXT(Table4[[#This Row],[Month End]], "Mmm")</f>
        <v>Oct</v>
      </c>
      <c r="C79822">
        <f>MONTH(Table4[[#This Row],[Month End]])</f>
        <v>10</v>
      </c>
      <c r="D79822">
        <f>YEAR(Table4[[#This Row],[Month End]])</f>
        <v>2019</v>
      </c>
      <c r="E79822">
        <v>49512</v>
      </c>
      <c r="F79822" t="s">
        <v>45</v>
      </c>
      <c r="G79822" t="s">
        <v>59</v>
      </c>
      <c r="H79822">
        <v>456</v>
      </c>
    </row>
    <row r="79823" spans="1:8" x14ac:dyDescent="0.25">
      <c r="A79823" s="2">
        <v>43769</v>
      </c>
      <c r="B79823" s="2" t="str">
        <f>TEXT(Table4[[#This Row],[Month End]], "Mmm")</f>
        <v>Oct</v>
      </c>
      <c r="C79823">
        <f>MONTH(Table4[[#This Row],[Month End]])</f>
        <v>10</v>
      </c>
      <c r="D79823">
        <f>YEAR(Table4[[#This Row],[Month End]])</f>
        <v>2019</v>
      </c>
      <c r="E79823">
        <v>49601</v>
      </c>
      <c r="F79823" t="s">
        <v>61</v>
      </c>
      <c r="G79823" t="s">
        <v>59</v>
      </c>
      <c r="H79823">
        <v>590</v>
      </c>
    </row>
    <row r="79824" spans="1:8" x14ac:dyDescent="0.25">
      <c r="A79824" s="2">
        <v>43769</v>
      </c>
      <c r="B79824" s="2" t="str">
        <f>TEXT(Table4[[#This Row],[Month End]], "Mmm")</f>
        <v>Oct</v>
      </c>
      <c r="C79824">
        <f>MONTH(Table4[[#This Row],[Month End]])</f>
        <v>10</v>
      </c>
      <c r="D79824">
        <f>YEAR(Table4[[#This Row],[Month End]])</f>
        <v>2019</v>
      </c>
      <c r="E79824">
        <v>99218</v>
      </c>
      <c r="F79824" t="s">
        <v>125</v>
      </c>
      <c r="G79824" t="s">
        <v>40</v>
      </c>
      <c r="H79824">
        <v>621</v>
      </c>
    </row>
    <row r="79825" spans="1:8" x14ac:dyDescent="0.25">
      <c r="A79825" s="2">
        <v>43769</v>
      </c>
      <c r="B79825" s="2" t="str">
        <f>TEXT(Table4[[#This Row],[Month End]], "Mmm")</f>
        <v>Oct</v>
      </c>
      <c r="C79825">
        <f>MONTH(Table4[[#This Row],[Month End]])</f>
        <v>10</v>
      </c>
      <c r="D79825">
        <f>YEAR(Table4[[#This Row],[Month End]])</f>
        <v>2019</v>
      </c>
      <c r="E79825">
        <v>19567</v>
      </c>
      <c r="F79825" t="s">
        <v>126</v>
      </c>
      <c r="G79825" t="s">
        <v>6</v>
      </c>
      <c r="H79825">
        <v>226</v>
      </c>
    </row>
    <row r="79826" spans="1:8" x14ac:dyDescent="0.25">
      <c r="A79826" s="2">
        <v>43769</v>
      </c>
      <c r="B79826" s="2" t="str">
        <f>TEXT(Table4[[#This Row],[Month End]], "Mmm")</f>
        <v>Oct</v>
      </c>
      <c r="C79826">
        <f>MONTH(Table4[[#This Row],[Month End]])</f>
        <v>10</v>
      </c>
      <c r="D79826">
        <f>YEAR(Table4[[#This Row],[Month End]])</f>
        <v>2019</v>
      </c>
      <c r="E79826">
        <v>12777</v>
      </c>
      <c r="F79826" t="s">
        <v>127</v>
      </c>
      <c r="G79826" t="s">
        <v>71</v>
      </c>
      <c r="H79826">
        <v>402</v>
      </c>
    </row>
    <row r="79827" spans="1:8" x14ac:dyDescent="0.25">
      <c r="A79827" s="2">
        <v>43769</v>
      </c>
      <c r="B79827" s="2" t="str">
        <f>TEXT(Table4[[#This Row],[Month End]], "Mmm")</f>
        <v>Oct</v>
      </c>
      <c r="C79827">
        <f>MONTH(Table4[[#This Row],[Month End]])</f>
        <v>10</v>
      </c>
      <c r="D79827">
        <f>YEAR(Table4[[#This Row],[Month End]])</f>
        <v>2019</v>
      </c>
      <c r="E79827">
        <v>6351</v>
      </c>
      <c r="F79827" t="s">
        <v>128</v>
      </c>
      <c r="G79827" t="s">
        <v>102</v>
      </c>
      <c r="H79827">
        <v>302</v>
      </c>
    </row>
    <row r="79828" spans="1:8" x14ac:dyDescent="0.25">
      <c r="A79828" s="2">
        <v>43769</v>
      </c>
      <c r="B79828" s="2" t="str">
        <f>TEXT(Table4[[#This Row],[Month End]], "Mmm")</f>
        <v>Oct</v>
      </c>
      <c r="C79828">
        <f>MONTH(Table4[[#This Row],[Month End]])</f>
        <v>10</v>
      </c>
      <c r="D79828">
        <f>YEAR(Table4[[#This Row],[Month End]])</f>
        <v>2019</v>
      </c>
      <c r="E79828">
        <v>2347</v>
      </c>
      <c r="F79828" t="s">
        <v>129</v>
      </c>
      <c r="G79828" t="s">
        <v>97</v>
      </c>
      <c r="H79828">
        <v>330</v>
      </c>
    </row>
    <row r="79829" spans="1:8" x14ac:dyDescent="0.25">
      <c r="A79829" s="2">
        <v>43769</v>
      </c>
      <c r="B79829" s="2" t="str">
        <f>TEXT(Table4[[#This Row],[Month End]], "Mmm")</f>
        <v>Oct</v>
      </c>
      <c r="C79829">
        <f>MONTH(Table4[[#This Row],[Month End]])</f>
        <v>10</v>
      </c>
      <c r="D79829">
        <f>YEAR(Table4[[#This Row],[Month End]])</f>
        <v>2019</v>
      </c>
      <c r="E79829">
        <v>95603</v>
      </c>
      <c r="F79829" t="s">
        <v>116</v>
      </c>
      <c r="G79829" t="s">
        <v>52</v>
      </c>
      <c r="H79829">
        <v>138</v>
      </c>
    </row>
    <row r="79830" spans="1:8" x14ac:dyDescent="0.25">
      <c r="A79830" s="2">
        <v>43769</v>
      </c>
      <c r="B79830" s="2" t="str">
        <f>TEXT(Table4[[#This Row],[Month End]], "Mmm")</f>
        <v>Oct</v>
      </c>
      <c r="C79830">
        <f>MONTH(Table4[[#This Row],[Month End]])</f>
        <v>10</v>
      </c>
      <c r="D79830">
        <f>YEAR(Table4[[#This Row],[Month End]])</f>
        <v>2019</v>
      </c>
      <c r="E79830">
        <v>89434</v>
      </c>
      <c r="F79830" t="s">
        <v>99</v>
      </c>
      <c r="G79830" t="s">
        <v>62</v>
      </c>
      <c r="H79830">
        <v>470</v>
      </c>
    </row>
    <row r="79831" spans="1:8" x14ac:dyDescent="0.25">
      <c r="A79831" s="2">
        <v>43769</v>
      </c>
      <c r="B79831" s="2" t="str">
        <f>TEXT(Table4[[#This Row],[Month End]], "Mmm")</f>
        <v>Oct</v>
      </c>
      <c r="C79831">
        <f>MONTH(Table4[[#This Row],[Month End]])</f>
        <v>10</v>
      </c>
      <c r="D79831">
        <f>YEAR(Table4[[#This Row],[Month End]])</f>
        <v>2019</v>
      </c>
      <c r="E79831">
        <v>17025</v>
      </c>
      <c r="F79831" t="s">
        <v>130</v>
      </c>
      <c r="G79831" t="s">
        <v>6</v>
      </c>
      <c r="H79831">
        <v>185</v>
      </c>
    </row>
    <row r="79832" spans="1:8" x14ac:dyDescent="0.25">
      <c r="A79832" s="2">
        <v>43769</v>
      </c>
      <c r="B79832" s="2" t="str">
        <f>TEXT(Table4[[#This Row],[Month End]], "Mmm")</f>
        <v>Oct</v>
      </c>
      <c r="C79832">
        <f>MONTH(Table4[[#This Row],[Month End]])</f>
        <v>10</v>
      </c>
      <c r="D79832">
        <f>YEAR(Table4[[#This Row],[Month End]])</f>
        <v>2019</v>
      </c>
      <c r="E79832">
        <v>48888</v>
      </c>
      <c r="F79832" t="s">
        <v>131</v>
      </c>
      <c r="G79832" t="s">
        <v>59</v>
      </c>
      <c r="H79832">
        <v>494</v>
      </c>
    </row>
    <row r="79833" spans="1:8" x14ac:dyDescent="0.25">
      <c r="A79833" s="2">
        <v>43769</v>
      </c>
      <c r="B79833" s="2" t="str">
        <f>TEXT(Table4[[#This Row],[Month End]], "Mmm")</f>
        <v>Oct</v>
      </c>
      <c r="C79833">
        <f>MONTH(Table4[[#This Row],[Month End]])</f>
        <v>10</v>
      </c>
      <c r="D79833">
        <f>YEAR(Table4[[#This Row],[Month End]])</f>
        <v>2019</v>
      </c>
      <c r="E79833">
        <v>18848</v>
      </c>
      <c r="F79833" t="s">
        <v>132</v>
      </c>
      <c r="G79833" t="s">
        <v>6</v>
      </c>
      <c r="H79833">
        <v>377</v>
      </c>
    </row>
    <row r="79834" spans="1:8" x14ac:dyDescent="0.25">
      <c r="A79834" s="2">
        <v>43769</v>
      </c>
      <c r="B79834" s="2" t="str">
        <f>TEXT(Table4[[#This Row],[Month End]], "Mmm")</f>
        <v>Oct</v>
      </c>
      <c r="C79834">
        <f>MONTH(Table4[[#This Row],[Month End]])</f>
        <v>10</v>
      </c>
      <c r="D79834">
        <f>YEAR(Table4[[#This Row],[Month End]])</f>
        <v>2019</v>
      </c>
      <c r="E79834">
        <v>19403</v>
      </c>
      <c r="F79834" t="s">
        <v>133</v>
      </c>
      <c r="G79834" t="s">
        <v>6</v>
      </c>
      <c r="H79834">
        <v>261</v>
      </c>
    </row>
    <row r="79835" spans="1:8" x14ac:dyDescent="0.25">
      <c r="A79835" s="2">
        <v>43769</v>
      </c>
      <c r="B79835" s="2" t="str">
        <f>TEXT(Table4[[#This Row],[Month End]], "Mmm")</f>
        <v>Oct</v>
      </c>
      <c r="C79835">
        <f>MONTH(Table4[[#This Row],[Month End]])</f>
        <v>10</v>
      </c>
      <c r="D79835">
        <f>YEAR(Table4[[#This Row],[Month End]])</f>
        <v>2019</v>
      </c>
      <c r="E79835">
        <v>16403</v>
      </c>
      <c r="F79835" t="s">
        <v>134</v>
      </c>
      <c r="G79835" t="s">
        <v>6</v>
      </c>
      <c r="H79835">
        <v>341</v>
      </c>
    </row>
    <row r="79836" spans="1:8" x14ac:dyDescent="0.25">
      <c r="A79836" s="2">
        <v>43769</v>
      </c>
      <c r="B79836" s="2" t="str">
        <f>TEXT(Table4[[#This Row],[Month End]], "Mmm")</f>
        <v>Oct</v>
      </c>
      <c r="C79836">
        <f>MONTH(Table4[[#This Row],[Month End]])</f>
        <v>10</v>
      </c>
      <c r="D79836">
        <f>YEAR(Table4[[#This Row],[Month End]])</f>
        <v>2019</v>
      </c>
      <c r="E79836">
        <v>18411</v>
      </c>
      <c r="F79836" t="s">
        <v>135</v>
      </c>
      <c r="G79836" t="s">
        <v>6</v>
      </c>
      <c r="H79836">
        <v>307</v>
      </c>
    </row>
    <row r="79837" spans="1:8" x14ac:dyDescent="0.25">
      <c r="A79837" s="2">
        <v>43769</v>
      </c>
      <c r="B79837" s="2" t="str">
        <f>TEXT(Table4[[#This Row],[Month End]], "Mmm")</f>
        <v>Oct</v>
      </c>
      <c r="C79837">
        <f>MONTH(Table4[[#This Row],[Month End]])</f>
        <v>10</v>
      </c>
      <c r="D79837">
        <f>YEAR(Table4[[#This Row],[Month End]])</f>
        <v>2019</v>
      </c>
      <c r="E79837">
        <v>14843</v>
      </c>
      <c r="F79837" t="s">
        <v>136</v>
      </c>
      <c r="G79837" t="s">
        <v>71</v>
      </c>
      <c r="H79837">
        <v>376</v>
      </c>
    </row>
    <row r="79838" spans="1:8" x14ac:dyDescent="0.25">
      <c r="A79838" s="2">
        <v>43769</v>
      </c>
      <c r="B79838" s="2" t="str">
        <f>TEXT(Table4[[#This Row],[Month End]], "Mmm")</f>
        <v>Oct</v>
      </c>
      <c r="C79838">
        <f>MONTH(Table4[[#This Row],[Month End]])</f>
        <v>10</v>
      </c>
      <c r="D79838">
        <f>YEAR(Table4[[#This Row],[Month End]])</f>
        <v>2019</v>
      </c>
      <c r="E79838">
        <v>7869</v>
      </c>
      <c r="F79838" t="s">
        <v>137</v>
      </c>
      <c r="G79838" t="s">
        <v>100</v>
      </c>
      <c r="H79838">
        <v>262</v>
      </c>
    </row>
    <row r="79839" spans="1:8" x14ac:dyDescent="0.25">
      <c r="A79839" s="2">
        <v>43769</v>
      </c>
      <c r="B79839" s="2" t="str">
        <f>TEXT(Table4[[#This Row],[Month End]], "Mmm")</f>
        <v>Oct</v>
      </c>
      <c r="C79839">
        <f>MONTH(Table4[[#This Row],[Month End]])</f>
        <v>10</v>
      </c>
      <c r="D79839">
        <f>YEAR(Table4[[#This Row],[Month End]])</f>
        <v>2019</v>
      </c>
      <c r="E79839">
        <v>14741</v>
      </c>
      <c r="F79839" t="s">
        <v>138</v>
      </c>
      <c r="G79839" t="s">
        <v>71</v>
      </c>
      <c r="H79839">
        <v>433</v>
      </c>
    </row>
    <row r="79840" spans="1:8" x14ac:dyDescent="0.25">
      <c r="A79840" s="2">
        <v>43769</v>
      </c>
      <c r="B79840" s="2" t="str">
        <f>TEXT(Table4[[#This Row],[Month End]], "Mmm")</f>
        <v>Oct</v>
      </c>
      <c r="C79840">
        <f>MONTH(Table4[[#This Row],[Month End]])</f>
        <v>10</v>
      </c>
      <c r="D79840">
        <f>YEAR(Table4[[#This Row],[Month End]])</f>
        <v>2019</v>
      </c>
      <c r="E79840">
        <v>14423</v>
      </c>
      <c r="F79840" t="s">
        <v>139</v>
      </c>
      <c r="G79840" t="s">
        <v>71</v>
      </c>
      <c r="H79840">
        <v>362</v>
      </c>
    </row>
    <row r="79841" spans="1:8" x14ac:dyDescent="0.25">
      <c r="A79841" s="2">
        <v>43769</v>
      </c>
      <c r="B79841" s="2" t="str">
        <f>TEXT(Table4[[#This Row],[Month End]], "Mmm")</f>
        <v>Oct</v>
      </c>
      <c r="C79841">
        <f>MONTH(Table4[[#This Row],[Month End]])</f>
        <v>10</v>
      </c>
      <c r="D79841">
        <f>YEAR(Table4[[#This Row],[Month End]])</f>
        <v>2019</v>
      </c>
      <c r="E79841">
        <v>54914</v>
      </c>
      <c r="F79841" t="s">
        <v>140</v>
      </c>
      <c r="G79841" t="s">
        <v>55</v>
      </c>
      <c r="H79841">
        <v>564</v>
      </c>
    </row>
    <row r="79842" spans="1:8" x14ac:dyDescent="0.25">
      <c r="A79842" s="2">
        <v>43769</v>
      </c>
      <c r="B79842" s="2" t="str">
        <f>TEXT(Table4[[#This Row],[Month End]], "Mmm")</f>
        <v>Oct</v>
      </c>
      <c r="C79842">
        <f>MONTH(Table4[[#This Row],[Month End]])</f>
        <v>10</v>
      </c>
      <c r="D79842">
        <f>YEAR(Table4[[#This Row],[Month End]])</f>
        <v>2019</v>
      </c>
      <c r="E79842">
        <v>97477</v>
      </c>
      <c r="F79842" t="s">
        <v>106</v>
      </c>
      <c r="G79842" t="s">
        <v>68</v>
      </c>
      <c r="H79842">
        <v>475</v>
      </c>
    </row>
    <row r="79843" spans="1:8" x14ac:dyDescent="0.25">
      <c r="A79843" s="2">
        <v>43769</v>
      </c>
      <c r="B79843" s="2" t="str">
        <f>TEXT(Table4[[#This Row],[Month End]], "Mmm")</f>
        <v>Oct</v>
      </c>
      <c r="C79843">
        <f>MONTH(Table4[[#This Row],[Month End]])</f>
        <v>10</v>
      </c>
      <c r="D79843">
        <f>YEAR(Table4[[#This Row],[Month End]])</f>
        <v>2019</v>
      </c>
      <c r="E79843">
        <v>4412</v>
      </c>
      <c r="F79843" t="s">
        <v>141</v>
      </c>
      <c r="G79843" t="s">
        <v>3</v>
      </c>
      <c r="H79843">
        <v>476</v>
      </c>
    </row>
    <row r="79844" spans="1:8" x14ac:dyDescent="0.25">
      <c r="A79844" s="2">
        <v>43769</v>
      </c>
      <c r="B79844" s="2" t="str">
        <f>TEXT(Table4[[#This Row],[Month End]], "Mmm")</f>
        <v>Oct</v>
      </c>
      <c r="C79844">
        <f>MONTH(Table4[[#This Row],[Month End]])</f>
        <v>10</v>
      </c>
      <c r="D79844">
        <f>YEAR(Table4[[#This Row],[Month End]])</f>
        <v>2019</v>
      </c>
      <c r="E79844">
        <v>16828</v>
      </c>
      <c r="F79844" t="s">
        <v>142</v>
      </c>
      <c r="G79844" t="s">
        <v>6</v>
      </c>
      <c r="H79844">
        <v>342</v>
      </c>
    </row>
    <row r="79845" spans="1:8" x14ac:dyDescent="0.25">
      <c r="A79845" s="2">
        <v>43769</v>
      </c>
      <c r="B79845" s="2" t="str">
        <f>TEXT(Table4[[#This Row],[Month End]], "Mmm")</f>
        <v>Oct</v>
      </c>
      <c r="C79845">
        <f>MONTH(Table4[[#This Row],[Month End]])</f>
        <v>10</v>
      </c>
      <c r="D79845">
        <f>YEAR(Table4[[#This Row],[Month End]])</f>
        <v>2019</v>
      </c>
      <c r="E79845">
        <v>48647</v>
      </c>
      <c r="F79845" t="s">
        <v>143</v>
      </c>
      <c r="G79845" t="s">
        <v>59</v>
      </c>
      <c r="H79845">
        <v>615</v>
      </c>
    </row>
    <row r="79846" spans="1:8" x14ac:dyDescent="0.25">
      <c r="A79846" s="2">
        <v>43769</v>
      </c>
      <c r="B79846" s="2" t="str">
        <f>TEXT(Table4[[#This Row],[Month End]], "Mmm")</f>
        <v>Oct</v>
      </c>
      <c r="C79846">
        <f>MONTH(Table4[[#This Row],[Month End]])</f>
        <v>10</v>
      </c>
      <c r="D79846">
        <f>YEAR(Table4[[#This Row],[Month End]])</f>
        <v>2019</v>
      </c>
      <c r="E79846">
        <v>87123</v>
      </c>
      <c r="F79846" t="s">
        <v>95</v>
      </c>
      <c r="G79846" t="s">
        <v>27</v>
      </c>
      <c r="H79846">
        <v>303</v>
      </c>
    </row>
    <row r="79847" spans="1:8" x14ac:dyDescent="0.25">
      <c r="A79847" s="2">
        <v>43769</v>
      </c>
      <c r="B79847" s="2" t="str">
        <f>TEXT(Table4[[#This Row],[Month End]], "Mmm")</f>
        <v>Oct</v>
      </c>
      <c r="C79847">
        <f>MONTH(Table4[[#This Row],[Month End]])</f>
        <v>10</v>
      </c>
      <c r="D79847">
        <f>YEAR(Table4[[#This Row],[Month End]])</f>
        <v>2019</v>
      </c>
      <c r="E79847">
        <v>5851</v>
      </c>
      <c r="F79847" t="s">
        <v>101</v>
      </c>
      <c r="G79847" t="s">
        <v>98</v>
      </c>
      <c r="H79847">
        <v>518</v>
      </c>
    </row>
    <row r="79848" spans="1:8" x14ac:dyDescent="0.25">
      <c r="A79848" s="2">
        <v>43769</v>
      </c>
      <c r="B79848" s="2" t="str">
        <f>TEXT(Table4[[#This Row],[Month End]], "Mmm")</f>
        <v>Oct</v>
      </c>
      <c r="C79848">
        <f>MONTH(Table4[[#This Row],[Month End]])</f>
        <v>10</v>
      </c>
      <c r="D79848">
        <f>YEAR(Table4[[#This Row],[Month End]])</f>
        <v>2019</v>
      </c>
      <c r="E79848">
        <v>97535</v>
      </c>
      <c r="F79848" t="s">
        <v>49</v>
      </c>
      <c r="G79848" t="s">
        <v>68</v>
      </c>
      <c r="H79848">
        <v>402</v>
      </c>
    </row>
    <row r="79849" spans="1:8" x14ac:dyDescent="0.25">
      <c r="A79849" s="2">
        <v>43769</v>
      </c>
      <c r="B79849" s="2" t="str">
        <f>TEXT(Table4[[#This Row],[Month End]], "Mmm")</f>
        <v>Oct</v>
      </c>
      <c r="C79849">
        <f>MONTH(Table4[[#This Row],[Month End]])</f>
        <v>10</v>
      </c>
      <c r="D79849">
        <f>YEAR(Table4[[#This Row],[Month End]])</f>
        <v>2019</v>
      </c>
      <c r="E79849">
        <v>53035</v>
      </c>
      <c r="F79849" t="s">
        <v>144</v>
      </c>
      <c r="G79849" t="s">
        <v>55</v>
      </c>
      <c r="H79849">
        <v>575</v>
      </c>
    </row>
    <row r="79850" spans="1:8" x14ac:dyDescent="0.25">
      <c r="A79850" s="2">
        <v>43769</v>
      </c>
      <c r="B79850" s="2" t="str">
        <f>TEXT(Table4[[#This Row],[Month End]], "Mmm")</f>
        <v>Oct</v>
      </c>
      <c r="C79850">
        <f>MONTH(Table4[[#This Row],[Month End]])</f>
        <v>10</v>
      </c>
      <c r="D79850">
        <f>YEAR(Table4[[#This Row],[Month End]])</f>
        <v>2019</v>
      </c>
      <c r="E79850">
        <v>16833</v>
      </c>
      <c r="F79850" t="s">
        <v>145</v>
      </c>
      <c r="G79850" t="s">
        <v>6</v>
      </c>
      <c r="H79850">
        <v>395</v>
      </c>
    </row>
    <row r="79851" spans="1:8" x14ac:dyDescent="0.25">
      <c r="A79851" s="2">
        <v>43769</v>
      </c>
      <c r="B79851" s="2" t="str">
        <f>TEXT(Table4[[#This Row],[Month End]], "Mmm")</f>
        <v>Oct</v>
      </c>
      <c r="C79851">
        <f>MONTH(Table4[[#This Row],[Month End]])</f>
        <v>10</v>
      </c>
      <c r="D79851">
        <f>YEAR(Table4[[#This Row],[Month End]])</f>
        <v>2019</v>
      </c>
      <c r="E79851">
        <v>98936</v>
      </c>
      <c r="F79851" t="s">
        <v>146</v>
      </c>
      <c r="G79851" t="s">
        <v>40</v>
      </c>
      <c r="H79851">
        <v>612</v>
      </c>
    </row>
    <row r="79852" spans="1:8" x14ac:dyDescent="0.25">
      <c r="A79852" s="2">
        <v>43769</v>
      </c>
      <c r="B79852" s="2" t="str">
        <f>TEXT(Table4[[#This Row],[Month End]], "Mmm")</f>
        <v>Oct</v>
      </c>
      <c r="C79852">
        <f>MONTH(Table4[[#This Row],[Month End]])</f>
        <v>10</v>
      </c>
      <c r="D79852">
        <f>YEAR(Table4[[#This Row],[Month End]])</f>
        <v>2019</v>
      </c>
      <c r="E79852">
        <v>86326</v>
      </c>
      <c r="F79852" t="s">
        <v>96</v>
      </c>
      <c r="G79852" t="s">
        <v>48</v>
      </c>
      <c r="H79852">
        <v>207</v>
      </c>
    </row>
    <row r="79853" spans="1:8" x14ac:dyDescent="0.25">
      <c r="A79853" s="2">
        <v>43769</v>
      </c>
      <c r="B79853" s="2" t="str">
        <f>TEXT(Table4[[#This Row],[Month End]], "Mmm")</f>
        <v>Oct</v>
      </c>
      <c r="C79853">
        <f>MONTH(Table4[[#This Row],[Month End]])</f>
        <v>10</v>
      </c>
      <c r="D79853">
        <f>YEAR(Table4[[#This Row],[Month End]])</f>
        <v>2019</v>
      </c>
      <c r="E79853">
        <v>5759</v>
      </c>
      <c r="F79853" t="s">
        <v>147</v>
      </c>
      <c r="G79853" t="s">
        <v>98</v>
      </c>
      <c r="H79853">
        <v>436</v>
      </c>
    </row>
    <row r="79854" spans="1:8" x14ac:dyDescent="0.25">
      <c r="A79854" s="2">
        <v>43769</v>
      </c>
      <c r="B79854" s="2" t="str">
        <f>TEXT(Table4[[#This Row],[Month End]], "Mmm")</f>
        <v>Oct</v>
      </c>
      <c r="C79854">
        <f>MONTH(Table4[[#This Row],[Month End]])</f>
        <v>10</v>
      </c>
      <c r="D79854">
        <f>YEAR(Table4[[#This Row],[Month End]])</f>
        <v>2019</v>
      </c>
      <c r="E79854">
        <v>93651</v>
      </c>
      <c r="F79854" t="s">
        <v>148</v>
      </c>
      <c r="G79854" t="s">
        <v>52</v>
      </c>
      <c r="H79854">
        <v>68</v>
      </c>
    </row>
    <row r="79855" spans="1:8" x14ac:dyDescent="0.25">
      <c r="A79855" s="2">
        <v>43769</v>
      </c>
      <c r="B79855" s="2" t="str">
        <f>TEXT(Table4[[#This Row],[Month End]], "Mmm")</f>
        <v>Oct</v>
      </c>
      <c r="C79855">
        <f>MONTH(Table4[[#This Row],[Month End]])</f>
        <v>10</v>
      </c>
      <c r="D79855">
        <f>YEAR(Table4[[#This Row],[Month End]])</f>
        <v>2019</v>
      </c>
      <c r="E79855">
        <v>49095</v>
      </c>
      <c r="F79855" t="s">
        <v>149</v>
      </c>
      <c r="G79855" t="s">
        <v>59</v>
      </c>
      <c r="H79855">
        <v>380</v>
      </c>
    </row>
    <row r="79856" spans="1:8" x14ac:dyDescent="0.25">
      <c r="A79856" s="2">
        <v>43769</v>
      </c>
      <c r="B79856" s="2" t="str">
        <f>TEXT(Table4[[#This Row],[Month End]], "Mmm")</f>
        <v>Oct</v>
      </c>
      <c r="C79856">
        <f>MONTH(Table4[[#This Row],[Month End]])</f>
        <v>10</v>
      </c>
      <c r="D79856">
        <f>YEAR(Table4[[#This Row],[Month End]])</f>
        <v>2019</v>
      </c>
      <c r="E79856">
        <v>48601</v>
      </c>
      <c r="F79856" t="s">
        <v>150</v>
      </c>
      <c r="G79856" t="s">
        <v>59</v>
      </c>
      <c r="H79856">
        <v>457</v>
      </c>
    </row>
    <row r="79857" spans="1:8" x14ac:dyDescent="0.25">
      <c r="A79857" s="2">
        <v>43769</v>
      </c>
      <c r="B79857" s="2" t="str">
        <f>TEXT(Table4[[#This Row],[Month End]], "Mmm")</f>
        <v>Oct</v>
      </c>
      <c r="C79857">
        <f>MONTH(Table4[[#This Row],[Month End]])</f>
        <v>10</v>
      </c>
      <c r="D79857">
        <f>YEAR(Table4[[#This Row],[Month End]])</f>
        <v>2019</v>
      </c>
      <c r="E79857">
        <v>97338</v>
      </c>
      <c r="F79857" t="s">
        <v>151</v>
      </c>
      <c r="G79857" t="s">
        <v>68</v>
      </c>
      <c r="H79857">
        <v>470</v>
      </c>
    </row>
    <row r="79858" spans="1:8" x14ac:dyDescent="0.25">
      <c r="A79858" s="2">
        <v>43769</v>
      </c>
      <c r="B79858" s="2" t="str">
        <f>TEXT(Table4[[#This Row],[Month End]], "Mmm")</f>
        <v>Oct</v>
      </c>
      <c r="C79858">
        <f>MONTH(Table4[[#This Row],[Month End]])</f>
        <v>10</v>
      </c>
      <c r="D79858">
        <f>YEAR(Table4[[#This Row],[Month End]])</f>
        <v>2019</v>
      </c>
      <c r="E79858">
        <v>13642</v>
      </c>
      <c r="F79858" t="s">
        <v>152</v>
      </c>
      <c r="G79858" t="s">
        <v>71</v>
      </c>
      <c r="H79858">
        <v>452</v>
      </c>
    </row>
    <row r="79859" spans="1:8" x14ac:dyDescent="0.25">
      <c r="A79859" s="2">
        <v>43769</v>
      </c>
      <c r="B79859" s="2" t="str">
        <f>TEXT(Table4[[#This Row],[Month End]], "Mmm")</f>
        <v>Oct</v>
      </c>
      <c r="C79859">
        <f>MONTH(Table4[[#This Row],[Month End]])</f>
        <v>10</v>
      </c>
      <c r="D79859">
        <f>YEAR(Table4[[#This Row],[Month End]])</f>
        <v>2019</v>
      </c>
      <c r="E79859">
        <v>97459</v>
      </c>
      <c r="F79859" t="s">
        <v>153</v>
      </c>
      <c r="G79859" t="s">
        <v>68</v>
      </c>
      <c r="H79859">
        <v>371</v>
      </c>
    </row>
    <row r="79860" spans="1:8" x14ac:dyDescent="0.25">
      <c r="A79860" s="2">
        <v>43769</v>
      </c>
      <c r="B79860" s="2" t="str">
        <f>TEXT(Table4[[#This Row],[Month End]], "Mmm")</f>
        <v>Oct</v>
      </c>
      <c r="C79860">
        <f>MONTH(Table4[[#This Row],[Month End]])</f>
        <v>10</v>
      </c>
      <c r="D79860">
        <f>YEAR(Table4[[#This Row],[Month End]])</f>
        <v>2019</v>
      </c>
      <c r="E79860">
        <v>97760</v>
      </c>
      <c r="F79860" t="s">
        <v>154</v>
      </c>
      <c r="G79860" t="s">
        <v>68</v>
      </c>
      <c r="H79860">
        <v>639</v>
      </c>
    </row>
    <row r="79861" spans="1:8" x14ac:dyDescent="0.25">
      <c r="A79861" s="2">
        <v>43769</v>
      </c>
      <c r="B79861" s="2" t="str">
        <f>TEXT(Table4[[#This Row],[Month End]], "Mmm")</f>
        <v>Oct</v>
      </c>
      <c r="C79861">
        <f>MONTH(Table4[[#This Row],[Month End]])</f>
        <v>10</v>
      </c>
      <c r="D79861">
        <f>YEAR(Table4[[#This Row],[Month End]])</f>
        <v>2019</v>
      </c>
      <c r="E79861">
        <v>14701</v>
      </c>
      <c r="F79861" t="s">
        <v>155</v>
      </c>
      <c r="G79861" t="s">
        <v>71</v>
      </c>
      <c r="H79861">
        <v>410</v>
      </c>
    </row>
    <row r="79862" spans="1:8" x14ac:dyDescent="0.25">
      <c r="A79862" s="2">
        <v>43769</v>
      </c>
      <c r="B79862" s="2" t="str">
        <f>TEXT(Table4[[#This Row],[Month End]], "Mmm")</f>
        <v>Oct</v>
      </c>
      <c r="C79862">
        <f>MONTH(Table4[[#This Row],[Month End]])</f>
        <v>10</v>
      </c>
      <c r="D79862">
        <f>YEAR(Table4[[#This Row],[Month End]])</f>
        <v>2019</v>
      </c>
      <c r="E79862">
        <v>95690</v>
      </c>
      <c r="F79862" t="s">
        <v>156</v>
      </c>
      <c r="G79862" t="s">
        <v>52</v>
      </c>
      <c r="H79862">
        <v>86</v>
      </c>
    </row>
    <row r="79863" spans="1:8" x14ac:dyDescent="0.25">
      <c r="A79863" s="2">
        <v>43769</v>
      </c>
      <c r="B79863" s="2" t="str">
        <f>TEXT(Table4[[#This Row],[Month End]], "Mmm")</f>
        <v>Oct</v>
      </c>
      <c r="C79863">
        <f>MONTH(Table4[[#This Row],[Month End]])</f>
        <v>10</v>
      </c>
      <c r="D79863">
        <f>YEAR(Table4[[#This Row],[Month End]])</f>
        <v>2019</v>
      </c>
      <c r="E79863">
        <v>19973</v>
      </c>
      <c r="F79863" t="s">
        <v>92</v>
      </c>
      <c r="G79863" t="s">
        <v>91</v>
      </c>
      <c r="H79863">
        <v>127</v>
      </c>
    </row>
    <row r="79864" spans="1:8" x14ac:dyDescent="0.25">
      <c r="A79864" s="2">
        <v>43769</v>
      </c>
      <c r="B79864" s="2" t="str">
        <f>TEXT(Table4[[#This Row],[Month End]], "Mmm")</f>
        <v>Oct</v>
      </c>
      <c r="C79864">
        <f>MONTH(Table4[[#This Row],[Month End]])</f>
        <v>10</v>
      </c>
      <c r="D79864">
        <f>YEAR(Table4[[#This Row],[Month End]])</f>
        <v>2019</v>
      </c>
      <c r="E79864">
        <v>83644</v>
      </c>
      <c r="F79864" t="s">
        <v>94</v>
      </c>
      <c r="G79864" t="s">
        <v>2</v>
      </c>
      <c r="H79864">
        <v>634</v>
      </c>
    </row>
    <row r="79865" spans="1:8" x14ac:dyDescent="0.25">
      <c r="A79865" s="2">
        <v>43769</v>
      </c>
      <c r="B79865" s="2" t="str">
        <f>TEXT(Table4[[#This Row],[Month End]], "Mmm")</f>
        <v>Oct</v>
      </c>
      <c r="C79865">
        <f>MONTH(Table4[[#This Row],[Month End]])</f>
        <v>10</v>
      </c>
      <c r="D79865">
        <f>YEAR(Table4[[#This Row],[Month End]])</f>
        <v>2019</v>
      </c>
      <c r="E79865">
        <v>4578</v>
      </c>
      <c r="F79865" t="s">
        <v>157</v>
      </c>
      <c r="G79865" t="s">
        <v>3</v>
      </c>
      <c r="H79865">
        <v>463</v>
      </c>
    </row>
    <row r="79866" spans="1:8" x14ac:dyDescent="0.25">
      <c r="A79866" s="2">
        <v>43769</v>
      </c>
      <c r="B79866" s="2" t="str">
        <f>TEXT(Table4[[#This Row],[Month End]], "Mmm")</f>
        <v>Oct</v>
      </c>
      <c r="C79866">
        <f>MONTH(Table4[[#This Row],[Month End]])</f>
        <v>10</v>
      </c>
      <c r="D79866">
        <f>YEAR(Table4[[#This Row],[Month End]])</f>
        <v>2019</v>
      </c>
      <c r="E79866">
        <v>5495</v>
      </c>
      <c r="F79866" t="s">
        <v>158</v>
      </c>
      <c r="G79866" t="s">
        <v>98</v>
      </c>
      <c r="H79866">
        <v>396</v>
      </c>
    </row>
    <row r="79867" spans="1:8" x14ac:dyDescent="0.25">
      <c r="A79867" s="2">
        <v>43769</v>
      </c>
      <c r="B79867" s="2" t="str">
        <f>TEXT(Table4[[#This Row],[Month End]], "Mmm")</f>
        <v>Oct</v>
      </c>
      <c r="C79867">
        <f>MONTH(Table4[[#This Row],[Month End]])</f>
        <v>10</v>
      </c>
      <c r="D79867">
        <f>YEAR(Table4[[#This Row],[Month End]])</f>
        <v>2019</v>
      </c>
      <c r="E79867">
        <v>17225</v>
      </c>
      <c r="F79867" t="s">
        <v>159</v>
      </c>
      <c r="G79867" t="s">
        <v>6</v>
      </c>
      <c r="H79867">
        <v>218</v>
      </c>
    </row>
    <row r="79868" spans="1:8" x14ac:dyDescent="0.25">
      <c r="A79868" s="2">
        <v>43769</v>
      </c>
      <c r="B79868" s="2" t="str">
        <f>TEXT(Table4[[#This Row],[Month End]], "Mmm")</f>
        <v>Oct</v>
      </c>
      <c r="C79868">
        <f>MONTH(Table4[[#This Row],[Month End]])</f>
        <v>10</v>
      </c>
      <c r="D79868">
        <f>YEAR(Table4[[#This Row],[Month End]])</f>
        <v>2019</v>
      </c>
      <c r="E79868">
        <v>49781</v>
      </c>
      <c r="F79868" t="s">
        <v>160</v>
      </c>
      <c r="G79868" t="s">
        <v>59</v>
      </c>
      <c r="H79868">
        <v>526</v>
      </c>
    </row>
    <row r="79869" spans="1:8" x14ac:dyDescent="0.25">
      <c r="A79869" s="2">
        <v>43769</v>
      </c>
      <c r="B79869" s="2" t="str">
        <f>TEXT(Table4[[#This Row],[Month End]], "Mmm")</f>
        <v>Oct</v>
      </c>
      <c r="C79869">
        <f>MONTH(Table4[[#This Row],[Month End]])</f>
        <v>10</v>
      </c>
      <c r="D79869">
        <f>YEAR(Table4[[#This Row],[Month End]])</f>
        <v>2019</v>
      </c>
      <c r="E79869">
        <v>87402</v>
      </c>
      <c r="F79869" t="s">
        <v>88</v>
      </c>
      <c r="G79869" t="s">
        <v>27</v>
      </c>
      <c r="H79869">
        <v>511</v>
      </c>
    </row>
    <row r="79870" spans="1:8" x14ac:dyDescent="0.25">
      <c r="A79870" s="2">
        <v>43769</v>
      </c>
      <c r="B79870" s="2" t="str">
        <f>TEXT(Table4[[#This Row],[Month End]], "Mmm")</f>
        <v>Oct</v>
      </c>
      <c r="C79870">
        <f>MONTH(Table4[[#This Row],[Month End]])</f>
        <v>10</v>
      </c>
      <c r="D79870">
        <f>YEAR(Table4[[#This Row],[Month End]])</f>
        <v>2019</v>
      </c>
      <c r="E79870">
        <v>87301</v>
      </c>
      <c r="F79870" t="s">
        <v>86</v>
      </c>
      <c r="G79870" t="s">
        <v>27</v>
      </c>
      <c r="H79870">
        <v>574</v>
      </c>
    </row>
    <row r="79871" spans="1:8" x14ac:dyDescent="0.25">
      <c r="A79871" s="2">
        <v>43769</v>
      </c>
      <c r="B79871" s="2" t="str">
        <f>TEXT(Table4[[#This Row],[Month End]], "Mmm")</f>
        <v>Oct</v>
      </c>
      <c r="C79871">
        <f>MONTH(Table4[[#This Row],[Month End]])</f>
        <v>10</v>
      </c>
      <c r="D79871">
        <f>YEAR(Table4[[#This Row],[Month End]])</f>
        <v>2019</v>
      </c>
      <c r="E79871">
        <v>95228</v>
      </c>
      <c r="F79871" t="s">
        <v>89</v>
      </c>
      <c r="G79871" t="s">
        <v>52</v>
      </c>
      <c r="H79871">
        <v>114</v>
      </c>
    </row>
    <row r="79872" spans="1:8" x14ac:dyDescent="0.25">
      <c r="A79872" s="2">
        <v>43769</v>
      </c>
      <c r="B79872" s="2" t="str">
        <f>TEXT(Table4[[#This Row],[Month End]], "Mmm")</f>
        <v>Oct</v>
      </c>
      <c r="C79872">
        <f>MONTH(Table4[[#This Row],[Month End]])</f>
        <v>10</v>
      </c>
      <c r="D79872">
        <f>YEAR(Table4[[#This Row],[Month End]])</f>
        <v>2019</v>
      </c>
      <c r="E79872">
        <v>49874</v>
      </c>
      <c r="F79872" t="s">
        <v>161</v>
      </c>
      <c r="G79872" t="s">
        <v>59</v>
      </c>
      <c r="H79872">
        <v>617</v>
      </c>
    </row>
    <row r="79873" spans="1:8" x14ac:dyDescent="0.25">
      <c r="A79873" s="2">
        <v>43769</v>
      </c>
      <c r="B79873" s="2" t="str">
        <f>TEXT(Table4[[#This Row],[Month End]], "Mmm")</f>
        <v>Oct</v>
      </c>
      <c r="C79873">
        <f>MONTH(Table4[[#This Row],[Month End]])</f>
        <v>10</v>
      </c>
      <c r="D79873">
        <f>YEAR(Table4[[#This Row],[Month End]])</f>
        <v>2019</v>
      </c>
      <c r="E79873">
        <v>93561</v>
      </c>
      <c r="F79873" t="s">
        <v>93</v>
      </c>
      <c r="G79873" t="s">
        <v>52</v>
      </c>
      <c r="H79873">
        <v>371</v>
      </c>
    </row>
    <row r="79874" spans="1:8" x14ac:dyDescent="0.25">
      <c r="A79874" s="2">
        <v>43769</v>
      </c>
      <c r="B79874" s="2" t="str">
        <f>TEXT(Table4[[#This Row],[Month End]], "Mmm")</f>
        <v>Oct</v>
      </c>
      <c r="C79874">
        <f>MONTH(Table4[[#This Row],[Month End]])</f>
        <v>10</v>
      </c>
      <c r="D79874">
        <f>YEAR(Table4[[#This Row],[Month End]])</f>
        <v>2019</v>
      </c>
      <c r="E79874">
        <v>4976</v>
      </c>
      <c r="F79874" t="s">
        <v>162</v>
      </c>
      <c r="G79874" t="s">
        <v>3</v>
      </c>
      <c r="H79874">
        <v>471</v>
      </c>
    </row>
    <row r="79875" spans="1:8" x14ac:dyDescent="0.25">
      <c r="A79875" s="2">
        <v>43769</v>
      </c>
      <c r="B79875" s="2" t="str">
        <f>TEXT(Table4[[#This Row],[Month End]], "Mmm")</f>
        <v>Oct</v>
      </c>
      <c r="C79875">
        <f>MONTH(Table4[[#This Row],[Month End]])</f>
        <v>10</v>
      </c>
      <c r="D79875">
        <f>YEAR(Table4[[#This Row],[Month End]])</f>
        <v>2019</v>
      </c>
      <c r="E79875">
        <v>98422</v>
      </c>
      <c r="F79875" t="s">
        <v>87</v>
      </c>
      <c r="G79875" t="s">
        <v>40</v>
      </c>
      <c r="H79875">
        <v>479</v>
      </c>
    </row>
    <row r="79876" spans="1:8" x14ac:dyDescent="0.25">
      <c r="A79876" s="2">
        <v>43769</v>
      </c>
      <c r="B79876" s="2" t="str">
        <f>TEXT(Table4[[#This Row],[Month End]], "Mmm")</f>
        <v>Oct</v>
      </c>
      <c r="C79876">
        <f>MONTH(Table4[[#This Row],[Month End]])</f>
        <v>10</v>
      </c>
      <c r="D79876">
        <f>YEAR(Table4[[#This Row],[Month End]])</f>
        <v>2019</v>
      </c>
      <c r="E79876">
        <v>54448</v>
      </c>
      <c r="F79876" t="s">
        <v>163</v>
      </c>
      <c r="G79876" t="s">
        <v>55</v>
      </c>
      <c r="H79876">
        <v>667</v>
      </c>
    </row>
    <row r="79877" spans="1:8" x14ac:dyDescent="0.25">
      <c r="A79877" s="2">
        <v>43769</v>
      </c>
      <c r="B79877" s="2" t="str">
        <f>TEXT(Table4[[#This Row],[Month End]], "Mmm")</f>
        <v>Oct</v>
      </c>
      <c r="C79877">
        <f>MONTH(Table4[[#This Row],[Month End]])</f>
        <v>10</v>
      </c>
      <c r="D79877">
        <f>YEAR(Table4[[#This Row],[Month End]])</f>
        <v>2019</v>
      </c>
      <c r="E79877">
        <v>16046</v>
      </c>
      <c r="F79877" t="s">
        <v>84</v>
      </c>
      <c r="G79877" t="s">
        <v>6</v>
      </c>
      <c r="H79877">
        <v>337</v>
      </c>
    </row>
    <row r="79878" spans="1:8" x14ac:dyDescent="0.25">
      <c r="A79878" s="2">
        <v>43769</v>
      </c>
      <c r="B79878" s="2" t="str">
        <f>TEXT(Table4[[#This Row],[Month End]], "Mmm")</f>
        <v>Oct</v>
      </c>
      <c r="C79878">
        <f>MONTH(Table4[[#This Row],[Month End]])</f>
        <v>10</v>
      </c>
      <c r="D79878">
        <f>YEAR(Table4[[#This Row],[Month End]])</f>
        <v>2019</v>
      </c>
      <c r="E79878">
        <v>96080</v>
      </c>
      <c r="F79878" t="s">
        <v>164</v>
      </c>
      <c r="G79878" t="s">
        <v>52</v>
      </c>
      <c r="H79878">
        <v>92</v>
      </c>
    </row>
    <row r="79879" spans="1:8" x14ac:dyDescent="0.25">
      <c r="A79879" s="2">
        <v>43769</v>
      </c>
      <c r="B79879" s="2" t="str">
        <f>TEXT(Table4[[#This Row],[Month End]], "Mmm")</f>
        <v>Oct</v>
      </c>
      <c r="C79879">
        <f>MONTH(Table4[[#This Row],[Month End]])</f>
        <v>10</v>
      </c>
      <c r="D79879">
        <f>YEAR(Table4[[#This Row],[Month End]])</f>
        <v>2019</v>
      </c>
      <c r="E79879">
        <v>49274</v>
      </c>
      <c r="F79879" t="s">
        <v>165</v>
      </c>
      <c r="G79879" t="s">
        <v>59</v>
      </c>
      <c r="H79879">
        <v>437</v>
      </c>
    </row>
    <row r="79880" spans="1:8" x14ac:dyDescent="0.25">
      <c r="A79880" s="2">
        <v>43769</v>
      </c>
      <c r="B79880" s="2" t="str">
        <f>TEXT(Table4[[#This Row],[Month End]], "Mmm")</f>
        <v>Oct</v>
      </c>
      <c r="C79880">
        <f>MONTH(Table4[[#This Row],[Month End]])</f>
        <v>10</v>
      </c>
      <c r="D79880">
        <f>YEAR(Table4[[#This Row],[Month End]])</f>
        <v>2019</v>
      </c>
      <c r="E79880">
        <v>48911</v>
      </c>
      <c r="F79880" t="s">
        <v>166</v>
      </c>
      <c r="G79880" t="s">
        <v>59</v>
      </c>
      <c r="H79880">
        <v>456</v>
      </c>
    </row>
    <row r="79881" spans="1:8" x14ac:dyDescent="0.25">
      <c r="A79881" s="2">
        <v>43769</v>
      </c>
      <c r="B79881" s="2" t="str">
        <f>TEXT(Table4[[#This Row],[Month End]], "Mmm")</f>
        <v>Oct</v>
      </c>
      <c r="C79881">
        <f>MONTH(Table4[[#This Row],[Month End]])</f>
        <v>10</v>
      </c>
      <c r="D79881">
        <f>YEAR(Table4[[#This Row],[Month End]])</f>
        <v>2019</v>
      </c>
      <c r="E79881">
        <v>14031</v>
      </c>
      <c r="F79881" t="s">
        <v>167</v>
      </c>
      <c r="G79881" t="s">
        <v>71</v>
      </c>
      <c r="H79881">
        <v>389</v>
      </c>
    </row>
    <row r="79882" spans="1:8" x14ac:dyDescent="0.25">
      <c r="A79882" s="2">
        <v>43769</v>
      </c>
      <c r="B79882" s="2" t="str">
        <f>TEXT(Table4[[#This Row],[Month End]], "Mmm")</f>
        <v>Oct</v>
      </c>
      <c r="C79882">
        <f>MONTH(Table4[[#This Row],[Month End]])</f>
        <v>10</v>
      </c>
      <c r="D79882">
        <f>YEAR(Table4[[#This Row],[Month End]])</f>
        <v>2019</v>
      </c>
      <c r="E79882">
        <v>98611</v>
      </c>
      <c r="F79882" t="s">
        <v>85</v>
      </c>
      <c r="G79882" t="s">
        <v>40</v>
      </c>
      <c r="H79882">
        <v>480</v>
      </c>
    </row>
    <row r="79883" spans="1:8" x14ac:dyDescent="0.25">
      <c r="A79883" s="2">
        <v>43769</v>
      </c>
      <c r="B79883" s="2" t="str">
        <f>TEXT(Table4[[#This Row],[Month End]], "Mmm")</f>
        <v>Oct</v>
      </c>
      <c r="C79883">
        <f>MONTH(Table4[[#This Row],[Month End]])</f>
        <v>10</v>
      </c>
      <c r="D79883">
        <f>YEAR(Table4[[#This Row],[Month End]])</f>
        <v>2019</v>
      </c>
      <c r="E79883">
        <v>43019</v>
      </c>
      <c r="F79883" t="s">
        <v>168</v>
      </c>
      <c r="G79883" t="s">
        <v>60</v>
      </c>
      <c r="H79883">
        <v>301</v>
      </c>
    </row>
    <row r="79884" spans="1:8" x14ac:dyDescent="0.25">
      <c r="A79884" s="2">
        <v>43769</v>
      </c>
      <c r="B79884" s="2" t="str">
        <f>TEXT(Table4[[#This Row],[Month End]], "Mmm")</f>
        <v>Oct</v>
      </c>
      <c r="C79884">
        <f>MONTH(Table4[[#This Row],[Month End]])</f>
        <v>10</v>
      </c>
      <c r="D79884">
        <f>YEAR(Table4[[#This Row],[Month End]])</f>
        <v>2019</v>
      </c>
      <c r="E79884">
        <v>44241</v>
      </c>
      <c r="F79884" t="s">
        <v>169</v>
      </c>
      <c r="G79884" t="s">
        <v>60</v>
      </c>
      <c r="H79884">
        <v>347</v>
      </c>
    </row>
    <row r="79885" spans="1:8" x14ac:dyDescent="0.25">
      <c r="A79885" s="2">
        <v>43769</v>
      </c>
      <c r="B79885" s="2" t="str">
        <f>TEXT(Table4[[#This Row],[Month End]], "Mmm")</f>
        <v>Oct</v>
      </c>
      <c r="C79885">
        <f>MONTH(Table4[[#This Row],[Month End]])</f>
        <v>10</v>
      </c>
      <c r="D79885">
        <f>YEAR(Table4[[#This Row],[Month End]])</f>
        <v>2019</v>
      </c>
      <c r="E79885">
        <v>89445</v>
      </c>
      <c r="F79885" t="s">
        <v>80</v>
      </c>
      <c r="G79885" t="s">
        <v>62</v>
      </c>
      <c r="H79885">
        <v>660</v>
      </c>
    </row>
    <row r="79886" spans="1:8" x14ac:dyDescent="0.25">
      <c r="A79886" s="2">
        <v>43769</v>
      </c>
      <c r="B79886" s="2" t="str">
        <f>TEXT(Table4[[#This Row],[Month End]], "Mmm")</f>
        <v>Oct</v>
      </c>
      <c r="C79886">
        <f>MONTH(Table4[[#This Row],[Month End]])</f>
        <v>10</v>
      </c>
      <c r="D79886">
        <f>YEAR(Table4[[#This Row],[Month End]])</f>
        <v>2019</v>
      </c>
      <c r="E79886">
        <v>85935</v>
      </c>
      <c r="F79886" t="s">
        <v>79</v>
      </c>
      <c r="G79886" t="s">
        <v>48</v>
      </c>
      <c r="H79886">
        <v>418</v>
      </c>
    </row>
    <row r="79887" spans="1:8" x14ac:dyDescent="0.25">
      <c r="A79887" s="2">
        <v>43769</v>
      </c>
      <c r="B79887" s="2" t="str">
        <f>TEXT(Table4[[#This Row],[Month End]], "Mmm")</f>
        <v>Oct</v>
      </c>
      <c r="C79887">
        <f>MONTH(Table4[[#This Row],[Month End]])</f>
        <v>10</v>
      </c>
      <c r="D79887">
        <f>YEAR(Table4[[#This Row],[Month End]])</f>
        <v>2019</v>
      </c>
      <c r="E79887">
        <v>15557</v>
      </c>
      <c r="F79887" t="s">
        <v>82</v>
      </c>
      <c r="G79887" t="s">
        <v>6</v>
      </c>
      <c r="H79887">
        <v>358</v>
      </c>
    </row>
    <row r="79888" spans="1:8" x14ac:dyDescent="0.25">
      <c r="A79888" s="2">
        <v>43769</v>
      </c>
      <c r="B79888" s="2" t="str">
        <f>TEXT(Table4[[#This Row],[Month End]], "Mmm")</f>
        <v>Oct</v>
      </c>
      <c r="C79888">
        <f>MONTH(Table4[[#This Row],[Month End]])</f>
        <v>10</v>
      </c>
      <c r="D79888">
        <f>YEAR(Table4[[#This Row],[Month End]])</f>
        <v>2019</v>
      </c>
      <c r="E79888">
        <v>92592</v>
      </c>
      <c r="F79888" t="s">
        <v>170</v>
      </c>
      <c r="G79888" t="s">
        <v>52</v>
      </c>
      <c r="H79888">
        <v>34</v>
      </c>
    </row>
    <row r="79889" spans="1:8" x14ac:dyDescent="0.25">
      <c r="A79889" s="2">
        <v>43769</v>
      </c>
      <c r="B79889" s="2" t="str">
        <f>TEXT(Table4[[#This Row],[Month End]], "Mmm")</f>
        <v>Oct</v>
      </c>
      <c r="C79889">
        <f>MONTH(Table4[[#This Row],[Month End]])</f>
        <v>10</v>
      </c>
      <c r="D79889">
        <f>YEAR(Table4[[#This Row],[Month End]])</f>
        <v>2019</v>
      </c>
      <c r="E79889">
        <v>98273</v>
      </c>
      <c r="F79889" t="s">
        <v>83</v>
      </c>
      <c r="G79889" t="s">
        <v>40</v>
      </c>
      <c r="H79889">
        <v>483</v>
      </c>
    </row>
    <row r="79890" spans="1:8" x14ac:dyDescent="0.25">
      <c r="A79890" s="2">
        <v>43769</v>
      </c>
      <c r="B79890" s="2" t="str">
        <f>TEXT(Table4[[#This Row],[Month End]], "Mmm")</f>
        <v>Oct</v>
      </c>
      <c r="C79890">
        <f>MONTH(Table4[[#This Row],[Month End]])</f>
        <v>10</v>
      </c>
      <c r="D79890">
        <f>YEAR(Table4[[#This Row],[Month End]])</f>
        <v>2019</v>
      </c>
      <c r="E79890">
        <v>92394</v>
      </c>
      <c r="F79890" t="s">
        <v>171</v>
      </c>
      <c r="G79890" t="s">
        <v>52</v>
      </c>
      <c r="H79890">
        <v>178</v>
      </c>
    </row>
    <row r="79891" spans="1:8" x14ac:dyDescent="0.25">
      <c r="A79891" s="2">
        <v>43769</v>
      </c>
      <c r="B79891" s="2" t="str">
        <f>TEXT(Table4[[#This Row],[Month End]], "Mmm")</f>
        <v>Oct</v>
      </c>
      <c r="C79891">
        <f>MONTH(Table4[[#This Row],[Month End]])</f>
        <v>10</v>
      </c>
      <c r="D79891">
        <f>YEAR(Table4[[#This Row],[Month End]])</f>
        <v>2019</v>
      </c>
      <c r="E79891">
        <v>81416</v>
      </c>
      <c r="F79891" t="s">
        <v>0</v>
      </c>
      <c r="G79891" t="s">
        <v>14</v>
      </c>
      <c r="H79891">
        <v>515</v>
      </c>
    </row>
    <row r="79892" spans="1:8" x14ac:dyDescent="0.25">
      <c r="A79892" s="2">
        <v>43769</v>
      </c>
      <c r="B79892" s="2" t="str">
        <f>TEXT(Table4[[#This Row],[Month End]], "Mmm")</f>
        <v>Oct</v>
      </c>
      <c r="C79892">
        <f>MONTH(Table4[[#This Row],[Month End]])</f>
        <v>10</v>
      </c>
      <c r="D79892">
        <f>YEAR(Table4[[#This Row],[Month End]])</f>
        <v>2019</v>
      </c>
      <c r="E79892">
        <v>87501</v>
      </c>
      <c r="F79892" t="s">
        <v>75</v>
      </c>
      <c r="G79892" t="s">
        <v>27</v>
      </c>
      <c r="H79892">
        <v>479</v>
      </c>
    </row>
    <row r="79893" spans="1:8" x14ac:dyDescent="0.25">
      <c r="A79893" s="2">
        <v>43769</v>
      </c>
      <c r="B79893" s="2" t="str">
        <f>TEXT(Table4[[#This Row],[Month End]], "Mmm")</f>
        <v>Oct</v>
      </c>
      <c r="C79893">
        <f>MONTH(Table4[[#This Row],[Month End]])</f>
        <v>10</v>
      </c>
      <c r="D79893">
        <f>YEAR(Table4[[#This Row],[Month End]])</f>
        <v>2019</v>
      </c>
      <c r="E79893">
        <v>20622</v>
      </c>
      <c r="F79893" t="s">
        <v>172</v>
      </c>
      <c r="G79893" t="s">
        <v>90</v>
      </c>
      <c r="H79893">
        <v>138</v>
      </c>
    </row>
    <row r="79894" spans="1:8" x14ac:dyDescent="0.25">
      <c r="A79894" s="2">
        <v>43769</v>
      </c>
      <c r="B79894" s="2" t="str">
        <f>TEXT(Table4[[#This Row],[Month End]], "Mmm")</f>
        <v>Oct</v>
      </c>
      <c r="C79894">
        <f>MONTH(Table4[[#This Row],[Month End]])</f>
        <v>10</v>
      </c>
      <c r="D79894">
        <f>YEAR(Table4[[#This Row],[Month End]])</f>
        <v>2019</v>
      </c>
      <c r="E79894">
        <v>98258</v>
      </c>
      <c r="F79894" t="s">
        <v>76</v>
      </c>
      <c r="G79894" t="s">
        <v>40</v>
      </c>
      <c r="H79894">
        <v>525</v>
      </c>
    </row>
    <row r="79895" spans="1:8" x14ac:dyDescent="0.25">
      <c r="A79895" s="2">
        <v>43769</v>
      </c>
      <c r="B79895" s="2" t="str">
        <f>TEXT(Table4[[#This Row],[Month End]], "Mmm")</f>
        <v>Oct</v>
      </c>
      <c r="C79895">
        <f>MONTH(Table4[[#This Row],[Month End]])</f>
        <v>10</v>
      </c>
      <c r="D79895">
        <f>YEAR(Table4[[#This Row],[Month End]])</f>
        <v>2019</v>
      </c>
      <c r="E79895">
        <v>54621</v>
      </c>
      <c r="F79895" t="s">
        <v>173</v>
      </c>
      <c r="G79895" t="s">
        <v>55</v>
      </c>
      <c r="H79895">
        <v>584</v>
      </c>
    </row>
    <row r="79896" spans="1:8" x14ac:dyDescent="0.25">
      <c r="A79896" s="2">
        <v>43769</v>
      </c>
      <c r="B79896" s="2" t="str">
        <f>TEXT(Table4[[#This Row],[Month End]], "Mmm")</f>
        <v>Oct</v>
      </c>
      <c r="C79896">
        <f>MONTH(Table4[[#This Row],[Month End]])</f>
        <v>10</v>
      </c>
      <c r="D79896">
        <f>YEAR(Table4[[#This Row],[Month End]])</f>
        <v>2019</v>
      </c>
      <c r="E79896">
        <v>45896</v>
      </c>
      <c r="F79896" t="s">
        <v>174</v>
      </c>
      <c r="G79896" t="s">
        <v>60</v>
      </c>
      <c r="H79896">
        <v>322</v>
      </c>
    </row>
    <row r="79897" spans="1:8" x14ac:dyDescent="0.25">
      <c r="A79897" s="2">
        <v>43769</v>
      </c>
      <c r="B79897" s="2" t="str">
        <f>TEXT(Table4[[#This Row],[Month End]], "Mmm")</f>
        <v>Oct</v>
      </c>
      <c r="C79897">
        <f>MONTH(Table4[[#This Row],[Month End]])</f>
        <v>10</v>
      </c>
      <c r="D79897">
        <f>YEAR(Table4[[#This Row],[Month End]])</f>
        <v>2019</v>
      </c>
      <c r="E79897">
        <v>60178</v>
      </c>
      <c r="F79897" t="s">
        <v>175</v>
      </c>
      <c r="G79897" t="s">
        <v>21</v>
      </c>
      <c r="H79897">
        <v>505</v>
      </c>
    </row>
    <row r="79898" spans="1:8" x14ac:dyDescent="0.25">
      <c r="A79898" s="2">
        <v>43769</v>
      </c>
      <c r="B79898" s="2" t="str">
        <f>TEXT(Table4[[#This Row],[Month End]], "Mmm")</f>
        <v>Oct</v>
      </c>
      <c r="C79898">
        <f>MONTH(Table4[[#This Row],[Month End]])</f>
        <v>10</v>
      </c>
      <c r="D79898">
        <f>YEAR(Table4[[#This Row],[Month End]])</f>
        <v>2019</v>
      </c>
      <c r="E79898">
        <v>45601</v>
      </c>
      <c r="F79898" t="s">
        <v>176</v>
      </c>
      <c r="G79898" t="s">
        <v>60</v>
      </c>
      <c r="H79898">
        <v>296</v>
      </c>
    </row>
    <row r="79899" spans="1:8" x14ac:dyDescent="0.25">
      <c r="A79899" s="2">
        <v>43769</v>
      </c>
      <c r="B79899" s="2" t="str">
        <f>TEXT(Table4[[#This Row],[Month End]], "Mmm")</f>
        <v>Oct</v>
      </c>
      <c r="C79899">
        <f>MONTH(Table4[[#This Row],[Month End]])</f>
        <v>10</v>
      </c>
      <c r="D79899">
        <f>YEAR(Table4[[#This Row],[Month End]])</f>
        <v>2019</v>
      </c>
      <c r="E79899">
        <v>80906</v>
      </c>
      <c r="F79899" t="s">
        <v>74</v>
      </c>
      <c r="G79899" t="s">
        <v>14</v>
      </c>
      <c r="H79899">
        <v>680</v>
      </c>
    </row>
    <row r="79900" spans="1:8" x14ac:dyDescent="0.25">
      <c r="A79900" s="2">
        <v>43769</v>
      </c>
      <c r="B79900" s="2" t="str">
        <f>TEXT(Table4[[#This Row],[Month End]], "Mmm")</f>
        <v>Oct</v>
      </c>
      <c r="C79900">
        <f>MONTH(Table4[[#This Row],[Month End]])</f>
        <v>10</v>
      </c>
      <c r="D79900">
        <f>YEAR(Table4[[#This Row],[Month End]])</f>
        <v>2019</v>
      </c>
      <c r="E79900">
        <v>95123</v>
      </c>
      <c r="F79900" t="s">
        <v>177</v>
      </c>
      <c r="G79900" t="s">
        <v>52</v>
      </c>
      <c r="H79900">
        <v>86</v>
      </c>
    </row>
    <row r="79901" spans="1:8" x14ac:dyDescent="0.25">
      <c r="A79901" s="2">
        <v>43769</v>
      </c>
      <c r="B79901" s="2" t="str">
        <f>TEXT(Table4[[#This Row],[Month End]], "Mmm")</f>
        <v>Oct</v>
      </c>
      <c r="C79901">
        <f>MONTH(Table4[[#This Row],[Month End]])</f>
        <v>10</v>
      </c>
      <c r="D79901">
        <f>YEAR(Table4[[#This Row],[Month End]])</f>
        <v>2019</v>
      </c>
      <c r="E79901">
        <v>85541</v>
      </c>
      <c r="F79901" t="s">
        <v>178</v>
      </c>
      <c r="G79901" t="s">
        <v>48</v>
      </c>
      <c r="H79901">
        <v>200</v>
      </c>
    </row>
    <row r="79902" spans="1:8" x14ac:dyDescent="0.25">
      <c r="A79902" s="2">
        <v>43769</v>
      </c>
      <c r="B79902" s="2" t="str">
        <f>TEXT(Table4[[#This Row],[Month End]], "Mmm")</f>
        <v>Oct</v>
      </c>
      <c r="C79902">
        <f>MONTH(Table4[[#This Row],[Month End]])</f>
        <v>10</v>
      </c>
      <c r="D79902">
        <f>YEAR(Table4[[#This Row],[Month End]])</f>
        <v>2019</v>
      </c>
      <c r="E79902">
        <v>95425</v>
      </c>
      <c r="F79902" t="s">
        <v>179</v>
      </c>
      <c r="G79902" t="s">
        <v>52</v>
      </c>
      <c r="H79902">
        <v>178</v>
      </c>
    </row>
    <row r="79903" spans="1:8" x14ac:dyDescent="0.25">
      <c r="A79903" s="2">
        <v>43769</v>
      </c>
      <c r="B79903" s="2" t="str">
        <f>TEXT(Table4[[#This Row],[Month End]], "Mmm")</f>
        <v>Oct</v>
      </c>
      <c r="C79903">
        <f>MONTH(Table4[[#This Row],[Month End]])</f>
        <v>10</v>
      </c>
      <c r="D79903">
        <f>YEAR(Table4[[#This Row],[Month End]])</f>
        <v>2019</v>
      </c>
      <c r="E79903">
        <v>80223</v>
      </c>
      <c r="F79903" t="s">
        <v>77</v>
      </c>
      <c r="G79903" t="s">
        <v>14</v>
      </c>
      <c r="H79903">
        <v>619</v>
      </c>
    </row>
    <row r="79904" spans="1:8" x14ac:dyDescent="0.25">
      <c r="A79904" s="2">
        <v>43769</v>
      </c>
      <c r="B79904" s="2" t="str">
        <f>TEXT(Table4[[#This Row],[Month End]], "Mmm")</f>
        <v>Oct</v>
      </c>
      <c r="C79904">
        <f>MONTH(Table4[[#This Row],[Month End]])</f>
        <v>10</v>
      </c>
      <c r="D79904">
        <f>YEAR(Table4[[#This Row],[Month End]])</f>
        <v>2019</v>
      </c>
      <c r="E79904">
        <v>53913</v>
      </c>
      <c r="F79904" t="s">
        <v>78</v>
      </c>
      <c r="G79904" t="s">
        <v>55</v>
      </c>
      <c r="H79904">
        <v>635</v>
      </c>
    </row>
    <row r="79905" spans="1:8" x14ac:dyDescent="0.25">
      <c r="A79905" s="2">
        <v>43769</v>
      </c>
      <c r="B79905" s="2" t="str">
        <f>TEXT(Table4[[#This Row],[Month End]], "Mmm")</f>
        <v>Oct</v>
      </c>
      <c r="C79905">
        <f>MONTH(Table4[[#This Row],[Month End]])</f>
        <v>10</v>
      </c>
      <c r="D79905">
        <f>YEAR(Table4[[#This Row],[Month End]])</f>
        <v>2019</v>
      </c>
      <c r="E79905">
        <v>26408</v>
      </c>
      <c r="F79905" t="s">
        <v>72</v>
      </c>
      <c r="G79905" t="s">
        <v>5</v>
      </c>
      <c r="H79905">
        <v>187</v>
      </c>
    </row>
    <row r="79906" spans="1:8" x14ac:dyDescent="0.25">
      <c r="A79906" s="2">
        <v>43769</v>
      </c>
      <c r="B79906" s="2" t="str">
        <f>TEXT(Table4[[#This Row],[Month End]], "Mmm")</f>
        <v>Oct</v>
      </c>
      <c r="C79906">
        <f>MONTH(Table4[[#This Row],[Month End]])</f>
        <v>10</v>
      </c>
      <c r="D79906">
        <f>YEAR(Table4[[#This Row],[Month End]])</f>
        <v>2019</v>
      </c>
      <c r="E79906">
        <v>54729</v>
      </c>
      <c r="F79906" t="s">
        <v>180</v>
      </c>
      <c r="G79906" t="s">
        <v>55</v>
      </c>
      <c r="H79906">
        <v>600</v>
      </c>
    </row>
    <row r="79907" spans="1:8" x14ac:dyDescent="0.25">
      <c r="A79907" s="2">
        <v>43769</v>
      </c>
      <c r="B79907" s="2" t="str">
        <f>TEXT(Table4[[#This Row],[Month End]], "Mmm")</f>
        <v>Oct</v>
      </c>
      <c r="C79907">
        <f>MONTH(Table4[[#This Row],[Month End]])</f>
        <v>10</v>
      </c>
      <c r="D79907">
        <f>YEAR(Table4[[#This Row],[Month End]])</f>
        <v>2019</v>
      </c>
      <c r="E79907">
        <v>26105</v>
      </c>
      <c r="F79907" t="s">
        <v>181</v>
      </c>
      <c r="G79907" t="s">
        <v>5</v>
      </c>
      <c r="H79907">
        <v>231</v>
      </c>
    </row>
    <row r="79908" spans="1:8" x14ac:dyDescent="0.25">
      <c r="A79908" s="2">
        <v>43769</v>
      </c>
      <c r="B79908" s="2" t="str">
        <f>TEXT(Table4[[#This Row],[Month End]], "Mmm")</f>
        <v>Oct</v>
      </c>
      <c r="C79908">
        <f>MONTH(Table4[[#This Row],[Month End]])</f>
        <v>10</v>
      </c>
      <c r="D79908">
        <f>YEAR(Table4[[#This Row],[Month End]])</f>
        <v>2019</v>
      </c>
      <c r="E79908">
        <v>45177</v>
      </c>
      <c r="F79908" t="s">
        <v>182</v>
      </c>
      <c r="G79908" t="s">
        <v>60</v>
      </c>
      <c r="H79908">
        <v>279</v>
      </c>
    </row>
    <row r="79909" spans="1:8" x14ac:dyDescent="0.25">
      <c r="A79909" s="2">
        <v>43769</v>
      </c>
      <c r="B79909" s="2" t="str">
        <f>TEXT(Table4[[#This Row],[Month End]], "Mmm")</f>
        <v>Oct</v>
      </c>
      <c r="C79909">
        <f>MONTH(Table4[[#This Row],[Month End]])</f>
        <v>10</v>
      </c>
      <c r="D79909">
        <f>YEAR(Table4[[#This Row],[Month End]])</f>
        <v>2019</v>
      </c>
      <c r="E79909">
        <v>22835</v>
      </c>
      <c r="F79909" t="s">
        <v>183</v>
      </c>
      <c r="G79909" t="s">
        <v>4</v>
      </c>
      <c r="H79909">
        <v>224</v>
      </c>
    </row>
    <row r="79910" spans="1:8" x14ac:dyDescent="0.25">
      <c r="A79910" s="2">
        <v>43769</v>
      </c>
      <c r="B79910" s="2" t="str">
        <f>TEXT(Table4[[#This Row],[Month End]], "Mmm")</f>
        <v>Oct</v>
      </c>
      <c r="C79910">
        <f>MONTH(Table4[[#This Row],[Month End]])</f>
        <v>10</v>
      </c>
      <c r="D79910">
        <f>YEAR(Table4[[#This Row],[Month End]])</f>
        <v>2019</v>
      </c>
      <c r="E79910">
        <v>26651</v>
      </c>
      <c r="F79910" t="s">
        <v>184</v>
      </c>
      <c r="G79910" t="s">
        <v>5</v>
      </c>
      <c r="H79910">
        <v>247</v>
      </c>
    </row>
    <row r="79911" spans="1:8" x14ac:dyDescent="0.25">
      <c r="A79911" s="2">
        <v>43769</v>
      </c>
      <c r="B79911" s="2" t="str">
        <f>TEXT(Table4[[#This Row],[Month End]], "Mmm")</f>
        <v>Oct</v>
      </c>
      <c r="C79911">
        <f>MONTH(Table4[[#This Row],[Month End]])</f>
        <v>10</v>
      </c>
      <c r="D79911">
        <f>YEAR(Table4[[#This Row],[Month End]])</f>
        <v>2019</v>
      </c>
      <c r="E79911">
        <v>54521</v>
      </c>
      <c r="F79911" t="s">
        <v>185</v>
      </c>
      <c r="G79911" t="s">
        <v>55</v>
      </c>
      <c r="H79911">
        <v>705</v>
      </c>
    </row>
    <row r="79912" spans="1:8" x14ac:dyDescent="0.25">
      <c r="A79912" s="2">
        <v>43769</v>
      </c>
      <c r="B79912" s="2" t="str">
        <f>TEXT(Table4[[#This Row],[Month End]], "Mmm")</f>
        <v>Oct</v>
      </c>
      <c r="C79912">
        <f>MONTH(Table4[[#This Row],[Month End]])</f>
        <v>10</v>
      </c>
      <c r="D79912">
        <f>YEAR(Table4[[#This Row],[Month End]])</f>
        <v>2019</v>
      </c>
      <c r="E79912">
        <v>97470</v>
      </c>
      <c r="F79912" t="s">
        <v>186</v>
      </c>
      <c r="G79912" t="s">
        <v>68</v>
      </c>
      <c r="H79912">
        <v>384</v>
      </c>
    </row>
    <row r="79913" spans="1:8" x14ac:dyDescent="0.25">
      <c r="A79913" s="2">
        <v>43769</v>
      </c>
      <c r="B79913" s="2" t="str">
        <f>TEXT(Table4[[#This Row],[Month End]], "Mmm")</f>
        <v>Oct</v>
      </c>
      <c r="C79913">
        <f>MONTH(Table4[[#This Row],[Month End]])</f>
        <v>10</v>
      </c>
      <c r="D79913">
        <f>YEAR(Table4[[#This Row],[Month End]])</f>
        <v>2019</v>
      </c>
      <c r="E79913">
        <v>83274</v>
      </c>
      <c r="F79913" t="s">
        <v>70</v>
      </c>
      <c r="G79913" t="s">
        <v>2</v>
      </c>
      <c r="H79913">
        <v>871</v>
      </c>
    </row>
    <row r="79914" spans="1:8" x14ac:dyDescent="0.25">
      <c r="A79914" s="2">
        <v>43769</v>
      </c>
      <c r="B79914" s="2" t="str">
        <f>TEXT(Table4[[#This Row],[Month End]], "Mmm")</f>
        <v>Oct</v>
      </c>
      <c r="C79914">
        <f>MONTH(Table4[[#This Row],[Month End]])</f>
        <v>10</v>
      </c>
      <c r="D79914">
        <f>YEAR(Table4[[#This Row],[Month End]])</f>
        <v>2019</v>
      </c>
      <c r="E79914">
        <v>47274</v>
      </c>
      <c r="F79914" t="s">
        <v>187</v>
      </c>
      <c r="G79914" t="s">
        <v>44</v>
      </c>
      <c r="H79914">
        <v>288</v>
      </c>
    </row>
    <row r="79915" spans="1:8" x14ac:dyDescent="0.25">
      <c r="A79915" s="2">
        <v>43769</v>
      </c>
      <c r="B79915" s="2" t="str">
        <f>TEXT(Table4[[#This Row],[Month End]], "Mmm")</f>
        <v>Oct</v>
      </c>
      <c r="C79915">
        <f>MONTH(Table4[[#This Row],[Month End]])</f>
        <v>10</v>
      </c>
      <c r="D79915">
        <f>YEAR(Table4[[#This Row],[Month End]])</f>
        <v>2019</v>
      </c>
      <c r="E79915">
        <v>86401</v>
      </c>
      <c r="F79915" t="s">
        <v>69</v>
      </c>
      <c r="G79915" t="s">
        <v>48</v>
      </c>
      <c r="H79915">
        <v>177</v>
      </c>
    </row>
    <row r="79916" spans="1:8" x14ac:dyDescent="0.25">
      <c r="A79916" s="2">
        <v>43769</v>
      </c>
      <c r="B79916" s="2" t="str">
        <f>TEXT(Table4[[#This Row],[Month End]], "Mmm")</f>
        <v>Oct</v>
      </c>
      <c r="C79916">
        <f>MONTH(Table4[[#This Row],[Month End]])</f>
        <v>10</v>
      </c>
      <c r="D79916">
        <f>YEAR(Table4[[#This Row],[Month End]])</f>
        <v>2019</v>
      </c>
      <c r="E79916">
        <v>84737</v>
      </c>
      <c r="F79916" t="s">
        <v>63</v>
      </c>
      <c r="G79916" t="s">
        <v>51</v>
      </c>
      <c r="H79916">
        <v>352</v>
      </c>
    </row>
    <row r="79917" spans="1:8" x14ac:dyDescent="0.25">
      <c r="A79917" s="2">
        <v>43769</v>
      </c>
      <c r="B79917" s="2" t="str">
        <f>TEXT(Table4[[#This Row],[Month End]], "Mmm")</f>
        <v>Oct</v>
      </c>
      <c r="C79917">
        <f>MONTH(Table4[[#This Row],[Month End]])</f>
        <v>10</v>
      </c>
      <c r="D79917">
        <f>YEAR(Table4[[#This Row],[Month End]])</f>
        <v>2019</v>
      </c>
      <c r="E79917">
        <v>88061</v>
      </c>
      <c r="F79917" t="s">
        <v>64</v>
      </c>
      <c r="G79917" t="s">
        <v>27</v>
      </c>
      <c r="H79917">
        <v>262</v>
      </c>
    </row>
    <row r="79918" spans="1:8" x14ac:dyDescent="0.25">
      <c r="A79918" s="2">
        <v>43769</v>
      </c>
      <c r="B79918" s="2" t="str">
        <f>TEXT(Table4[[#This Row],[Month End]], "Mmm")</f>
        <v>Oct</v>
      </c>
      <c r="C79918">
        <f>MONTH(Table4[[#This Row],[Month End]])</f>
        <v>10</v>
      </c>
      <c r="D79918">
        <f>YEAR(Table4[[#This Row],[Month End]])</f>
        <v>2019</v>
      </c>
      <c r="E79918">
        <v>46992</v>
      </c>
      <c r="F79918" t="s">
        <v>188</v>
      </c>
      <c r="G79918" t="s">
        <v>44</v>
      </c>
      <c r="H79918">
        <v>362</v>
      </c>
    </row>
    <row r="79919" spans="1:8" x14ac:dyDescent="0.25">
      <c r="A79919" s="2">
        <v>43769</v>
      </c>
      <c r="B79919" s="2" t="str">
        <f>TEXT(Table4[[#This Row],[Month End]], "Mmm")</f>
        <v>Oct</v>
      </c>
      <c r="C79919">
        <f>MONTH(Table4[[#This Row],[Month End]])</f>
        <v>10</v>
      </c>
      <c r="D79919">
        <f>YEAR(Table4[[#This Row],[Month End]])</f>
        <v>2019</v>
      </c>
      <c r="E79919">
        <v>84043</v>
      </c>
      <c r="F79919" t="s">
        <v>189</v>
      </c>
      <c r="G79919" t="s">
        <v>51</v>
      </c>
      <c r="H79919">
        <v>631</v>
      </c>
    </row>
    <row r="79920" spans="1:8" x14ac:dyDescent="0.25">
      <c r="A79920" s="2">
        <v>43769</v>
      </c>
      <c r="B79920" s="2" t="str">
        <f>TEXT(Table4[[#This Row],[Month End]], "Mmm")</f>
        <v>Oct</v>
      </c>
      <c r="C79920">
        <f>MONTH(Table4[[#This Row],[Month End]])</f>
        <v>10</v>
      </c>
      <c r="D79920">
        <f>YEAR(Table4[[#This Row],[Month End]])</f>
        <v>2019</v>
      </c>
      <c r="E79920">
        <v>83338</v>
      </c>
      <c r="F79920" t="s">
        <v>67</v>
      </c>
      <c r="G79920" t="s">
        <v>2</v>
      </c>
      <c r="H79920">
        <v>669</v>
      </c>
    </row>
    <row r="79921" spans="1:8" x14ac:dyDescent="0.25">
      <c r="A79921" s="2">
        <v>43769</v>
      </c>
      <c r="B79921" s="2" t="str">
        <f>TEXT(Table4[[#This Row],[Month End]], "Mmm")</f>
        <v>Oct</v>
      </c>
      <c r="C79921">
        <f>MONTH(Table4[[#This Row],[Month End]])</f>
        <v>10</v>
      </c>
      <c r="D79921">
        <f>YEAR(Table4[[#This Row],[Month End]])</f>
        <v>2019</v>
      </c>
      <c r="E79921">
        <v>95521</v>
      </c>
      <c r="F79921" t="s">
        <v>190</v>
      </c>
      <c r="G79921" t="s">
        <v>52</v>
      </c>
      <c r="H79921">
        <v>376</v>
      </c>
    </row>
    <row r="79922" spans="1:8" x14ac:dyDescent="0.25">
      <c r="A79922" s="2">
        <v>43769</v>
      </c>
      <c r="B79922" s="2" t="str">
        <f>TEXT(Table4[[#This Row],[Month End]], "Mmm")</f>
        <v>Oct</v>
      </c>
      <c r="C79922">
        <f>MONTH(Table4[[#This Row],[Month End]])</f>
        <v>10</v>
      </c>
      <c r="D79922">
        <f>YEAR(Table4[[#This Row],[Month End]])</f>
        <v>2019</v>
      </c>
      <c r="E79922">
        <v>55965</v>
      </c>
      <c r="F79922" t="s">
        <v>191</v>
      </c>
      <c r="G79922" t="s">
        <v>18</v>
      </c>
      <c r="H79922">
        <v>646</v>
      </c>
    </row>
    <row r="79923" spans="1:8" x14ac:dyDescent="0.25">
      <c r="A79923" s="2">
        <v>43769</v>
      </c>
      <c r="B79923" s="2" t="str">
        <f>TEXT(Table4[[#This Row],[Month End]], "Mmm")</f>
        <v>Oct</v>
      </c>
      <c r="C79923">
        <f>MONTH(Table4[[#This Row],[Month End]])</f>
        <v>10</v>
      </c>
      <c r="D79923">
        <f>YEAR(Table4[[#This Row],[Month End]])</f>
        <v>2019</v>
      </c>
      <c r="E79923">
        <v>88310</v>
      </c>
      <c r="F79923" t="s">
        <v>66</v>
      </c>
      <c r="G79923" t="s">
        <v>27</v>
      </c>
      <c r="H79923">
        <v>184</v>
      </c>
    </row>
    <row r="79924" spans="1:8" x14ac:dyDescent="0.25">
      <c r="A79924" s="2">
        <v>43769</v>
      </c>
      <c r="B79924" s="2" t="str">
        <f>TEXT(Table4[[#This Row],[Month End]], "Mmm")</f>
        <v>Oct</v>
      </c>
      <c r="C79924">
        <f>MONTH(Table4[[#This Row],[Month End]])</f>
        <v>10</v>
      </c>
      <c r="D79924">
        <f>YEAR(Table4[[#This Row],[Month End]])</f>
        <v>2019</v>
      </c>
      <c r="E79924">
        <v>47331</v>
      </c>
      <c r="F79924" t="s">
        <v>192</v>
      </c>
      <c r="G79924" t="s">
        <v>44</v>
      </c>
      <c r="H79924">
        <v>289</v>
      </c>
    </row>
    <row r="79925" spans="1:8" x14ac:dyDescent="0.25">
      <c r="A79925" s="2">
        <v>43769</v>
      </c>
      <c r="B79925" s="2" t="str">
        <f>TEXT(Table4[[#This Row],[Month End]], "Mmm")</f>
        <v>Oct</v>
      </c>
      <c r="C79925">
        <f>MONTH(Table4[[#This Row],[Month End]])</f>
        <v>10</v>
      </c>
      <c r="D79925">
        <f>YEAR(Table4[[#This Row],[Month End]])</f>
        <v>2019</v>
      </c>
      <c r="E79925">
        <v>59102</v>
      </c>
      <c r="F79925" t="s">
        <v>65</v>
      </c>
      <c r="G79925" t="s">
        <v>15</v>
      </c>
      <c r="H79925">
        <v>764</v>
      </c>
    </row>
    <row r="79926" spans="1:8" x14ac:dyDescent="0.25">
      <c r="A79926" s="2">
        <v>43769</v>
      </c>
      <c r="B79926" s="2" t="str">
        <f>TEXT(Table4[[#This Row],[Month End]], "Mmm")</f>
        <v>Oct</v>
      </c>
      <c r="C79926">
        <f>MONTH(Table4[[#This Row],[Month End]])</f>
        <v>10</v>
      </c>
      <c r="D79926">
        <f>YEAR(Table4[[#This Row],[Month End]])</f>
        <v>2019</v>
      </c>
      <c r="E79926">
        <v>4732</v>
      </c>
      <c r="F79926" t="s">
        <v>193</v>
      </c>
      <c r="G79926" t="s">
        <v>3</v>
      </c>
      <c r="H79926">
        <v>617</v>
      </c>
    </row>
    <row r="79927" spans="1:8" x14ac:dyDescent="0.25">
      <c r="A79927" s="2">
        <v>43769</v>
      </c>
      <c r="B79927" s="2" t="str">
        <f>TEXT(Table4[[#This Row],[Month End]], "Mmm")</f>
        <v>Oct</v>
      </c>
      <c r="C79927">
        <f>MONTH(Table4[[#This Row],[Month End]])</f>
        <v>10</v>
      </c>
      <c r="D79927">
        <f>YEAR(Table4[[#This Row],[Month End]])</f>
        <v>2019</v>
      </c>
      <c r="E79927">
        <v>25504</v>
      </c>
      <c r="F79927" t="s">
        <v>194</v>
      </c>
      <c r="G79927" t="s">
        <v>5</v>
      </c>
      <c r="H79927">
        <v>193</v>
      </c>
    </row>
    <row r="79928" spans="1:8" x14ac:dyDescent="0.25">
      <c r="A79928" s="2">
        <v>43769</v>
      </c>
      <c r="B79928" s="2" t="str">
        <f>TEXT(Table4[[#This Row],[Month End]], "Mmm")</f>
        <v>Oct</v>
      </c>
      <c r="C79928">
        <f>MONTH(Table4[[#This Row],[Month End]])</f>
        <v>10</v>
      </c>
      <c r="D79928">
        <f>YEAR(Table4[[#This Row],[Month End]])</f>
        <v>2019</v>
      </c>
      <c r="E79928">
        <v>80524</v>
      </c>
      <c r="F79928" t="s">
        <v>195</v>
      </c>
      <c r="G79928" t="s">
        <v>14</v>
      </c>
      <c r="H79928">
        <v>646</v>
      </c>
    </row>
    <row r="79929" spans="1:8" x14ac:dyDescent="0.25">
      <c r="A79929" s="2">
        <v>43769</v>
      </c>
      <c r="B79929" s="2" t="str">
        <f>TEXT(Table4[[#This Row],[Month End]], "Mmm")</f>
        <v>Oct</v>
      </c>
      <c r="C79929">
        <f>MONTH(Table4[[#This Row],[Month End]])</f>
        <v>10</v>
      </c>
      <c r="D79929">
        <f>YEAR(Table4[[#This Row],[Month End]])</f>
        <v>2019</v>
      </c>
      <c r="E79929">
        <v>55330</v>
      </c>
      <c r="F79929" t="s">
        <v>196</v>
      </c>
      <c r="G79929" t="s">
        <v>18</v>
      </c>
      <c r="H79929">
        <v>628</v>
      </c>
    </row>
    <row r="79930" spans="1:8" x14ac:dyDescent="0.25">
      <c r="A79930" s="2">
        <v>43769</v>
      </c>
      <c r="B79930" s="2" t="str">
        <f>TEXT(Table4[[#This Row],[Month End]], "Mmm")</f>
        <v>Oct</v>
      </c>
      <c r="C79930">
        <f>MONTH(Table4[[#This Row],[Month End]])</f>
        <v>10</v>
      </c>
      <c r="D79930">
        <f>YEAR(Table4[[#This Row],[Month End]])</f>
        <v>2019</v>
      </c>
      <c r="E79930">
        <v>48183</v>
      </c>
      <c r="F79930" t="s">
        <v>197</v>
      </c>
      <c r="G79930" t="s">
        <v>59</v>
      </c>
      <c r="H79930">
        <v>356</v>
      </c>
    </row>
    <row r="79931" spans="1:8" x14ac:dyDescent="0.25">
      <c r="A79931" s="2">
        <v>43769</v>
      </c>
      <c r="B79931" s="2" t="str">
        <f>TEXT(Table4[[#This Row],[Month End]], "Mmm")</f>
        <v>Oct</v>
      </c>
      <c r="C79931">
        <f>MONTH(Table4[[#This Row],[Month End]])</f>
        <v>10</v>
      </c>
      <c r="D79931">
        <f>YEAR(Table4[[#This Row],[Month End]])</f>
        <v>2019</v>
      </c>
      <c r="E79931">
        <v>97850</v>
      </c>
      <c r="F79931" t="s">
        <v>198</v>
      </c>
      <c r="G79931" t="s">
        <v>68</v>
      </c>
      <c r="H79931">
        <v>693</v>
      </c>
    </row>
    <row r="79932" spans="1:8" x14ac:dyDescent="0.25">
      <c r="A79932" s="2">
        <v>43769</v>
      </c>
      <c r="B79932" s="2" t="str">
        <f>TEXT(Table4[[#This Row],[Month End]], "Mmm")</f>
        <v>Oct</v>
      </c>
      <c r="C79932">
        <f>MONTH(Table4[[#This Row],[Month End]])</f>
        <v>10</v>
      </c>
      <c r="D79932">
        <f>YEAR(Table4[[#This Row],[Month End]])</f>
        <v>2019</v>
      </c>
      <c r="E79932">
        <v>96056</v>
      </c>
      <c r="F79932" t="s">
        <v>199</v>
      </c>
      <c r="G79932" t="s">
        <v>52</v>
      </c>
      <c r="H79932">
        <v>700</v>
      </c>
    </row>
    <row r="79933" spans="1:8" x14ac:dyDescent="0.25">
      <c r="A79933" s="2">
        <v>43769</v>
      </c>
      <c r="B79933" s="2" t="str">
        <f>TEXT(Table4[[#This Row],[Month End]], "Mmm")</f>
        <v>Oct</v>
      </c>
      <c r="C79933">
        <f>MONTH(Table4[[#This Row],[Month End]])</f>
        <v>10</v>
      </c>
      <c r="D79933">
        <f>YEAR(Table4[[#This Row],[Month End]])</f>
        <v>2019</v>
      </c>
      <c r="E79933">
        <v>49127</v>
      </c>
      <c r="F79933" t="s">
        <v>200</v>
      </c>
      <c r="G79933" t="s">
        <v>59</v>
      </c>
      <c r="H79933">
        <v>416</v>
      </c>
    </row>
    <row r="79934" spans="1:8" x14ac:dyDescent="0.25">
      <c r="A79934" s="2">
        <v>43769</v>
      </c>
      <c r="B79934" s="2" t="str">
        <f>TEXT(Table4[[#This Row],[Month End]], "Mmm")</f>
        <v>Oct</v>
      </c>
      <c r="C79934">
        <f>MONTH(Table4[[#This Row],[Month End]])</f>
        <v>10</v>
      </c>
      <c r="D79934">
        <f>YEAR(Table4[[#This Row],[Month End]])</f>
        <v>2019</v>
      </c>
      <c r="E79934">
        <v>24426</v>
      </c>
      <c r="F79934" t="s">
        <v>201</v>
      </c>
      <c r="G79934" t="s">
        <v>4</v>
      </c>
      <c r="H79934">
        <v>327</v>
      </c>
    </row>
    <row r="79935" spans="1:8" x14ac:dyDescent="0.25">
      <c r="A79935" s="2">
        <v>43769</v>
      </c>
      <c r="B79935" s="2" t="str">
        <f>TEXT(Table4[[#This Row],[Month End]], "Mmm")</f>
        <v>Oct</v>
      </c>
      <c r="C79935">
        <f>MONTH(Table4[[#This Row],[Month End]])</f>
        <v>10</v>
      </c>
      <c r="D79935">
        <f>YEAR(Table4[[#This Row],[Month End]])</f>
        <v>2019</v>
      </c>
      <c r="E79935">
        <v>47803</v>
      </c>
      <c r="F79935" t="s">
        <v>57</v>
      </c>
      <c r="G79935" t="s">
        <v>44</v>
      </c>
      <c r="H79935">
        <v>316</v>
      </c>
    </row>
    <row r="79936" spans="1:8" x14ac:dyDescent="0.25">
      <c r="A79936" s="2">
        <v>43769</v>
      </c>
      <c r="B79936" s="2" t="str">
        <f>TEXT(Table4[[#This Row],[Month End]], "Mmm")</f>
        <v>Oct</v>
      </c>
      <c r="C79936">
        <f>MONTH(Table4[[#This Row],[Month End]])</f>
        <v>10</v>
      </c>
      <c r="D79936">
        <f>YEAR(Table4[[#This Row],[Month End]])</f>
        <v>2019</v>
      </c>
      <c r="E79936">
        <v>55060</v>
      </c>
      <c r="F79936" t="s">
        <v>202</v>
      </c>
      <c r="G79936" t="s">
        <v>18</v>
      </c>
      <c r="H79936">
        <v>640</v>
      </c>
    </row>
    <row r="79937" spans="1:8" x14ac:dyDescent="0.25">
      <c r="A79937" s="2">
        <v>43769</v>
      </c>
      <c r="B79937" s="2" t="str">
        <f>TEXT(Table4[[#This Row],[Month End]], "Mmm")</f>
        <v>Oct</v>
      </c>
      <c r="C79937">
        <f>MONTH(Table4[[#This Row],[Month End]])</f>
        <v>10</v>
      </c>
      <c r="D79937">
        <f>YEAR(Table4[[#This Row],[Month End]])</f>
        <v>2019</v>
      </c>
      <c r="E79937">
        <v>60970</v>
      </c>
      <c r="F79937" t="s">
        <v>203</v>
      </c>
      <c r="G79937" t="s">
        <v>21</v>
      </c>
      <c r="H79937">
        <v>413</v>
      </c>
    </row>
    <row r="79938" spans="1:8" x14ac:dyDescent="0.25">
      <c r="A79938" s="2">
        <v>43769</v>
      </c>
      <c r="B79938" s="2" t="str">
        <f>TEXT(Table4[[#This Row],[Month End]], "Mmm")</f>
        <v>Oct</v>
      </c>
      <c r="C79938">
        <f>MONTH(Table4[[#This Row],[Month End]])</f>
        <v>10</v>
      </c>
      <c r="D79938">
        <f>YEAR(Table4[[#This Row],[Month End]])</f>
        <v>2019</v>
      </c>
      <c r="E79938">
        <v>54016</v>
      </c>
      <c r="F79938" t="s">
        <v>204</v>
      </c>
      <c r="G79938" t="s">
        <v>55</v>
      </c>
      <c r="H79938">
        <v>631</v>
      </c>
    </row>
    <row r="79939" spans="1:8" x14ac:dyDescent="0.25">
      <c r="A79939" s="2">
        <v>43769</v>
      </c>
      <c r="B79939" s="2" t="str">
        <f>TEXT(Table4[[#This Row],[Month End]], "Mmm")</f>
        <v>Oct</v>
      </c>
      <c r="C79939">
        <f>MONTH(Table4[[#This Row],[Month End]])</f>
        <v>10</v>
      </c>
      <c r="D79939">
        <f>YEAR(Table4[[#This Row],[Month End]])</f>
        <v>2019</v>
      </c>
      <c r="E79939">
        <v>93465</v>
      </c>
      <c r="F79939" t="s">
        <v>205</v>
      </c>
      <c r="G79939" t="s">
        <v>52</v>
      </c>
      <c r="H79939">
        <v>139</v>
      </c>
    </row>
    <row r="79940" spans="1:8" x14ac:dyDescent="0.25">
      <c r="A79940" s="2">
        <v>43769</v>
      </c>
      <c r="B79940" s="2" t="str">
        <f>TEXT(Table4[[#This Row],[Month End]], "Mmm")</f>
        <v>Oct</v>
      </c>
      <c r="C79940">
        <f>MONTH(Table4[[#This Row],[Month End]])</f>
        <v>10</v>
      </c>
      <c r="D79940">
        <f>YEAR(Table4[[#This Row],[Month End]])</f>
        <v>2019</v>
      </c>
      <c r="E79940">
        <v>82601</v>
      </c>
      <c r="F79940" t="s">
        <v>58</v>
      </c>
      <c r="G79940" t="s">
        <v>37</v>
      </c>
      <c r="H79940">
        <v>871</v>
      </c>
    </row>
    <row r="79941" spans="1:8" x14ac:dyDescent="0.25">
      <c r="A79941" s="2">
        <v>43769</v>
      </c>
      <c r="B79941" s="2" t="str">
        <f>TEXT(Table4[[#This Row],[Month End]], "Mmm")</f>
        <v>Oct</v>
      </c>
      <c r="C79941">
        <f>MONTH(Table4[[#This Row],[Month End]])</f>
        <v>10</v>
      </c>
      <c r="D79941">
        <f>YEAR(Table4[[#This Row],[Month End]])</f>
        <v>2019</v>
      </c>
      <c r="E79941">
        <v>83873</v>
      </c>
      <c r="F79941" t="s">
        <v>206</v>
      </c>
      <c r="G79941" t="s">
        <v>2</v>
      </c>
      <c r="H79941">
        <v>1041</v>
      </c>
    </row>
    <row r="79942" spans="1:8" x14ac:dyDescent="0.25">
      <c r="A79942" s="2">
        <v>43769</v>
      </c>
      <c r="B79942" s="2" t="str">
        <f>TEXT(Table4[[#This Row],[Month End]], "Mmm")</f>
        <v>Oct</v>
      </c>
      <c r="C79942">
        <f>MONTH(Table4[[#This Row],[Month End]])</f>
        <v>10</v>
      </c>
      <c r="D79942">
        <f>YEAR(Table4[[#This Row],[Month End]])</f>
        <v>2019</v>
      </c>
      <c r="E79942">
        <v>59414</v>
      </c>
      <c r="F79942" t="s">
        <v>56</v>
      </c>
      <c r="G79942" t="s">
        <v>15</v>
      </c>
      <c r="H79942">
        <v>856</v>
      </c>
    </row>
    <row r="79943" spans="1:8" x14ac:dyDescent="0.25">
      <c r="A79943" s="2">
        <v>43769</v>
      </c>
      <c r="B79943" s="2" t="str">
        <f>TEXT(Table4[[#This Row],[Month End]], "Mmm")</f>
        <v>Oct</v>
      </c>
      <c r="C79943">
        <f>MONTH(Table4[[#This Row],[Month End]])</f>
        <v>10</v>
      </c>
      <c r="D79943">
        <f>YEAR(Table4[[#This Row],[Month End]])</f>
        <v>2019</v>
      </c>
      <c r="E79943">
        <v>85602</v>
      </c>
      <c r="F79943" t="s">
        <v>207</v>
      </c>
      <c r="G79943" t="s">
        <v>48</v>
      </c>
      <c r="H79943">
        <v>50</v>
      </c>
    </row>
    <row r="79944" spans="1:8" x14ac:dyDescent="0.25">
      <c r="A79944" s="2">
        <v>43769</v>
      </c>
      <c r="B79944" s="2" t="str">
        <f>TEXT(Table4[[#This Row],[Month End]], "Mmm")</f>
        <v>Oct</v>
      </c>
      <c r="C79944">
        <f>MONTH(Table4[[#This Row],[Month End]])</f>
        <v>10</v>
      </c>
      <c r="D79944">
        <f>YEAR(Table4[[#This Row],[Month End]])</f>
        <v>2019</v>
      </c>
      <c r="E79944">
        <v>54552</v>
      </c>
      <c r="F79944" t="s">
        <v>208</v>
      </c>
      <c r="G79944" t="s">
        <v>55</v>
      </c>
      <c r="H79944">
        <v>722</v>
      </c>
    </row>
    <row r="79945" spans="1:8" x14ac:dyDescent="0.25">
      <c r="A79945" s="2">
        <v>43769</v>
      </c>
      <c r="B79945" s="2" t="str">
        <f>TEXT(Table4[[#This Row],[Month End]], "Mmm")</f>
        <v>Oct</v>
      </c>
      <c r="C79945">
        <f>MONTH(Table4[[#This Row],[Month End]])</f>
        <v>10</v>
      </c>
      <c r="D79945">
        <f>YEAR(Table4[[#This Row],[Month End]])</f>
        <v>2019</v>
      </c>
      <c r="E79945">
        <v>56387</v>
      </c>
      <c r="F79945" t="s">
        <v>54</v>
      </c>
      <c r="G79945" t="s">
        <v>18</v>
      </c>
      <c r="H79945">
        <v>674</v>
      </c>
    </row>
    <row r="79946" spans="1:8" x14ac:dyDescent="0.25">
      <c r="A79946" s="2">
        <v>43769</v>
      </c>
      <c r="B79946" s="2" t="str">
        <f>TEXT(Table4[[#This Row],[Month End]], "Mmm")</f>
        <v>Oct</v>
      </c>
      <c r="C79946">
        <f>MONTH(Table4[[#This Row],[Month End]])</f>
        <v>10</v>
      </c>
      <c r="D79946">
        <f>YEAR(Table4[[#This Row],[Month End]])</f>
        <v>2019</v>
      </c>
      <c r="E79946">
        <v>59750</v>
      </c>
      <c r="F79946" t="s">
        <v>53</v>
      </c>
      <c r="G79946" t="s">
        <v>15</v>
      </c>
      <c r="H79946">
        <v>986</v>
      </c>
    </row>
    <row r="79947" spans="1:8" x14ac:dyDescent="0.25">
      <c r="A79947" s="2">
        <v>43769</v>
      </c>
      <c r="B79947" s="2" t="str">
        <f>TEXT(Table4[[#This Row],[Month End]], "Mmm")</f>
        <v>Oct</v>
      </c>
      <c r="C79947">
        <f>MONTH(Table4[[#This Row],[Month End]])</f>
        <v>10</v>
      </c>
      <c r="D79947">
        <f>YEAR(Table4[[#This Row],[Month End]])</f>
        <v>2019</v>
      </c>
      <c r="E79947">
        <v>59911</v>
      </c>
      <c r="F79947" t="s">
        <v>209</v>
      </c>
      <c r="G79947" t="s">
        <v>15</v>
      </c>
      <c r="H79947">
        <v>858</v>
      </c>
    </row>
    <row r="79948" spans="1:8" x14ac:dyDescent="0.25">
      <c r="A79948" s="2">
        <v>43769</v>
      </c>
      <c r="B79948" s="2" t="str">
        <f>TEXT(Table4[[#This Row],[Month End]], "Mmm")</f>
        <v>Oct</v>
      </c>
      <c r="C79948">
        <f>MONTH(Table4[[#This Row],[Month End]])</f>
        <v>10</v>
      </c>
      <c r="D79948">
        <f>YEAR(Table4[[#This Row],[Month End]])</f>
        <v>2019</v>
      </c>
      <c r="E79948">
        <v>24382</v>
      </c>
      <c r="F79948" t="s">
        <v>210</v>
      </c>
      <c r="G79948" t="s">
        <v>4</v>
      </c>
      <c r="H79948">
        <v>239</v>
      </c>
    </row>
    <row r="79949" spans="1:8" x14ac:dyDescent="0.25">
      <c r="A79949" s="2">
        <v>43769</v>
      </c>
      <c r="B79949" s="2" t="str">
        <f>TEXT(Table4[[#This Row],[Month End]], "Mmm")</f>
        <v>Oct</v>
      </c>
      <c r="C79949">
        <f>MONTH(Table4[[#This Row],[Month End]])</f>
        <v>10</v>
      </c>
      <c r="D79949">
        <f>YEAR(Table4[[#This Row],[Month End]])</f>
        <v>2019</v>
      </c>
      <c r="E79949">
        <v>59714</v>
      </c>
      <c r="F79949" t="s">
        <v>50</v>
      </c>
      <c r="G79949" t="s">
        <v>15</v>
      </c>
      <c r="H79949">
        <v>910</v>
      </c>
    </row>
    <row r="79950" spans="1:8" x14ac:dyDescent="0.25">
      <c r="A79950" s="2">
        <v>43769</v>
      </c>
      <c r="B79950" s="2" t="str">
        <f>TEXT(Table4[[#This Row],[Month End]], "Mmm")</f>
        <v>Oct</v>
      </c>
      <c r="C79950">
        <f>MONTH(Table4[[#This Row],[Month End]])</f>
        <v>10</v>
      </c>
      <c r="D79950">
        <f>YEAR(Table4[[#This Row],[Month End]])</f>
        <v>2019</v>
      </c>
      <c r="E79950">
        <v>23841</v>
      </c>
      <c r="F79950" t="s">
        <v>211</v>
      </c>
      <c r="G79950" t="s">
        <v>4</v>
      </c>
      <c r="H79950">
        <v>141</v>
      </c>
    </row>
    <row r="79951" spans="1:8" x14ac:dyDescent="0.25">
      <c r="A79951" s="2">
        <v>43769</v>
      </c>
      <c r="B79951" s="2" t="str">
        <f>TEXT(Table4[[#This Row],[Month End]], "Mmm")</f>
        <v>Oct</v>
      </c>
      <c r="C79951">
        <f>MONTH(Table4[[#This Row],[Month End]])</f>
        <v>10</v>
      </c>
      <c r="D79951">
        <f>YEAR(Table4[[#This Row],[Month End]])</f>
        <v>2019</v>
      </c>
      <c r="E79951">
        <v>40361</v>
      </c>
      <c r="F79951" t="s">
        <v>47</v>
      </c>
      <c r="G79951" t="s">
        <v>46</v>
      </c>
      <c r="H79951">
        <v>214</v>
      </c>
    </row>
    <row r="79952" spans="1:8" x14ac:dyDescent="0.25">
      <c r="A79952" s="2">
        <v>43769</v>
      </c>
      <c r="B79952" s="2" t="str">
        <f>TEXT(Table4[[#This Row],[Month End]], "Mmm")</f>
        <v>Oct</v>
      </c>
      <c r="C79952">
        <f>MONTH(Table4[[#This Row],[Month End]])</f>
        <v>10</v>
      </c>
      <c r="D79952">
        <f>YEAR(Table4[[#This Row],[Month End]])</f>
        <v>2019</v>
      </c>
      <c r="E79952">
        <v>55744</v>
      </c>
      <c r="F79952" t="s">
        <v>45</v>
      </c>
      <c r="G79952" t="s">
        <v>18</v>
      </c>
      <c r="H79952">
        <v>721</v>
      </c>
    </row>
    <row r="79953" spans="1:8" x14ac:dyDescent="0.25">
      <c r="A79953" s="2">
        <v>43769</v>
      </c>
      <c r="B79953" s="2" t="str">
        <f>TEXT(Table4[[#This Row],[Month End]], "Mmm")</f>
        <v>Oct</v>
      </c>
      <c r="C79953">
        <f>MONTH(Table4[[#This Row],[Month End]])</f>
        <v>10</v>
      </c>
      <c r="D79953">
        <f>YEAR(Table4[[#This Row],[Month End]])</f>
        <v>2019</v>
      </c>
      <c r="E79953">
        <v>28779</v>
      </c>
      <c r="F79953" t="s">
        <v>212</v>
      </c>
      <c r="G79953" t="s">
        <v>24</v>
      </c>
      <c r="H79953">
        <v>162</v>
      </c>
    </row>
    <row r="79954" spans="1:8" x14ac:dyDescent="0.25">
      <c r="A79954" s="2">
        <v>43769</v>
      </c>
      <c r="B79954" s="2" t="str">
        <f>TEXT(Table4[[#This Row],[Month End]], "Mmm")</f>
        <v>Oct</v>
      </c>
      <c r="C79954">
        <f>MONTH(Table4[[#This Row],[Month End]])</f>
        <v>10</v>
      </c>
      <c r="D79954">
        <f>YEAR(Table4[[#This Row],[Month End]])</f>
        <v>2019</v>
      </c>
      <c r="E79954">
        <v>98841</v>
      </c>
      <c r="F79954" t="s">
        <v>41</v>
      </c>
      <c r="G79954" t="s">
        <v>40</v>
      </c>
      <c r="H79954">
        <v>608</v>
      </c>
    </row>
    <row r="79955" spans="1:8" x14ac:dyDescent="0.25">
      <c r="A79955" s="2">
        <v>43769</v>
      </c>
      <c r="B79955" s="2" t="str">
        <f>TEXT(Table4[[#This Row],[Month End]], "Mmm")</f>
        <v>Oct</v>
      </c>
      <c r="C79955">
        <f>MONTH(Table4[[#This Row],[Month End]])</f>
        <v>10</v>
      </c>
      <c r="D79955">
        <f>YEAR(Table4[[#This Row],[Month End]])</f>
        <v>2019</v>
      </c>
      <c r="E79955">
        <v>68022</v>
      </c>
      <c r="F79955" t="s">
        <v>42</v>
      </c>
      <c r="G79955" t="s">
        <v>11</v>
      </c>
      <c r="H79955">
        <v>484</v>
      </c>
    </row>
    <row r="79956" spans="1:8" x14ac:dyDescent="0.25">
      <c r="A79956" s="2">
        <v>43769</v>
      </c>
      <c r="B79956" s="2" t="str">
        <f>TEXT(Table4[[#This Row],[Month End]], "Mmm")</f>
        <v>Oct</v>
      </c>
      <c r="C79956">
        <f>MONTH(Table4[[#This Row],[Month End]])</f>
        <v>10</v>
      </c>
      <c r="D79956">
        <f>YEAR(Table4[[#This Row],[Month End]])</f>
        <v>2019</v>
      </c>
      <c r="E79956">
        <v>83654</v>
      </c>
      <c r="F79956" t="s">
        <v>213</v>
      </c>
      <c r="G79956" t="s">
        <v>2</v>
      </c>
      <c r="H79956">
        <v>891</v>
      </c>
    </row>
    <row r="79957" spans="1:8" x14ac:dyDescent="0.25">
      <c r="A79957" s="2">
        <v>43769</v>
      </c>
      <c r="B79957" s="2" t="str">
        <f>TEXT(Table4[[#This Row],[Month End]], "Mmm")</f>
        <v>Oct</v>
      </c>
      <c r="C79957">
        <f>MONTH(Table4[[#This Row],[Month End]])</f>
        <v>10</v>
      </c>
      <c r="D79957">
        <f>YEAR(Table4[[#This Row],[Month End]])</f>
        <v>2019</v>
      </c>
      <c r="E79957">
        <v>53818</v>
      </c>
      <c r="F79957" t="s">
        <v>214</v>
      </c>
      <c r="G79957" t="s">
        <v>55</v>
      </c>
      <c r="H79957">
        <v>554</v>
      </c>
    </row>
    <row r="79958" spans="1:8" x14ac:dyDescent="0.25">
      <c r="A79958" s="2">
        <v>43769</v>
      </c>
      <c r="B79958" s="2" t="str">
        <f>TEXT(Table4[[#This Row],[Month End]], "Mmm")</f>
        <v>Oct</v>
      </c>
      <c r="C79958">
        <f>MONTH(Table4[[#This Row],[Month End]])</f>
        <v>10</v>
      </c>
      <c r="D79958">
        <f>YEAR(Table4[[#This Row],[Month End]])</f>
        <v>2019</v>
      </c>
      <c r="E79958">
        <v>75662</v>
      </c>
      <c r="F79958" t="s">
        <v>43</v>
      </c>
      <c r="G79958" t="s">
        <v>9</v>
      </c>
      <c r="H79958">
        <v>121</v>
      </c>
    </row>
    <row r="79959" spans="1:8" x14ac:dyDescent="0.25">
      <c r="A79959" s="2">
        <v>43769</v>
      </c>
      <c r="B79959" s="2" t="str">
        <f>TEXT(Table4[[#This Row],[Month End]], "Mmm")</f>
        <v>Oct</v>
      </c>
      <c r="C79959">
        <f>MONTH(Table4[[#This Row],[Month End]])</f>
        <v>10</v>
      </c>
      <c r="D79959">
        <f>YEAR(Table4[[#This Row],[Month End]])</f>
        <v>2019</v>
      </c>
      <c r="E79959">
        <v>65721</v>
      </c>
      <c r="F79959" t="s">
        <v>215</v>
      </c>
      <c r="G79959" t="s">
        <v>29</v>
      </c>
      <c r="H79959">
        <v>327</v>
      </c>
    </row>
    <row r="79960" spans="1:8" x14ac:dyDescent="0.25">
      <c r="A79960" s="2">
        <v>43769</v>
      </c>
      <c r="B79960" s="2" t="str">
        <f>TEXT(Table4[[#This Row],[Month End]], "Mmm")</f>
        <v>Oct</v>
      </c>
      <c r="C79960">
        <f>MONTH(Table4[[#This Row],[Month End]])</f>
        <v>10</v>
      </c>
      <c r="D79960">
        <f>YEAR(Table4[[#This Row],[Month End]])</f>
        <v>2019</v>
      </c>
      <c r="E79960">
        <v>56560</v>
      </c>
      <c r="F79960" t="s">
        <v>216</v>
      </c>
      <c r="G79960" t="s">
        <v>18</v>
      </c>
      <c r="H79960">
        <v>700</v>
      </c>
    </row>
    <row r="79961" spans="1:8" x14ac:dyDescent="0.25">
      <c r="A79961" s="2">
        <v>43769</v>
      </c>
      <c r="B79961" s="2" t="str">
        <f>TEXT(Table4[[#This Row],[Month End]], "Mmm")</f>
        <v>Oct</v>
      </c>
      <c r="C79961">
        <f>MONTH(Table4[[#This Row],[Month End]])</f>
        <v>10</v>
      </c>
      <c r="D79961">
        <f>YEAR(Table4[[#This Row],[Month End]])</f>
        <v>2019</v>
      </c>
      <c r="E79961">
        <v>31033</v>
      </c>
      <c r="F79961" t="s">
        <v>217</v>
      </c>
      <c r="G79961" t="s">
        <v>218</v>
      </c>
      <c r="H79961">
        <v>33</v>
      </c>
    </row>
    <row r="79962" spans="1:8" x14ac:dyDescent="0.25">
      <c r="A79962" s="2">
        <v>43769</v>
      </c>
      <c r="B79962" s="2" t="str">
        <f>TEXT(Table4[[#This Row],[Month End]], "Mmm")</f>
        <v>Oct</v>
      </c>
      <c r="C79962">
        <f>MONTH(Table4[[#This Row],[Month End]])</f>
        <v>10</v>
      </c>
      <c r="D79962">
        <f>YEAR(Table4[[#This Row],[Month End]])</f>
        <v>2019</v>
      </c>
      <c r="E79962">
        <v>81147</v>
      </c>
      <c r="F79962" t="s">
        <v>219</v>
      </c>
      <c r="G79962" t="s">
        <v>14</v>
      </c>
      <c r="H79962">
        <v>726</v>
      </c>
    </row>
    <row r="79963" spans="1:8" x14ac:dyDescent="0.25">
      <c r="A79963" s="2">
        <v>43769</v>
      </c>
      <c r="B79963" s="2" t="str">
        <f>TEXT(Table4[[#This Row],[Month End]], "Mmm")</f>
        <v>Oct</v>
      </c>
      <c r="C79963">
        <f>MONTH(Table4[[#This Row],[Month End]])</f>
        <v>10</v>
      </c>
      <c r="D79963">
        <f>YEAR(Table4[[#This Row],[Month End]])</f>
        <v>2019</v>
      </c>
      <c r="E79963">
        <v>61615</v>
      </c>
      <c r="F79963" t="s">
        <v>220</v>
      </c>
      <c r="G79963" t="s">
        <v>21</v>
      </c>
      <c r="H79963">
        <v>417</v>
      </c>
    </row>
    <row r="79964" spans="1:8" x14ac:dyDescent="0.25">
      <c r="A79964" s="2">
        <v>43769</v>
      </c>
      <c r="B79964" s="2" t="str">
        <f>TEXT(Table4[[#This Row],[Month End]], "Mmm")</f>
        <v>Oct</v>
      </c>
      <c r="C79964">
        <f>MONTH(Table4[[#This Row],[Month End]])</f>
        <v>10</v>
      </c>
      <c r="D79964">
        <f>YEAR(Table4[[#This Row],[Month End]])</f>
        <v>2019</v>
      </c>
      <c r="E79964">
        <v>54893</v>
      </c>
      <c r="F79964" t="s">
        <v>221</v>
      </c>
      <c r="G79964" t="s">
        <v>55</v>
      </c>
      <c r="H79964">
        <v>664</v>
      </c>
    </row>
    <row r="79965" spans="1:8" x14ac:dyDescent="0.25">
      <c r="A79965" s="2">
        <v>43769</v>
      </c>
      <c r="B79965" s="2" t="str">
        <f>TEXT(Table4[[#This Row],[Month End]], "Mmm")</f>
        <v>Oct</v>
      </c>
      <c r="C79965">
        <f>MONTH(Table4[[#This Row],[Month End]])</f>
        <v>10</v>
      </c>
      <c r="D79965">
        <f>YEAR(Table4[[#This Row],[Month End]])</f>
        <v>2019</v>
      </c>
      <c r="E79965">
        <v>83001</v>
      </c>
      <c r="F79965" t="s">
        <v>38</v>
      </c>
      <c r="G79965" t="s">
        <v>37</v>
      </c>
      <c r="H79965">
        <v>1020</v>
      </c>
    </row>
    <row r="79966" spans="1:8" x14ac:dyDescent="0.25">
      <c r="A79966" s="2">
        <v>43769</v>
      </c>
      <c r="B79966" s="2" t="str">
        <f>TEXT(Table4[[#This Row],[Month End]], "Mmm")</f>
        <v>Oct</v>
      </c>
      <c r="C79966">
        <f>MONTH(Table4[[#This Row],[Month End]])</f>
        <v>10</v>
      </c>
      <c r="D79966">
        <f>YEAR(Table4[[#This Row],[Month End]])</f>
        <v>2019</v>
      </c>
      <c r="E79966">
        <v>63640</v>
      </c>
      <c r="F79966" t="s">
        <v>88</v>
      </c>
      <c r="G79966" t="s">
        <v>29</v>
      </c>
      <c r="H79966">
        <v>316</v>
      </c>
    </row>
    <row r="79967" spans="1:8" x14ac:dyDescent="0.25">
      <c r="A79967" s="2">
        <v>43769</v>
      </c>
      <c r="B79967" s="2" t="str">
        <f>TEXT(Table4[[#This Row],[Month End]], "Mmm")</f>
        <v>Oct</v>
      </c>
      <c r="C79967">
        <f>MONTH(Table4[[#This Row],[Month End]])</f>
        <v>10</v>
      </c>
      <c r="D79967">
        <f>YEAR(Table4[[#This Row],[Month End]])</f>
        <v>2019</v>
      </c>
      <c r="E79967">
        <v>55811</v>
      </c>
      <c r="F79967" t="s">
        <v>39</v>
      </c>
      <c r="G79967" t="s">
        <v>18</v>
      </c>
      <c r="H79967">
        <v>629</v>
      </c>
    </row>
    <row r="79968" spans="1:8" x14ac:dyDescent="0.25">
      <c r="A79968" s="2">
        <v>43769</v>
      </c>
      <c r="B79968" s="2" t="str">
        <f>TEXT(Table4[[#This Row],[Month End]], "Mmm")</f>
        <v>Oct</v>
      </c>
      <c r="C79968">
        <f>MONTH(Table4[[#This Row],[Month End]])</f>
        <v>10</v>
      </c>
      <c r="D79968">
        <f>YEAR(Table4[[#This Row],[Month End]])</f>
        <v>2019</v>
      </c>
      <c r="E79968">
        <v>50325</v>
      </c>
      <c r="F79968" t="s">
        <v>222</v>
      </c>
      <c r="G79968" t="s">
        <v>28</v>
      </c>
      <c r="H79968">
        <v>527</v>
      </c>
    </row>
    <row r="79969" spans="1:8" x14ac:dyDescent="0.25">
      <c r="A79969" s="2">
        <v>43769</v>
      </c>
      <c r="B79969" s="2" t="str">
        <f>TEXT(Table4[[#This Row],[Month End]], "Mmm")</f>
        <v>Oct</v>
      </c>
      <c r="C79969">
        <f>MONTH(Table4[[#This Row],[Month End]])</f>
        <v>10</v>
      </c>
      <c r="D79969">
        <f>YEAR(Table4[[#This Row],[Month End]])</f>
        <v>2019</v>
      </c>
      <c r="E79969">
        <v>86040</v>
      </c>
      <c r="F79969" t="s">
        <v>223</v>
      </c>
      <c r="G79969" t="s">
        <v>48</v>
      </c>
      <c r="H79969">
        <v>265</v>
      </c>
    </row>
    <row r="79970" spans="1:8" x14ac:dyDescent="0.25">
      <c r="A79970" s="2">
        <v>43769</v>
      </c>
      <c r="B79970" s="2" t="str">
        <f>TEXT(Table4[[#This Row],[Month End]], "Mmm")</f>
        <v>Oct</v>
      </c>
      <c r="C79970">
        <f>MONTH(Table4[[#This Row],[Month End]])</f>
        <v>10</v>
      </c>
      <c r="D79970">
        <f>YEAR(Table4[[#This Row],[Month End]])</f>
        <v>2019</v>
      </c>
      <c r="E79970">
        <v>56763</v>
      </c>
      <c r="F79970" t="s">
        <v>224</v>
      </c>
      <c r="G79970" t="s">
        <v>18</v>
      </c>
      <c r="H79970">
        <v>779</v>
      </c>
    </row>
    <row r="79971" spans="1:8" x14ac:dyDescent="0.25">
      <c r="A79971" s="2">
        <v>43769</v>
      </c>
      <c r="B79971" s="2" t="str">
        <f>TEXT(Table4[[#This Row],[Month End]], "Mmm")</f>
        <v>Oct</v>
      </c>
      <c r="C79971">
        <f>MONTH(Table4[[#This Row],[Month End]])</f>
        <v>10</v>
      </c>
      <c r="D79971">
        <f>YEAR(Table4[[#This Row],[Month End]])</f>
        <v>2019</v>
      </c>
      <c r="E79971">
        <v>58341</v>
      </c>
      <c r="F79971" t="s">
        <v>36</v>
      </c>
      <c r="G79971" t="s">
        <v>35</v>
      </c>
      <c r="H79971">
        <v>865</v>
      </c>
    </row>
    <row r="79972" spans="1:8" x14ac:dyDescent="0.25">
      <c r="A79972" s="2">
        <v>43769</v>
      </c>
      <c r="B79972" s="2" t="str">
        <f>TEXT(Table4[[#This Row],[Month End]], "Mmm")</f>
        <v>Oct</v>
      </c>
      <c r="C79972">
        <f>MONTH(Table4[[#This Row],[Month End]])</f>
        <v>10</v>
      </c>
      <c r="D79972">
        <f>YEAR(Table4[[#This Row],[Month End]])</f>
        <v>2019</v>
      </c>
      <c r="E79972">
        <v>51103</v>
      </c>
      <c r="F79972" t="s">
        <v>225</v>
      </c>
      <c r="G79972" t="s">
        <v>28</v>
      </c>
      <c r="H79972">
        <v>604</v>
      </c>
    </row>
    <row r="79973" spans="1:8" x14ac:dyDescent="0.25">
      <c r="A79973" s="2">
        <v>43769</v>
      </c>
      <c r="B79973" s="2" t="str">
        <f>TEXT(Table4[[#This Row],[Month End]], "Mmm")</f>
        <v>Oct</v>
      </c>
      <c r="C79973">
        <f>MONTH(Table4[[#This Row],[Month End]])</f>
        <v>10</v>
      </c>
      <c r="D79973">
        <f>YEAR(Table4[[#This Row],[Month End]])</f>
        <v>2019</v>
      </c>
      <c r="E79973">
        <v>23434</v>
      </c>
      <c r="F79973" t="s">
        <v>33</v>
      </c>
      <c r="G79973" t="s">
        <v>4</v>
      </c>
      <c r="H79973">
        <v>75</v>
      </c>
    </row>
    <row r="79974" spans="1:8" x14ac:dyDescent="0.25">
      <c r="A79974" s="2">
        <v>43769</v>
      </c>
      <c r="B79974" s="2" t="str">
        <f>TEXT(Table4[[#This Row],[Month End]], "Mmm")</f>
        <v>Oct</v>
      </c>
      <c r="C79974">
        <f>MONTH(Table4[[#This Row],[Month End]])</f>
        <v>10</v>
      </c>
      <c r="D79974">
        <f>YEAR(Table4[[#This Row],[Month End]])</f>
        <v>2019</v>
      </c>
      <c r="E79974">
        <v>66111</v>
      </c>
      <c r="F79974" t="s">
        <v>34</v>
      </c>
      <c r="G79974" t="s">
        <v>7</v>
      </c>
      <c r="H79974">
        <v>400</v>
      </c>
    </row>
    <row r="79975" spans="1:8" x14ac:dyDescent="0.25">
      <c r="A79975" s="2">
        <v>43769</v>
      </c>
      <c r="B79975" s="2" t="str">
        <f>TEXT(Table4[[#This Row],[Month End]], "Mmm")</f>
        <v>Oct</v>
      </c>
      <c r="C79975">
        <f>MONTH(Table4[[#This Row],[Month End]])</f>
        <v>10</v>
      </c>
      <c r="D79975">
        <f>YEAR(Table4[[#This Row],[Month End]])</f>
        <v>2019</v>
      </c>
      <c r="E79975">
        <v>27310</v>
      </c>
      <c r="F79975" t="s">
        <v>226</v>
      </c>
      <c r="G79975" t="s">
        <v>24</v>
      </c>
      <c r="H79975">
        <v>99</v>
      </c>
    </row>
    <row r="79976" spans="1:8" x14ac:dyDescent="0.25">
      <c r="A79976" s="2">
        <v>43769</v>
      </c>
      <c r="B79976" s="2" t="str">
        <f>TEXT(Table4[[#This Row],[Month End]], "Mmm")</f>
        <v>Oct</v>
      </c>
      <c r="C79976">
        <f>MONTH(Table4[[#This Row],[Month End]])</f>
        <v>10</v>
      </c>
      <c r="D79976">
        <f>YEAR(Table4[[#This Row],[Month End]])</f>
        <v>2019</v>
      </c>
      <c r="E79976">
        <v>84078</v>
      </c>
      <c r="F79976" t="s">
        <v>227</v>
      </c>
      <c r="G79976" t="s">
        <v>51</v>
      </c>
      <c r="H79976">
        <v>752</v>
      </c>
    </row>
    <row r="79977" spans="1:8" x14ac:dyDescent="0.25">
      <c r="A79977" s="2">
        <v>43769</v>
      </c>
      <c r="B79977" s="2" t="str">
        <f>TEXT(Table4[[#This Row],[Month End]], "Mmm")</f>
        <v>Oct</v>
      </c>
      <c r="C79977">
        <f>MONTH(Table4[[#This Row],[Month End]])</f>
        <v>10</v>
      </c>
      <c r="D79977">
        <f>YEAR(Table4[[#This Row],[Month End]])</f>
        <v>2019</v>
      </c>
      <c r="E79977">
        <v>82426</v>
      </c>
      <c r="F79977" t="s">
        <v>228</v>
      </c>
      <c r="G79977" t="s">
        <v>37</v>
      </c>
      <c r="H79977">
        <v>818</v>
      </c>
    </row>
    <row r="79978" spans="1:8" x14ac:dyDescent="0.25">
      <c r="A79978" s="2">
        <v>43769</v>
      </c>
      <c r="B79978" s="2" t="str">
        <f>TEXT(Table4[[#This Row],[Month End]], "Mmm")</f>
        <v>Oct</v>
      </c>
      <c r="C79978">
        <f>MONTH(Table4[[#This Row],[Month End]])</f>
        <v>10</v>
      </c>
      <c r="D79978">
        <f>YEAR(Table4[[#This Row],[Month End]])</f>
        <v>2019</v>
      </c>
      <c r="E79978">
        <v>84401</v>
      </c>
      <c r="F79978" t="s">
        <v>229</v>
      </c>
      <c r="G79978" t="s">
        <v>51</v>
      </c>
      <c r="H79978">
        <v>677</v>
      </c>
    </row>
    <row r="79979" spans="1:8" x14ac:dyDescent="0.25">
      <c r="A79979" s="2">
        <v>43769</v>
      </c>
      <c r="B79979" s="2" t="str">
        <f>TEXT(Table4[[#This Row],[Month End]], "Mmm")</f>
        <v>Oct</v>
      </c>
      <c r="C79979">
        <f>MONTH(Table4[[#This Row],[Month End]])</f>
        <v>10</v>
      </c>
      <c r="D79979">
        <f>YEAR(Table4[[#This Row],[Month End]])</f>
        <v>2019</v>
      </c>
      <c r="E79979">
        <v>59270</v>
      </c>
      <c r="F79979" t="s">
        <v>31</v>
      </c>
      <c r="G79979" t="s">
        <v>15</v>
      </c>
      <c r="H79979">
        <v>811</v>
      </c>
    </row>
    <row r="79980" spans="1:8" x14ac:dyDescent="0.25">
      <c r="A79980" s="2">
        <v>43769</v>
      </c>
      <c r="B79980" s="2" t="str">
        <f>TEXT(Table4[[#This Row],[Month End]], "Mmm")</f>
        <v>Oct</v>
      </c>
      <c r="C79980">
        <f>MONTH(Table4[[#This Row],[Month End]])</f>
        <v>10</v>
      </c>
      <c r="D79980">
        <f>YEAR(Table4[[#This Row],[Month End]])</f>
        <v>2019</v>
      </c>
      <c r="E79980">
        <v>72712</v>
      </c>
      <c r="F79980" t="s">
        <v>32</v>
      </c>
      <c r="G79980" t="s">
        <v>17</v>
      </c>
      <c r="H79980">
        <v>299</v>
      </c>
    </row>
    <row r="79981" spans="1:8" x14ac:dyDescent="0.25">
      <c r="A79981" s="2">
        <v>43769</v>
      </c>
      <c r="B79981" s="2" t="str">
        <f>TEXT(Table4[[#This Row],[Month End]], "Mmm")</f>
        <v>Oct</v>
      </c>
      <c r="C79981">
        <f>MONTH(Table4[[#This Row],[Month End]])</f>
        <v>10</v>
      </c>
      <c r="D79981">
        <f>YEAR(Table4[[#This Row],[Month End]])</f>
        <v>2019</v>
      </c>
      <c r="E79981">
        <v>88101</v>
      </c>
      <c r="F79981" t="s">
        <v>30</v>
      </c>
      <c r="G79981" t="s">
        <v>27</v>
      </c>
      <c r="H79981">
        <v>386</v>
      </c>
    </row>
    <row r="79982" spans="1:8" x14ac:dyDescent="0.25">
      <c r="A79982" s="2">
        <v>43769</v>
      </c>
      <c r="B79982" s="2" t="str">
        <f>TEXT(Table4[[#This Row],[Month End]], "Mmm")</f>
        <v>Oct</v>
      </c>
      <c r="C79982">
        <f>MONTH(Table4[[#This Row],[Month End]])</f>
        <v>10</v>
      </c>
      <c r="D79982">
        <f>YEAR(Table4[[#This Row],[Month End]])</f>
        <v>2019</v>
      </c>
      <c r="E79982">
        <v>69361</v>
      </c>
      <c r="F79982" t="s">
        <v>230</v>
      </c>
      <c r="G79982" t="s">
        <v>11</v>
      </c>
      <c r="H79982">
        <v>715</v>
      </c>
    </row>
    <row r="79983" spans="1:8" x14ac:dyDescent="0.25">
      <c r="A79983" s="2">
        <v>43769</v>
      </c>
      <c r="B79983" s="2" t="str">
        <f>TEXT(Table4[[#This Row],[Month End]], "Mmm")</f>
        <v>Oct</v>
      </c>
      <c r="C79983">
        <f>MONTH(Table4[[#This Row],[Month End]])</f>
        <v>10</v>
      </c>
      <c r="D79983">
        <f>YEAR(Table4[[#This Row],[Month End]])</f>
        <v>2019</v>
      </c>
      <c r="E79983">
        <v>78628</v>
      </c>
      <c r="F79983" t="s">
        <v>231</v>
      </c>
      <c r="G79983" t="s">
        <v>9</v>
      </c>
      <c r="H79983">
        <v>108</v>
      </c>
    </row>
    <row r="79984" spans="1:8" x14ac:dyDescent="0.25">
      <c r="A79984" s="2">
        <v>43769</v>
      </c>
      <c r="B79984" s="2" t="str">
        <f>TEXT(Table4[[#This Row],[Month End]], "Mmm")</f>
        <v>Oct</v>
      </c>
      <c r="C79984">
        <f>MONTH(Table4[[#This Row],[Month End]])</f>
        <v>10</v>
      </c>
      <c r="D79984">
        <f>YEAR(Table4[[#This Row],[Month End]])</f>
        <v>2019</v>
      </c>
      <c r="E79984">
        <v>57236</v>
      </c>
      <c r="F79984" t="s">
        <v>8</v>
      </c>
      <c r="G79984" t="s">
        <v>19</v>
      </c>
      <c r="H79984">
        <v>742</v>
      </c>
    </row>
    <row r="79985" spans="1:8" x14ac:dyDescent="0.25">
      <c r="A79985" s="2">
        <v>43769</v>
      </c>
      <c r="B79985" s="2" t="str">
        <f>TEXT(Table4[[#This Row],[Month End]], "Mmm")</f>
        <v>Oct</v>
      </c>
      <c r="C79985">
        <f>MONTH(Table4[[#This Row],[Month End]])</f>
        <v>10</v>
      </c>
      <c r="D79985">
        <f>YEAR(Table4[[#This Row],[Month End]])</f>
        <v>2019</v>
      </c>
      <c r="E79985">
        <v>76087</v>
      </c>
      <c r="F79985" t="s">
        <v>25</v>
      </c>
      <c r="G79985" t="s">
        <v>9</v>
      </c>
      <c r="H79985">
        <v>159</v>
      </c>
    </row>
    <row r="79986" spans="1:8" x14ac:dyDescent="0.25">
      <c r="A79986" s="2">
        <v>43769</v>
      </c>
      <c r="B79986" s="2" t="str">
        <f>TEXT(Table4[[#This Row],[Month End]], "Mmm")</f>
        <v>Oct</v>
      </c>
      <c r="C79986">
        <f>MONTH(Table4[[#This Row],[Month End]])</f>
        <v>10</v>
      </c>
      <c r="D79986">
        <f>YEAR(Table4[[#This Row],[Month End]])</f>
        <v>2019</v>
      </c>
      <c r="E79986">
        <v>67114</v>
      </c>
      <c r="F79986" t="s">
        <v>23</v>
      </c>
      <c r="G79986" t="s">
        <v>7</v>
      </c>
      <c r="H79986">
        <v>411</v>
      </c>
    </row>
    <row r="79987" spans="1:8" x14ac:dyDescent="0.25">
      <c r="A79987" s="2">
        <v>43769</v>
      </c>
      <c r="B79987" s="2" t="str">
        <f>TEXT(Table4[[#This Row],[Month End]], "Mmm")</f>
        <v>Oct</v>
      </c>
      <c r="C79987">
        <f>MONTH(Table4[[#This Row],[Month End]])</f>
        <v>10</v>
      </c>
      <c r="D79987">
        <f>YEAR(Table4[[#This Row],[Month End]])</f>
        <v>2019</v>
      </c>
      <c r="E79987">
        <v>68847</v>
      </c>
      <c r="F79987" t="s">
        <v>232</v>
      </c>
      <c r="G79987" t="s">
        <v>11</v>
      </c>
      <c r="H79987">
        <v>582</v>
      </c>
    </row>
    <row r="79988" spans="1:8" x14ac:dyDescent="0.25">
      <c r="A79988" s="2">
        <v>43769</v>
      </c>
      <c r="B79988" s="2" t="str">
        <f>TEXT(Table4[[#This Row],[Month End]], "Mmm")</f>
        <v>Oct</v>
      </c>
      <c r="C79988">
        <f>MONTH(Table4[[#This Row],[Month End]])</f>
        <v>10</v>
      </c>
      <c r="D79988">
        <f>YEAR(Table4[[#This Row],[Month End]])</f>
        <v>2019</v>
      </c>
      <c r="E79988">
        <v>74033</v>
      </c>
      <c r="F79988" t="s">
        <v>233</v>
      </c>
      <c r="G79988" t="s">
        <v>12</v>
      </c>
      <c r="H79988">
        <v>252</v>
      </c>
    </row>
    <row r="79989" spans="1:8" x14ac:dyDescent="0.25">
      <c r="A79989" s="2">
        <v>43769</v>
      </c>
      <c r="B79989" s="2" t="str">
        <f>TEXT(Table4[[#This Row],[Month End]], "Mmm")</f>
        <v>Oct</v>
      </c>
      <c r="C79989">
        <f>MONTH(Table4[[#This Row],[Month End]])</f>
        <v>10</v>
      </c>
      <c r="D79989">
        <f>YEAR(Table4[[#This Row],[Month End]])</f>
        <v>2019</v>
      </c>
      <c r="E79989">
        <v>56257</v>
      </c>
      <c r="F79989" t="s">
        <v>73</v>
      </c>
      <c r="G79989" t="s">
        <v>18</v>
      </c>
      <c r="H79989">
        <v>620</v>
      </c>
    </row>
    <row r="79990" spans="1:8" x14ac:dyDescent="0.25">
      <c r="A79990" s="2">
        <v>43769</v>
      </c>
      <c r="B79990" s="2" t="str">
        <f>TEXT(Table4[[#This Row],[Month End]], "Mmm")</f>
        <v>Oct</v>
      </c>
      <c r="C79990">
        <f>MONTH(Table4[[#This Row],[Month End]])</f>
        <v>10</v>
      </c>
      <c r="D79990">
        <f>YEAR(Table4[[#This Row],[Month End]])</f>
        <v>2019</v>
      </c>
      <c r="E79990">
        <v>79606</v>
      </c>
      <c r="F79990" t="s">
        <v>10</v>
      </c>
      <c r="G79990" t="s">
        <v>9</v>
      </c>
      <c r="H79990">
        <v>201</v>
      </c>
    </row>
    <row r="79991" spans="1:8" x14ac:dyDescent="0.25">
      <c r="A79991" s="2">
        <v>43769</v>
      </c>
      <c r="B79991" s="2" t="str">
        <f>TEXT(Table4[[#This Row],[Month End]], "Mmm")</f>
        <v>Oct</v>
      </c>
      <c r="C79991">
        <f>MONTH(Table4[[#This Row],[Month End]])</f>
        <v>10</v>
      </c>
      <c r="D79991">
        <f>YEAR(Table4[[#This Row],[Month End]])</f>
        <v>2019</v>
      </c>
      <c r="E79991">
        <v>79424</v>
      </c>
      <c r="F79991" t="s">
        <v>22</v>
      </c>
      <c r="G79991" t="s">
        <v>9</v>
      </c>
      <c r="H79991">
        <v>301</v>
      </c>
    </row>
    <row r="79992" spans="1:8" x14ac:dyDescent="0.25">
      <c r="A79992" s="2">
        <v>43769</v>
      </c>
      <c r="B79992" s="2" t="str">
        <f>TEXT(Table4[[#This Row],[Month End]], "Mmm")</f>
        <v>Oct</v>
      </c>
      <c r="C79992">
        <f>MONTH(Table4[[#This Row],[Month End]])</f>
        <v>10</v>
      </c>
      <c r="D79992">
        <f>YEAR(Table4[[#This Row],[Month End]])</f>
        <v>2019</v>
      </c>
      <c r="E79992">
        <v>73099</v>
      </c>
      <c r="F79992" t="s">
        <v>26</v>
      </c>
      <c r="G79992" t="s">
        <v>12</v>
      </c>
      <c r="H79992">
        <v>278</v>
      </c>
    </row>
    <row r="79993" spans="1:8" x14ac:dyDescent="0.25">
      <c r="A79993" s="2">
        <v>43769</v>
      </c>
      <c r="B79993" s="2" t="str">
        <f>TEXT(Table4[[#This Row],[Month End]], "Mmm")</f>
        <v>Oct</v>
      </c>
      <c r="C79993">
        <f>MONTH(Table4[[#This Row],[Month End]])</f>
        <v>10</v>
      </c>
      <c r="D79993">
        <f>YEAR(Table4[[#This Row],[Month End]])</f>
        <v>2019</v>
      </c>
      <c r="E79993">
        <v>72117</v>
      </c>
      <c r="F79993" t="s">
        <v>234</v>
      </c>
      <c r="G79993" t="s">
        <v>17</v>
      </c>
      <c r="H79993">
        <v>175</v>
      </c>
    </row>
    <row r="79994" spans="1:8" x14ac:dyDescent="0.25">
      <c r="A79994" s="2">
        <v>43769</v>
      </c>
      <c r="B79994" s="2" t="str">
        <f>TEXT(Table4[[#This Row],[Month End]], "Mmm")</f>
        <v>Oct</v>
      </c>
      <c r="C79994">
        <f>MONTH(Table4[[#This Row],[Month End]])</f>
        <v>10</v>
      </c>
      <c r="D79994">
        <f>YEAR(Table4[[#This Row],[Month End]])</f>
        <v>2019</v>
      </c>
      <c r="E79994">
        <v>57701</v>
      </c>
      <c r="F79994" t="s">
        <v>20</v>
      </c>
      <c r="G79994" t="s">
        <v>19</v>
      </c>
      <c r="H79994">
        <v>795</v>
      </c>
    </row>
    <row r="79995" spans="1:8" x14ac:dyDescent="0.25">
      <c r="A79995" s="2">
        <v>43769</v>
      </c>
      <c r="B79995" s="2" t="str">
        <f>TEXT(Table4[[#This Row],[Month End]], "Mmm")</f>
        <v>Oct</v>
      </c>
      <c r="C79995">
        <f>MONTH(Table4[[#This Row],[Month End]])</f>
        <v>10</v>
      </c>
      <c r="D79995">
        <f>YEAR(Table4[[#This Row],[Month End]])</f>
        <v>2019</v>
      </c>
      <c r="E79995">
        <v>59330</v>
      </c>
      <c r="F79995" t="s">
        <v>235</v>
      </c>
      <c r="G79995" t="s">
        <v>15</v>
      </c>
      <c r="H79995">
        <v>816</v>
      </c>
    </row>
    <row r="79996" spans="1:8" x14ac:dyDescent="0.25">
      <c r="A79996" s="2">
        <v>43769</v>
      </c>
      <c r="B79996" s="2" t="str">
        <f>TEXT(Table4[[#This Row],[Month End]], "Mmm")</f>
        <v>Oct</v>
      </c>
      <c r="C79996">
        <f>MONTH(Table4[[#This Row],[Month End]])</f>
        <v>10</v>
      </c>
      <c r="D79996">
        <f>YEAR(Table4[[#This Row],[Month End]])</f>
        <v>2019</v>
      </c>
      <c r="E79996">
        <v>28429</v>
      </c>
      <c r="F79996" t="s">
        <v>236</v>
      </c>
      <c r="G79996" t="s">
        <v>24</v>
      </c>
      <c r="H79996">
        <v>20</v>
      </c>
    </row>
    <row r="79997" spans="1:8" x14ac:dyDescent="0.25">
      <c r="A79997" s="2">
        <v>43769</v>
      </c>
      <c r="B79997" s="2" t="str">
        <f>TEXT(Table4[[#This Row],[Month End]], "Mmm")</f>
        <v>Oct</v>
      </c>
      <c r="C79997">
        <f>MONTH(Table4[[#This Row],[Month End]])</f>
        <v>10</v>
      </c>
      <c r="D79997">
        <f>YEAR(Table4[[#This Row],[Month End]])</f>
        <v>2019</v>
      </c>
      <c r="E79997">
        <v>78537</v>
      </c>
      <c r="F79997" t="s">
        <v>16</v>
      </c>
      <c r="G79997" t="s">
        <v>9</v>
      </c>
      <c r="H79997">
        <v>16</v>
      </c>
    </row>
    <row r="79998" spans="1:8" x14ac:dyDescent="0.25">
      <c r="A79998" s="2">
        <v>43769</v>
      </c>
      <c r="B79998" s="2" t="str">
        <f>TEXT(Table4[[#This Row],[Month End]], "Mmm")</f>
        <v>Oct</v>
      </c>
      <c r="C79998">
        <f>MONTH(Table4[[#This Row],[Month End]])</f>
        <v>10</v>
      </c>
      <c r="D79998">
        <f>YEAR(Table4[[#This Row],[Month End]])</f>
        <v>2019</v>
      </c>
      <c r="E79998">
        <v>77511</v>
      </c>
      <c r="F79998" t="s">
        <v>237</v>
      </c>
      <c r="G79998" t="s">
        <v>9</v>
      </c>
      <c r="H79998">
        <v>35</v>
      </c>
    </row>
    <row r="79999" spans="1:8" x14ac:dyDescent="0.25">
      <c r="A79999" s="2">
        <v>43769</v>
      </c>
      <c r="B79999" s="2" t="str">
        <f>TEXT(Table4[[#This Row],[Month End]], "Mmm")</f>
        <v>Oct</v>
      </c>
      <c r="C79999">
        <f>MONTH(Table4[[#This Row],[Month End]])</f>
        <v>10</v>
      </c>
      <c r="D79999">
        <f>YEAR(Table4[[#This Row],[Month End]])</f>
        <v>2019</v>
      </c>
      <c r="E79999">
        <v>57532</v>
      </c>
      <c r="F79999" t="s">
        <v>238</v>
      </c>
      <c r="G79999" t="s">
        <v>19</v>
      </c>
      <c r="H79999">
        <v>712</v>
      </c>
    </row>
    <row r="80000" spans="1:8" x14ac:dyDescent="0.25">
      <c r="A80000" s="2">
        <v>43769</v>
      </c>
      <c r="B80000" s="2" t="str">
        <f>TEXT(Table4[[#This Row],[Month End]], "Mmm")</f>
        <v>Oct</v>
      </c>
      <c r="C80000">
        <f>MONTH(Table4[[#This Row],[Month End]])</f>
        <v>10</v>
      </c>
      <c r="D80000">
        <f>YEAR(Table4[[#This Row],[Month End]])</f>
        <v>2019</v>
      </c>
      <c r="E80000">
        <v>73942</v>
      </c>
      <c r="F80000" t="s">
        <v>13</v>
      </c>
      <c r="G80000" t="s">
        <v>12</v>
      </c>
      <c r="H80000">
        <v>403</v>
      </c>
    </row>
    <row r="80001" spans="1:8" x14ac:dyDescent="0.25">
      <c r="A80001" s="2">
        <v>43769</v>
      </c>
      <c r="B80001" s="2" t="str">
        <f>TEXT(Table4[[#This Row],[Month End]], "Mmm")</f>
        <v>Oct</v>
      </c>
      <c r="C80001">
        <f>MONTH(Table4[[#This Row],[Month End]])</f>
        <v>10</v>
      </c>
      <c r="D80001">
        <f>YEAR(Table4[[#This Row],[Month End]])</f>
        <v>2019</v>
      </c>
      <c r="E80001">
        <v>38866</v>
      </c>
      <c r="F80001" t="s">
        <v>239</v>
      </c>
      <c r="G80001" t="s">
        <v>240</v>
      </c>
      <c r="H80001">
        <v>125</v>
      </c>
    </row>
    <row r="80002" spans="1:8" x14ac:dyDescent="0.25">
      <c r="A80002" s="2">
        <v>43799</v>
      </c>
      <c r="B80002" s="2" t="str">
        <f>TEXT(Table4[[#This Row],[Month End]], "Mmm")</f>
        <v>Nov</v>
      </c>
      <c r="C80002">
        <f>MONTH(Table4[[#This Row],[Month End]])</f>
        <v>11</v>
      </c>
      <c r="D80002">
        <f>YEAR(Table4[[#This Row],[Month End]])</f>
        <v>2019</v>
      </c>
      <c r="E80002">
        <v>3057</v>
      </c>
      <c r="F80002" t="s">
        <v>108</v>
      </c>
      <c r="G80002" t="s">
        <v>104</v>
      </c>
      <c r="H80002">
        <v>861</v>
      </c>
    </row>
    <row r="80003" spans="1:8" x14ac:dyDescent="0.25">
      <c r="A80003" s="2">
        <v>43799</v>
      </c>
      <c r="B80003" s="2" t="str">
        <f>TEXT(Table4[[#This Row],[Month End]], "Mmm")</f>
        <v>Nov</v>
      </c>
      <c r="C80003">
        <f>MONTH(Table4[[#This Row],[Month End]])</f>
        <v>11</v>
      </c>
      <c r="D80003">
        <f>YEAR(Table4[[#This Row],[Month End]])</f>
        <v>2019</v>
      </c>
      <c r="E80003">
        <v>3748</v>
      </c>
      <c r="F80003" t="s">
        <v>109</v>
      </c>
      <c r="G80003" t="s">
        <v>104</v>
      </c>
      <c r="H80003">
        <v>956</v>
      </c>
    </row>
    <row r="80004" spans="1:8" x14ac:dyDescent="0.25">
      <c r="A80004" s="2">
        <v>43799</v>
      </c>
      <c r="B80004" s="2" t="str">
        <f>TEXT(Table4[[#This Row],[Month End]], "Mmm")</f>
        <v>Nov</v>
      </c>
      <c r="C80004">
        <f>MONTH(Table4[[#This Row],[Month End]])</f>
        <v>11</v>
      </c>
      <c r="D80004">
        <f>YEAR(Table4[[#This Row],[Month End]])</f>
        <v>2019</v>
      </c>
      <c r="E80004">
        <v>1747</v>
      </c>
      <c r="F80004" t="s">
        <v>110</v>
      </c>
      <c r="G80004" t="s">
        <v>97</v>
      </c>
      <c r="H80004">
        <v>797</v>
      </c>
    </row>
    <row r="80005" spans="1:8" x14ac:dyDescent="0.25">
      <c r="A80005" s="2">
        <v>43799</v>
      </c>
      <c r="B80005" s="2" t="str">
        <f>TEXT(Table4[[#This Row],[Month End]], "Mmm")</f>
        <v>Nov</v>
      </c>
      <c r="C80005">
        <f>MONTH(Table4[[#This Row],[Month End]])</f>
        <v>11</v>
      </c>
      <c r="D80005">
        <f>YEAR(Table4[[#This Row],[Month End]])</f>
        <v>2019</v>
      </c>
      <c r="E80005">
        <v>12542</v>
      </c>
      <c r="F80005" t="s">
        <v>111</v>
      </c>
      <c r="G80005" t="s">
        <v>71</v>
      </c>
      <c r="H80005">
        <v>829</v>
      </c>
    </row>
    <row r="80006" spans="1:8" x14ac:dyDescent="0.25">
      <c r="A80006" s="2">
        <v>43799</v>
      </c>
      <c r="B80006" s="2" t="str">
        <f>TEXT(Table4[[#This Row],[Month End]], "Mmm")</f>
        <v>Nov</v>
      </c>
      <c r="C80006">
        <f>MONTH(Table4[[#This Row],[Month End]])</f>
        <v>11</v>
      </c>
      <c r="D80006">
        <f>YEAR(Table4[[#This Row],[Month End]])</f>
        <v>2019</v>
      </c>
      <c r="E80006">
        <v>12180</v>
      </c>
      <c r="F80006" t="s">
        <v>112</v>
      </c>
      <c r="G80006" t="s">
        <v>71</v>
      </c>
      <c r="H80006">
        <v>848</v>
      </c>
    </row>
    <row r="80007" spans="1:8" x14ac:dyDescent="0.25">
      <c r="A80007" s="2">
        <v>43799</v>
      </c>
      <c r="B80007" s="2" t="str">
        <f>TEXT(Table4[[#This Row],[Month End]], "Mmm")</f>
        <v>Nov</v>
      </c>
      <c r="C80007">
        <f>MONTH(Table4[[#This Row],[Month End]])</f>
        <v>11</v>
      </c>
      <c r="D80007">
        <f>YEAR(Table4[[#This Row],[Month End]])</f>
        <v>2019</v>
      </c>
      <c r="E80007">
        <v>1832</v>
      </c>
      <c r="F80007" t="s">
        <v>105</v>
      </c>
      <c r="G80007" t="s">
        <v>97</v>
      </c>
      <c r="H80007">
        <v>812</v>
      </c>
    </row>
    <row r="80008" spans="1:8" x14ac:dyDescent="0.25">
      <c r="A80008" s="2">
        <v>43799</v>
      </c>
      <c r="B80008" s="2" t="str">
        <f>TEXT(Table4[[#This Row],[Month End]], "Mmm")</f>
        <v>Nov</v>
      </c>
      <c r="C80008">
        <f>MONTH(Table4[[#This Row],[Month End]])</f>
        <v>11</v>
      </c>
      <c r="D80008">
        <f>YEAR(Table4[[#This Row],[Month End]])</f>
        <v>2019</v>
      </c>
      <c r="E80008">
        <v>1506</v>
      </c>
      <c r="F80008" t="s">
        <v>113</v>
      </c>
      <c r="G80008" t="s">
        <v>97</v>
      </c>
      <c r="H80008">
        <v>870</v>
      </c>
    </row>
    <row r="80009" spans="1:8" x14ac:dyDescent="0.25">
      <c r="A80009" s="2">
        <v>43799</v>
      </c>
      <c r="B80009" s="2" t="str">
        <f>TEXT(Table4[[#This Row],[Month End]], "Mmm")</f>
        <v>Nov</v>
      </c>
      <c r="C80009">
        <f>MONTH(Table4[[#This Row],[Month End]])</f>
        <v>11</v>
      </c>
      <c r="D80009">
        <f>YEAR(Table4[[#This Row],[Month End]])</f>
        <v>2019</v>
      </c>
      <c r="E80009">
        <v>4276</v>
      </c>
      <c r="F80009" t="s">
        <v>114</v>
      </c>
      <c r="G80009" t="s">
        <v>3</v>
      </c>
      <c r="H80009">
        <v>1016</v>
      </c>
    </row>
    <row r="80010" spans="1:8" x14ac:dyDescent="0.25">
      <c r="A80010" s="2">
        <v>43799</v>
      </c>
      <c r="B80010" s="2" t="str">
        <f>TEXT(Table4[[#This Row],[Month End]], "Mmm")</f>
        <v>Nov</v>
      </c>
      <c r="C80010">
        <f>MONTH(Table4[[#This Row],[Month End]])</f>
        <v>11</v>
      </c>
      <c r="D80010">
        <f>YEAR(Table4[[#This Row],[Month End]])</f>
        <v>2019</v>
      </c>
      <c r="E80010">
        <v>6002</v>
      </c>
      <c r="F80010" t="s">
        <v>115</v>
      </c>
      <c r="G80010" t="s">
        <v>102</v>
      </c>
      <c r="H80010">
        <v>751</v>
      </c>
    </row>
    <row r="80011" spans="1:8" x14ac:dyDescent="0.25">
      <c r="A80011" s="2">
        <v>43799</v>
      </c>
      <c r="B80011" s="2" t="str">
        <f>TEXT(Table4[[#This Row],[Month End]], "Mmm")</f>
        <v>Nov</v>
      </c>
      <c r="C80011">
        <f>MONTH(Table4[[#This Row],[Month End]])</f>
        <v>11</v>
      </c>
      <c r="D80011">
        <f>YEAR(Table4[[#This Row],[Month End]])</f>
        <v>2019</v>
      </c>
      <c r="E80011">
        <v>13021</v>
      </c>
      <c r="F80011" t="s">
        <v>116</v>
      </c>
      <c r="G80011" t="s">
        <v>71</v>
      </c>
      <c r="H80011">
        <v>889</v>
      </c>
    </row>
    <row r="80012" spans="1:8" x14ac:dyDescent="0.25">
      <c r="A80012" s="2">
        <v>43799</v>
      </c>
      <c r="B80012" s="2" t="str">
        <f>TEXT(Table4[[#This Row],[Month End]], "Mmm")</f>
        <v>Nov</v>
      </c>
      <c r="C80012">
        <f>MONTH(Table4[[#This Row],[Month End]])</f>
        <v>11</v>
      </c>
      <c r="D80012">
        <f>YEAR(Table4[[#This Row],[Month End]])</f>
        <v>2019</v>
      </c>
      <c r="E80012">
        <v>13440</v>
      </c>
      <c r="F80012" t="s">
        <v>117</v>
      </c>
      <c r="G80012" t="s">
        <v>71</v>
      </c>
      <c r="H80012">
        <v>943</v>
      </c>
    </row>
    <row r="80013" spans="1:8" x14ac:dyDescent="0.25">
      <c r="A80013" s="2">
        <v>43799</v>
      </c>
      <c r="B80013" s="2" t="str">
        <f>TEXT(Table4[[#This Row],[Month End]], "Mmm")</f>
        <v>Nov</v>
      </c>
      <c r="C80013">
        <f>MONTH(Table4[[#This Row],[Month End]])</f>
        <v>11</v>
      </c>
      <c r="D80013">
        <f>YEAR(Table4[[#This Row],[Month End]])</f>
        <v>2019</v>
      </c>
      <c r="E80013">
        <v>18091</v>
      </c>
      <c r="F80013" t="s">
        <v>118</v>
      </c>
      <c r="G80013" t="s">
        <v>6</v>
      </c>
      <c r="H80013">
        <v>778</v>
      </c>
    </row>
    <row r="80014" spans="1:8" x14ac:dyDescent="0.25">
      <c r="A80014" s="2">
        <v>43799</v>
      </c>
      <c r="B80014" s="2" t="str">
        <f>TEXT(Table4[[#This Row],[Month End]], "Mmm")</f>
        <v>Nov</v>
      </c>
      <c r="C80014">
        <f>MONTH(Table4[[#This Row],[Month End]])</f>
        <v>11</v>
      </c>
      <c r="D80014">
        <f>YEAR(Table4[[#This Row],[Month End]])</f>
        <v>2019</v>
      </c>
      <c r="E80014">
        <v>13733</v>
      </c>
      <c r="F80014" t="s">
        <v>119</v>
      </c>
      <c r="G80014" t="s">
        <v>71</v>
      </c>
      <c r="H80014">
        <v>964</v>
      </c>
    </row>
    <row r="80015" spans="1:8" x14ac:dyDescent="0.25">
      <c r="A80015" s="2">
        <v>43799</v>
      </c>
      <c r="B80015" s="2" t="str">
        <f>TEXT(Table4[[#This Row],[Month End]], "Mmm")</f>
        <v>Nov</v>
      </c>
      <c r="C80015">
        <f>MONTH(Table4[[#This Row],[Month End]])</f>
        <v>11</v>
      </c>
      <c r="D80015">
        <f>YEAR(Table4[[#This Row],[Month End]])</f>
        <v>2019</v>
      </c>
      <c r="E80015">
        <v>49412</v>
      </c>
      <c r="F80015" t="s">
        <v>81</v>
      </c>
      <c r="G80015" t="s">
        <v>59</v>
      </c>
      <c r="H80015">
        <v>925</v>
      </c>
    </row>
    <row r="80016" spans="1:8" x14ac:dyDescent="0.25">
      <c r="A80016" s="2">
        <v>43799</v>
      </c>
      <c r="B80016" s="2" t="str">
        <f>TEXT(Table4[[#This Row],[Month End]], "Mmm")</f>
        <v>Nov</v>
      </c>
      <c r="C80016">
        <f>MONTH(Table4[[#This Row],[Month End]])</f>
        <v>11</v>
      </c>
      <c r="D80016">
        <f>YEAR(Table4[[#This Row],[Month End]])</f>
        <v>2019</v>
      </c>
      <c r="E80016">
        <v>97206</v>
      </c>
      <c r="F80016" t="s">
        <v>103</v>
      </c>
      <c r="G80016" t="s">
        <v>68</v>
      </c>
      <c r="H80016">
        <v>540</v>
      </c>
    </row>
    <row r="80017" spans="1:8" x14ac:dyDescent="0.25">
      <c r="A80017" s="2">
        <v>43799</v>
      </c>
      <c r="B80017" s="2" t="str">
        <f>TEXT(Table4[[#This Row],[Month End]], "Mmm")</f>
        <v>Nov</v>
      </c>
      <c r="C80017">
        <f>MONTH(Table4[[#This Row],[Month End]])</f>
        <v>11</v>
      </c>
      <c r="D80017">
        <f>YEAR(Table4[[#This Row],[Month End]])</f>
        <v>2019</v>
      </c>
      <c r="E80017">
        <v>4087</v>
      </c>
      <c r="F80017" t="s">
        <v>120</v>
      </c>
      <c r="G80017" t="s">
        <v>3</v>
      </c>
      <c r="H80017">
        <v>919</v>
      </c>
    </row>
    <row r="80018" spans="1:8" x14ac:dyDescent="0.25">
      <c r="A80018" s="2">
        <v>43799</v>
      </c>
      <c r="B80018" s="2" t="str">
        <f>TEXT(Table4[[#This Row],[Month End]], "Mmm")</f>
        <v>Nov</v>
      </c>
      <c r="C80018">
        <f>MONTH(Table4[[#This Row],[Month End]])</f>
        <v>11</v>
      </c>
      <c r="D80018">
        <f>YEAR(Table4[[#This Row],[Month End]])</f>
        <v>2019</v>
      </c>
      <c r="E80018">
        <v>5354</v>
      </c>
      <c r="F80018" t="s">
        <v>121</v>
      </c>
      <c r="G80018" t="s">
        <v>98</v>
      </c>
      <c r="H80018">
        <v>915</v>
      </c>
    </row>
    <row r="80019" spans="1:8" x14ac:dyDescent="0.25">
      <c r="A80019" s="2">
        <v>43799</v>
      </c>
      <c r="B80019" s="2" t="str">
        <f>TEXT(Table4[[#This Row],[Month End]], "Mmm")</f>
        <v>Nov</v>
      </c>
      <c r="C80019">
        <f>MONTH(Table4[[#This Row],[Month End]])</f>
        <v>11</v>
      </c>
      <c r="D80019">
        <f>YEAR(Table4[[#This Row],[Month End]])</f>
        <v>2019</v>
      </c>
      <c r="E80019">
        <v>13428</v>
      </c>
      <c r="F80019" t="s">
        <v>122</v>
      </c>
      <c r="G80019" t="s">
        <v>71</v>
      </c>
      <c r="H80019">
        <v>875</v>
      </c>
    </row>
    <row r="80020" spans="1:8" x14ac:dyDescent="0.25">
      <c r="A80020" s="2">
        <v>43799</v>
      </c>
      <c r="B80020" s="2" t="str">
        <f>TEXT(Table4[[#This Row],[Month End]], "Mmm")</f>
        <v>Nov</v>
      </c>
      <c r="C80020">
        <f>MONTH(Table4[[#This Row],[Month End]])</f>
        <v>11</v>
      </c>
      <c r="D80020">
        <f>YEAR(Table4[[#This Row],[Month End]])</f>
        <v>2019</v>
      </c>
      <c r="E80020">
        <v>21093</v>
      </c>
      <c r="F80020" t="s">
        <v>123</v>
      </c>
      <c r="G80020" t="s">
        <v>90</v>
      </c>
      <c r="H80020">
        <v>632</v>
      </c>
    </row>
    <row r="80021" spans="1:8" x14ac:dyDescent="0.25">
      <c r="A80021" s="2">
        <v>43799</v>
      </c>
      <c r="B80021" s="2" t="str">
        <f>TEXT(Table4[[#This Row],[Month End]], "Mmm")</f>
        <v>Nov</v>
      </c>
      <c r="C80021">
        <f>MONTH(Table4[[#This Row],[Month End]])</f>
        <v>11</v>
      </c>
      <c r="D80021">
        <f>YEAR(Table4[[#This Row],[Month End]])</f>
        <v>2019</v>
      </c>
      <c r="E80021">
        <v>6606</v>
      </c>
      <c r="F80021" t="s">
        <v>124</v>
      </c>
      <c r="G80021" t="s">
        <v>102</v>
      </c>
      <c r="H80021">
        <v>689</v>
      </c>
    </row>
    <row r="80022" spans="1:8" x14ac:dyDescent="0.25">
      <c r="A80022" s="2">
        <v>43799</v>
      </c>
      <c r="B80022" s="2" t="str">
        <f>TEXT(Table4[[#This Row],[Month End]], "Mmm")</f>
        <v>Nov</v>
      </c>
      <c r="C80022">
        <f>MONTH(Table4[[#This Row],[Month End]])</f>
        <v>11</v>
      </c>
      <c r="D80022">
        <f>YEAR(Table4[[#This Row],[Month End]])</f>
        <v>2019</v>
      </c>
      <c r="E80022">
        <v>49512</v>
      </c>
      <c r="F80022" t="s">
        <v>45</v>
      </c>
      <c r="G80022" t="s">
        <v>59</v>
      </c>
      <c r="H80022">
        <v>909</v>
      </c>
    </row>
    <row r="80023" spans="1:8" x14ac:dyDescent="0.25">
      <c r="A80023" s="2">
        <v>43799</v>
      </c>
      <c r="B80023" s="2" t="str">
        <f>TEXT(Table4[[#This Row],[Month End]], "Mmm")</f>
        <v>Nov</v>
      </c>
      <c r="C80023">
        <f>MONTH(Table4[[#This Row],[Month End]])</f>
        <v>11</v>
      </c>
      <c r="D80023">
        <f>YEAR(Table4[[#This Row],[Month End]])</f>
        <v>2019</v>
      </c>
      <c r="E80023">
        <v>49601</v>
      </c>
      <c r="F80023" t="s">
        <v>61</v>
      </c>
      <c r="G80023" t="s">
        <v>59</v>
      </c>
      <c r="H80023">
        <v>1093</v>
      </c>
    </row>
    <row r="80024" spans="1:8" x14ac:dyDescent="0.25">
      <c r="A80024" s="2">
        <v>43799</v>
      </c>
      <c r="B80024" s="2" t="str">
        <f>TEXT(Table4[[#This Row],[Month End]], "Mmm")</f>
        <v>Nov</v>
      </c>
      <c r="C80024">
        <f>MONTH(Table4[[#This Row],[Month End]])</f>
        <v>11</v>
      </c>
      <c r="D80024">
        <f>YEAR(Table4[[#This Row],[Month End]])</f>
        <v>2019</v>
      </c>
      <c r="E80024">
        <v>99218</v>
      </c>
      <c r="F80024" t="s">
        <v>125</v>
      </c>
      <c r="G80024" t="s">
        <v>40</v>
      </c>
      <c r="H80024">
        <v>841</v>
      </c>
    </row>
    <row r="80025" spans="1:8" x14ac:dyDescent="0.25">
      <c r="A80025" s="2">
        <v>43799</v>
      </c>
      <c r="B80025" s="2" t="str">
        <f>TEXT(Table4[[#This Row],[Month End]], "Mmm")</f>
        <v>Nov</v>
      </c>
      <c r="C80025">
        <f>MONTH(Table4[[#This Row],[Month End]])</f>
        <v>11</v>
      </c>
      <c r="D80025">
        <f>YEAR(Table4[[#This Row],[Month End]])</f>
        <v>2019</v>
      </c>
      <c r="E80025">
        <v>19567</v>
      </c>
      <c r="F80025" t="s">
        <v>126</v>
      </c>
      <c r="G80025" t="s">
        <v>6</v>
      </c>
      <c r="H80025">
        <v>730</v>
      </c>
    </row>
    <row r="80026" spans="1:8" x14ac:dyDescent="0.25">
      <c r="A80026" s="2">
        <v>43799</v>
      </c>
      <c r="B80026" s="2" t="str">
        <f>TEXT(Table4[[#This Row],[Month End]], "Mmm")</f>
        <v>Nov</v>
      </c>
      <c r="C80026">
        <f>MONTH(Table4[[#This Row],[Month End]])</f>
        <v>11</v>
      </c>
      <c r="D80026">
        <f>YEAR(Table4[[#This Row],[Month End]])</f>
        <v>2019</v>
      </c>
      <c r="E80026">
        <v>12777</v>
      </c>
      <c r="F80026" t="s">
        <v>127</v>
      </c>
      <c r="G80026" t="s">
        <v>71</v>
      </c>
      <c r="H80026">
        <v>900</v>
      </c>
    </row>
    <row r="80027" spans="1:8" x14ac:dyDescent="0.25">
      <c r="A80027" s="2">
        <v>43799</v>
      </c>
      <c r="B80027" s="2" t="str">
        <f>TEXT(Table4[[#This Row],[Month End]], "Mmm")</f>
        <v>Nov</v>
      </c>
      <c r="C80027">
        <f>MONTH(Table4[[#This Row],[Month End]])</f>
        <v>11</v>
      </c>
      <c r="D80027">
        <f>YEAR(Table4[[#This Row],[Month End]])</f>
        <v>2019</v>
      </c>
      <c r="E80027">
        <v>6351</v>
      </c>
      <c r="F80027" t="s">
        <v>128</v>
      </c>
      <c r="G80027" t="s">
        <v>102</v>
      </c>
      <c r="H80027">
        <v>753</v>
      </c>
    </row>
    <row r="80028" spans="1:8" x14ac:dyDescent="0.25">
      <c r="A80028" s="2">
        <v>43799</v>
      </c>
      <c r="B80028" s="2" t="str">
        <f>TEXT(Table4[[#This Row],[Month End]], "Mmm")</f>
        <v>Nov</v>
      </c>
      <c r="C80028">
        <f>MONTH(Table4[[#This Row],[Month End]])</f>
        <v>11</v>
      </c>
      <c r="D80028">
        <f>YEAR(Table4[[#This Row],[Month End]])</f>
        <v>2019</v>
      </c>
      <c r="E80028">
        <v>2347</v>
      </c>
      <c r="F80028" t="s">
        <v>129</v>
      </c>
      <c r="G80028" t="s">
        <v>97</v>
      </c>
      <c r="H80028">
        <v>747</v>
      </c>
    </row>
    <row r="80029" spans="1:8" x14ac:dyDescent="0.25">
      <c r="A80029" s="2">
        <v>43799</v>
      </c>
      <c r="B80029" s="2" t="str">
        <f>TEXT(Table4[[#This Row],[Month End]], "Mmm")</f>
        <v>Nov</v>
      </c>
      <c r="C80029">
        <f>MONTH(Table4[[#This Row],[Month End]])</f>
        <v>11</v>
      </c>
      <c r="D80029">
        <f>YEAR(Table4[[#This Row],[Month End]])</f>
        <v>2019</v>
      </c>
      <c r="E80029">
        <v>95603</v>
      </c>
      <c r="F80029" t="s">
        <v>116</v>
      </c>
      <c r="G80029" t="s">
        <v>52</v>
      </c>
      <c r="H80029">
        <v>296</v>
      </c>
    </row>
    <row r="80030" spans="1:8" x14ac:dyDescent="0.25">
      <c r="A80030" s="2">
        <v>43799</v>
      </c>
      <c r="B80030" s="2" t="str">
        <f>TEXT(Table4[[#This Row],[Month End]], "Mmm")</f>
        <v>Nov</v>
      </c>
      <c r="C80030">
        <f>MONTH(Table4[[#This Row],[Month End]])</f>
        <v>11</v>
      </c>
      <c r="D80030">
        <f>YEAR(Table4[[#This Row],[Month End]])</f>
        <v>2019</v>
      </c>
      <c r="E80030">
        <v>89434</v>
      </c>
      <c r="F80030" t="s">
        <v>99</v>
      </c>
      <c r="G80030" t="s">
        <v>62</v>
      </c>
      <c r="H80030">
        <v>609</v>
      </c>
    </row>
    <row r="80031" spans="1:8" x14ac:dyDescent="0.25">
      <c r="A80031" s="2">
        <v>43799</v>
      </c>
      <c r="B80031" s="2" t="str">
        <f>TEXT(Table4[[#This Row],[Month End]], "Mmm")</f>
        <v>Nov</v>
      </c>
      <c r="C80031">
        <f>MONTH(Table4[[#This Row],[Month End]])</f>
        <v>11</v>
      </c>
      <c r="D80031">
        <f>YEAR(Table4[[#This Row],[Month End]])</f>
        <v>2019</v>
      </c>
      <c r="E80031">
        <v>17025</v>
      </c>
      <c r="F80031" t="s">
        <v>130</v>
      </c>
      <c r="G80031" t="s">
        <v>6</v>
      </c>
      <c r="H80031">
        <v>669</v>
      </c>
    </row>
    <row r="80032" spans="1:8" x14ac:dyDescent="0.25">
      <c r="A80032" s="2">
        <v>43799</v>
      </c>
      <c r="B80032" s="2" t="str">
        <f>TEXT(Table4[[#This Row],[Month End]], "Mmm")</f>
        <v>Nov</v>
      </c>
      <c r="C80032">
        <f>MONTH(Table4[[#This Row],[Month End]])</f>
        <v>11</v>
      </c>
      <c r="D80032">
        <f>YEAR(Table4[[#This Row],[Month End]])</f>
        <v>2019</v>
      </c>
      <c r="E80032">
        <v>48888</v>
      </c>
      <c r="F80032" t="s">
        <v>131</v>
      </c>
      <c r="G80032" t="s">
        <v>59</v>
      </c>
      <c r="H80032">
        <v>948</v>
      </c>
    </row>
    <row r="80033" spans="1:8" x14ac:dyDescent="0.25">
      <c r="A80033" s="2">
        <v>43799</v>
      </c>
      <c r="B80033" s="2" t="str">
        <f>TEXT(Table4[[#This Row],[Month End]], "Mmm")</f>
        <v>Nov</v>
      </c>
      <c r="C80033">
        <f>MONTH(Table4[[#This Row],[Month End]])</f>
        <v>11</v>
      </c>
      <c r="D80033">
        <f>YEAR(Table4[[#This Row],[Month End]])</f>
        <v>2019</v>
      </c>
      <c r="E80033">
        <v>18848</v>
      </c>
      <c r="F80033" t="s">
        <v>132</v>
      </c>
      <c r="G80033" t="s">
        <v>6</v>
      </c>
      <c r="H80033">
        <v>882</v>
      </c>
    </row>
    <row r="80034" spans="1:8" x14ac:dyDescent="0.25">
      <c r="A80034" s="2">
        <v>43799</v>
      </c>
      <c r="B80034" s="2" t="str">
        <f>TEXT(Table4[[#This Row],[Month End]], "Mmm")</f>
        <v>Nov</v>
      </c>
      <c r="C80034">
        <f>MONTH(Table4[[#This Row],[Month End]])</f>
        <v>11</v>
      </c>
      <c r="D80034">
        <f>YEAR(Table4[[#This Row],[Month End]])</f>
        <v>2019</v>
      </c>
      <c r="E80034">
        <v>19403</v>
      </c>
      <c r="F80034" t="s">
        <v>133</v>
      </c>
      <c r="G80034" t="s">
        <v>6</v>
      </c>
      <c r="H80034">
        <v>759</v>
      </c>
    </row>
    <row r="80035" spans="1:8" x14ac:dyDescent="0.25">
      <c r="A80035" s="2">
        <v>43799</v>
      </c>
      <c r="B80035" s="2" t="str">
        <f>TEXT(Table4[[#This Row],[Month End]], "Mmm")</f>
        <v>Nov</v>
      </c>
      <c r="C80035">
        <f>MONTH(Table4[[#This Row],[Month End]])</f>
        <v>11</v>
      </c>
      <c r="D80035">
        <f>YEAR(Table4[[#This Row],[Month End]])</f>
        <v>2019</v>
      </c>
      <c r="E80035">
        <v>16403</v>
      </c>
      <c r="F80035" t="s">
        <v>134</v>
      </c>
      <c r="G80035" t="s">
        <v>6</v>
      </c>
      <c r="H80035">
        <v>872</v>
      </c>
    </row>
    <row r="80036" spans="1:8" x14ac:dyDescent="0.25">
      <c r="A80036" s="2">
        <v>43799</v>
      </c>
      <c r="B80036" s="2" t="str">
        <f>TEXT(Table4[[#This Row],[Month End]], "Mmm")</f>
        <v>Nov</v>
      </c>
      <c r="C80036">
        <f>MONTH(Table4[[#This Row],[Month End]])</f>
        <v>11</v>
      </c>
      <c r="D80036">
        <f>YEAR(Table4[[#This Row],[Month End]])</f>
        <v>2019</v>
      </c>
      <c r="E80036">
        <v>18411</v>
      </c>
      <c r="F80036" t="s">
        <v>135</v>
      </c>
      <c r="G80036" t="s">
        <v>6</v>
      </c>
      <c r="H80036">
        <v>807</v>
      </c>
    </row>
    <row r="80037" spans="1:8" x14ac:dyDescent="0.25">
      <c r="A80037" s="2">
        <v>43799</v>
      </c>
      <c r="B80037" s="2" t="str">
        <f>TEXT(Table4[[#This Row],[Month End]], "Mmm")</f>
        <v>Nov</v>
      </c>
      <c r="C80037">
        <f>MONTH(Table4[[#This Row],[Month End]])</f>
        <v>11</v>
      </c>
      <c r="D80037">
        <f>YEAR(Table4[[#This Row],[Month End]])</f>
        <v>2019</v>
      </c>
      <c r="E80037">
        <v>14843</v>
      </c>
      <c r="F80037" t="s">
        <v>136</v>
      </c>
      <c r="G80037" t="s">
        <v>71</v>
      </c>
      <c r="H80037">
        <v>887</v>
      </c>
    </row>
    <row r="80038" spans="1:8" x14ac:dyDescent="0.25">
      <c r="A80038" s="2">
        <v>43799</v>
      </c>
      <c r="B80038" s="2" t="str">
        <f>TEXT(Table4[[#This Row],[Month End]], "Mmm")</f>
        <v>Nov</v>
      </c>
      <c r="C80038">
        <f>MONTH(Table4[[#This Row],[Month End]])</f>
        <v>11</v>
      </c>
      <c r="D80038">
        <f>YEAR(Table4[[#This Row],[Month End]])</f>
        <v>2019</v>
      </c>
      <c r="E80038">
        <v>7869</v>
      </c>
      <c r="F80038" t="s">
        <v>137</v>
      </c>
      <c r="G80038" t="s">
        <v>100</v>
      </c>
      <c r="H80038">
        <v>750</v>
      </c>
    </row>
    <row r="80039" spans="1:8" x14ac:dyDescent="0.25">
      <c r="A80039" s="2">
        <v>43799</v>
      </c>
      <c r="B80039" s="2" t="str">
        <f>TEXT(Table4[[#This Row],[Month End]], "Mmm")</f>
        <v>Nov</v>
      </c>
      <c r="C80039">
        <f>MONTH(Table4[[#This Row],[Month End]])</f>
        <v>11</v>
      </c>
      <c r="D80039">
        <f>YEAR(Table4[[#This Row],[Month End]])</f>
        <v>2019</v>
      </c>
      <c r="E80039">
        <v>14741</v>
      </c>
      <c r="F80039" t="s">
        <v>138</v>
      </c>
      <c r="G80039" t="s">
        <v>71</v>
      </c>
      <c r="H80039">
        <v>969</v>
      </c>
    </row>
    <row r="80040" spans="1:8" x14ac:dyDescent="0.25">
      <c r="A80040" s="2">
        <v>43799</v>
      </c>
      <c r="B80040" s="2" t="str">
        <f>TEXT(Table4[[#This Row],[Month End]], "Mmm")</f>
        <v>Nov</v>
      </c>
      <c r="C80040">
        <f>MONTH(Table4[[#This Row],[Month End]])</f>
        <v>11</v>
      </c>
      <c r="D80040">
        <f>YEAR(Table4[[#This Row],[Month End]])</f>
        <v>2019</v>
      </c>
      <c r="E80040">
        <v>14423</v>
      </c>
      <c r="F80040" t="s">
        <v>139</v>
      </c>
      <c r="G80040" t="s">
        <v>71</v>
      </c>
      <c r="H80040">
        <v>885</v>
      </c>
    </row>
    <row r="80041" spans="1:8" x14ac:dyDescent="0.25">
      <c r="A80041" s="2">
        <v>43799</v>
      </c>
      <c r="B80041" s="2" t="str">
        <f>TEXT(Table4[[#This Row],[Month End]], "Mmm")</f>
        <v>Nov</v>
      </c>
      <c r="C80041">
        <f>MONTH(Table4[[#This Row],[Month End]])</f>
        <v>11</v>
      </c>
      <c r="D80041">
        <f>YEAR(Table4[[#This Row],[Month End]])</f>
        <v>2019</v>
      </c>
      <c r="E80041">
        <v>54914</v>
      </c>
      <c r="F80041" t="s">
        <v>140</v>
      </c>
      <c r="G80041" t="s">
        <v>55</v>
      </c>
      <c r="H80041">
        <v>1031</v>
      </c>
    </row>
    <row r="80042" spans="1:8" x14ac:dyDescent="0.25">
      <c r="A80042" s="2">
        <v>43799</v>
      </c>
      <c r="B80042" s="2" t="str">
        <f>TEXT(Table4[[#This Row],[Month End]], "Mmm")</f>
        <v>Nov</v>
      </c>
      <c r="C80042">
        <f>MONTH(Table4[[#This Row],[Month End]])</f>
        <v>11</v>
      </c>
      <c r="D80042">
        <f>YEAR(Table4[[#This Row],[Month End]])</f>
        <v>2019</v>
      </c>
      <c r="E80042">
        <v>97477</v>
      </c>
      <c r="F80042" t="s">
        <v>106</v>
      </c>
      <c r="G80042" t="s">
        <v>68</v>
      </c>
      <c r="H80042">
        <v>632</v>
      </c>
    </row>
    <row r="80043" spans="1:8" x14ac:dyDescent="0.25">
      <c r="A80043" s="2">
        <v>43799</v>
      </c>
      <c r="B80043" s="2" t="str">
        <f>TEXT(Table4[[#This Row],[Month End]], "Mmm")</f>
        <v>Nov</v>
      </c>
      <c r="C80043">
        <f>MONTH(Table4[[#This Row],[Month End]])</f>
        <v>11</v>
      </c>
      <c r="D80043">
        <f>YEAR(Table4[[#This Row],[Month End]])</f>
        <v>2019</v>
      </c>
      <c r="E80043">
        <v>4412</v>
      </c>
      <c r="F80043" t="s">
        <v>141</v>
      </c>
      <c r="G80043" t="s">
        <v>3</v>
      </c>
      <c r="H80043">
        <v>971</v>
      </c>
    </row>
    <row r="80044" spans="1:8" x14ac:dyDescent="0.25">
      <c r="A80044" s="2">
        <v>43799</v>
      </c>
      <c r="B80044" s="2" t="str">
        <f>TEXT(Table4[[#This Row],[Month End]], "Mmm")</f>
        <v>Nov</v>
      </c>
      <c r="C80044">
        <f>MONTH(Table4[[#This Row],[Month End]])</f>
        <v>11</v>
      </c>
      <c r="D80044">
        <f>YEAR(Table4[[#This Row],[Month End]])</f>
        <v>2019</v>
      </c>
      <c r="E80044">
        <v>16828</v>
      </c>
      <c r="F80044" t="s">
        <v>142</v>
      </c>
      <c r="G80044" t="s">
        <v>6</v>
      </c>
      <c r="H80044">
        <v>817</v>
      </c>
    </row>
    <row r="80045" spans="1:8" x14ac:dyDescent="0.25">
      <c r="A80045" s="2">
        <v>43799</v>
      </c>
      <c r="B80045" s="2" t="str">
        <f>TEXT(Table4[[#This Row],[Month End]], "Mmm")</f>
        <v>Nov</v>
      </c>
      <c r="C80045">
        <f>MONTH(Table4[[#This Row],[Month End]])</f>
        <v>11</v>
      </c>
      <c r="D80045">
        <f>YEAR(Table4[[#This Row],[Month End]])</f>
        <v>2019</v>
      </c>
      <c r="E80045">
        <v>48647</v>
      </c>
      <c r="F80045" t="s">
        <v>143</v>
      </c>
      <c r="G80045" t="s">
        <v>59</v>
      </c>
      <c r="H80045">
        <v>1086</v>
      </c>
    </row>
    <row r="80046" spans="1:8" x14ac:dyDescent="0.25">
      <c r="A80046" s="2">
        <v>43799</v>
      </c>
      <c r="B80046" s="2" t="str">
        <f>TEXT(Table4[[#This Row],[Month End]], "Mmm")</f>
        <v>Nov</v>
      </c>
      <c r="C80046">
        <f>MONTH(Table4[[#This Row],[Month End]])</f>
        <v>11</v>
      </c>
      <c r="D80046">
        <f>YEAR(Table4[[#This Row],[Month End]])</f>
        <v>2019</v>
      </c>
      <c r="E80046">
        <v>87123</v>
      </c>
      <c r="F80046" t="s">
        <v>95</v>
      </c>
      <c r="G80046" t="s">
        <v>27</v>
      </c>
      <c r="H80046">
        <v>631</v>
      </c>
    </row>
    <row r="80047" spans="1:8" x14ac:dyDescent="0.25">
      <c r="A80047" s="2">
        <v>43799</v>
      </c>
      <c r="B80047" s="2" t="str">
        <f>TEXT(Table4[[#This Row],[Month End]], "Mmm")</f>
        <v>Nov</v>
      </c>
      <c r="C80047">
        <f>MONTH(Table4[[#This Row],[Month End]])</f>
        <v>11</v>
      </c>
      <c r="D80047">
        <f>YEAR(Table4[[#This Row],[Month End]])</f>
        <v>2019</v>
      </c>
      <c r="E80047">
        <v>5851</v>
      </c>
      <c r="F80047" t="s">
        <v>101</v>
      </c>
      <c r="G80047" t="s">
        <v>98</v>
      </c>
      <c r="H80047">
        <v>1058</v>
      </c>
    </row>
    <row r="80048" spans="1:8" x14ac:dyDescent="0.25">
      <c r="A80048" s="2">
        <v>43799</v>
      </c>
      <c r="B80048" s="2" t="str">
        <f>TEXT(Table4[[#This Row],[Month End]], "Mmm")</f>
        <v>Nov</v>
      </c>
      <c r="C80048">
        <f>MONTH(Table4[[#This Row],[Month End]])</f>
        <v>11</v>
      </c>
      <c r="D80048">
        <f>YEAR(Table4[[#This Row],[Month End]])</f>
        <v>2019</v>
      </c>
      <c r="E80048">
        <v>97535</v>
      </c>
      <c r="F80048" t="s">
        <v>49</v>
      </c>
      <c r="G80048" t="s">
        <v>68</v>
      </c>
      <c r="H80048">
        <v>549</v>
      </c>
    </row>
    <row r="80049" spans="1:8" x14ac:dyDescent="0.25">
      <c r="A80049" s="2">
        <v>43799</v>
      </c>
      <c r="B80049" s="2" t="str">
        <f>TEXT(Table4[[#This Row],[Month End]], "Mmm")</f>
        <v>Nov</v>
      </c>
      <c r="C80049">
        <f>MONTH(Table4[[#This Row],[Month End]])</f>
        <v>11</v>
      </c>
      <c r="D80049">
        <f>YEAR(Table4[[#This Row],[Month End]])</f>
        <v>2019</v>
      </c>
      <c r="E80049">
        <v>53035</v>
      </c>
      <c r="F80049" t="s">
        <v>144</v>
      </c>
      <c r="G80049" t="s">
        <v>55</v>
      </c>
      <c r="H80049">
        <v>1049</v>
      </c>
    </row>
    <row r="80050" spans="1:8" x14ac:dyDescent="0.25">
      <c r="A80050" s="2">
        <v>43799</v>
      </c>
      <c r="B80050" s="2" t="str">
        <f>TEXT(Table4[[#This Row],[Month End]], "Mmm")</f>
        <v>Nov</v>
      </c>
      <c r="C80050">
        <f>MONTH(Table4[[#This Row],[Month End]])</f>
        <v>11</v>
      </c>
      <c r="D80050">
        <f>YEAR(Table4[[#This Row],[Month End]])</f>
        <v>2019</v>
      </c>
      <c r="E80050">
        <v>16833</v>
      </c>
      <c r="F80050" t="s">
        <v>145</v>
      </c>
      <c r="G80050" t="s">
        <v>6</v>
      </c>
      <c r="H80050">
        <v>881</v>
      </c>
    </row>
    <row r="80051" spans="1:8" x14ac:dyDescent="0.25">
      <c r="A80051" s="2">
        <v>43799</v>
      </c>
      <c r="B80051" s="2" t="str">
        <f>TEXT(Table4[[#This Row],[Month End]], "Mmm")</f>
        <v>Nov</v>
      </c>
      <c r="C80051">
        <f>MONTH(Table4[[#This Row],[Month End]])</f>
        <v>11</v>
      </c>
      <c r="D80051">
        <f>YEAR(Table4[[#This Row],[Month End]])</f>
        <v>2019</v>
      </c>
      <c r="E80051">
        <v>98936</v>
      </c>
      <c r="F80051" t="s">
        <v>146</v>
      </c>
      <c r="G80051" t="s">
        <v>40</v>
      </c>
      <c r="H80051">
        <v>820</v>
      </c>
    </row>
    <row r="80052" spans="1:8" x14ac:dyDescent="0.25">
      <c r="A80052" s="2">
        <v>43799</v>
      </c>
      <c r="B80052" s="2" t="str">
        <f>TEXT(Table4[[#This Row],[Month End]], "Mmm")</f>
        <v>Nov</v>
      </c>
      <c r="C80052">
        <f>MONTH(Table4[[#This Row],[Month End]])</f>
        <v>11</v>
      </c>
      <c r="D80052">
        <f>YEAR(Table4[[#This Row],[Month End]])</f>
        <v>2019</v>
      </c>
      <c r="E80052">
        <v>86326</v>
      </c>
      <c r="F80052" t="s">
        <v>96</v>
      </c>
      <c r="G80052" t="s">
        <v>48</v>
      </c>
      <c r="H80052">
        <v>423</v>
      </c>
    </row>
    <row r="80053" spans="1:8" x14ac:dyDescent="0.25">
      <c r="A80053" s="2">
        <v>43799</v>
      </c>
      <c r="B80053" s="2" t="str">
        <f>TEXT(Table4[[#This Row],[Month End]], "Mmm")</f>
        <v>Nov</v>
      </c>
      <c r="C80053">
        <f>MONTH(Table4[[#This Row],[Month End]])</f>
        <v>11</v>
      </c>
      <c r="D80053">
        <f>YEAR(Table4[[#This Row],[Month End]])</f>
        <v>2019</v>
      </c>
      <c r="E80053">
        <v>5759</v>
      </c>
      <c r="F80053" t="s">
        <v>147</v>
      </c>
      <c r="G80053" t="s">
        <v>98</v>
      </c>
      <c r="H80053">
        <v>989</v>
      </c>
    </row>
    <row r="80054" spans="1:8" x14ac:dyDescent="0.25">
      <c r="A80054" s="2">
        <v>43799</v>
      </c>
      <c r="B80054" s="2" t="str">
        <f>TEXT(Table4[[#This Row],[Month End]], "Mmm")</f>
        <v>Nov</v>
      </c>
      <c r="C80054">
        <f>MONTH(Table4[[#This Row],[Month End]])</f>
        <v>11</v>
      </c>
      <c r="D80054">
        <f>YEAR(Table4[[#This Row],[Month End]])</f>
        <v>2019</v>
      </c>
      <c r="E80054">
        <v>93651</v>
      </c>
      <c r="F80054" t="s">
        <v>148</v>
      </c>
      <c r="G80054" t="s">
        <v>52</v>
      </c>
      <c r="H80054">
        <v>237</v>
      </c>
    </row>
    <row r="80055" spans="1:8" x14ac:dyDescent="0.25">
      <c r="A80055" s="2">
        <v>43799</v>
      </c>
      <c r="B80055" s="2" t="str">
        <f>TEXT(Table4[[#This Row],[Month End]], "Mmm")</f>
        <v>Nov</v>
      </c>
      <c r="C80055">
        <f>MONTH(Table4[[#This Row],[Month End]])</f>
        <v>11</v>
      </c>
      <c r="D80055">
        <f>YEAR(Table4[[#This Row],[Month End]])</f>
        <v>2019</v>
      </c>
      <c r="E80055">
        <v>49095</v>
      </c>
      <c r="F80055" t="s">
        <v>149</v>
      </c>
      <c r="G80055" t="s">
        <v>59</v>
      </c>
      <c r="H80055">
        <v>882</v>
      </c>
    </row>
    <row r="80056" spans="1:8" x14ac:dyDescent="0.25">
      <c r="A80056" s="2">
        <v>43799</v>
      </c>
      <c r="B80056" s="2" t="str">
        <f>TEXT(Table4[[#This Row],[Month End]], "Mmm")</f>
        <v>Nov</v>
      </c>
      <c r="C80056">
        <f>MONTH(Table4[[#This Row],[Month End]])</f>
        <v>11</v>
      </c>
      <c r="D80056">
        <f>YEAR(Table4[[#This Row],[Month End]])</f>
        <v>2019</v>
      </c>
      <c r="E80056">
        <v>48601</v>
      </c>
      <c r="F80056" t="s">
        <v>150</v>
      </c>
      <c r="G80056" t="s">
        <v>59</v>
      </c>
      <c r="H80056">
        <v>949</v>
      </c>
    </row>
    <row r="80057" spans="1:8" x14ac:dyDescent="0.25">
      <c r="A80057" s="2">
        <v>43799</v>
      </c>
      <c r="B80057" s="2" t="str">
        <f>TEXT(Table4[[#This Row],[Month End]], "Mmm")</f>
        <v>Nov</v>
      </c>
      <c r="C80057">
        <f>MONTH(Table4[[#This Row],[Month End]])</f>
        <v>11</v>
      </c>
      <c r="D80057">
        <f>YEAR(Table4[[#This Row],[Month End]])</f>
        <v>2019</v>
      </c>
      <c r="E80057">
        <v>97338</v>
      </c>
      <c r="F80057" t="s">
        <v>151</v>
      </c>
      <c r="G80057" t="s">
        <v>68</v>
      </c>
      <c r="H80057">
        <v>612</v>
      </c>
    </row>
    <row r="80058" spans="1:8" x14ac:dyDescent="0.25">
      <c r="A80058" s="2">
        <v>43799</v>
      </c>
      <c r="B80058" s="2" t="str">
        <f>TEXT(Table4[[#This Row],[Month End]], "Mmm")</f>
        <v>Nov</v>
      </c>
      <c r="C80058">
        <f>MONTH(Table4[[#This Row],[Month End]])</f>
        <v>11</v>
      </c>
      <c r="D80058">
        <f>YEAR(Table4[[#This Row],[Month End]])</f>
        <v>2019</v>
      </c>
      <c r="E80058">
        <v>13642</v>
      </c>
      <c r="F80058" t="s">
        <v>152</v>
      </c>
      <c r="G80058" t="s">
        <v>71</v>
      </c>
      <c r="H80058">
        <v>1018</v>
      </c>
    </row>
    <row r="80059" spans="1:8" x14ac:dyDescent="0.25">
      <c r="A80059" s="2">
        <v>43799</v>
      </c>
      <c r="B80059" s="2" t="str">
        <f>TEXT(Table4[[#This Row],[Month End]], "Mmm")</f>
        <v>Nov</v>
      </c>
      <c r="C80059">
        <f>MONTH(Table4[[#This Row],[Month End]])</f>
        <v>11</v>
      </c>
      <c r="D80059">
        <f>YEAR(Table4[[#This Row],[Month End]])</f>
        <v>2019</v>
      </c>
      <c r="E80059">
        <v>97459</v>
      </c>
      <c r="F80059" t="s">
        <v>153</v>
      </c>
      <c r="G80059" t="s">
        <v>68</v>
      </c>
      <c r="H80059">
        <v>523</v>
      </c>
    </row>
    <row r="80060" spans="1:8" x14ac:dyDescent="0.25">
      <c r="A80060" s="2">
        <v>43799</v>
      </c>
      <c r="B80060" s="2" t="str">
        <f>TEXT(Table4[[#This Row],[Month End]], "Mmm")</f>
        <v>Nov</v>
      </c>
      <c r="C80060">
        <f>MONTH(Table4[[#This Row],[Month End]])</f>
        <v>11</v>
      </c>
      <c r="D80060">
        <f>YEAR(Table4[[#This Row],[Month End]])</f>
        <v>2019</v>
      </c>
      <c r="E80060">
        <v>97760</v>
      </c>
      <c r="F80060" t="s">
        <v>154</v>
      </c>
      <c r="G80060" t="s">
        <v>68</v>
      </c>
      <c r="H80060">
        <v>764</v>
      </c>
    </row>
    <row r="80061" spans="1:8" x14ac:dyDescent="0.25">
      <c r="A80061" s="2">
        <v>43799</v>
      </c>
      <c r="B80061" s="2" t="str">
        <f>TEXT(Table4[[#This Row],[Month End]], "Mmm")</f>
        <v>Nov</v>
      </c>
      <c r="C80061">
        <f>MONTH(Table4[[#This Row],[Month End]])</f>
        <v>11</v>
      </c>
      <c r="D80061">
        <f>YEAR(Table4[[#This Row],[Month End]])</f>
        <v>2019</v>
      </c>
      <c r="E80061">
        <v>14701</v>
      </c>
      <c r="F80061" t="s">
        <v>155</v>
      </c>
      <c r="G80061" t="s">
        <v>71</v>
      </c>
      <c r="H80061">
        <v>956</v>
      </c>
    </row>
    <row r="80062" spans="1:8" x14ac:dyDescent="0.25">
      <c r="A80062" s="2">
        <v>43799</v>
      </c>
      <c r="B80062" s="2" t="str">
        <f>TEXT(Table4[[#This Row],[Month End]], "Mmm")</f>
        <v>Nov</v>
      </c>
      <c r="C80062">
        <f>MONTH(Table4[[#This Row],[Month End]])</f>
        <v>11</v>
      </c>
      <c r="D80062">
        <f>YEAR(Table4[[#This Row],[Month End]])</f>
        <v>2019</v>
      </c>
      <c r="E80062">
        <v>95690</v>
      </c>
      <c r="F80062" t="s">
        <v>156</v>
      </c>
      <c r="G80062" t="s">
        <v>52</v>
      </c>
      <c r="H80062">
        <v>265</v>
      </c>
    </row>
    <row r="80063" spans="1:8" x14ac:dyDescent="0.25">
      <c r="A80063" s="2">
        <v>43799</v>
      </c>
      <c r="B80063" s="2" t="str">
        <f>TEXT(Table4[[#This Row],[Month End]], "Mmm")</f>
        <v>Nov</v>
      </c>
      <c r="C80063">
        <f>MONTH(Table4[[#This Row],[Month End]])</f>
        <v>11</v>
      </c>
      <c r="D80063">
        <f>YEAR(Table4[[#This Row],[Month End]])</f>
        <v>2019</v>
      </c>
      <c r="E80063">
        <v>19973</v>
      </c>
      <c r="F80063" t="s">
        <v>92</v>
      </c>
      <c r="G80063" t="s">
        <v>91</v>
      </c>
      <c r="H80063">
        <v>591</v>
      </c>
    </row>
    <row r="80064" spans="1:8" x14ac:dyDescent="0.25">
      <c r="A80064" s="2">
        <v>43799</v>
      </c>
      <c r="B80064" s="2" t="str">
        <f>TEXT(Table4[[#This Row],[Month End]], "Mmm")</f>
        <v>Nov</v>
      </c>
      <c r="C80064">
        <f>MONTH(Table4[[#This Row],[Month End]])</f>
        <v>11</v>
      </c>
      <c r="D80064">
        <f>YEAR(Table4[[#This Row],[Month End]])</f>
        <v>2019</v>
      </c>
      <c r="E80064">
        <v>83644</v>
      </c>
      <c r="F80064" t="s">
        <v>94</v>
      </c>
      <c r="G80064" t="s">
        <v>2</v>
      </c>
      <c r="H80064">
        <v>797</v>
      </c>
    </row>
    <row r="80065" spans="1:8" x14ac:dyDescent="0.25">
      <c r="A80065" s="2">
        <v>43799</v>
      </c>
      <c r="B80065" s="2" t="str">
        <f>TEXT(Table4[[#This Row],[Month End]], "Mmm")</f>
        <v>Nov</v>
      </c>
      <c r="C80065">
        <f>MONTH(Table4[[#This Row],[Month End]])</f>
        <v>11</v>
      </c>
      <c r="D80065">
        <f>YEAR(Table4[[#This Row],[Month End]])</f>
        <v>2019</v>
      </c>
      <c r="E80065">
        <v>4578</v>
      </c>
      <c r="F80065" t="s">
        <v>157</v>
      </c>
      <c r="G80065" t="s">
        <v>3</v>
      </c>
      <c r="H80065">
        <v>923</v>
      </c>
    </row>
    <row r="80066" spans="1:8" x14ac:dyDescent="0.25">
      <c r="A80066" s="2">
        <v>43799</v>
      </c>
      <c r="B80066" s="2" t="str">
        <f>TEXT(Table4[[#This Row],[Month End]], "Mmm")</f>
        <v>Nov</v>
      </c>
      <c r="C80066">
        <f>MONTH(Table4[[#This Row],[Month End]])</f>
        <v>11</v>
      </c>
      <c r="D80066">
        <f>YEAR(Table4[[#This Row],[Month End]])</f>
        <v>2019</v>
      </c>
      <c r="E80066">
        <v>5495</v>
      </c>
      <c r="F80066" t="s">
        <v>158</v>
      </c>
      <c r="G80066" t="s">
        <v>98</v>
      </c>
      <c r="H80066">
        <v>956</v>
      </c>
    </row>
    <row r="80067" spans="1:8" x14ac:dyDescent="0.25">
      <c r="A80067" s="2">
        <v>43799</v>
      </c>
      <c r="B80067" s="2" t="str">
        <f>TEXT(Table4[[#This Row],[Month End]], "Mmm")</f>
        <v>Nov</v>
      </c>
      <c r="C80067">
        <f>MONTH(Table4[[#This Row],[Month End]])</f>
        <v>11</v>
      </c>
      <c r="D80067">
        <f>YEAR(Table4[[#This Row],[Month End]])</f>
        <v>2019</v>
      </c>
      <c r="E80067">
        <v>17225</v>
      </c>
      <c r="F80067" t="s">
        <v>159</v>
      </c>
      <c r="G80067" t="s">
        <v>6</v>
      </c>
      <c r="H80067">
        <v>681</v>
      </c>
    </row>
    <row r="80068" spans="1:8" x14ac:dyDescent="0.25">
      <c r="A80068" s="2">
        <v>43799</v>
      </c>
      <c r="B80068" s="2" t="str">
        <f>TEXT(Table4[[#This Row],[Month End]], "Mmm")</f>
        <v>Nov</v>
      </c>
      <c r="C80068">
        <f>MONTH(Table4[[#This Row],[Month End]])</f>
        <v>11</v>
      </c>
      <c r="D80068">
        <f>YEAR(Table4[[#This Row],[Month End]])</f>
        <v>2019</v>
      </c>
      <c r="E80068">
        <v>49781</v>
      </c>
      <c r="F80068" t="s">
        <v>160</v>
      </c>
      <c r="G80068" t="s">
        <v>59</v>
      </c>
      <c r="H80068">
        <v>982</v>
      </c>
    </row>
    <row r="80069" spans="1:8" x14ac:dyDescent="0.25">
      <c r="A80069" s="2">
        <v>43799</v>
      </c>
      <c r="B80069" s="2" t="str">
        <f>TEXT(Table4[[#This Row],[Month End]], "Mmm")</f>
        <v>Nov</v>
      </c>
      <c r="C80069">
        <f>MONTH(Table4[[#This Row],[Month End]])</f>
        <v>11</v>
      </c>
      <c r="D80069">
        <f>YEAR(Table4[[#This Row],[Month End]])</f>
        <v>2019</v>
      </c>
      <c r="E80069">
        <v>87402</v>
      </c>
      <c r="F80069" t="s">
        <v>88</v>
      </c>
      <c r="G80069" t="s">
        <v>27</v>
      </c>
      <c r="H80069">
        <v>740</v>
      </c>
    </row>
    <row r="80070" spans="1:8" x14ac:dyDescent="0.25">
      <c r="A80070" s="2">
        <v>43799</v>
      </c>
      <c r="B80070" s="2" t="str">
        <f>TEXT(Table4[[#This Row],[Month End]], "Mmm")</f>
        <v>Nov</v>
      </c>
      <c r="C80070">
        <f>MONTH(Table4[[#This Row],[Month End]])</f>
        <v>11</v>
      </c>
      <c r="D80070">
        <f>YEAR(Table4[[#This Row],[Month End]])</f>
        <v>2019</v>
      </c>
      <c r="E80070">
        <v>87301</v>
      </c>
      <c r="F80070" t="s">
        <v>86</v>
      </c>
      <c r="G80070" t="s">
        <v>27</v>
      </c>
      <c r="H80070">
        <v>772</v>
      </c>
    </row>
    <row r="80071" spans="1:8" x14ac:dyDescent="0.25">
      <c r="A80071" s="2">
        <v>43799</v>
      </c>
      <c r="B80071" s="2" t="str">
        <f>TEXT(Table4[[#This Row],[Month End]], "Mmm")</f>
        <v>Nov</v>
      </c>
      <c r="C80071">
        <f>MONTH(Table4[[#This Row],[Month End]])</f>
        <v>11</v>
      </c>
      <c r="D80071">
        <f>YEAR(Table4[[#This Row],[Month End]])</f>
        <v>2019</v>
      </c>
      <c r="E80071">
        <v>95228</v>
      </c>
      <c r="F80071" t="s">
        <v>89</v>
      </c>
      <c r="G80071" t="s">
        <v>52</v>
      </c>
      <c r="H80071">
        <v>306</v>
      </c>
    </row>
    <row r="80072" spans="1:8" x14ac:dyDescent="0.25">
      <c r="A80072" s="2">
        <v>43799</v>
      </c>
      <c r="B80072" s="2" t="str">
        <f>TEXT(Table4[[#This Row],[Month End]], "Mmm")</f>
        <v>Nov</v>
      </c>
      <c r="C80072">
        <f>MONTH(Table4[[#This Row],[Month End]])</f>
        <v>11</v>
      </c>
      <c r="D80072">
        <f>YEAR(Table4[[#This Row],[Month End]])</f>
        <v>2019</v>
      </c>
      <c r="E80072">
        <v>49874</v>
      </c>
      <c r="F80072" t="s">
        <v>161</v>
      </c>
      <c r="G80072" t="s">
        <v>59</v>
      </c>
      <c r="H80072">
        <v>1069</v>
      </c>
    </row>
    <row r="80073" spans="1:8" x14ac:dyDescent="0.25">
      <c r="A80073" s="2">
        <v>43799</v>
      </c>
      <c r="B80073" s="2" t="str">
        <f>TEXT(Table4[[#This Row],[Month End]], "Mmm")</f>
        <v>Nov</v>
      </c>
      <c r="C80073">
        <f>MONTH(Table4[[#This Row],[Month End]])</f>
        <v>11</v>
      </c>
      <c r="D80073">
        <f>YEAR(Table4[[#This Row],[Month End]])</f>
        <v>2019</v>
      </c>
      <c r="E80073">
        <v>93561</v>
      </c>
      <c r="F80073" t="s">
        <v>93</v>
      </c>
      <c r="G80073" t="s">
        <v>52</v>
      </c>
      <c r="H80073">
        <v>523</v>
      </c>
    </row>
    <row r="80074" spans="1:8" x14ac:dyDescent="0.25">
      <c r="A80074" s="2">
        <v>43799</v>
      </c>
      <c r="B80074" s="2" t="str">
        <f>TEXT(Table4[[#This Row],[Month End]], "Mmm")</f>
        <v>Nov</v>
      </c>
      <c r="C80074">
        <f>MONTH(Table4[[#This Row],[Month End]])</f>
        <v>11</v>
      </c>
      <c r="D80074">
        <f>YEAR(Table4[[#This Row],[Month End]])</f>
        <v>2019</v>
      </c>
      <c r="E80074">
        <v>4976</v>
      </c>
      <c r="F80074" t="s">
        <v>162</v>
      </c>
      <c r="G80074" t="s">
        <v>3</v>
      </c>
      <c r="H80074">
        <v>979</v>
      </c>
    </row>
    <row r="80075" spans="1:8" x14ac:dyDescent="0.25">
      <c r="A80075" s="2">
        <v>43799</v>
      </c>
      <c r="B80075" s="2" t="str">
        <f>TEXT(Table4[[#This Row],[Month End]], "Mmm")</f>
        <v>Nov</v>
      </c>
      <c r="C80075">
        <f>MONTH(Table4[[#This Row],[Month End]])</f>
        <v>11</v>
      </c>
      <c r="D80075">
        <f>YEAR(Table4[[#This Row],[Month End]])</f>
        <v>2019</v>
      </c>
      <c r="E80075">
        <v>98422</v>
      </c>
      <c r="F80075" t="s">
        <v>87</v>
      </c>
      <c r="G80075" t="s">
        <v>40</v>
      </c>
      <c r="H80075">
        <v>601</v>
      </c>
    </row>
    <row r="80076" spans="1:8" x14ac:dyDescent="0.25">
      <c r="A80076" s="2">
        <v>43799</v>
      </c>
      <c r="B80076" s="2" t="str">
        <f>TEXT(Table4[[#This Row],[Month End]], "Mmm")</f>
        <v>Nov</v>
      </c>
      <c r="C80076">
        <f>MONTH(Table4[[#This Row],[Month End]])</f>
        <v>11</v>
      </c>
      <c r="D80076">
        <f>YEAR(Table4[[#This Row],[Month End]])</f>
        <v>2019</v>
      </c>
      <c r="E80076">
        <v>54448</v>
      </c>
      <c r="F80076" t="s">
        <v>163</v>
      </c>
      <c r="G80076" t="s">
        <v>55</v>
      </c>
      <c r="H80076">
        <v>1123</v>
      </c>
    </row>
    <row r="80077" spans="1:8" x14ac:dyDescent="0.25">
      <c r="A80077" s="2">
        <v>43799</v>
      </c>
      <c r="B80077" s="2" t="str">
        <f>TEXT(Table4[[#This Row],[Month End]], "Mmm")</f>
        <v>Nov</v>
      </c>
      <c r="C80077">
        <f>MONTH(Table4[[#This Row],[Month End]])</f>
        <v>11</v>
      </c>
      <c r="D80077">
        <f>YEAR(Table4[[#This Row],[Month End]])</f>
        <v>2019</v>
      </c>
      <c r="E80077">
        <v>16046</v>
      </c>
      <c r="F80077" t="s">
        <v>84</v>
      </c>
      <c r="G80077" t="s">
        <v>6</v>
      </c>
      <c r="H80077">
        <v>850</v>
      </c>
    </row>
    <row r="80078" spans="1:8" x14ac:dyDescent="0.25">
      <c r="A80078" s="2">
        <v>43799</v>
      </c>
      <c r="B80078" s="2" t="str">
        <f>TEXT(Table4[[#This Row],[Month End]], "Mmm")</f>
        <v>Nov</v>
      </c>
      <c r="C80078">
        <f>MONTH(Table4[[#This Row],[Month End]])</f>
        <v>11</v>
      </c>
      <c r="D80078">
        <f>YEAR(Table4[[#This Row],[Month End]])</f>
        <v>2019</v>
      </c>
      <c r="E80078">
        <v>96080</v>
      </c>
      <c r="F80078" t="s">
        <v>164</v>
      </c>
      <c r="G80078" t="s">
        <v>52</v>
      </c>
      <c r="H80078">
        <v>248</v>
      </c>
    </row>
    <row r="80079" spans="1:8" x14ac:dyDescent="0.25">
      <c r="A80079" s="2">
        <v>43799</v>
      </c>
      <c r="B80079" s="2" t="str">
        <f>TEXT(Table4[[#This Row],[Month End]], "Mmm")</f>
        <v>Nov</v>
      </c>
      <c r="C80079">
        <f>MONTH(Table4[[#This Row],[Month End]])</f>
        <v>11</v>
      </c>
      <c r="D80079">
        <f>YEAR(Table4[[#This Row],[Month End]])</f>
        <v>2019</v>
      </c>
      <c r="E80079">
        <v>49274</v>
      </c>
      <c r="F80079" t="s">
        <v>165</v>
      </c>
      <c r="G80079" t="s">
        <v>59</v>
      </c>
      <c r="H80079">
        <v>941</v>
      </c>
    </row>
    <row r="80080" spans="1:8" x14ac:dyDescent="0.25">
      <c r="A80080" s="2">
        <v>43799</v>
      </c>
      <c r="B80080" s="2" t="str">
        <f>TEXT(Table4[[#This Row],[Month End]], "Mmm")</f>
        <v>Nov</v>
      </c>
      <c r="C80080">
        <f>MONTH(Table4[[#This Row],[Month End]])</f>
        <v>11</v>
      </c>
      <c r="D80080">
        <f>YEAR(Table4[[#This Row],[Month End]])</f>
        <v>2019</v>
      </c>
      <c r="E80080">
        <v>48911</v>
      </c>
      <c r="F80080" t="s">
        <v>166</v>
      </c>
      <c r="G80080" t="s">
        <v>59</v>
      </c>
      <c r="H80080">
        <v>939</v>
      </c>
    </row>
    <row r="80081" spans="1:8" x14ac:dyDescent="0.25">
      <c r="A80081" s="2">
        <v>43799</v>
      </c>
      <c r="B80081" s="2" t="str">
        <f>TEXT(Table4[[#This Row],[Month End]], "Mmm")</f>
        <v>Nov</v>
      </c>
      <c r="C80081">
        <f>MONTH(Table4[[#This Row],[Month End]])</f>
        <v>11</v>
      </c>
      <c r="D80081">
        <f>YEAR(Table4[[#This Row],[Month End]])</f>
        <v>2019</v>
      </c>
      <c r="E80081">
        <v>14031</v>
      </c>
      <c r="F80081" t="s">
        <v>167</v>
      </c>
      <c r="G80081" t="s">
        <v>71</v>
      </c>
      <c r="H80081">
        <v>874</v>
      </c>
    </row>
    <row r="80082" spans="1:8" x14ac:dyDescent="0.25">
      <c r="A80082" s="2">
        <v>43799</v>
      </c>
      <c r="B80082" s="2" t="str">
        <f>TEXT(Table4[[#This Row],[Month End]], "Mmm")</f>
        <v>Nov</v>
      </c>
      <c r="C80082">
        <f>MONTH(Table4[[#This Row],[Month End]])</f>
        <v>11</v>
      </c>
      <c r="D80082">
        <f>YEAR(Table4[[#This Row],[Month End]])</f>
        <v>2019</v>
      </c>
      <c r="E80082">
        <v>98611</v>
      </c>
      <c r="F80082" t="s">
        <v>85</v>
      </c>
      <c r="G80082" t="s">
        <v>40</v>
      </c>
      <c r="H80082">
        <v>599</v>
      </c>
    </row>
    <row r="80083" spans="1:8" x14ac:dyDescent="0.25">
      <c r="A80083" s="2">
        <v>43799</v>
      </c>
      <c r="B80083" s="2" t="str">
        <f>TEXT(Table4[[#This Row],[Month End]], "Mmm")</f>
        <v>Nov</v>
      </c>
      <c r="C80083">
        <f>MONTH(Table4[[#This Row],[Month End]])</f>
        <v>11</v>
      </c>
      <c r="D80083">
        <f>YEAR(Table4[[#This Row],[Month End]])</f>
        <v>2019</v>
      </c>
      <c r="E80083">
        <v>43019</v>
      </c>
      <c r="F80083" t="s">
        <v>168</v>
      </c>
      <c r="G80083" t="s">
        <v>60</v>
      </c>
      <c r="H80083">
        <v>838</v>
      </c>
    </row>
    <row r="80084" spans="1:8" x14ac:dyDescent="0.25">
      <c r="A80084" s="2">
        <v>43799</v>
      </c>
      <c r="B80084" s="2" t="str">
        <f>TEXT(Table4[[#This Row],[Month End]], "Mmm")</f>
        <v>Nov</v>
      </c>
      <c r="C80084">
        <f>MONTH(Table4[[#This Row],[Month End]])</f>
        <v>11</v>
      </c>
      <c r="D80084">
        <f>YEAR(Table4[[#This Row],[Month End]])</f>
        <v>2019</v>
      </c>
      <c r="E80084">
        <v>44241</v>
      </c>
      <c r="F80084" t="s">
        <v>169</v>
      </c>
      <c r="G80084" t="s">
        <v>60</v>
      </c>
      <c r="H80084">
        <v>857</v>
      </c>
    </row>
    <row r="80085" spans="1:8" x14ac:dyDescent="0.25">
      <c r="A80085" s="2">
        <v>43799</v>
      </c>
      <c r="B80085" s="2" t="str">
        <f>TEXT(Table4[[#This Row],[Month End]], "Mmm")</f>
        <v>Nov</v>
      </c>
      <c r="C80085">
        <f>MONTH(Table4[[#This Row],[Month End]])</f>
        <v>11</v>
      </c>
      <c r="D80085">
        <f>YEAR(Table4[[#This Row],[Month End]])</f>
        <v>2019</v>
      </c>
      <c r="E80085">
        <v>89445</v>
      </c>
      <c r="F80085" t="s">
        <v>80</v>
      </c>
      <c r="G80085" t="s">
        <v>62</v>
      </c>
      <c r="H80085">
        <v>768</v>
      </c>
    </row>
    <row r="80086" spans="1:8" x14ac:dyDescent="0.25">
      <c r="A80086" s="2">
        <v>43799</v>
      </c>
      <c r="B80086" s="2" t="str">
        <f>TEXT(Table4[[#This Row],[Month End]], "Mmm")</f>
        <v>Nov</v>
      </c>
      <c r="C80086">
        <f>MONTH(Table4[[#This Row],[Month End]])</f>
        <v>11</v>
      </c>
      <c r="D80086">
        <f>YEAR(Table4[[#This Row],[Month End]])</f>
        <v>2019</v>
      </c>
      <c r="E80086">
        <v>85935</v>
      </c>
      <c r="F80086" t="s">
        <v>79</v>
      </c>
      <c r="G80086" t="s">
        <v>48</v>
      </c>
      <c r="H80086">
        <v>630</v>
      </c>
    </row>
    <row r="80087" spans="1:8" x14ac:dyDescent="0.25">
      <c r="A80087" s="2">
        <v>43799</v>
      </c>
      <c r="B80087" s="2" t="str">
        <f>TEXT(Table4[[#This Row],[Month End]], "Mmm")</f>
        <v>Nov</v>
      </c>
      <c r="C80087">
        <f>MONTH(Table4[[#This Row],[Month End]])</f>
        <v>11</v>
      </c>
      <c r="D80087">
        <f>YEAR(Table4[[#This Row],[Month End]])</f>
        <v>2019</v>
      </c>
      <c r="E80087">
        <v>15557</v>
      </c>
      <c r="F80087" t="s">
        <v>82</v>
      </c>
      <c r="G80087" t="s">
        <v>6</v>
      </c>
      <c r="H80087">
        <v>869</v>
      </c>
    </row>
    <row r="80088" spans="1:8" x14ac:dyDescent="0.25">
      <c r="A80088" s="2">
        <v>43799</v>
      </c>
      <c r="B80088" s="2" t="str">
        <f>TEXT(Table4[[#This Row],[Month End]], "Mmm")</f>
        <v>Nov</v>
      </c>
      <c r="C80088">
        <f>MONTH(Table4[[#This Row],[Month End]])</f>
        <v>11</v>
      </c>
      <c r="D80088">
        <f>YEAR(Table4[[#This Row],[Month End]])</f>
        <v>2019</v>
      </c>
      <c r="E80088">
        <v>92592</v>
      </c>
      <c r="F80088" t="s">
        <v>170</v>
      </c>
      <c r="G80088" t="s">
        <v>52</v>
      </c>
      <c r="H80088">
        <v>157</v>
      </c>
    </row>
    <row r="80089" spans="1:8" x14ac:dyDescent="0.25">
      <c r="A80089" s="2">
        <v>43799</v>
      </c>
      <c r="B80089" s="2" t="str">
        <f>TEXT(Table4[[#This Row],[Month End]], "Mmm")</f>
        <v>Nov</v>
      </c>
      <c r="C80089">
        <f>MONTH(Table4[[#This Row],[Month End]])</f>
        <v>11</v>
      </c>
      <c r="D80089">
        <f>YEAR(Table4[[#This Row],[Month End]])</f>
        <v>2019</v>
      </c>
      <c r="E80089">
        <v>98273</v>
      </c>
      <c r="F80089" t="s">
        <v>83</v>
      </c>
      <c r="G80089" t="s">
        <v>40</v>
      </c>
      <c r="H80089">
        <v>604</v>
      </c>
    </row>
    <row r="80090" spans="1:8" x14ac:dyDescent="0.25">
      <c r="A80090" s="2">
        <v>43799</v>
      </c>
      <c r="B80090" s="2" t="str">
        <f>TEXT(Table4[[#This Row],[Month End]], "Mmm")</f>
        <v>Nov</v>
      </c>
      <c r="C80090">
        <f>MONTH(Table4[[#This Row],[Month End]])</f>
        <v>11</v>
      </c>
      <c r="D80090">
        <f>YEAR(Table4[[#This Row],[Month End]])</f>
        <v>2019</v>
      </c>
      <c r="E80090">
        <v>92394</v>
      </c>
      <c r="F80090" t="s">
        <v>171</v>
      </c>
      <c r="G80090" t="s">
        <v>52</v>
      </c>
      <c r="H80090">
        <v>373</v>
      </c>
    </row>
    <row r="80091" spans="1:8" x14ac:dyDescent="0.25">
      <c r="A80091" s="2">
        <v>43799</v>
      </c>
      <c r="B80091" s="2" t="str">
        <f>TEXT(Table4[[#This Row],[Month End]], "Mmm")</f>
        <v>Nov</v>
      </c>
      <c r="C80091">
        <f>MONTH(Table4[[#This Row],[Month End]])</f>
        <v>11</v>
      </c>
      <c r="D80091">
        <f>YEAR(Table4[[#This Row],[Month End]])</f>
        <v>2019</v>
      </c>
      <c r="E80091">
        <v>81416</v>
      </c>
      <c r="F80091" t="s">
        <v>0</v>
      </c>
      <c r="G80091" t="s">
        <v>14</v>
      </c>
      <c r="H80091">
        <v>755</v>
      </c>
    </row>
    <row r="80092" spans="1:8" x14ac:dyDescent="0.25">
      <c r="A80092" s="2">
        <v>43799</v>
      </c>
      <c r="B80092" s="2" t="str">
        <f>TEXT(Table4[[#This Row],[Month End]], "Mmm")</f>
        <v>Nov</v>
      </c>
      <c r="C80092">
        <f>MONTH(Table4[[#This Row],[Month End]])</f>
        <v>11</v>
      </c>
      <c r="D80092">
        <f>YEAR(Table4[[#This Row],[Month End]])</f>
        <v>2019</v>
      </c>
      <c r="E80092">
        <v>87501</v>
      </c>
      <c r="F80092" t="s">
        <v>75</v>
      </c>
      <c r="G80092" t="s">
        <v>27</v>
      </c>
      <c r="H80092">
        <v>767</v>
      </c>
    </row>
    <row r="80093" spans="1:8" x14ac:dyDescent="0.25">
      <c r="A80093" s="2">
        <v>43799</v>
      </c>
      <c r="B80093" s="2" t="str">
        <f>TEXT(Table4[[#This Row],[Month End]], "Mmm")</f>
        <v>Nov</v>
      </c>
      <c r="C80093">
        <f>MONTH(Table4[[#This Row],[Month End]])</f>
        <v>11</v>
      </c>
      <c r="D80093">
        <f>YEAR(Table4[[#This Row],[Month End]])</f>
        <v>2019</v>
      </c>
      <c r="E80093">
        <v>20622</v>
      </c>
      <c r="F80093" t="s">
        <v>172</v>
      </c>
      <c r="G80093" t="s">
        <v>90</v>
      </c>
      <c r="H80093">
        <v>618</v>
      </c>
    </row>
    <row r="80094" spans="1:8" x14ac:dyDescent="0.25">
      <c r="A80094" s="2">
        <v>43799</v>
      </c>
      <c r="B80094" s="2" t="str">
        <f>TEXT(Table4[[#This Row],[Month End]], "Mmm")</f>
        <v>Nov</v>
      </c>
      <c r="C80094">
        <f>MONTH(Table4[[#This Row],[Month End]])</f>
        <v>11</v>
      </c>
      <c r="D80094">
        <f>YEAR(Table4[[#This Row],[Month End]])</f>
        <v>2019</v>
      </c>
      <c r="E80094">
        <v>98258</v>
      </c>
      <c r="F80094" t="s">
        <v>76</v>
      </c>
      <c r="G80094" t="s">
        <v>40</v>
      </c>
      <c r="H80094">
        <v>643</v>
      </c>
    </row>
    <row r="80095" spans="1:8" x14ac:dyDescent="0.25">
      <c r="A80095" s="2">
        <v>43799</v>
      </c>
      <c r="B80095" s="2" t="str">
        <f>TEXT(Table4[[#This Row],[Month End]], "Mmm")</f>
        <v>Nov</v>
      </c>
      <c r="C80095">
        <f>MONTH(Table4[[#This Row],[Month End]])</f>
        <v>11</v>
      </c>
      <c r="D80095">
        <f>YEAR(Table4[[#This Row],[Month End]])</f>
        <v>2019</v>
      </c>
      <c r="E80095">
        <v>54621</v>
      </c>
      <c r="F80095" t="s">
        <v>173</v>
      </c>
      <c r="G80095" t="s">
        <v>55</v>
      </c>
      <c r="H80095">
        <v>1052</v>
      </c>
    </row>
    <row r="80096" spans="1:8" x14ac:dyDescent="0.25">
      <c r="A80096" s="2">
        <v>43799</v>
      </c>
      <c r="B80096" s="2" t="str">
        <f>TEXT(Table4[[#This Row],[Month End]], "Mmm")</f>
        <v>Nov</v>
      </c>
      <c r="C80096">
        <f>MONTH(Table4[[#This Row],[Month End]])</f>
        <v>11</v>
      </c>
      <c r="D80096">
        <f>YEAR(Table4[[#This Row],[Month End]])</f>
        <v>2019</v>
      </c>
      <c r="E80096">
        <v>45896</v>
      </c>
      <c r="F80096" t="s">
        <v>174</v>
      </c>
      <c r="G80096" t="s">
        <v>60</v>
      </c>
      <c r="H80096">
        <v>846</v>
      </c>
    </row>
    <row r="80097" spans="1:8" x14ac:dyDescent="0.25">
      <c r="A80097" s="2">
        <v>43799</v>
      </c>
      <c r="B80097" s="2" t="str">
        <f>TEXT(Table4[[#This Row],[Month End]], "Mmm")</f>
        <v>Nov</v>
      </c>
      <c r="C80097">
        <f>MONTH(Table4[[#This Row],[Month End]])</f>
        <v>11</v>
      </c>
      <c r="D80097">
        <f>YEAR(Table4[[#This Row],[Month End]])</f>
        <v>2019</v>
      </c>
      <c r="E80097">
        <v>60178</v>
      </c>
      <c r="F80097" t="s">
        <v>175</v>
      </c>
      <c r="G80097" t="s">
        <v>21</v>
      </c>
      <c r="H80097">
        <v>974</v>
      </c>
    </row>
    <row r="80098" spans="1:8" x14ac:dyDescent="0.25">
      <c r="A80098" s="2">
        <v>43799</v>
      </c>
      <c r="B80098" s="2" t="str">
        <f>TEXT(Table4[[#This Row],[Month End]], "Mmm")</f>
        <v>Nov</v>
      </c>
      <c r="C80098">
        <f>MONTH(Table4[[#This Row],[Month End]])</f>
        <v>11</v>
      </c>
      <c r="D80098">
        <f>YEAR(Table4[[#This Row],[Month End]])</f>
        <v>2019</v>
      </c>
      <c r="E80098">
        <v>45601</v>
      </c>
      <c r="F80098" t="s">
        <v>176</v>
      </c>
      <c r="G80098" t="s">
        <v>60</v>
      </c>
      <c r="H80098">
        <v>816</v>
      </c>
    </row>
    <row r="80099" spans="1:8" x14ac:dyDescent="0.25">
      <c r="A80099" s="2">
        <v>43799</v>
      </c>
      <c r="B80099" s="2" t="str">
        <f>TEXT(Table4[[#This Row],[Month End]], "Mmm")</f>
        <v>Nov</v>
      </c>
      <c r="C80099">
        <f>MONTH(Table4[[#This Row],[Month End]])</f>
        <v>11</v>
      </c>
      <c r="D80099">
        <f>YEAR(Table4[[#This Row],[Month End]])</f>
        <v>2019</v>
      </c>
      <c r="E80099">
        <v>80906</v>
      </c>
      <c r="F80099" t="s">
        <v>74</v>
      </c>
      <c r="G80099" t="s">
        <v>14</v>
      </c>
      <c r="H80099">
        <v>825</v>
      </c>
    </row>
    <row r="80100" spans="1:8" x14ac:dyDescent="0.25">
      <c r="A80100" s="2">
        <v>43799</v>
      </c>
      <c r="B80100" s="2" t="str">
        <f>TEXT(Table4[[#This Row],[Month End]], "Mmm")</f>
        <v>Nov</v>
      </c>
      <c r="C80100">
        <f>MONTH(Table4[[#This Row],[Month End]])</f>
        <v>11</v>
      </c>
      <c r="D80100">
        <f>YEAR(Table4[[#This Row],[Month End]])</f>
        <v>2019</v>
      </c>
      <c r="E80100">
        <v>95123</v>
      </c>
      <c r="F80100" t="s">
        <v>177</v>
      </c>
      <c r="G80100" t="s">
        <v>52</v>
      </c>
      <c r="H80100">
        <v>244</v>
      </c>
    </row>
    <row r="80101" spans="1:8" x14ac:dyDescent="0.25">
      <c r="A80101" s="2">
        <v>43799</v>
      </c>
      <c r="B80101" s="2" t="str">
        <f>TEXT(Table4[[#This Row],[Month End]], "Mmm")</f>
        <v>Nov</v>
      </c>
      <c r="C80101">
        <f>MONTH(Table4[[#This Row],[Month End]])</f>
        <v>11</v>
      </c>
      <c r="D80101">
        <f>YEAR(Table4[[#This Row],[Month End]])</f>
        <v>2019</v>
      </c>
      <c r="E80101">
        <v>85541</v>
      </c>
      <c r="F80101" t="s">
        <v>178</v>
      </c>
      <c r="G80101" t="s">
        <v>48</v>
      </c>
      <c r="H80101">
        <v>404</v>
      </c>
    </row>
    <row r="80102" spans="1:8" x14ac:dyDescent="0.25">
      <c r="A80102" s="2">
        <v>43799</v>
      </c>
      <c r="B80102" s="2" t="str">
        <f>TEXT(Table4[[#This Row],[Month End]], "Mmm")</f>
        <v>Nov</v>
      </c>
      <c r="C80102">
        <f>MONTH(Table4[[#This Row],[Month End]])</f>
        <v>11</v>
      </c>
      <c r="D80102">
        <f>YEAR(Table4[[#This Row],[Month End]])</f>
        <v>2019</v>
      </c>
      <c r="E80102">
        <v>95425</v>
      </c>
      <c r="F80102" t="s">
        <v>179</v>
      </c>
      <c r="G80102" t="s">
        <v>52</v>
      </c>
      <c r="H80102">
        <v>329</v>
      </c>
    </row>
    <row r="80103" spans="1:8" x14ac:dyDescent="0.25">
      <c r="A80103" s="2">
        <v>43799</v>
      </c>
      <c r="B80103" s="2" t="str">
        <f>TEXT(Table4[[#This Row],[Month End]], "Mmm")</f>
        <v>Nov</v>
      </c>
      <c r="C80103">
        <f>MONTH(Table4[[#This Row],[Month End]])</f>
        <v>11</v>
      </c>
      <c r="D80103">
        <f>YEAR(Table4[[#This Row],[Month End]])</f>
        <v>2019</v>
      </c>
      <c r="E80103">
        <v>80223</v>
      </c>
      <c r="F80103" t="s">
        <v>77</v>
      </c>
      <c r="G80103" t="s">
        <v>14</v>
      </c>
      <c r="H80103">
        <v>802</v>
      </c>
    </row>
    <row r="80104" spans="1:8" x14ac:dyDescent="0.25">
      <c r="A80104" s="2">
        <v>43799</v>
      </c>
      <c r="B80104" s="2" t="str">
        <f>TEXT(Table4[[#This Row],[Month End]], "Mmm")</f>
        <v>Nov</v>
      </c>
      <c r="C80104">
        <f>MONTH(Table4[[#This Row],[Month End]])</f>
        <v>11</v>
      </c>
      <c r="D80104">
        <f>YEAR(Table4[[#This Row],[Month End]])</f>
        <v>2019</v>
      </c>
      <c r="E80104">
        <v>53913</v>
      </c>
      <c r="F80104" t="s">
        <v>78</v>
      </c>
      <c r="G80104" t="s">
        <v>55</v>
      </c>
      <c r="H80104">
        <v>1086</v>
      </c>
    </row>
    <row r="80105" spans="1:8" x14ac:dyDescent="0.25">
      <c r="A80105" s="2">
        <v>43799</v>
      </c>
      <c r="B80105" s="2" t="str">
        <f>TEXT(Table4[[#This Row],[Month End]], "Mmm")</f>
        <v>Nov</v>
      </c>
      <c r="C80105">
        <f>MONTH(Table4[[#This Row],[Month End]])</f>
        <v>11</v>
      </c>
      <c r="D80105">
        <f>YEAR(Table4[[#This Row],[Month End]])</f>
        <v>2019</v>
      </c>
      <c r="E80105">
        <v>26408</v>
      </c>
      <c r="F80105" t="s">
        <v>72</v>
      </c>
      <c r="G80105" t="s">
        <v>5</v>
      </c>
      <c r="H80105">
        <v>708</v>
      </c>
    </row>
    <row r="80106" spans="1:8" x14ac:dyDescent="0.25">
      <c r="A80106" s="2">
        <v>43799</v>
      </c>
      <c r="B80106" s="2" t="str">
        <f>TEXT(Table4[[#This Row],[Month End]], "Mmm")</f>
        <v>Nov</v>
      </c>
      <c r="C80106">
        <f>MONTH(Table4[[#This Row],[Month End]])</f>
        <v>11</v>
      </c>
      <c r="D80106">
        <f>YEAR(Table4[[#This Row],[Month End]])</f>
        <v>2019</v>
      </c>
      <c r="E80106">
        <v>54729</v>
      </c>
      <c r="F80106" t="s">
        <v>180</v>
      </c>
      <c r="G80106" t="s">
        <v>55</v>
      </c>
      <c r="H80106">
        <v>1062</v>
      </c>
    </row>
    <row r="80107" spans="1:8" x14ac:dyDescent="0.25">
      <c r="A80107" s="2">
        <v>43799</v>
      </c>
      <c r="B80107" s="2" t="str">
        <f>TEXT(Table4[[#This Row],[Month End]], "Mmm")</f>
        <v>Nov</v>
      </c>
      <c r="C80107">
        <f>MONTH(Table4[[#This Row],[Month End]])</f>
        <v>11</v>
      </c>
      <c r="D80107">
        <f>YEAR(Table4[[#This Row],[Month End]])</f>
        <v>2019</v>
      </c>
      <c r="E80107">
        <v>26105</v>
      </c>
      <c r="F80107" t="s">
        <v>181</v>
      </c>
      <c r="G80107" t="s">
        <v>5</v>
      </c>
      <c r="H80107">
        <v>760</v>
      </c>
    </row>
    <row r="80108" spans="1:8" x14ac:dyDescent="0.25">
      <c r="A80108" s="2">
        <v>43799</v>
      </c>
      <c r="B80108" s="2" t="str">
        <f>TEXT(Table4[[#This Row],[Month End]], "Mmm")</f>
        <v>Nov</v>
      </c>
      <c r="C80108">
        <f>MONTH(Table4[[#This Row],[Month End]])</f>
        <v>11</v>
      </c>
      <c r="D80108">
        <f>YEAR(Table4[[#This Row],[Month End]])</f>
        <v>2019</v>
      </c>
      <c r="E80108">
        <v>45177</v>
      </c>
      <c r="F80108" t="s">
        <v>182</v>
      </c>
      <c r="G80108" t="s">
        <v>60</v>
      </c>
      <c r="H80108">
        <v>810</v>
      </c>
    </row>
    <row r="80109" spans="1:8" x14ac:dyDescent="0.25">
      <c r="A80109" s="2">
        <v>43799</v>
      </c>
      <c r="B80109" s="2" t="str">
        <f>TEXT(Table4[[#This Row],[Month End]], "Mmm")</f>
        <v>Nov</v>
      </c>
      <c r="C80109">
        <f>MONTH(Table4[[#This Row],[Month End]])</f>
        <v>11</v>
      </c>
      <c r="D80109">
        <f>YEAR(Table4[[#This Row],[Month End]])</f>
        <v>2019</v>
      </c>
      <c r="E80109">
        <v>22835</v>
      </c>
      <c r="F80109" t="s">
        <v>183</v>
      </c>
      <c r="G80109" t="s">
        <v>4</v>
      </c>
      <c r="H80109">
        <v>688</v>
      </c>
    </row>
    <row r="80110" spans="1:8" x14ac:dyDescent="0.25">
      <c r="A80110" s="2">
        <v>43799</v>
      </c>
      <c r="B80110" s="2" t="str">
        <f>TEXT(Table4[[#This Row],[Month End]], "Mmm")</f>
        <v>Nov</v>
      </c>
      <c r="C80110">
        <f>MONTH(Table4[[#This Row],[Month End]])</f>
        <v>11</v>
      </c>
      <c r="D80110">
        <f>YEAR(Table4[[#This Row],[Month End]])</f>
        <v>2019</v>
      </c>
      <c r="E80110">
        <v>26651</v>
      </c>
      <c r="F80110" t="s">
        <v>184</v>
      </c>
      <c r="G80110" t="s">
        <v>5</v>
      </c>
      <c r="H80110">
        <v>744</v>
      </c>
    </row>
    <row r="80111" spans="1:8" x14ac:dyDescent="0.25">
      <c r="A80111" s="2">
        <v>43799</v>
      </c>
      <c r="B80111" s="2" t="str">
        <f>TEXT(Table4[[#This Row],[Month End]], "Mmm")</f>
        <v>Nov</v>
      </c>
      <c r="C80111">
        <f>MONTH(Table4[[#This Row],[Month End]])</f>
        <v>11</v>
      </c>
      <c r="D80111">
        <f>YEAR(Table4[[#This Row],[Month End]])</f>
        <v>2019</v>
      </c>
      <c r="E80111">
        <v>54521</v>
      </c>
      <c r="F80111" t="s">
        <v>185</v>
      </c>
      <c r="G80111" t="s">
        <v>55</v>
      </c>
      <c r="H80111">
        <v>1169</v>
      </c>
    </row>
    <row r="80112" spans="1:8" x14ac:dyDescent="0.25">
      <c r="A80112" s="2">
        <v>43799</v>
      </c>
      <c r="B80112" s="2" t="str">
        <f>TEXT(Table4[[#This Row],[Month End]], "Mmm")</f>
        <v>Nov</v>
      </c>
      <c r="C80112">
        <f>MONTH(Table4[[#This Row],[Month End]])</f>
        <v>11</v>
      </c>
      <c r="D80112">
        <f>YEAR(Table4[[#This Row],[Month End]])</f>
        <v>2019</v>
      </c>
      <c r="E80112">
        <v>97470</v>
      </c>
      <c r="F80112" t="s">
        <v>186</v>
      </c>
      <c r="G80112" t="s">
        <v>68</v>
      </c>
      <c r="H80112">
        <v>559</v>
      </c>
    </row>
    <row r="80113" spans="1:8" x14ac:dyDescent="0.25">
      <c r="A80113" s="2">
        <v>43799</v>
      </c>
      <c r="B80113" s="2" t="str">
        <f>TEXT(Table4[[#This Row],[Month End]], "Mmm")</f>
        <v>Nov</v>
      </c>
      <c r="C80113">
        <f>MONTH(Table4[[#This Row],[Month End]])</f>
        <v>11</v>
      </c>
      <c r="D80113">
        <f>YEAR(Table4[[#This Row],[Month End]])</f>
        <v>2019</v>
      </c>
      <c r="E80113">
        <v>83274</v>
      </c>
      <c r="F80113" t="s">
        <v>70</v>
      </c>
      <c r="G80113" t="s">
        <v>2</v>
      </c>
      <c r="H80113">
        <v>954</v>
      </c>
    </row>
    <row r="80114" spans="1:8" x14ac:dyDescent="0.25">
      <c r="A80114" s="2">
        <v>43799</v>
      </c>
      <c r="B80114" s="2" t="str">
        <f>TEXT(Table4[[#This Row],[Month End]], "Mmm")</f>
        <v>Nov</v>
      </c>
      <c r="C80114">
        <f>MONTH(Table4[[#This Row],[Month End]])</f>
        <v>11</v>
      </c>
      <c r="D80114">
        <f>YEAR(Table4[[#This Row],[Month End]])</f>
        <v>2019</v>
      </c>
      <c r="E80114">
        <v>47274</v>
      </c>
      <c r="F80114" t="s">
        <v>187</v>
      </c>
      <c r="G80114" t="s">
        <v>44</v>
      </c>
      <c r="H80114">
        <v>806</v>
      </c>
    </row>
    <row r="80115" spans="1:8" x14ac:dyDescent="0.25">
      <c r="A80115" s="2">
        <v>43799</v>
      </c>
      <c r="B80115" s="2" t="str">
        <f>TEXT(Table4[[#This Row],[Month End]], "Mmm")</f>
        <v>Nov</v>
      </c>
      <c r="C80115">
        <f>MONTH(Table4[[#This Row],[Month End]])</f>
        <v>11</v>
      </c>
      <c r="D80115">
        <f>YEAR(Table4[[#This Row],[Month End]])</f>
        <v>2019</v>
      </c>
      <c r="E80115">
        <v>86401</v>
      </c>
      <c r="F80115" t="s">
        <v>69</v>
      </c>
      <c r="G80115" t="s">
        <v>48</v>
      </c>
      <c r="H80115">
        <v>359</v>
      </c>
    </row>
    <row r="80116" spans="1:8" x14ac:dyDescent="0.25">
      <c r="A80116" s="2">
        <v>43799</v>
      </c>
      <c r="B80116" s="2" t="str">
        <f>TEXT(Table4[[#This Row],[Month End]], "Mmm")</f>
        <v>Nov</v>
      </c>
      <c r="C80116">
        <f>MONTH(Table4[[#This Row],[Month End]])</f>
        <v>11</v>
      </c>
      <c r="D80116">
        <f>YEAR(Table4[[#This Row],[Month End]])</f>
        <v>2019</v>
      </c>
      <c r="E80116">
        <v>84737</v>
      </c>
      <c r="F80116" t="s">
        <v>63</v>
      </c>
      <c r="G80116" t="s">
        <v>51</v>
      </c>
      <c r="H80116">
        <v>544</v>
      </c>
    </row>
    <row r="80117" spans="1:8" x14ac:dyDescent="0.25">
      <c r="A80117" s="2">
        <v>43799</v>
      </c>
      <c r="B80117" s="2" t="str">
        <f>TEXT(Table4[[#This Row],[Month End]], "Mmm")</f>
        <v>Nov</v>
      </c>
      <c r="C80117">
        <f>MONTH(Table4[[#This Row],[Month End]])</f>
        <v>11</v>
      </c>
      <c r="D80117">
        <f>YEAR(Table4[[#This Row],[Month End]])</f>
        <v>2019</v>
      </c>
      <c r="E80117">
        <v>88061</v>
      </c>
      <c r="F80117" t="s">
        <v>64</v>
      </c>
      <c r="G80117" t="s">
        <v>27</v>
      </c>
      <c r="H80117">
        <v>517</v>
      </c>
    </row>
    <row r="80118" spans="1:8" x14ac:dyDescent="0.25">
      <c r="A80118" s="2">
        <v>43799</v>
      </c>
      <c r="B80118" s="2" t="str">
        <f>TEXT(Table4[[#This Row],[Month End]], "Mmm")</f>
        <v>Nov</v>
      </c>
      <c r="C80118">
        <f>MONTH(Table4[[#This Row],[Month End]])</f>
        <v>11</v>
      </c>
      <c r="D80118">
        <f>YEAR(Table4[[#This Row],[Month End]])</f>
        <v>2019</v>
      </c>
      <c r="E80118">
        <v>46992</v>
      </c>
      <c r="F80118" t="s">
        <v>188</v>
      </c>
      <c r="G80118" t="s">
        <v>44</v>
      </c>
      <c r="H80118">
        <v>875</v>
      </c>
    </row>
    <row r="80119" spans="1:8" x14ac:dyDescent="0.25">
      <c r="A80119" s="2">
        <v>43799</v>
      </c>
      <c r="B80119" s="2" t="str">
        <f>TEXT(Table4[[#This Row],[Month End]], "Mmm")</f>
        <v>Nov</v>
      </c>
      <c r="C80119">
        <f>MONTH(Table4[[#This Row],[Month End]])</f>
        <v>11</v>
      </c>
      <c r="D80119">
        <f>YEAR(Table4[[#This Row],[Month End]])</f>
        <v>2019</v>
      </c>
      <c r="E80119">
        <v>84043</v>
      </c>
      <c r="F80119" t="s">
        <v>189</v>
      </c>
      <c r="G80119" t="s">
        <v>51</v>
      </c>
      <c r="H80119">
        <v>773</v>
      </c>
    </row>
    <row r="80120" spans="1:8" x14ac:dyDescent="0.25">
      <c r="A80120" s="2">
        <v>43799</v>
      </c>
      <c r="B80120" s="2" t="str">
        <f>TEXT(Table4[[#This Row],[Month End]], "Mmm")</f>
        <v>Nov</v>
      </c>
      <c r="C80120">
        <f>MONTH(Table4[[#This Row],[Month End]])</f>
        <v>11</v>
      </c>
      <c r="D80120">
        <f>YEAR(Table4[[#This Row],[Month End]])</f>
        <v>2019</v>
      </c>
      <c r="E80120">
        <v>83338</v>
      </c>
      <c r="F80120" t="s">
        <v>67</v>
      </c>
      <c r="G80120" t="s">
        <v>2</v>
      </c>
      <c r="H80120">
        <v>762</v>
      </c>
    </row>
    <row r="80121" spans="1:8" x14ac:dyDescent="0.25">
      <c r="A80121" s="2">
        <v>43799</v>
      </c>
      <c r="B80121" s="2" t="str">
        <f>TEXT(Table4[[#This Row],[Month End]], "Mmm")</f>
        <v>Nov</v>
      </c>
      <c r="C80121">
        <f>MONTH(Table4[[#This Row],[Month End]])</f>
        <v>11</v>
      </c>
      <c r="D80121">
        <f>YEAR(Table4[[#This Row],[Month End]])</f>
        <v>2019</v>
      </c>
      <c r="E80121">
        <v>95521</v>
      </c>
      <c r="F80121" t="s">
        <v>190</v>
      </c>
      <c r="G80121" t="s">
        <v>52</v>
      </c>
      <c r="H80121">
        <v>499</v>
      </c>
    </row>
    <row r="80122" spans="1:8" x14ac:dyDescent="0.25">
      <c r="A80122" s="2">
        <v>43799</v>
      </c>
      <c r="B80122" s="2" t="str">
        <f>TEXT(Table4[[#This Row],[Month End]], "Mmm")</f>
        <v>Nov</v>
      </c>
      <c r="C80122">
        <f>MONTH(Table4[[#This Row],[Month End]])</f>
        <v>11</v>
      </c>
      <c r="D80122">
        <f>YEAR(Table4[[#This Row],[Month End]])</f>
        <v>2019</v>
      </c>
      <c r="E80122">
        <v>55965</v>
      </c>
      <c r="F80122" t="s">
        <v>191</v>
      </c>
      <c r="G80122" t="s">
        <v>18</v>
      </c>
      <c r="H80122">
        <v>1102</v>
      </c>
    </row>
    <row r="80123" spans="1:8" x14ac:dyDescent="0.25">
      <c r="A80123" s="2">
        <v>43799</v>
      </c>
      <c r="B80123" s="2" t="str">
        <f>TEXT(Table4[[#This Row],[Month End]], "Mmm")</f>
        <v>Nov</v>
      </c>
      <c r="C80123">
        <f>MONTH(Table4[[#This Row],[Month End]])</f>
        <v>11</v>
      </c>
      <c r="D80123">
        <f>YEAR(Table4[[#This Row],[Month End]])</f>
        <v>2019</v>
      </c>
      <c r="E80123">
        <v>88310</v>
      </c>
      <c r="F80123" t="s">
        <v>66</v>
      </c>
      <c r="G80123" t="s">
        <v>27</v>
      </c>
      <c r="H80123">
        <v>476</v>
      </c>
    </row>
    <row r="80124" spans="1:8" x14ac:dyDescent="0.25">
      <c r="A80124" s="2">
        <v>43799</v>
      </c>
      <c r="B80124" s="2" t="str">
        <f>TEXT(Table4[[#This Row],[Month End]], "Mmm")</f>
        <v>Nov</v>
      </c>
      <c r="C80124">
        <f>MONTH(Table4[[#This Row],[Month End]])</f>
        <v>11</v>
      </c>
      <c r="D80124">
        <f>YEAR(Table4[[#This Row],[Month End]])</f>
        <v>2019</v>
      </c>
      <c r="E80124">
        <v>47331</v>
      </c>
      <c r="F80124" t="s">
        <v>192</v>
      </c>
      <c r="G80124" t="s">
        <v>44</v>
      </c>
      <c r="H80124">
        <v>806</v>
      </c>
    </row>
    <row r="80125" spans="1:8" x14ac:dyDescent="0.25">
      <c r="A80125" s="2">
        <v>43799</v>
      </c>
      <c r="B80125" s="2" t="str">
        <f>TEXT(Table4[[#This Row],[Month End]], "Mmm")</f>
        <v>Nov</v>
      </c>
      <c r="C80125">
        <f>MONTH(Table4[[#This Row],[Month End]])</f>
        <v>11</v>
      </c>
      <c r="D80125">
        <f>YEAR(Table4[[#This Row],[Month End]])</f>
        <v>2019</v>
      </c>
      <c r="E80125">
        <v>59102</v>
      </c>
      <c r="F80125" t="s">
        <v>65</v>
      </c>
      <c r="G80125" t="s">
        <v>15</v>
      </c>
      <c r="H80125">
        <v>904</v>
      </c>
    </row>
    <row r="80126" spans="1:8" x14ac:dyDescent="0.25">
      <c r="A80126" s="2">
        <v>43799</v>
      </c>
      <c r="B80126" s="2" t="str">
        <f>TEXT(Table4[[#This Row],[Month End]], "Mmm")</f>
        <v>Nov</v>
      </c>
      <c r="C80126">
        <f>MONTH(Table4[[#This Row],[Month End]])</f>
        <v>11</v>
      </c>
      <c r="D80126">
        <f>YEAR(Table4[[#This Row],[Month End]])</f>
        <v>2019</v>
      </c>
      <c r="E80126">
        <v>4732</v>
      </c>
      <c r="F80126" t="s">
        <v>193</v>
      </c>
      <c r="G80126" t="s">
        <v>3</v>
      </c>
      <c r="H80126">
        <v>1121</v>
      </c>
    </row>
    <row r="80127" spans="1:8" x14ac:dyDescent="0.25">
      <c r="A80127" s="2">
        <v>43799</v>
      </c>
      <c r="B80127" s="2" t="str">
        <f>TEXT(Table4[[#This Row],[Month End]], "Mmm")</f>
        <v>Nov</v>
      </c>
      <c r="C80127">
        <f>MONTH(Table4[[#This Row],[Month End]])</f>
        <v>11</v>
      </c>
      <c r="D80127">
        <f>YEAR(Table4[[#This Row],[Month End]])</f>
        <v>2019</v>
      </c>
      <c r="E80127">
        <v>25504</v>
      </c>
      <c r="F80127" t="s">
        <v>194</v>
      </c>
      <c r="G80127" t="s">
        <v>5</v>
      </c>
      <c r="H80127">
        <v>704</v>
      </c>
    </row>
    <row r="80128" spans="1:8" x14ac:dyDescent="0.25">
      <c r="A80128" s="2">
        <v>43799</v>
      </c>
      <c r="B80128" s="2" t="str">
        <f>TEXT(Table4[[#This Row],[Month End]], "Mmm")</f>
        <v>Nov</v>
      </c>
      <c r="C80128">
        <f>MONTH(Table4[[#This Row],[Month End]])</f>
        <v>11</v>
      </c>
      <c r="D80128">
        <f>YEAR(Table4[[#This Row],[Month End]])</f>
        <v>2019</v>
      </c>
      <c r="E80128">
        <v>80524</v>
      </c>
      <c r="F80128" t="s">
        <v>195</v>
      </c>
      <c r="G80128" t="s">
        <v>14</v>
      </c>
      <c r="H80128">
        <v>867</v>
      </c>
    </row>
    <row r="80129" spans="1:8" x14ac:dyDescent="0.25">
      <c r="A80129" s="2">
        <v>43799</v>
      </c>
      <c r="B80129" s="2" t="str">
        <f>TEXT(Table4[[#This Row],[Month End]], "Mmm")</f>
        <v>Nov</v>
      </c>
      <c r="C80129">
        <f>MONTH(Table4[[#This Row],[Month End]])</f>
        <v>11</v>
      </c>
      <c r="D80129">
        <f>YEAR(Table4[[#This Row],[Month End]])</f>
        <v>2019</v>
      </c>
      <c r="E80129">
        <v>55330</v>
      </c>
      <c r="F80129" t="s">
        <v>196</v>
      </c>
      <c r="G80129" t="s">
        <v>18</v>
      </c>
      <c r="H80129">
        <v>1062</v>
      </c>
    </row>
    <row r="80130" spans="1:8" x14ac:dyDescent="0.25">
      <c r="A80130" s="2">
        <v>43799</v>
      </c>
      <c r="B80130" s="2" t="str">
        <f>TEXT(Table4[[#This Row],[Month End]], "Mmm")</f>
        <v>Nov</v>
      </c>
      <c r="C80130">
        <f>MONTH(Table4[[#This Row],[Month End]])</f>
        <v>11</v>
      </c>
      <c r="D80130">
        <f>YEAR(Table4[[#This Row],[Month End]])</f>
        <v>2019</v>
      </c>
      <c r="E80130">
        <v>48183</v>
      </c>
      <c r="F80130" t="s">
        <v>197</v>
      </c>
      <c r="G80130" t="s">
        <v>59</v>
      </c>
      <c r="H80130">
        <v>876</v>
      </c>
    </row>
    <row r="80131" spans="1:8" x14ac:dyDescent="0.25">
      <c r="A80131" s="2">
        <v>43799</v>
      </c>
      <c r="B80131" s="2" t="str">
        <f>TEXT(Table4[[#This Row],[Month End]], "Mmm")</f>
        <v>Nov</v>
      </c>
      <c r="C80131">
        <f>MONTH(Table4[[#This Row],[Month End]])</f>
        <v>11</v>
      </c>
      <c r="D80131">
        <f>YEAR(Table4[[#This Row],[Month End]])</f>
        <v>2019</v>
      </c>
      <c r="E80131">
        <v>97850</v>
      </c>
      <c r="F80131" t="s">
        <v>198</v>
      </c>
      <c r="G80131" t="s">
        <v>68</v>
      </c>
      <c r="H80131">
        <v>832</v>
      </c>
    </row>
    <row r="80132" spans="1:8" x14ac:dyDescent="0.25">
      <c r="A80132" s="2">
        <v>43799</v>
      </c>
      <c r="B80132" s="2" t="str">
        <f>TEXT(Table4[[#This Row],[Month End]], "Mmm")</f>
        <v>Nov</v>
      </c>
      <c r="C80132">
        <f>MONTH(Table4[[#This Row],[Month End]])</f>
        <v>11</v>
      </c>
      <c r="D80132">
        <f>YEAR(Table4[[#This Row],[Month End]])</f>
        <v>2019</v>
      </c>
      <c r="E80132">
        <v>96056</v>
      </c>
      <c r="F80132" t="s">
        <v>199</v>
      </c>
      <c r="G80132" t="s">
        <v>52</v>
      </c>
      <c r="H80132">
        <v>786</v>
      </c>
    </row>
    <row r="80133" spans="1:8" x14ac:dyDescent="0.25">
      <c r="A80133" s="2">
        <v>43799</v>
      </c>
      <c r="B80133" s="2" t="str">
        <f>TEXT(Table4[[#This Row],[Month End]], "Mmm")</f>
        <v>Nov</v>
      </c>
      <c r="C80133">
        <f>MONTH(Table4[[#This Row],[Month End]])</f>
        <v>11</v>
      </c>
      <c r="D80133">
        <f>YEAR(Table4[[#This Row],[Month End]])</f>
        <v>2019</v>
      </c>
      <c r="E80133">
        <v>49127</v>
      </c>
      <c r="F80133" t="s">
        <v>200</v>
      </c>
      <c r="G80133" t="s">
        <v>59</v>
      </c>
      <c r="H80133">
        <v>851</v>
      </c>
    </row>
    <row r="80134" spans="1:8" x14ac:dyDescent="0.25">
      <c r="A80134" s="2">
        <v>43799</v>
      </c>
      <c r="B80134" s="2" t="str">
        <f>TEXT(Table4[[#This Row],[Month End]], "Mmm")</f>
        <v>Nov</v>
      </c>
      <c r="C80134">
        <f>MONTH(Table4[[#This Row],[Month End]])</f>
        <v>11</v>
      </c>
      <c r="D80134">
        <f>YEAR(Table4[[#This Row],[Month End]])</f>
        <v>2019</v>
      </c>
      <c r="E80134">
        <v>24426</v>
      </c>
      <c r="F80134" t="s">
        <v>201</v>
      </c>
      <c r="G80134" t="s">
        <v>4</v>
      </c>
      <c r="H80134">
        <v>800</v>
      </c>
    </row>
    <row r="80135" spans="1:8" x14ac:dyDescent="0.25">
      <c r="A80135" s="2">
        <v>43799</v>
      </c>
      <c r="B80135" s="2" t="str">
        <f>TEXT(Table4[[#This Row],[Month End]], "Mmm")</f>
        <v>Nov</v>
      </c>
      <c r="C80135">
        <f>MONTH(Table4[[#This Row],[Month End]])</f>
        <v>11</v>
      </c>
      <c r="D80135">
        <f>YEAR(Table4[[#This Row],[Month End]])</f>
        <v>2019</v>
      </c>
      <c r="E80135">
        <v>47803</v>
      </c>
      <c r="F80135" t="s">
        <v>57</v>
      </c>
      <c r="G80135" t="s">
        <v>44</v>
      </c>
      <c r="H80135">
        <v>820</v>
      </c>
    </row>
    <row r="80136" spans="1:8" x14ac:dyDescent="0.25">
      <c r="A80136" s="2">
        <v>43799</v>
      </c>
      <c r="B80136" s="2" t="str">
        <f>TEXT(Table4[[#This Row],[Month End]], "Mmm")</f>
        <v>Nov</v>
      </c>
      <c r="C80136">
        <f>MONTH(Table4[[#This Row],[Month End]])</f>
        <v>11</v>
      </c>
      <c r="D80136">
        <f>YEAR(Table4[[#This Row],[Month End]])</f>
        <v>2019</v>
      </c>
      <c r="E80136">
        <v>55060</v>
      </c>
      <c r="F80136" t="s">
        <v>202</v>
      </c>
      <c r="G80136" t="s">
        <v>18</v>
      </c>
      <c r="H80136">
        <v>1077</v>
      </c>
    </row>
    <row r="80137" spans="1:8" x14ac:dyDescent="0.25">
      <c r="A80137" s="2">
        <v>43799</v>
      </c>
      <c r="B80137" s="2" t="str">
        <f>TEXT(Table4[[#This Row],[Month End]], "Mmm")</f>
        <v>Nov</v>
      </c>
      <c r="C80137">
        <f>MONTH(Table4[[#This Row],[Month End]])</f>
        <v>11</v>
      </c>
      <c r="D80137">
        <f>YEAR(Table4[[#This Row],[Month End]])</f>
        <v>2019</v>
      </c>
      <c r="E80137">
        <v>60970</v>
      </c>
      <c r="F80137" t="s">
        <v>203</v>
      </c>
      <c r="G80137" t="s">
        <v>21</v>
      </c>
      <c r="H80137">
        <v>893</v>
      </c>
    </row>
    <row r="80138" spans="1:8" x14ac:dyDescent="0.25">
      <c r="A80138" s="2">
        <v>43799</v>
      </c>
      <c r="B80138" s="2" t="str">
        <f>TEXT(Table4[[#This Row],[Month End]], "Mmm")</f>
        <v>Nov</v>
      </c>
      <c r="C80138">
        <f>MONTH(Table4[[#This Row],[Month End]])</f>
        <v>11</v>
      </c>
      <c r="D80138">
        <f>YEAR(Table4[[#This Row],[Month End]])</f>
        <v>2019</v>
      </c>
      <c r="E80138">
        <v>54016</v>
      </c>
      <c r="F80138" t="s">
        <v>204</v>
      </c>
      <c r="G80138" t="s">
        <v>55</v>
      </c>
      <c r="H80138">
        <v>1056</v>
      </c>
    </row>
    <row r="80139" spans="1:8" x14ac:dyDescent="0.25">
      <c r="A80139" s="2">
        <v>43799</v>
      </c>
      <c r="B80139" s="2" t="str">
        <f>TEXT(Table4[[#This Row],[Month End]], "Mmm")</f>
        <v>Nov</v>
      </c>
      <c r="C80139">
        <f>MONTH(Table4[[#This Row],[Month End]])</f>
        <v>11</v>
      </c>
      <c r="D80139">
        <f>YEAR(Table4[[#This Row],[Month End]])</f>
        <v>2019</v>
      </c>
      <c r="E80139">
        <v>93465</v>
      </c>
      <c r="F80139" t="s">
        <v>205</v>
      </c>
      <c r="G80139" t="s">
        <v>52</v>
      </c>
      <c r="H80139">
        <v>298</v>
      </c>
    </row>
    <row r="80140" spans="1:8" x14ac:dyDescent="0.25">
      <c r="A80140" s="2">
        <v>43799</v>
      </c>
      <c r="B80140" s="2" t="str">
        <f>TEXT(Table4[[#This Row],[Month End]], "Mmm")</f>
        <v>Nov</v>
      </c>
      <c r="C80140">
        <f>MONTH(Table4[[#This Row],[Month End]])</f>
        <v>11</v>
      </c>
      <c r="D80140">
        <f>YEAR(Table4[[#This Row],[Month End]])</f>
        <v>2019</v>
      </c>
      <c r="E80140">
        <v>82601</v>
      </c>
      <c r="F80140" t="s">
        <v>58</v>
      </c>
      <c r="G80140" t="s">
        <v>37</v>
      </c>
      <c r="H80140">
        <v>1018</v>
      </c>
    </row>
    <row r="80141" spans="1:8" x14ac:dyDescent="0.25">
      <c r="A80141" s="2">
        <v>43799</v>
      </c>
      <c r="B80141" s="2" t="str">
        <f>TEXT(Table4[[#This Row],[Month End]], "Mmm")</f>
        <v>Nov</v>
      </c>
      <c r="C80141">
        <f>MONTH(Table4[[#This Row],[Month End]])</f>
        <v>11</v>
      </c>
      <c r="D80141">
        <f>YEAR(Table4[[#This Row],[Month End]])</f>
        <v>2019</v>
      </c>
      <c r="E80141">
        <v>83873</v>
      </c>
      <c r="F80141" t="s">
        <v>206</v>
      </c>
      <c r="G80141" t="s">
        <v>2</v>
      </c>
      <c r="H80141">
        <v>1084</v>
      </c>
    </row>
    <row r="80142" spans="1:8" x14ac:dyDescent="0.25">
      <c r="A80142" s="2">
        <v>43799</v>
      </c>
      <c r="B80142" s="2" t="str">
        <f>TEXT(Table4[[#This Row],[Month End]], "Mmm")</f>
        <v>Nov</v>
      </c>
      <c r="C80142">
        <f>MONTH(Table4[[#This Row],[Month End]])</f>
        <v>11</v>
      </c>
      <c r="D80142">
        <f>YEAR(Table4[[#This Row],[Month End]])</f>
        <v>2019</v>
      </c>
      <c r="E80142">
        <v>59414</v>
      </c>
      <c r="F80142" t="s">
        <v>56</v>
      </c>
      <c r="G80142" t="s">
        <v>15</v>
      </c>
      <c r="H80142">
        <v>1013</v>
      </c>
    </row>
    <row r="80143" spans="1:8" x14ac:dyDescent="0.25">
      <c r="A80143" s="2">
        <v>43799</v>
      </c>
      <c r="B80143" s="2" t="str">
        <f>TEXT(Table4[[#This Row],[Month End]], "Mmm")</f>
        <v>Nov</v>
      </c>
      <c r="C80143">
        <f>MONTH(Table4[[#This Row],[Month End]])</f>
        <v>11</v>
      </c>
      <c r="D80143">
        <f>YEAR(Table4[[#This Row],[Month End]])</f>
        <v>2019</v>
      </c>
      <c r="E80143">
        <v>85602</v>
      </c>
      <c r="F80143" t="s">
        <v>207</v>
      </c>
      <c r="G80143" t="s">
        <v>48</v>
      </c>
      <c r="H80143">
        <v>201</v>
      </c>
    </row>
    <row r="80144" spans="1:8" x14ac:dyDescent="0.25">
      <c r="A80144" s="2">
        <v>43799</v>
      </c>
      <c r="B80144" s="2" t="str">
        <f>TEXT(Table4[[#This Row],[Month End]], "Mmm")</f>
        <v>Nov</v>
      </c>
      <c r="C80144">
        <f>MONTH(Table4[[#This Row],[Month End]])</f>
        <v>11</v>
      </c>
      <c r="D80144">
        <f>YEAR(Table4[[#This Row],[Month End]])</f>
        <v>2019</v>
      </c>
      <c r="E80144">
        <v>54552</v>
      </c>
      <c r="F80144" t="s">
        <v>208</v>
      </c>
      <c r="G80144" t="s">
        <v>55</v>
      </c>
      <c r="H80144">
        <v>1181</v>
      </c>
    </row>
    <row r="80145" spans="1:8" x14ac:dyDescent="0.25">
      <c r="A80145" s="2">
        <v>43799</v>
      </c>
      <c r="B80145" s="2" t="str">
        <f>TEXT(Table4[[#This Row],[Month End]], "Mmm")</f>
        <v>Nov</v>
      </c>
      <c r="C80145">
        <f>MONTH(Table4[[#This Row],[Month End]])</f>
        <v>11</v>
      </c>
      <c r="D80145">
        <f>YEAR(Table4[[#This Row],[Month End]])</f>
        <v>2019</v>
      </c>
      <c r="E80145">
        <v>56387</v>
      </c>
      <c r="F80145" t="s">
        <v>54</v>
      </c>
      <c r="G80145" t="s">
        <v>18</v>
      </c>
      <c r="H80145">
        <v>1107</v>
      </c>
    </row>
    <row r="80146" spans="1:8" x14ac:dyDescent="0.25">
      <c r="A80146" s="2">
        <v>43799</v>
      </c>
      <c r="B80146" s="2" t="str">
        <f>TEXT(Table4[[#This Row],[Month End]], "Mmm")</f>
        <v>Nov</v>
      </c>
      <c r="C80146">
        <f>MONTH(Table4[[#This Row],[Month End]])</f>
        <v>11</v>
      </c>
      <c r="D80146">
        <f>YEAR(Table4[[#This Row],[Month End]])</f>
        <v>2019</v>
      </c>
      <c r="E80146">
        <v>59750</v>
      </c>
      <c r="F80146" t="s">
        <v>53</v>
      </c>
      <c r="G80146" t="s">
        <v>15</v>
      </c>
      <c r="H80146">
        <v>1078</v>
      </c>
    </row>
    <row r="80147" spans="1:8" x14ac:dyDescent="0.25">
      <c r="A80147" s="2">
        <v>43799</v>
      </c>
      <c r="B80147" s="2" t="str">
        <f>TEXT(Table4[[#This Row],[Month End]], "Mmm")</f>
        <v>Nov</v>
      </c>
      <c r="C80147">
        <f>MONTH(Table4[[#This Row],[Month End]])</f>
        <v>11</v>
      </c>
      <c r="D80147">
        <f>YEAR(Table4[[#This Row],[Month End]])</f>
        <v>2019</v>
      </c>
      <c r="E80147">
        <v>59911</v>
      </c>
      <c r="F80147" t="s">
        <v>209</v>
      </c>
      <c r="G80147" t="s">
        <v>15</v>
      </c>
      <c r="H80147">
        <v>1044</v>
      </c>
    </row>
    <row r="80148" spans="1:8" x14ac:dyDescent="0.25">
      <c r="A80148" s="2">
        <v>43799</v>
      </c>
      <c r="B80148" s="2" t="str">
        <f>TEXT(Table4[[#This Row],[Month End]], "Mmm")</f>
        <v>Nov</v>
      </c>
      <c r="C80148">
        <f>MONTH(Table4[[#This Row],[Month End]])</f>
        <v>11</v>
      </c>
      <c r="D80148">
        <f>YEAR(Table4[[#This Row],[Month End]])</f>
        <v>2019</v>
      </c>
      <c r="E80148">
        <v>24382</v>
      </c>
      <c r="F80148" t="s">
        <v>210</v>
      </c>
      <c r="G80148" t="s">
        <v>4</v>
      </c>
      <c r="H80148">
        <v>701</v>
      </c>
    </row>
    <row r="80149" spans="1:8" x14ac:dyDescent="0.25">
      <c r="A80149" s="2">
        <v>43799</v>
      </c>
      <c r="B80149" s="2" t="str">
        <f>TEXT(Table4[[#This Row],[Month End]], "Mmm")</f>
        <v>Nov</v>
      </c>
      <c r="C80149">
        <f>MONTH(Table4[[#This Row],[Month End]])</f>
        <v>11</v>
      </c>
      <c r="D80149">
        <f>YEAR(Table4[[#This Row],[Month End]])</f>
        <v>2019</v>
      </c>
      <c r="E80149">
        <v>59714</v>
      </c>
      <c r="F80149" t="s">
        <v>50</v>
      </c>
      <c r="G80149" t="s">
        <v>15</v>
      </c>
      <c r="H80149">
        <v>1061</v>
      </c>
    </row>
    <row r="80150" spans="1:8" x14ac:dyDescent="0.25">
      <c r="A80150" s="2">
        <v>43799</v>
      </c>
      <c r="B80150" s="2" t="str">
        <f>TEXT(Table4[[#This Row],[Month End]], "Mmm")</f>
        <v>Nov</v>
      </c>
      <c r="C80150">
        <f>MONTH(Table4[[#This Row],[Month End]])</f>
        <v>11</v>
      </c>
      <c r="D80150">
        <f>YEAR(Table4[[#This Row],[Month End]])</f>
        <v>2019</v>
      </c>
      <c r="E80150">
        <v>23841</v>
      </c>
      <c r="F80150" t="s">
        <v>211</v>
      </c>
      <c r="G80150" t="s">
        <v>4</v>
      </c>
      <c r="H80150">
        <v>616</v>
      </c>
    </row>
    <row r="80151" spans="1:8" x14ac:dyDescent="0.25">
      <c r="A80151" s="2">
        <v>43799</v>
      </c>
      <c r="B80151" s="2" t="str">
        <f>TEXT(Table4[[#This Row],[Month End]], "Mmm")</f>
        <v>Nov</v>
      </c>
      <c r="C80151">
        <f>MONTH(Table4[[#This Row],[Month End]])</f>
        <v>11</v>
      </c>
      <c r="D80151">
        <f>YEAR(Table4[[#This Row],[Month End]])</f>
        <v>2019</v>
      </c>
      <c r="E80151">
        <v>40361</v>
      </c>
      <c r="F80151" t="s">
        <v>47</v>
      </c>
      <c r="G80151" t="s">
        <v>46</v>
      </c>
      <c r="H80151">
        <v>713</v>
      </c>
    </row>
    <row r="80152" spans="1:8" x14ac:dyDescent="0.25">
      <c r="A80152" s="2">
        <v>43799</v>
      </c>
      <c r="B80152" s="2" t="str">
        <f>TEXT(Table4[[#This Row],[Month End]], "Mmm")</f>
        <v>Nov</v>
      </c>
      <c r="C80152">
        <f>MONTH(Table4[[#This Row],[Month End]])</f>
        <v>11</v>
      </c>
      <c r="D80152">
        <f>YEAR(Table4[[#This Row],[Month End]])</f>
        <v>2019</v>
      </c>
      <c r="E80152">
        <v>55744</v>
      </c>
      <c r="F80152" t="s">
        <v>45</v>
      </c>
      <c r="G80152" t="s">
        <v>18</v>
      </c>
      <c r="H80152">
        <v>1221</v>
      </c>
    </row>
    <row r="80153" spans="1:8" x14ac:dyDescent="0.25">
      <c r="A80153" s="2">
        <v>43799</v>
      </c>
      <c r="B80153" s="2" t="str">
        <f>TEXT(Table4[[#This Row],[Month End]], "Mmm")</f>
        <v>Nov</v>
      </c>
      <c r="C80153">
        <f>MONTH(Table4[[#This Row],[Month End]])</f>
        <v>11</v>
      </c>
      <c r="D80153">
        <f>YEAR(Table4[[#This Row],[Month End]])</f>
        <v>2019</v>
      </c>
      <c r="E80153">
        <v>28779</v>
      </c>
      <c r="F80153" t="s">
        <v>212</v>
      </c>
      <c r="G80153" t="s">
        <v>24</v>
      </c>
      <c r="H80153">
        <v>565</v>
      </c>
    </row>
    <row r="80154" spans="1:8" x14ac:dyDescent="0.25">
      <c r="A80154" s="2">
        <v>43799</v>
      </c>
      <c r="B80154" s="2" t="str">
        <f>TEXT(Table4[[#This Row],[Month End]], "Mmm")</f>
        <v>Nov</v>
      </c>
      <c r="C80154">
        <f>MONTH(Table4[[#This Row],[Month End]])</f>
        <v>11</v>
      </c>
      <c r="D80154">
        <f>YEAR(Table4[[#This Row],[Month End]])</f>
        <v>2019</v>
      </c>
      <c r="E80154">
        <v>98841</v>
      </c>
      <c r="F80154" t="s">
        <v>41</v>
      </c>
      <c r="G80154" t="s">
        <v>40</v>
      </c>
      <c r="H80154">
        <v>844</v>
      </c>
    </row>
    <row r="80155" spans="1:8" x14ac:dyDescent="0.25">
      <c r="A80155" s="2">
        <v>43799</v>
      </c>
      <c r="B80155" s="2" t="str">
        <f>TEXT(Table4[[#This Row],[Month End]], "Mmm")</f>
        <v>Nov</v>
      </c>
      <c r="C80155">
        <f>MONTH(Table4[[#This Row],[Month End]])</f>
        <v>11</v>
      </c>
      <c r="D80155">
        <f>YEAR(Table4[[#This Row],[Month End]])</f>
        <v>2019</v>
      </c>
      <c r="E80155">
        <v>68022</v>
      </c>
      <c r="F80155" t="s">
        <v>42</v>
      </c>
      <c r="G80155" t="s">
        <v>11</v>
      </c>
      <c r="H80155">
        <v>802</v>
      </c>
    </row>
    <row r="80156" spans="1:8" x14ac:dyDescent="0.25">
      <c r="A80156" s="2">
        <v>43799</v>
      </c>
      <c r="B80156" s="2" t="str">
        <f>TEXT(Table4[[#This Row],[Month End]], "Mmm")</f>
        <v>Nov</v>
      </c>
      <c r="C80156">
        <f>MONTH(Table4[[#This Row],[Month End]])</f>
        <v>11</v>
      </c>
      <c r="D80156">
        <f>YEAR(Table4[[#This Row],[Month End]])</f>
        <v>2019</v>
      </c>
      <c r="E80156">
        <v>83654</v>
      </c>
      <c r="F80156" t="s">
        <v>213</v>
      </c>
      <c r="G80156" t="s">
        <v>2</v>
      </c>
      <c r="H80156">
        <v>977</v>
      </c>
    </row>
    <row r="80157" spans="1:8" x14ac:dyDescent="0.25">
      <c r="A80157" s="2">
        <v>43799</v>
      </c>
      <c r="B80157" s="2" t="str">
        <f>TEXT(Table4[[#This Row],[Month End]], "Mmm")</f>
        <v>Nov</v>
      </c>
      <c r="C80157">
        <f>MONTH(Table4[[#This Row],[Month End]])</f>
        <v>11</v>
      </c>
      <c r="D80157">
        <f>YEAR(Table4[[#This Row],[Month End]])</f>
        <v>2019</v>
      </c>
      <c r="E80157">
        <v>53818</v>
      </c>
      <c r="F80157" t="s">
        <v>214</v>
      </c>
      <c r="G80157" t="s">
        <v>55</v>
      </c>
      <c r="H80157">
        <v>1014</v>
      </c>
    </row>
    <row r="80158" spans="1:8" x14ac:dyDescent="0.25">
      <c r="A80158" s="2">
        <v>43799</v>
      </c>
      <c r="B80158" s="2" t="str">
        <f>TEXT(Table4[[#This Row],[Month End]], "Mmm")</f>
        <v>Nov</v>
      </c>
      <c r="C80158">
        <f>MONTH(Table4[[#This Row],[Month End]])</f>
        <v>11</v>
      </c>
      <c r="D80158">
        <f>YEAR(Table4[[#This Row],[Month End]])</f>
        <v>2019</v>
      </c>
      <c r="E80158">
        <v>75662</v>
      </c>
      <c r="F80158" t="s">
        <v>43</v>
      </c>
      <c r="G80158" t="s">
        <v>9</v>
      </c>
      <c r="H80158">
        <v>365</v>
      </c>
    </row>
    <row r="80159" spans="1:8" x14ac:dyDescent="0.25">
      <c r="A80159" s="2">
        <v>43799</v>
      </c>
      <c r="B80159" s="2" t="str">
        <f>TEXT(Table4[[#This Row],[Month End]], "Mmm")</f>
        <v>Nov</v>
      </c>
      <c r="C80159">
        <f>MONTH(Table4[[#This Row],[Month End]])</f>
        <v>11</v>
      </c>
      <c r="D80159">
        <f>YEAR(Table4[[#This Row],[Month End]])</f>
        <v>2019</v>
      </c>
      <c r="E80159">
        <v>65721</v>
      </c>
      <c r="F80159" t="s">
        <v>215</v>
      </c>
      <c r="G80159" t="s">
        <v>29</v>
      </c>
      <c r="H80159">
        <v>630</v>
      </c>
    </row>
    <row r="80160" spans="1:8" x14ac:dyDescent="0.25">
      <c r="A80160" s="2">
        <v>43799</v>
      </c>
      <c r="B80160" s="2" t="str">
        <f>TEXT(Table4[[#This Row],[Month End]], "Mmm")</f>
        <v>Nov</v>
      </c>
      <c r="C80160">
        <f>MONTH(Table4[[#This Row],[Month End]])</f>
        <v>11</v>
      </c>
      <c r="D80160">
        <f>YEAR(Table4[[#This Row],[Month End]])</f>
        <v>2019</v>
      </c>
      <c r="E80160">
        <v>56560</v>
      </c>
      <c r="F80160" t="s">
        <v>216</v>
      </c>
      <c r="G80160" t="s">
        <v>18</v>
      </c>
      <c r="H80160">
        <v>1091</v>
      </c>
    </row>
    <row r="80161" spans="1:8" x14ac:dyDescent="0.25">
      <c r="A80161" s="2">
        <v>43799</v>
      </c>
      <c r="B80161" s="2" t="str">
        <f>TEXT(Table4[[#This Row],[Month End]], "Mmm")</f>
        <v>Nov</v>
      </c>
      <c r="C80161">
        <f>MONTH(Table4[[#This Row],[Month End]])</f>
        <v>11</v>
      </c>
      <c r="D80161">
        <f>YEAR(Table4[[#This Row],[Month End]])</f>
        <v>2019</v>
      </c>
      <c r="E80161">
        <v>31033</v>
      </c>
      <c r="F80161" t="s">
        <v>217</v>
      </c>
      <c r="G80161" t="s">
        <v>218</v>
      </c>
      <c r="H80161">
        <v>362</v>
      </c>
    </row>
    <row r="80162" spans="1:8" x14ac:dyDescent="0.25">
      <c r="A80162" s="2">
        <v>43799</v>
      </c>
      <c r="B80162" s="2" t="str">
        <f>TEXT(Table4[[#This Row],[Month End]], "Mmm")</f>
        <v>Nov</v>
      </c>
      <c r="C80162">
        <f>MONTH(Table4[[#This Row],[Month End]])</f>
        <v>11</v>
      </c>
      <c r="D80162">
        <f>YEAR(Table4[[#This Row],[Month End]])</f>
        <v>2019</v>
      </c>
      <c r="E80162">
        <v>81147</v>
      </c>
      <c r="F80162" t="s">
        <v>219</v>
      </c>
      <c r="G80162" t="s">
        <v>14</v>
      </c>
      <c r="H80162">
        <v>886</v>
      </c>
    </row>
    <row r="80163" spans="1:8" x14ac:dyDescent="0.25">
      <c r="A80163" s="2">
        <v>43799</v>
      </c>
      <c r="B80163" s="2" t="str">
        <f>TEXT(Table4[[#This Row],[Month End]], "Mmm")</f>
        <v>Nov</v>
      </c>
      <c r="C80163">
        <f>MONTH(Table4[[#This Row],[Month End]])</f>
        <v>11</v>
      </c>
      <c r="D80163">
        <f>YEAR(Table4[[#This Row],[Month End]])</f>
        <v>2019</v>
      </c>
      <c r="E80163">
        <v>61615</v>
      </c>
      <c r="F80163" t="s">
        <v>220</v>
      </c>
      <c r="G80163" t="s">
        <v>21</v>
      </c>
      <c r="H80163">
        <v>856</v>
      </c>
    </row>
    <row r="80164" spans="1:8" x14ac:dyDescent="0.25">
      <c r="A80164" s="2">
        <v>43799</v>
      </c>
      <c r="B80164" s="2" t="str">
        <f>TEXT(Table4[[#This Row],[Month End]], "Mmm")</f>
        <v>Nov</v>
      </c>
      <c r="C80164">
        <f>MONTH(Table4[[#This Row],[Month End]])</f>
        <v>11</v>
      </c>
      <c r="D80164">
        <f>YEAR(Table4[[#This Row],[Month End]])</f>
        <v>2019</v>
      </c>
      <c r="E80164">
        <v>54893</v>
      </c>
      <c r="F80164" t="s">
        <v>221</v>
      </c>
      <c r="G80164" t="s">
        <v>55</v>
      </c>
      <c r="H80164">
        <v>1143</v>
      </c>
    </row>
    <row r="80165" spans="1:8" x14ac:dyDescent="0.25">
      <c r="A80165" s="2">
        <v>43799</v>
      </c>
      <c r="B80165" s="2" t="str">
        <f>TEXT(Table4[[#This Row],[Month End]], "Mmm")</f>
        <v>Nov</v>
      </c>
      <c r="C80165">
        <f>MONTH(Table4[[#This Row],[Month End]])</f>
        <v>11</v>
      </c>
      <c r="D80165">
        <f>YEAR(Table4[[#This Row],[Month End]])</f>
        <v>2019</v>
      </c>
      <c r="E80165">
        <v>83001</v>
      </c>
      <c r="F80165" t="s">
        <v>38</v>
      </c>
      <c r="G80165" t="s">
        <v>37</v>
      </c>
      <c r="H80165">
        <v>1052</v>
      </c>
    </row>
    <row r="80166" spans="1:8" x14ac:dyDescent="0.25">
      <c r="A80166" s="2">
        <v>43799</v>
      </c>
      <c r="B80166" s="2" t="str">
        <f>TEXT(Table4[[#This Row],[Month End]], "Mmm")</f>
        <v>Nov</v>
      </c>
      <c r="C80166">
        <f>MONTH(Table4[[#This Row],[Month End]])</f>
        <v>11</v>
      </c>
      <c r="D80166">
        <f>YEAR(Table4[[#This Row],[Month End]])</f>
        <v>2019</v>
      </c>
      <c r="E80166">
        <v>63640</v>
      </c>
      <c r="F80166" t="s">
        <v>88</v>
      </c>
      <c r="G80166" t="s">
        <v>29</v>
      </c>
      <c r="H80166">
        <v>736</v>
      </c>
    </row>
    <row r="80167" spans="1:8" x14ac:dyDescent="0.25">
      <c r="A80167" s="2">
        <v>43799</v>
      </c>
      <c r="B80167" s="2" t="str">
        <f>TEXT(Table4[[#This Row],[Month End]], "Mmm")</f>
        <v>Nov</v>
      </c>
      <c r="C80167">
        <f>MONTH(Table4[[#This Row],[Month End]])</f>
        <v>11</v>
      </c>
      <c r="D80167">
        <f>YEAR(Table4[[#This Row],[Month End]])</f>
        <v>2019</v>
      </c>
      <c r="E80167">
        <v>55811</v>
      </c>
      <c r="F80167" t="s">
        <v>39</v>
      </c>
      <c r="G80167" t="s">
        <v>18</v>
      </c>
      <c r="H80167">
        <v>1158</v>
      </c>
    </row>
    <row r="80168" spans="1:8" x14ac:dyDescent="0.25">
      <c r="A80168" s="2">
        <v>43799</v>
      </c>
      <c r="B80168" s="2" t="str">
        <f>TEXT(Table4[[#This Row],[Month End]], "Mmm")</f>
        <v>Nov</v>
      </c>
      <c r="C80168">
        <f>MONTH(Table4[[#This Row],[Month End]])</f>
        <v>11</v>
      </c>
      <c r="D80168">
        <f>YEAR(Table4[[#This Row],[Month End]])</f>
        <v>2019</v>
      </c>
      <c r="E80168">
        <v>50325</v>
      </c>
      <c r="F80168" t="s">
        <v>222</v>
      </c>
      <c r="G80168" t="s">
        <v>28</v>
      </c>
      <c r="H80168">
        <v>902</v>
      </c>
    </row>
    <row r="80169" spans="1:8" x14ac:dyDescent="0.25">
      <c r="A80169" s="2">
        <v>43799</v>
      </c>
      <c r="B80169" s="2" t="str">
        <f>TEXT(Table4[[#This Row],[Month End]], "Mmm")</f>
        <v>Nov</v>
      </c>
      <c r="C80169">
        <f>MONTH(Table4[[#This Row],[Month End]])</f>
        <v>11</v>
      </c>
      <c r="D80169">
        <f>YEAR(Table4[[#This Row],[Month End]])</f>
        <v>2019</v>
      </c>
      <c r="E80169">
        <v>86040</v>
      </c>
      <c r="F80169" t="s">
        <v>223</v>
      </c>
      <c r="G80169" t="s">
        <v>48</v>
      </c>
      <c r="H80169">
        <v>519</v>
      </c>
    </row>
    <row r="80170" spans="1:8" x14ac:dyDescent="0.25">
      <c r="A80170" s="2">
        <v>43799</v>
      </c>
      <c r="B80170" s="2" t="str">
        <f>TEXT(Table4[[#This Row],[Month End]], "Mmm")</f>
        <v>Nov</v>
      </c>
      <c r="C80170">
        <f>MONTH(Table4[[#This Row],[Month End]])</f>
        <v>11</v>
      </c>
      <c r="D80170">
        <f>YEAR(Table4[[#This Row],[Month End]])</f>
        <v>2019</v>
      </c>
      <c r="E80170">
        <v>56763</v>
      </c>
      <c r="F80170" t="s">
        <v>224</v>
      </c>
      <c r="G80170" t="s">
        <v>18</v>
      </c>
      <c r="H80170">
        <v>1272</v>
      </c>
    </row>
    <row r="80171" spans="1:8" x14ac:dyDescent="0.25">
      <c r="A80171" s="2">
        <v>43799</v>
      </c>
      <c r="B80171" s="2" t="str">
        <f>TEXT(Table4[[#This Row],[Month End]], "Mmm")</f>
        <v>Nov</v>
      </c>
      <c r="C80171">
        <f>MONTH(Table4[[#This Row],[Month End]])</f>
        <v>11</v>
      </c>
      <c r="D80171">
        <f>YEAR(Table4[[#This Row],[Month End]])</f>
        <v>2019</v>
      </c>
      <c r="E80171">
        <v>58341</v>
      </c>
      <c r="F80171" t="s">
        <v>36</v>
      </c>
      <c r="G80171" t="s">
        <v>35</v>
      </c>
      <c r="H80171">
        <v>1200</v>
      </c>
    </row>
    <row r="80172" spans="1:8" x14ac:dyDescent="0.25">
      <c r="A80172" s="2">
        <v>43799</v>
      </c>
      <c r="B80172" s="2" t="str">
        <f>TEXT(Table4[[#This Row],[Month End]], "Mmm")</f>
        <v>Nov</v>
      </c>
      <c r="C80172">
        <f>MONTH(Table4[[#This Row],[Month End]])</f>
        <v>11</v>
      </c>
      <c r="D80172">
        <f>YEAR(Table4[[#This Row],[Month End]])</f>
        <v>2019</v>
      </c>
      <c r="E80172">
        <v>51103</v>
      </c>
      <c r="F80172" t="s">
        <v>225</v>
      </c>
      <c r="G80172" t="s">
        <v>28</v>
      </c>
      <c r="H80172">
        <v>894</v>
      </c>
    </row>
    <row r="80173" spans="1:8" x14ac:dyDescent="0.25">
      <c r="A80173" s="2">
        <v>43799</v>
      </c>
      <c r="B80173" s="2" t="str">
        <f>TEXT(Table4[[#This Row],[Month End]], "Mmm")</f>
        <v>Nov</v>
      </c>
      <c r="C80173">
        <f>MONTH(Table4[[#This Row],[Month End]])</f>
        <v>11</v>
      </c>
      <c r="D80173">
        <f>YEAR(Table4[[#This Row],[Month End]])</f>
        <v>2019</v>
      </c>
      <c r="E80173">
        <v>23434</v>
      </c>
      <c r="F80173" t="s">
        <v>33</v>
      </c>
      <c r="G80173" t="s">
        <v>4</v>
      </c>
      <c r="H80173">
        <v>531</v>
      </c>
    </row>
    <row r="80174" spans="1:8" x14ac:dyDescent="0.25">
      <c r="A80174" s="2">
        <v>43799</v>
      </c>
      <c r="B80174" s="2" t="str">
        <f>TEXT(Table4[[#This Row],[Month End]], "Mmm")</f>
        <v>Nov</v>
      </c>
      <c r="C80174">
        <f>MONTH(Table4[[#This Row],[Month End]])</f>
        <v>11</v>
      </c>
      <c r="D80174">
        <f>YEAR(Table4[[#This Row],[Month End]])</f>
        <v>2019</v>
      </c>
      <c r="E80174">
        <v>66111</v>
      </c>
      <c r="F80174" t="s">
        <v>34</v>
      </c>
      <c r="G80174" t="s">
        <v>7</v>
      </c>
      <c r="H80174">
        <v>704</v>
      </c>
    </row>
    <row r="80175" spans="1:8" x14ac:dyDescent="0.25">
      <c r="A80175" s="2">
        <v>43799</v>
      </c>
      <c r="B80175" s="2" t="str">
        <f>TEXT(Table4[[#This Row],[Month End]], "Mmm")</f>
        <v>Nov</v>
      </c>
      <c r="C80175">
        <f>MONTH(Table4[[#This Row],[Month End]])</f>
        <v>11</v>
      </c>
      <c r="D80175">
        <f>YEAR(Table4[[#This Row],[Month End]])</f>
        <v>2019</v>
      </c>
      <c r="E80175">
        <v>27310</v>
      </c>
      <c r="F80175" t="s">
        <v>226</v>
      </c>
      <c r="G80175" t="s">
        <v>24</v>
      </c>
      <c r="H80175">
        <v>564</v>
      </c>
    </row>
    <row r="80176" spans="1:8" x14ac:dyDescent="0.25">
      <c r="A80176" s="2">
        <v>43799</v>
      </c>
      <c r="B80176" s="2" t="str">
        <f>TEXT(Table4[[#This Row],[Month End]], "Mmm")</f>
        <v>Nov</v>
      </c>
      <c r="C80176">
        <f>MONTH(Table4[[#This Row],[Month End]])</f>
        <v>11</v>
      </c>
      <c r="D80176">
        <f>YEAR(Table4[[#This Row],[Month End]])</f>
        <v>2019</v>
      </c>
      <c r="E80176">
        <v>84078</v>
      </c>
      <c r="F80176" t="s">
        <v>227</v>
      </c>
      <c r="G80176" t="s">
        <v>51</v>
      </c>
      <c r="H80176">
        <v>876</v>
      </c>
    </row>
    <row r="80177" spans="1:8" x14ac:dyDescent="0.25">
      <c r="A80177" s="2">
        <v>43799</v>
      </c>
      <c r="B80177" s="2" t="str">
        <f>TEXT(Table4[[#This Row],[Month End]], "Mmm")</f>
        <v>Nov</v>
      </c>
      <c r="C80177">
        <f>MONTH(Table4[[#This Row],[Month End]])</f>
        <v>11</v>
      </c>
      <c r="D80177">
        <f>YEAR(Table4[[#This Row],[Month End]])</f>
        <v>2019</v>
      </c>
      <c r="E80177">
        <v>82426</v>
      </c>
      <c r="F80177" t="s">
        <v>228</v>
      </c>
      <c r="G80177" t="s">
        <v>37</v>
      </c>
      <c r="H80177">
        <v>1003</v>
      </c>
    </row>
    <row r="80178" spans="1:8" x14ac:dyDescent="0.25">
      <c r="A80178" s="2">
        <v>43799</v>
      </c>
      <c r="B80178" s="2" t="str">
        <f>TEXT(Table4[[#This Row],[Month End]], "Mmm")</f>
        <v>Nov</v>
      </c>
      <c r="C80178">
        <f>MONTH(Table4[[#This Row],[Month End]])</f>
        <v>11</v>
      </c>
      <c r="D80178">
        <f>YEAR(Table4[[#This Row],[Month End]])</f>
        <v>2019</v>
      </c>
      <c r="E80178">
        <v>84401</v>
      </c>
      <c r="F80178" t="s">
        <v>229</v>
      </c>
      <c r="G80178" t="s">
        <v>51</v>
      </c>
      <c r="H80178">
        <v>752</v>
      </c>
    </row>
    <row r="80179" spans="1:8" x14ac:dyDescent="0.25">
      <c r="A80179" s="2">
        <v>43799</v>
      </c>
      <c r="B80179" s="2" t="str">
        <f>TEXT(Table4[[#This Row],[Month End]], "Mmm")</f>
        <v>Nov</v>
      </c>
      <c r="C80179">
        <f>MONTH(Table4[[#This Row],[Month End]])</f>
        <v>11</v>
      </c>
      <c r="D80179">
        <f>YEAR(Table4[[#This Row],[Month End]])</f>
        <v>2019</v>
      </c>
      <c r="E80179">
        <v>59270</v>
      </c>
      <c r="F80179" t="s">
        <v>31</v>
      </c>
      <c r="G80179" t="s">
        <v>15</v>
      </c>
      <c r="H80179">
        <v>1052</v>
      </c>
    </row>
    <row r="80180" spans="1:8" x14ac:dyDescent="0.25">
      <c r="A80180" s="2">
        <v>43799</v>
      </c>
      <c r="B80180" s="2" t="str">
        <f>TEXT(Table4[[#This Row],[Month End]], "Mmm")</f>
        <v>Nov</v>
      </c>
      <c r="C80180">
        <f>MONTH(Table4[[#This Row],[Month End]])</f>
        <v>11</v>
      </c>
      <c r="D80180">
        <f>YEAR(Table4[[#This Row],[Month End]])</f>
        <v>2019</v>
      </c>
      <c r="E80180">
        <v>72712</v>
      </c>
      <c r="F80180" t="s">
        <v>32</v>
      </c>
      <c r="G80180" t="s">
        <v>17</v>
      </c>
      <c r="H80180">
        <v>602</v>
      </c>
    </row>
    <row r="80181" spans="1:8" x14ac:dyDescent="0.25">
      <c r="A80181" s="2">
        <v>43799</v>
      </c>
      <c r="B80181" s="2" t="str">
        <f>TEXT(Table4[[#This Row],[Month End]], "Mmm")</f>
        <v>Nov</v>
      </c>
      <c r="C80181">
        <f>MONTH(Table4[[#This Row],[Month End]])</f>
        <v>11</v>
      </c>
      <c r="D80181">
        <f>YEAR(Table4[[#This Row],[Month End]])</f>
        <v>2019</v>
      </c>
      <c r="E80181">
        <v>88101</v>
      </c>
      <c r="F80181" t="s">
        <v>30</v>
      </c>
      <c r="G80181" t="s">
        <v>27</v>
      </c>
      <c r="H80181">
        <v>596</v>
      </c>
    </row>
    <row r="80182" spans="1:8" x14ac:dyDescent="0.25">
      <c r="A80182" s="2">
        <v>43799</v>
      </c>
      <c r="B80182" s="2" t="str">
        <f>TEXT(Table4[[#This Row],[Month End]], "Mmm")</f>
        <v>Nov</v>
      </c>
      <c r="C80182">
        <f>MONTH(Table4[[#This Row],[Month End]])</f>
        <v>11</v>
      </c>
      <c r="D80182">
        <f>YEAR(Table4[[#This Row],[Month End]])</f>
        <v>2019</v>
      </c>
      <c r="E80182">
        <v>69361</v>
      </c>
      <c r="F80182" t="s">
        <v>230</v>
      </c>
      <c r="G80182" t="s">
        <v>11</v>
      </c>
      <c r="H80182">
        <v>835</v>
      </c>
    </row>
    <row r="80183" spans="1:8" x14ac:dyDescent="0.25">
      <c r="A80183" s="2">
        <v>43799</v>
      </c>
      <c r="B80183" s="2" t="str">
        <f>TEXT(Table4[[#This Row],[Month End]], "Mmm")</f>
        <v>Nov</v>
      </c>
      <c r="C80183">
        <f>MONTH(Table4[[#This Row],[Month End]])</f>
        <v>11</v>
      </c>
      <c r="D80183">
        <f>YEAR(Table4[[#This Row],[Month End]])</f>
        <v>2019</v>
      </c>
      <c r="E80183">
        <v>78628</v>
      </c>
      <c r="F80183" t="s">
        <v>231</v>
      </c>
      <c r="G80183" t="s">
        <v>9</v>
      </c>
      <c r="H80183">
        <v>325</v>
      </c>
    </row>
    <row r="80184" spans="1:8" x14ac:dyDescent="0.25">
      <c r="A80184" s="2">
        <v>43799</v>
      </c>
      <c r="B80184" s="2" t="str">
        <f>TEXT(Table4[[#This Row],[Month End]], "Mmm")</f>
        <v>Nov</v>
      </c>
      <c r="C80184">
        <f>MONTH(Table4[[#This Row],[Month End]])</f>
        <v>11</v>
      </c>
      <c r="D80184">
        <f>YEAR(Table4[[#This Row],[Month End]])</f>
        <v>2019</v>
      </c>
      <c r="E80184">
        <v>57236</v>
      </c>
      <c r="F80184" t="s">
        <v>8</v>
      </c>
      <c r="G80184" t="s">
        <v>19</v>
      </c>
      <c r="H80184">
        <v>1038</v>
      </c>
    </row>
    <row r="80185" spans="1:8" x14ac:dyDescent="0.25">
      <c r="A80185" s="2">
        <v>43799</v>
      </c>
      <c r="B80185" s="2" t="str">
        <f>TEXT(Table4[[#This Row],[Month End]], "Mmm")</f>
        <v>Nov</v>
      </c>
      <c r="C80185">
        <f>MONTH(Table4[[#This Row],[Month End]])</f>
        <v>11</v>
      </c>
      <c r="D80185">
        <f>YEAR(Table4[[#This Row],[Month End]])</f>
        <v>2019</v>
      </c>
      <c r="E80185">
        <v>76087</v>
      </c>
      <c r="F80185" t="s">
        <v>25</v>
      </c>
      <c r="G80185" t="s">
        <v>9</v>
      </c>
      <c r="H80185">
        <v>328</v>
      </c>
    </row>
    <row r="80186" spans="1:8" x14ac:dyDescent="0.25">
      <c r="A80186" s="2">
        <v>43799</v>
      </c>
      <c r="B80186" s="2" t="str">
        <f>TEXT(Table4[[#This Row],[Month End]], "Mmm")</f>
        <v>Nov</v>
      </c>
      <c r="C80186">
        <f>MONTH(Table4[[#This Row],[Month End]])</f>
        <v>11</v>
      </c>
      <c r="D80186">
        <f>YEAR(Table4[[#This Row],[Month End]])</f>
        <v>2019</v>
      </c>
      <c r="E80186">
        <v>67114</v>
      </c>
      <c r="F80186" t="s">
        <v>23</v>
      </c>
      <c r="G80186" t="s">
        <v>7</v>
      </c>
      <c r="H80186">
        <v>684</v>
      </c>
    </row>
    <row r="80187" spans="1:8" x14ac:dyDescent="0.25">
      <c r="A80187" s="2">
        <v>43799</v>
      </c>
      <c r="B80187" s="2" t="str">
        <f>TEXT(Table4[[#This Row],[Month End]], "Mmm")</f>
        <v>Nov</v>
      </c>
      <c r="C80187">
        <f>MONTH(Table4[[#This Row],[Month End]])</f>
        <v>11</v>
      </c>
      <c r="D80187">
        <f>YEAR(Table4[[#This Row],[Month End]])</f>
        <v>2019</v>
      </c>
      <c r="E80187">
        <v>68847</v>
      </c>
      <c r="F80187" t="s">
        <v>232</v>
      </c>
      <c r="G80187" t="s">
        <v>11</v>
      </c>
      <c r="H80187">
        <v>835</v>
      </c>
    </row>
    <row r="80188" spans="1:8" x14ac:dyDescent="0.25">
      <c r="A80188" s="2">
        <v>43799</v>
      </c>
      <c r="B80188" s="2" t="str">
        <f>TEXT(Table4[[#This Row],[Month End]], "Mmm")</f>
        <v>Nov</v>
      </c>
      <c r="C80188">
        <f>MONTH(Table4[[#This Row],[Month End]])</f>
        <v>11</v>
      </c>
      <c r="D80188">
        <f>YEAR(Table4[[#This Row],[Month End]])</f>
        <v>2019</v>
      </c>
      <c r="E80188">
        <v>74033</v>
      </c>
      <c r="F80188" t="s">
        <v>233</v>
      </c>
      <c r="G80188" t="s">
        <v>12</v>
      </c>
      <c r="H80188">
        <v>506</v>
      </c>
    </row>
    <row r="80189" spans="1:8" x14ac:dyDescent="0.25">
      <c r="A80189" s="2">
        <v>43799</v>
      </c>
      <c r="B80189" s="2" t="str">
        <f>TEXT(Table4[[#This Row],[Month End]], "Mmm")</f>
        <v>Nov</v>
      </c>
      <c r="C80189">
        <f>MONTH(Table4[[#This Row],[Month End]])</f>
        <v>11</v>
      </c>
      <c r="D80189">
        <f>YEAR(Table4[[#This Row],[Month End]])</f>
        <v>2019</v>
      </c>
      <c r="E80189">
        <v>56257</v>
      </c>
      <c r="F80189" t="s">
        <v>73</v>
      </c>
      <c r="G80189" t="s">
        <v>18</v>
      </c>
      <c r="H80189">
        <v>984</v>
      </c>
    </row>
    <row r="80190" spans="1:8" x14ac:dyDescent="0.25">
      <c r="A80190" s="2">
        <v>43799</v>
      </c>
      <c r="B80190" s="2" t="str">
        <f>TEXT(Table4[[#This Row],[Month End]], "Mmm")</f>
        <v>Nov</v>
      </c>
      <c r="C80190">
        <f>MONTH(Table4[[#This Row],[Month End]])</f>
        <v>11</v>
      </c>
      <c r="D80190">
        <f>YEAR(Table4[[#This Row],[Month End]])</f>
        <v>2019</v>
      </c>
      <c r="E80190">
        <v>79606</v>
      </c>
      <c r="F80190" t="s">
        <v>10</v>
      </c>
      <c r="G80190" t="s">
        <v>9</v>
      </c>
      <c r="H80190">
        <v>404</v>
      </c>
    </row>
    <row r="80191" spans="1:8" x14ac:dyDescent="0.25">
      <c r="A80191" s="2">
        <v>43799</v>
      </c>
      <c r="B80191" s="2" t="str">
        <f>TEXT(Table4[[#This Row],[Month End]], "Mmm")</f>
        <v>Nov</v>
      </c>
      <c r="C80191">
        <f>MONTH(Table4[[#This Row],[Month End]])</f>
        <v>11</v>
      </c>
      <c r="D80191">
        <f>YEAR(Table4[[#This Row],[Month End]])</f>
        <v>2019</v>
      </c>
      <c r="E80191">
        <v>79424</v>
      </c>
      <c r="F80191" t="s">
        <v>22</v>
      </c>
      <c r="G80191" t="s">
        <v>9</v>
      </c>
      <c r="H80191">
        <v>512</v>
      </c>
    </row>
    <row r="80192" spans="1:8" x14ac:dyDescent="0.25">
      <c r="A80192" s="2">
        <v>43799</v>
      </c>
      <c r="B80192" s="2" t="str">
        <f>TEXT(Table4[[#This Row],[Month End]], "Mmm")</f>
        <v>Nov</v>
      </c>
      <c r="C80192">
        <f>MONTH(Table4[[#This Row],[Month End]])</f>
        <v>11</v>
      </c>
      <c r="D80192">
        <f>YEAR(Table4[[#This Row],[Month End]])</f>
        <v>2019</v>
      </c>
      <c r="E80192">
        <v>73099</v>
      </c>
      <c r="F80192" t="s">
        <v>26</v>
      </c>
      <c r="G80192" t="s">
        <v>12</v>
      </c>
      <c r="H80192">
        <v>516</v>
      </c>
    </row>
    <row r="80193" spans="1:8" x14ac:dyDescent="0.25">
      <c r="A80193" s="2">
        <v>43799</v>
      </c>
      <c r="B80193" s="2" t="str">
        <f>TEXT(Table4[[#This Row],[Month End]], "Mmm")</f>
        <v>Nov</v>
      </c>
      <c r="C80193">
        <f>MONTH(Table4[[#This Row],[Month End]])</f>
        <v>11</v>
      </c>
      <c r="D80193">
        <f>YEAR(Table4[[#This Row],[Month End]])</f>
        <v>2019</v>
      </c>
      <c r="E80193">
        <v>72117</v>
      </c>
      <c r="F80193" t="s">
        <v>234</v>
      </c>
      <c r="G80193" t="s">
        <v>17</v>
      </c>
      <c r="H80193">
        <v>529</v>
      </c>
    </row>
    <row r="80194" spans="1:8" x14ac:dyDescent="0.25">
      <c r="A80194" s="2">
        <v>43799</v>
      </c>
      <c r="B80194" s="2" t="str">
        <f>TEXT(Table4[[#This Row],[Month End]], "Mmm")</f>
        <v>Nov</v>
      </c>
      <c r="C80194">
        <f>MONTH(Table4[[#This Row],[Month End]])</f>
        <v>11</v>
      </c>
      <c r="D80194">
        <f>YEAR(Table4[[#This Row],[Month End]])</f>
        <v>2019</v>
      </c>
      <c r="E80194">
        <v>57701</v>
      </c>
      <c r="F80194" t="s">
        <v>20</v>
      </c>
      <c r="G80194" t="s">
        <v>19</v>
      </c>
      <c r="H80194">
        <v>945</v>
      </c>
    </row>
    <row r="80195" spans="1:8" x14ac:dyDescent="0.25">
      <c r="A80195" s="2">
        <v>43799</v>
      </c>
      <c r="B80195" s="2" t="str">
        <f>TEXT(Table4[[#This Row],[Month End]], "Mmm")</f>
        <v>Nov</v>
      </c>
      <c r="C80195">
        <f>MONTH(Table4[[#This Row],[Month End]])</f>
        <v>11</v>
      </c>
      <c r="D80195">
        <f>YEAR(Table4[[#This Row],[Month End]])</f>
        <v>2019</v>
      </c>
      <c r="E80195">
        <v>59330</v>
      </c>
      <c r="F80195" t="s">
        <v>235</v>
      </c>
      <c r="G80195" t="s">
        <v>15</v>
      </c>
      <c r="H80195">
        <v>1067</v>
      </c>
    </row>
    <row r="80196" spans="1:8" x14ac:dyDescent="0.25">
      <c r="A80196" s="2">
        <v>43799</v>
      </c>
      <c r="B80196" s="2" t="str">
        <f>TEXT(Table4[[#This Row],[Month End]], "Mmm")</f>
        <v>Nov</v>
      </c>
      <c r="C80196">
        <f>MONTH(Table4[[#This Row],[Month End]])</f>
        <v>11</v>
      </c>
      <c r="D80196">
        <f>YEAR(Table4[[#This Row],[Month End]])</f>
        <v>2019</v>
      </c>
      <c r="E80196">
        <v>28429</v>
      </c>
      <c r="F80196" t="s">
        <v>236</v>
      </c>
      <c r="G80196" t="s">
        <v>24</v>
      </c>
      <c r="H80196">
        <v>356</v>
      </c>
    </row>
    <row r="80197" spans="1:8" x14ac:dyDescent="0.25">
      <c r="A80197" s="2">
        <v>43799</v>
      </c>
      <c r="B80197" s="2" t="str">
        <f>TEXT(Table4[[#This Row],[Month End]], "Mmm")</f>
        <v>Nov</v>
      </c>
      <c r="C80197">
        <f>MONTH(Table4[[#This Row],[Month End]])</f>
        <v>11</v>
      </c>
      <c r="D80197">
        <f>YEAR(Table4[[#This Row],[Month End]])</f>
        <v>2019</v>
      </c>
      <c r="E80197">
        <v>78537</v>
      </c>
      <c r="F80197" t="s">
        <v>16</v>
      </c>
      <c r="G80197" t="s">
        <v>9</v>
      </c>
      <c r="H80197">
        <v>94</v>
      </c>
    </row>
    <row r="80198" spans="1:8" x14ac:dyDescent="0.25">
      <c r="A80198" s="2">
        <v>43799</v>
      </c>
      <c r="B80198" s="2" t="str">
        <f>TEXT(Table4[[#This Row],[Month End]], "Mmm")</f>
        <v>Nov</v>
      </c>
      <c r="C80198">
        <f>MONTH(Table4[[#This Row],[Month End]])</f>
        <v>11</v>
      </c>
      <c r="D80198">
        <f>YEAR(Table4[[#This Row],[Month End]])</f>
        <v>2019</v>
      </c>
      <c r="E80198">
        <v>77511</v>
      </c>
      <c r="F80198" t="s">
        <v>237</v>
      </c>
      <c r="G80198" t="s">
        <v>9</v>
      </c>
      <c r="H80198">
        <v>197</v>
      </c>
    </row>
    <row r="80199" spans="1:8" x14ac:dyDescent="0.25">
      <c r="A80199" s="2">
        <v>43799</v>
      </c>
      <c r="B80199" s="2" t="str">
        <f>TEXT(Table4[[#This Row],[Month End]], "Mmm")</f>
        <v>Nov</v>
      </c>
      <c r="C80199">
        <f>MONTH(Table4[[#This Row],[Month End]])</f>
        <v>11</v>
      </c>
      <c r="D80199">
        <f>YEAR(Table4[[#This Row],[Month End]])</f>
        <v>2019</v>
      </c>
      <c r="E80199">
        <v>57532</v>
      </c>
      <c r="F80199" t="s">
        <v>238</v>
      </c>
      <c r="G80199" t="s">
        <v>19</v>
      </c>
      <c r="H80199">
        <v>963</v>
      </c>
    </row>
    <row r="80200" spans="1:8" x14ac:dyDescent="0.25">
      <c r="A80200" s="2">
        <v>43799</v>
      </c>
      <c r="B80200" s="2" t="str">
        <f>TEXT(Table4[[#This Row],[Month End]], "Mmm")</f>
        <v>Nov</v>
      </c>
      <c r="C80200">
        <f>MONTH(Table4[[#This Row],[Month End]])</f>
        <v>11</v>
      </c>
      <c r="D80200">
        <f>YEAR(Table4[[#This Row],[Month End]])</f>
        <v>2019</v>
      </c>
      <c r="E80200">
        <v>73942</v>
      </c>
      <c r="F80200" t="s">
        <v>13</v>
      </c>
      <c r="G80200" t="s">
        <v>12</v>
      </c>
      <c r="H80200">
        <v>633</v>
      </c>
    </row>
    <row r="80201" spans="1:8" x14ac:dyDescent="0.25">
      <c r="A80201" s="2">
        <v>43799</v>
      </c>
      <c r="B80201" s="2" t="str">
        <f>TEXT(Table4[[#This Row],[Month End]], "Mmm")</f>
        <v>Nov</v>
      </c>
      <c r="C80201">
        <f>MONTH(Table4[[#This Row],[Month End]])</f>
        <v>11</v>
      </c>
      <c r="D80201">
        <f>YEAR(Table4[[#This Row],[Month End]])</f>
        <v>2019</v>
      </c>
      <c r="E80201">
        <v>38866</v>
      </c>
      <c r="F80201" t="s">
        <v>239</v>
      </c>
      <c r="G80201" t="s">
        <v>240</v>
      </c>
      <c r="H80201">
        <v>467</v>
      </c>
    </row>
    <row r="80202" spans="1:8" x14ac:dyDescent="0.25">
      <c r="A80202" s="2">
        <v>43830</v>
      </c>
      <c r="B80202" s="2" t="str">
        <f>TEXT(Table4[[#This Row],[Month End]], "Mmm")</f>
        <v>Dec</v>
      </c>
      <c r="C80202">
        <f>MONTH(Table4[[#This Row],[Month End]])</f>
        <v>12</v>
      </c>
      <c r="D80202">
        <f>YEAR(Table4[[#This Row],[Month End]])</f>
        <v>2019</v>
      </c>
      <c r="E80202">
        <v>3057</v>
      </c>
      <c r="F80202" t="s">
        <v>108</v>
      </c>
      <c r="G80202" t="s">
        <v>104</v>
      </c>
      <c r="H80202">
        <v>1109</v>
      </c>
    </row>
    <row r="80203" spans="1:8" x14ac:dyDescent="0.25">
      <c r="A80203" s="2">
        <v>43830</v>
      </c>
      <c r="B80203" s="2" t="str">
        <f>TEXT(Table4[[#This Row],[Month End]], "Mmm")</f>
        <v>Dec</v>
      </c>
      <c r="C80203">
        <f>MONTH(Table4[[#This Row],[Month End]])</f>
        <v>12</v>
      </c>
      <c r="D80203">
        <f>YEAR(Table4[[#This Row],[Month End]])</f>
        <v>2019</v>
      </c>
      <c r="E80203">
        <v>3748</v>
      </c>
      <c r="F80203" t="s">
        <v>109</v>
      </c>
      <c r="G80203" t="s">
        <v>104</v>
      </c>
      <c r="H80203">
        <v>1195</v>
      </c>
    </row>
    <row r="80204" spans="1:8" x14ac:dyDescent="0.25">
      <c r="A80204" s="2">
        <v>43830</v>
      </c>
      <c r="B80204" s="2" t="str">
        <f>TEXT(Table4[[#This Row],[Month End]], "Mmm")</f>
        <v>Dec</v>
      </c>
      <c r="C80204">
        <f>MONTH(Table4[[#This Row],[Month End]])</f>
        <v>12</v>
      </c>
      <c r="D80204">
        <f>YEAR(Table4[[#This Row],[Month End]])</f>
        <v>2019</v>
      </c>
      <c r="E80204">
        <v>1747</v>
      </c>
      <c r="F80204" t="s">
        <v>110</v>
      </c>
      <c r="G80204" t="s">
        <v>97</v>
      </c>
      <c r="H80204">
        <v>1007</v>
      </c>
    </row>
    <row r="80205" spans="1:8" x14ac:dyDescent="0.25">
      <c r="A80205" s="2">
        <v>43830</v>
      </c>
      <c r="B80205" s="2" t="str">
        <f>TEXT(Table4[[#This Row],[Month End]], "Mmm")</f>
        <v>Dec</v>
      </c>
      <c r="C80205">
        <f>MONTH(Table4[[#This Row],[Month End]])</f>
        <v>12</v>
      </c>
      <c r="D80205">
        <f>YEAR(Table4[[#This Row],[Month End]])</f>
        <v>2019</v>
      </c>
      <c r="E80205">
        <v>12542</v>
      </c>
      <c r="F80205" t="s">
        <v>111</v>
      </c>
      <c r="G80205" t="s">
        <v>71</v>
      </c>
      <c r="H80205">
        <v>1046</v>
      </c>
    </row>
    <row r="80206" spans="1:8" x14ac:dyDescent="0.25">
      <c r="A80206" s="2">
        <v>43830</v>
      </c>
      <c r="B80206" s="2" t="str">
        <f>TEXT(Table4[[#This Row],[Month End]], "Mmm")</f>
        <v>Dec</v>
      </c>
      <c r="C80206">
        <f>MONTH(Table4[[#This Row],[Month End]])</f>
        <v>12</v>
      </c>
      <c r="D80206">
        <f>YEAR(Table4[[#This Row],[Month End]])</f>
        <v>2019</v>
      </c>
      <c r="E80206">
        <v>12180</v>
      </c>
      <c r="F80206" t="s">
        <v>112</v>
      </c>
      <c r="G80206" t="s">
        <v>71</v>
      </c>
      <c r="H80206">
        <v>1087</v>
      </c>
    </row>
    <row r="80207" spans="1:8" x14ac:dyDescent="0.25">
      <c r="A80207" s="2">
        <v>43830</v>
      </c>
      <c r="B80207" s="2" t="str">
        <f>TEXT(Table4[[#This Row],[Month End]], "Mmm")</f>
        <v>Dec</v>
      </c>
      <c r="C80207">
        <f>MONTH(Table4[[#This Row],[Month End]])</f>
        <v>12</v>
      </c>
      <c r="D80207">
        <f>YEAR(Table4[[#This Row],[Month End]])</f>
        <v>2019</v>
      </c>
      <c r="E80207">
        <v>1832</v>
      </c>
      <c r="F80207" t="s">
        <v>105</v>
      </c>
      <c r="G80207" t="s">
        <v>97</v>
      </c>
      <c r="H80207">
        <v>1031</v>
      </c>
    </row>
    <row r="80208" spans="1:8" x14ac:dyDescent="0.25">
      <c r="A80208" s="2">
        <v>43830</v>
      </c>
      <c r="B80208" s="2" t="str">
        <f>TEXT(Table4[[#This Row],[Month End]], "Mmm")</f>
        <v>Dec</v>
      </c>
      <c r="C80208">
        <f>MONTH(Table4[[#This Row],[Month End]])</f>
        <v>12</v>
      </c>
      <c r="D80208">
        <f>YEAR(Table4[[#This Row],[Month End]])</f>
        <v>2019</v>
      </c>
      <c r="E80208">
        <v>1506</v>
      </c>
      <c r="F80208" t="s">
        <v>113</v>
      </c>
      <c r="G80208" t="s">
        <v>97</v>
      </c>
      <c r="H80208">
        <v>1103</v>
      </c>
    </row>
    <row r="80209" spans="1:8" x14ac:dyDescent="0.25">
      <c r="A80209" s="2">
        <v>43830</v>
      </c>
      <c r="B80209" s="2" t="str">
        <f>TEXT(Table4[[#This Row],[Month End]], "Mmm")</f>
        <v>Dec</v>
      </c>
      <c r="C80209">
        <f>MONTH(Table4[[#This Row],[Month End]])</f>
        <v>12</v>
      </c>
      <c r="D80209">
        <f>YEAR(Table4[[#This Row],[Month End]])</f>
        <v>2019</v>
      </c>
      <c r="E80209">
        <v>4276</v>
      </c>
      <c r="F80209" t="s">
        <v>114</v>
      </c>
      <c r="G80209" t="s">
        <v>3</v>
      </c>
      <c r="H80209">
        <v>1225</v>
      </c>
    </row>
    <row r="80210" spans="1:8" x14ac:dyDescent="0.25">
      <c r="A80210" s="2">
        <v>43830</v>
      </c>
      <c r="B80210" s="2" t="str">
        <f>TEXT(Table4[[#This Row],[Month End]], "Mmm")</f>
        <v>Dec</v>
      </c>
      <c r="C80210">
        <f>MONTH(Table4[[#This Row],[Month End]])</f>
        <v>12</v>
      </c>
      <c r="D80210">
        <f>YEAR(Table4[[#This Row],[Month End]])</f>
        <v>2019</v>
      </c>
      <c r="E80210">
        <v>6002</v>
      </c>
      <c r="F80210" t="s">
        <v>115</v>
      </c>
      <c r="G80210" t="s">
        <v>102</v>
      </c>
      <c r="H80210">
        <v>1007</v>
      </c>
    </row>
    <row r="80211" spans="1:8" x14ac:dyDescent="0.25">
      <c r="A80211" s="2">
        <v>43830</v>
      </c>
      <c r="B80211" s="2" t="str">
        <f>TEXT(Table4[[#This Row],[Month End]], "Mmm")</f>
        <v>Dec</v>
      </c>
      <c r="C80211">
        <f>MONTH(Table4[[#This Row],[Month End]])</f>
        <v>12</v>
      </c>
      <c r="D80211">
        <f>YEAR(Table4[[#This Row],[Month End]])</f>
        <v>2019</v>
      </c>
      <c r="E80211">
        <v>13021</v>
      </c>
      <c r="F80211" t="s">
        <v>116</v>
      </c>
      <c r="G80211" t="s">
        <v>71</v>
      </c>
      <c r="H80211">
        <v>1086</v>
      </c>
    </row>
    <row r="80212" spans="1:8" x14ac:dyDescent="0.25">
      <c r="A80212" s="2">
        <v>43830</v>
      </c>
      <c r="B80212" s="2" t="str">
        <f>TEXT(Table4[[#This Row],[Month End]], "Mmm")</f>
        <v>Dec</v>
      </c>
      <c r="C80212">
        <f>MONTH(Table4[[#This Row],[Month End]])</f>
        <v>12</v>
      </c>
      <c r="D80212">
        <f>YEAR(Table4[[#This Row],[Month End]])</f>
        <v>2019</v>
      </c>
      <c r="E80212">
        <v>13440</v>
      </c>
      <c r="F80212" t="s">
        <v>117</v>
      </c>
      <c r="G80212" t="s">
        <v>71</v>
      </c>
      <c r="H80212">
        <v>1096</v>
      </c>
    </row>
    <row r="80213" spans="1:8" x14ac:dyDescent="0.25">
      <c r="A80213" s="2">
        <v>43830</v>
      </c>
      <c r="B80213" s="2" t="str">
        <f>TEXT(Table4[[#This Row],[Month End]], "Mmm")</f>
        <v>Dec</v>
      </c>
      <c r="C80213">
        <f>MONTH(Table4[[#This Row],[Month End]])</f>
        <v>12</v>
      </c>
      <c r="D80213">
        <f>YEAR(Table4[[#This Row],[Month End]])</f>
        <v>2019</v>
      </c>
      <c r="E80213">
        <v>18091</v>
      </c>
      <c r="F80213" t="s">
        <v>118</v>
      </c>
      <c r="G80213" t="s">
        <v>6</v>
      </c>
      <c r="H80213">
        <v>957</v>
      </c>
    </row>
    <row r="80214" spans="1:8" x14ac:dyDescent="0.25">
      <c r="A80214" s="2">
        <v>43830</v>
      </c>
      <c r="B80214" s="2" t="str">
        <f>TEXT(Table4[[#This Row],[Month End]], "Mmm")</f>
        <v>Dec</v>
      </c>
      <c r="C80214">
        <f>MONTH(Table4[[#This Row],[Month End]])</f>
        <v>12</v>
      </c>
      <c r="D80214">
        <f>YEAR(Table4[[#This Row],[Month End]])</f>
        <v>2019</v>
      </c>
      <c r="E80214">
        <v>13733</v>
      </c>
      <c r="F80214" t="s">
        <v>119</v>
      </c>
      <c r="G80214" t="s">
        <v>71</v>
      </c>
      <c r="H80214">
        <v>1148</v>
      </c>
    </row>
    <row r="80215" spans="1:8" x14ac:dyDescent="0.25">
      <c r="A80215" s="2">
        <v>43830</v>
      </c>
      <c r="B80215" s="2" t="str">
        <f>TEXT(Table4[[#This Row],[Month End]], "Mmm")</f>
        <v>Dec</v>
      </c>
      <c r="C80215">
        <f>MONTH(Table4[[#This Row],[Month End]])</f>
        <v>12</v>
      </c>
      <c r="D80215">
        <f>YEAR(Table4[[#This Row],[Month End]])</f>
        <v>2019</v>
      </c>
      <c r="E80215">
        <v>49412</v>
      </c>
      <c r="F80215" t="s">
        <v>81</v>
      </c>
      <c r="G80215" t="s">
        <v>59</v>
      </c>
      <c r="H80215">
        <v>1005</v>
      </c>
    </row>
    <row r="80216" spans="1:8" x14ac:dyDescent="0.25">
      <c r="A80216" s="2">
        <v>43830</v>
      </c>
      <c r="B80216" s="2" t="str">
        <f>TEXT(Table4[[#This Row],[Month End]], "Mmm")</f>
        <v>Dec</v>
      </c>
      <c r="C80216">
        <f>MONTH(Table4[[#This Row],[Month End]])</f>
        <v>12</v>
      </c>
      <c r="D80216">
        <f>YEAR(Table4[[#This Row],[Month End]])</f>
        <v>2019</v>
      </c>
      <c r="E80216">
        <v>97206</v>
      </c>
      <c r="F80216" t="s">
        <v>103</v>
      </c>
      <c r="G80216" t="s">
        <v>68</v>
      </c>
      <c r="H80216">
        <v>675</v>
      </c>
    </row>
    <row r="80217" spans="1:8" x14ac:dyDescent="0.25">
      <c r="A80217" s="2">
        <v>43830</v>
      </c>
      <c r="B80217" s="2" t="str">
        <f>TEXT(Table4[[#This Row],[Month End]], "Mmm")</f>
        <v>Dec</v>
      </c>
      <c r="C80217">
        <f>MONTH(Table4[[#This Row],[Month End]])</f>
        <v>12</v>
      </c>
      <c r="D80217">
        <f>YEAR(Table4[[#This Row],[Month End]])</f>
        <v>2019</v>
      </c>
      <c r="E80217">
        <v>4087</v>
      </c>
      <c r="F80217" t="s">
        <v>120</v>
      </c>
      <c r="G80217" t="s">
        <v>3</v>
      </c>
      <c r="H80217">
        <v>1123</v>
      </c>
    </row>
    <row r="80218" spans="1:8" x14ac:dyDescent="0.25">
      <c r="A80218" s="2">
        <v>43830</v>
      </c>
      <c r="B80218" s="2" t="str">
        <f>TEXT(Table4[[#This Row],[Month End]], "Mmm")</f>
        <v>Dec</v>
      </c>
      <c r="C80218">
        <f>MONTH(Table4[[#This Row],[Month End]])</f>
        <v>12</v>
      </c>
      <c r="D80218">
        <f>YEAR(Table4[[#This Row],[Month End]])</f>
        <v>2019</v>
      </c>
      <c r="E80218">
        <v>5354</v>
      </c>
      <c r="F80218" t="s">
        <v>121</v>
      </c>
      <c r="G80218" t="s">
        <v>98</v>
      </c>
      <c r="H80218">
        <v>1165</v>
      </c>
    </row>
    <row r="80219" spans="1:8" x14ac:dyDescent="0.25">
      <c r="A80219" s="2">
        <v>43830</v>
      </c>
      <c r="B80219" s="2" t="str">
        <f>TEXT(Table4[[#This Row],[Month End]], "Mmm")</f>
        <v>Dec</v>
      </c>
      <c r="C80219">
        <f>MONTH(Table4[[#This Row],[Month End]])</f>
        <v>12</v>
      </c>
      <c r="D80219">
        <f>YEAR(Table4[[#This Row],[Month End]])</f>
        <v>2019</v>
      </c>
      <c r="E80219">
        <v>13428</v>
      </c>
      <c r="F80219" t="s">
        <v>122</v>
      </c>
      <c r="G80219" t="s">
        <v>71</v>
      </c>
      <c r="H80219">
        <v>1113</v>
      </c>
    </row>
    <row r="80220" spans="1:8" x14ac:dyDescent="0.25">
      <c r="A80220" s="2">
        <v>43830</v>
      </c>
      <c r="B80220" s="2" t="str">
        <f>TEXT(Table4[[#This Row],[Month End]], "Mmm")</f>
        <v>Dec</v>
      </c>
      <c r="C80220">
        <f>MONTH(Table4[[#This Row],[Month End]])</f>
        <v>12</v>
      </c>
      <c r="D80220">
        <f>YEAR(Table4[[#This Row],[Month End]])</f>
        <v>2019</v>
      </c>
      <c r="E80220">
        <v>21093</v>
      </c>
      <c r="F80220" t="s">
        <v>123</v>
      </c>
      <c r="G80220" t="s">
        <v>90</v>
      </c>
      <c r="H80220">
        <v>782</v>
      </c>
    </row>
    <row r="80221" spans="1:8" x14ac:dyDescent="0.25">
      <c r="A80221" s="2">
        <v>43830</v>
      </c>
      <c r="B80221" s="2" t="str">
        <f>TEXT(Table4[[#This Row],[Month End]], "Mmm")</f>
        <v>Dec</v>
      </c>
      <c r="C80221">
        <f>MONTH(Table4[[#This Row],[Month End]])</f>
        <v>12</v>
      </c>
      <c r="D80221">
        <f>YEAR(Table4[[#This Row],[Month End]])</f>
        <v>2019</v>
      </c>
      <c r="E80221">
        <v>6606</v>
      </c>
      <c r="F80221" t="s">
        <v>124</v>
      </c>
      <c r="G80221" t="s">
        <v>102</v>
      </c>
      <c r="H80221">
        <v>897</v>
      </c>
    </row>
    <row r="80222" spans="1:8" x14ac:dyDescent="0.25">
      <c r="A80222" s="2">
        <v>43830</v>
      </c>
      <c r="B80222" s="2" t="str">
        <f>TEXT(Table4[[#This Row],[Month End]], "Mmm")</f>
        <v>Dec</v>
      </c>
      <c r="C80222">
        <f>MONTH(Table4[[#This Row],[Month End]])</f>
        <v>12</v>
      </c>
      <c r="D80222">
        <f>YEAR(Table4[[#This Row],[Month End]])</f>
        <v>2019</v>
      </c>
      <c r="E80222">
        <v>49512</v>
      </c>
      <c r="F80222" t="s">
        <v>45</v>
      </c>
      <c r="G80222" t="s">
        <v>59</v>
      </c>
      <c r="H80222">
        <v>983</v>
      </c>
    </row>
    <row r="80223" spans="1:8" x14ac:dyDescent="0.25">
      <c r="A80223" s="2">
        <v>43830</v>
      </c>
      <c r="B80223" s="2" t="str">
        <f>TEXT(Table4[[#This Row],[Month End]], "Mmm")</f>
        <v>Dec</v>
      </c>
      <c r="C80223">
        <f>MONTH(Table4[[#This Row],[Month End]])</f>
        <v>12</v>
      </c>
      <c r="D80223">
        <f>YEAR(Table4[[#This Row],[Month End]])</f>
        <v>2019</v>
      </c>
      <c r="E80223">
        <v>49601</v>
      </c>
      <c r="F80223" t="s">
        <v>61</v>
      </c>
      <c r="G80223" t="s">
        <v>59</v>
      </c>
      <c r="H80223">
        <v>1166</v>
      </c>
    </row>
    <row r="80224" spans="1:8" x14ac:dyDescent="0.25">
      <c r="A80224" s="2">
        <v>43830</v>
      </c>
      <c r="B80224" s="2" t="str">
        <f>TEXT(Table4[[#This Row],[Month End]], "Mmm")</f>
        <v>Dec</v>
      </c>
      <c r="C80224">
        <f>MONTH(Table4[[#This Row],[Month End]])</f>
        <v>12</v>
      </c>
      <c r="D80224">
        <f>YEAR(Table4[[#This Row],[Month End]])</f>
        <v>2019</v>
      </c>
      <c r="E80224">
        <v>99218</v>
      </c>
      <c r="F80224" t="s">
        <v>125</v>
      </c>
      <c r="G80224" t="s">
        <v>40</v>
      </c>
      <c r="H80224">
        <v>923</v>
      </c>
    </row>
    <row r="80225" spans="1:8" x14ac:dyDescent="0.25">
      <c r="A80225" s="2">
        <v>43830</v>
      </c>
      <c r="B80225" s="2" t="str">
        <f>TEXT(Table4[[#This Row],[Month End]], "Mmm")</f>
        <v>Dec</v>
      </c>
      <c r="C80225">
        <f>MONTH(Table4[[#This Row],[Month End]])</f>
        <v>12</v>
      </c>
      <c r="D80225">
        <f>YEAR(Table4[[#This Row],[Month End]])</f>
        <v>2019</v>
      </c>
      <c r="E80225">
        <v>19567</v>
      </c>
      <c r="F80225" t="s">
        <v>126</v>
      </c>
      <c r="G80225" t="s">
        <v>6</v>
      </c>
      <c r="H80225">
        <v>900</v>
      </c>
    </row>
    <row r="80226" spans="1:8" x14ac:dyDescent="0.25">
      <c r="A80226" s="2">
        <v>43830</v>
      </c>
      <c r="B80226" s="2" t="str">
        <f>TEXT(Table4[[#This Row],[Month End]], "Mmm")</f>
        <v>Dec</v>
      </c>
      <c r="C80226">
        <f>MONTH(Table4[[#This Row],[Month End]])</f>
        <v>12</v>
      </c>
      <c r="D80226">
        <f>YEAR(Table4[[#This Row],[Month End]])</f>
        <v>2019</v>
      </c>
      <c r="E80226">
        <v>12777</v>
      </c>
      <c r="F80226" t="s">
        <v>127</v>
      </c>
      <c r="G80226" t="s">
        <v>71</v>
      </c>
      <c r="H80226">
        <v>1102</v>
      </c>
    </row>
    <row r="80227" spans="1:8" x14ac:dyDescent="0.25">
      <c r="A80227" s="2">
        <v>43830</v>
      </c>
      <c r="B80227" s="2" t="str">
        <f>TEXT(Table4[[#This Row],[Month End]], "Mmm")</f>
        <v>Dec</v>
      </c>
      <c r="C80227">
        <f>MONTH(Table4[[#This Row],[Month End]])</f>
        <v>12</v>
      </c>
      <c r="D80227">
        <f>YEAR(Table4[[#This Row],[Month End]])</f>
        <v>2019</v>
      </c>
      <c r="E80227">
        <v>6351</v>
      </c>
      <c r="F80227" t="s">
        <v>128</v>
      </c>
      <c r="G80227" t="s">
        <v>102</v>
      </c>
      <c r="H80227">
        <v>954</v>
      </c>
    </row>
    <row r="80228" spans="1:8" x14ac:dyDescent="0.25">
      <c r="A80228" s="2">
        <v>43830</v>
      </c>
      <c r="B80228" s="2" t="str">
        <f>TEXT(Table4[[#This Row],[Month End]], "Mmm")</f>
        <v>Dec</v>
      </c>
      <c r="C80228">
        <f>MONTH(Table4[[#This Row],[Month End]])</f>
        <v>12</v>
      </c>
      <c r="D80228">
        <f>YEAR(Table4[[#This Row],[Month End]])</f>
        <v>2019</v>
      </c>
      <c r="E80228">
        <v>2347</v>
      </c>
      <c r="F80228" t="s">
        <v>129</v>
      </c>
      <c r="G80228" t="s">
        <v>97</v>
      </c>
      <c r="H80228">
        <v>964</v>
      </c>
    </row>
    <row r="80229" spans="1:8" x14ac:dyDescent="0.25">
      <c r="A80229" s="2">
        <v>43830</v>
      </c>
      <c r="B80229" s="2" t="str">
        <f>TEXT(Table4[[#This Row],[Month End]], "Mmm")</f>
        <v>Dec</v>
      </c>
      <c r="C80229">
        <f>MONTH(Table4[[#This Row],[Month End]])</f>
        <v>12</v>
      </c>
      <c r="D80229">
        <f>YEAR(Table4[[#This Row],[Month End]])</f>
        <v>2019</v>
      </c>
      <c r="E80229">
        <v>95603</v>
      </c>
      <c r="F80229" t="s">
        <v>116</v>
      </c>
      <c r="G80229" t="s">
        <v>52</v>
      </c>
      <c r="H80229">
        <v>520</v>
      </c>
    </row>
    <row r="80230" spans="1:8" x14ac:dyDescent="0.25">
      <c r="A80230" s="2">
        <v>43830</v>
      </c>
      <c r="B80230" s="2" t="str">
        <f>TEXT(Table4[[#This Row],[Month End]], "Mmm")</f>
        <v>Dec</v>
      </c>
      <c r="C80230">
        <f>MONTH(Table4[[#This Row],[Month End]])</f>
        <v>12</v>
      </c>
      <c r="D80230">
        <f>YEAR(Table4[[#This Row],[Month End]])</f>
        <v>2019</v>
      </c>
      <c r="E80230">
        <v>89434</v>
      </c>
      <c r="F80230" t="s">
        <v>99</v>
      </c>
      <c r="G80230" t="s">
        <v>62</v>
      </c>
      <c r="H80230">
        <v>857</v>
      </c>
    </row>
    <row r="80231" spans="1:8" x14ac:dyDescent="0.25">
      <c r="A80231" s="2">
        <v>43830</v>
      </c>
      <c r="B80231" s="2" t="str">
        <f>TEXT(Table4[[#This Row],[Month End]], "Mmm")</f>
        <v>Dec</v>
      </c>
      <c r="C80231">
        <f>MONTH(Table4[[#This Row],[Month End]])</f>
        <v>12</v>
      </c>
      <c r="D80231">
        <f>YEAR(Table4[[#This Row],[Month End]])</f>
        <v>2019</v>
      </c>
      <c r="E80231">
        <v>17025</v>
      </c>
      <c r="F80231" t="s">
        <v>130</v>
      </c>
      <c r="G80231" t="s">
        <v>6</v>
      </c>
      <c r="H80231">
        <v>852</v>
      </c>
    </row>
    <row r="80232" spans="1:8" x14ac:dyDescent="0.25">
      <c r="A80232" s="2">
        <v>43830</v>
      </c>
      <c r="B80232" s="2" t="str">
        <f>TEXT(Table4[[#This Row],[Month End]], "Mmm")</f>
        <v>Dec</v>
      </c>
      <c r="C80232">
        <f>MONTH(Table4[[#This Row],[Month End]])</f>
        <v>12</v>
      </c>
      <c r="D80232">
        <f>YEAR(Table4[[#This Row],[Month End]])</f>
        <v>2019</v>
      </c>
      <c r="E80232">
        <v>48888</v>
      </c>
      <c r="F80232" t="s">
        <v>131</v>
      </c>
      <c r="G80232" t="s">
        <v>59</v>
      </c>
      <c r="H80232">
        <v>1019</v>
      </c>
    </row>
    <row r="80233" spans="1:8" x14ac:dyDescent="0.25">
      <c r="A80233" s="2">
        <v>43830</v>
      </c>
      <c r="B80233" s="2" t="str">
        <f>TEXT(Table4[[#This Row],[Month End]], "Mmm")</f>
        <v>Dec</v>
      </c>
      <c r="C80233">
        <f>MONTH(Table4[[#This Row],[Month End]])</f>
        <v>12</v>
      </c>
      <c r="D80233">
        <f>YEAR(Table4[[#This Row],[Month End]])</f>
        <v>2019</v>
      </c>
      <c r="E80233">
        <v>18848</v>
      </c>
      <c r="F80233" t="s">
        <v>132</v>
      </c>
      <c r="G80233" t="s">
        <v>6</v>
      </c>
      <c r="H80233">
        <v>1067</v>
      </c>
    </row>
    <row r="80234" spans="1:8" x14ac:dyDescent="0.25">
      <c r="A80234" s="2">
        <v>43830</v>
      </c>
      <c r="B80234" s="2" t="str">
        <f>TEXT(Table4[[#This Row],[Month End]], "Mmm")</f>
        <v>Dec</v>
      </c>
      <c r="C80234">
        <f>MONTH(Table4[[#This Row],[Month End]])</f>
        <v>12</v>
      </c>
      <c r="D80234">
        <f>YEAR(Table4[[#This Row],[Month End]])</f>
        <v>2019</v>
      </c>
      <c r="E80234">
        <v>19403</v>
      </c>
      <c r="F80234" t="s">
        <v>133</v>
      </c>
      <c r="G80234" t="s">
        <v>6</v>
      </c>
      <c r="H80234">
        <v>912</v>
      </c>
    </row>
    <row r="80235" spans="1:8" x14ac:dyDescent="0.25">
      <c r="A80235" s="2">
        <v>43830</v>
      </c>
      <c r="B80235" s="2" t="str">
        <f>TEXT(Table4[[#This Row],[Month End]], "Mmm")</f>
        <v>Dec</v>
      </c>
      <c r="C80235">
        <f>MONTH(Table4[[#This Row],[Month End]])</f>
        <v>12</v>
      </c>
      <c r="D80235">
        <f>YEAR(Table4[[#This Row],[Month End]])</f>
        <v>2019</v>
      </c>
      <c r="E80235">
        <v>16403</v>
      </c>
      <c r="F80235" t="s">
        <v>134</v>
      </c>
      <c r="G80235" t="s">
        <v>6</v>
      </c>
      <c r="H80235">
        <v>952</v>
      </c>
    </row>
    <row r="80236" spans="1:8" x14ac:dyDescent="0.25">
      <c r="A80236" s="2">
        <v>43830</v>
      </c>
      <c r="B80236" s="2" t="str">
        <f>TEXT(Table4[[#This Row],[Month End]], "Mmm")</f>
        <v>Dec</v>
      </c>
      <c r="C80236">
        <f>MONTH(Table4[[#This Row],[Month End]])</f>
        <v>12</v>
      </c>
      <c r="D80236">
        <f>YEAR(Table4[[#This Row],[Month End]])</f>
        <v>2019</v>
      </c>
      <c r="E80236">
        <v>18411</v>
      </c>
      <c r="F80236" t="s">
        <v>135</v>
      </c>
      <c r="G80236" t="s">
        <v>6</v>
      </c>
      <c r="H80236">
        <v>1001</v>
      </c>
    </row>
    <row r="80237" spans="1:8" x14ac:dyDescent="0.25">
      <c r="A80237" s="2">
        <v>43830</v>
      </c>
      <c r="B80237" s="2" t="str">
        <f>TEXT(Table4[[#This Row],[Month End]], "Mmm")</f>
        <v>Dec</v>
      </c>
      <c r="C80237">
        <f>MONTH(Table4[[#This Row],[Month End]])</f>
        <v>12</v>
      </c>
      <c r="D80237">
        <f>YEAR(Table4[[#This Row],[Month End]])</f>
        <v>2019</v>
      </c>
      <c r="E80237">
        <v>14843</v>
      </c>
      <c r="F80237" t="s">
        <v>136</v>
      </c>
      <c r="G80237" t="s">
        <v>71</v>
      </c>
      <c r="H80237">
        <v>1038</v>
      </c>
    </row>
    <row r="80238" spans="1:8" x14ac:dyDescent="0.25">
      <c r="A80238" s="2">
        <v>43830</v>
      </c>
      <c r="B80238" s="2" t="str">
        <f>TEXT(Table4[[#This Row],[Month End]], "Mmm")</f>
        <v>Dec</v>
      </c>
      <c r="C80238">
        <f>MONTH(Table4[[#This Row],[Month End]])</f>
        <v>12</v>
      </c>
      <c r="D80238">
        <f>YEAR(Table4[[#This Row],[Month End]])</f>
        <v>2019</v>
      </c>
      <c r="E80238">
        <v>7869</v>
      </c>
      <c r="F80238" t="s">
        <v>137</v>
      </c>
      <c r="G80238" t="s">
        <v>100</v>
      </c>
      <c r="H80238">
        <v>938</v>
      </c>
    </row>
    <row r="80239" spans="1:8" x14ac:dyDescent="0.25">
      <c r="A80239" s="2">
        <v>43830</v>
      </c>
      <c r="B80239" s="2" t="str">
        <f>TEXT(Table4[[#This Row],[Month End]], "Mmm")</f>
        <v>Dec</v>
      </c>
      <c r="C80239">
        <f>MONTH(Table4[[#This Row],[Month End]])</f>
        <v>12</v>
      </c>
      <c r="D80239">
        <f>YEAR(Table4[[#This Row],[Month End]])</f>
        <v>2019</v>
      </c>
      <c r="E80239">
        <v>14741</v>
      </c>
      <c r="F80239" t="s">
        <v>138</v>
      </c>
      <c r="G80239" t="s">
        <v>71</v>
      </c>
      <c r="H80239">
        <v>1075</v>
      </c>
    </row>
    <row r="80240" spans="1:8" x14ac:dyDescent="0.25">
      <c r="A80240" s="2">
        <v>43830</v>
      </c>
      <c r="B80240" s="2" t="str">
        <f>TEXT(Table4[[#This Row],[Month End]], "Mmm")</f>
        <v>Dec</v>
      </c>
      <c r="C80240">
        <f>MONTH(Table4[[#This Row],[Month End]])</f>
        <v>12</v>
      </c>
      <c r="D80240">
        <f>YEAR(Table4[[#This Row],[Month End]])</f>
        <v>2019</v>
      </c>
      <c r="E80240">
        <v>14423</v>
      </c>
      <c r="F80240" t="s">
        <v>139</v>
      </c>
      <c r="G80240" t="s">
        <v>71</v>
      </c>
      <c r="H80240">
        <v>1036</v>
      </c>
    </row>
    <row r="80241" spans="1:8" x14ac:dyDescent="0.25">
      <c r="A80241" s="2">
        <v>43830</v>
      </c>
      <c r="B80241" s="2" t="str">
        <f>TEXT(Table4[[#This Row],[Month End]], "Mmm")</f>
        <v>Dec</v>
      </c>
      <c r="C80241">
        <f>MONTH(Table4[[#This Row],[Month End]])</f>
        <v>12</v>
      </c>
      <c r="D80241">
        <f>YEAR(Table4[[#This Row],[Month End]])</f>
        <v>2019</v>
      </c>
      <c r="E80241">
        <v>54914</v>
      </c>
      <c r="F80241" t="s">
        <v>140</v>
      </c>
      <c r="G80241" t="s">
        <v>55</v>
      </c>
      <c r="H80241">
        <v>1190</v>
      </c>
    </row>
    <row r="80242" spans="1:8" x14ac:dyDescent="0.25">
      <c r="A80242" s="2">
        <v>43830</v>
      </c>
      <c r="B80242" s="2" t="str">
        <f>TEXT(Table4[[#This Row],[Month End]], "Mmm")</f>
        <v>Dec</v>
      </c>
      <c r="C80242">
        <f>MONTH(Table4[[#This Row],[Month End]])</f>
        <v>12</v>
      </c>
      <c r="D80242">
        <f>YEAR(Table4[[#This Row],[Month End]])</f>
        <v>2019</v>
      </c>
      <c r="E80242">
        <v>97477</v>
      </c>
      <c r="F80242" t="s">
        <v>106</v>
      </c>
      <c r="G80242" t="s">
        <v>68</v>
      </c>
      <c r="H80242">
        <v>704</v>
      </c>
    </row>
    <row r="80243" spans="1:8" x14ac:dyDescent="0.25">
      <c r="A80243" s="2">
        <v>43830</v>
      </c>
      <c r="B80243" s="2" t="str">
        <f>TEXT(Table4[[#This Row],[Month End]], "Mmm")</f>
        <v>Dec</v>
      </c>
      <c r="C80243">
        <f>MONTH(Table4[[#This Row],[Month End]])</f>
        <v>12</v>
      </c>
      <c r="D80243">
        <f>YEAR(Table4[[#This Row],[Month End]])</f>
        <v>2019</v>
      </c>
      <c r="E80243">
        <v>4412</v>
      </c>
      <c r="F80243" t="s">
        <v>141</v>
      </c>
      <c r="G80243" t="s">
        <v>3</v>
      </c>
      <c r="H80243">
        <v>1194</v>
      </c>
    </row>
    <row r="80244" spans="1:8" x14ac:dyDescent="0.25">
      <c r="A80244" s="2">
        <v>43830</v>
      </c>
      <c r="B80244" s="2" t="str">
        <f>TEXT(Table4[[#This Row],[Month End]], "Mmm")</f>
        <v>Dec</v>
      </c>
      <c r="C80244">
        <f>MONTH(Table4[[#This Row],[Month End]])</f>
        <v>12</v>
      </c>
      <c r="D80244">
        <f>YEAR(Table4[[#This Row],[Month End]])</f>
        <v>2019</v>
      </c>
      <c r="E80244">
        <v>16828</v>
      </c>
      <c r="F80244" t="s">
        <v>142</v>
      </c>
      <c r="G80244" t="s">
        <v>6</v>
      </c>
      <c r="H80244">
        <v>983</v>
      </c>
    </row>
    <row r="80245" spans="1:8" x14ac:dyDescent="0.25">
      <c r="A80245" s="2">
        <v>43830</v>
      </c>
      <c r="B80245" s="2" t="str">
        <f>TEXT(Table4[[#This Row],[Month End]], "Mmm")</f>
        <v>Dec</v>
      </c>
      <c r="C80245">
        <f>MONTH(Table4[[#This Row],[Month End]])</f>
        <v>12</v>
      </c>
      <c r="D80245">
        <f>YEAR(Table4[[#This Row],[Month End]])</f>
        <v>2019</v>
      </c>
      <c r="E80245">
        <v>48647</v>
      </c>
      <c r="F80245" t="s">
        <v>143</v>
      </c>
      <c r="G80245" t="s">
        <v>59</v>
      </c>
      <c r="H80245">
        <v>1166</v>
      </c>
    </row>
    <row r="80246" spans="1:8" x14ac:dyDescent="0.25">
      <c r="A80246" s="2">
        <v>43830</v>
      </c>
      <c r="B80246" s="2" t="str">
        <f>TEXT(Table4[[#This Row],[Month End]], "Mmm")</f>
        <v>Dec</v>
      </c>
      <c r="C80246">
        <f>MONTH(Table4[[#This Row],[Month End]])</f>
        <v>12</v>
      </c>
      <c r="D80246">
        <f>YEAR(Table4[[#This Row],[Month End]])</f>
        <v>2019</v>
      </c>
      <c r="E80246">
        <v>87123</v>
      </c>
      <c r="F80246" t="s">
        <v>95</v>
      </c>
      <c r="G80246" t="s">
        <v>27</v>
      </c>
      <c r="H80246">
        <v>846</v>
      </c>
    </row>
    <row r="80247" spans="1:8" x14ac:dyDescent="0.25">
      <c r="A80247" s="2">
        <v>43830</v>
      </c>
      <c r="B80247" s="2" t="str">
        <f>TEXT(Table4[[#This Row],[Month End]], "Mmm")</f>
        <v>Dec</v>
      </c>
      <c r="C80247">
        <f>MONTH(Table4[[#This Row],[Month End]])</f>
        <v>12</v>
      </c>
      <c r="D80247">
        <f>YEAR(Table4[[#This Row],[Month End]])</f>
        <v>2019</v>
      </c>
      <c r="E80247">
        <v>5851</v>
      </c>
      <c r="F80247" t="s">
        <v>101</v>
      </c>
      <c r="G80247" t="s">
        <v>98</v>
      </c>
      <c r="H80247">
        <v>1282</v>
      </c>
    </row>
    <row r="80248" spans="1:8" x14ac:dyDescent="0.25">
      <c r="A80248" s="2">
        <v>43830</v>
      </c>
      <c r="B80248" s="2" t="str">
        <f>TEXT(Table4[[#This Row],[Month End]], "Mmm")</f>
        <v>Dec</v>
      </c>
      <c r="C80248">
        <f>MONTH(Table4[[#This Row],[Month End]])</f>
        <v>12</v>
      </c>
      <c r="D80248">
        <f>YEAR(Table4[[#This Row],[Month End]])</f>
        <v>2019</v>
      </c>
      <c r="E80248">
        <v>97535</v>
      </c>
      <c r="F80248" t="s">
        <v>49</v>
      </c>
      <c r="G80248" t="s">
        <v>68</v>
      </c>
      <c r="H80248">
        <v>738</v>
      </c>
    </row>
    <row r="80249" spans="1:8" x14ac:dyDescent="0.25">
      <c r="A80249" s="2">
        <v>43830</v>
      </c>
      <c r="B80249" s="2" t="str">
        <f>TEXT(Table4[[#This Row],[Month End]], "Mmm")</f>
        <v>Dec</v>
      </c>
      <c r="C80249">
        <f>MONTH(Table4[[#This Row],[Month End]])</f>
        <v>12</v>
      </c>
      <c r="D80249">
        <f>YEAR(Table4[[#This Row],[Month End]])</f>
        <v>2019</v>
      </c>
      <c r="E80249">
        <v>53035</v>
      </c>
      <c r="F80249" t="s">
        <v>144</v>
      </c>
      <c r="G80249" t="s">
        <v>55</v>
      </c>
      <c r="H80249">
        <v>1111</v>
      </c>
    </row>
    <row r="80250" spans="1:8" x14ac:dyDescent="0.25">
      <c r="A80250" s="2">
        <v>43830</v>
      </c>
      <c r="B80250" s="2" t="str">
        <f>TEXT(Table4[[#This Row],[Month End]], "Mmm")</f>
        <v>Dec</v>
      </c>
      <c r="C80250">
        <f>MONTH(Table4[[#This Row],[Month End]])</f>
        <v>12</v>
      </c>
      <c r="D80250">
        <f>YEAR(Table4[[#This Row],[Month End]])</f>
        <v>2019</v>
      </c>
      <c r="E80250">
        <v>16833</v>
      </c>
      <c r="F80250" t="s">
        <v>145</v>
      </c>
      <c r="G80250" t="s">
        <v>6</v>
      </c>
      <c r="H80250">
        <v>1019</v>
      </c>
    </row>
    <row r="80251" spans="1:8" x14ac:dyDescent="0.25">
      <c r="A80251" s="2">
        <v>43830</v>
      </c>
      <c r="B80251" s="2" t="str">
        <f>TEXT(Table4[[#This Row],[Month End]], "Mmm")</f>
        <v>Dec</v>
      </c>
      <c r="C80251">
        <f>MONTH(Table4[[#This Row],[Month End]])</f>
        <v>12</v>
      </c>
      <c r="D80251">
        <f>YEAR(Table4[[#This Row],[Month End]])</f>
        <v>2019</v>
      </c>
      <c r="E80251">
        <v>98936</v>
      </c>
      <c r="F80251" t="s">
        <v>146</v>
      </c>
      <c r="G80251" t="s">
        <v>40</v>
      </c>
      <c r="H80251">
        <v>991</v>
      </c>
    </row>
    <row r="80252" spans="1:8" x14ac:dyDescent="0.25">
      <c r="A80252" s="2">
        <v>43830</v>
      </c>
      <c r="B80252" s="2" t="str">
        <f>TEXT(Table4[[#This Row],[Month End]], "Mmm")</f>
        <v>Dec</v>
      </c>
      <c r="C80252">
        <f>MONTH(Table4[[#This Row],[Month End]])</f>
        <v>12</v>
      </c>
      <c r="D80252">
        <f>YEAR(Table4[[#This Row],[Month End]])</f>
        <v>2019</v>
      </c>
      <c r="E80252">
        <v>86326</v>
      </c>
      <c r="F80252" t="s">
        <v>96</v>
      </c>
      <c r="G80252" t="s">
        <v>48</v>
      </c>
      <c r="H80252">
        <v>748</v>
      </c>
    </row>
    <row r="80253" spans="1:8" x14ac:dyDescent="0.25">
      <c r="A80253" s="2">
        <v>43830</v>
      </c>
      <c r="B80253" s="2" t="str">
        <f>TEXT(Table4[[#This Row],[Month End]], "Mmm")</f>
        <v>Dec</v>
      </c>
      <c r="C80253">
        <f>MONTH(Table4[[#This Row],[Month End]])</f>
        <v>12</v>
      </c>
      <c r="D80253">
        <f>YEAR(Table4[[#This Row],[Month End]])</f>
        <v>2019</v>
      </c>
      <c r="E80253">
        <v>5759</v>
      </c>
      <c r="F80253" t="s">
        <v>147</v>
      </c>
      <c r="G80253" t="s">
        <v>98</v>
      </c>
      <c r="H80253">
        <v>1176</v>
      </c>
    </row>
    <row r="80254" spans="1:8" x14ac:dyDescent="0.25">
      <c r="A80254" s="2">
        <v>43830</v>
      </c>
      <c r="B80254" s="2" t="str">
        <f>TEXT(Table4[[#This Row],[Month End]], "Mmm")</f>
        <v>Dec</v>
      </c>
      <c r="C80254">
        <f>MONTH(Table4[[#This Row],[Month End]])</f>
        <v>12</v>
      </c>
      <c r="D80254">
        <f>YEAR(Table4[[#This Row],[Month End]])</f>
        <v>2019</v>
      </c>
      <c r="E80254">
        <v>93651</v>
      </c>
      <c r="F80254" t="s">
        <v>148</v>
      </c>
      <c r="G80254" t="s">
        <v>52</v>
      </c>
      <c r="H80254">
        <v>435</v>
      </c>
    </row>
    <row r="80255" spans="1:8" x14ac:dyDescent="0.25">
      <c r="A80255" s="2">
        <v>43830</v>
      </c>
      <c r="B80255" s="2" t="str">
        <f>TEXT(Table4[[#This Row],[Month End]], "Mmm")</f>
        <v>Dec</v>
      </c>
      <c r="C80255">
        <f>MONTH(Table4[[#This Row],[Month End]])</f>
        <v>12</v>
      </c>
      <c r="D80255">
        <f>YEAR(Table4[[#This Row],[Month End]])</f>
        <v>2019</v>
      </c>
      <c r="E80255">
        <v>49095</v>
      </c>
      <c r="F80255" t="s">
        <v>149</v>
      </c>
      <c r="G80255" t="s">
        <v>59</v>
      </c>
      <c r="H80255">
        <v>929</v>
      </c>
    </row>
    <row r="80256" spans="1:8" x14ac:dyDescent="0.25">
      <c r="A80256" s="2">
        <v>43830</v>
      </c>
      <c r="B80256" s="2" t="str">
        <f>TEXT(Table4[[#This Row],[Month End]], "Mmm")</f>
        <v>Dec</v>
      </c>
      <c r="C80256">
        <f>MONTH(Table4[[#This Row],[Month End]])</f>
        <v>12</v>
      </c>
      <c r="D80256">
        <f>YEAR(Table4[[#This Row],[Month End]])</f>
        <v>2019</v>
      </c>
      <c r="E80256">
        <v>48601</v>
      </c>
      <c r="F80256" t="s">
        <v>150</v>
      </c>
      <c r="G80256" t="s">
        <v>59</v>
      </c>
      <c r="H80256">
        <v>1001</v>
      </c>
    </row>
    <row r="80257" spans="1:8" x14ac:dyDescent="0.25">
      <c r="A80257" s="2">
        <v>43830</v>
      </c>
      <c r="B80257" s="2" t="str">
        <f>TEXT(Table4[[#This Row],[Month End]], "Mmm")</f>
        <v>Dec</v>
      </c>
      <c r="C80257">
        <f>MONTH(Table4[[#This Row],[Month End]])</f>
        <v>12</v>
      </c>
      <c r="D80257">
        <f>YEAR(Table4[[#This Row],[Month End]])</f>
        <v>2019</v>
      </c>
      <c r="E80257">
        <v>97338</v>
      </c>
      <c r="F80257" t="s">
        <v>151</v>
      </c>
      <c r="G80257" t="s">
        <v>68</v>
      </c>
      <c r="H80257">
        <v>713</v>
      </c>
    </row>
    <row r="80258" spans="1:8" x14ac:dyDescent="0.25">
      <c r="A80258" s="2">
        <v>43830</v>
      </c>
      <c r="B80258" s="2" t="str">
        <f>TEXT(Table4[[#This Row],[Month End]], "Mmm")</f>
        <v>Dec</v>
      </c>
      <c r="C80258">
        <f>MONTH(Table4[[#This Row],[Month End]])</f>
        <v>12</v>
      </c>
      <c r="D80258">
        <f>YEAR(Table4[[#This Row],[Month End]])</f>
        <v>2019</v>
      </c>
      <c r="E80258">
        <v>13642</v>
      </c>
      <c r="F80258" t="s">
        <v>152</v>
      </c>
      <c r="G80258" t="s">
        <v>71</v>
      </c>
      <c r="H80258">
        <v>1224</v>
      </c>
    </row>
    <row r="80259" spans="1:8" x14ac:dyDescent="0.25">
      <c r="A80259" s="2">
        <v>43830</v>
      </c>
      <c r="B80259" s="2" t="str">
        <f>TEXT(Table4[[#This Row],[Month End]], "Mmm")</f>
        <v>Dec</v>
      </c>
      <c r="C80259">
        <f>MONTH(Table4[[#This Row],[Month End]])</f>
        <v>12</v>
      </c>
      <c r="D80259">
        <f>YEAR(Table4[[#This Row],[Month End]])</f>
        <v>2019</v>
      </c>
      <c r="E80259">
        <v>97459</v>
      </c>
      <c r="F80259" t="s">
        <v>153</v>
      </c>
      <c r="G80259" t="s">
        <v>68</v>
      </c>
      <c r="H80259">
        <v>557</v>
      </c>
    </row>
    <row r="80260" spans="1:8" x14ac:dyDescent="0.25">
      <c r="A80260" s="2">
        <v>43830</v>
      </c>
      <c r="B80260" s="2" t="str">
        <f>TEXT(Table4[[#This Row],[Month End]], "Mmm")</f>
        <v>Dec</v>
      </c>
      <c r="C80260">
        <f>MONTH(Table4[[#This Row],[Month End]])</f>
        <v>12</v>
      </c>
      <c r="D80260">
        <f>YEAR(Table4[[#This Row],[Month End]])</f>
        <v>2019</v>
      </c>
      <c r="E80260">
        <v>97760</v>
      </c>
      <c r="F80260" t="s">
        <v>154</v>
      </c>
      <c r="G80260" t="s">
        <v>68</v>
      </c>
      <c r="H80260">
        <v>907</v>
      </c>
    </row>
    <row r="80261" spans="1:8" x14ac:dyDescent="0.25">
      <c r="A80261" s="2">
        <v>43830</v>
      </c>
      <c r="B80261" s="2" t="str">
        <f>TEXT(Table4[[#This Row],[Month End]], "Mmm")</f>
        <v>Dec</v>
      </c>
      <c r="C80261">
        <f>MONTH(Table4[[#This Row],[Month End]])</f>
        <v>12</v>
      </c>
      <c r="D80261">
        <f>YEAR(Table4[[#This Row],[Month End]])</f>
        <v>2019</v>
      </c>
      <c r="E80261">
        <v>14701</v>
      </c>
      <c r="F80261" t="s">
        <v>155</v>
      </c>
      <c r="G80261" t="s">
        <v>71</v>
      </c>
      <c r="H80261">
        <v>1044</v>
      </c>
    </row>
    <row r="80262" spans="1:8" x14ac:dyDescent="0.25">
      <c r="A80262" s="2">
        <v>43830</v>
      </c>
      <c r="B80262" s="2" t="str">
        <f>TEXT(Table4[[#This Row],[Month End]], "Mmm")</f>
        <v>Dec</v>
      </c>
      <c r="C80262">
        <f>MONTH(Table4[[#This Row],[Month End]])</f>
        <v>12</v>
      </c>
      <c r="D80262">
        <f>YEAR(Table4[[#This Row],[Month End]])</f>
        <v>2019</v>
      </c>
      <c r="E80262">
        <v>95690</v>
      </c>
      <c r="F80262" t="s">
        <v>156</v>
      </c>
      <c r="G80262" t="s">
        <v>52</v>
      </c>
      <c r="H80262">
        <v>451</v>
      </c>
    </row>
    <row r="80263" spans="1:8" x14ac:dyDescent="0.25">
      <c r="A80263" s="2">
        <v>43830</v>
      </c>
      <c r="B80263" s="2" t="str">
        <f>TEXT(Table4[[#This Row],[Month End]], "Mmm")</f>
        <v>Dec</v>
      </c>
      <c r="C80263">
        <f>MONTH(Table4[[#This Row],[Month End]])</f>
        <v>12</v>
      </c>
      <c r="D80263">
        <f>YEAR(Table4[[#This Row],[Month End]])</f>
        <v>2019</v>
      </c>
      <c r="E80263">
        <v>19973</v>
      </c>
      <c r="F80263" t="s">
        <v>92</v>
      </c>
      <c r="G80263" t="s">
        <v>91</v>
      </c>
      <c r="H80263">
        <v>704</v>
      </c>
    </row>
    <row r="80264" spans="1:8" x14ac:dyDescent="0.25">
      <c r="A80264" s="2">
        <v>43830</v>
      </c>
      <c r="B80264" s="2" t="str">
        <f>TEXT(Table4[[#This Row],[Month End]], "Mmm")</f>
        <v>Dec</v>
      </c>
      <c r="C80264">
        <f>MONTH(Table4[[#This Row],[Month End]])</f>
        <v>12</v>
      </c>
      <c r="D80264">
        <f>YEAR(Table4[[#This Row],[Month End]])</f>
        <v>2019</v>
      </c>
      <c r="E80264">
        <v>83644</v>
      </c>
      <c r="F80264" t="s">
        <v>94</v>
      </c>
      <c r="G80264" t="s">
        <v>2</v>
      </c>
      <c r="H80264">
        <v>883</v>
      </c>
    </row>
    <row r="80265" spans="1:8" x14ac:dyDescent="0.25">
      <c r="A80265" s="2">
        <v>43830</v>
      </c>
      <c r="B80265" s="2" t="str">
        <f>TEXT(Table4[[#This Row],[Month End]], "Mmm")</f>
        <v>Dec</v>
      </c>
      <c r="C80265">
        <f>MONTH(Table4[[#This Row],[Month End]])</f>
        <v>12</v>
      </c>
      <c r="D80265">
        <f>YEAR(Table4[[#This Row],[Month End]])</f>
        <v>2019</v>
      </c>
      <c r="E80265">
        <v>4578</v>
      </c>
      <c r="F80265" t="s">
        <v>157</v>
      </c>
      <c r="G80265" t="s">
        <v>3</v>
      </c>
      <c r="H80265">
        <v>1132</v>
      </c>
    </row>
    <row r="80266" spans="1:8" x14ac:dyDescent="0.25">
      <c r="A80266" s="2">
        <v>43830</v>
      </c>
      <c r="B80266" s="2" t="str">
        <f>TEXT(Table4[[#This Row],[Month End]], "Mmm")</f>
        <v>Dec</v>
      </c>
      <c r="C80266">
        <f>MONTH(Table4[[#This Row],[Month End]])</f>
        <v>12</v>
      </c>
      <c r="D80266">
        <f>YEAR(Table4[[#This Row],[Month End]])</f>
        <v>2019</v>
      </c>
      <c r="E80266">
        <v>5495</v>
      </c>
      <c r="F80266" t="s">
        <v>158</v>
      </c>
      <c r="G80266" t="s">
        <v>98</v>
      </c>
      <c r="H80266">
        <v>1162</v>
      </c>
    </row>
    <row r="80267" spans="1:8" x14ac:dyDescent="0.25">
      <c r="A80267" s="2">
        <v>43830</v>
      </c>
      <c r="B80267" s="2" t="str">
        <f>TEXT(Table4[[#This Row],[Month End]], "Mmm")</f>
        <v>Dec</v>
      </c>
      <c r="C80267">
        <f>MONTH(Table4[[#This Row],[Month End]])</f>
        <v>12</v>
      </c>
      <c r="D80267">
        <f>YEAR(Table4[[#This Row],[Month End]])</f>
        <v>2019</v>
      </c>
      <c r="E80267">
        <v>17225</v>
      </c>
      <c r="F80267" t="s">
        <v>159</v>
      </c>
      <c r="G80267" t="s">
        <v>6</v>
      </c>
      <c r="H80267">
        <v>844</v>
      </c>
    </row>
    <row r="80268" spans="1:8" x14ac:dyDescent="0.25">
      <c r="A80268" s="2">
        <v>43830</v>
      </c>
      <c r="B80268" s="2" t="str">
        <f>TEXT(Table4[[#This Row],[Month End]], "Mmm")</f>
        <v>Dec</v>
      </c>
      <c r="C80268">
        <f>MONTH(Table4[[#This Row],[Month End]])</f>
        <v>12</v>
      </c>
      <c r="D80268">
        <f>YEAR(Table4[[#This Row],[Month End]])</f>
        <v>2019</v>
      </c>
      <c r="E80268">
        <v>49781</v>
      </c>
      <c r="F80268" t="s">
        <v>160</v>
      </c>
      <c r="G80268" t="s">
        <v>59</v>
      </c>
      <c r="H80268">
        <v>1137</v>
      </c>
    </row>
    <row r="80269" spans="1:8" x14ac:dyDescent="0.25">
      <c r="A80269" s="2">
        <v>43830</v>
      </c>
      <c r="B80269" s="2" t="str">
        <f>TEXT(Table4[[#This Row],[Month End]], "Mmm")</f>
        <v>Dec</v>
      </c>
      <c r="C80269">
        <f>MONTH(Table4[[#This Row],[Month End]])</f>
        <v>12</v>
      </c>
      <c r="D80269">
        <f>YEAR(Table4[[#This Row],[Month End]])</f>
        <v>2019</v>
      </c>
      <c r="E80269">
        <v>87402</v>
      </c>
      <c r="F80269" t="s">
        <v>88</v>
      </c>
      <c r="G80269" t="s">
        <v>27</v>
      </c>
      <c r="H80269">
        <v>1009</v>
      </c>
    </row>
    <row r="80270" spans="1:8" x14ac:dyDescent="0.25">
      <c r="A80270" s="2">
        <v>43830</v>
      </c>
      <c r="B80270" s="2" t="str">
        <f>TEXT(Table4[[#This Row],[Month End]], "Mmm")</f>
        <v>Dec</v>
      </c>
      <c r="C80270">
        <f>MONTH(Table4[[#This Row],[Month End]])</f>
        <v>12</v>
      </c>
      <c r="D80270">
        <f>YEAR(Table4[[#This Row],[Month End]])</f>
        <v>2019</v>
      </c>
      <c r="E80270">
        <v>87301</v>
      </c>
      <c r="F80270" t="s">
        <v>86</v>
      </c>
      <c r="G80270" t="s">
        <v>27</v>
      </c>
      <c r="H80270">
        <v>1060</v>
      </c>
    </row>
    <row r="80271" spans="1:8" x14ac:dyDescent="0.25">
      <c r="A80271" s="2">
        <v>43830</v>
      </c>
      <c r="B80271" s="2" t="str">
        <f>TEXT(Table4[[#This Row],[Month End]], "Mmm")</f>
        <v>Dec</v>
      </c>
      <c r="C80271">
        <f>MONTH(Table4[[#This Row],[Month End]])</f>
        <v>12</v>
      </c>
      <c r="D80271">
        <f>YEAR(Table4[[#This Row],[Month End]])</f>
        <v>2019</v>
      </c>
      <c r="E80271">
        <v>95228</v>
      </c>
      <c r="F80271" t="s">
        <v>89</v>
      </c>
      <c r="G80271" t="s">
        <v>52</v>
      </c>
      <c r="H80271">
        <v>486</v>
      </c>
    </row>
    <row r="80272" spans="1:8" x14ac:dyDescent="0.25">
      <c r="A80272" s="2">
        <v>43830</v>
      </c>
      <c r="B80272" s="2" t="str">
        <f>TEXT(Table4[[#This Row],[Month End]], "Mmm")</f>
        <v>Dec</v>
      </c>
      <c r="C80272">
        <f>MONTH(Table4[[#This Row],[Month End]])</f>
        <v>12</v>
      </c>
      <c r="D80272">
        <f>YEAR(Table4[[#This Row],[Month End]])</f>
        <v>2019</v>
      </c>
      <c r="E80272">
        <v>49874</v>
      </c>
      <c r="F80272" t="s">
        <v>161</v>
      </c>
      <c r="G80272" t="s">
        <v>59</v>
      </c>
      <c r="H80272">
        <v>1292</v>
      </c>
    </row>
    <row r="80273" spans="1:8" x14ac:dyDescent="0.25">
      <c r="A80273" s="2">
        <v>43830</v>
      </c>
      <c r="B80273" s="2" t="str">
        <f>TEXT(Table4[[#This Row],[Month End]], "Mmm")</f>
        <v>Dec</v>
      </c>
      <c r="C80273">
        <f>MONTH(Table4[[#This Row],[Month End]])</f>
        <v>12</v>
      </c>
      <c r="D80273">
        <f>YEAR(Table4[[#This Row],[Month End]])</f>
        <v>2019</v>
      </c>
      <c r="E80273">
        <v>93561</v>
      </c>
      <c r="F80273" t="s">
        <v>93</v>
      </c>
      <c r="G80273" t="s">
        <v>52</v>
      </c>
      <c r="H80273">
        <v>806</v>
      </c>
    </row>
    <row r="80274" spans="1:8" x14ac:dyDescent="0.25">
      <c r="A80274" s="2">
        <v>43830</v>
      </c>
      <c r="B80274" s="2" t="str">
        <f>TEXT(Table4[[#This Row],[Month End]], "Mmm")</f>
        <v>Dec</v>
      </c>
      <c r="C80274">
        <f>MONTH(Table4[[#This Row],[Month End]])</f>
        <v>12</v>
      </c>
      <c r="D80274">
        <f>YEAR(Table4[[#This Row],[Month End]])</f>
        <v>2019</v>
      </c>
      <c r="E80274">
        <v>4976</v>
      </c>
      <c r="F80274" t="s">
        <v>162</v>
      </c>
      <c r="G80274" t="s">
        <v>3</v>
      </c>
      <c r="H80274">
        <v>1178</v>
      </c>
    </row>
    <row r="80275" spans="1:8" x14ac:dyDescent="0.25">
      <c r="A80275" s="2">
        <v>43830</v>
      </c>
      <c r="B80275" s="2" t="str">
        <f>TEXT(Table4[[#This Row],[Month End]], "Mmm")</f>
        <v>Dec</v>
      </c>
      <c r="C80275">
        <f>MONTH(Table4[[#This Row],[Month End]])</f>
        <v>12</v>
      </c>
      <c r="D80275">
        <f>YEAR(Table4[[#This Row],[Month End]])</f>
        <v>2019</v>
      </c>
      <c r="E80275">
        <v>98422</v>
      </c>
      <c r="F80275" t="s">
        <v>87</v>
      </c>
      <c r="G80275" t="s">
        <v>40</v>
      </c>
      <c r="H80275">
        <v>676</v>
      </c>
    </row>
    <row r="80276" spans="1:8" x14ac:dyDescent="0.25">
      <c r="A80276" s="2">
        <v>43830</v>
      </c>
      <c r="B80276" s="2" t="str">
        <f>TEXT(Table4[[#This Row],[Month End]], "Mmm")</f>
        <v>Dec</v>
      </c>
      <c r="C80276">
        <f>MONTH(Table4[[#This Row],[Month End]])</f>
        <v>12</v>
      </c>
      <c r="D80276">
        <f>YEAR(Table4[[#This Row],[Month End]])</f>
        <v>2019</v>
      </c>
      <c r="E80276">
        <v>54448</v>
      </c>
      <c r="F80276" t="s">
        <v>163</v>
      </c>
      <c r="G80276" t="s">
        <v>55</v>
      </c>
      <c r="H80276">
        <v>1353</v>
      </c>
    </row>
    <row r="80277" spans="1:8" x14ac:dyDescent="0.25">
      <c r="A80277" s="2">
        <v>43830</v>
      </c>
      <c r="B80277" s="2" t="str">
        <f>TEXT(Table4[[#This Row],[Month End]], "Mmm")</f>
        <v>Dec</v>
      </c>
      <c r="C80277">
        <f>MONTH(Table4[[#This Row],[Month End]])</f>
        <v>12</v>
      </c>
      <c r="D80277">
        <f>YEAR(Table4[[#This Row],[Month End]])</f>
        <v>2019</v>
      </c>
      <c r="E80277">
        <v>16046</v>
      </c>
      <c r="F80277" t="s">
        <v>84</v>
      </c>
      <c r="G80277" t="s">
        <v>6</v>
      </c>
      <c r="H80277">
        <v>944</v>
      </c>
    </row>
    <row r="80278" spans="1:8" x14ac:dyDescent="0.25">
      <c r="A80278" s="2">
        <v>43830</v>
      </c>
      <c r="B80278" s="2" t="str">
        <f>TEXT(Table4[[#This Row],[Month End]], "Mmm")</f>
        <v>Dec</v>
      </c>
      <c r="C80278">
        <f>MONTH(Table4[[#This Row],[Month End]])</f>
        <v>12</v>
      </c>
      <c r="D80278">
        <f>YEAR(Table4[[#This Row],[Month End]])</f>
        <v>2019</v>
      </c>
      <c r="E80278">
        <v>96080</v>
      </c>
      <c r="F80278" t="s">
        <v>164</v>
      </c>
      <c r="G80278" t="s">
        <v>52</v>
      </c>
      <c r="H80278">
        <v>507</v>
      </c>
    </row>
    <row r="80279" spans="1:8" x14ac:dyDescent="0.25">
      <c r="A80279" s="2">
        <v>43830</v>
      </c>
      <c r="B80279" s="2" t="str">
        <f>TEXT(Table4[[#This Row],[Month End]], "Mmm")</f>
        <v>Dec</v>
      </c>
      <c r="C80279">
        <f>MONTH(Table4[[#This Row],[Month End]])</f>
        <v>12</v>
      </c>
      <c r="D80279">
        <f>YEAR(Table4[[#This Row],[Month End]])</f>
        <v>2019</v>
      </c>
      <c r="E80279">
        <v>49274</v>
      </c>
      <c r="F80279" t="s">
        <v>165</v>
      </c>
      <c r="G80279" t="s">
        <v>59</v>
      </c>
      <c r="H80279">
        <v>995</v>
      </c>
    </row>
    <row r="80280" spans="1:8" x14ac:dyDescent="0.25">
      <c r="A80280" s="2">
        <v>43830</v>
      </c>
      <c r="B80280" s="2" t="str">
        <f>TEXT(Table4[[#This Row],[Month End]], "Mmm")</f>
        <v>Dec</v>
      </c>
      <c r="C80280">
        <f>MONTH(Table4[[#This Row],[Month End]])</f>
        <v>12</v>
      </c>
      <c r="D80280">
        <f>YEAR(Table4[[#This Row],[Month End]])</f>
        <v>2019</v>
      </c>
      <c r="E80280">
        <v>48911</v>
      </c>
      <c r="F80280" t="s">
        <v>166</v>
      </c>
      <c r="G80280" t="s">
        <v>59</v>
      </c>
      <c r="H80280">
        <v>984</v>
      </c>
    </row>
    <row r="80281" spans="1:8" x14ac:dyDescent="0.25">
      <c r="A80281" s="2">
        <v>43830</v>
      </c>
      <c r="B80281" s="2" t="str">
        <f>TEXT(Table4[[#This Row],[Month End]], "Mmm")</f>
        <v>Dec</v>
      </c>
      <c r="C80281">
        <f>MONTH(Table4[[#This Row],[Month End]])</f>
        <v>12</v>
      </c>
      <c r="D80281">
        <f>YEAR(Table4[[#This Row],[Month End]])</f>
        <v>2019</v>
      </c>
      <c r="E80281">
        <v>14031</v>
      </c>
      <c r="F80281" t="s">
        <v>167</v>
      </c>
      <c r="G80281" t="s">
        <v>71</v>
      </c>
      <c r="H80281">
        <v>994</v>
      </c>
    </row>
    <row r="80282" spans="1:8" x14ac:dyDescent="0.25">
      <c r="A80282" s="2">
        <v>43830</v>
      </c>
      <c r="B80282" s="2" t="str">
        <f>TEXT(Table4[[#This Row],[Month End]], "Mmm")</f>
        <v>Dec</v>
      </c>
      <c r="C80282">
        <f>MONTH(Table4[[#This Row],[Month End]])</f>
        <v>12</v>
      </c>
      <c r="D80282">
        <f>YEAR(Table4[[#This Row],[Month End]])</f>
        <v>2019</v>
      </c>
      <c r="E80282">
        <v>98611</v>
      </c>
      <c r="F80282" t="s">
        <v>85</v>
      </c>
      <c r="G80282" t="s">
        <v>40</v>
      </c>
      <c r="H80282">
        <v>682</v>
      </c>
    </row>
    <row r="80283" spans="1:8" x14ac:dyDescent="0.25">
      <c r="A80283" s="2">
        <v>43830</v>
      </c>
      <c r="B80283" s="2" t="str">
        <f>TEXT(Table4[[#This Row],[Month End]], "Mmm")</f>
        <v>Dec</v>
      </c>
      <c r="C80283">
        <f>MONTH(Table4[[#This Row],[Month End]])</f>
        <v>12</v>
      </c>
      <c r="D80283">
        <f>YEAR(Table4[[#This Row],[Month End]])</f>
        <v>2019</v>
      </c>
      <c r="E80283">
        <v>43019</v>
      </c>
      <c r="F80283" t="s">
        <v>168</v>
      </c>
      <c r="G80283" t="s">
        <v>60</v>
      </c>
      <c r="H80283">
        <v>886</v>
      </c>
    </row>
    <row r="80284" spans="1:8" x14ac:dyDescent="0.25">
      <c r="A80284" s="2">
        <v>43830</v>
      </c>
      <c r="B80284" s="2" t="str">
        <f>TEXT(Table4[[#This Row],[Month End]], "Mmm")</f>
        <v>Dec</v>
      </c>
      <c r="C80284">
        <f>MONTH(Table4[[#This Row],[Month End]])</f>
        <v>12</v>
      </c>
      <c r="D80284">
        <f>YEAR(Table4[[#This Row],[Month End]])</f>
        <v>2019</v>
      </c>
      <c r="E80284">
        <v>44241</v>
      </c>
      <c r="F80284" t="s">
        <v>169</v>
      </c>
      <c r="G80284" t="s">
        <v>60</v>
      </c>
      <c r="H80284">
        <v>929</v>
      </c>
    </row>
    <row r="80285" spans="1:8" x14ac:dyDescent="0.25">
      <c r="A80285" s="2">
        <v>43830</v>
      </c>
      <c r="B80285" s="2" t="str">
        <f>TEXT(Table4[[#This Row],[Month End]], "Mmm")</f>
        <v>Dec</v>
      </c>
      <c r="C80285">
        <f>MONTH(Table4[[#This Row],[Month End]])</f>
        <v>12</v>
      </c>
      <c r="D80285">
        <f>YEAR(Table4[[#This Row],[Month End]])</f>
        <v>2019</v>
      </c>
      <c r="E80285">
        <v>89445</v>
      </c>
      <c r="F80285" t="s">
        <v>80</v>
      </c>
      <c r="G80285" t="s">
        <v>62</v>
      </c>
      <c r="H80285">
        <v>919</v>
      </c>
    </row>
    <row r="80286" spans="1:8" x14ac:dyDescent="0.25">
      <c r="A80286" s="2">
        <v>43830</v>
      </c>
      <c r="B80286" s="2" t="str">
        <f>TEXT(Table4[[#This Row],[Month End]], "Mmm")</f>
        <v>Dec</v>
      </c>
      <c r="C80286">
        <f>MONTH(Table4[[#This Row],[Month End]])</f>
        <v>12</v>
      </c>
      <c r="D80286">
        <f>YEAR(Table4[[#This Row],[Month End]])</f>
        <v>2019</v>
      </c>
      <c r="E80286">
        <v>85935</v>
      </c>
      <c r="F80286" t="s">
        <v>79</v>
      </c>
      <c r="G80286" t="s">
        <v>48</v>
      </c>
      <c r="H80286">
        <v>982</v>
      </c>
    </row>
    <row r="80287" spans="1:8" x14ac:dyDescent="0.25">
      <c r="A80287" s="2">
        <v>43830</v>
      </c>
      <c r="B80287" s="2" t="str">
        <f>TEXT(Table4[[#This Row],[Month End]], "Mmm")</f>
        <v>Dec</v>
      </c>
      <c r="C80287">
        <f>MONTH(Table4[[#This Row],[Month End]])</f>
        <v>12</v>
      </c>
      <c r="D80287">
        <f>YEAR(Table4[[#This Row],[Month End]])</f>
        <v>2019</v>
      </c>
      <c r="E80287">
        <v>15557</v>
      </c>
      <c r="F80287" t="s">
        <v>82</v>
      </c>
      <c r="G80287" t="s">
        <v>6</v>
      </c>
      <c r="H80287">
        <v>988</v>
      </c>
    </row>
    <row r="80288" spans="1:8" x14ac:dyDescent="0.25">
      <c r="A80288" s="2">
        <v>43830</v>
      </c>
      <c r="B80288" s="2" t="str">
        <f>TEXT(Table4[[#This Row],[Month End]], "Mmm")</f>
        <v>Dec</v>
      </c>
      <c r="C80288">
        <f>MONTH(Table4[[#This Row],[Month End]])</f>
        <v>12</v>
      </c>
      <c r="D80288">
        <f>YEAR(Table4[[#This Row],[Month End]])</f>
        <v>2019</v>
      </c>
      <c r="E80288">
        <v>92592</v>
      </c>
      <c r="F80288" t="s">
        <v>170</v>
      </c>
      <c r="G80288" t="s">
        <v>52</v>
      </c>
      <c r="H80288">
        <v>366</v>
      </c>
    </row>
    <row r="80289" spans="1:8" x14ac:dyDescent="0.25">
      <c r="A80289" s="2">
        <v>43830</v>
      </c>
      <c r="B80289" s="2" t="str">
        <f>TEXT(Table4[[#This Row],[Month End]], "Mmm")</f>
        <v>Dec</v>
      </c>
      <c r="C80289">
        <f>MONTH(Table4[[#This Row],[Month End]])</f>
        <v>12</v>
      </c>
      <c r="D80289">
        <f>YEAR(Table4[[#This Row],[Month End]])</f>
        <v>2019</v>
      </c>
      <c r="E80289">
        <v>98273</v>
      </c>
      <c r="F80289" t="s">
        <v>83</v>
      </c>
      <c r="G80289" t="s">
        <v>40</v>
      </c>
      <c r="H80289">
        <v>676</v>
      </c>
    </row>
    <row r="80290" spans="1:8" x14ac:dyDescent="0.25">
      <c r="A80290" s="2">
        <v>43830</v>
      </c>
      <c r="B80290" s="2" t="str">
        <f>TEXT(Table4[[#This Row],[Month End]], "Mmm")</f>
        <v>Dec</v>
      </c>
      <c r="C80290">
        <f>MONTH(Table4[[#This Row],[Month End]])</f>
        <v>12</v>
      </c>
      <c r="D80290">
        <f>YEAR(Table4[[#This Row],[Month End]])</f>
        <v>2019</v>
      </c>
      <c r="E80290">
        <v>92394</v>
      </c>
      <c r="F80290" t="s">
        <v>171</v>
      </c>
      <c r="G80290" t="s">
        <v>52</v>
      </c>
      <c r="H80290">
        <v>632</v>
      </c>
    </row>
    <row r="80291" spans="1:8" x14ac:dyDescent="0.25">
      <c r="A80291" s="2">
        <v>43830</v>
      </c>
      <c r="B80291" s="2" t="str">
        <f>TEXT(Table4[[#This Row],[Month End]], "Mmm")</f>
        <v>Dec</v>
      </c>
      <c r="C80291">
        <f>MONTH(Table4[[#This Row],[Month End]])</f>
        <v>12</v>
      </c>
      <c r="D80291">
        <f>YEAR(Table4[[#This Row],[Month End]])</f>
        <v>2019</v>
      </c>
      <c r="E80291">
        <v>81416</v>
      </c>
      <c r="F80291" t="s">
        <v>0</v>
      </c>
      <c r="G80291" t="s">
        <v>14</v>
      </c>
      <c r="H80291">
        <v>1024</v>
      </c>
    </row>
    <row r="80292" spans="1:8" x14ac:dyDescent="0.25">
      <c r="A80292" s="2">
        <v>43830</v>
      </c>
      <c r="B80292" s="2" t="str">
        <f>TEXT(Table4[[#This Row],[Month End]], "Mmm")</f>
        <v>Dec</v>
      </c>
      <c r="C80292">
        <f>MONTH(Table4[[#This Row],[Month End]])</f>
        <v>12</v>
      </c>
      <c r="D80292">
        <f>YEAR(Table4[[#This Row],[Month End]])</f>
        <v>2019</v>
      </c>
      <c r="E80292">
        <v>87501</v>
      </c>
      <c r="F80292" t="s">
        <v>75</v>
      </c>
      <c r="G80292" t="s">
        <v>27</v>
      </c>
      <c r="H80292">
        <v>968</v>
      </c>
    </row>
    <row r="80293" spans="1:8" x14ac:dyDescent="0.25">
      <c r="A80293" s="2">
        <v>43830</v>
      </c>
      <c r="B80293" s="2" t="str">
        <f>TEXT(Table4[[#This Row],[Month End]], "Mmm")</f>
        <v>Dec</v>
      </c>
      <c r="C80293">
        <f>MONTH(Table4[[#This Row],[Month End]])</f>
        <v>12</v>
      </c>
      <c r="D80293">
        <f>YEAR(Table4[[#This Row],[Month End]])</f>
        <v>2019</v>
      </c>
      <c r="E80293">
        <v>20622</v>
      </c>
      <c r="F80293" t="s">
        <v>172</v>
      </c>
      <c r="G80293" t="s">
        <v>90</v>
      </c>
      <c r="H80293">
        <v>759</v>
      </c>
    </row>
    <row r="80294" spans="1:8" x14ac:dyDescent="0.25">
      <c r="A80294" s="2">
        <v>43830</v>
      </c>
      <c r="B80294" s="2" t="str">
        <f>TEXT(Table4[[#This Row],[Month End]], "Mmm")</f>
        <v>Dec</v>
      </c>
      <c r="C80294">
        <f>MONTH(Table4[[#This Row],[Month End]])</f>
        <v>12</v>
      </c>
      <c r="D80294">
        <f>YEAR(Table4[[#This Row],[Month End]])</f>
        <v>2019</v>
      </c>
      <c r="E80294">
        <v>98258</v>
      </c>
      <c r="F80294" t="s">
        <v>76</v>
      </c>
      <c r="G80294" t="s">
        <v>40</v>
      </c>
      <c r="H80294">
        <v>710</v>
      </c>
    </row>
    <row r="80295" spans="1:8" x14ac:dyDescent="0.25">
      <c r="A80295" s="2">
        <v>43830</v>
      </c>
      <c r="B80295" s="2" t="str">
        <f>TEXT(Table4[[#This Row],[Month End]], "Mmm")</f>
        <v>Dec</v>
      </c>
      <c r="C80295">
        <f>MONTH(Table4[[#This Row],[Month End]])</f>
        <v>12</v>
      </c>
      <c r="D80295">
        <f>YEAR(Table4[[#This Row],[Month End]])</f>
        <v>2019</v>
      </c>
      <c r="E80295">
        <v>54621</v>
      </c>
      <c r="F80295" t="s">
        <v>173</v>
      </c>
      <c r="G80295" t="s">
        <v>55</v>
      </c>
      <c r="H80295">
        <v>1188</v>
      </c>
    </row>
    <row r="80296" spans="1:8" x14ac:dyDescent="0.25">
      <c r="A80296" s="2">
        <v>43830</v>
      </c>
      <c r="B80296" s="2" t="str">
        <f>TEXT(Table4[[#This Row],[Month End]], "Mmm")</f>
        <v>Dec</v>
      </c>
      <c r="C80296">
        <f>MONTH(Table4[[#This Row],[Month End]])</f>
        <v>12</v>
      </c>
      <c r="D80296">
        <f>YEAR(Table4[[#This Row],[Month End]])</f>
        <v>2019</v>
      </c>
      <c r="E80296">
        <v>45896</v>
      </c>
      <c r="F80296" t="s">
        <v>174</v>
      </c>
      <c r="G80296" t="s">
        <v>60</v>
      </c>
      <c r="H80296">
        <v>918</v>
      </c>
    </row>
    <row r="80297" spans="1:8" x14ac:dyDescent="0.25">
      <c r="A80297" s="2">
        <v>43830</v>
      </c>
      <c r="B80297" s="2" t="str">
        <f>TEXT(Table4[[#This Row],[Month End]], "Mmm")</f>
        <v>Dec</v>
      </c>
      <c r="C80297">
        <f>MONTH(Table4[[#This Row],[Month End]])</f>
        <v>12</v>
      </c>
      <c r="D80297">
        <f>YEAR(Table4[[#This Row],[Month End]])</f>
        <v>2019</v>
      </c>
      <c r="E80297">
        <v>60178</v>
      </c>
      <c r="F80297" t="s">
        <v>175</v>
      </c>
      <c r="G80297" t="s">
        <v>21</v>
      </c>
      <c r="H80297">
        <v>1031</v>
      </c>
    </row>
    <row r="80298" spans="1:8" x14ac:dyDescent="0.25">
      <c r="A80298" s="2">
        <v>43830</v>
      </c>
      <c r="B80298" s="2" t="str">
        <f>TEXT(Table4[[#This Row],[Month End]], "Mmm")</f>
        <v>Dec</v>
      </c>
      <c r="C80298">
        <f>MONTH(Table4[[#This Row],[Month End]])</f>
        <v>12</v>
      </c>
      <c r="D80298">
        <f>YEAR(Table4[[#This Row],[Month End]])</f>
        <v>2019</v>
      </c>
      <c r="E80298">
        <v>45601</v>
      </c>
      <c r="F80298" t="s">
        <v>176</v>
      </c>
      <c r="G80298" t="s">
        <v>60</v>
      </c>
      <c r="H80298">
        <v>859</v>
      </c>
    </row>
    <row r="80299" spans="1:8" x14ac:dyDescent="0.25">
      <c r="A80299" s="2">
        <v>43830</v>
      </c>
      <c r="B80299" s="2" t="str">
        <f>TEXT(Table4[[#This Row],[Month End]], "Mmm")</f>
        <v>Dec</v>
      </c>
      <c r="C80299">
        <f>MONTH(Table4[[#This Row],[Month End]])</f>
        <v>12</v>
      </c>
      <c r="D80299">
        <f>YEAR(Table4[[#This Row],[Month End]])</f>
        <v>2019</v>
      </c>
      <c r="E80299">
        <v>80906</v>
      </c>
      <c r="F80299" t="s">
        <v>74</v>
      </c>
      <c r="G80299" t="s">
        <v>14</v>
      </c>
      <c r="H80299">
        <v>962</v>
      </c>
    </row>
    <row r="80300" spans="1:8" x14ac:dyDescent="0.25">
      <c r="A80300" s="2">
        <v>43830</v>
      </c>
      <c r="B80300" s="2" t="str">
        <f>TEXT(Table4[[#This Row],[Month End]], "Mmm")</f>
        <v>Dec</v>
      </c>
      <c r="C80300">
        <f>MONTH(Table4[[#This Row],[Month End]])</f>
        <v>12</v>
      </c>
      <c r="D80300">
        <f>YEAR(Table4[[#This Row],[Month End]])</f>
        <v>2019</v>
      </c>
      <c r="E80300">
        <v>95123</v>
      </c>
      <c r="F80300" t="s">
        <v>177</v>
      </c>
      <c r="G80300" t="s">
        <v>52</v>
      </c>
      <c r="H80300">
        <v>359</v>
      </c>
    </row>
    <row r="80301" spans="1:8" x14ac:dyDescent="0.25">
      <c r="A80301" s="2">
        <v>43830</v>
      </c>
      <c r="B80301" s="2" t="str">
        <f>TEXT(Table4[[#This Row],[Month End]], "Mmm")</f>
        <v>Dec</v>
      </c>
      <c r="C80301">
        <f>MONTH(Table4[[#This Row],[Month End]])</f>
        <v>12</v>
      </c>
      <c r="D80301">
        <f>YEAR(Table4[[#This Row],[Month End]])</f>
        <v>2019</v>
      </c>
      <c r="E80301">
        <v>85541</v>
      </c>
      <c r="F80301" t="s">
        <v>178</v>
      </c>
      <c r="G80301" t="s">
        <v>48</v>
      </c>
      <c r="H80301">
        <v>731</v>
      </c>
    </row>
    <row r="80302" spans="1:8" x14ac:dyDescent="0.25">
      <c r="A80302" s="2">
        <v>43830</v>
      </c>
      <c r="B80302" s="2" t="str">
        <f>TEXT(Table4[[#This Row],[Month End]], "Mmm")</f>
        <v>Dec</v>
      </c>
      <c r="C80302">
        <f>MONTH(Table4[[#This Row],[Month End]])</f>
        <v>12</v>
      </c>
      <c r="D80302">
        <f>YEAR(Table4[[#This Row],[Month End]])</f>
        <v>2019</v>
      </c>
      <c r="E80302">
        <v>95425</v>
      </c>
      <c r="F80302" t="s">
        <v>179</v>
      </c>
      <c r="G80302" t="s">
        <v>52</v>
      </c>
      <c r="H80302">
        <v>472</v>
      </c>
    </row>
    <row r="80303" spans="1:8" x14ac:dyDescent="0.25">
      <c r="A80303" s="2">
        <v>43830</v>
      </c>
      <c r="B80303" s="2" t="str">
        <f>TEXT(Table4[[#This Row],[Month End]], "Mmm")</f>
        <v>Dec</v>
      </c>
      <c r="C80303">
        <f>MONTH(Table4[[#This Row],[Month End]])</f>
        <v>12</v>
      </c>
      <c r="D80303">
        <f>YEAR(Table4[[#This Row],[Month End]])</f>
        <v>2019</v>
      </c>
      <c r="E80303">
        <v>80223</v>
      </c>
      <c r="F80303" t="s">
        <v>77</v>
      </c>
      <c r="G80303" t="s">
        <v>14</v>
      </c>
      <c r="H80303">
        <v>910</v>
      </c>
    </row>
    <row r="80304" spans="1:8" x14ac:dyDescent="0.25">
      <c r="A80304" s="2">
        <v>43830</v>
      </c>
      <c r="B80304" s="2" t="str">
        <f>TEXT(Table4[[#This Row],[Month End]], "Mmm")</f>
        <v>Dec</v>
      </c>
      <c r="C80304">
        <f>MONTH(Table4[[#This Row],[Month End]])</f>
        <v>12</v>
      </c>
      <c r="D80304">
        <f>YEAR(Table4[[#This Row],[Month End]])</f>
        <v>2019</v>
      </c>
      <c r="E80304">
        <v>53913</v>
      </c>
      <c r="F80304" t="s">
        <v>78</v>
      </c>
      <c r="G80304" t="s">
        <v>55</v>
      </c>
      <c r="H80304">
        <v>1183</v>
      </c>
    </row>
    <row r="80305" spans="1:8" x14ac:dyDescent="0.25">
      <c r="A80305" s="2">
        <v>43830</v>
      </c>
      <c r="B80305" s="2" t="str">
        <f>TEXT(Table4[[#This Row],[Month End]], "Mmm")</f>
        <v>Dec</v>
      </c>
      <c r="C80305">
        <f>MONTH(Table4[[#This Row],[Month End]])</f>
        <v>12</v>
      </c>
      <c r="D80305">
        <f>YEAR(Table4[[#This Row],[Month End]])</f>
        <v>2019</v>
      </c>
      <c r="E80305">
        <v>26408</v>
      </c>
      <c r="F80305" t="s">
        <v>72</v>
      </c>
      <c r="G80305" t="s">
        <v>5</v>
      </c>
      <c r="H80305">
        <v>753</v>
      </c>
    </row>
    <row r="80306" spans="1:8" x14ac:dyDescent="0.25">
      <c r="A80306" s="2">
        <v>43830</v>
      </c>
      <c r="B80306" s="2" t="str">
        <f>TEXT(Table4[[#This Row],[Month End]], "Mmm")</f>
        <v>Dec</v>
      </c>
      <c r="C80306">
        <f>MONTH(Table4[[#This Row],[Month End]])</f>
        <v>12</v>
      </c>
      <c r="D80306">
        <f>YEAR(Table4[[#This Row],[Month End]])</f>
        <v>2019</v>
      </c>
      <c r="E80306">
        <v>54729</v>
      </c>
      <c r="F80306" t="s">
        <v>180</v>
      </c>
      <c r="G80306" t="s">
        <v>55</v>
      </c>
      <c r="H80306">
        <v>1335</v>
      </c>
    </row>
    <row r="80307" spans="1:8" x14ac:dyDescent="0.25">
      <c r="A80307" s="2">
        <v>43830</v>
      </c>
      <c r="B80307" s="2" t="str">
        <f>TEXT(Table4[[#This Row],[Month End]], "Mmm")</f>
        <v>Dec</v>
      </c>
      <c r="C80307">
        <f>MONTH(Table4[[#This Row],[Month End]])</f>
        <v>12</v>
      </c>
      <c r="D80307">
        <f>YEAR(Table4[[#This Row],[Month End]])</f>
        <v>2019</v>
      </c>
      <c r="E80307">
        <v>26105</v>
      </c>
      <c r="F80307" t="s">
        <v>181</v>
      </c>
      <c r="G80307" t="s">
        <v>5</v>
      </c>
      <c r="H80307">
        <v>802</v>
      </c>
    </row>
    <row r="80308" spans="1:8" x14ac:dyDescent="0.25">
      <c r="A80308" s="2">
        <v>43830</v>
      </c>
      <c r="B80308" s="2" t="str">
        <f>TEXT(Table4[[#This Row],[Month End]], "Mmm")</f>
        <v>Dec</v>
      </c>
      <c r="C80308">
        <f>MONTH(Table4[[#This Row],[Month End]])</f>
        <v>12</v>
      </c>
      <c r="D80308">
        <f>YEAR(Table4[[#This Row],[Month End]])</f>
        <v>2019</v>
      </c>
      <c r="E80308">
        <v>45177</v>
      </c>
      <c r="F80308" t="s">
        <v>182</v>
      </c>
      <c r="G80308" t="s">
        <v>60</v>
      </c>
      <c r="H80308">
        <v>846</v>
      </c>
    </row>
    <row r="80309" spans="1:8" x14ac:dyDescent="0.25">
      <c r="A80309" s="2">
        <v>43830</v>
      </c>
      <c r="B80309" s="2" t="str">
        <f>TEXT(Table4[[#This Row],[Month End]], "Mmm")</f>
        <v>Dec</v>
      </c>
      <c r="C80309">
        <f>MONTH(Table4[[#This Row],[Month End]])</f>
        <v>12</v>
      </c>
      <c r="D80309">
        <f>YEAR(Table4[[#This Row],[Month End]])</f>
        <v>2019</v>
      </c>
      <c r="E80309">
        <v>22835</v>
      </c>
      <c r="F80309" t="s">
        <v>183</v>
      </c>
      <c r="G80309" t="s">
        <v>4</v>
      </c>
      <c r="H80309">
        <v>777</v>
      </c>
    </row>
    <row r="80310" spans="1:8" x14ac:dyDescent="0.25">
      <c r="A80310" s="2">
        <v>43830</v>
      </c>
      <c r="B80310" s="2" t="str">
        <f>TEXT(Table4[[#This Row],[Month End]], "Mmm")</f>
        <v>Dec</v>
      </c>
      <c r="C80310">
        <f>MONTH(Table4[[#This Row],[Month End]])</f>
        <v>12</v>
      </c>
      <c r="D80310">
        <f>YEAR(Table4[[#This Row],[Month End]])</f>
        <v>2019</v>
      </c>
      <c r="E80310">
        <v>26651</v>
      </c>
      <c r="F80310" t="s">
        <v>184</v>
      </c>
      <c r="G80310" t="s">
        <v>5</v>
      </c>
      <c r="H80310">
        <v>775</v>
      </c>
    </row>
    <row r="80311" spans="1:8" x14ac:dyDescent="0.25">
      <c r="A80311" s="2">
        <v>43830</v>
      </c>
      <c r="B80311" s="2" t="str">
        <f>TEXT(Table4[[#This Row],[Month End]], "Mmm")</f>
        <v>Dec</v>
      </c>
      <c r="C80311">
        <f>MONTH(Table4[[#This Row],[Month End]])</f>
        <v>12</v>
      </c>
      <c r="D80311">
        <f>YEAR(Table4[[#This Row],[Month End]])</f>
        <v>2019</v>
      </c>
      <c r="E80311">
        <v>54521</v>
      </c>
      <c r="F80311" t="s">
        <v>185</v>
      </c>
      <c r="G80311" t="s">
        <v>55</v>
      </c>
      <c r="H80311">
        <v>1381</v>
      </c>
    </row>
    <row r="80312" spans="1:8" x14ac:dyDescent="0.25">
      <c r="A80312" s="2">
        <v>43830</v>
      </c>
      <c r="B80312" s="2" t="str">
        <f>TEXT(Table4[[#This Row],[Month End]], "Mmm")</f>
        <v>Dec</v>
      </c>
      <c r="C80312">
        <f>MONTH(Table4[[#This Row],[Month End]])</f>
        <v>12</v>
      </c>
      <c r="D80312">
        <f>YEAR(Table4[[#This Row],[Month End]])</f>
        <v>2019</v>
      </c>
      <c r="E80312">
        <v>97470</v>
      </c>
      <c r="F80312" t="s">
        <v>186</v>
      </c>
      <c r="G80312" t="s">
        <v>68</v>
      </c>
      <c r="H80312">
        <v>623</v>
      </c>
    </row>
    <row r="80313" spans="1:8" x14ac:dyDescent="0.25">
      <c r="A80313" s="2">
        <v>43830</v>
      </c>
      <c r="B80313" s="2" t="str">
        <f>TEXT(Table4[[#This Row],[Month End]], "Mmm")</f>
        <v>Dec</v>
      </c>
      <c r="C80313">
        <f>MONTH(Table4[[#This Row],[Month End]])</f>
        <v>12</v>
      </c>
      <c r="D80313">
        <f>YEAR(Table4[[#This Row],[Month End]])</f>
        <v>2019</v>
      </c>
      <c r="E80313">
        <v>83274</v>
      </c>
      <c r="F80313" t="s">
        <v>70</v>
      </c>
      <c r="G80313" t="s">
        <v>2</v>
      </c>
      <c r="H80313">
        <v>1306</v>
      </c>
    </row>
    <row r="80314" spans="1:8" x14ac:dyDescent="0.25">
      <c r="A80314" s="2">
        <v>43830</v>
      </c>
      <c r="B80314" s="2" t="str">
        <f>TEXT(Table4[[#This Row],[Month End]], "Mmm")</f>
        <v>Dec</v>
      </c>
      <c r="C80314">
        <f>MONTH(Table4[[#This Row],[Month End]])</f>
        <v>12</v>
      </c>
      <c r="D80314">
        <f>YEAR(Table4[[#This Row],[Month End]])</f>
        <v>2019</v>
      </c>
      <c r="E80314">
        <v>47274</v>
      </c>
      <c r="F80314" t="s">
        <v>187</v>
      </c>
      <c r="G80314" t="s">
        <v>44</v>
      </c>
      <c r="H80314">
        <v>821</v>
      </c>
    </row>
    <row r="80315" spans="1:8" x14ac:dyDescent="0.25">
      <c r="A80315" s="2">
        <v>43830</v>
      </c>
      <c r="B80315" s="2" t="str">
        <f>TEXT(Table4[[#This Row],[Month End]], "Mmm")</f>
        <v>Dec</v>
      </c>
      <c r="C80315">
        <f>MONTH(Table4[[#This Row],[Month End]])</f>
        <v>12</v>
      </c>
      <c r="D80315">
        <f>YEAR(Table4[[#This Row],[Month End]])</f>
        <v>2019</v>
      </c>
      <c r="E80315">
        <v>86401</v>
      </c>
      <c r="F80315" t="s">
        <v>69</v>
      </c>
      <c r="G80315" t="s">
        <v>48</v>
      </c>
      <c r="H80315">
        <v>636</v>
      </c>
    </row>
    <row r="80316" spans="1:8" x14ac:dyDescent="0.25">
      <c r="A80316" s="2">
        <v>43830</v>
      </c>
      <c r="B80316" s="2" t="str">
        <f>TEXT(Table4[[#This Row],[Month End]], "Mmm")</f>
        <v>Dec</v>
      </c>
      <c r="C80316">
        <f>MONTH(Table4[[#This Row],[Month End]])</f>
        <v>12</v>
      </c>
      <c r="D80316">
        <f>YEAR(Table4[[#This Row],[Month End]])</f>
        <v>2019</v>
      </c>
      <c r="E80316">
        <v>84737</v>
      </c>
      <c r="F80316" t="s">
        <v>63</v>
      </c>
      <c r="G80316" t="s">
        <v>51</v>
      </c>
      <c r="H80316">
        <v>797</v>
      </c>
    </row>
    <row r="80317" spans="1:8" x14ac:dyDescent="0.25">
      <c r="A80317" s="2">
        <v>43830</v>
      </c>
      <c r="B80317" s="2" t="str">
        <f>TEXT(Table4[[#This Row],[Month End]], "Mmm")</f>
        <v>Dec</v>
      </c>
      <c r="C80317">
        <f>MONTH(Table4[[#This Row],[Month End]])</f>
        <v>12</v>
      </c>
      <c r="D80317">
        <f>YEAR(Table4[[#This Row],[Month End]])</f>
        <v>2019</v>
      </c>
      <c r="E80317">
        <v>88061</v>
      </c>
      <c r="F80317" t="s">
        <v>64</v>
      </c>
      <c r="G80317" t="s">
        <v>27</v>
      </c>
      <c r="H80317">
        <v>785</v>
      </c>
    </row>
    <row r="80318" spans="1:8" x14ac:dyDescent="0.25">
      <c r="A80318" s="2">
        <v>43830</v>
      </c>
      <c r="B80318" s="2" t="str">
        <f>TEXT(Table4[[#This Row],[Month End]], "Mmm")</f>
        <v>Dec</v>
      </c>
      <c r="C80318">
        <f>MONTH(Table4[[#This Row],[Month End]])</f>
        <v>12</v>
      </c>
      <c r="D80318">
        <f>YEAR(Table4[[#This Row],[Month End]])</f>
        <v>2019</v>
      </c>
      <c r="E80318">
        <v>46992</v>
      </c>
      <c r="F80318" t="s">
        <v>188</v>
      </c>
      <c r="G80318" t="s">
        <v>44</v>
      </c>
      <c r="H80318">
        <v>923</v>
      </c>
    </row>
    <row r="80319" spans="1:8" x14ac:dyDescent="0.25">
      <c r="A80319" s="2">
        <v>43830</v>
      </c>
      <c r="B80319" s="2" t="str">
        <f>TEXT(Table4[[#This Row],[Month End]], "Mmm")</f>
        <v>Dec</v>
      </c>
      <c r="C80319">
        <f>MONTH(Table4[[#This Row],[Month End]])</f>
        <v>12</v>
      </c>
      <c r="D80319">
        <f>YEAR(Table4[[#This Row],[Month End]])</f>
        <v>2019</v>
      </c>
      <c r="E80319">
        <v>84043</v>
      </c>
      <c r="F80319" t="s">
        <v>189</v>
      </c>
      <c r="G80319" t="s">
        <v>51</v>
      </c>
      <c r="H80319">
        <v>990</v>
      </c>
    </row>
    <row r="80320" spans="1:8" x14ac:dyDescent="0.25">
      <c r="A80320" s="2">
        <v>43830</v>
      </c>
      <c r="B80320" s="2" t="str">
        <f>TEXT(Table4[[#This Row],[Month End]], "Mmm")</f>
        <v>Dec</v>
      </c>
      <c r="C80320">
        <f>MONTH(Table4[[#This Row],[Month End]])</f>
        <v>12</v>
      </c>
      <c r="D80320">
        <f>YEAR(Table4[[#This Row],[Month End]])</f>
        <v>2019</v>
      </c>
      <c r="E80320">
        <v>83338</v>
      </c>
      <c r="F80320" t="s">
        <v>67</v>
      </c>
      <c r="G80320" t="s">
        <v>2</v>
      </c>
      <c r="H80320">
        <v>1077</v>
      </c>
    </row>
    <row r="80321" spans="1:8" x14ac:dyDescent="0.25">
      <c r="A80321" s="2">
        <v>43830</v>
      </c>
      <c r="B80321" s="2" t="str">
        <f>TEXT(Table4[[#This Row],[Month End]], "Mmm")</f>
        <v>Dec</v>
      </c>
      <c r="C80321">
        <f>MONTH(Table4[[#This Row],[Month End]])</f>
        <v>12</v>
      </c>
      <c r="D80321">
        <f>YEAR(Table4[[#This Row],[Month End]])</f>
        <v>2019</v>
      </c>
      <c r="E80321">
        <v>95521</v>
      </c>
      <c r="F80321" t="s">
        <v>190</v>
      </c>
      <c r="G80321" t="s">
        <v>52</v>
      </c>
      <c r="H80321">
        <v>464</v>
      </c>
    </row>
    <row r="80322" spans="1:8" x14ac:dyDescent="0.25">
      <c r="A80322" s="2">
        <v>43830</v>
      </c>
      <c r="B80322" s="2" t="str">
        <f>TEXT(Table4[[#This Row],[Month End]], "Mmm")</f>
        <v>Dec</v>
      </c>
      <c r="C80322">
        <f>MONTH(Table4[[#This Row],[Month End]])</f>
        <v>12</v>
      </c>
      <c r="D80322">
        <f>YEAR(Table4[[#This Row],[Month End]])</f>
        <v>2019</v>
      </c>
      <c r="E80322">
        <v>55965</v>
      </c>
      <c r="F80322" t="s">
        <v>191</v>
      </c>
      <c r="G80322" t="s">
        <v>18</v>
      </c>
      <c r="H80322">
        <v>1302</v>
      </c>
    </row>
    <row r="80323" spans="1:8" x14ac:dyDescent="0.25">
      <c r="A80323" s="2">
        <v>43830</v>
      </c>
      <c r="B80323" s="2" t="str">
        <f>TEXT(Table4[[#This Row],[Month End]], "Mmm")</f>
        <v>Dec</v>
      </c>
      <c r="C80323">
        <f>MONTH(Table4[[#This Row],[Month End]])</f>
        <v>12</v>
      </c>
      <c r="D80323">
        <f>YEAR(Table4[[#This Row],[Month End]])</f>
        <v>2019</v>
      </c>
      <c r="E80323">
        <v>88310</v>
      </c>
      <c r="F80323" t="s">
        <v>66</v>
      </c>
      <c r="G80323" t="s">
        <v>27</v>
      </c>
      <c r="H80323">
        <v>678</v>
      </c>
    </row>
    <row r="80324" spans="1:8" x14ac:dyDescent="0.25">
      <c r="A80324" s="2">
        <v>43830</v>
      </c>
      <c r="B80324" s="2" t="str">
        <f>TEXT(Table4[[#This Row],[Month End]], "Mmm")</f>
        <v>Dec</v>
      </c>
      <c r="C80324">
        <f>MONTH(Table4[[#This Row],[Month End]])</f>
        <v>12</v>
      </c>
      <c r="D80324">
        <f>YEAR(Table4[[#This Row],[Month End]])</f>
        <v>2019</v>
      </c>
      <c r="E80324">
        <v>47331</v>
      </c>
      <c r="F80324" t="s">
        <v>192</v>
      </c>
      <c r="G80324" t="s">
        <v>44</v>
      </c>
      <c r="H80324">
        <v>833</v>
      </c>
    </row>
    <row r="80325" spans="1:8" x14ac:dyDescent="0.25">
      <c r="A80325" s="2">
        <v>43830</v>
      </c>
      <c r="B80325" s="2" t="str">
        <f>TEXT(Table4[[#This Row],[Month End]], "Mmm")</f>
        <v>Dec</v>
      </c>
      <c r="C80325">
        <f>MONTH(Table4[[#This Row],[Month End]])</f>
        <v>12</v>
      </c>
      <c r="D80325">
        <f>YEAR(Table4[[#This Row],[Month End]])</f>
        <v>2019</v>
      </c>
      <c r="E80325">
        <v>59102</v>
      </c>
      <c r="F80325" t="s">
        <v>65</v>
      </c>
      <c r="G80325" t="s">
        <v>15</v>
      </c>
      <c r="H80325">
        <v>985</v>
      </c>
    </row>
    <row r="80326" spans="1:8" x14ac:dyDescent="0.25">
      <c r="A80326" s="2">
        <v>43830</v>
      </c>
      <c r="B80326" s="2" t="str">
        <f>TEXT(Table4[[#This Row],[Month End]], "Mmm")</f>
        <v>Dec</v>
      </c>
      <c r="C80326">
        <f>MONTH(Table4[[#This Row],[Month End]])</f>
        <v>12</v>
      </c>
      <c r="D80326">
        <f>YEAR(Table4[[#This Row],[Month End]])</f>
        <v>2019</v>
      </c>
      <c r="E80326">
        <v>4732</v>
      </c>
      <c r="F80326" t="s">
        <v>193</v>
      </c>
      <c r="G80326" t="s">
        <v>3</v>
      </c>
      <c r="H80326">
        <v>1397</v>
      </c>
    </row>
    <row r="80327" spans="1:8" x14ac:dyDescent="0.25">
      <c r="A80327" s="2">
        <v>43830</v>
      </c>
      <c r="B80327" s="2" t="str">
        <f>TEXT(Table4[[#This Row],[Month End]], "Mmm")</f>
        <v>Dec</v>
      </c>
      <c r="C80327">
        <f>MONTH(Table4[[#This Row],[Month End]])</f>
        <v>12</v>
      </c>
      <c r="D80327">
        <f>YEAR(Table4[[#This Row],[Month End]])</f>
        <v>2019</v>
      </c>
      <c r="E80327">
        <v>25504</v>
      </c>
      <c r="F80327" t="s">
        <v>194</v>
      </c>
      <c r="G80327" t="s">
        <v>5</v>
      </c>
      <c r="H80327">
        <v>735</v>
      </c>
    </row>
    <row r="80328" spans="1:8" x14ac:dyDescent="0.25">
      <c r="A80328" s="2">
        <v>43830</v>
      </c>
      <c r="B80328" s="2" t="str">
        <f>TEXT(Table4[[#This Row],[Month End]], "Mmm")</f>
        <v>Dec</v>
      </c>
      <c r="C80328">
        <f>MONTH(Table4[[#This Row],[Month End]])</f>
        <v>12</v>
      </c>
      <c r="D80328">
        <f>YEAR(Table4[[#This Row],[Month End]])</f>
        <v>2019</v>
      </c>
      <c r="E80328">
        <v>80524</v>
      </c>
      <c r="F80328" t="s">
        <v>195</v>
      </c>
      <c r="G80328" t="s">
        <v>14</v>
      </c>
      <c r="H80328">
        <v>1066</v>
      </c>
    </row>
    <row r="80329" spans="1:8" x14ac:dyDescent="0.25">
      <c r="A80329" s="2">
        <v>43830</v>
      </c>
      <c r="B80329" s="2" t="str">
        <f>TEXT(Table4[[#This Row],[Month End]], "Mmm")</f>
        <v>Dec</v>
      </c>
      <c r="C80329">
        <f>MONTH(Table4[[#This Row],[Month End]])</f>
        <v>12</v>
      </c>
      <c r="D80329">
        <f>YEAR(Table4[[#This Row],[Month End]])</f>
        <v>2019</v>
      </c>
      <c r="E80329">
        <v>55330</v>
      </c>
      <c r="F80329" t="s">
        <v>196</v>
      </c>
      <c r="G80329" t="s">
        <v>18</v>
      </c>
      <c r="H80329">
        <v>1382</v>
      </c>
    </row>
    <row r="80330" spans="1:8" x14ac:dyDescent="0.25">
      <c r="A80330" s="2">
        <v>43830</v>
      </c>
      <c r="B80330" s="2" t="str">
        <f>TEXT(Table4[[#This Row],[Month End]], "Mmm")</f>
        <v>Dec</v>
      </c>
      <c r="C80330">
        <f>MONTH(Table4[[#This Row],[Month End]])</f>
        <v>12</v>
      </c>
      <c r="D80330">
        <f>YEAR(Table4[[#This Row],[Month End]])</f>
        <v>2019</v>
      </c>
      <c r="E80330">
        <v>48183</v>
      </c>
      <c r="F80330" t="s">
        <v>197</v>
      </c>
      <c r="G80330" t="s">
        <v>59</v>
      </c>
      <c r="H80330">
        <v>940</v>
      </c>
    </row>
    <row r="80331" spans="1:8" x14ac:dyDescent="0.25">
      <c r="A80331" s="2">
        <v>43830</v>
      </c>
      <c r="B80331" s="2" t="str">
        <f>TEXT(Table4[[#This Row],[Month End]], "Mmm")</f>
        <v>Dec</v>
      </c>
      <c r="C80331">
        <f>MONTH(Table4[[#This Row],[Month End]])</f>
        <v>12</v>
      </c>
      <c r="D80331">
        <f>YEAR(Table4[[#This Row],[Month End]])</f>
        <v>2019</v>
      </c>
      <c r="E80331">
        <v>97850</v>
      </c>
      <c r="F80331" t="s">
        <v>198</v>
      </c>
      <c r="G80331" t="s">
        <v>68</v>
      </c>
      <c r="H80331">
        <v>930</v>
      </c>
    </row>
    <row r="80332" spans="1:8" x14ac:dyDescent="0.25">
      <c r="A80332" s="2">
        <v>43830</v>
      </c>
      <c r="B80332" s="2" t="str">
        <f>TEXT(Table4[[#This Row],[Month End]], "Mmm")</f>
        <v>Dec</v>
      </c>
      <c r="C80332">
        <f>MONTH(Table4[[#This Row],[Month End]])</f>
        <v>12</v>
      </c>
      <c r="D80332">
        <f>YEAR(Table4[[#This Row],[Month End]])</f>
        <v>2019</v>
      </c>
      <c r="E80332">
        <v>96056</v>
      </c>
      <c r="F80332" t="s">
        <v>199</v>
      </c>
      <c r="G80332" t="s">
        <v>52</v>
      </c>
      <c r="H80332">
        <v>949</v>
      </c>
    </row>
    <row r="80333" spans="1:8" x14ac:dyDescent="0.25">
      <c r="A80333" s="2">
        <v>43830</v>
      </c>
      <c r="B80333" s="2" t="str">
        <f>TEXT(Table4[[#This Row],[Month End]], "Mmm")</f>
        <v>Dec</v>
      </c>
      <c r="C80333">
        <f>MONTH(Table4[[#This Row],[Month End]])</f>
        <v>12</v>
      </c>
      <c r="D80333">
        <f>YEAR(Table4[[#This Row],[Month End]])</f>
        <v>2019</v>
      </c>
      <c r="E80333">
        <v>49127</v>
      </c>
      <c r="F80333" t="s">
        <v>200</v>
      </c>
      <c r="G80333" t="s">
        <v>59</v>
      </c>
      <c r="H80333">
        <v>908</v>
      </c>
    </row>
    <row r="80334" spans="1:8" x14ac:dyDescent="0.25">
      <c r="A80334" s="2">
        <v>43830</v>
      </c>
      <c r="B80334" s="2" t="str">
        <f>TEXT(Table4[[#This Row],[Month End]], "Mmm")</f>
        <v>Dec</v>
      </c>
      <c r="C80334">
        <f>MONTH(Table4[[#This Row],[Month End]])</f>
        <v>12</v>
      </c>
      <c r="D80334">
        <f>YEAR(Table4[[#This Row],[Month End]])</f>
        <v>2019</v>
      </c>
      <c r="E80334">
        <v>24426</v>
      </c>
      <c r="F80334" t="s">
        <v>201</v>
      </c>
      <c r="G80334" t="s">
        <v>4</v>
      </c>
      <c r="H80334">
        <v>841</v>
      </c>
    </row>
    <row r="80335" spans="1:8" x14ac:dyDescent="0.25">
      <c r="A80335" s="2">
        <v>43830</v>
      </c>
      <c r="B80335" s="2" t="str">
        <f>TEXT(Table4[[#This Row],[Month End]], "Mmm")</f>
        <v>Dec</v>
      </c>
      <c r="C80335">
        <f>MONTH(Table4[[#This Row],[Month End]])</f>
        <v>12</v>
      </c>
      <c r="D80335">
        <f>YEAR(Table4[[#This Row],[Month End]])</f>
        <v>2019</v>
      </c>
      <c r="E80335">
        <v>47803</v>
      </c>
      <c r="F80335" t="s">
        <v>57</v>
      </c>
      <c r="G80335" t="s">
        <v>44</v>
      </c>
      <c r="H80335">
        <v>863</v>
      </c>
    </row>
    <row r="80336" spans="1:8" x14ac:dyDescent="0.25">
      <c r="A80336" s="2">
        <v>43830</v>
      </c>
      <c r="B80336" s="2" t="str">
        <f>TEXT(Table4[[#This Row],[Month End]], "Mmm")</f>
        <v>Dec</v>
      </c>
      <c r="C80336">
        <f>MONTH(Table4[[#This Row],[Month End]])</f>
        <v>12</v>
      </c>
      <c r="D80336">
        <f>YEAR(Table4[[#This Row],[Month End]])</f>
        <v>2019</v>
      </c>
      <c r="E80336">
        <v>55060</v>
      </c>
      <c r="F80336" t="s">
        <v>202</v>
      </c>
      <c r="G80336" t="s">
        <v>18</v>
      </c>
      <c r="H80336">
        <v>1335</v>
      </c>
    </row>
    <row r="80337" spans="1:8" x14ac:dyDescent="0.25">
      <c r="A80337" s="2">
        <v>43830</v>
      </c>
      <c r="B80337" s="2" t="str">
        <f>TEXT(Table4[[#This Row],[Month End]], "Mmm")</f>
        <v>Dec</v>
      </c>
      <c r="C80337">
        <f>MONTH(Table4[[#This Row],[Month End]])</f>
        <v>12</v>
      </c>
      <c r="D80337">
        <f>YEAR(Table4[[#This Row],[Month End]])</f>
        <v>2019</v>
      </c>
      <c r="E80337">
        <v>60970</v>
      </c>
      <c r="F80337" t="s">
        <v>203</v>
      </c>
      <c r="G80337" t="s">
        <v>21</v>
      </c>
      <c r="H80337">
        <v>955</v>
      </c>
    </row>
    <row r="80338" spans="1:8" x14ac:dyDescent="0.25">
      <c r="A80338" s="2">
        <v>43830</v>
      </c>
      <c r="B80338" s="2" t="str">
        <f>TEXT(Table4[[#This Row],[Month End]], "Mmm")</f>
        <v>Dec</v>
      </c>
      <c r="C80338">
        <f>MONTH(Table4[[#This Row],[Month End]])</f>
        <v>12</v>
      </c>
      <c r="D80338">
        <f>YEAR(Table4[[#This Row],[Month End]])</f>
        <v>2019</v>
      </c>
      <c r="E80338">
        <v>54016</v>
      </c>
      <c r="F80338" t="s">
        <v>204</v>
      </c>
      <c r="G80338" t="s">
        <v>55</v>
      </c>
      <c r="H80338">
        <v>1348</v>
      </c>
    </row>
    <row r="80339" spans="1:8" x14ac:dyDescent="0.25">
      <c r="A80339" s="2">
        <v>43830</v>
      </c>
      <c r="B80339" s="2" t="str">
        <f>TEXT(Table4[[#This Row],[Month End]], "Mmm")</f>
        <v>Dec</v>
      </c>
      <c r="C80339">
        <f>MONTH(Table4[[#This Row],[Month End]])</f>
        <v>12</v>
      </c>
      <c r="D80339">
        <f>YEAR(Table4[[#This Row],[Month End]])</f>
        <v>2019</v>
      </c>
      <c r="E80339">
        <v>93465</v>
      </c>
      <c r="F80339" t="s">
        <v>205</v>
      </c>
      <c r="G80339" t="s">
        <v>52</v>
      </c>
      <c r="H80339">
        <v>435</v>
      </c>
    </row>
    <row r="80340" spans="1:8" x14ac:dyDescent="0.25">
      <c r="A80340" s="2">
        <v>43830</v>
      </c>
      <c r="B80340" s="2" t="str">
        <f>TEXT(Table4[[#This Row],[Month End]], "Mmm")</f>
        <v>Dec</v>
      </c>
      <c r="C80340">
        <f>MONTH(Table4[[#This Row],[Month End]])</f>
        <v>12</v>
      </c>
      <c r="D80340">
        <f>YEAR(Table4[[#This Row],[Month End]])</f>
        <v>2019</v>
      </c>
      <c r="E80340">
        <v>82601</v>
      </c>
      <c r="F80340" t="s">
        <v>58</v>
      </c>
      <c r="G80340" t="s">
        <v>37</v>
      </c>
      <c r="H80340">
        <v>1180</v>
      </c>
    </row>
    <row r="80341" spans="1:8" x14ac:dyDescent="0.25">
      <c r="A80341" s="2">
        <v>43830</v>
      </c>
      <c r="B80341" s="2" t="str">
        <f>TEXT(Table4[[#This Row],[Month End]], "Mmm")</f>
        <v>Dec</v>
      </c>
      <c r="C80341">
        <f>MONTH(Table4[[#This Row],[Month End]])</f>
        <v>12</v>
      </c>
      <c r="D80341">
        <f>YEAR(Table4[[#This Row],[Month End]])</f>
        <v>2019</v>
      </c>
      <c r="E80341">
        <v>83873</v>
      </c>
      <c r="F80341" t="s">
        <v>206</v>
      </c>
      <c r="G80341" t="s">
        <v>2</v>
      </c>
      <c r="H80341">
        <v>1188</v>
      </c>
    </row>
    <row r="80342" spans="1:8" x14ac:dyDescent="0.25">
      <c r="A80342" s="2">
        <v>43830</v>
      </c>
      <c r="B80342" s="2" t="str">
        <f>TEXT(Table4[[#This Row],[Month End]], "Mmm")</f>
        <v>Dec</v>
      </c>
      <c r="C80342">
        <f>MONTH(Table4[[#This Row],[Month End]])</f>
        <v>12</v>
      </c>
      <c r="D80342">
        <f>YEAR(Table4[[#This Row],[Month End]])</f>
        <v>2019</v>
      </c>
      <c r="E80342">
        <v>59414</v>
      </c>
      <c r="F80342" t="s">
        <v>56</v>
      </c>
      <c r="G80342" t="s">
        <v>15</v>
      </c>
      <c r="H80342">
        <v>1036</v>
      </c>
    </row>
    <row r="80343" spans="1:8" x14ac:dyDescent="0.25">
      <c r="A80343" s="2">
        <v>43830</v>
      </c>
      <c r="B80343" s="2" t="str">
        <f>TEXT(Table4[[#This Row],[Month End]], "Mmm")</f>
        <v>Dec</v>
      </c>
      <c r="C80343">
        <f>MONTH(Table4[[#This Row],[Month End]])</f>
        <v>12</v>
      </c>
      <c r="D80343">
        <f>YEAR(Table4[[#This Row],[Month End]])</f>
        <v>2019</v>
      </c>
      <c r="E80343">
        <v>85602</v>
      </c>
      <c r="F80343" t="s">
        <v>207</v>
      </c>
      <c r="G80343" t="s">
        <v>48</v>
      </c>
      <c r="H80343">
        <v>498</v>
      </c>
    </row>
    <row r="80344" spans="1:8" x14ac:dyDescent="0.25">
      <c r="A80344" s="2">
        <v>43830</v>
      </c>
      <c r="B80344" s="2" t="str">
        <f>TEXT(Table4[[#This Row],[Month End]], "Mmm")</f>
        <v>Dec</v>
      </c>
      <c r="C80344">
        <f>MONTH(Table4[[#This Row],[Month End]])</f>
        <v>12</v>
      </c>
      <c r="D80344">
        <f>YEAR(Table4[[#This Row],[Month End]])</f>
        <v>2019</v>
      </c>
      <c r="E80344">
        <v>54552</v>
      </c>
      <c r="F80344" t="s">
        <v>208</v>
      </c>
      <c r="G80344" t="s">
        <v>55</v>
      </c>
      <c r="H80344">
        <v>1399</v>
      </c>
    </row>
    <row r="80345" spans="1:8" x14ac:dyDescent="0.25">
      <c r="A80345" s="2">
        <v>43830</v>
      </c>
      <c r="B80345" s="2" t="str">
        <f>TEXT(Table4[[#This Row],[Month End]], "Mmm")</f>
        <v>Dec</v>
      </c>
      <c r="C80345">
        <f>MONTH(Table4[[#This Row],[Month End]])</f>
        <v>12</v>
      </c>
      <c r="D80345">
        <f>YEAR(Table4[[#This Row],[Month End]])</f>
        <v>2019</v>
      </c>
      <c r="E80345">
        <v>56387</v>
      </c>
      <c r="F80345" t="s">
        <v>54</v>
      </c>
      <c r="G80345" t="s">
        <v>18</v>
      </c>
      <c r="H80345">
        <v>1454</v>
      </c>
    </row>
    <row r="80346" spans="1:8" x14ac:dyDescent="0.25">
      <c r="A80346" s="2">
        <v>43830</v>
      </c>
      <c r="B80346" s="2" t="str">
        <f>TEXT(Table4[[#This Row],[Month End]], "Mmm")</f>
        <v>Dec</v>
      </c>
      <c r="C80346">
        <f>MONTH(Table4[[#This Row],[Month End]])</f>
        <v>12</v>
      </c>
      <c r="D80346">
        <f>YEAR(Table4[[#This Row],[Month End]])</f>
        <v>2019</v>
      </c>
      <c r="E80346">
        <v>59750</v>
      </c>
      <c r="F80346" t="s">
        <v>53</v>
      </c>
      <c r="G80346" t="s">
        <v>15</v>
      </c>
      <c r="H80346">
        <v>1353</v>
      </c>
    </row>
    <row r="80347" spans="1:8" x14ac:dyDescent="0.25">
      <c r="A80347" s="2">
        <v>43830</v>
      </c>
      <c r="B80347" s="2" t="str">
        <f>TEXT(Table4[[#This Row],[Month End]], "Mmm")</f>
        <v>Dec</v>
      </c>
      <c r="C80347">
        <f>MONTH(Table4[[#This Row],[Month End]])</f>
        <v>12</v>
      </c>
      <c r="D80347">
        <f>YEAR(Table4[[#This Row],[Month End]])</f>
        <v>2019</v>
      </c>
      <c r="E80347">
        <v>59911</v>
      </c>
      <c r="F80347" t="s">
        <v>209</v>
      </c>
      <c r="G80347" t="s">
        <v>15</v>
      </c>
      <c r="H80347">
        <v>1062</v>
      </c>
    </row>
    <row r="80348" spans="1:8" x14ac:dyDescent="0.25">
      <c r="A80348" s="2">
        <v>43830</v>
      </c>
      <c r="B80348" s="2" t="str">
        <f>TEXT(Table4[[#This Row],[Month End]], "Mmm")</f>
        <v>Dec</v>
      </c>
      <c r="C80348">
        <f>MONTH(Table4[[#This Row],[Month End]])</f>
        <v>12</v>
      </c>
      <c r="D80348">
        <f>YEAR(Table4[[#This Row],[Month End]])</f>
        <v>2019</v>
      </c>
      <c r="E80348">
        <v>24382</v>
      </c>
      <c r="F80348" t="s">
        <v>210</v>
      </c>
      <c r="G80348" t="s">
        <v>4</v>
      </c>
      <c r="H80348">
        <v>723</v>
      </c>
    </row>
    <row r="80349" spans="1:8" x14ac:dyDescent="0.25">
      <c r="A80349" s="2">
        <v>43830</v>
      </c>
      <c r="B80349" s="2" t="str">
        <f>TEXT(Table4[[#This Row],[Month End]], "Mmm")</f>
        <v>Dec</v>
      </c>
      <c r="C80349">
        <f>MONTH(Table4[[#This Row],[Month End]])</f>
        <v>12</v>
      </c>
      <c r="D80349">
        <f>YEAR(Table4[[#This Row],[Month End]])</f>
        <v>2019</v>
      </c>
      <c r="E80349">
        <v>59714</v>
      </c>
      <c r="F80349" t="s">
        <v>50</v>
      </c>
      <c r="G80349" t="s">
        <v>15</v>
      </c>
      <c r="H80349">
        <v>1220</v>
      </c>
    </row>
    <row r="80350" spans="1:8" x14ac:dyDescent="0.25">
      <c r="A80350" s="2">
        <v>43830</v>
      </c>
      <c r="B80350" s="2" t="str">
        <f>TEXT(Table4[[#This Row],[Month End]], "Mmm")</f>
        <v>Dec</v>
      </c>
      <c r="C80350">
        <f>MONTH(Table4[[#This Row],[Month End]])</f>
        <v>12</v>
      </c>
      <c r="D80350">
        <f>YEAR(Table4[[#This Row],[Month End]])</f>
        <v>2019</v>
      </c>
      <c r="E80350">
        <v>23841</v>
      </c>
      <c r="F80350" t="s">
        <v>211</v>
      </c>
      <c r="G80350" t="s">
        <v>4</v>
      </c>
      <c r="H80350">
        <v>670</v>
      </c>
    </row>
    <row r="80351" spans="1:8" x14ac:dyDescent="0.25">
      <c r="A80351" s="2">
        <v>43830</v>
      </c>
      <c r="B80351" s="2" t="str">
        <f>TEXT(Table4[[#This Row],[Month End]], "Mmm")</f>
        <v>Dec</v>
      </c>
      <c r="C80351">
        <f>MONTH(Table4[[#This Row],[Month End]])</f>
        <v>12</v>
      </c>
      <c r="D80351">
        <f>YEAR(Table4[[#This Row],[Month End]])</f>
        <v>2019</v>
      </c>
      <c r="E80351">
        <v>40361</v>
      </c>
      <c r="F80351" t="s">
        <v>47</v>
      </c>
      <c r="G80351" t="s">
        <v>46</v>
      </c>
      <c r="H80351">
        <v>705</v>
      </c>
    </row>
    <row r="80352" spans="1:8" x14ac:dyDescent="0.25">
      <c r="A80352" s="2">
        <v>43830</v>
      </c>
      <c r="B80352" s="2" t="str">
        <f>TEXT(Table4[[#This Row],[Month End]], "Mmm")</f>
        <v>Dec</v>
      </c>
      <c r="C80352">
        <f>MONTH(Table4[[#This Row],[Month End]])</f>
        <v>12</v>
      </c>
      <c r="D80352">
        <f>YEAR(Table4[[#This Row],[Month End]])</f>
        <v>2019</v>
      </c>
      <c r="E80352">
        <v>55744</v>
      </c>
      <c r="F80352" t="s">
        <v>45</v>
      </c>
      <c r="G80352" t="s">
        <v>18</v>
      </c>
      <c r="H80352">
        <v>1515</v>
      </c>
    </row>
    <row r="80353" spans="1:8" x14ac:dyDescent="0.25">
      <c r="A80353" s="2">
        <v>43830</v>
      </c>
      <c r="B80353" s="2" t="str">
        <f>TEXT(Table4[[#This Row],[Month End]], "Mmm")</f>
        <v>Dec</v>
      </c>
      <c r="C80353">
        <f>MONTH(Table4[[#This Row],[Month End]])</f>
        <v>12</v>
      </c>
      <c r="D80353">
        <f>YEAR(Table4[[#This Row],[Month End]])</f>
        <v>2019</v>
      </c>
      <c r="E80353">
        <v>28779</v>
      </c>
      <c r="F80353" t="s">
        <v>212</v>
      </c>
      <c r="G80353" t="s">
        <v>24</v>
      </c>
      <c r="H80353">
        <v>638</v>
      </c>
    </row>
    <row r="80354" spans="1:8" x14ac:dyDescent="0.25">
      <c r="A80354" s="2">
        <v>43830</v>
      </c>
      <c r="B80354" s="2" t="str">
        <f>TEXT(Table4[[#This Row],[Month End]], "Mmm")</f>
        <v>Dec</v>
      </c>
      <c r="C80354">
        <f>MONTH(Table4[[#This Row],[Month End]])</f>
        <v>12</v>
      </c>
      <c r="D80354">
        <f>YEAR(Table4[[#This Row],[Month End]])</f>
        <v>2019</v>
      </c>
      <c r="E80354">
        <v>98841</v>
      </c>
      <c r="F80354" t="s">
        <v>41</v>
      </c>
      <c r="G80354" t="s">
        <v>40</v>
      </c>
      <c r="H80354">
        <v>1036</v>
      </c>
    </row>
    <row r="80355" spans="1:8" x14ac:dyDescent="0.25">
      <c r="A80355" s="2">
        <v>43830</v>
      </c>
      <c r="B80355" s="2" t="str">
        <f>TEXT(Table4[[#This Row],[Month End]], "Mmm")</f>
        <v>Dec</v>
      </c>
      <c r="C80355">
        <f>MONTH(Table4[[#This Row],[Month End]])</f>
        <v>12</v>
      </c>
      <c r="D80355">
        <f>YEAR(Table4[[#This Row],[Month End]])</f>
        <v>2019</v>
      </c>
      <c r="E80355">
        <v>68022</v>
      </c>
      <c r="F80355" t="s">
        <v>42</v>
      </c>
      <c r="G80355" t="s">
        <v>11</v>
      </c>
      <c r="H80355">
        <v>984</v>
      </c>
    </row>
    <row r="80356" spans="1:8" x14ac:dyDescent="0.25">
      <c r="A80356" s="2">
        <v>43830</v>
      </c>
      <c r="B80356" s="2" t="str">
        <f>TEXT(Table4[[#This Row],[Month End]], "Mmm")</f>
        <v>Dec</v>
      </c>
      <c r="C80356">
        <f>MONTH(Table4[[#This Row],[Month End]])</f>
        <v>12</v>
      </c>
      <c r="D80356">
        <f>YEAR(Table4[[#This Row],[Month End]])</f>
        <v>2019</v>
      </c>
      <c r="E80356">
        <v>83654</v>
      </c>
      <c r="F80356" t="s">
        <v>213</v>
      </c>
      <c r="G80356" t="s">
        <v>2</v>
      </c>
      <c r="H80356">
        <v>1239</v>
      </c>
    </row>
    <row r="80357" spans="1:8" x14ac:dyDescent="0.25">
      <c r="A80357" s="2">
        <v>43830</v>
      </c>
      <c r="B80357" s="2" t="str">
        <f>TEXT(Table4[[#This Row],[Month End]], "Mmm")</f>
        <v>Dec</v>
      </c>
      <c r="C80357">
        <f>MONTH(Table4[[#This Row],[Month End]])</f>
        <v>12</v>
      </c>
      <c r="D80357">
        <f>YEAR(Table4[[#This Row],[Month End]])</f>
        <v>2019</v>
      </c>
      <c r="E80357">
        <v>53818</v>
      </c>
      <c r="F80357" t="s">
        <v>214</v>
      </c>
      <c r="G80357" t="s">
        <v>55</v>
      </c>
      <c r="H80357">
        <v>1070</v>
      </c>
    </row>
    <row r="80358" spans="1:8" x14ac:dyDescent="0.25">
      <c r="A80358" s="2">
        <v>43830</v>
      </c>
      <c r="B80358" s="2" t="str">
        <f>TEXT(Table4[[#This Row],[Month End]], "Mmm")</f>
        <v>Dec</v>
      </c>
      <c r="C80358">
        <f>MONTH(Table4[[#This Row],[Month End]])</f>
        <v>12</v>
      </c>
      <c r="D80358">
        <f>YEAR(Table4[[#This Row],[Month End]])</f>
        <v>2019</v>
      </c>
      <c r="E80358">
        <v>75662</v>
      </c>
      <c r="F80358" t="s">
        <v>43</v>
      </c>
      <c r="G80358" t="s">
        <v>9</v>
      </c>
      <c r="H80358">
        <v>463</v>
      </c>
    </row>
    <row r="80359" spans="1:8" x14ac:dyDescent="0.25">
      <c r="A80359" s="2">
        <v>43830</v>
      </c>
      <c r="B80359" s="2" t="str">
        <f>TEXT(Table4[[#This Row],[Month End]], "Mmm")</f>
        <v>Dec</v>
      </c>
      <c r="C80359">
        <f>MONTH(Table4[[#This Row],[Month End]])</f>
        <v>12</v>
      </c>
      <c r="D80359">
        <f>YEAR(Table4[[#This Row],[Month End]])</f>
        <v>2019</v>
      </c>
      <c r="E80359">
        <v>65721</v>
      </c>
      <c r="F80359" t="s">
        <v>215</v>
      </c>
      <c r="G80359" t="s">
        <v>29</v>
      </c>
      <c r="H80359">
        <v>723</v>
      </c>
    </row>
    <row r="80360" spans="1:8" x14ac:dyDescent="0.25">
      <c r="A80360" s="2">
        <v>43830</v>
      </c>
      <c r="B80360" s="2" t="str">
        <f>TEXT(Table4[[#This Row],[Month End]], "Mmm")</f>
        <v>Dec</v>
      </c>
      <c r="C80360">
        <f>MONTH(Table4[[#This Row],[Month End]])</f>
        <v>12</v>
      </c>
      <c r="D80360">
        <f>YEAR(Table4[[#This Row],[Month End]])</f>
        <v>2019</v>
      </c>
      <c r="E80360">
        <v>56560</v>
      </c>
      <c r="F80360" t="s">
        <v>216</v>
      </c>
      <c r="G80360" t="s">
        <v>18</v>
      </c>
      <c r="H80360">
        <v>1553</v>
      </c>
    </row>
    <row r="80361" spans="1:8" x14ac:dyDescent="0.25">
      <c r="A80361" s="2">
        <v>43830</v>
      </c>
      <c r="B80361" s="2" t="str">
        <f>TEXT(Table4[[#This Row],[Month End]], "Mmm")</f>
        <v>Dec</v>
      </c>
      <c r="C80361">
        <f>MONTH(Table4[[#This Row],[Month End]])</f>
        <v>12</v>
      </c>
      <c r="D80361">
        <f>YEAR(Table4[[#This Row],[Month End]])</f>
        <v>2019</v>
      </c>
      <c r="E80361">
        <v>31033</v>
      </c>
      <c r="F80361" t="s">
        <v>217</v>
      </c>
      <c r="G80361" t="s">
        <v>218</v>
      </c>
      <c r="H80361">
        <v>408</v>
      </c>
    </row>
    <row r="80362" spans="1:8" x14ac:dyDescent="0.25">
      <c r="A80362" s="2">
        <v>43830</v>
      </c>
      <c r="B80362" s="2" t="str">
        <f>TEXT(Table4[[#This Row],[Month End]], "Mmm")</f>
        <v>Dec</v>
      </c>
      <c r="C80362">
        <f>MONTH(Table4[[#This Row],[Month End]])</f>
        <v>12</v>
      </c>
      <c r="D80362">
        <f>YEAR(Table4[[#This Row],[Month End]])</f>
        <v>2019</v>
      </c>
      <c r="E80362">
        <v>81147</v>
      </c>
      <c r="F80362" t="s">
        <v>219</v>
      </c>
      <c r="G80362" t="s">
        <v>14</v>
      </c>
      <c r="H80362">
        <v>1237</v>
      </c>
    </row>
    <row r="80363" spans="1:8" x14ac:dyDescent="0.25">
      <c r="A80363" s="2">
        <v>43830</v>
      </c>
      <c r="B80363" s="2" t="str">
        <f>TEXT(Table4[[#This Row],[Month End]], "Mmm")</f>
        <v>Dec</v>
      </c>
      <c r="C80363">
        <f>MONTH(Table4[[#This Row],[Month End]])</f>
        <v>12</v>
      </c>
      <c r="D80363">
        <f>YEAR(Table4[[#This Row],[Month End]])</f>
        <v>2019</v>
      </c>
      <c r="E80363">
        <v>61615</v>
      </c>
      <c r="F80363" t="s">
        <v>220</v>
      </c>
      <c r="G80363" t="s">
        <v>21</v>
      </c>
      <c r="H80363">
        <v>929</v>
      </c>
    </row>
    <row r="80364" spans="1:8" x14ac:dyDescent="0.25">
      <c r="A80364" s="2">
        <v>43830</v>
      </c>
      <c r="B80364" s="2" t="str">
        <f>TEXT(Table4[[#This Row],[Month End]], "Mmm")</f>
        <v>Dec</v>
      </c>
      <c r="C80364">
        <f>MONTH(Table4[[#This Row],[Month End]])</f>
        <v>12</v>
      </c>
      <c r="D80364">
        <f>YEAR(Table4[[#This Row],[Month End]])</f>
        <v>2019</v>
      </c>
      <c r="E80364">
        <v>54893</v>
      </c>
      <c r="F80364" t="s">
        <v>221</v>
      </c>
      <c r="G80364" t="s">
        <v>55</v>
      </c>
      <c r="H80364">
        <v>1431</v>
      </c>
    </row>
    <row r="80365" spans="1:8" x14ac:dyDescent="0.25">
      <c r="A80365" s="2">
        <v>43830</v>
      </c>
      <c r="B80365" s="2" t="str">
        <f>TEXT(Table4[[#This Row],[Month End]], "Mmm")</f>
        <v>Dec</v>
      </c>
      <c r="C80365">
        <f>MONTH(Table4[[#This Row],[Month End]])</f>
        <v>12</v>
      </c>
      <c r="D80365">
        <f>YEAR(Table4[[#This Row],[Month End]])</f>
        <v>2019</v>
      </c>
      <c r="E80365">
        <v>83001</v>
      </c>
      <c r="F80365" t="s">
        <v>38</v>
      </c>
      <c r="G80365" t="s">
        <v>37</v>
      </c>
      <c r="H80365">
        <v>1470</v>
      </c>
    </row>
    <row r="80366" spans="1:8" x14ac:dyDescent="0.25">
      <c r="A80366" s="2">
        <v>43830</v>
      </c>
      <c r="B80366" s="2" t="str">
        <f>TEXT(Table4[[#This Row],[Month End]], "Mmm")</f>
        <v>Dec</v>
      </c>
      <c r="C80366">
        <f>MONTH(Table4[[#This Row],[Month End]])</f>
        <v>12</v>
      </c>
      <c r="D80366">
        <f>YEAR(Table4[[#This Row],[Month End]])</f>
        <v>2019</v>
      </c>
      <c r="E80366">
        <v>63640</v>
      </c>
      <c r="F80366" t="s">
        <v>88</v>
      </c>
      <c r="G80366" t="s">
        <v>29</v>
      </c>
      <c r="H80366">
        <v>790</v>
      </c>
    </row>
    <row r="80367" spans="1:8" x14ac:dyDescent="0.25">
      <c r="A80367" s="2">
        <v>43830</v>
      </c>
      <c r="B80367" s="2" t="str">
        <f>TEXT(Table4[[#This Row],[Month End]], "Mmm")</f>
        <v>Dec</v>
      </c>
      <c r="C80367">
        <f>MONTH(Table4[[#This Row],[Month End]])</f>
        <v>12</v>
      </c>
      <c r="D80367">
        <f>YEAR(Table4[[#This Row],[Month End]])</f>
        <v>2019</v>
      </c>
      <c r="E80367">
        <v>55811</v>
      </c>
      <c r="F80367" t="s">
        <v>39</v>
      </c>
      <c r="G80367" t="s">
        <v>18</v>
      </c>
      <c r="H80367">
        <v>1264</v>
      </c>
    </row>
    <row r="80368" spans="1:8" x14ac:dyDescent="0.25">
      <c r="A80368" s="2">
        <v>43830</v>
      </c>
      <c r="B80368" s="2" t="str">
        <f>TEXT(Table4[[#This Row],[Month End]], "Mmm")</f>
        <v>Dec</v>
      </c>
      <c r="C80368">
        <f>MONTH(Table4[[#This Row],[Month End]])</f>
        <v>12</v>
      </c>
      <c r="D80368">
        <f>YEAR(Table4[[#This Row],[Month End]])</f>
        <v>2019</v>
      </c>
      <c r="E80368">
        <v>50325</v>
      </c>
      <c r="F80368" t="s">
        <v>222</v>
      </c>
      <c r="G80368" t="s">
        <v>28</v>
      </c>
      <c r="H80368">
        <v>1015</v>
      </c>
    </row>
    <row r="80369" spans="1:8" x14ac:dyDescent="0.25">
      <c r="A80369" s="2">
        <v>43830</v>
      </c>
      <c r="B80369" s="2" t="str">
        <f>TEXT(Table4[[#This Row],[Month End]], "Mmm")</f>
        <v>Dec</v>
      </c>
      <c r="C80369">
        <f>MONTH(Table4[[#This Row],[Month End]])</f>
        <v>12</v>
      </c>
      <c r="D80369">
        <f>YEAR(Table4[[#This Row],[Month End]])</f>
        <v>2019</v>
      </c>
      <c r="E80369">
        <v>86040</v>
      </c>
      <c r="F80369" t="s">
        <v>223</v>
      </c>
      <c r="G80369" t="s">
        <v>48</v>
      </c>
      <c r="H80369">
        <v>855</v>
      </c>
    </row>
    <row r="80370" spans="1:8" x14ac:dyDescent="0.25">
      <c r="A80370" s="2">
        <v>43830</v>
      </c>
      <c r="B80370" s="2" t="str">
        <f>TEXT(Table4[[#This Row],[Month End]], "Mmm")</f>
        <v>Dec</v>
      </c>
      <c r="C80370">
        <f>MONTH(Table4[[#This Row],[Month End]])</f>
        <v>12</v>
      </c>
      <c r="D80370">
        <f>YEAR(Table4[[#This Row],[Month End]])</f>
        <v>2019</v>
      </c>
      <c r="E80370">
        <v>56763</v>
      </c>
      <c r="F80370" t="s">
        <v>224</v>
      </c>
      <c r="G80370" t="s">
        <v>18</v>
      </c>
      <c r="H80370">
        <v>1612</v>
      </c>
    </row>
    <row r="80371" spans="1:8" x14ac:dyDescent="0.25">
      <c r="A80371" s="2">
        <v>43830</v>
      </c>
      <c r="B80371" s="2" t="str">
        <f>TEXT(Table4[[#This Row],[Month End]], "Mmm")</f>
        <v>Dec</v>
      </c>
      <c r="C80371">
        <f>MONTH(Table4[[#This Row],[Month End]])</f>
        <v>12</v>
      </c>
      <c r="D80371">
        <f>YEAR(Table4[[#This Row],[Month End]])</f>
        <v>2019</v>
      </c>
      <c r="E80371">
        <v>58341</v>
      </c>
      <c r="F80371" t="s">
        <v>36</v>
      </c>
      <c r="G80371" t="s">
        <v>35</v>
      </c>
      <c r="H80371">
        <v>1569</v>
      </c>
    </row>
    <row r="80372" spans="1:8" x14ac:dyDescent="0.25">
      <c r="A80372" s="2">
        <v>43830</v>
      </c>
      <c r="B80372" s="2" t="str">
        <f>TEXT(Table4[[#This Row],[Month End]], "Mmm")</f>
        <v>Dec</v>
      </c>
      <c r="C80372">
        <f>MONTH(Table4[[#This Row],[Month End]])</f>
        <v>12</v>
      </c>
      <c r="D80372">
        <f>YEAR(Table4[[#This Row],[Month End]])</f>
        <v>2019</v>
      </c>
      <c r="E80372">
        <v>51103</v>
      </c>
      <c r="F80372" t="s">
        <v>225</v>
      </c>
      <c r="G80372" t="s">
        <v>28</v>
      </c>
      <c r="H80372">
        <v>1173</v>
      </c>
    </row>
    <row r="80373" spans="1:8" x14ac:dyDescent="0.25">
      <c r="A80373" s="2">
        <v>43830</v>
      </c>
      <c r="B80373" s="2" t="str">
        <f>TEXT(Table4[[#This Row],[Month End]], "Mmm")</f>
        <v>Dec</v>
      </c>
      <c r="C80373">
        <f>MONTH(Table4[[#This Row],[Month End]])</f>
        <v>12</v>
      </c>
      <c r="D80373">
        <f>YEAR(Table4[[#This Row],[Month End]])</f>
        <v>2019</v>
      </c>
      <c r="E80373">
        <v>23434</v>
      </c>
      <c r="F80373" t="s">
        <v>33</v>
      </c>
      <c r="G80373" t="s">
        <v>4</v>
      </c>
      <c r="H80373">
        <v>575</v>
      </c>
    </row>
    <row r="80374" spans="1:8" x14ac:dyDescent="0.25">
      <c r="A80374" s="2">
        <v>43830</v>
      </c>
      <c r="B80374" s="2" t="str">
        <f>TEXT(Table4[[#This Row],[Month End]], "Mmm")</f>
        <v>Dec</v>
      </c>
      <c r="C80374">
        <f>MONTH(Table4[[#This Row],[Month End]])</f>
        <v>12</v>
      </c>
      <c r="D80374">
        <f>YEAR(Table4[[#This Row],[Month End]])</f>
        <v>2019</v>
      </c>
      <c r="E80374">
        <v>66111</v>
      </c>
      <c r="F80374" t="s">
        <v>34</v>
      </c>
      <c r="G80374" t="s">
        <v>7</v>
      </c>
      <c r="H80374">
        <v>820</v>
      </c>
    </row>
    <row r="80375" spans="1:8" x14ac:dyDescent="0.25">
      <c r="A80375" s="2">
        <v>43830</v>
      </c>
      <c r="B80375" s="2" t="str">
        <f>TEXT(Table4[[#This Row],[Month End]], "Mmm")</f>
        <v>Dec</v>
      </c>
      <c r="C80375">
        <f>MONTH(Table4[[#This Row],[Month End]])</f>
        <v>12</v>
      </c>
      <c r="D80375">
        <f>YEAR(Table4[[#This Row],[Month End]])</f>
        <v>2019</v>
      </c>
      <c r="E80375">
        <v>27310</v>
      </c>
      <c r="F80375" t="s">
        <v>226</v>
      </c>
      <c r="G80375" t="s">
        <v>24</v>
      </c>
      <c r="H80375">
        <v>618</v>
      </c>
    </row>
    <row r="80376" spans="1:8" x14ac:dyDescent="0.25">
      <c r="A80376" s="2">
        <v>43830</v>
      </c>
      <c r="B80376" s="2" t="str">
        <f>TEXT(Table4[[#This Row],[Month End]], "Mmm")</f>
        <v>Dec</v>
      </c>
      <c r="C80376">
        <f>MONTH(Table4[[#This Row],[Month End]])</f>
        <v>12</v>
      </c>
      <c r="D80376">
        <f>YEAR(Table4[[#This Row],[Month End]])</f>
        <v>2019</v>
      </c>
      <c r="E80376">
        <v>84078</v>
      </c>
      <c r="F80376" t="s">
        <v>227</v>
      </c>
      <c r="G80376" t="s">
        <v>51</v>
      </c>
      <c r="H80376">
        <v>1229</v>
      </c>
    </row>
    <row r="80377" spans="1:8" x14ac:dyDescent="0.25">
      <c r="A80377" s="2">
        <v>43830</v>
      </c>
      <c r="B80377" s="2" t="str">
        <f>TEXT(Table4[[#This Row],[Month End]], "Mmm")</f>
        <v>Dec</v>
      </c>
      <c r="C80377">
        <f>MONTH(Table4[[#This Row],[Month End]])</f>
        <v>12</v>
      </c>
      <c r="D80377">
        <f>YEAR(Table4[[#This Row],[Month End]])</f>
        <v>2019</v>
      </c>
      <c r="E80377">
        <v>82426</v>
      </c>
      <c r="F80377" t="s">
        <v>228</v>
      </c>
      <c r="G80377" t="s">
        <v>37</v>
      </c>
      <c r="H80377">
        <v>1271</v>
      </c>
    </row>
    <row r="80378" spans="1:8" x14ac:dyDescent="0.25">
      <c r="A80378" s="2">
        <v>43830</v>
      </c>
      <c r="B80378" s="2" t="str">
        <f>TEXT(Table4[[#This Row],[Month End]], "Mmm")</f>
        <v>Dec</v>
      </c>
      <c r="C80378">
        <f>MONTH(Table4[[#This Row],[Month End]])</f>
        <v>12</v>
      </c>
      <c r="D80378">
        <f>YEAR(Table4[[#This Row],[Month End]])</f>
        <v>2019</v>
      </c>
      <c r="E80378">
        <v>84401</v>
      </c>
      <c r="F80378" t="s">
        <v>229</v>
      </c>
      <c r="G80378" t="s">
        <v>51</v>
      </c>
      <c r="H80378">
        <v>1064</v>
      </c>
    </row>
    <row r="80379" spans="1:8" x14ac:dyDescent="0.25">
      <c r="A80379" s="2">
        <v>43830</v>
      </c>
      <c r="B80379" s="2" t="str">
        <f>TEXT(Table4[[#This Row],[Month End]], "Mmm")</f>
        <v>Dec</v>
      </c>
      <c r="C80379">
        <f>MONTH(Table4[[#This Row],[Month End]])</f>
        <v>12</v>
      </c>
      <c r="D80379">
        <f>YEAR(Table4[[#This Row],[Month End]])</f>
        <v>2019</v>
      </c>
      <c r="E80379">
        <v>59270</v>
      </c>
      <c r="F80379" t="s">
        <v>31</v>
      </c>
      <c r="G80379" t="s">
        <v>15</v>
      </c>
      <c r="H80379">
        <v>1341</v>
      </c>
    </row>
    <row r="80380" spans="1:8" x14ac:dyDescent="0.25">
      <c r="A80380" s="2">
        <v>43830</v>
      </c>
      <c r="B80380" s="2" t="str">
        <f>TEXT(Table4[[#This Row],[Month End]], "Mmm")</f>
        <v>Dec</v>
      </c>
      <c r="C80380">
        <f>MONTH(Table4[[#This Row],[Month End]])</f>
        <v>12</v>
      </c>
      <c r="D80380">
        <f>YEAR(Table4[[#This Row],[Month End]])</f>
        <v>2019</v>
      </c>
      <c r="E80380">
        <v>72712</v>
      </c>
      <c r="F80380" t="s">
        <v>32</v>
      </c>
      <c r="G80380" t="s">
        <v>17</v>
      </c>
      <c r="H80380">
        <v>696</v>
      </c>
    </row>
    <row r="80381" spans="1:8" x14ac:dyDescent="0.25">
      <c r="A80381" s="2">
        <v>43830</v>
      </c>
      <c r="B80381" s="2" t="str">
        <f>TEXT(Table4[[#This Row],[Month End]], "Mmm")</f>
        <v>Dec</v>
      </c>
      <c r="C80381">
        <f>MONTH(Table4[[#This Row],[Month End]])</f>
        <v>12</v>
      </c>
      <c r="D80381">
        <f>YEAR(Table4[[#This Row],[Month End]])</f>
        <v>2019</v>
      </c>
      <c r="E80381">
        <v>88101</v>
      </c>
      <c r="F80381" t="s">
        <v>30</v>
      </c>
      <c r="G80381" t="s">
        <v>27</v>
      </c>
      <c r="H80381">
        <v>705</v>
      </c>
    </row>
    <row r="80382" spans="1:8" x14ac:dyDescent="0.25">
      <c r="A80382" s="2">
        <v>43830</v>
      </c>
      <c r="B80382" s="2" t="str">
        <f>TEXT(Table4[[#This Row],[Month End]], "Mmm")</f>
        <v>Dec</v>
      </c>
      <c r="C80382">
        <f>MONTH(Table4[[#This Row],[Month End]])</f>
        <v>12</v>
      </c>
      <c r="D80382">
        <f>YEAR(Table4[[#This Row],[Month End]])</f>
        <v>2019</v>
      </c>
      <c r="E80382">
        <v>69361</v>
      </c>
      <c r="F80382" t="s">
        <v>230</v>
      </c>
      <c r="G80382" t="s">
        <v>11</v>
      </c>
      <c r="H80382">
        <v>1035</v>
      </c>
    </row>
    <row r="80383" spans="1:8" x14ac:dyDescent="0.25">
      <c r="A80383" s="2">
        <v>43830</v>
      </c>
      <c r="B80383" s="2" t="str">
        <f>TEXT(Table4[[#This Row],[Month End]], "Mmm")</f>
        <v>Dec</v>
      </c>
      <c r="C80383">
        <f>MONTH(Table4[[#This Row],[Month End]])</f>
        <v>12</v>
      </c>
      <c r="D80383">
        <f>YEAR(Table4[[#This Row],[Month End]])</f>
        <v>2019</v>
      </c>
      <c r="E80383">
        <v>78628</v>
      </c>
      <c r="F80383" t="s">
        <v>231</v>
      </c>
      <c r="G80383" t="s">
        <v>9</v>
      </c>
      <c r="H80383">
        <v>410</v>
      </c>
    </row>
    <row r="80384" spans="1:8" x14ac:dyDescent="0.25">
      <c r="A80384" s="2">
        <v>43830</v>
      </c>
      <c r="B80384" s="2" t="str">
        <f>TEXT(Table4[[#This Row],[Month End]], "Mmm")</f>
        <v>Dec</v>
      </c>
      <c r="C80384">
        <f>MONTH(Table4[[#This Row],[Month End]])</f>
        <v>12</v>
      </c>
      <c r="D80384">
        <f>YEAR(Table4[[#This Row],[Month End]])</f>
        <v>2019</v>
      </c>
      <c r="E80384">
        <v>57236</v>
      </c>
      <c r="F80384" t="s">
        <v>8</v>
      </c>
      <c r="G80384" t="s">
        <v>19</v>
      </c>
      <c r="H80384">
        <v>1374</v>
      </c>
    </row>
    <row r="80385" spans="1:8" x14ac:dyDescent="0.25">
      <c r="A80385" s="2">
        <v>43830</v>
      </c>
      <c r="B80385" s="2" t="str">
        <f>TEXT(Table4[[#This Row],[Month End]], "Mmm")</f>
        <v>Dec</v>
      </c>
      <c r="C80385">
        <f>MONTH(Table4[[#This Row],[Month End]])</f>
        <v>12</v>
      </c>
      <c r="D80385">
        <f>YEAR(Table4[[#This Row],[Month End]])</f>
        <v>2019</v>
      </c>
      <c r="E80385">
        <v>76087</v>
      </c>
      <c r="F80385" t="s">
        <v>25</v>
      </c>
      <c r="G80385" t="s">
        <v>9</v>
      </c>
      <c r="H80385">
        <v>419</v>
      </c>
    </row>
    <row r="80386" spans="1:8" x14ac:dyDescent="0.25">
      <c r="A80386" s="2">
        <v>43830</v>
      </c>
      <c r="B80386" s="2" t="str">
        <f>TEXT(Table4[[#This Row],[Month End]], "Mmm")</f>
        <v>Dec</v>
      </c>
      <c r="C80386">
        <f>MONTH(Table4[[#This Row],[Month End]])</f>
        <v>12</v>
      </c>
      <c r="D80386">
        <f>YEAR(Table4[[#This Row],[Month End]])</f>
        <v>2019</v>
      </c>
      <c r="E80386">
        <v>67114</v>
      </c>
      <c r="F80386" t="s">
        <v>23</v>
      </c>
      <c r="G80386" t="s">
        <v>7</v>
      </c>
      <c r="H80386">
        <v>847</v>
      </c>
    </row>
    <row r="80387" spans="1:8" x14ac:dyDescent="0.25">
      <c r="A80387" s="2">
        <v>43830</v>
      </c>
      <c r="B80387" s="2" t="str">
        <f>TEXT(Table4[[#This Row],[Month End]], "Mmm")</f>
        <v>Dec</v>
      </c>
      <c r="C80387">
        <f>MONTH(Table4[[#This Row],[Month End]])</f>
        <v>12</v>
      </c>
      <c r="D80387">
        <f>YEAR(Table4[[#This Row],[Month End]])</f>
        <v>2019</v>
      </c>
      <c r="E80387">
        <v>68847</v>
      </c>
      <c r="F80387" t="s">
        <v>232</v>
      </c>
      <c r="G80387" t="s">
        <v>11</v>
      </c>
      <c r="H80387">
        <v>1017</v>
      </c>
    </row>
    <row r="80388" spans="1:8" x14ac:dyDescent="0.25">
      <c r="A80388" s="2">
        <v>43830</v>
      </c>
      <c r="B80388" s="2" t="str">
        <f>TEXT(Table4[[#This Row],[Month End]], "Mmm")</f>
        <v>Dec</v>
      </c>
      <c r="C80388">
        <f>MONTH(Table4[[#This Row],[Month End]])</f>
        <v>12</v>
      </c>
      <c r="D80388">
        <f>YEAR(Table4[[#This Row],[Month End]])</f>
        <v>2019</v>
      </c>
      <c r="E80388">
        <v>74033</v>
      </c>
      <c r="F80388" t="s">
        <v>233</v>
      </c>
      <c r="G80388" t="s">
        <v>12</v>
      </c>
      <c r="H80388">
        <v>618</v>
      </c>
    </row>
    <row r="80389" spans="1:8" x14ac:dyDescent="0.25">
      <c r="A80389" s="2">
        <v>43830</v>
      </c>
      <c r="B80389" s="2" t="str">
        <f>TEXT(Table4[[#This Row],[Month End]], "Mmm")</f>
        <v>Dec</v>
      </c>
      <c r="C80389">
        <f>MONTH(Table4[[#This Row],[Month End]])</f>
        <v>12</v>
      </c>
      <c r="D80389">
        <f>YEAR(Table4[[#This Row],[Month End]])</f>
        <v>2019</v>
      </c>
      <c r="E80389">
        <v>56257</v>
      </c>
      <c r="F80389" t="s">
        <v>73</v>
      </c>
      <c r="G80389" t="s">
        <v>18</v>
      </c>
      <c r="H80389">
        <v>1344</v>
      </c>
    </row>
    <row r="80390" spans="1:8" x14ac:dyDescent="0.25">
      <c r="A80390" s="2">
        <v>43830</v>
      </c>
      <c r="B80390" s="2" t="str">
        <f>TEXT(Table4[[#This Row],[Month End]], "Mmm")</f>
        <v>Dec</v>
      </c>
      <c r="C80390">
        <f>MONTH(Table4[[#This Row],[Month End]])</f>
        <v>12</v>
      </c>
      <c r="D80390">
        <f>YEAR(Table4[[#This Row],[Month End]])</f>
        <v>2019</v>
      </c>
      <c r="E80390">
        <v>79606</v>
      </c>
      <c r="F80390" t="s">
        <v>10</v>
      </c>
      <c r="G80390" t="s">
        <v>9</v>
      </c>
      <c r="H80390">
        <v>494</v>
      </c>
    </row>
    <row r="80391" spans="1:8" x14ac:dyDescent="0.25">
      <c r="A80391" s="2">
        <v>43830</v>
      </c>
      <c r="B80391" s="2" t="str">
        <f>TEXT(Table4[[#This Row],[Month End]], "Mmm")</f>
        <v>Dec</v>
      </c>
      <c r="C80391">
        <f>MONTH(Table4[[#This Row],[Month End]])</f>
        <v>12</v>
      </c>
      <c r="D80391">
        <f>YEAR(Table4[[#This Row],[Month End]])</f>
        <v>2019</v>
      </c>
      <c r="E80391">
        <v>79424</v>
      </c>
      <c r="F80391" t="s">
        <v>22</v>
      </c>
      <c r="G80391" t="s">
        <v>9</v>
      </c>
      <c r="H80391">
        <v>623</v>
      </c>
    </row>
    <row r="80392" spans="1:8" x14ac:dyDescent="0.25">
      <c r="A80392" s="2">
        <v>43830</v>
      </c>
      <c r="B80392" s="2" t="str">
        <f>TEXT(Table4[[#This Row],[Month End]], "Mmm")</f>
        <v>Dec</v>
      </c>
      <c r="C80392">
        <f>MONTH(Table4[[#This Row],[Month End]])</f>
        <v>12</v>
      </c>
      <c r="D80392">
        <f>YEAR(Table4[[#This Row],[Month End]])</f>
        <v>2019</v>
      </c>
      <c r="E80392">
        <v>73099</v>
      </c>
      <c r="F80392" t="s">
        <v>26</v>
      </c>
      <c r="G80392" t="s">
        <v>12</v>
      </c>
      <c r="H80392">
        <v>645</v>
      </c>
    </row>
    <row r="80393" spans="1:8" x14ac:dyDescent="0.25">
      <c r="A80393" s="2">
        <v>43830</v>
      </c>
      <c r="B80393" s="2" t="str">
        <f>TEXT(Table4[[#This Row],[Month End]], "Mmm")</f>
        <v>Dec</v>
      </c>
      <c r="C80393">
        <f>MONTH(Table4[[#This Row],[Month End]])</f>
        <v>12</v>
      </c>
      <c r="D80393">
        <f>YEAR(Table4[[#This Row],[Month End]])</f>
        <v>2019</v>
      </c>
      <c r="E80393">
        <v>72117</v>
      </c>
      <c r="F80393" t="s">
        <v>234</v>
      </c>
      <c r="G80393" t="s">
        <v>17</v>
      </c>
      <c r="H80393">
        <v>577</v>
      </c>
    </row>
    <row r="80394" spans="1:8" x14ac:dyDescent="0.25">
      <c r="A80394" s="2">
        <v>43830</v>
      </c>
      <c r="B80394" s="2" t="str">
        <f>TEXT(Table4[[#This Row],[Month End]], "Mmm")</f>
        <v>Dec</v>
      </c>
      <c r="C80394">
        <f>MONTH(Table4[[#This Row],[Month End]])</f>
        <v>12</v>
      </c>
      <c r="D80394">
        <f>YEAR(Table4[[#This Row],[Month End]])</f>
        <v>2019</v>
      </c>
      <c r="E80394">
        <v>57701</v>
      </c>
      <c r="F80394" t="s">
        <v>20</v>
      </c>
      <c r="G80394" t="s">
        <v>19</v>
      </c>
      <c r="H80394">
        <v>1101</v>
      </c>
    </row>
    <row r="80395" spans="1:8" x14ac:dyDescent="0.25">
      <c r="A80395" s="2">
        <v>43830</v>
      </c>
      <c r="B80395" s="2" t="str">
        <f>TEXT(Table4[[#This Row],[Month End]], "Mmm")</f>
        <v>Dec</v>
      </c>
      <c r="C80395">
        <f>MONTH(Table4[[#This Row],[Month End]])</f>
        <v>12</v>
      </c>
      <c r="D80395">
        <f>YEAR(Table4[[#This Row],[Month End]])</f>
        <v>2019</v>
      </c>
      <c r="E80395">
        <v>59330</v>
      </c>
      <c r="F80395" t="s">
        <v>235</v>
      </c>
      <c r="G80395" t="s">
        <v>15</v>
      </c>
      <c r="H80395">
        <v>1267</v>
      </c>
    </row>
    <row r="80396" spans="1:8" x14ac:dyDescent="0.25">
      <c r="A80396" s="2">
        <v>43830</v>
      </c>
      <c r="B80396" s="2" t="str">
        <f>TEXT(Table4[[#This Row],[Month End]], "Mmm")</f>
        <v>Dec</v>
      </c>
      <c r="C80396">
        <f>MONTH(Table4[[#This Row],[Month End]])</f>
        <v>12</v>
      </c>
      <c r="D80396">
        <f>YEAR(Table4[[#This Row],[Month End]])</f>
        <v>2019</v>
      </c>
      <c r="E80396">
        <v>28429</v>
      </c>
      <c r="F80396" t="s">
        <v>236</v>
      </c>
      <c r="G80396" t="s">
        <v>24</v>
      </c>
      <c r="H80396">
        <v>369</v>
      </c>
    </row>
    <row r="80397" spans="1:8" x14ac:dyDescent="0.25">
      <c r="A80397" s="2">
        <v>43830</v>
      </c>
      <c r="B80397" s="2" t="str">
        <f>TEXT(Table4[[#This Row],[Month End]], "Mmm")</f>
        <v>Dec</v>
      </c>
      <c r="C80397">
        <f>MONTH(Table4[[#This Row],[Month End]])</f>
        <v>12</v>
      </c>
      <c r="D80397">
        <f>YEAR(Table4[[#This Row],[Month End]])</f>
        <v>2019</v>
      </c>
      <c r="E80397">
        <v>78537</v>
      </c>
      <c r="F80397" t="s">
        <v>16</v>
      </c>
      <c r="G80397" t="s">
        <v>9</v>
      </c>
      <c r="H80397">
        <v>124</v>
      </c>
    </row>
    <row r="80398" spans="1:8" x14ac:dyDescent="0.25">
      <c r="A80398" s="2">
        <v>43830</v>
      </c>
      <c r="B80398" s="2" t="str">
        <f>TEXT(Table4[[#This Row],[Month End]], "Mmm")</f>
        <v>Dec</v>
      </c>
      <c r="C80398">
        <f>MONTH(Table4[[#This Row],[Month End]])</f>
        <v>12</v>
      </c>
      <c r="D80398">
        <f>YEAR(Table4[[#This Row],[Month End]])</f>
        <v>2019</v>
      </c>
      <c r="E80398">
        <v>77511</v>
      </c>
      <c r="F80398" t="s">
        <v>237</v>
      </c>
      <c r="G80398" t="s">
        <v>9</v>
      </c>
      <c r="H80398">
        <v>231</v>
      </c>
    </row>
    <row r="80399" spans="1:8" x14ac:dyDescent="0.25">
      <c r="A80399" s="2">
        <v>43830</v>
      </c>
      <c r="B80399" s="2" t="str">
        <f>TEXT(Table4[[#This Row],[Month End]], "Mmm")</f>
        <v>Dec</v>
      </c>
      <c r="C80399">
        <f>MONTH(Table4[[#This Row],[Month End]])</f>
        <v>12</v>
      </c>
      <c r="D80399">
        <f>YEAR(Table4[[#This Row],[Month End]])</f>
        <v>2019</v>
      </c>
      <c r="E80399">
        <v>57532</v>
      </c>
      <c r="F80399" t="s">
        <v>238</v>
      </c>
      <c r="G80399" t="s">
        <v>19</v>
      </c>
      <c r="H80399">
        <v>1278</v>
      </c>
    </row>
    <row r="80400" spans="1:8" x14ac:dyDescent="0.25">
      <c r="A80400" s="2">
        <v>43830</v>
      </c>
      <c r="B80400" s="2" t="str">
        <f>TEXT(Table4[[#This Row],[Month End]], "Mmm")</f>
        <v>Dec</v>
      </c>
      <c r="C80400">
        <f>MONTH(Table4[[#This Row],[Month End]])</f>
        <v>12</v>
      </c>
      <c r="D80400">
        <f>YEAR(Table4[[#This Row],[Month End]])</f>
        <v>2019</v>
      </c>
      <c r="E80400">
        <v>73942</v>
      </c>
      <c r="F80400" t="s">
        <v>13</v>
      </c>
      <c r="G80400" t="s">
        <v>12</v>
      </c>
      <c r="H80400">
        <v>775</v>
      </c>
    </row>
    <row r="80401" spans="1:8" x14ac:dyDescent="0.25">
      <c r="A80401" s="2">
        <v>43830</v>
      </c>
      <c r="B80401" s="2" t="str">
        <f>TEXT(Table4[[#This Row],[Month End]], "Mmm")</f>
        <v>Dec</v>
      </c>
      <c r="C80401">
        <f>MONTH(Table4[[#This Row],[Month End]])</f>
        <v>12</v>
      </c>
      <c r="D80401">
        <f>YEAR(Table4[[#This Row],[Month End]])</f>
        <v>2019</v>
      </c>
      <c r="E80401">
        <v>38866</v>
      </c>
      <c r="F80401" t="s">
        <v>239</v>
      </c>
      <c r="G80401" t="s">
        <v>240</v>
      </c>
      <c r="H80401">
        <v>475</v>
      </c>
    </row>
    <row r="80402" spans="1:8" x14ac:dyDescent="0.25">
      <c r="A80402" s="2">
        <v>43861</v>
      </c>
      <c r="B80402" s="2" t="str">
        <f>TEXT(Table4[[#This Row],[Month End]], "Mmm")</f>
        <v>Jan</v>
      </c>
      <c r="C80402">
        <f>MONTH(Table4[[#This Row],[Month End]])</f>
        <v>1</v>
      </c>
      <c r="D80402">
        <f>YEAR(Table4[[#This Row],[Month End]])</f>
        <v>2020</v>
      </c>
      <c r="E80402">
        <v>3057</v>
      </c>
      <c r="F80402" t="s">
        <v>108</v>
      </c>
      <c r="G80402" t="s">
        <v>104</v>
      </c>
      <c r="H80402">
        <v>1062</v>
      </c>
    </row>
    <row r="80403" spans="1:8" x14ac:dyDescent="0.25">
      <c r="A80403" s="2">
        <v>43861</v>
      </c>
      <c r="B80403" s="2" t="str">
        <f>TEXT(Table4[[#This Row],[Month End]], "Mmm")</f>
        <v>Jan</v>
      </c>
      <c r="C80403">
        <f>MONTH(Table4[[#This Row],[Month End]])</f>
        <v>1</v>
      </c>
      <c r="D80403">
        <f>YEAR(Table4[[#This Row],[Month End]])</f>
        <v>2020</v>
      </c>
      <c r="E80403">
        <v>3748</v>
      </c>
      <c r="F80403" t="s">
        <v>109</v>
      </c>
      <c r="G80403" t="s">
        <v>104</v>
      </c>
      <c r="H80403">
        <v>1202</v>
      </c>
    </row>
    <row r="80404" spans="1:8" x14ac:dyDescent="0.25">
      <c r="A80404" s="2">
        <v>43861</v>
      </c>
      <c r="B80404" s="2" t="str">
        <f>TEXT(Table4[[#This Row],[Month End]], "Mmm")</f>
        <v>Jan</v>
      </c>
      <c r="C80404">
        <f>MONTH(Table4[[#This Row],[Month End]])</f>
        <v>1</v>
      </c>
      <c r="D80404">
        <f>YEAR(Table4[[#This Row],[Month End]])</f>
        <v>2020</v>
      </c>
      <c r="E80404">
        <v>1747</v>
      </c>
      <c r="F80404" t="s">
        <v>110</v>
      </c>
      <c r="G80404" t="s">
        <v>97</v>
      </c>
      <c r="H80404">
        <v>967</v>
      </c>
    </row>
    <row r="80405" spans="1:8" x14ac:dyDescent="0.25">
      <c r="A80405" s="2">
        <v>43861</v>
      </c>
      <c r="B80405" s="2" t="str">
        <f>TEXT(Table4[[#This Row],[Month End]], "Mmm")</f>
        <v>Jan</v>
      </c>
      <c r="C80405">
        <f>MONTH(Table4[[#This Row],[Month End]])</f>
        <v>1</v>
      </c>
      <c r="D80405">
        <f>YEAR(Table4[[#This Row],[Month End]])</f>
        <v>2020</v>
      </c>
      <c r="E80405">
        <v>12542</v>
      </c>
      <c r="F80405" t="s">
        <v>111</v>
      </c>
      <c r="G80405" t="s">
        <v>71</v>
      </c>
      <c r="H80405">
        <v>992</v>
      </c>
    </row>
    <row r="80406" spans="1:8" x14ac:dyDescent="0.25">
      <c r="A80406" s="2">
        <v>43861</v>
      </c>
      <c r="B80406" s="2" t="str">
        <f>TEXT(Table4[[#This Row],[Month End]], "Mmm")</f>
        <v>Jan</v>
      </c>
      <c r="C80406">
        <f>MONTH(Table4[[#This Row],[Month End]])</f>
        <v>1</v>
      </c>
      <c r="D80406">
        <f>YEAR(Table4[[#This Row],[Month End]])</f>
        <v>2020</v>
      </c>
      <c r="E80406">
        <v>12180</v>
      </c>
      <c r="F80406" t="s">
        <v>112</v>
      </c>
      <c r="G80406" t="s">
        <v>71</v>
      </c>
      <c r="H80406">
        <v>1037</v>
      </c>
    </row>
    <row r="80407" spans="1:8" x14ac:dyDescent="0.25">
      <c r="A80407" s="2">
        <v>43861</v>
      </c>
      <c r="B80407" s="2" t="str">
        <f>TEXT(Table4[[#This Row],[Month End]], "Mmm")</f>
        <v>Jan</v>
      </c>
      <c r="C80407">
        <f>MONTH(Table4[[#This Row],[Month End]])</f>
        <v>1</v>
      </c>
      <c r="D80407">
        <f>YEAR(Table4[[#This Row],[Month End]])</f>
        <v>2020</v>
      </c>
      <c r="E80407">
        <v>1832</v>
      </c>
      <c r="F80407" t="s">
        <v>105</v>
      </c>
      <c r="G80407" t="s">
        <v>97</v>
      </c>
      <c r="H80407">
        <v>1009</v>
      </c>
    </row>
    <row r="80408" spans="1:8" x14ac:dyDescent="0.25">
      <c r="A80408" s="2">
        <v>43861</v>
      </c>
      <c r="B80408" s="2" t="str">
        <f>TEXT(Table4[[#This Row],[Month End]], "Mmm")</f>
        <v>Jan</v>
      </c>
      <c r="C80408">
        <f>MONTH(Table4[[#This Row],[Month End]])</f>
        <v>1</v>
      </c>
      <c r="D80408">
        <f>YEAR(Table4[[#This Row],[Month End]])</f>
        <v>2020</v>
      </c>
      <c r="E80408">
        <v>1506</v>
      </c>
      <c r="F80408" t="s">
        <v>113</v>
      </c>
      <c r="G80408" t="s">
        <v>97</v>
      </c>
      <c r="H80408">
        <v>1057</v>
      </c>
    </row>
    <row r="80409" spans="1:8" x14ac:dyDescent="0.25">
      <c r="A80409" s="2">
        <v>43861</v>
      </c>
      <c r="B80409" s="2" t="str">
        <f>TEXT(Table4[[#This Row],[Month End]], "Mmm")</f>
        <v>Jan</v>
      </c>
      <c r="C80409">
        <f>MONTH(Table4[[#This Row],[Month End]])</f>
        <v>1</v>
      </c>
      <c r="D80409">
        <f>YEAR(Table4[[#This Row],[Month End]])</f>
        <v>2020</v>
      </c>
      <c r="E80409">
        <v>4276</v>
      </c>
      <c r="F80409" t="s">
        <v>114</v>
      </c>
      <c r="G80409" t="s">
        <v>3</v>
      </c>
      <c r="H80409">
        <v>1264</v>
      </c>
    </row>
    <row r="80410" spans="1:8" x14ac:dyDescent="0.25">
      <c r="A80410" s="2">
        <v>43861</v>
      </c>
      <c r="B80410" s="2" t="str">
        <f>TEXT(Table4[[#This Row],[Month End]], "Mmm")</f>
        <v>Jan</v>
      </c>
      <c r="C80410">
        <f>MONTH(Table4[[#This Row],[Month End]])</f>
        <v>1</v>
      </c>
      <c r="D80410">
        <f>YEAR(Table4[[#This Row],[Month End]])</f>
        <v>2020</v>
      </c>
      <c r="E80410">
        <v>6002</v>
      </c>
      <c r="F80410" t="s">
        <v>115</v>
      </c>
      <c r="G80410" t="s">
        <v>102</v>
      </c>
      <c r="H80410">
        <v>963</v>
      </c>
    </row>
    <row r="80411" spans="1:8" x14ac:dyDescent="0.25">
      <c r="A80411" s="2">
        <v>43861</v>
      </c>
      <c r="B80411" s="2" t="str">
        <f>TEXT(Table4[[#This Row],[Month End]], "Mmm")</f>
        <v>Jan</v>
      </c>
      <c r="C80411">
        <f>MONTH(Table4[[#This Row],[Month End]])</f>
        <v>1</v>
      </c>
      <c r="D80411">
        <f>YEAR(Table4[[#This Row],[Month End]])</f>
        <v>2020</v>
      </c>
      <c r="E80411">
        <v>13021</v>
      </c>
      <c r="F80411" t="s">
        <v>116</v>
      </c>
      <c r="G80411" t="s">
        <v>71</v>
      </c>
      <c r="H80411">
        <v>1080</v>
      </c>
    </row>
    <row r="80412" spans="1:8" x14ac:dyDescent="0.25">
      <c r="A80412" s="2">
        <v>43861</v>
      </c>
      <c r="B80412" s="2" t="str">
        <f>TEXT(Table4[[#This Row],[Month End]], "Mmm")</f>
        <v>Jan</v>
      </c>
      <c r="C80412">
        <f>MONTH(Table4[[#This Row],[Month End]])</f>
        <v>1</v>
      </c>
      <c r="D80412">
        <f>YEAR(Table4[[#This Row],[Month End]])</f>
        <v>2020</v>
      </c>
      <c r="E80412">
        <v>13440</v>
      </c>
      <c r="F80412" t="s">
        <v>117</v>
      </c>
      <c r="G80412" t="s">
        <v>71</v>
      </c>
      <c r="H80412">
        <v>1126</v>
      </c>
    </row>
    <row r="80413" spans="1:8" x14ac:dyDescent="0.25">
      <c r="A80413" s="2">
        <v>43861</v>
      </c>
      <c r="B80413" s="2" t="str">
        <f>TEXT(Table4[[#This Row],[Month End]], "Mmm")</f>
        <v>Jan</v>
      </c>
      <c r="C80413">
        <f>MONTH(Table4[[#This Row],[Month End]])</f>
        <v>1</v>
      </c>
      <c r="D80413">
        <f>YEAR(Table4[[#This Row],[Month End]])</f>
        <v>2020</v>
      </c>
      <c r="E80413">
        <v>18091</v>
      </c>
      <c r="F80413" t="s">
        <v>118</v>
      </c>
      <c r="G80413" t="s">
        <v>6</v>
      </c>
      <c r="H80413">
        <v>946</v>
      </c>
    </row>
    <row r="80414" spans="1:8" x14ac:dyDescent="0.25">
      <c r="A80414" s="2">
        <v>43861</v>
      </c>
      <c r="B80414" s="2" t="str">
        <f>TEXT(Table4[[#This Row],[Month End]], "Mmm")</f>
        <v>Jan</v>
      </c>
      <c r="C80414">
        <f>MONTH(Table4[[#This Row],[Month End]])</f>
        <v>1</v>
      </c>
      <c r="D80414">
        <f>YEAR(Table4[[#This Row],[Month End]])</f>
        <v>2020</v>
      </c>
      <c r="E80414">
        <v>13733</v>
      </c>
      <c r="F80414" t="s">
        <v>119</v>
      </c>
      <c r="G80414" t="s">
        <v>71</v>
      </c>
      <c r="H80414">
        <v>1135</v>
      </c>
    </row>
    <row r="80415" spans="1:8" x14ac:dyDescent="0.25">
      <c r="A80415" s="2">
        <v>43861</v>
      </c>
      <c r="B80415" s="2" t="str">
        <f>TEXT(Table4[[#This Row],[Month End]], "Mmm")</f>
        <v>Jan</v>
      </c>
      <c r="C80415">
        <f>MONTH(Table4[[#This Row],[Month End]])</f>
        <v>1</v>
      </c>
      <c r="D80415">
        <f>YEAR(Table4[[#This Row],[Month End]])</f>
        <v>2020</v>
      </c>
      <c r="E80415">
        <v>49412</v>
      </c>
      <c r="F80415" t="s">
        <v>81</v>
      </c>
      <c r="G80415" t="s">
        <v>59</v>
      </c>
      <c r="H80415">
        <v>1083</v>
      </c>
    </row>
    <row r="80416" spans="1:8" x14ac:dyDescent="0.25">
      <c r="A80416" s="2">
        <v>43861</v>
      </c>
      <c r="B80416" s="2" t="str">
        <f>TEXT(Table4[[#This Row],[Month End]], "Mmm")</f>
        <v>Jan</v>
      </c>
      <c r="C80416">
        <f>MONTH(Table4[[#This Row],[Month End]])</f>
        <v>1</v>
      </c>
      <c r="D80416">
        <f>YEAR(Table4[[#This Row],[Month End]])</f>
        <v>2020</v>
      </c>
      <c r="E80416">
        <v>97206</v>
      </c>
      <c r="F80416" t="s">
        <v>103</v>
      </c>
      <c r="G80416" t="s">
        <v>68</v>
      </c>
      <c r="H80416">
        <v>603</v>
      </c>
    </row>
    <row r="80417" spans="1:8" x14ac:dyDescent="0.25">
      <c r="A80417" s="2">
        <v>43861</v>
      </c>
      <c r="B80417" s="2" t="str">
        <f>TEXT(Table4[[#This Row],[Month End]], "Mmm")</f>
        <v>Jan</v>
      </c>
      <c r="C80417">
        <f>MONTH(Table4[[#This Row],[Month End]])</f>
        <v>1</v>
      </c>
      <c r="D80417">
        <f>YEAR(Table4[[#This Row],[Month End]])</f>
        <v>2020</v>
      </c>
      <c r="E80417">
        <v>4087</v>
      </c>
      <c r="F80417" t="s">
        <v>120</v>
      </c>
      <c r="G80417" t="s">
        <v>3</v>
      </c>
      <c r="H80417">
        <v>1138</v>
      </c>
    </row>
    <row r="80418" spans="1:8" x14ac:dyDescent="0.25">
      <c r="A80418" s="2">
        <v>43861</v>
      </c>
      <c r="B80418" s="2" t="str">
        <f>TEXT(Table4[[#This Row],[Month End]], "Mmm")</f>
        <v>Jan</v>
      </c>
      <c r="C80418">
        <f>MONTH(Table4[[#This Row],[Month End]])</f>
        <v>1</v>
      </c>
      <c r="D80418">
        <f>YEAR(Table4[[#This Row],[Month End]])</f>
        <v>2020</v>
      </c>
      <c r="E80418">
        <v>5354</v>
      </c>
      <c r="F80418" t="s">
        <v>121</v>
      </c>
      <c r="G80418" t="s">
        <v>98</v>
      </c>
      <c r="H80418">
        <v>1126</v>
      </c>
    </row>
    <row r="80419" spans="1:8" x14ac:dyDescent="0.25">
      <c r="A80419" s="2">
        <v>43861</v>
      </c>
      <c r="B80419" s="2" t="str">
        <f>TEXT(Table4[[#This Row],[Month End]], "Mmm")</f>
        <v>Jan</v>
      </c>
      <c r="C80419">
        <f>MONTH(Table4[[#This Row],[Month End]])</f>
        <v>1</v>
      </c>
      <c r="D80419">
        <f>YEAR(Table4[[#This Row],[Month End]])</f>
        <v>2020</v>
      </c>
      <c r="E80419">
        <v>13428</v>
      </c>
      <c r="F80419" t="s">
        <v>122</v>
      </c>
      <c r="G80419" t="s">
        <v>71</v>
      </c>
      <c r="H80419">
        <v>1062</v>
      </c>
    </row>
    <row r="80420" spans="1:8" x14ac:dyDescent="0.25">
      <c r="A80420" s="2">
        <v>43861</v>
      </c>
      <c r="B80420" s="2" t="str">
        <f>TEXT(Table4[[#This Row],[Month End]], "Mmm")</f>
        <v>Jan</v>
      </c>
      <c r="C80420">
        <f>MONTH(Table4[[#This Row],[Month End]])</f>
        <v>1</v>
      </c>
      <c r="D80420">
        <f>YEAR(Table4[[#This Row],[Month End]])</f>
        <v>2020</v>
      </c>
      <c r="E80420">
        <v>21093</v>
      </c>
      <c r="F80420" t="s">
        <v>123</v>
      </c>
      <c r="G80420" t="s">
        <v>90</v>
      </c>
      <c r="H80420">
        <v>779</v>
      </c>
    </row>
    <row r="80421" spans="1:8" x14ac:dyDescent="0.25">
      <c r="A80421" s="2">
        <v>43861</v>
      </c>
      <c r="B80421" s="2" t="str">
        <f>TEXT(Table4[[#This Row],[Month End]], "Mmm")</f>
        <v>Jan</v>
      </c>
      <c r="C80421">
        <f>MONTH(Table4[[#This Row],[Month End]])</f>
        <v>1</v>
      </c>
      <c r="D80421">
        <f>YEAR(Table4[[#This Row],[Month End]])</f>
        <v>2020</v>
      </c>
      <c r="E80421">
        <v>6606</v>
      </c>
      <c r="F80421" t="s">
        <v>124</v>
      </c>
      <c r="G80421" t="s">
        <v>102</v>
      </c>
      <c r="H80421">
        <v>876</v>
      </c>
    </row>
    <row r="80422" spans="1:8" x14ac:dyDescent="0.25">
      <c r="A80422" s="2">
        <v>43861</v>
      </c>
      <c r="B80422" s="2" t="str">
        <f>TEXT(Table4[[#This Row],[Month End]], "Mmm")</f>
        <v>Jan</v>
      </c>
      <c r="C80422">
        <f>MONTH(Table4[[#This Row],[Month End]])</f>
        <v>1</v>
      </c>
      <c r="D80422">
        <f>YEAR(Table4[[#This Row],[Month End]])</f>
        <v>2020</v>
      </c>
      <c r="E80422">
        <v>49512</v>
      </c>
      <c r="F80422" t="s">
        <v>45</v>
      </c>
      <c r="G80422" t="s">
        <v>59</v>
      </c>
      <c r="H80422">
        <v>1042</v>
      </c>
    </row>
    <row r="80423" spans="1:8" x14ac:dyDescent="0.25">
      <c r="A80423" s="2">
        <v>43861</v>
      </c>
      <c r="B80423" s="2" t="str">
        <f>TEXT(Table4[[#This Row],[Month End]], "Mmm")</f>
        <v>Jan</v>
      </c>
      <c r="C80423">
        <f>MONTH(Table4[[#This Row],[Month End]])</f>
        <v>1</v>
      </c>
      <c r="D80423">
        <f>YEAR(Table4[[#This Row],[Month End]])</f>
        <v>2020</v>
      </c>
      <c r="E80423">
        <v>49601</v>
      </c>
      <c r="F80423" t="s">
        <v>61</v>
      </c>
      <c r="G80423" t="s">
        <v>59</v>
      </c>
      <c r="H80423">
        <v>1195</v>
      </c>
    </row>
    <row r="80424" spans="1:8" x14ac:dyDescent="0.25">
      <c r="A80424" s="2">
        <v>43861</v>
      </c>
      <c r="B80424" s="2" t="str">
        <f>TEXT(Table4[[#This Row],[Month End]], "Mmm")</f>
        <v>Jan</v>
      </c>
      <c r="C80424">
        <f>MONTH(Table4[[#This Row],[Month End]])</f>
        <v>1</v>
      </c>
      <c r="D80424">
        <f>YEAR(Table4[[#This Row],[Month End]])</f>
        <v>2020</v>
      </c>
      <c r="E80424">
        <v>99218</v>
      </c>
      <c r="F80424" t="s">
        <v>125</v>
      </c>
      <c r="G80424" t="s">
        <v>40</v>
      </c>
      <c r="H80424">
        <v>921</v>
      </c>
    </row>
    <row r="80425" spans="1:8" x14ac:dyDescent="0.25">
      <c r="A80425" s="2">
        <v>43861</v>
      </c>
      <c r="B80425" s="2" t="str">
        <f>TEXT(Table4[[#This Row],[Month End]], "Mmm")</f>
        <v>Jan</v>
      </c>
      <c r="C80425">
        <f>MONTH(Table4[[#This Row],[Month End]])</f>
        <v>1</v>
      </c>
      <c r="D80425">
        <f>YEAR(Table4[[#This Row],[Month End]])</f>
        <v>2020</v>
      </c>
      <c r="E80425">
        <v>19567</v>
      </c>
      <c r="F80425" t="s">
        <v>126</v>
      </c>
      <c r="G80425" t="s">
        <v>6</v>
      </c>
      <c r="H80425">
        <v>901</v>
      </c>
    </row>
    <row r="80426" spans="1:8" x14ac:dyDescent="0.25">
      <c r="A80426" s="2">
        <v>43861</v>
      </c>
      <c r="B80426" s="2" t="str">
        <f>TEXT(Table4[[#This Row],[Month End]], "Mmm")</f>
        <v>Jan</v>
      </c>
      <c r="C80426">
        <f>MONTH(Table4[[#This Row],[Month End]])</f>
        <v>1</v>
      </c>
      <c r="D80426">
        <f>YEAR(Table4[[#This Row],[Month End]])</f>
        <v>2020</v>
      </c>
      <c r="E80426">
        <v>12777</v>
      </c>
      <c r="F80426" t="s">
        <v>127</v>
      </c>
      <c r="G80426" t="s">
        <v>71</v>
      </c>
      <c r="H80426">
        <v>1054</v>
      </c>
    </row>
    <row r="80427" spans="1:8" x14ac:dyDescent="0.25">
      <c r="A80427" s="2">
        <v>43861</v>
      </c>
      <c r="B80427" s="2" t="str">
        <f>TEXT(Table4[[#This Row],[Month End]], "Mmm")</f>
        <v>Jan</v>
      </c>
      <c r="C80427">
        <f>MONTH(Table4[[#This Row],[Month End]])</f>
        <v>1</v>
      </c>
      <c r="D80427">
        <f>YEAR(Table4[[#This Row],[Month End]])</f>
        <v>2020</v>
      </c>
      <c r="E80427">
        <v>6351</v>
      </c>
      <c r="F80427" t="s">
        <v>128</v>
      </c>
      <c r="G80427" t="s">
        <v>102</v>
      </c>
      <c r="H80427">
        <v>929</v>
      </c>
    </row>
    <row r="80428" spans="1:8" x14ac:dyDescent="0.25">
      <c r="A80428" s="2">
        <v>43861</v>
      </c>
      <c r="B80428" s="2" t="str">
        <f>TEXT(Table4[[#This Row],[Month End]], "Mmm")</f>
        <v>Jan</v>
      </c>
      <c r="C80428">
        <f>MONTH(Table4[[#This Row],[Month End]])</f>
        <v>1</v>
      </c>
      <c r="D80428">
        <f>YEAR(Table4[[#This Row],[Month End]])</f>
        <v>2020</v>
      </c>
      <c r="E80428">
        <v>2347</v>
      </c>
      <c r="F80428" t="s">
        <v>129</v>
      </c>
      <c r="G80428" t="s">
        <v>97</v>
      </c>
      <c r="H80428">
        <v>946</v>
      </c>
    </row>
    <row r="80429" spans="1:8" x14ac:dyDescent="0.25">
      <c r="A80429" s="2">
        <v>43861</v>
      </c>
      <c r="B80429" s="2" t="str">
        <f>TEXT(Table4[[#This Row],[Month End]], "Mmm")</f>
        <v>Jan</v>
      </c>
      <c r="C80429">
        <f>MONTH(Table4[[#This Row],[Month End]])</f>
        <v>1</v>
      </c>
      <c r="D80429">
        <f>YEAR(Table4[[#This Row],[Month End]])</f>
        <v>2020</v>
      </c>
      <c r="E80429">
        <v>95603</v>
      </c>
      <c r="F80429" t="s">
        <v>116</v>
      </c>
      <c r="G80429" t="s">
        <v>52</v>
      </c>
      <c r="H80429">
        <v>549</v>
      </c>
    </row>
    <row r="80430" spans="1:8" x14ac:dyDescent="0.25">
      <c r="A80430" s="2">
        <v>43861</v>
      </c>
      <c r="B80430" s="2" t="str">
        <f>TEXT(Table4[[#This Row],[Month End]], "Mmm")</f>
        <v>Jan</v>
      </c>
      <c r="C80430">
        <f>MONTH(Table4[[#This Row],[Month End]])</f>
        <v>1</v>
      </c>
      <c r="D80430">
        <f>YEAR(Table4[[#This Row],[Month End]])</f>
        <v>2020</v>
      </c>
      <c r="E80430">
        <v>89434</v>
      </c>
      <c r="F80430" t="s">
        <v>99</v>
      </c>
      <c r="G80430" t="s">
        <v>62</v>
      </c>
      <c r="H80430">
        <v>767</v>
      </c>
    </row>
    <row r="80431" spans="1:8" x14ac:dyDescent="0.25">
      <c r="A80431" s="2">
        <v>43861</v>
      </c>
      <c r="B80431" s="2" t="str">
        <f>TEXT(Table4[[#This Row],[Month End]], "Mmm")</f>
        <v>Jan</v>
      </c>
      <c r="C80431">
        <f>MONTH(Table4[[#This Row],[Month End]])</f>
        <v>1</v>
      </c>
      <c r="D80431">
        <f>YEAR(Table4[[#This Row],[Month End]])</f>
        <v>2020</v>
      </c>
      <c r="E80431">
        <v>17025</v>
      </c>
      <c r="F80431" t="s">
        <v>130</v>
      </c>
      <c r="G80431" t="s">
        <v>6</v>
      </c>
      <c r="H80431">
        <v>843</v>
      </c>
    </row>
    <row r="80432" spans="1:8" x14ac:dyDescent="0.25">
      <c r="A80432" s="2">
        <v>43861</v>
      </c>
      <c r="B80432" s="2" t="str">
        <f>TEXT(Table4[[#This Row],[Month End]], "Mmm")</f>
        <v>Jan</v>
      </c>
      <c r="C80432">
        <f>MONTH(Table4[[#This Row],[Month End]])</f>
        <v>1</v>
      </c>
      <c r="D80432">
        <f>YEAR(Table4[[#This Row],[Month End]])</f>
        <v>2020</v>
      </c>
      <c r="E80432">
        <v>48888</v>
      </c>
      <c r="F80432" t="s">
        <v>131</v>
      </c>
      <c r="G80432" t="s">
        <v>59</v>
      </c>
      <c r="H80432">
        <v>1076</v>
      </c>
    </row>
    <row r="80433" spans="1:8" x14ac:dyDescent="0.25">
      <c r="A80433" s="2">
        <v>43861</v>
      </c>
      <c r="B80433" s="2" t="str">
        <f>TEXT(Table4[[#This Row],[Month End]], "Mmm")</f>
        <v>Jan</v>
      </c>
      <c r="C80433">
        <f>MONTH(Table4[[#This Row],[Month End]])</f>
        <v>1</v>
      </c>
      <c r="D80433">
        <f>YEAR(Table4[[#This Row],[Month End]])</f>
        <v>2020</v>
      </c>
      <c r="E80433">
        <v>18848</v>
      </c>
      <c r="F80433" t="s">
        <v>132</v>
      </c>
      <c r="G80433" t="s">
        <v>6</v>
      </c>
      <c r="H80433">
        <v>1059</v>
      </c>
    </row>
    <row r="80434" spans="1:8" x14ac:dyDescent="0.25">
      <c r="A80434" s="2">
        <v>43861</v>
      </c>
      <c r="B80434" s="2" t="str">
        <f>TEXT(Table4[[#This Row],[Month End]], "Mmm")</f>
        <v>Jan</v>
      </c>
      <c r="C80434">
        <f>MONTH(Table4[[#This Row],[Month End]])</f>
        <v>1</v>
      </c>
      <c r="D80434">
        <f>YEAR(Table4[[#This Row],[Month End]])</f>
        <v>2020</v>
      </c>
      <c r="E80434">
        <v>19403</v>
      </c>
      <c r="F80434" t="s">
        <v>133</v>
      </c>
      <c r="G80434" t="s">
        <v>6</v>
      </c>
      <c r="H80434">
        <v>908</v>
      </c>
    </row>
    <row r="80435" spans="1:8" x14ac:dyDescent="0.25">
      <c r="A80435" s="2">
        <v>43861</v>
      </c>
      <c r="B80435" s="2" t="str">
        <f>TEXT(Table4[[#This Row],[Month End]], "Mmm")</f>
        <v>Jan</v>
      </c>
      <c r="C80435">
        <f>MONTH(Table4[[#This Row],[Month End]])</f>
        <v>1</v>
      </c>
      <c r="D80435">
        <f>YEAR(Table4[[#This Row],[Month End]])</f>
        <v>2020</v>
      </c>
      <c r="E80435">
        <v>16403</v>
      </c>
      <c r="F80435" t="s">
        <v>134</v>
      </c>
      <c r="G80435" t="s">
        <v>6</v>
      </c>
      <c r="H80435">
        <v>993</v>
      </c>
    </row>
    <row r="80436" spans="1:8" x14ac:dyDescent="0.25">
      <c r="A80436" s="2">
        <v>43861</v>
      </c>
      <c r="B80436" s="2" t="str">
        <f>TEXT(Table4[[#This Row],[Month End]], "Mmm")</f>
        <v>Jan</v>
      </c>
      <c r="C80436">
        <f>MONTH(Table4[[#This Row],[Month End]])</f>
        <v>1</v>
      </c>
      <c r="D80436">
        <f>YEAR(Table4[[#This Row],[Month End]])</f>
        <v>2020</v>
      </c>
      <c r="E80436">
        <v>18411</v>
      </c>
      <c r="F80436" t="s">
        <v>135</v>
      </c>
      <c r="G80436" t="s">
        <v>6</v>
      </c>
      <c r="H80436">
        <v>996</v>
      </c>
    </row>
    <row r="80437" spans="1:8" x14ac:dyDescent="0.25">
      <c r="A80437" s="2">
        <v>43861</v>
      </c>
      <c r="B80437" s="2" t="str">
        <f>TEXT(Table4[[#This Row],[Month End]], "Mmm")</f>
        <v>Jan</v>
      </c>
      <c r="C80437">
        <f>MONTH(Table4[[#This Row],[Month End]])</f>
        <v>1</v>
      </c>
      <c r="D80437">
        <f>YEAR(Table4[[#This Row],[Month End]])</f>
        <v>2020</v>
      </c>
      <c r="E80437">
        <v>14843</v>
      </c>
      <c r="F80437" t="s">
        <v>136</v>
      </c>
      <c r="G80437" t="s">
        <v>71</v>
      </c>
      <c r="H80437">
        <v>1042</v>
      </c>
    </row>
    <row r="80438" spans="1:8" x14ac:dyDescent="0.25">
      <c r="A80438" s="2">
        <v>43861</v>
      </c>
      <c r="B80438" s="2" t="str">
        <f>TEXT(Table4[[#This Row],[Month End]], "Mmm")</f>
        <v>Jan</v>
      </c>
      <c r="C80438">
        <f>MONTH(Table4[[#This Row],[Month End]])</f>
        <v>1</v>
      </c>
      <c r="D80438">
        <f>YEAR(Table4[[#This Row],[Month End]])</f>
        <v>2020</v>
      </c>
      <c r="E80438">
        <v>7869</v>
      </c>
      <c r="F80438" t="s">
        <v>137</v>
      </c>
      <c r="G80438" t="s">
        <v>100</v>
      </c>
      <c r="H80438">
        <v>909</v>
      </c>
    </row>
    <row r="80439" spans="1:8" x14ac:dyDescent="0.25">
      <c r="A80439" s="2">
        <v>43861</v>
      </c>
      <c r="B80439" s="2" t="str">
        <f>TEXT(Table4[[#This Row],[Month End]], "Mmm")</f>
        <v>Jan</v>
      </c>
      <c r="C80439">
        <f>MONTH(Table4[[#This Row],[Month End]])</f>
        <v>1</v>
      </c>
      <c r="D80439">
        <f>YEAR(Table4[[#This Row],[Month End]])</f>
        <v>2020</v>
      </c>
      <c r="E80439">
        <v>14741</v>
      </c>
      <c r="F80439" t="s">
        <v>138</v>
      </c>
      <c r="G80439" t="s">
        <v>71</v>
      </c>
      <c r="H80439">
        <v>1116</v>
      </c>
    </row>
    <row r="80440" spans="1:8" x14ac:dyDescent="0.25">
      <c r="A80440" s="2">
        <v>43861</v>
      </c>
      <c r="B80440" s="2" t="str">
        <f>TEXT(Table4[[#This Row],[Month End]], "Mmm")</f>
        <v>Jan</v>
      </c>
      <c r="C80440">
        <f>MONTH(Table4[[#This Row],[Month End]])</f>
        <v>1</v>
      </c>
      <c r="D80440">
        <f>YEAR(Table4[[#This Row],[Month End]])</f>
        <v>2020</v>
      </c>
      <c r="E80440">
        <v>14423</v>
      </c>
      <c r="F80440" t="s">
        <v>139</v>
      </c>
      <c r="G80440" t="s">
        <v>71</v>
      </c>
      <c r="H80440">
        <v>1041</v>
      </c>
    </row>
    <row r="80441" spans="1:8" x14ac:dyDescent="0.25">
      <c r="A80441" s="2">
        <v>43861</v>
      </c>
      <c r="B80441" s="2" t="str">
        <f>TEXT(Table4[[#This Row],[Month End]], "Mmm")</f>
        <v>Jan</v>
      </c>
      <c r="C80441">
        <f>MONTH(Table4[[#This Row],[Month End]])</f>
        <v>1</v>
      </c>
      <c r="D80441">
        <f>YEAR(Table4[[#This Row],[Month End]])</f>
        <v>2020</v>
      </c>
      <c r="E80441">
        <v>54914</v>
      </c>
      <c r="F80441" t="s">
        <v>140</v>
      </c>
      <c r="G80441" t="s">
        <v>55</v>
      </c>
      <c r="H80441">
        <v>1216</v>
      </c>
    </row>
    <row r="80442" spans="1:8" x14ac:dyDescent="0.25">
      <c r="A80442" s="2">
        <v>43861</v>
      </c>
      <c r="B80442" s="2" t="str">
        <f>TEXT(Table4[[#This Row],[Month End]], "Mmm")</f>
        <v>Jan</v>
      </c>
      <c r="C80442">
        <f>MONTH(Table4[[#This Row],[Month End]])</f>
        <v>1</v>
      </c>
      <c r="D80442">
        <f>YEAR(Table4[[#This Row],[Month End]])</f>
        <v>2020</v>
      </c>
      <c r="E80442">
        <v>97477</v>
      </c>
      <c r="F80442" t="s">
        <v>106</v>
      </c>
      <c r="G80442" t="s">
        <v>68</v>
      </c>
      <c r="H80442">
        <v>573</v>
      </c>
    </row>
    <row r="80443" spans="1:8" x14ac:dyDescent="0.25">
      <c r="A80443" s="2">
        <v>43861</v>
      </c>
      <c r="B80443" s="2" t="str">
        <f>TEXT(Table4[[#This Row],[Month End]], "Mmm")</f>
        <v>Jan</v>
      </c>
      <c r="C80443">
        <f>MONTH(Table4[[#This Row],[Month End]])</f>
        <v>1</v>
      </c>
      <c r="D80443">
        <f>YEAR(Table4[[#This Row],[Month End]])</f>
        <v>2020</v>
      </c>
      <c r="E80443">
        <v>4412</v>
      </c>
      <c r="F80443" t="s">
        <v>141</v>
      </c>
      <c r="G80443" t="s">
        <v>3</v>
      </c>
      <c r="H80443">
        <v>1276</v>
      </c>
    </row>
    <row r="80444" spans="1:8" x14ac:dyDescent="0.25">
      <c r="A80444" s="2">
        <v>43861</v>
      </c>
      <c r="B80444" s="2" t="str">
        <f>TEXT(Table4[[#This Row],[Month End]], "Mmm")</f>
        <v>Jan</v>
      </c>
      <c r="C80444">
        <f>MONTH(Table4[[#This Row],[Month End]])</f>
        <v>1</v>
      </c>
      <c r="D80444">
        <f>YEAR(Table4[[#This Row],[Month End]])</f>
        <v>2020</v>
      </c>
      <c r="E80444">
        <v>16828</v>
      </c>
      <c r="F80444" t="s">
        <v>142</v>
      </c>
      <c r="G80444" t="s">
        <v>6</v>
      </c>
      <c r="H80444">
        <v>1002</v>
      </c>
    </row>
    <row r="80445" spans="1:8" x14ac:dyDescent="0.25">
      <c r="A80445" s="2">
        <v>43861</v>
      </c>
      <c r="B80445" s="2" t="str">
        <f>TEXT(Table4[[#This Row],[Month End]], "Mmm")</f>
        <v>Jan</v>
      </c>
      <c r="C80445">
        <f>MONTH(Table4[[#This Row],[Month End]])</f>
        <v>1</v>
      </c>
      <c r="D80445">
        <f>YEAR(Table4[[#This Row],[Month End]])</f>
        <v>2020</v>
      </c>
      <c r="E80445">
        <v>48647</v>
      </c>
      <c r="F80445" t="s">
        <v>143</v>
      </c>
      <c r="G80445" t="s">
        <v>59</v>
      </c>
      <c r="H80445">
        <v>1204</v>
      </c>
    </row>
    <row r="80446" spans="1:8" x14ac:dyDescent="0.25">
      <c r="A80446" s="2">
        <v>43861</v>
      </c>
      <c r="B80446" s="2" t="str">
        <f>TEXT(Table4[[#This Row],[Month End]], "Mmm")</f>
        <v>Jan</v>
      </c>
      <c r="C80446">
        <f>MONTH(Table4[[#This Row],[Month End]])</f>
        <v>1</v>
      </c>
      <c r="D80446">
        <f>YEAR(Table4[[#This Row],[Month End]])</f>
        <v>2020</v>
      </c>
      <c r="E80446">
        <v>87123</v>
      </c>
      <c r="F80446" t="s">
        <v>95</v>
      </c>
      <c r="G80446" t="s">
        <v>27</v>
      </c>
      <c r="H80446">
        <v>837</v>
      </c>
    </row>
    <row r="80447" spans="1:8" x14ac:dyDescent="0.25">
      <c r="A80447" s="2">
        <v>43861</v>
      </c>
      <c r="B80447" s="2" t="str">
        <f>TEXT(Table4[[#This Row],[Month End]], "Mmm")</f>
        <v>Jan</v>
      </c>
      <c r="C80447">
        <f>MONTH(Table4[[#This Row],[Month End]])</f>
        <v>1</v>
      </c>
      <c r="D80447">
        <f>YEAR(Table4[[#This Row],[Month End]])</f>
        <v>2020</v>
      </c>
      <c r="E80447">
        <v>5851</v>
      </c>
      <c r="F80447" t="s">
        <v>101</v>
      </c>
      <c r="G80447" t="s">
        <v>98</v>
      </c>
      <c r="H80447">
        <v>1312</v>
      </c>
    </row>
    <row r="80448" spans="1:8" x14ac:dyDescent="0.25">
      <c r="A80448" s="2">
        <v>43861</v>
      </c>
      <c r="B80448" s="2" t="str">
        <f>TEXT(Table4[[#This Row],[Month End]], "Mmm")</f>
        <v>Jan</v>
      </c>
      <c r="C80448">
        <f>MONTH(Table4[[#This Row],[Month End]])</f>
        <v>1</v>
      </c>
      <c r="D80448">
        <f>YEAR(Table4[[#This Row],[Month End]])</f>
        <v>2020</v>
      </c>
      <c r="E80448">
        <v>97535</v>
      </c>
      <c r="F80448" t="s">
        <v>49</v>
      </c>
      <c r="G80448" t="s">
        <v>68</v>
      </c>
      <c r="H80448">
        <v>722</v>
      </c>
    </row>
    <row r="80449" spans="1:8" x14ac:dyDescent="0.25">
      <c r="A80449" s="2">
        <v>43861</v>
      </c>
      <c r="B80449" s="2" t="str">
        <f>TEXT(Table4[[#This Row],[Month End]], "Mmm")</f>
        <v>Jan</v>
      </c>
      <c r="C80449">
        <f>MONTH(Table4[[#This Row],[Month End]])</f>
        <v>1</v>
      </c>
      <c r="D80449">
        <f>YEAR(Table4[[#This Row],[Month End]])</f>
        <v>2020</v>
      </c>
      <c r="E80449">
        <v>53035</v>
      </c>
      <c r="F80449" t="s">
        <v>144</v>
      </c>
      <c r="G80449" t="s">
        <v>55</v>
      </c>
      <c r="H80449">
        <v>1225</v>
      </c>
    </row>
    <row r="80450" spans="1:8" x14ac:dyDescent="0.25">
      <c r="A80450" s="2">
        <v>43861</v>
      </c>
      <c r="B80450" s="2" t="str">
        <f>TEXT(Table4[[#This Row],[Month End]], "Mmm")</f>
        <v>Jan</v>
      </c>
      <c r="C80450">
        <f>MONTH(Table4[[#This Row],[Month End]])</f>
        <v>1</v>
      </c>
      <c r="D80450">
        <f>YEAR(Table4[[#This Row],[Month End]])</f>
        <v>2020</v>
      </c>
      <c r="E80450">
        <v>16833</v>
      </c>
      <c r="F80450" t="s">
        <v>145</v>
      </c>
      <c r="G80450" t="s">
        <v>6</v>
      </c>
      <c r="H80450">
        <v>1038</v>
      </c>
    </row>
    <row r="80451" spans="1:8" x14ac:dyDescent="0.25">
      <c r="A80451" s="2">
        <v>43861</v>
      </c>
      <c r="B80451" s="2" t="str">
        <f>TEXT(Table4[[#This Row],[Month End]], "Mmm")</f>
        <v>Jan</v>
      </c>
      <c r="C80451">
        <f>MONTH(Table4[[#This Row],[Month End]])</f>
        <v>1</v>
      </c>
      <c r="D80451">
        <f>YEAR(Table4[[#This Row],[Month End]])</f>
        <v>2020</v>
      </c>
      <c r="E80451">
        <v>98936</v>
      </c>
      <c r="F80451" t="s">
        <v>146</v>
      </c>
      <c r="G80451" t="s">
        <v>40</v>
      </c>
      <c r="H80451">
        <v>898</v>
      </c>
    </row>
    <row r="80452" spans="1:8" x14ac:dyDescent="0.25">
      <c r="A80452" s="2">
        <v>43861</v>
      </c>
      <c r="B80452" s="2" t="str">
        <f>TEXT(Table4[[#This Row],[Month End]], "Mmm")</f>
        <v>Jan</v>
      </c>
      <c r="C80452">
        <f>MONTH(Table4[[#This Row],[Month End]])</f>
        <v>1</v>
      </c>
      <c r="D80452">
        <f>YEAR(Table4[[#This Row],[Month End]])</f>
        <v>2020</v>
      </c>
      <c r="E80452">
        <v>86326</v>
      </c>
      <c r="F80452" t="s">
        <v>96</v>
      </c>
      <c r="G80452" t="s">
        <v>48</v>
      </c>
      <c r="H80452">
        <v>675</v>
      </c>
    </row>
    <row r="80453" spans="1:8" x14ac:dyDescent="0.25">
      <c r="A80453" s="2">
        <v>43861</v>
      </c>
      <c r="B80453" s="2" t="str">
        <f>TEXT(Table4[[#This Row],[Month End]], "Mmm")</f>
        <v>Jan</v>
      </c>
      <c r="C80453">
        <f>MONTH(Table4[[#This Row],[Month End]])</f>
        <v>1</v>
      </c>
      <c r="D80453">
        <f>YEAR(Table4[[#This Row],[Month End]])</f>
        <v>2020</v>
      </c>
      <c r="E80453">
        <v>5759</v>
      </c>
      <c r="F80453" t="s">
        <v>147</v>
      </c>
      <c r="G80453" t="s">
        <v>98</v>
      </c>
      <c r="H80453">
        <v>1173</v>
      </c>
    </row>
    <row r="80454" spans="1:8" x14ac:dyDescent="0.25">
      <c r="A80454" s="2">
        <v>43861</v>
      </c>
      <c r="B80454" s="2" t="str">
        <f>TEXT(Table4[[#This Row],[Month End]], "Mmm")</f>
        <v>Jan</v>
      </c>
      <c r="C80454">
        <f>MONTH(Table4[[#This Row],[Month End]])</f>
        <v>1</v>
      </c>
      <c r="D80454">
        <f>YEAR(Table4[[#This Row],[Month End]])</f>
        <v>2020</v>
      </c>
      <c r="E80454">
        <v>93651</v>
      </c>
      <c r="F80454" t="s">
        <v>148</v>
      </c>
      <c r="G80454" t="s">
        <v>52</v>
      </c>
      <c r="H80454">
        <v>501</v>
      </c>
    </row>
    <row r="80455" spans="1:8" x14ac:dyDescent="0.25">
      <c r="A80455" s="2">
        <v>43861</v>
      </c>
      <c r="B80455" s="2" t="str">
        <f>TEXT(Table4[[#This Row],[Month End]], "Mmm")</f>
        <v>Jan</v>
      </c>
      <c r="C80455">
        <f>MONTH(Table4[[#This Row],[Month End]])</f>
        <v>1</v>
      </c>
      <c r="D80455">
        <f>YEAR(Table4[[#This Row],[Month End]])</f>
        <v>2020</v>
      </c>
      <c r="E80455">
        <v>49095</v>
      </c>
      <c r="F80455" t="s">
        <v>149</v>
      </c>
      <c r="G80455" t="s">
        <v>59</v>
      </c>
      <c r="H80455">
        <v>1020</v>
      </c>
    </row>
    <row r="80456" spans="1:8" x14ac:dyDescent="0.25">
      <c r="A80456" s="2">
        <v>43861</v>
      </c>
      <c r="B80456" s="2" t="str">
        <f>TEXT(Table4[[#This Row],[Month End]], "Mmm")</f>
        <v>Jan</v>
      </c>
      <c r="C80456">
        <f>MONTH(Table4[[#This Row],[Month End]])</f>
        <v>1</v>
      </c>
      <c r="D80456">
        <f>YEAR(Table4[[#This Row],[Month End]])</f>
        <v>2020</v>
      </c>
      <c r="E80456">
        <v>48601</v>
      </c>
      <c r="F80456" t="s">
        <v>150</v>
      </c>
      <c r="G80456" t="s">
        <v>59</v>
      </c>
      <c r="H80456">
        <v>1073</v>
      </c>
    </row>
    <row r="80457" spans="1:8" x14ac:dyDescent="0.25">
      <c r="A80457" s="2">
        <v>43861</v>
      </c>
      <c r="B80457" s="2" t="str">
        <f>TEXT(Table4[[#This Row],[Month End]], "Mmm")</f>
        <v>Jan</v>
      </c>
      <c r="C80457">
        <f>MONTH(Table4[[#This Row],[Month End]])</f>
        <v>1</v>
      </c>
      <c r="D80457">
        <f>YEAR(Table4[[#This Row],[Month End]])</f>
        <v>2020</v>
      </c>
      <c r="E80457">
        <v>97338</v>
      </c>
      <c r="F80457" t="s">
        <v>151</v>
      </c>
      <c r="G80457" t="s">
        <v>68</v>
      </c>
      <c r="H80457">
        <v>610</v>
      </c>
    </row>
    <row r="80458" spans="1:8" x14ac:dyDescent="0.25">
      <c r="A80458" s="2">
        <v>43861</v>
      </c>
      <c r="B80458" s="2" t="str">
        <f>TEXT(Table4[[#This Row],[Month End]], "Mmm")</f>
        <v>Jan</v>
      </c>
      <c r="C80458">
        <f>MONTH(Table4[[#This Row],[Month End]])</f>
        <v>1</v>
      </c>
      <c r="D80458">
        <f>YEAR(Table4[[#This Row],[Month End]])</f>
        <v>2020</v>
      </c>
      <c r="E80458">
        <v>13642</v>
      </c>
      <c r="F80458" t="s">
        <v>152</v>
      </c>
      <c r="G80458" t="s">
        <v>71</v>
      </c>
      <c r="H80458">
        <v>1226</v>
      </c>
    </row>
    <row r="80459" spans="1:8" x14ac:dyDescent="0.25">
      <c r="A80459" s="2">
        <v>43861</v>
      </c>
      <c r="B80459" s="2" t="str">
        <f>TEXT(Table4[[#This Row],[Month End]], "Mmm")</f>
        <v>Jan</v>
      </c>
      <c r="C80459">
        <f>MONTH(Table4[[#This Row],[Month End]])</f>
        <v>1</v>
      </c>
      <c r="D80459">
        <f>YEAR(Table4[[#This Row],[Month End]])</f>
        <v>2020</v>
      </c>
      <c r="E80459">
        <v>97459</v>
      </c>
      <c r="F80459" t="s">
        <v>153</v>
      </c>
      <c r="G80459" t="s">
        <v>68</v>
      </c>
      <c r="H80459">
        <v>519</v>
      </c>
    </row>
    <row r="80460" spans="1:8" x14ac:dyDescent="0.25">
      <c r="A80460" s="2">
        <v>43861</v>
      </c>
      <c r="B80460" s="2" t="str">
        <f>TEXT(Table4[[#This Row],[Month End]], "Mmm")</f>
        <v>Jan</v>
      </c>
      <c r="C80460">
        <f>MONTH(Table4[[#This Row],[Month End]])</f>
        <v>1</v>
      </c>
      <c r="D80460">
        <f>YEAR(Table4[[#This Row],[Month End]])</f>
        <v>2020</v>
      </c>
      <c r="E80460">
        <v>97760</v>
      </c>
      <c r="F80460" t="s">
        <v>154</v>
      </c>
      <c r="G80460" t="s">
        <v>68</v>
      </c>
      <c r="H80460">
        <v>805</v>
      </c>
    </row>
    <row r="80461" spans="1:8" x14ac:dyDescent="0.25">
      <c r="A80461" s="2">
        <v>43861</v>
      </c>
      <c r="B80461" s="2" t="str">
        <f>TEXT(Table4[[#This Row],[Month End]], "Mmm")</f>
        <v>Jan</v>
      </c>
      <c r="C80461">
        <f>MONTH(Table4[[#This Row],[Month End]])</f>
        <v>1</v>
      </c>
      <c r="D80461">
        <f>YEAR(Table4[[#This Row],[Month End]])</f>
        <v>2020</v>
      </c>
      <c r="E80461">
        <v>14701</v>
      </c>
      <c r="F80461" t="s">
        <v>155</v>
      </c>
      <c r="G80461" t="s">
        <v>71</v>
      </c>
      <c r="H80461">
        <v>1081</v>
      </c>
    </row>
    <row r="80462" spans="1:8" x14ac:dyDescent="0.25">
      <c r="A80462" s="2">
        <v>43861</v>
      </c>
      <c r="B80462" s="2" t="str">
        <f>TEXT(Table4[[#This Row],[Month End]], "Mmm")</f>
        <v>Jan</v>
      </c>
      <c r="C80462">
        <f>MONTH(Table4[[#This Row],[Month End]])</f>
        <v>1</v>
      </c>
      <c r="D80462">
        <f>YEAR(Table4[[#This Row],[Month End]])</f>
        <v>2020</v>
      </c>
      <c r="E80462">
        <v>95690</v>
      </c>
      <c r="F80462" t="s">
        <v>156</v>
      </c>
      <c r="G80462" t="s">
        <v>52</v>
      </c>
      <c r="H80462">
        <v>490</v>
      </c>
    </row>
    <row r="80463" spans="1:8" x14ac:dyDescent="0.25">
      <c r="A80463" s="2">
        <v>43861</v>
      </c>
      <c r="B80463" s="2" t="str">
        <f>TEXT(Table4[[#This Row],[Month End]], "Mmm")</f>
        <v>Jan</v>
      </c>
      <c r="C80463">
        <f>MONTH(Table4[[#This Row],[Month End]])</f>
        <v>1</v>
      </c>
      <c r="D80463">
        <f>YEAR(Table4[[#This Row],[Month End]])</f>
        <v>2020</v>
      </c>
      <c r="E80463">
        <v>19973</v>
      </c>
      <c r="F80463" t="s">
        <v>92</v>
      </c>
      <c r="G80463" t="s">
        <v>91</v>
      </c>
      <c r="H80463">
        <v>725</v>
      </c>
    </row>
    <row r="80464" spans="1:8" x14ac:dyDescent="0.25">
      <c r="A80464" s="2">
        <v>43861</v>
      </c>
      <c r="B80464" s="2" t="str">
        <f>TEXT(Table4[[#This Row],[Month End]], "Mmm")</f>
        <v>Jan</v>
      </c>
      <c r="C80464">
        <f>MONTH(Table4[[#This Row],[Month End]])</f>
        <v>1</v>
      </c>
      <c r="D80464">
        <f>YEAR(Table4[[#This Row],[Month End]])</f>
        <v>2020</v>
      </c>
      <c r="E80464">
        <v>83644</v>
      </c>
      <c r="F80464" t="s">
        <v>94</v>
      </c>
      <c r="G80464" t="s">
        <v>2</v>
      </c>
      <c r="H80464">
        <v>861</v>
      </c>
    </row>
    <row r="80465" spans="1:8" x14ac:dyDescent="0.25">
      <c r="A80465" s="2">
        <v>43861</v>
      </c>
      <c r="B80465" s="2" t="str">
        <f>TEXT(Table4[[#This Row],[Month End]], "Mmm")</f>
        <v>Jan</v>
      </c>
      <c r="C80465">
        <f>MONTH(Table4[[#This Row],[Month End]])</f>
        <v>1</v>
      </c>
      <c r="D80465">
        <f>YEAR(Table4[[#This Row],[Month End]])</f>
        <v>2020</v>
      </c>
      <c r="E80465">
        <v>4578</v>
      </c>
      <c r="F80465" t="s">
        <v>157</v>
      </c>
      <c r="G80465" t="s">
        <v>3</v>
      </c>
      <c r="H80465">
        <v>1192</v>
      </c>
    </row>
    <row r="80466" spans="1:8" x14ac:dyDescent="0.25">
      <c r="A80466" s="2">
        <v>43861</v>
      </c>
      <c r="B80466" s="2" t="str">
        <f>TEXT(Table4[[#This Row],[Month End]], "Mmm")</f>
        <v>Jan</v>
      </c>
      <c r="C80466">
        <f>MONTH(Table4[[#This Row],[Month End]])</f>
        <v>1</v>
      </c>
      <c r="D80466">
        <f>YEAR(Table4[[#This Row],[Month End]])</f>
        <v>2020</v>
      </c>
      <c r="E80466">
        <v>5495</v>
      </c>
      <c r="F80466" t="s">
        <v>158</v>
      </c>
      <c r="G80466" t="s">
        <v>98</v>
      </c>
      <c r="H80466">
        <v>1210</v>
      </c>
    </row>
    <row r="80467" spans="1:8" x14ac:dyDescent="0.25">
      <c r="A80467" s="2">
        <v>43861</v>
      </c>
      <c r="B80467" s="2" t="str">
        <f>TEXT(Table4[[#This Row],[Month End]], "Mmm")</f>
        <v>Jan</v>
      </c>
      <c r="C80467">
        <f>MONTH(Table4[[#This Row],[Month End]])</f>
        <v>1</v>
      </c>
      <c r="D80467">
        <f>YEAR(Table4[[#This Row],[Month End]])</f>
        <v>2020</v>
      </c>
      <c r="E80467">
        <v>17225</v>
      </c>
      <c r="F80467" t="s">
        <v>159</v>
      </c>
      <c r="G80467" t="s">
        <v>6</v>
      </c>
      <c r="H80467">
        <v>840</v>
      </c>
    </row>
    <row r="80468" spans="1:8" x14ac:dyDescent="0.25">
      <c r="A80468" s="2">
        <v>43861</v>
      </c>
      <c r="B80468" s="2" t="str">
        <f>TEXT(Table4[[#This Row],[Month End]], "Mmm")</f>
        <v>Jan</v>
      </c>
      <c r="C80468">
        <f>MONTH(Table4[[#This Row],[Month End]])</f>
        <v>1</v>
      </c>
      <c r="D80468">
        <f>YEAR(Table4[[#This Row],[Month End]])</f>
        <v>2020</v>
      </c>
      <c r="E80468">
        <v>49781</v>
      </c>
      <c r="F80468" t="s">
        <v>160</v>
      </c>
      <c r="G80468" t="s">
        <v>59</v>
      </c>
      <c r="H80468">
        <v>1191</v>
      </c>
    </row>
    <row r="80469" spans="1:8" x14ac:dyDescent="0.25">
      <c r="A80469" s="2">
        <v>43861</v>
      </c>
      <c r="B80469" s="2" t="str">
        <f>TEXT(Table4[[#This Row],[Month End]], "Mmm")</f>
        <v>Jan</v>
      </c>
      <c r="C80469">
        <f>MONTH(Table4[[#This Row],[Month End]])</f>
        <v>1</v>
      </c>
      <c r="D80469">
        <f>YEAR(Table4[[#This Row],[Month End]])</f>
        <v>2020</v>
      </c>
      <c r="E80469">
        <v>87402</v>
      </c>
      <c r="F80469" t="s">
        <v>88</v>
      </c>
      <c r="G80469" t="s">
        <v>27</v>
      </c>
      <c r="H80469">
        <v>1018</v>
      </c>
    </row>
    <row r="80470" spans="1:8" x14ac:dyDescent="0.25">
      <c r="A80470" s="2">
        <v>43861</v>
      </c>
      <c r="B80470" s="2" t="str">
        <f>TEXT(Table4[[#This Row],[Month End]], "Mmm")</f>
        <v>Jan</v>
      </c>
      <c r="C80470">
        <f>MONTH(Table4[[#This Row],[Month End]])</f>
        <v>1</v>
      </c>
      <c r="D80470">
        <f>YEAR(Table4[[#This Row],[Month End]])</f>
        <v>2020</v>
      </c>
      <c r="E80470">
        <v>87301</v>
      </c>
      <c r="F80470" t="s">
        <v>86</v>
      </c>
      <c r="G80470" t="s">
        <v>27</v>
      </c>
      <c r="H80470">
        <v>1046</v>
      </c>
    </row>
    <row r="80471" spans="1:8" x14ac:dyDescent="0.25">
      <c r="A80471" s="2">
        <v>43861</v>
      </c>
      <c r="B80471" s="2" t="str">
        <f>TEXT(Table4[[#This Row],[Month End]], "Mmm")</f>
        <v>Jan</v>
      </c>
      <c r="C80471">
        <f>MONTH(Table4[[#This Row],[Month End]])</f>
        <v>1</v>
      </c>
      <c r="D80471">
        <f>YEAR(Table4[[#This Row],[Month End]])</f>
        <v>2020</v>
      </c>
      <c r="E80471">
        <v>95228</v>
      </c>
      <c r="F80471" t="s">
        <v>89</v>
      </c>
      <c r="G80471" t="s">
        <v>52</v>
      </c>
      <c r="H80471">
        <v>537</v>
      </c>
    </row>
    <row r="80472" spans="1:8" x14ac:dyDescent="0.25">
      <c r="A80472" s="2">
        <v>43861</v>
      </c>
      <c r="B80472" s="2" t="str">
        <f>TEXT(Table4[[#This Row],[Month End]], "Mmm")</f>
        <v>Jan</v>
      </c>
      <c r="C80472">
        <f>MONTH(Table4[[#This Row],[Month End]])</f>
        <v>1</v>
      </c>
      <c r="D80472">
        <f>YEAR(Table4[[#This Row],[Month End]])</f>
        <v>2020</v>
      </c>
      <c r="E80472">
        <v>49874</v>
      </c>
      <c r="F80472" t="s">
        <v>161</v>
      </c>
      <c r="G80472" t="s">
        <v>59</v>
      </c>
      <c r="H80472">
        <v>1266</v>
      </c>
    </row>
    <row r="80473" spans="1:8" x14ac:dyDescent="0.25">
      <c r="A80473" s="2">
        <v>43861</v>
      </c>
      <c r="B80473" s="2" t="str">
        <f>TEXT(Table4[[#This Row],[Month End]], "Mmm")</f>
        <v>Jan</v>
      </c>
      <c r="C80473">
        <f>MONTH(Table4[[#This Row],[Month End]])</f>
        <v>1</v>
      </c>
      <c r="D80473">
        <f>YEAR(Table4[[#This Row],[Month End]])</f>
        <v>2020</v>
      </c>
      <c r="E80473">
        <v>93561</v>
      </c>
      <c r="F80473" t="s">
        <v>93</v>
      </c>
      <c r="G80473" t="s">
        <v>52</v>
      </c>
      <c r="H80473">
        <v>720</v>
      </c>
    </row>
    <row r="80474" spans="1:8" x14ac:dyDescent="0.25">
      <c r="A80474" s="2">
        <v>43861</v>
      </c>
      <c r="B80474" s="2" t="str">
        <f>TEXT(Table4[[#This Row],[Month End]], "Mmm")</f>
        <v>Jan</v>
      </c>
      <c r="C80474">
        <f>MONTH(Table4[[#This Row],[Month End]])</f>
        <v>1</v>
      </c>
      <c r="D80474">
        <f>YEAR(Table4[[#This Row],[Month End]])</f>
        <v>2020</v>
      </c>
      <c r="E80474">
        <v>4976</v>
      </c>
      <c r="F80474" t="s">
        <v>162</v>
      </c>
      <c r="G80474" t="s">
        <v>3</v>
      </c>
      <c r="H80474">
        <v>1240</v>
      </c>
    </row>
    <row r="80475" spans="1:8" x14ac:dyDescent="0.25">
      <c r="A80475" s="2">
        <v>43861</v>
      </c>
      <c r="B80475" s="2" t="str">
        <f>TEXT(Table4[[#This Row],[Month End]], "Mmm")</f>
        <v>Jan</v>
      </c>
      <c r="C80475">
        <f>MONTH(Table4[[#This Row],[Month End]])</f>
        <v>1</v>
      </c>
      <c r="D80475">
        <f>YEAR(Table4[[#This Row],[Month End]])</f>
        <v>2020</v>
      </c>
      <c r="E80475">
        <v>98422</v>
      </c>
      <c r="F80475" t="s">
        <v>87</v>
      </c>
      <c r="G80475" t="s">
        <v>40</v>
      </c>
      <c r="H80475">
        <v>658</v>
      </c>
    </row>
    <row r="80476" spans="1:8" x14ac:dyDescent="0.25">
      <c r="A80476" s="2">
        <v>43861</v>
      </c>
      <c r="B80476" s="2" t="str">
        <f>TEXT(Table4[[#This Row],[Month End]], "Mmm")</f>
        <v>Jan</v>
      </c>
      <c r="C80476">
        <f>MONTH(Table4[[#This Row],[Month End]])</f>
        <v>1</v>
      </c>
      <c r="D80476">
        <f>YEAR(Table4[[#This Row],[Month End]])</f>
        <v>2020</v>
      </c>
      <c r="E80476">
        <v>54448</v>
      </c>
      <c r="F80476" t="s">
        <v>163</v>
      </c>
      <c r="G80476" t="s">
        <v>55</v>
      </c>
      <c r="H80476">
        <v>1364</v>
      </c>
    </row>
    <row r="80477" spans="1:8" x14ac:dyDescent="0.25">
      <c r="A80477" s="2">
        <v>43861</v>
      </c>
      <c r="B80477" s="2" t="str">
        <f>TEXT(Table4[[#This Row],[Month End]], "Mmm")</f>
        <v>Jan</v>
      </c>
      <c r="C80477">
        <f>MONTH(Table4[[#This Row],[Month End]])</f>
        <v>1</v>
      </c>
      <c r="D80477">
        <f>YEAR(Table4[[#This Row],[Month End]])</f>
        <v>2020</v>
      </c>
      <c r="E80477">
        <v>16046</v>
      </c>
      <c r="F80477" t="s">
        <v>84</v>
      </c>
      <c r="G80477" t="s">
        <v>6</v>
      </c>
      <c r="H80477">
        <v>950</v>
      </c>
    </row>
    <row r="80478" spans="1:8" x14ac:dyDescent="0.25">
      <c r="A80478" s="2">
        <v>43861</v>
      </c>
      <c r="B80478" s="2" t="str">
        <f>TEXT(Table4[[#This Row],[Month End]], "Mmm")</f>
        <v>Jan</v>
      </c>
      <c r="C80478">
        <f>MONTH(Table4[[#This Row],[Month End]])</f>
        <v>1</v>
      </c>
      <c r="D80478">
        <f>YEAR(Table4[[#This Row],[Month End]])</f>
        <v>2020</v>
      </c>
      <c r="E80478">
        <v>96080</v>
      </c>
      <c r="F80478" t="s">
        <v>164</v>
      </c>
      <c r="G80478" t="s">
        <v>52</v>
      </c>
      <c r="H80478">
        <v>519</v>
      </c>
    </row>
    <row r="80479" spans="1:8" x14ac:dyDescent="0.25">
      <c r="A80479" s="2">
        <v>43861</v>
      </c>
      <c r="B80479" s="2" t="str">
        <f>TEXT(Table4[[#This Row],[Month End]], "Mmm")</f>
        <v>Jan</v>
      </c>
      <c r="C80479">
        <f>MONTH(Table4[[#This Row],[Month End]])</f>
        <v>1</v>
      </c>
      <c r="D80479">
        <f>YEAR(Table4[[#This Row],[Month End]])</f>
        <v>2020</v>
      </c>
      <c r="E80479">
        <v>49274</v>
      </c>
      <c r="F80479" t="s">
        <v>165</v>
      </c>
      <c r="G80479" t="s">
        <v>59</v>
      </c>
      <c r="H80479">
        <v>1079</v>
      </c>
    </row>
    <row r="80480" spans="1:8" x14ac:dyDescent="0.25">
      <c r="A80480" s="2">
        <v>43861</v>
      </c>
      <c r="B80480" s="2" t="str">
        <f>TEXT(Table4[[#This Row],[Month End]], "Mmm")</f>
        <v>Jan</v>
      </c>
      <c r="C80480">
        <f>MONTH(Table4[[#This Row],[Month End]])</f>
        <v>1</v>
      </c>
      <c r="D80480">
        <f>YEAR(Table4[[#This Row],[Month End]])</f>
        <v>2020</v>
      </c>
      <c r="E80480">
        <v>48911</v>
      </c>
      <c r="F80480" t="s">
        <v>166</v>
      </c>
      <c r="G80480" t="s">
        <v>59</v>
      </c>
      <c r="H80480">
        <v>1065</v>
      </c>
    </row>
    <row r="80481" spans="1:8" x14ac:dyDescent="0.25">
      <c r="A80481" s="2">
        <v>43861</v>
      </c>
      <c r="B80481" s="2" t="str">
        <f>TEXT(Table4[[#This Row],[Month End]], "Mmm")</f>
        <v>Jan</v>
      </c>
      <c r="C80481">
        <f>MONTH(Table4[[#This Row],[Month End]])</f>
        <v>1</v>
      </c>
      <c r="D80481">
        <f>YEAR(Table4[[#This Row],[Month End]])</f>
        <v>2020</v>
      </c>
      <c r="E80481">
        <v>14031</v>
      </c>
      <c r="F80481" t="s">
        <v>167</v>
      </c>
      <c r="G80481" t="s">
        <v>71</v>
      </c>
      <c r="H80481">
        <v>1001</v>
      </c>
    </row>
    <row r="80482" spans="1:8" x14ac:dyDescent="0.25">
      <c r="A80482" s="2">
        <v>43861</v>
      </c>
      <c r="B80482" s="2" t="str">
        <f>TEXT(Table4[[#This Row],[Month End]], "Mmm")</f>
        <v>Jan</v>
      </c>
      <c r="C80482">
        <f>MONTH(Table4[[#This Row],[Month End]])</f>
        <v>1</v>
      </c>
      <c r="D80482">
        <f>YEAR(Table4[[#This Row],[Month End]])</f>
        <v>2020</v>
      </c>
      <c r="E80482">
        <v>98611</v>
      </c>
      <c r="F80482" t="s">
        <v>85</v>
      </c>
      <c r="G80482" t="s">
        <v>40</v>
      </c>
      <c r="H80482">
        <v>613</v>
      </c>
    </row>
    <row r="80483" spans="1:8" x14ac:dyDescent="0.25">
      <c r="A80483" s="2">
        <v>43861</v>
      </c>
      <c r="B80483" s="2" t="str">
        <f>TEXT(Table4[[#This Row],[Month End]], "Mmm")</f>
        <v>Jan</v>
      </c>
      <c r="C80483">
        <f>MONTH(Table4[[#This Row],[Month End]])</f>
        <v>1</v>
      </c>
      <c r="D80483">
        <f>YEAR(Table4[[#This Row],[Month End]])</f>
        <v>2020</v>
      </c>
      <c r="E80483">
        <v>43019</v>
      </c>
      <c r="F80483" t="s">
        <v>168</v>
      </c>
      <c r="G80483" t="s">
        <v>60</v>
      </c>
      <c r="H80483">
        <v>940</v>
      </c>
    </row>
    <row r="80484" spans="1:8" x14ac:dyDescent="0.25">
      <c r="A80484" s="2">
        <v>43861</v>
      </c>
      <c r="B80484" s="2" t="str">
        <f>TEXT(Table4[[#This Row],[Month End]], "Mmm")</f>
        <v>Jan</v>
      </c>
      <c r="C80484">
        <f>MONTH(Table4[[#This Row],[Month End]])</f>
        <v>1</v>
      </c>
      <c r="D80484">
        <f>YEAR(Table4[[#This Row],[Month End]])</f>
        <v>2020</v>
      </c>
      <c r="E80484">
        <v>44241</v>
      </c>
      <c r="F80484" t="s">
        <v>169</v>
      </c>
      <c r="G80484" t="s">
        <v>60</v>
      </c>
      <c r="H80484">
        <v>969</v>
      </c>
    </row>
    <row r="80485" spans="1:8" x14ac:dyDescent="0.25">
      <c r="A80485" s="2">
        <v>43861</v>
      </c>
      <c r="B80485" s="2" t="str">
        <f>TEXT(Table4[[#This Row],[Month End]], "Mmm")</f>
        <v>Jan</v>
      </c>
      <c r="C80485">
        <f>MONTH(Table4[[#This Row],[Month End]])</f>
        <v>1</v>
      </c>
      <c r="D80485">
        <f>YEAR(Table4[[#This Row],[Month End]])</f>
        <v>2020</v>
      </c>
      <c r="E80485">
        <v>89445</v>
      </c>
      <c r="F80485" t="s">
        <v>80</v>
      </c>
      <c r="G80485" t="s">
        <v>62</v>
      </c>
      <c r="H80485">
        <v>865</v>
      </c>
    </row>
    <row r="80486" spans="1:8" x14ac:dyDescent="0.25">
      <c r="A80486" s="2">
        <v>43861</v>
      </c>
      <c r="B80486" s="2" t="str">
        <f>TEXT(Table4[[#This Row],[Month End]], "Mmm")</f>
        <v>Jan</v>
      </c>
      <c r="C80486">
        <f>MONTH(Table4[[#This Row],[Month End]])</f>
        <v>1</v>
      </c>
      <c r="D80486">
        <f>YEAR(Table4[[#This Row],[Month End]])</f>
        <v>2020</v>
      </c>
      <c r="E80486">
        <v>85935</v>
      </c>
      <c r="F80486" t="s">
        <v>79</v>
      </c>
      <c r="G80486" t="s">
        <v>48</v>
      </c>
      <c r="H80486">
        <v>943</v>
      </c>
    </row>
    <row r="80487" spans="1:8" x14ac:dyDescent="0.25">
      <c r="A80487" s="2">
        <v>43861</v>
      </c>
      <c r="B80487" s="2" t="str">
        <f>TEXT(Table4[[#This Row],[Month End]], "Mmm")</f>
        <v>Jan</v>
      </c>
      <c r="C80487">
        <f>MONTH(Table4[[#This Row],[Month End]])</f>
        <v>1</v>
      </c>
      <c r="D80487">
        <f>YEAR(Table4[[#This Row],[Month End]])</f>
        <v>2020</v>
      </c>
      <c r="E80487">
        <v>15557</v>
      </c>
      <c r="F80487" t="s">
        <v>82</v>
      </c>
      <c r="G80487" t="s">
        <v>6</v>
      </c>
      <c r="H80487">
        <v>1015</v>
      </c>
    </row>
    <row r="80488" spans="1:8" x14ac:dyDescent="0.25">
      <c r="A80488" s="2">
        <v>43861</v>
      </c>
      <c r="B80488" s="2" t="str">
        <f>TEXT(Table4[[#This Row],[Month End]], "Mmm")</f>
        <v>Jan</v>
      </c>
      <c r="C80488">
        <f>MONTH(Table4[[#This Row],[Month End]])</f>
        <v>1</v>
      </c>
      <c r="D80488">
        <f>YEAR(Table4[[#This Row],[Month End]])</f>
        <v>2020</v>
      </c>
      <c r="E80488">
        <v>92592</v>
      </c>
      <c r="F80488" t="s">
        <v>170</v>
      </c>
      <c r="G80488" t="s">
        <v>52</v>
      </c>
      <c r="H80488">
        <v>327</v>
      </c>
    </row>
    <row r="80489" spans="1:8" x14ac:dyDescent="0.25">
      <c r="A80489" s="2">
        <v>43861</v>
      </c>
      <c r="B80489" s="2" t="str">
        <f>TEXT(Table4[[#This Row],[Month End]], "Mmm")</f>
        <v>Jan</v>
      </c>
      <c r="C80489">
        <f>MONTH(Table4[[#This Row],[Month End]])</f>
        <v>1</v>
      </c>
      <c r="D80489">
        <f>YEAR(Table4[[#This Row],[Month End]])</f>
        <v>2020</v>
      </c>
      <c r="E80489">
        <v>98273</v>
      </c>
      <c r="F80489" t="s">
        <v>83</v>
      </c>
      <c r="G80489" t="s">
        <v>40</v>
      </c>
      <c r="H80489">
        <v>656</v>
      </c>
    </row>
    <row r="80490" spans="1:8" x14ac:dyDescent="0.25">
      <c r="A80490" s="2">
        <v>43861</v>
      </c>
      <c r="B80490" s="2" t="str">
        <f>TEXT(Table4[[#This Row],[Month End]], "Mmm")</f>
        <v>Jan</v>
      </c>
      <c r="C80490">
        <f>MONTH(Table4[[#This Row],[Month End]])</f>
        <v>1</v>
      </c>
      <c r="D80490">
        <f>YEAR(Table4[[#This Row],[Month End]])</f>
        <v>2020</v>
      </c>
      <c r="E80490">
        <v>92394</v>
      </c>
      <c r="F80490" t="s">
        <v>171</v>
      </c>
      <c r="G80490" t="s">
        <v>52</v>
      </c>
      <c r="H80490">
        <v>596</v>
      </c>
    </row>
    <row r="80491" spans="1:8" x14ac:dyDescent="0.25">
      <c r="A80491" s="2">
        <v>43861</v>
      </c>
      <c r="B80491" s="2" t="str">
        <f>TEXT(Table4[[#This Row],[Month End]], "Mmm")</f>
        <v>Jan</v>
      </c>
      <c r="C80491">
        <f>MONTH(Table4[[#This Row],[Month End]])</f>
        <v>1</v>
      </c>
      <c r="D80491">
        <f>YEAR(Table4[[#This Row],[Month End]])</f>
        <v>2020</v>
      </c>
      <c r="E80491">
        <v>81416</v>
      </c>
      <c r="F80491" t="s">
        <v>0</v>
      </c>
      <c r="G80491" t="s">
        <v>14</v>
      </c>
      <c r="H80491">
        <v>1153</v>
      </c>
    </row>
    <row r="80492" spans="1:8" x14ac:dyDescent="0.25">
      <c r="A80492" s="2">
        <v>43861</v>
      </c>
      <c r="B80492" s="2" t="str">
        <f>TEXT(Table4[[#This Row],[Month End]], "Mmm")</f>
        <v>Jan</v>
      </c>
      <c r="C80492">
        <f>MONTH(Table4[[#This Row],[Month End]])</f>
        <v>1</v>
      </c>
      <c r="D80492">
        <f>YEAR(Table4[[#This Row],[Month End]])</f>
        <v>2020</v>
      </c>
      <c r="E80492">
        <v>87501</v>
      </c>
      <c r="F80492" t="s">
        <v>75</v>
      </c>
      <c r="G80492" t="s">
        <v>27</v>
      </c>
      <c r="H80492">
        <v>1006</v>
      </c>
    </row>
    <row r="80493" spans="1:8" x14ac:dyDescent="0.25">
      <c r="A80493" s="2">
        <v>43861</v>
      </c>
      <c r="B80493" s="2" t="str">
        <f>TEXT(Table4[[#This Row],[Month End]], "Mmm")</f>
        <v>Jan</v>
      </c>
      <c r="C80493">
        <f>MONTH(Table4[[#This Row],[Month End]])</f>
        <v>1</v>
      </c>
      <c r="D80493">
        <f>YEAR(Table4[[#This Row],[Month End]])</f>
        <v>2020</v>
      </c>
      <c r="E80493">
        <v>20622</v>
      </c>
      <c r="F80493" t="s">
        <v>172</v>
      </c>
      <c r="G80493" t="s">
        <v>90</v>
      </c>
      <c r="H80493">
        <v>752</v>
      </c>
    </row>
    <row r="80494" spans="1:8" x14ac:dyDescent="0.25">
      <c r="A80494" s="2">
        <v>43861</v>
      </c>
      <c r="B80494" s="2" t="str">
        <f>TEXT(Table4[[#This Row],[Month End]], "Mmm")</f>
        <v>Jan</v>
      </c>
      <c r="C80494">
        <f>MONTH(Table4[[#This Row],[Month End]])</f>
        <v>1</v>
      </c>
      <c r="D80494">
        <f>YEAR(Table4[[#This Row],[Month End]])</f>
        <v>2020</v>
      </c>
      <c r="E80494">
        <v>98258</v>
      </c>
      <c r="F80494" t="s">
        <v>76</v>
      </c>
      <c r="G80494" t="s">
        <v>40</v>
      </c>
      <c r="H80494">
        <v>688</v>
      </c>
    </row>
    <row r="80495" spans="1:8" x14ac:dyDescent="0.25">
      <c r="A80495" s="2">
        <v>43861</v>
      </c>
      <c r="B80495" s="2" t="str">
        <f>TEXT(Table4[[#This Row],[Month End]], "Mmm")</f>
        <v>Jan</v>
      </c>
      <c r="C80495">
        <f>MONTH(Table4[[#This Row],[Month End]])</f>
        <v>1</v>
      </c>
      <c r="D80495">
        <f>YEAR(Table4[[#This Row],[Month End]])</f>
        <v>2020</v>
      </c>
      <c r="E80495">
        <v>54621</v>
      </c>
      <c r="F80495" t="s">
        <v>173</v>
      </c>
      <c r="G80495" t="s">
        <v>55</v>
      </c>
      <c r="H80495">
        <v>1309</v>
      </c>
    </row>
    <row r="80496" spans="1:8" x14ac:dyDescent="0.25">
      <c r="A80496" s="2">
        <v>43861</v>
      </c>
      <c r="B80496" s="2" t="str">
        <f>TEXT(Table4[[#This Row],[Month End]], "Mmm")</f>
        <v>Jan</v>
      </c>
      <c r="C80496">
        <f>MONTH(Table4[[#This Row],[Month End]])</f>
        <v>1</v>
      </c>
      <c r="D80496">
        <f>YEAR(Table4[[#This Row],[Month End]])</f>
        <v>2020</v>
      </c>
      <c r="E80496">
        <v>45896</v>
      </c>
      <c r="F80496" t="s">
        <v>174</v>
      </c>
      <c r="G80496" t="s">
        <v>60</v>
      </c>
      <c r="H80496">
        <v>967</v>
      </c>
    </row>
    <row r="80497" spans="1:8" x14ac:dyDescent="0.25">
      <c r="A80497" s="2">
        <v>43861</v>
      </c>
      <c r="B80497" s="2" t="str">
        <f>TEXT(Table4[[#This Row],[Month End]], "Mmm")</f>
        <v>Jan</v>
      </c>
      <c r="C80497">
        <f>MONTH(Table4[[#This Row],[Month End]])</f>
        <v>1</v>
      </c>
      <c r="D80497">
        <f>YEAR(Table4[[#This Row],[Month End]])</f>
        <v>2020</v>
      </c>
      <c r="E80497">
        <v>60178</v>
      </c>
      <c r="F80497" t="s">
        <v>175</v>
      </c>
      <c r="G80497" t="s">
        <v>21</v>
      </c>
      <c r="H80497">
        <v>1161</v>
      </c>
    </row>
    <row r="80498" spans="1:8" x14ac:dyDescent="0.25">
      <c r="A80498" s="2">
        <v>43861</v>
      </c>
      <c r="B80498" s="2" t="str">
        <f>TEXT(Table4[[#This Row],[Month End]], "Mmm")</f>
        <v>Jan</v>
      </c>
      <c r="C80498">
        <f>MONTH(Table4[[#This Row],[Month End]])</f>
        <v>1</v>
      </c>
      <c r="D80498">
        <f>YEAR(Table4[[#This Row],[Month End]])</f>
        <v>2020</v>
      </c>
      <c r="E80498">
        <v>45601</v>
      </c>
      <c r="F80498" t="s">
        <v>176</v>
      </c>
      <c r="G80498" t="s">
        <v>60</v>
      </c>
      <c r="H80498">
        <v>889</v>
      </c>
    </row>
    <row r="80499" spans="1:8" x14ac:dyDescent="0.25">
      <c r="A80499" s="2">
        <v>43861</v>
      </c>
      <c r="B80499" s="2" t="str">
        <f>TEXT(Table4[[#This Row],[Month End]], "Mmm")</f>
        <v>Jan</v>
      </c>
      <c r="C80499">
        <f>MONTH(Table4[[#This Row],[Month End]])</f>
        <v>1</v>
      </c>
      <c r="D80499">
        <f>YEAR(Table4[[#This Row],[Month End]])</f>
        <v>2020</v>
      </c>
      <c r="E80499">
        <v>80906</v>
      </c>
      <c r="F80499" t="s">
        <v>74</v>
      </c>
      <c r="G80499" t="s">
        <v>14</v>
      </c>
      <c r="H80499">
        <v>953</v>
      </c>
    </row>
    <row r="80500" spans="1:8" x14ac:dyDescent="0.25">
      <c r="A80500" s="2">
        <v>43861</v>
      </c>
      <c r="B80500" s="2" t="str">
        <f>TEXT(Table4[[#This Row],[Month End]], "Mmm")</f>
        <v>Jan</v>
      </c>
      <c r="C80500">
        <f>MONTH(Table4[[#This Row],[Month End]])</f>
        <v>1</v>
      </c>
      <c r="D80500">
        <f>YEAR(Table4[[#This Row],[Month End]])</f>
        <v>2020</v>
      </c>
      <c r="E80500">
        <v>95123</v>
      </c>
      <c r="F80500" t="s">
        <v>177</v>
      </c>
      <c r="G80500" t="s">
        <v>52</v>
      </c>
      <c r="H80500">
        <v>420</v>
      </c>
    </row>
    <row r="80501" spans="1:8" x14ac:dyDescent="0.25">
      <c r="A80501" s="2">
        <v>43861</v>
      </c>
      <c r="B80501" s="2" t="str">
        <f>TEXT(Table4[[#This Row],[Month End]], "Mmm")</f>
        <v>Jan</v>
      </c>
      <c r="C80501">
        <f>MONTH(Table4[[#This Row],[Month End]])</f>
        <v>1</v>
      </c>
      <c r="D80501">
        <f>YEAR(Table4[[#This Row],[Month End]])</f>
        <v>2020</v>
      </c>
      <c r="E80501">
        <v>85541</v>
      </c>
      <c r="F80501" t="s">
        <v>178</v>
      </c>
      <c r="G80501" t="s">
        <v>48</v>
      </c>
      <c r="H80501">
        <v>671</v>
      </c>
    </row>
    <row r="80502" spans="1:8" x14ac:dyDescent="0.25">
      <c r="A80502" s="2">
        <v>43861</v>
      </c>
      <c r="B80502" s="2" t="str">
        <f>TEXT(Table4[[#This Row],[Month End]], "Mmm")</f>
        <v>Jan</v>
      </c>
      <c r="C80502">
        <f>MONTH(Table4[[#This Row],[Month End]])</f>
        <v>1</v>
      </c>
      <c r="D80502">
        <f>YEAR(Table4[[#This Row],[Month End]])</f>
        <v>2020</v>
      </c>
      <c r="E80502">
        <v>95425</v>
      </c>
      <c r="F80502" t="s">
        <v>179</v>
      </c>
      <c r="G80502" t="s">
        <v>52</v>
      </c>
      <c r="H80502">
        <v>499</v>
      </c>
    </row>
    <row r="80503" spans="1:8" x14ac:dyDescent="0.25">
      <c r="A80503" s="2">
        <v>43861</v>
      </c>
      <c r="B80503" s="2" t="str">
        <f>TEXT(Table4[[#This Row],[Month End]], "Mmm")</f>
        <v>Jan</v>
      </c>
      <c r="C80503">
        <f>MONTH(Table4[[#This Row],[Month End]])</f>
        <v>1</v>
      </c>
      <c r="D80503">
        <f>YEAR(Table4[[#This Row],[Month End]])</f>
        <v>2020</v>
      </c>
      <c r="E80503">
        <v>80223</v>
      </c>
      <c r="F80503" t="s">
        <v>77</v>
      </c>
      <c r="G80503" t="s">
        <v>14</v>
      </c>
      <c r="H80503">
        <v>907</v>
      </c>
    </row>
    <row r="80504" spans="1:8" x14ac:dyDescent="0.25">
      <c r="A80504" s="2">
        <v>43861</v>
      </c>
      <c r="B80504" s="2" t="str">
        <f>TEXT(Table4[[#This Row],[Month End]], "Mmm")</f>
        <v>Jan</v>
      </c>
      <c r="C80504">
        <f>MONTH(Table4[[#This Row],[Month End]])</f>
        <v>1</v>
      </c>
      <c r="D80504">
        <f>YEAR(Table4[[#This Row],[Month End]])</f>
        <v>2020</v>
      </c>
      <c r="E80504">
        <v>53913</v>
      </c>
      <c r="F80504" t="s">
        <v>78</v>
      </c>
      <c r="G80504" t="s">
        <v>55</v>
      </c>
      <c r="H80504">
        <v>1251</v>
      </c>
    </row>
    <row r="80505" spans="1:8" x14ac:dyDescent="0.25">
      <c r="A80505" s="2">
        <v>43861</v>
      </c>
      <c r="B80505" s="2" t="str">
        <f>TEXT(Table4[[#This Row],[Month End]], "Mmm")</f>
        <v>Jan</v>
      </c>
      <c r="C80505">
        <f>MONTH(Table4[[#This Row],[Month End]])</f>
        <v>1</v>
      </c>
      <c r="D80505">
        <f>YEAR(Table4[[#This Row],[Month End]])</f>
        <v>2020</v>
      </c>
      <c r="E80505">
        <v>26408</v>
      </c>
      <c r="F80505" t="s">
        <v>72</v>
      </c>
      <c r="G80505" t="s">
        <v>5</v>
      </c>
      <c r="H80505">
        <v>780</v>
      </c>
    </row>
    <row r="80506" spans="1:8" x14ac:dyDescent="0.25">
      <c r="A80506" s="2">
        <v>43861</v>
      </c>
      <c r="B80506" s="2" t="str">
        <f>TEXT(Table4[[#This Row],[Month End]], "Mmm")</f>
        <v>Jan</v>
      </c>
      <c r="C80506">
        <f>MONTH(Table4[[#This Row],[Month End]])</f>
        <v>1</v>
      </c>
      <c r="D80506">
        <f>YEAR(Table4[[#This Row],[Month End]])</f>
        <v>2020</v>
      </c>
      <c r="E80506">
        <v>54729</v>
      </c>
      <c r="F80506" t="s">
        <v>180</v>
      </c>
      <c r="G80506" t="s">
        <v>55</v>
      </c>
      <c r="H80506">
        <v>1373</v>
      </c>
    </row>
    <row r="80507" spans="1:8" x14ac:dyDescent="0.25">
      <c r="A80507" s="2">
        <v>43861</v>
      </c>
      <c r="B80507" s="2" t="str">
        <f>TEXT(Table4[[#This Row],[Month End]], "Mmm")</f>
        <v>Jan</v>
      </c>
      <c r="C80507">
        <f>MONTH(Table4[[#This Row],[Month End]])</f>
        <v>1</v>
      </c>
      <c r="D80507">
        <f>YEAR(Table4[[#This Row],[Month End]])</f>
        <v>2020</v>
      </c>
      <c r="E80507">
        <v>26105</v>
      </c>
      <c r="F80507" t="s">
        <v>181</v>
      </c>
      <c r="G80507" t="s">
        <v>5</v>
      </c>
      <c r="H80507">
        <v>822</v>
      </c>
    </row>
    <row r="80508" spans="1:8" x14ac:dyDescent="0.25">
      <c r="A80508" s="2">
        <v>43861</v>
      </c>
      <c r="B80508" s="2" t="str">
        <f>TEXT(Table4[[#This Row],[Month End]], "Mmm")</f>
        <v>Jan</v>
      </c>
      <c r="C80508">
        <f>MONTH(Table4[[#This Row],[Month End]])</f>
        <v>1</v>
      </c>
      <c r="D80508">
        <f>YEAR(Table4[[#This Row],[Month End]])</f>
        <v>2020</v>
      </c>
      <c r="E80508">
        <v>45177</v>
      </c>
      <c r="F80508" t="s">
        <v>182</v>
      </c>
      <c r="G80508" t="s">
        <v>60</v>
      </c>
      <c r="H80508">
        <v>891</v>
      </c>
    </row>
    <row r="80509" spans="1:8" x14ac:dyDescent="0.25">
      <c r="A80509" s="2">
        <v>43861</v>
      </c>
      <c r="B80509" s="2" t="str">
        <f>TEXT(Table4[[#This Row],[Month End]], "Mmm")</f>
        <v>Jan</v>
      </c>
      <c r="C80509">
        <f>MONTH(Table4[[#This Row],[Month End]])</f>
        <v>1</v>
      </c>
      <c r="D80509">
        <f>YEAR(Table4[[#This Row],[Month End]])</f>
        <v>2020</v>
      </c>
      <c r="E80509">
        <v>22835</v>
      </c>
      <c r="F80509" t="s">
        <v>183</v>
      </c>
      <c r="G80509" t="s">
        <v>4</v>
      </c>
      <c r="H80509">
        <v>805</v>
      </c>
    </row>
    <row r="80510" spans="1:8" x14ac:dyDescent="0.25">
      <c r="A80510" s="2">
        <v>43861</v>
      </c>
      <c r="B80510" s="2" t="str">
        <f>TEXT(Table4[[#This Row],[Month End]], "Mmm")</f>
        <v>Jan</v>
      </c>
      <c r="C80510">
        <f>MONTH(Table4[[#This Row],[Month End]])</f>
        <v>1</v>
      </c>
      <c r="D80510">
        <f>YEAR(Table4[[#This Row],[Month End]])</f>
        <v>2020</v>
      </c>
      <c r="E80510">
        <v>26651</v>
      </c>
      <c r="F80510" t="s">
        <v>184</v>
      </c>
      <c r="G80510" t="s">
        <v>5</v>
      </c>
      <c r="H80510">
        <v>836</v>
      </c>
    </row>
    <row r="80511" spans="1:8" x14ac:dyDescent="0.25">
      <c r="A80511" s="2">
        <v>43861</v>
      </c>
      <c r="B80511" s="2" t="str">
        <f>TEXT(Table4[[#This Row],[Month End]], "Mmm")</f>
        <v>Jan</v>
      </c>
      <c r="C80511">
        <f>MONTH(Table4[[#This Row],[Month End]])</f>
        <v>1</v>
      </c>
      <c r="D80511">
        <f>YEAR(Table4[[#This Row],[Month End]])</f>
        <v>2020</v>
      </c>
      <c r="E80511">
        <v>54521</v>
      </c>
      <c r="F80511" t="s">
        <v>185</v>
      </c>
      <c r="G80511" t="s">
        <v>55</v>
      </c>
      <c r="H80511">
        <v>1401</v>
      </c>
    </row>
    <row r="80512" spans="1:8" x14ac:dyDescent="0.25">
      <c r="A80512" s="2">
        <v>43861</v>
      </c>
      <c r="B80512" s="2" t="str">
        <f>TEXT(Table4[[#This Row],[Month End]], "Mmm")</f>
        <v>Jan</v>
      </c>
      <c r="C80512">
        <f>MONTH(Table4[[#This Row],[Month End]])</f>
        <v>1</v>
      </c>
      <c r="D80512">
        <f>YEAR(Table4[[#This Row],[Month End]])</f>
        <v>2020</v>
      </c>
      <c r="E80512">
        <v>97470</v>
      </c>
      <c r="F80512" t="s">
        <v>186</v>
      </c>
      <c r="G80512" t="s">
        <v>68</v>
      </c>
      <c r="H80512">
        <v>551</v>
      </c>
    </row>
    <row r="80513" spans="1:8" x14ac:dyDescent="0.25">
      <c r="A80513" s="2">
        <v>43861</v>
      </c>
      <c r="B80513" s="2" t="str">
        <f>TEXT(Table4[[#This Row],[Month End]], "Mmm")</f>
        <v>Jan</v>
      </c>
      <c r="C80513">
        <f>MONTH(Table4[[#This Row],[Month End]])</f>
        <v>1</v>
      </c>
      <c r="D80513">
        <f>YEAR(Table4[[#This Row],[Month End]])</f>
        <v>2020</v>
      </c>
      <c r="E80513">
        <v>83274</v>
      </c>
      <c r="F80513" t="s">
        <v>70</v>
      </c>
      <c r="G80513" t="s">
        <v>2</v>
      </c>
      <c r="H80513">
        <v>1278</v>
      </c>
    </row>
    <row r="80514" spans="1:8" x14ac:dyDescent="0.25">
      <c r="A80514" s="2">
        <v>43861</v>
      </c>
      <c r="B80514" s="2" t="str">
        <f>TEXT(Table4[[#This Row],[Month End]], "Mmm")</f>
        <v>Jan</v>
      </c>
      <c r="C80514">
        <f>MONTH(Table4[[#This Row],[Month End]])</f>
        <v>1</v>
      </c>
      <c r="D80514">
        <f>YEAR(Table4[[#This Row],[Month End]])</f>
        <v>2020</v>
      </c>
      <c r="E80514">
        <v>47274</v>
      </c>
      <c r="F80514" t="s">
        <v>187</v>
      </c>
      <c r="G80514" t="s">
        <v>44</v>
      </c>
      <c r="H80514">
        <v>889</v>
      </c>
    </row>
    <row r="80515" spans="1:8" x14ac:dyDescent="0.25">
      <c r="A80515" s="2">
        <v>43861</v>
      </c>
      <c r="B80515" s="2" t="str">
        <f>TEXT(Table4[[#This Row],[Month End]], "Mmm")</f>
        <v>Jan</v>
      </c>
      <c r="C80515">
        <f>MONTH(Table4[[#This Row],[Month End]])</f>
        <v>1</v>
      </c>
      <c r="D80515">
        <f>YEAR(Table4[[#This Row],[Month End]])</f>
        <v>2020</v>
      </c>
      <c r="E80515">
        <v>86401</v>
      </c>
      <c r="F80515" t="s">
        <v>69</v>
      </c>
      <c r="G80515" t="s">
        <v>48</v>
      </c>
      <c r="H80515">
        <v>610</v>
      </c>
    </row>
    <row r="80516" spans="1:8" x14ac:dyDescent="0.25">
      <c r="A80516" s="2">
        <v>43861</v>
      </c>
      <c r="B80516" s="2" t="str">
        <f>TEXT(Table4[[#This Row],[Month End]], "Mmm")</f>
        <v>Jan</v>
      </c>
      <c r="C80516">
        <f>MONTH(Table4[[#This Row],[Month End]])</f>
        <v>1</v>
      </c>
      <c r="D80516">
        <f>YEAR(Table4[[#This Row],[Month End]])</f>
        <v>2020</v>
      </c>
      <c r="E80516">
        <v>84737</v>
      </c>
      <c r="F80516" t="s">
        <v>63</v>
      </c>
      <c r="G80516" t="s">
        <v>51</v>
      </c>
      <c r="H80516">
        <v>764</v>
      </c>
    </row>
    <row r="80517" spans="1:8" x14ac:dyDescent="0.25">
      <c r="A80517" s="2">
        <v>43861</v>
      </c>
      <c r="B80517" s="2" t="str">
        <f>TEXT(Table4[[#This Row],[Month End]], "Mmm")</f>
        <v>Jan</v>
      </c>
      <c r="C80517">
        <f>MONTH(Table4[[#This Row],[Month End]])</f>
        <v>1</v>
      </c>
      <c r="D80517">
        <f>YEAR(Table4[[#This Row],[Month End]])</f>
        <v>2020</v>
      </c>
      <c r="E80517">
        <v>88061</v>
      </c>
      <c r="F80517" t="s">
        <v>64</v>
      </c>
      <c r="G80517" t="s">
        <v>27</v>
      </c>
      <c r="H80517">
        <v>739</v>
      </c>
    </row>
    <row r="80518" spans="1:8" x14ac:dyDescent="0.25">
      <c r="A80518" s="2">
        <v>43861</v>
      </c>
      <c r="B80518" s="2" t="str">
        <f>TEXT(Table4[[#This Row],[Month End]], "Mmm")</f>
        <v>Jan</v>
      </c>
      <c r="C80518">
        <f>MONTH(Table4[[#This Row],[Month End]])</f>
        <v>1</v>
      </c>
      <c r="D80518">
        <f>YEAR(Table4[[#This Row],[Month End]])</f>
        <v>2020</v>
      </c>
      <c r="E80518">
        <v>46992</v>
      </c>
      <c r="F80518" t="s">
        <v>188</v>
      </c>
      <c r="G80518" t="s">
        <v>44</v>
      </c>
      <c r="H80518">
        <v>993</v>
      </c>
    </row>
    <row r="80519" spans="1:8" x14ac:dyDescent="0.25">
      <c r="A80519" s="2">
        <v>43861</v>
      </c>
      <c r="B80519" s="2" t="str">
        <f>TEXT(Table4[[#This Row],[Month End]], "Mmm")</f>
        <v>Jan</v>
      </c>
      <c r="C80519">
        <f>MONTH(Table4[[#This Row],[Month End]])</f>
        <v>1</v>
      </c>
      <c r="D80519">
        <f>YEAR(Table4[[#This Row],[Month End]])</f>
        <v>2020</v>
      </c>
      <c r="E80519">
        <v>84043</v>
      </c>
      <c r="F80519" t="s">
        <v>189</v>
      </c>
      <c r="G80519" t="s">
        <v>51</v>
      </c>
      <c r="H80519">
        <v>979</v>
      </c>
    </row>
    <row r="80520" spans="1:8" x14ac:dyDescent="0.25">
      <c r="A80520" s="2">
        <v>43861</v>
      </c>
      <c r="B80520" s="2" t="str">
        <f>TEXT(Table4[[#This Row],[Month End]], "Mmm")</f>
        <v>Jan</v>
      </c>
      <c r="C80520">
        <f>MONTH(Table4[[#This Row],[Month End]])</f>
        <v>1</v>
      </c>
      <c r="D80520">
        <f>YEAR(Table4[[#This Row],[Month End]])</f>
        <v>2020</v>
      </c>
      <c r="E80520">
        <v>83338</v>
      </c>
      <c r="F80520" t="s">
        <v>67</v>
      </c>
      <c r="G80520" t="s">
        <v>2</v>
      </c>
      <c r="H80520">
        <v>1009</v>
      </c>
    </row>
    <row r="80521" spans="1:8" x14ac:dyDescent="0.25">
      <c r="A80521" s="2">
        <v>43861</v>
      </c>
      <c r="B80521" s="2" t="str">
        <f>TEXT(Table4[[#This Row],[Month End]], "Mmm")</f>
        <v>Jan</v>
      </c>
      <c r="C80521">
        <f>MONTH(Table4[[#This Row],[Month End]])</f>
        <v>1</v>
      </c>
      <c r="D80521">
        <f>YEAR(Table4[[#This Row],[Month End]])</f>
        <v>2020</v>
      </c>
      <c r="E80521">
        <v>95521</v>
      </c>
      <c r="F80521" t="s">
        <v>190</v>
      </c>
      <c r="G80521" t="s">
        <v>52</v>
      </c>
      <c r="H80521">
        <v>481</v>
      </c>
    </row>
    <row r="80522" spans="1:8" x14ac:dyDescent="0.25">
      <c r="A80522" s="2">
        <v>43861</v>
      </c>
      <c r="B80522" s="2" t="str">
        <f>TEXT(Table4[[#This Row],[Month End]], "Mmm")</f>
        <v>Jan</v>
      </c>
      <c r="C80522">
        <f>MONTH(Table4[[#This Row],[Month End]])</f>
        <v>1</v>
      </c>
      <c r="D80522">
        <f>YEAR(Table4[[#This Row],[Month End]])</f>
        <v>2020</v>
      </c>
      <c r="E80522">
        <v>55965</v>
      </c>
      <c r="F80522" t="s">
        <v>191</v>
      </c>
      <c r="G80522" t="s">
        <v>18</v>
      </c>
      <c r="H80522">
        <v>1407</v>
      </c>
    </row>
    <row r="80523" spans="1:8" x14ac:dyDescent="0.25">
      <c r="A80523" s="2">
        <v>43861</v>
      </c>
      <c r="B80523" s="2" t="str">
        <f>TEXT(Table4[[#This Row],[Month End]], "Mmm")</f>
        <v>Jan</v>
      </c>
      <c r="C80523">
        <f>MONTH(Table4[[#This Row],[Month End]])</f>
        <v>1</v>
      </c>
      <c r="D80523">
        <f>YEAR(Table4[[#This Row],[Month End]])</f>
        <v>2020</v>
      </c>
      <c r="E80523">
        <v>88310</v>
      </c>
      <c r="F80523" t="s">
        <v>66</v>
      </c>
      <c r="G80523" t="s">
        <v>27</v>
      </c>
      <c r="H80523">
        <v>648</v>
      </c>
    </row>
    <row r="80524" spans="1:8" x14ac:dyDescent="0.25">
      <c r="A80524" s="2">
        <v>43861</v>
      </c>
      <c r="B80524" s="2" t="str">
        <f>TEXT(Table4[[#This Row],[Month End]], "Mmm")</f>
        <v>Jan</v>
      </c>
      <c r="C80524">
        <f>MONTH(Table4[[#This Row],[Month End]])</f>
        <v>1</v>
      </c>
      <c r="D80524">
        <f>YEAR(Table4[[#This Row],[Month End]])</f>
        <v>2020</v>
      </c>
      <c r="E80524">
        <v>47331</v>
      </c>
      <c r="F80524" t="s">
        <v>192</v>
      </c>
      <c r="G80524" t="s">
        <v>44</v>
      </c>
      <c r="H80524">
        <v>882</v>
      </c>
    </row>
    <row r="80525" spans="1:8" x14ac:dyDescent="0.25">
      <c r="A80525" s="2">
        <v>43861</v>
      </c>
      <c r="B80525" s="2" t="str">
        <f>TEXT(Table4[[#This Row],[Month End]], "Mmm")</f>
        <v>Jan</v>
      </c>
      <c r="C80525">
        <f>MONTH(Table4[[#This Row],[Month End]])</f>
        <v>1</v>
      </c>
      <c r="D80525">
        <f>YEAR(Table4[[#This Row],[Month End]])</f>
        <v>2020</v>
      </c>
      <c r="E80525">
        <v>59102</v>
      </c>
      <c r="F80525" t="s">
        <v>65</v>
      </c>
      <c r="G80525" t="s">
        <v>15</v>
      </c>
      <c r="H80525">
        <v>960</v>
      </c>
    </row>
    <row r="80526" spans="1:8" x14ac:dyDescent="0.25">
      <c r="A80526" s="2">
        <v>43861</v>
      </c>
      <c r="B80526" s="2" t="str">
        <f>TEXT(Table4[[#This Row],[Month End]], "Mmm")</f>
        <v>Jan</v>
      </c>
      <c r="C80526">
        <f>MONTH(Table4[[#This Row],[Month End]])</f>
        <v>1</v>
      </c>
      <c r="D80526">
        <f>YEAR(Table4[[#This Row],[Month End]])</f>
        <v>2020</v>
      </c>
      <c r="E80526">
        <v>4732</v>
      </c>
      <c r="F80526" t="s">
        <v>193</v>
      </c>
      <c r="G80526" t="s">
        <v>3</v>
      </c>
      <c r="H80526">
        <v>1507</v>
      </c>
    </row>
    <row r="80527" spans="1:8" x14ac:dyDescent="0.25">
      <c r="A80527" s="2">
        <v>43861</v>
      </c>
      <c r="B80527" s="2" t="str">
        <f>TEXT(Table4[[#This Row],[Month End]], "Mmm")</f>
        <v>Jan</v>
      </c>
      <c r="C80527">
        <f>MONTH(Table4[[#This Row],[Month End]])</f>
        <v>1</v>
      </c>
      <c r="D80527">
        <f>YEAR(Table4[[#This Row],[Month End]])</f>
        <v>2020</v>
      </c>
      <c r="E80527">
        <v>25504</v>
      </c>
      <c r="F80527" t="s">
        <v>194</v>
      </c>
      <c r="G80527" t="s">
        <v>5</v>
      </c>
      <c r="H80527">
        <v>756</v>
      </c>
    </row>
    <row r="80528" spans="1:8" x14ac:dyDescent="0.25">
      <c r="A80528" s="2">
        <v>43861</v>
      </c>
      <c r="B80528" s="2" t="str">
        <f>TEXT(Table4[[#This Row],[Month End]], "Mmm")</f>
        <v>Jan</v>
      </c>
      <c r="C80528">
        <f>MONTH(Table4[[#This Row],[Month End]])</f>
        <v>1</v>
      </c>
      <c r="D80528">
        <f>YEAR(Table4[[#This Row],[Month End]])</f>
        <v>2020</v>
      </c>
      <c r="E80528">
        <v>80524</v>
      </c>
      <c r="F80528" t="s">
        <v>195</v>
      </c>
      <c r="G80528" t="s">
        <v>14</v>
      </c>
      <c r="H80528">
        <v>959</v>
      </c>
    </row>
    <row r="80529" spans="1:8" x14ac:dyDescent="0.25">
      <c r="A80529" s="2">
        <v>43861</v>
      </c>
      <c r="B80529" s="2" t="str">
        <f>TEXT(Table4[[#This Row],[Month End]], "Mmm")</f>
        <v>Jan</v>
      </c>
      <c r="C80529">
        <f>MONTH(Table4[[#This Row],[Month End]])</f>
        <v>1</v>
      </c>
      <c r="D80529">
        <f>YEAR(Table4[[#This Row],[Month End]])</f>
        <v>2020</v>
      </c>
      <c r="E80529">
        <v>55330</v>
      </c>
      <c r="F80529" t="s">
        <v>196</v>
      </c>
      <c r="G80529" t="s">
        <v>18</v>
      </c>
      <c r="H80529">
        <v>1442</v>
      </c>
    </row>
    <row r="80530" spans="1:8" x14ac:dyDescent="0.25">
      <c r="A80530" s="2">
        <v>43861</v>
      </c>
      <c r="B80530" s="2" t="str">
        <f>TEXT(Table4[[#This Row],[Month End]], "Mmm")</f>
        <v>Jan</v>
      </c>
      <c r="C80530">
        <f>MONTH(Table4[[#This Row],[Month End]])</f>
        <v>1</v>
      </c>
      <c r="D80530">
        <f>YEAR(Table4[[#This Row],[Month End]])</f>
        <v>2020</v>
      </c>
      <c r="E80530">
        <v>48183</v>
      </c>
      <c r="F80530" t="s">
        <v>197</v>
      </c>
      <c r="G80530" t="s">
        <v>59</v>
      </c>
      <c r="H80530">
        <v>1002</v>
      </c>
    </row>
    <row r="80531" spans="1:8" x14ac:dyDescent="0.25">
      <c r="A80531" s="2">
        <v>43861</v>
      </c>
      <c r="B80531" s="2" t="str">
        <f>TEXT(Table4[[#This Row],[Month End]], "Mmm")</f>
        <v>Jan</v>
      </c>
      <c r="C80531">
        <f>MONTH(Table4[[#This Row],[Month End]])</f>
        <v>1</v>
      </c>
      <c r="D80531">
        <f>YEAR(Table4[[#This Row],[Month End]])</f>
        <v>2020</v>
      </c>
      <c r="E80531">
        <v>97850</v>
      </c>
      <c r="F80531" t="s">
        <v>198</v>
      </c>
      <c r="G80531" t="s">
        <v>68</v>
      </c>
      <c r="H80531">
        <v>915</v>
      </c>
    </row>
    <row r="80532" spans="1:8" x14ac:dyDescent="0.25">
      <c r="A80532" s="2">
        <v>43861</v>
      </c>
      <c r="B80532" s="2" t="str">
        <f>TEXT(Table4[[#This Row],[Month End]], "Mmm")</f>
        <v>Jan</v>
      </c>
      <c r="C80532">
        <f>MONTH(Table4[[#This Row],[Month End]])</f>
        <v>1</v>
      </c>
      <c r="D80532">
        <f>YEAR(Table4[[#This Row],[Month End]])</f>
        <v>2020</v>
      </c>
      <c r="E80532">
        <v>96056</v>
      </c>
      <c r="F80532" t="s">
        <v>199</v>
      </c>
      <c r="G80532" t="s">
        <v>52</v>
      </c>
      <c r="H80532">
        <v>939</v>
      </c>
    </row>
    <row r="80533" spans="1:8" x14ac:dyDescent="0.25">
      <c r="A80533" s="2">
        <v>43861</v>
      </c>
      <c r="B80533" s="2" t="str">
        <f>TEXT(Table4[[#This Row],[Month End]], "Mmm")</f>
        <v>Jan</v>
      </c>
      <c r="C80533">
        <f>MONTH(Table4[[#This Row],[Month End]])</f>
        <v>1</v>
      </c>
      <c r="D80533">
        <f>YEAR(Table4[[#This Row],[Month End]])</f>
        <v>2020</v>
      </c>
      <c r="E80533">
        <v>49127</v>
      </c>
      <c r="F80533" t="s">
        <v>200</v>
      </c>
      <c r="G80533" t="s">
        <v>59</v>
      </c>
      <c r="H80533">
        <v>1000</v>
      </c>
    </row>
    <row r="80534" spans="1:8" x14ac:dyDescent="0.25">
      <c r="A80534" s="2">
        <v>43861</v>
      </c>
      <c r="B80534" s="2" t="str">
        <f>TEXT(Table4[[#This Row],[Month End]], "Mmm")</f>
        <v>Jan</v>
      </c>
      <c r="C80534">
        <f>MONTH(Table4[[#This Row],[Month End]])</f>
        <v>1</v>
      </c>
      <c r="D80534">
        <f>YEAR(Table4[[#This Row],[Month End]])</f>
        <v>2020</v>
      </c>
      <c r="E80534">
        <v>24426</v>
      </c>
      <c r="F80534" t="s">
        <v>201</v>
      </c>
      <c r="G80534" t="s">
        <v>4</v>
      </c>
      <c r="H80534">
        <v>899</v>
      </c>
    </row>
    <row r="80535" spans="1:8" x14ac:dyDescent="0.25">
      <c r="A80535" s="2">
        <v>43861</v>
      </c>
      <c r="B80535" s="2" t="str">
        <f>TEXT(Table4[[#This Row],[Month End]], "Mmm")</f>
        <v>Jan</v>
      </c>
      <c r="C80535">
        <f>MONTH(Table4[[#This Row],[Month End]])</f>
        <v>1</v>
      </c>
      <c r="D80535">
        <f>YEAR(Table4[[#This Row],[Month End]])</f>
        <v>2020</v>
      </c>
      <c r="E80535">
        <v>47803</v>
      </c>
      <c r="F80535" t="s">
        <v>57</v>
      </c>
      <c r="G80535" t="s">
        <v>44</v>
      </c>
      <c r="H80535">
        <v>918</v>
      </c>
    </row>
    <row r="80536" spans="1:8" x14ac:dyDescent="0.25">
      <c r="A80536" s="2">
        <v>43861</v>
      </c>
      <c r="B80536" s="2" t="str">
        <f>TEXT(Table4[[#This Row],[Month End]], "Mmm")</f>
        <v>Jan</v>
      </c>
      <c r="C80536">
        <f>MONTH(Table4[[#This Row],[Month End]])</f>
        <v>1</v>
      </c>
      <c r="D80536">
        <f>YEAR(Table4[[#This Row],[Month End]])</f>
        <v>2020</v>
      </c>
      <c r="E80536">
        <v>55060</v>
      </c>
      <c r="F80536" t="s">
        <v>202</v>
      </c>
      <c r="G80536" t="s">
        <v>18</v>
      </c>
      <c r="H80536">
        <v>1427</v>
      </c>
    </row>
    <row r="80537" spans="1:8" x14ac:dyDescent="0.25">
      <c r="A80537" s="2">
        <v>43861</v>
      </c>
      <c r="B80537" s="2" t="str">
        <f>TEXT(Table4[[#This Row],[Month End]], "Mmm")</f>
        <v>Jan</v>
      </c>
      <c r="C80537">
        <f>MONTH(Table4[[#This Row],[Month End]])</f>
        <v>1</v>
      </c>
      <c r="D80537">
        <f>YEAR(Table4[[#This Row],[Month End]])</f>
        <v>2020</v>
      </c>
      <c r="E80537">
        <v>60970</v>
      </c>
      <c r="F80537" t="s">
        <v>203</v>
      </c>
      <c r="G80537" t="s">
        <v>21</v>
      </c>
      <c r="H80537">
        <v>1048</v>
      </c>
    </row>
    <row r="80538" spans="1:8" x14ac:dyDescent="0.25">
      <c r="A80538" s="2">
        <v>43861</v>
      </c>
      <c r="B80538" s="2" t="str">
        <f>TEXT(Table4[[#This Row],[Month End]], "Mmm")</f>
        <v>Jan</v>
      </c>
      <c r="C80538">
        <f>MONTH(Table4[[#This Row],[Month End]])</f>
        <v>1</v>
      </c>
      <c r="D80538">
        <f>YEAR(Table4[[#This Row],[Month End]])</f>
        <v>2020</v>
      </c>
      <c r="E80538">
        <v>54016</v>
      </c>
      <c r="F80538" t="s">
        <v>204</v>
      </c>
      <c r="G80538" t="s">
        <v>55</v>
      </c>
      <c r="H80538">
        <v>1403</v>
      </c>
    </row>
    <row r="80539" spans="1:8" x14ac:dyDescent="0.25">
      <c r="A80539" s="2">
        <v>43861</v>
      </c>
      <c r="B80539" s="2" t="str">
        <f>TEXT(Table4[[#This Row],[Month End]], "Mmm")</f>
        <v>Jan</v>
      </c>
      <c r="C80539">
        <f>MONTH(Table4[[#This Row],[Month End]])</f>
        <v>1</v>
      </c>
      <c r="D80539">
        <f>YEAR(Table4[[#This Row],[Month End]])</f>
        <v>2020</v>
      </c>
      <c r="E80539">
        <v>93465</v>
      </c>
      <c r="F80539" t="s">
        <v>205</v>
      </c>
      <c r="G80539" t="s">
        <v>52</v>
      </c>
      <c r="H80539">
        <v>480</v>
      </c>
    </row>
    <row r="80540" spans="1:8" x14ac:dyDescent="0.25">
      <c r="A80540" s="2">
        <v>43861</v>
      </c>
      <c r="B80540" s="2" t="str">
        <f>TEXT(Table4[[#This Row],[Month End]], "Mmm")</f>
        <v>Jan</v>
      </c>
      <c r="C80540">
        <f>MONTH(Table4[[#This Row],[Month End]])</f>
        <v>1</v>
      </c>
      <c r="D80540">
        <f>YEAR(Table4[[#This Row],[Month End]])</f>
        <v>2020</v>
      </c>
      <c r="E80540">
        <v>82601</v>
      </c>
      <c r="F80540" t="s">
        <v>58</v>
      </c>
      <c r="G80540" t="s">
        <v>37</v>
      </c>
      <c r="H80540">
        <v>1139</v>
      </c>
    </row>
    <row r="80541" spans="1:8" x14ac:dyDescent="0.25">
      <c r="A80541" s="2">
        <v>43861</v>
      </c>
      <c r="B80541" s="2" t="str">
        <f>TEXT(Table4[[#This Row],[Month End]], "Mmm")</f>
        <v>Jan</v>
      </c>
      <c r="C80541">
        <f>MONTH(Table4[[#This Row],[Month End]])</f>
        <v>1</v>
      </c>
      <c r="D80541">
        <f>YEAR(Table4[[#This Row],[Month End]])</f>
        <v>2020</v>
      </c>
      <c r="E80541">
        <v>83873</v>
      </c>
      <c r="F80541" t="s">
        <v>206</v>
      </c>
      <c r="G80541" t="s">
        <v>2</v>
      </c>
      <c r="H80541">
        <v>1219</v>
      </c>
    </row>
    <row r="80542" spans="1:8" x14ac:dyDescent="0.25">
      <c r="A80542" s="2">
        <v>43861</v>
      </c>
      <c r="B80542" s="2" t="str">
        <f>TEXT(Table4[[#This Row],[Month End]], "Mmm")</f>
        <v>Jan</v>
      </c>
      <c r="C80542">
        <f>MONTH(Table4[[#This Row],[Month End]])</f>
        <v>1</v>
      </c>
      <c r="D80542">
        <f>YEAR(Table4[[#This Row],[Month End]])</f>
        <v>2020</v>
      </c>
      <c r="E80542">
        <v>59414</v>
      </c>
      <c r="F80542" t="s">
        <v>56</v>
      </c>
      <c r="G80542" t="s">
        <v>15</v>
      </c>
      <c r="H80542">
        <v>1205</v>
      </c>
    </row>
    <row r="80543" spans="1:8" x14ac:dyDescent="0.25">
      <c r="A80543" s="2">
        <v>43861</v>
      </c>
      <c r="B80543" s="2" t="str">
        <f>TEXT(Table4[[#This Row],[Month End]], "Mmm")</f>
        <v>Jan</v>
      </c>
      <c r="C80543">
        <f>MONTH(Table4[[#This Row],[Month End]])</f>
        <v>1</v>
      </c>
      <c r="D80543">
        <f>YEAR(Table4[[#This Row],[Month End]])</f>
        <v>2020</v>
      </c>
      <c r="E80543">
        <v>85602</v>
      </c>
      <c r="F80543" t="s">
        <v>207</v>
      </c>
      <c r="G80543" t="s">
        <v>48</v>
      </c>
      <c r="H80543">
        <v>451</v>
      </c>
    </row>
    <row r="80544" spans="1:8" x14ac:dyDescent="0.25">
      <c r="A80544" s="2">
        <v>43861</v>
      </c>
      <c r="B80544" s="2" t="str">
        <f>TEXT(Table4[[#This Row],[Month End]], "Mmm")</f>
        <v>Jan</v>
      </c>
      <c r="C80544">
        <f>MONTH(Table4[[#This Row],[Month End]])</f>
        <v>1</v>
      </c>
      <c r="D80544">
        <f>YEAR(Table4[[#This Row],[Month End]])</f>
        <v>2020</v>
      </c>
      <c r="E80544">
        <v>54552</v>
      </c>
      <c r="F80544" t="s">
        <v>208</v>
      </c>
      <c r="G80544" t="s">
        <v>55</v>
      </c>
      <c r="H80544">
        <v>1437</v>
      </c>
    </row>
    <row r="80545" spans="1:8" x14ac:dyDescent="0.25">
      <c r="A80545" s="2">
        <v>43861</v>
      </c>
      <c r="B80545" s="2" t="str">
        <f>TEXT(Table4[[#This Row],[Month End]], "Mmm")</f>
        <v>Jan</v>
      </c>
      <c r="C80545">
        <f>MONTH(Table4[[#This Row],[Month End]])</f>
        <v>1</v>
      </c>
      <c r="D80545">
        <f>YEAR(Table4[[#This Row],[Month End]])</f>
        <v>2020</v>
      </c>
      <c r="E80545">
        <v>56387</v>
      </c>
      <c r="F80545" t="s">
        <v>54</v>
      </c>
      <c r="G80545" t="s">
        <v>18</v>
      </c>
      <c r="H80545">
        <v>1518</v>
      </c>
    </row>
    <row r="80546" spans="1:8" x14ac:dyDescent="0.25">
      <c r="A80546" s="2">
        <v>43861</v>
      </c>
      <c r="B80546" s="2" t="str">
        <f>TEXT(Table4[[#This Row],[Month End]], "Mmm")</f>
        <v>Jan</v>
      </c>
      <c r="C80546">
        <f>MONTH(Table4[[#This Row],[Month End]])</f>
        <v>1</v>
      </c>
      <c r="D80546">
        <f>YEAR(Table4[[#This Row],[Month End]])</f>
        <v>2020</v>
      </c>
      <c r="E80546">
        <v>59750</v>
      </c>
      <c r="F80546" t="s">
        <v>53</v>
      </c>
      <c r="G80546" t="s">
        <v>15</v>
      </c>
      <c r="H80546">
        <v>1218</v>
      </c>
    </row>
    <row r="80547" spans="1:8" x14ac:dyDescent="0.25">
      <c r="A80547" s="2">
        <v>43861</v>
      </c>
      <c r="B80547" s="2" t="str">
        <f>TEXT(Table4[[#This Row],[Month End]], "Mmm")</f>
        <v>Jan</v>
      </c>
      <c r="C80547">
        <f>MONTH(Table4[[#This Row],[Month End]])</f>
        <v>1</v>
      </c>
      <c r="D80547">
        <f>YEAR(Table4[[#This Row],[Month End]])</f>
        <v>2020</v>
      </c>
      <c r="E80547">
        <v>59911</v>
      </c>
      <c r="F80547" t="s">
        <v>209</v>
      </c>
      <c r="G80547" t="s">
        <v>15</v>
      </c>
      <c r="H80547">
        <v>1060</v>
      </c>
    </row>
    <row r="80548" spans="1:8" x14ac:dyDescent="0.25">
      <c r="A80548" s="2">
        <v>43861</v>
      </c>
      <c r="B80548" s="2" t="str">
        <f>TEXT(Table4[[#This Row],[Month End]], "Mmm")</f>
        <v>Jan</v>
      </c>
      <c r="C80548">
        <f>MONTH(Table4[[#This Row],[Month End]])</f>
        <v>1</v>
      </c>
      <c r="D80548">
        <f>YEAR(Table4[[#This Row],[Month End]])</f>
        <v>2020</v>
      </c>
      <c r="E80548">
        <v>24382</v>
      </c>
      <c r="F80548" t="s">
        <v>210</v>
      </c>
      <c r="G80548" t="s">
        <v>4</v>
      </c>
      <c r="H80548">
        <v>797</v>
      </c>
    </row>
    <row r="80549" spans="1:8" x14ac:dyDescent="0.25">
      <c r="A80549" s="2">
        <v>43861</v>
      </c>
      <c r="B80549" s="2" t="str">
        <f>TEXT(Table4[[#This Row],[Month End]], "Mmm")</f>
        <v>Jan</v>
      </c>
      <c r="C80549">
        <f>MONTH(Table4[[#This Row],[Month End]])</f>
        <v>1</v>
      </c>
      <c r="D80549">
        <f>YEAR(Table4[[#This Row],[Month End]])</f>
        <v>2020</v>
      </c>
      <c r="E80549">
        <v>59714</v>
      </c>
      <c r="F80549" t="s">
        <v>50</v>
      </c>
      <c r="G80549" t="s">
        <v>15</v>
      </c>
      <c r="H80549">
        <v>1095</v>
      </c>
    </row>
    <row r="80550" spans="1:8" x14ac:dyDescent="0.25">
      <c r="A80550" s="2">
        <v>43861</v>
      </c>
      <c r="B80550" s="2" t="str">
        <f>TEXT(Table4[[#This Row],[Month End]], "Mmm")</f>
        <v>Jan</v>
      </c>
      <c r="C80550">
        <f>MONTH(Table4[[#This Row],[Month End]])</f>
        <v>1</v>
      </c>
      <c r="D80550">
        <f>YEAR(Table4[[#This Row],[Month End]])</f>
        <v>2020</v>
      </c>
      <c r="E80550">
        <v>23841</v>
      </c>
      <c r="F80550" t="s">
        <v>211</v>
      </c>
      <c r="G80550" t="s">
        <v>4</v>
      </c>
      <c r="H80550">
        <v>697</v>
      </c>
    </row>
    <row r="80551" spans="1:8" x14ac:dyDescent="0.25">
      <c r="A80551" s="2">
        <v>43861</v>
      </c>
      <c r="B80551" s="2" t="str">
        <f>TEXT(Table4[[#This Row],[Month End]], "Mmm")</f>
        <v>Jan</v>
      </c>
      <c r="C80551">
        <f>MONTH(Table4[[#This Row],[Month End]])</f>
        <v>1</v>
      </c>
      <c r="D80551">
        <f>YEAR(Table4[[#This Row],[Month End]])</f>
        <v>2020</v>
      </c>
      <c r="E80551">
        <v>40361</v>
      </c>
      <c r="F80551" t="s">
        <v>47</v>
      </c>
      <c r="G80551" t="s">
        <v>46</v>
      </c>
      <c r="H80551">
        <v>765</v>
      </c>
    </row>
    <row r="80552" spans="1:8" x14ac:dyDescent="0.25">
      <c r="A80552" s="2">
        <v>43861</v>
      </c>
      <c r="B80552" s="2" t="str">
        <f>TEXT(Table4[[#This Row],[Month End]], "Mmm")</f>
        <v>Jan</v>
      </c>
      <c r="C80552">
        <f>MONTH(Table4[[#This Row],[Month End]])</f>
        <v>1</v>
      </c>
      <c r="D80552">
        <f>YEAR(Table4[[#This Row],[Month End]])</f>
        <v>2020</v>
      </c>
      <c r="E80552">
        <v>55744</v>
      </c>
      <c r="F80552" t="s">
        <v>45</v>
      </c>
      <c r="G80552" t="s">
        <v>18</v>
      </c>
      <c r="H80552">
        <v>1591</v>
      </c>
    </row>
    <row r="80553" spans="1:8" x14ac:dyDescent="0.25">
      <c r="A80553" s="2">
        <v>43861</v>
      </c>
      <c r="B80553" s="2" t="str">
        <f>TEXT(Table4[[#This Row],[Month End]], "Mmm")</f>
        <v>Jan</v>
      </c>
      <c r="C80553">
        <f>MONTH(Table4[[#This Row],[Month End]])</f>
        <v>1</v>
      </c>
      <c r="D80553">
        <f>YEAR(Table4[[#This Row],[Month End]])</f>
        <v>2020</v>
      </c>
      <c r="E80553">
        <v>28779</v>
      </c>
      <c r="F80553" t="s">
        <v>212</v>
      </c>
      <c r="G80553" t="s">
        <v>24</v>
      </c>
      <c r="H80553">
        <v>703</v>
      </c>
    </row>
    <row r="80554" spans="1:8" x14ac:dyDescent="0.25">
      <c r="A80554" s="2">
        <v>43861</v>
      </c>
      <c r="B80554" s="2" t="str">
        <f>TEXT(Table4[[#This Row],[Month End]], "Mmm")</f>
        <v>Jan</v>
      </c>
      <c r="C80554">
        <f>MONTH(Table4[[#This Row],[Month End]])</f>
        <v>1</v>
      </c>
      <c r="D80554">
        <f>YEAR(Table4[[#This Row],[Month End]])</f>
        <v>2020</v>
      </c>
      <c r="E80554">
        <v>98841</v>
      </c>
      <c r="F80554" t="s">
        <v>41</v>
      </c>
      <c r="G80554" t="s">
        <v>40</v>
      </c>
      <c r="H80554">
        <v>1072</v>
      </c>
    </row>
    <row r="80555" spans="1:8" x14ac:dyDescent="0.25">
      <c r="A80555" s="2">
        <v>43861</v>
      </c>
      <c r="B80555" s="2" t="str">
        <f>TEXT(Table4[[#This Row],[Month End]], "Mmm")</f>
        <v>Jan</v>
      </c>
      <c r="C80555">
        <f>MONTH(Table4[[#This Row],[Month End]])</f>
        <v>1</v>
      </c>
      <c r="D80555">
        <f>YEAR(Table4[[#This Row],[Month End]])</f>
        <v>2020</v>
      </c>
      <c r="E80555">
        <v>68022</v>
      </c>
      <c r="F80555" t="s">
        <v>42</v>
      </c>
      <c r="G80555" t="s">
        <v>11</v>
      </c>
      <c r="H80555">
        <v>1172</v>
      </c>
    </row>
    <row r="80556" spans="1:8" x14ac:dyDescent="0.25">
      <c r="A80556" s="2">
        <v>43861</v>
      </c>
      <c r="B80556" s="2" t="str">
        <f>TEXT(Table4[[#This Row],[Month End]], "Mmm")</f>
        <v>Jan</v>
      </c>
      <c r="C80556">
        <f>MONTH(Table4[[#This Row],[Month End]])</f>
        <v>1</v>
      </c>
      <c r="D80556">
        <f>YEAR(Table4[[#This Row],[Month End]])</f>
        <v>2020</v>
      </c>
      <c r="E80556">
        <v>83654</v>
      </c>
      <c r="F80556" t="s">
        <v>213</v>
      </c>
      <c r="G80556" t="s">
        <v>2</v>
      </c>
      <c r="H80556">
        <v>1213</v>
      </c>
    </row>
    <row r="80557" spans="1:8" x14ac:dyDescent="0.25">
      <c r="A80557" s="2">
        <v>43861</v>
      </c>
      <c r="B80557" s="2" t="str">
        <f>TEXT(Table4[[#This Row],[Month End]], "Mmm")</f>
        <v>Jan</v>
      </c>
      <c r="C80557">
        <f>MONTH(Table4[[#This Row],[Month End]])</f>
        <v>1</v>
      </c>
      <c r="D80557">
        <f>YEAR(Table4[[#This Row],[Month End]])</f>
        <v>2020</v>
      </c>
      <c r="E80557">
        <v>53818</v>
      </c>
      <c r="F80557" t="s">
        <v>214</v>
      </c>
      <c r="G80557" t="s">
        <v>55</v>
      </c>
      <c r="H80557">
        <v>1180</v>
      </c>
    </row>
    <row r="80558" spans="1:8" x14ac:dyDescent="0.25">
      <c r="A80558" s="2">
        <v>43861</v>
      </c>
      <c r="B80558" s="2" t="str">
        <f>TEXT(Table4[[#This Row],[Month End]], "Mmm")</f>
        <v>Jan</v>
      </c>
      <c r="C80558">
        <f>MONTH(Table4[[#This Row],[Month End]])</f>
        <v>1</v>
      </c>
      <c r="D80558">
        <f>YEAR(Table4[[#This Row],[Month End]])</f>
        <v>2020</v>
      </c>
      <c r="E80558">
        <v>75662</v>
      </c>
      <c r="F80558" t="s">
        <v>43</v>
      </c>
      <c r="G80558" t="s">
        <v>9</v>
      </c>
      <c r="H80558">
        <v>457</v>
      </c>
    </row>
    <row r="80559" spans="1:8" x14ac:dyDescent="0.25">
      <c r="A80559" s="2">
        <v>43861</v>
      </c>
      <c r="B80559" s="2" t="str">
        <f>TEXT(Table4[[#This Row],[Month End]], "Mmm")</f>
        <v>Jan</v>
      </c>
      <c r="C80559">
        <f>MONTH(Table4[[#This Row],[Month End]])</f>
        <v>1</v>
      </c>
      <c r="D80559">
        <f>YEAR(Table4[[#This Row],[Month End]])</f>
        <v>2020</v>
      </c>
      <c r="E80559">
        <v>65721</v>
      </c>
      <c r="F80559" t="s">
        <v>215</v>
      </c>
      <c r="G80559" t="s">
        <v>29</v>
      </c>
      <c r="H80559">
        <v>848</v>
      </c>
    </row>
    <row r="80560" spans="1:8" x14ac:dyDescent="0.25">
      <c r="A80560" s="2">
        <v>43861</v>
      </c>
      <c r="B80560" s="2" t="str">
        <f>TEXT(Table4[[#This Row],[Month End]], "Mmm")</f>
        <v>Jan</v>
      </c>
      <c r="C80560">
        <f>MONTH(Table4[[#This Row],[Month End]])</f>
        <v>1</v>
      </c>
      <c r="D80560">
        <f>YEAR(Table4[[#This Row],[Month End]])</f>
        <v>2020</v>
      </c>
      <c r="E80560">
        <v>56560</v>
      </c>
      <c r="F80560" t="s">
        <v>216</v>
      </c>
      <c r="G80560" t="s">
        <v>18</v>
      </c>
      <c r="H80560">
        <v>1574</v>
      </c>
    </row>
    <row r="80561" spans="1:8" x14ac:dyDescent="0.25">
      <c r="A80561" s="2">
        <v>43861</v>
      </c>
      <c r="B80561" s="2" t="str">
        <f>TEXT(Table4[[#This Row],[Month End]], "Mmm")</f>
        <v>Jan</v>
      </c>
      <c r="C80561">
        <f>MONTH(Table4[[#This Row],[Month End]])</f>
        <v>1</v>
      </c>
      <c r="D80561">
        <f>YEAR(Table4[[#This Row],[Month End]])</f>
        <v>2020</v>
      </c>
      <c r="E80561">
        <v>31033</v>
      </c>
      <c r="F80561" t="s">
        <v>217</v>
      </c>
      <c r="G80561" t="s">
        <v>218</v>
      </c>
      <c r="H80561">
        <v>410</v>
      </c>
    </row>
    <row r="80562" spans="1:8" x14ac:dyDescent="0.25">
      <c r="A80562" s="2">
        <v>43861</v>
      </c>
      <c r="B80562" s="2" t="str">
        <f>TEXT(Table4[[#This Row],[Month End]], "Mmm")</f>
        <v>Jan</v>
      </c>
      <c r="C80562">
        <f>MONTH(Table4[[#This Row],[Month End]])</f>
        <v>1</v>
      </c>
      <c r="D80562">
        <f>YEAR(Table4[[#This Row],[Month End]])</f>
        <v>2020</v>
      </c>
      <c r="E80562">
        <v>81147</v>
      </c>
      <c r="F80562" t="s">
        <v>219</v>
      </c>
      <c r="G80562" t="s">
        <v>14</v>
      </c>
      <c r="H80562">
        <v>1228</v>
      </c>
    </row>
    <row r="80563" spans="1:8" x14ac:dyDescent="0.25">
      <c r="A80563" s="2">
        <v>43861</v>
      </c>
      <c r="B80563" s="2" t="str">
        <f>TEXT(Table4[[#This Row],[Month End]], "Mmm")</f>
        <v>Jan</v>
      </c>
      <c r="C80563">
        <f>MONTH(Table4[[#This Row],[Month End]])</f>
        <v>1</v>
      </c>
      <c r="D80563">
        <f>YEAR(Table4[[#This Row],[Month End]])</f>
        <v>2020</v>
      </c>
      <c r="E80563">
        <v>61615</v>
      </c>
      <c r="F80563" t="s">
        <v>220</v>
      </c>
      <c r="G80563" t="s">
        <v>21</v>
      </c>
      <c r="H80563">
        <v>1097</v>
      </c>
    </row>
    <row r="80564" spans="1:8" x14ac:dyDescent="0.25">
      <c r="A80564" s="2">
        <v>43861</v>
      </c>
      <c r="B80564" s="2" t="str">
        <f>TEXT(Table4[[#This Row],[Month End]], "Mmm")</f>
        <v>Jan</v>
      </c>
      <c r="C80564">
        <f>MONTH(Table4[[#This Row],[Month End]])</f>
        <v>1</v>
      </c>
      <c r="D80564">
        <f>YEAR(Table4[[#This Row],[Month End]])</f>
        <v>2020</v>
      </c>
      <c r="E80564">
        <v>54893</v>
      </c>
      <c r="F80564" t="s">
        <v>221</v>
      </c>
      <c r="G80564" t="s">
        <v>55</v>
      </c>
      <c r="H80564">
        <v>1457</v>
      </c>
    </row>
    <row r="80565" spans="1:8" x14ac:dyDescent="0.25">
      <c r="A80565" s="2">
        <v>43861</v>
      </c>
      <c r="B80565" s="2" t="str">
        <f>TEXT(Table4[[#This Row],[Month End]], "Mmm")</f>
        <v>Jan</v>
      </c>
      <c r="C80565">
        <f>MONTH(Table4[[#This Row],[Month End]])</f>
        <v>1</v>
      </c>
      <c r="D80565">
        <f>YEAR(Table4[[#This Row],[Month End]])</f>
        <v>2020</v>
      </c>
      <c r="E80565">
        <v>83001</v>
      </c>
      <c r="F80565" t="s">
        <v>38</v>
      </c>
      <c r="G80565" t="s">
        <v>37</v>
      </c>
      <c r="H80565">
        <v>1369</v>
      </c>
    </row>
    <row r="80566" spans="1:8" x14ac:dyDescent="0.25">
      <c r="A80566" s="2">
        <v>43861</v>
      </c>
      <c r="B80566" s="2" t="str">
        <f>TEXT(Table4[[#This Row],[Month End]], "Mmm")</f>
        <v>Jan</v>
      </c>
      <c r="C80566">
        <f>MONTH(Table4[[#This Row],[Month End]])</f>
        <v>1</v>
      </c>
      <c r="D80566">
        <f>YEAR(Table4[[#This Row],[Month End]])</f>
        <v>2020</v>
      </c>
      <c r="E80566">
        <v>63640</v>
      </c>
      <c r="F80566" t="s">
        <v>88</v>
      </c>
      <c r="G80566" t="s">
        <v>29</v>
      </c>
      <c r="H80566">
        <v>875</v>
      </c>
    </row>
    <row r="80567" spans="1:8" x14ac:dyDescent="0.25">
      <c r="A80567" s="2">
        <v>43861</v>
      </c>
      <c r="B80567" s="2" t="str">
        <f>TEXT(Table4[[#This Row],[Month End]], "Mmm")</f>
        <v>Jan</v>
      </c>
      <c r="C80567">
        <f>MONTH(Table4[[#This Row],[Month End]])</f>
        <v>1</v>
      </c>
      <c r="D80567">
        <f>YEAR(Table4[[#This Row],[Month End]])</f>
        <v>2020</v>
      </c>
      <c r="E80567">
        <v>55811</v>
      </c>
      <c r="F80567" t="s">
        <v>39</v>
      </c>
      <c r="G80567" t="s">
        <v>18</v>
      </c>
      <c r="H80567">
        <v>1505</v>
      </c>
    </row>
    <row r="80568" spans="1:8" x14ac:dyDescent="0.25">
      <c r="A80568" s="2">
        <v>43861</v>
      </c>
      <c r="B80568" s="2" t="str">
        <f>TEXT(Table4[[#This Row],[Month End]], "Mmm")</f>
        <v>Jan</v>
      </c>
      <c r="C80568">
        <f>MONTH(Table4[[#This Row],[Month End]])</f>
        <v>1</v>
      </c>
      <c r="D80568">
        <f>YEAR(Table4[[#This Row],[Month End]])</f>
        <v>2020</v>
      </c>
      <c r="E80568">
        <v>50325</v>
      </c>
      <c r="F80568" t="s">
        <v>222</v>
      </c>
      <c r="G80568" t="s">
        <v>28</v>
      </c>
      <c r="H80568">
        <v>1246</v>
      </c>
    </row>
    <row r="80569" spans="1:8" x14ac:dyDescent="0.25">
      <c r="A80569" s="2">
        <v>43861</v>
      </c>
      <c r="B80569" s="2" t="str">
        <f>TEXT(Table4[[#This Row],[Month End]], "Mmm")</f>
        <v>Jan</v>
      </c>
      <c r="C80569">
        <f>MONTH(Table4[[#This Row],[Month End]])</f>
        <v>1</v>
      </c>
      <c r="D80569">
        <f>YEAR(Table4[[#This Row],[Month End]])</f>
        <v>2020</v>
      </c>
      <c r="E80569">
        <v>86040</v>
      </c>
      <c r="F80569" t="s">
        <v>223</v>
      </c>
      <c r="G80569" t="s">
        <v>48</v>
      </c>
      <c r="H80569">
        <v>869</v>
      </c>
    </row>
    <row r="80570" spans="1:8" x14ac:dyDescent="0.25">
      <c r="A80570" s="2">
        <v>43861</v>
      </c>
      <c r="B80570" s="2" t="str">
        <f>TEXT(Table4[[#This Row],[Month End]], "Mmm")</f>
        <v>Jan</v>
      </c>
      <c r="C80570">
        <f>MONTH(Table4[[#This Row],[Month End]])</f>
        <v>1</v>
      </c>
      <c r="D80570">
        <f>YEAR(Table4[[#This Row],[Month End]])</f>
        <v>2020</v>
      </c>
      <c r="E80570">
        <v>56763</v>
      </c>
      <c r="F80570" t="s">
        <v>224</v>
      </c>
      <c r="G80570" t="s">
        <v>18</v>
      </c>
      <c r="H80570">
        <v>1682</v>
      </c>
    </row>
    <row r="80571" spans="1:8" x14ac:dyDescent="0.25">
      <c r="A80571" s="2">
        <v>43861</v>
      </c>
      <c r="B80571" s="2" t="str">
        <f>TEXT(Table4[[#This Row],[Month End]], "Mmm")</f>
        <v>Jan</v>
      </c>
      <c r="C80571">
        <f>MONTH(Table4[[#This Row],[Month End]])</f>
        <v>1</v>
      </c>
      <c r="D80571">
        <f>YEAR(Table4[[#This Row],[Month End]])</f>
        <v>2020</v>
      </c>
      <c r="E80571">
        <v>58341</v>
      </c>
      <c r="F80571" t="s">
        <v>36</v>
      </c>
      <c r="G80571" t="s">
        <v>35</v>
      </c>
      <c r="H80571">
        <v>1645</v>
      </c>
    </row>
    <row r="80572" spans="1:8" x14ac:dyDescent="0.25">
      <c r="A80572" s="2">
        <v>43861</v>
      </c>
      <c r="B80572" s="2" t="str">
        <f>TEXT(Table4[[#This Row],[Month End]], "Mmm")</f>
        <v>Jan</v>
      </c>
      <c r="C80572">
        <f>MONTH(Table4[[#This Row],[Month End]])</f>
        <v>1</v>
      </c>
      <c r="D80572">
        <f>YEAR(Table4[[#This Row],[Month End]])</f>
        <v>2020</v>
      </c>
      <c r="E80572">
        <v>51103</v>
      </c>
      <c r="F80572" t="s">
        <v>225</v>
      </c>
      <c r="G80572" t="s">
        <v>28</v>
      </c>
      <c r="H80572">
        <v>1312</v>
      </c>
    </row>
    <row r="80573" spans="1:8" x14ac:dyDescent="0.25">
      <c r="A80573" s="2">
        <v>43861</v>
      </c>
      <c r="B80573" s="2" t="str">
        <f>TEXT(Table4[[#This Row],[Month End]], "Mmm")</f>
        <v>Jan</v>
      </c>
      <c r="C80573">
        <f>MONTH(Table4[[#This Row],[Month End]])</f>
        <v>1</v>
      </c>
      <c r="D80573">
        <f>YEAR(Table4[[#This Row],[Month End]])</f>
        <v>2020</v>
      </c>
      <c r="E80573">
        <v>23434</v>
      </c>
      <c r="F80573" t="s">
        <v>33</v>
      </c>
      <c r="G80573" t="s">
        <v>4</v>
      </c>
      <c r="H80573">
        <v>603</v>
      </c>
    </row>
    <row r="80574" spans="1:8" x14ac:dyDescent="0.25">
      <c r="A80574" s="2">
        <v>43861</v>
      </c>
      <c r="B80574" s="2" t="str">
        <f>TEXT(Table4[[#This Row],[Month End]], "Mmm")</f>
        <v>Jan</v>
      </c>
      <c r="C80574">
        <f>MONTH(Table4[[#This Row],[Month End]])</f>
        <v>1</v>
      </c>
      <c r="D80574">
        <f>YEAR(Table4[[#This Row],[Month End]])</f>
        <v>2020</v>
      </c>
      <c r="E80574">
        <v>66111</v>
      </c>
      <c r="F80574" t="s">
        <v>34</v>
      </c>
      <c r="G80574" t="s">
        <v>7</v>
      </c>
      <c r="H80574">
        <v>988</v>
      </c>
    </row>
    <row r="80575" spans="1:8" x14ac:dyDescent="0.25">
      <c r="A80575" s="2">
        <v>43861</v>
      </c>
      <c r="B80575" s="2" t="str">
        <f>TEXT(Table4[[#This Row],[Month End]], "Mmm")</f>
        <v>Jan</v>
      </c>
      <c r="C80575">
        <f>MONTH(Table4[[#This Row],[Month End]])</f>
        <v>1</v>
      </c>
      <c r="D80575">
        <f>YEAR(Table4[[#This Row],[Month End]])</f>
        <v>2020</v>
      </c>
      <c r="E80575">
        <v>27310</v>
      </c>
      <c r="F80575" t="s">
        <v>226</v>
      </c>
      <c r="G80575" t="s">
        <v>24</v>
      </c>
      <c r="H80575">
        <v>645</v>
      </c>
    </row>
    <row r="80576" spans="1:8" x14ac:dyDescent="0.25">
      <c r="A80576" s="2">
        <v>43861</v>
      </c>
      <c r="B80576" s="2" t="str">
        <f>TEXT(Table4[[#This Row],[Month End]], "Mmm")</f>
        <v>Jan</v>
      </c>
      <c r="C80576">
        <f>MONTH(Table4[[#This Row],[Month End]])</f>
        <v>1</v>
      </c>
      <c r="D80576">
        <f>YEAR(Table4[[#This Row],[Month End]])</f>
        <v>2020</v>
      </c>
      <c r="E80576">
        <v>84078</v>
      </c>
      <c r="F80576" t="s">
        <v>227</v>
      </c>
      <c r="G80576" t="s">
        <v>51</v>
      </c>
      <c r="H80576">
        <v>1485</v>
      </c>
    </row>
    <row r="80577" spans="1:8" x14ac:dyDescent="0.25">
      <c r="A80577" s="2">
        <v>43861</v>
      </c>
      <c r="B80577" s="2" t="str">
        <f>TEXT(Table4[[#This Row],[Month End]], "Mmm")</f>
        <v>Jan</v>
      </c>
      <c r="C80577">
        <f>MONTH(Table4[[#This Row],[Month End]])</f>
        <v>1</v>
      </c>
      <c r="D80577">
        <f>YEAR(Table4[[#This Row],[Month End]])</f>
        <v>2020</v>
      </c>
      <c r="E80577">
        <v>82426</v>
      </c>
      <c r="F80577" t="s">
        <v>228</v>
      </c>
      <c r="G80577" t="s">
        <v>37</v>
      </c>
      <c r="H80577">
        <v>1086</v>
      </c>
    </row>
    <row r="80578" spans="1:8" x14ac:dyDescent="0.25">
      <c r="A80578" s="2">
        <v>43861</v>
      </c>
      <c r="B80578" s="2" t="str">
        <f>TEXT(Table4[[#This Row],[Month End]], "Mmm")</f>
        <v>Jan</v>
      </c>
      <c r="C80578">
        <f>MONTH(Table4[[#This Row],[Month End]])</f>
        <v>1</v>
      </c>
      <c r="D80578">
        <f>YEAR(Table4[[#This Row],[Month End]])</f>
        <v>2020</v>
      </c>
      <c r="E80578">
        <v>84401</v>
      </c>
      <c r="F80578" t="s">
        <v>229</v>
      </c>
      <c r="G80578" t="s">
        <v>51</v>
      </c>
      <c r="H80578">
        <v>970</v>
      </c>
    </row>
    <row r="80579" spans="1:8" x14ac:dyDescent="0.25">
      <c r="A80579" s="2">
        <v>43861</v>
      </c>
      <c r="B80579" s="2" t="str">
        <f>TEXT(Table4[[#This Row],[Month End]], "Mmm")</f>
        <v>Jan</v>
      </c>
      <c r="C80579">
        <f>MONTH(Table4[[#This Row],[Month End]])</f>
        <v>1</v>
      </c>
      <c r="D80579">
        <f>YEAR(Table4[[#This Row],[Month End]])</f>
        <v>2020</v>
      </c>
      <c r="E80579">
        <v>59270</v>
      </c>
      <c r="F80579" t="s">
        <v>31</v>
      </c>
      <c r="G80579" t="s">
        <v>15</v>
      </c>
      <c r="H80579">
        <v>1388</v>
      </c>
    </row>
    <row r="80580" spans="1:8" x14ac:dyDescent="0.25">
      <c r="A80580" s="2">
        <v>43861</v>
      </c>
      <c r="B80580" s="2" t="str">
        <f>TEXT(Table4[[#This Row],[Month End]], "Mmm")</f>
        <v>Jan</v>
      </c>
      <c r="C80580">
        <f>MONTH(Table4[[#This Row],[Month End]])</f>
        <v>1</v>
      </c>
      <c r="D80580">
        <f>YEAR(Table4[[#This Row],[Month End]])</f>
        <v>2020</v>
      </c>
      <c r="E80580">
        <v>72712</v>
      </c>
      <c r="F80580" t="s">
        <v>32</v>
      </c>
      <c r="G80580" t="s">
        <v>17</v>
      </c>
      <c r="H80580">
        <v>754</v>
      </c>
    </row>
    <row r="80581" spans="1:8" x14ac:dyDescent="0.25">
      <c r="A80581" s="2">
        <v>43861</v>
      </c>
      <c r="B80581" s="2" t="str">
        <f>TEXT(Table4[[#This Row],[Month End]], "Mmm")</f>
        <v>Jan</v>
      </c>
      <c r="C80581">
        <f>MONTH(Table4[[#This Row],[Month End]])</f>
        <v>1</v>
      </c>
      <c r="D80581">
        <f>YEAR(Table4[[#This Row],[Month End]])</f>
        <v>2020</v>
      </c>
      <c r="E80581">
        <v>88101</v>
      </c>
      <c r="F80581" t="s">
        <v>30</v>
      </c>
      <c r="G80581" t="s">
        <v>27</v>
      </c>
      <c r="H80581">
        <v>744</v>
      </c>
    </row>
    <row r="80582" spans="1:8" x14ac:dyDescent="0.25">
      <c r="A80582" s="2">
        <v>43861</v>
      </c>
      <c r="B80582" s="2" t="str">
        <f>TEXT(Table4[[#This Row],[Month End]], "Mmm")</f>
        <v>Jan</v>
      </c>
      <c r="C80582">
        <f>MONTH(Table4[[#This Row],[Month End]])</f>
        <v>1</v>
      </c>
      <c r="D80582">
        <f>YEAR(Table4[[#This Row],[Month End]])</f>
        <v>2020</v>
      </c>
      <c r="E80582">
        <v>69361</v>
      </c>
      <c r="F80582" t="s">
        <v>230</v>
      </c>
      <c r="G80582" t="s">
        <v>11</v>
      </c>
      <c r="H80582">
        <v>1002</v>
      </c>
    </row>
    <row r="80583" spans="1:8" x14ac:dyDescent="0.25">
      <c r="A80583" s="2">
        <v>43861</v>
      </c>
      <c r="B80583" s="2" t="str">
        <f>TEXT(Table4[[#This Row],[Month End]], "Mmm")</f>
        <v>Jan</v>
      </c>
      <c r="C80583">
        <f>MONTH(Table4[[#This Row],[Month End]])</f>
        <v>1</v>
      </c>
      <c r="D80583">
        <f>YEAR(Table4[[#This Row],[Month End]])</f>
        <v>2020</v>
      </c>
      <c r="E80583">
        <v>78628</v>
      </c>
      <c r="F80583" t="s">
        <v>231</v>
      </c>
      <c r="G80583" t="s">
        <v>9</v>
      </c>
      <c r="H80583">
        <v>357</v>
      </c>
    </row>
    <row r="80584" spans="1:8" x14ac:dyDescent="0.25">
      <c r="A80584" s="2">
        <v>43861</v>
      </c>
      <c r="B80584" s="2" t="str">
        <f>TEXT(Table4[[#This Row],[Month End]], "Mmm")</f>
        <v>Jan</v>
      </c>
      <c r="C80584">
        <f>MONTH(Table4[[#This Row],[Month End]])</f>
        <v>1</v>
      </c>
      <c r="D80584">
        <f>YEAR(Table4[[#This Row],[Month End]])</f>
        <v>2020</v>
      </c>
      <c r="E80584">
        <v>57236</v>
      </c>
      <c r="F80584" t="s">
        <v>8</v>
      </c>
      <c r="G80584" t="s">
        <v>19</v>
      </c>
      <c r="H80584">
        <v>1464</v>
      </c>
    </row>
    <row r="80585" spans="1:8" x14ac:dyDescent="0.25">
      <c r="A80585" s="2">
        <v>43861</v>
      </c>
      <c r="B80585" s="2" t="str">
        <f>TEXT(Table4[[#This Row],[Month End]], "Mmm")</f>
        <v>Jan</v>
      </c>
      <c r="C80585">
        <f>MONTH(Table4[[#This Row],[Month End]])</f>
        <v>1</v>
      </c>
      <c r="D80585">
        <f>YEAR(Table4[[#This Row],[Month End]])</f>
        <v>2020</v>
      </c>
      <c r="E80585">
        <v>76087</v>
      </c>
      <c r="F80585" t="s">
        <v>25</v>
      </c>
      <c r="G80585" t="s">
        <v>9</v>
      </c>
      <c r="H80585">
        <v>420</v>
      </c>
    </row>
    <row r="80586" spans="1:8" x14ac:dyDescent="0.25">
      <c r="A80586" s="2">
        <v>43861</v>
      </c>
      <c r="B80586" s="2" t="str">
        <f>TEXT(Table4[[#This Row],[Month End]], "Mmm")</f>
        <v>Jan</v>
      </c>
      <c r="C80586">
        <f>MONTH(Table4[[#This Row],[Month End]])</f>
        <v>1</v>
      </c>
      <c r="D80586">
        <f>YEAR(Table4[[#This Row],[Month End]])</f>
        <v>2020</v>
      </c>
      <c r="E80586">
        <v>67114</v>
      </c>
      <c r="F80586" t="s">
        <v>23</v>
      </c>
      <c r="G80586" t="s">
        <v>7</v>
      </c>
      <c r="H80586">
        <v>948</v>
      </c>
    </row>
    <row r="80587" spans="1:8" x14ac:dyDescent="0.25">
      <c r="A80587" s="2">
        <v>43861</v>
      </c>
      <c r="B80587" s="2" t="str">
        <f>TEXT(Table4[[#This Row],[Month End]], "Mmm")</f>
        <v>Jan</v>
      </c>
      <c r="C80587">
        <f>MONTH(Table4[[#This Row],[Month End]])</f>
        <v>1</v>
      </c>
      <c r="D80587">
        <f>YEAR(Table4[[#This Row],[Month End]])</f>
        <v>2020</v>
      </c>
      <c r="E80587">
        <v>68847</v>
      </c>
      <c r="F80587" t="s">
        <v>232</v>
      </c>
      <c r="G80587" t="s">
        <v>11</v>
      </c>
      <c r="H80587">
        <v>1166</v>
      </c>
    </row>
    <row r="80588" spans="1:8" x14ac:dyDescent="0.25">
      <c r="A80588" s="2">
        <v>43861</v>
      </c>
      <c r="B80588" s="2" t="str">
        <f>TEXT(Table4[[#This Row],[Month End]], "Mmm")</f>
        <v>Jan</v>
      </c>
      <c r="C80588">
        <f>MONTH(Table4[[#This Row],[Month End]])</f>
        <v>1</v>
      </c>
      <c r="D80588">
        <f>YEAR(Table4[[#This Row],[Month End]])</f>
        <v>2020</v>
      </c>
      <c r="E80588">
        <v>74033</v>
      </c>
      <c r="F80588" t="s">
        <v>233</v>
      </c>
      <c r="G80588" t="s">
        <v>12</v>
      </c>
      <c r="H80588">
        <v>676</v>
      </c>
    </row>
    <row r="80589" spans="1:8" x14ac:dyDescent="0.25">
      <c r="A80589" s="2">
        <v>43861</v>
      </c>
      <c r="B80589" s="2" t="str">
        <f>TEXT(Table4[[#This Row],[Month End]], "Mmm")</f>
        <v>Jan</v>
      </c>
      <c r="C80589">
        <f>MONTH(Table4[[#This Row],[Month End]])</f>
        <v>1</v>
      </c>
      <c r="D80589">
        <f>YEAR(Table4[[#This Row],[Month End]])</f>
        <v>2020</v>
      </c>
      <c r="E80589">
        <v>56257</v>
      </c>
      <c r="F80589" t="s">
        <v>73</v>
      </c>
      <c r="G80589" t="s">
        <v>18</v>
      </c>
      <c r="H80589">
        <v>1468</v>
      </c>
    </row>
    <row r="80590" spans="1:8" x14ac:dyDescent="0.25">
      <c r="A80590" s="2">
        <v>43861</v>
      </c>
      <c r="B80590" s="2" t="str">
        <f>TEXT(Table4[[#This Row],[Month End]], "Mmm")</f>
        <v>Jan</v>
      </c>
      <c r="C80590">
        <f>MONTH(Table4[[#This Row],[Month End]])</f>
        <v>1</v>
      </c>
      <c r="D80590">
        <f>YEAR(Table4[[#This Row],[Month End]])</f>
        <v>2020</v>
      </c>
      <c r="E80590">
        <v>79606</v>
      </c>
      <c r="F80590" t="s">
        <v>10</v>
      </c>
      <c r="G80590" t="s">
        <v>9</v>
      </c>
      <c r="H80590">
        <v>484</v>
      </c>
    </row>
    <row r="80591" spans="1:8" x14ac:dyDescent="0.25">
      <c r="A80591" s="2">
        <v>43861</v>
      </c>
      <c r="B80591" s="2" t="str">
        <f>TEXT(Table4[[#This Row],[Month End]], "Mmm")</f>
        <v>Jan</v>
      </c>
      <c r="C80591">
        <f>MONTH(Table4[[#This Row],[Month End]])</f>
        <v>1</v>
      </c>
      <c r="D80591">
        <f>YEAR(Table4[[#This Row],[Month End]])</f>
        <v>2020</v>
      </c>
      <c r="E80591">
        <v>79424</v>
      </c>
      <c r="F80591" t="s">
        <v>22</v>
      </c>
      <c r="G80591" t="s">
        <v>9</v>
      </c>
      <c r="H80591">
        <v>638</v>
      </c>
    </row>
    <row r="80592" spans="1:8" x14ac:dyDescent="0.25">
      <c r="A80592" s="2">
        <v>43861</v>
      </c>
      <c r="B80592" s="2" t="str">
        <f>TEXT(Table4[[#This Row],[Month End]], "Mmm")</f>
        <v>Jan</v>
      </c>
      <c r="C80592">
        <f>MONTH(Table4[[#This Row],[Month End]])</f>
        <v>1</v>
      </c>
      <c r="D80592">
        <f>YEAR(Table4[[#This Row],[Month End]])</f>
        <v>2020</v>
      </c>
      <c r="E80592">
        <v>73099</v>
      </c>
      <c r="F80592" t="s">
        <v>26</v>
      </c>
      <c r="G80592" t="s">
        <v>12</v>
      </c>
      <c r="H80592">
        <v>662</v>
      </c>
    </row>
    <row r="80593" spans="1:8" x14ac:dyDescent="0.25">
      <c r="A80593" s="2">
        <v>43861</v>
      </c>
      <c r="B80593" s="2" t="str">
        <f>TEXT(Table4[[#This Row],[Month End]], "Mmm")</f>
        <v>Jan</v>
      </c>
      <c r="C80593">
        <f>MONTH(Table4[[#This Row],[Month End]])</f>
        <v>1</v>
      </c>
      <c r="D80593">
        <f>YEAR(Table4[[#This Row],[Month End]])</f>
        <v>2020</v>
      </c>
      <c r="E80593">
        <v>72117</v>
      </c>
      <c r="F80593" t="s">
        <v>234</v>
      </c>
      <c r="G80593" t="s">
        <v>17</v>
      </c>
      <c r="H80593">
        <v>642</v>
      </c>
    </row>
    <row r="80594" spans="1:8" x14ac:dyDescent="0.25">
      <c r="A80594" s="2">
        <v>43861</v>
      </c>
      <c r="B80594" s="2" t="str">
        <f>TEXT(Table4[[#This Row],[Month End]], "Mmm")</f>
        <v>Jan</v>
      </c>
      <c r="C80594">
        <f>MONTH(Table4[[#This Row],[Month End]])</f>
        <v>1</v>
      </c>
      <c r="D80594">
        <f>YEAR(Table4[[#This Row],[Month End]])</f>
        <v>2020</v>
      </c>
      <c r="E80594">
        <v>57701</v>
      </c>
      <c r="F80594" t="s">
        <v>20</v>
      </c>
      <c r="G80594" t="s">
        <v>19</v>
      </c>
      <c r="H80594">
        <v>1165</v>
      </c>
    </row>
    <row r="80595" spans="1:8" x14ac:dyDescent="0.25">
      <c r="A80595" s="2">
        <v>43861</v>
      </c>
      <c r="B80595" s="2" t="str">
        <f>TEXT(Table4[[#This Row],[Month End]], "Mmm")</f>
        <v>Jan</v>
      </c>
      <c r="C80595">
        <f>MONTH(Table4[[#This Row],[Month End]])</f>
        <v>1</v>
      </c>
      <c r="D80595">
        <f>YEAR(Table4[[#This Row],[Month End]])</f>
        <v>2020</v>
      </c>
      <c r="E80595">
        <v>59330</v>
      </c>
      <c r="F80595" t="s">
        <v>235</v>
      </c>
      <c r="G80595" t="s">
        <v>15</v>
      </c>
      <c r="H80595">
        <v>1368</v>
      </c>
    </row>
    <row r="80596" spans="1:8" x14ac:dyDescent="0.25">
      <c r="A80596" s="2">
        <v>43861</v>
      </c>
      <c r="B80596" s="2" t="str">
        <f>TEXT(Table4[[#This Row],[Month End]], "Mmm")</f>
        <v>Jan</v>
      </c>
      <c r="C80596">
        <f>MONTH(Table4[[#This Row],[Month End]])</f>
        <v>1</v>
      </c>
      <c r="D80596">
        <f>YEAR(Table4[[#This Row],[Month End]])</f>
        <v>2020</v>
      </c>
      <c r="E80596">
        <v>28429</v>
      </c>
      <c r="F80596" t="s">
        <v>236</v>
      </c>
      <c r="G80596" t="s">
        <v>24</v>
      </c>
      <c r="H80596">
        <v>404</v>
      </c>
    </row>
    <row r="80597" spans="1:8" x14ac:dyDescent="0.25">
      <c r="A80597" s="2">
        <v>43861</v>
      </c>
      <c r="B80597" s="2" t="str">
        <f>TEXT(Table4[[#This Row],[Month End]], "Mmm")</f>
        <v>Jan</v>
      </c>
      <c r="C80597">
        <f>MONTH(Table4[[#This Row],[Month End]])</f>
        <v>1</v>
      </c>
      <c r="D80597">
        <f>YEAR(Table4[[#This Row],[Month End]])</f>
        <v>2020</v>
      </c>
      <c r="E80597">
        <v>78537</v>
      </c>
      <c r="F80597" t="s">
        <v>16</v>
      </c>
      <c r="G80597" t="s">
        <v>9</v>
      </c>
      <c r="H80597">
        <v>69</v>
      </c>
    </row>
    <row r="80598" spans="1:8" x14ac:dyDescent="0.25">
      <c r="A80598" s="2">
        <v>43861</v>
      </c>
      <c r="B80598" s="2" t="str">
        <f>TEXT(Table4[[#This Row],[Month End]], "Mmm")</f>
        <v>Jan</v>
      </c>
      <c r="C80598">
        <f>MONTH(Table4[[#This Row],[Month End]])</f>
        <v>1</v>
      </c>
      <c r="D80598">
        <f>YEAR(Table4[[#This Row],[Month End]])</f>
        <v>2020</v>
      </c>
      <c r="E80598">
        <v>77511</v>
      </c>
      <c r="F80598" t="s">
        <v>237</v>
      </c>
      <c r="G80598" t="s">
        <v>9</v>
      </c>
      <c r="H80598">
        <v>215</v>
      </c>
    </row>
    <row r="80599" spans="1:8" x14ac:dyDescent="0.25">
      <c r="A80599" s="2">
        <v>43861</v>
      </c>
      <c r="B80599" s="2" t="str">
        <f>TEXT(Table4[[#This Row],[Month End]], "Mmm")</f>
        <v>Jan</v>
      </c>
      <c r="C80599">
        <f>MONTH(Table4[[#This Row],[Month End]])</f>
        <v>1</v>
      </c>
      <c r="D80599">
        <f>YEAR(Table4[[#This Row],[Month End]])</f>
        <v>2020</v>
      </c>
      <c r="E80599">
        <v>57532</v>
      </c>
      <c r="F80599" t="s">
        <v>238</v>
      </c>
      <c r="G80599" t="s">
        <v>19</v>
      </c>
      <c r="H80599">
        <v>1367</v>
      </c>
    </row>
    <row r="80600" spans="1:8" x14ac:dyDescent="0.25">
      <c r="A80600" s="2">
        <v>43861</v>
      </c>
      <c r="B80600" s="2" t="str">
        <f>TEXT(Table4[[#This Row],[Month End]], "Mmm")</f>
        <v>Jan</v>
      </c>
      <c r="C80600">
        <f>MONTH(Table4[[#This Row],[Month End]])</f>
        <v>1</v>
      </c>
      <c r="D80600">
        <f>YEAR(Table4[[#This Row],[Month End]])</f>
        <v>2020</v>
      </c>
      <c r="E80600">
        <v>73942</v>
      </c>
      <c r="F80600" t="s">
        <v>13</v>
      </c>
      <c r="G80600" t="s">
        <v>12</v>
      </c>
      <c r="H80600">
        <v>791</v>
      </c>
    </row>
    <row r="80601" spans="1:8" x14ac:dyDescent="0.25">
      <c r="A80601" s="2">
        <v>43861</v>
      </c>
      <c r="B80601" s="2" t="str">
        <f>TEXT(Table4[[#This Row],[Month End]], "Mmm")</f>
        <v>Jan</v>
      </c>
      <c r="C80601">
        <f>MONTH(Table4[[#This Row],[Month End]])</f>
        <v>1</v>
      </c>
      <c r="D80601">
        <f>YEAR(Table4[[#This Row],[Month End]])</f>
        <v>2020</v>
      </c>
      <c r="E80601">
        <v>38866</v>
      </c>
      <c r="F80601" t="s">
        <v>239</v>
      </c>
      <c r="G80601" t="s">
        <v>240</v>
      </c>
      <c r="H80601">
        <v>516</v>
      </c>
    </row>
    <row r="80602" spans="1:8" x14ac:dyDescent="0.25">
      <c r="A80602" s="2">
        <v>43890</v>
      </c>
      <c r="B80602" s="2" t="str">
        <f>TEXT(Table4[[#This Row],[Month End]], "Mmm")</f>
        <v>Feb</v>
      </c>
      <c r="C80602">
        <f>MONTH(Table4[[#This Row],[Month End]])</f>
        <v>2</v>
      </c>
      <c r="D80602">
        <f>YEAR(Table4[[#This Row],[Month End]])</f>
        <v>2020</v>
      </c>
      <c r="E80602">
        <v>3057</v>
      </c>
      <c r="F80602" t="s">
        <v>108</v>
      </c>
      <c r="G80602" t="s">
        <v>104</v>
      </c>
      <c r="H80602">
        <v>995</v>
      </c>
    </row>
    <row r="80603" spans="1:8" x14ac:dyDescent="0.25">
      <c r="A80603" s="2">
        <v>43890</v>
      </c>
      <c r="B80603" s="2" t="str">
        <f>TEXT(Table4[[#This Row],[Month End]], "Mmm")</f>
        <v>Feb</v>
      </c>
      <c r="C80603">
        <f>MONTH(Table4[[#This Row],[Month End]])</f>
        <v>2</v>
      </c>
      <c r="D80603">
        <f>YEAR(Table4[[#This Row],[Month End]])</f>
        <v>2020</v>
      </c>
      <c r="E80603">
        <v>3748</v>
      </c>
      <c r="F80603" t="s">
        <v>109</v>
      </c>
      <c r="G80603" t="s">
        <v>104</v>
      </c>
      <c r="H80603">
        <v>1131</v>
      </c>
    </row>
    <row r="80604" spans="1:8" x14ac:dyDescent="0.25">
      <c r="A80604" s="2">
        <v>43890</v>
      </c>
      <c r="B80604" s="2" t="str">
        <f>TEXT(Table4[[#This Row],[Month End]], "Mmm")</f>
        <v>Feb</v>
      </c>
      <c r="C80604">
        <f>MONTH(Table4[[#This Row],[Month End]])</f>
        <v>2</v>
      </c>
      <c r="D80604">
        <f>YEAR(Table4[[#This Row],[Month End]])</f>
        <v>2020</v>
      </c>
      <c r="E80604">
        <v>1747</v>
      </c>
      <c r="F80604" t="s">
        <v>110</v>
      </c>
      <c r="G80604" t="s">
        <v>97</v>
      </c>
      <c r="H80604">
        <v>896</v>
      </c>
    </row>
    <row r="80605" spans="1:8" x14ac:dyDescent="0.25">
      <c r="A80605" s="2">
        <v>43890</v>
      </c>
      <c r="B80605" s="2" t="str">
        <f>TEXT(Table4[[#This Row],[Month End]], "Mmm")</f>
        <v>Feb</v>
      </c>
      <c r="C80605">
        <f>MONTH(Table4[[#This Row],[Month End]])</f>
        <v>2</v>
      </c>
      <c r="D80605">
        <f>YEAR(Table4[[#This Row],[Month End]])</f>
        <v>2020</v>
      </c>
      <c r="E80605">
        <v>12542</v>
      </c>
      <c r="F80605" t="s">
        <v>111</v>
      </c>
      <c r="G80605" t="s">
        <v>71</v>
      </c>
      <c r="H80605">
        <v>884</v>
      </c>
    </row>
    <row r="80606" spans="1:8" x14ac:dyDescent="0.25">
      <c r="A80606" s="2">
        <v>43890</v>
      </c>
      <c r="B80606" s="2" t="str">
        <f>TEXT(Table4[[#This Row],[Month End]], "Mmm")</f>
        <v>Feb</v>
      </c>
      <c r="C80606">
        <f>MONTH(Table4[[#This Row],[Month End]])</f>
        <v>2</v>
      </c>
      <c r="D80606">
        <f>YEAR(Table4[[#This Row],[Month End]])</f>
        <v>2020</v>
      </c>
      <c r="E80606">
        <v>12180</v>
      </c>
      <c r="F80606" t="s">
        <v>112</v>
      </c>
      <c r="G80606" t="s">
        <v>71</v>
      </c>
      <c r="H80606">
        <v>981</v>
      </c>
    </row>
    <row r="80607" spans="1:8" x14ac:dyDescent="0.25">
      <c r="A80607" s="2">
        <v>43890</v>
      </c>
      <c r="B80607" s="2" t="str">
        <f>TEXT(Table4[[#This Row],[Month End]], "Mmm")</f>
        <v>Feb</v>
      </c>
      <c r="C80607">
        <f>MONTH(Table4[[#This Row],[Month End]])</f>
        <v>2</v>
      </c>
      <c r="D80607">
        <f>YEAR(Table4[[#This Row],[Month End]])</f>
        <v>2020</v>
      </c>
      <c r="E80607">
        <v>1832</v>
      </c>
      <c r="F80607" t="s">
        <v>105</v>
      </c>
      <c r="G80607" t="s">
        <v>97</v>
      </c>
      <c r="H80607">
        <v>940</v>
      </c>
    </row>
    <row r="80608" spans="1:8" x14ac:dyDescent="0.25">
      <c r="A80608" s="2">
        <v>43890</v>
      </c>
      <c r="B80608" s="2" t="str">
        <f>TEXT(Table4[[#This Row],[Month End]], "Mmm")</f>
        <v>Feb</v>
      </c>
      <c r="C80608">
        <f>MONTH(Table4[[#This Row],[Month End]])</f>
        <v>2</v>
      </c>
      <c r="D80608">
        <f>YEAR(Table4[[#This Row],[Month End]])</f>
        <v>2020</v>
      </c>
      <c r="E80608">
        <v>1506</v>
      </c>
      <c r="F80608" t="s">
        <v>113</v>
      </c>
      <c r="G80608" t="s">
        <v>97</v>
      </c>
      <c r="H80608">
        <v>983</v>
      </c>
    </row>
    <row r="80609" spans="1:8" x14ac:dyDescent="0.25">
      <c r="A80609" s="2">
        <v>43890</v>
      </c>
      <c r="B80609" s="2" t="str">
        <f>TEXT(Table4[[#This Row],[Month End]], "Mmm")</f>
        <v>Feb</v>
      </c>
      <c r="C80609">
        <f>MONTH(Table4[[#This Row],[Month End]])</f>
        <v>2</v>
      </c>
      <c r="D80609">
        <f>YEAR(Table4[[#This Row],[Month End]])</f>
        <v>2020</v>
      </c>
      <c r="E80609">
        <v>4276</v>
      </c>
      <c r="F80609" t="s">
        <v>114</v>
      </c>
      <c r="G80609" t="s">
        <v>3</v>
      </c>
      <c r="H80609">
        <v>1181</v>
      </c>
    </row>
    <row r="80610" spans="1:8" x14ac:dyDescent="0.25">
      <c r="A80610" s="2">
        <v>43890</v>
      </c>
      <c r="B80610" s="2" t="str">
        <f>TEXT(Table4[[#This Row],[Month End]], "Mmm")</f>
        <v>Feb</v>
      </c>
      <c r="C80610">
        <f>MONTH(Table4[[#This Row],[Month End]])</f>
        <v>2</v>
      </c>
      <c r="D80610">
        <f>YEAR(Table4[[#This Row],[Month End]])</f>
        <v>2020</v>
      </c>
      <c r="E80610">
        <v>6002</v>
      </c>
      <c r="F80610" t="s">
        <v>115</v>
      </c>
      <c r="G80610" t="s">
        <v>102</v>
      </c>
      <c r="H80610">
        <v>873</v>
      </c>
    </row>
    <row r="80611" spans="1:8" x14ac:dyDescent="0.25">
      <c r="A80611" s="2">
        <v>43890</v>
      </c>
      <c r="B80611" s="2" t="str">
        <f>TEXT(Table4[[#This Row],[Month End]], "Mmm")</f>
        <v>Feb</v>
      </c>
      <c r="C80611">
        <f>MONTH(Table4[[#This Row],[Month End]])</f>
        <v>2</v>
      </c>
      <c r="D80611">
        <f>YEAR(Table4[[#This Row],[Month End]])</f>
        <v>2020</v>
      </c>
      <c r="E80611">
        <v>13021</v>
      </c>
      <c r="F80611" t="s">
        <v>116</v>
      </c>
      <c r="G80611" t="s">
        <v>71</v>
      </c>
      <c r="H80611">
        <v>1059</v>
      </c>
    </row>
    <row r="80612" spans="1:8" x14ac:dyDescent="0.25">
      <c r="A80612" s="2">
        <v>43890</v>
      </c>
      <c r="B80612" s="2" t="str">
        <f>TEXT(Table4[[#This Row],[Month End]], "Mmm")</f>
        <v>Feb</v>
      </c>
      <c r="C80612">
        <f>MONTH(Table4[[#This Row],[Month End]])</f>
        <v>2</v>
      </c>
      <c r="D80612">
        <f>YEAR(Table4[[#This Row],[Month End]])</f>
        <v>2020</v>
      </c>
      <c r="E80612">
        <v>13440</v>
      </c>
      <c r="F80612" t="s">
        <v>117</v>
      </c>
      <c r="G80612" t="s">
        <v>71</v>
      </c>
      <c r="H80612">
        <v>1052</v>
      </c>
    </row>
    <row r="80613" spans="1:8" x14ac:dyDescent="0.25">
      <c r="A80613" s="2">
        <v>43890</v>
      </c>
      <c r="B80613" s="2" t="str">
        <f>TEXT(Table4[[#This Row],[Month End]], "Mmm")</f>
        <v>Feb</v>
      </c>
      <c r="C80613">
        <f>MONTH(Table4[[#This Row],[Month End]])</f>
        <v>2</v>
      </c>
      <c r="D80613">
        <f>YEAR(Table4[[#This Row],[Month End]])</f>
        <v>2020</v>
      </c>
      <c r="E80613">
        <v>18091</v>
      </c>
      <c r="F80613" t="s">
        <v>118</v>
      </c>
      <c r="G80613" t="s">
        <v>6</v>
      </c>
      <c r="H80613">
        <v>832</v>
      </c>
    </row>
    <row r="80614" spans="1:8" x14ac:dyDescent="0.25">
      <c r="A80614" s="2">
        <v>43890</v>
      </c>
      <c r="B80614" s="2" t="str">
        <f>TEXT(Table4[[#This Row],[Month End]], "Mmm")</f>
        <v>Feb</v>
      </c>
      <c r="C80614">
        <f>MONTH(Table4[[#This Row],[Month End]])</f>
        <v>2</v>
      </c>
      <c r="D80614">
        <f>YEAR(Table4[[#This Row],[Month End]])</f>
        <v>2020</v>
      </c>
      <c r="E80614">
        <v>13733</v>
      </c>
      <c r="F80614" t="s">
        <v>119</v>
      </c>
      <c r="G80614" t="s">
        <v>71</v>
      </c>
      <c r="H80614">
        <v>1081</v>
      </c>
    </row>
    <row r="80615" spans="1:8" x14ac:dyDescent="0.25">
      <c r="A80615" s="2">
        <v>43890</v>
      </c>
      <c r="B80615" s="2" t="str">
        <f>TEXT(Table4[[#This Row],[Month End]], "Mmm")</f>
        <v>Feb</v>
      </c>
      <c r="C80615">
        <f>MONTH(Table4[[#This Row],[Month End]])</f>
        <v>2</v>
      </c>
      <c r="D80615">
        <f>YEAR(Table4[[#This Row],[Month End]])</f>
        <v>2020</v>
      </c>
      <c r="E80615">
        <v>49412</v>
      </c>
      <c r="F80615" t="s">
        <v>81</v>
      </c>
      <c r="G80615" t="s">
        <v>59</v>
      </c>
      <c r="H80615">
        <v>1136</v>
      </c>
    </row>
    <row r="80616" spans="1:8" x14ac:dyDescent="0.25">
      <c r="A80616" s="2">
        <v>43890</v>
      </c>
      <c r="B80616" s="2" t="str">
        <f>TEXT(Table4[[#This Row],[Month End]], "Mmm")</f>
        <v>Feb</v>
      </c>
      <c r="C80616">
        <f>MONTH(Table4[[#This Row],[Month End]])</f>
        <v>2</v>
      </c>
      <c r="D80616">
        <f>YEAR(Table4[[#This Row],[Month End]])</f>
        <v>2020</v>
      </c>
      <c r="E80616">
        <v>97206</v>
      </c>
      <c r="F80616" t="s">
        <v>103</v>
      </c>
      <c r="G80616" t="s">
        <v>68</v>
      </c>
      <c r="H80616">
        <v>609</v>
      </c>
    </row>
    <row r="80617" spans="1:8" x14ac:dyDescent="0.25">
      <c r="A80617" s="2">
        <v>43890</v>
      </c>
      <c r="B80617" s="2" t="str">
        <f>TEXT(Table4[[#This Row],[Month End]], "Mmm")</f>
        <v>Feb</v>
      </c>
      <c r="C80617">
        <f>MONTH(Table4[[#This Row],[Month End]])</f>
        <v>2</v>
      </c>
      <c r="D80617">
        <f>YEAR(Table4[[#This Row],[Month End]])</f>
        <v>2020</v>
      </c>
      <c r="E80617">
        <v>4087</v>
      </c>
      <c r="F80617" t="s">
        <v>120</v>
      </c>
      <c r="G80617" t="s">
        <v>3</v>
      </c>
      <c r="H80617">
        <v>1081</v>
      </c>
    </row>
    <row r="80618" spans="1:8" x14ac:dyDescent="0.25">
      <c r="A80618" s="2">
        <v>43890</v>
      </c>
      <c r="B80618" s="2" t="str">
        <f>TEXT(Table4[[#This Row],[Month End]], "Mmm")</f>
        <v>Feb</v>
      </c>
      <c r="C80618">
        <f>MONTH(Table4[[#This Row],[Month End]])</f>
        <v>2</v>
      </c>
      <c r="D80618">
        <f>YEAR(Table4[[#This Row],[Month End]])</f>
        <v>2020</v>
      </c>
      <c r="E80618">
        <v>5354</v>
      </c>
      <c r="F80618" t="s">
        <v>121</v>
      </c>
      <c r="G80618" t="s">
        <v>98</v>
      </c>
      <c r="H80618">
        <v>1040</v>
      </c>
    </row>
    <row r="80619" spans="1:8" x14ac:dyDescent="0.25">
      <c r="A80619" s="2">
        <v>43890</v>
      </c>
      <c r="B80619" s="2" t="str">
        <f>TEXT(Table4[[#This Row],[Month End]], "Mmm")</f>
        <v>Feb</v>
      </c>
      <c r="C80619">
        <f>MONTH(Table4[[#This Row],[Month End]])</f>
        <v>2</v>
      </c>
      <c r="D80619">
        <f>YEAR(Table4[[#This Row],[Month End]])</f>
        <v>2020</v>
      </c>
      <c r="E80619">
        <v>13428</v>
      </c>
      <c r="F80619" t="s">
        <v>122</v>
      </c>
      <c r="G80619" t="s">
        <v>71</v>
      </c>
      <c r="H80619">
        <v>1028</v>
      </c>
    </row>
    <row r="80620" spans="1:8" x14ac:dyDescent="0.25">
      <c r="A80620" s="2">
        <v>43890</v>
      </c>
      <c r="B80620" s="2" t="str">
        <f>TEXT(Table4[[#This Row],[Month End]], "Mmm")</f>
        <v>Feb</v>
      </c>
      <c r="C80620">
        <f>MONTH(Table4[[#This Row],[Month End]])</f>
        <v>2</v>
      </c>
      <c r="D80620">
        <f>YEAR(Table4[[#This Row],[Month End]])</f>
        <v>2020</v>
      </c>
      <c r="E80620">
        <v>21093</v>
      </c>
      <c r="F80620" t="s">
        <v>123</v>
      </c>
      <c r="G80620" t="s">
        <v>90</v>
      </c>
      <c r="H80620">
        <v>686</v>
      </c>
    </row>
    <row r="80621" spans="1:8" x14ac:dyDescent="0.25">
      <c r="A80621" s="2">
        <v>43890</v>
      </c>
      <c r="B80621" s="2" t="str">
        <f>TEXT(Table4[[#This Row],[Month End]], "Mmm")</f>
        <v>Feb</v>
      </c>
      <c r="C80621">
        <f>MONTH(Table4[[#This Row],[Month End]])</f>
        <v>2</v>
      </c>
      <c r="D80621">
        <f>YEAR(Table4[[#This Row],[Month End]])</f>
        <v>2020</v>
      </c>
      <c r="E80621">
        <v>6606</v>
      </c>
      <c r="F80621" t="s">
        <v>124</v>
      </c>
      <c r="G80621" t="s">
        <v>102</v>
      </c>
      <c r="H80621">
        <v>804</v>
      </c>
    </row>
    <row r="80622" spans="1:8" x14ac:dyDescent="0.25">
      <c r="A80622" s="2">
        <v>43890</v>
      </c>
      <c r="B80622" s="2" t="str">
        <f>TEXT(Table4[[#This Row],[Month End]], "Mmm")</f>
        <v>Feb</v>
      </c>
      <c r="C80622">
        <f>MONTH(Table4[[#This Row],[Month End]])</f>
        <v>2</v>
      </c>
      <c r="D80622">
        <f>YEAR(Table4[[#This Row],[Month End]])</f>
        <v>2020</v>
      </c>
      <c r="E80622">
        <v>49512</v>
      </c>
      <c r="F80622" t="s">
        <v>45</v>
      </c>
      <c r="G80622" t="s">
        <v>59</v>
      </c>
      <c r="H80622">
        <v>1082</v>
      </c>
    </row>
    <row r="80623" spans="1:8" x14ac:dyDescent="0.25">
      <c r="A80623" s="2">
        <v>43890</v>
      </c>
      <c r="B80623" s="2" t="str">
        <f>TEXT(Table4[[#This Row],[Month End]], "Mmm")</f>
        <v>Feb</v>
      </c>
      <c r="C80623">
        <f>MONTH(Table4[[#This Row],[Month End]])</f>
        <v>2</v>
      </c>
      <c r="D80623">
        <f>YEAR(Table4[[#This Row],[Month End]])</f>
        <v>2020</v>
      </c>
      <c r="E80623">
        <v>49601</v>
      </c>
      <c r="F80623" t="s">
        <v>61</v>
      </c>
      <c r="G80623" t="s">
        <v>59</v>
      </c>
      <c r="H80623">
        <v>1253</v>
      </c>
    </row>
    <row r="80624" spans="1:8" x14ac:dyDescent="0.25">
      <c r="A80624" s="2">
        <v>43890</v>
      </c>
      <c r="B80624" s="2" t="str">
        <f>TEXT(Table4[[#This Row],[Month End]], "Mmm")</f>
        <v>Feb</v>
      </c>
      <c r="C80624">
        <f>MONTH(Table4[[#This Row],[Month End]])</f>
        <v>2</v>
      </c>
      <c r="D80624">
        <f>YEAR(Table4[[#This Row],[Month End]])</f>
        <v>2020</v>
      </c>
      <c r="E80624">
        <v>99218</v>
      </c>
      <c r="F80624" t="s">
        <v>125</v>
      </c>
      <c r="G80624" t="s">
        <v>40</v>
      </c>
      <c r="H80624">
        <v>839</v>
      </c>
    </row>
    <row r="80625" spans="1:8" x14ac:dyDescent="0.25">
      <c r="A80625" s="2">
        <v>43890</v>
      </c>
      <c r="B80625" s="2" t="str">
        <f>TEXT(Table4[[#This Row],[Month End]], "Mmm")</f>
        <v>Feb</v>
      </c>
      <c r="C80625">
        <f>MONTH(Table4[[#This Row],[Month End]])</f>
        <v>2</v>
      </c>
      <c r="D80625">
        <f>YEAR(Table4[[#This Row],[Month End]])</f>
        <v>2020</v>
      </c>
      <c r="E80625">
        <v>19567</v>
      </c>
      <c r="F80625" t="s">
        <v>126</v>
      </c>
      <c r="G80625" t="s">
        <v>6</v>
      </c>
      <c r="H80625">
        <v>778</v>
      </c>
    </row>
    <row r="80626" spans="1:8" x14ac:dyDescent="0.25">
      <c r="A80626" s="2">
        <v>43890</v>
      </c>
      <c r="B80626" s="2" t="str">
        <f>TEXT(Table4[[#This Row],[Month End]], "Mmm")</f>
        <v>Feb</v>
      </c>
      <c r="C80626">
        <f>MONTH(Table4[[#This Row],[Month End]])</f>
        <v>2</v>
      </c>
      <c r="D80626">
        <f>YEAR(Table4[[#This Row],[Month End]])</f>
        <v>2020</v>
      </c>
      <c r="E80626">
        <v>12777</v>
      </c>
      <c r="F80626" t="s">
        <v>127</v>
      </c>
      <c r="G80626" t="s">
        <v>71</v>
      </c>
      <c r="H80626">
        <v>980</v>
      </c>
    </row>
    <row r="80627" spans="1:8" x14ac:dyDescent="0.25">
      <c r="A80627" s="2">
        <v>43890</v>
      </c>
      <c r="B80627" s="2" t="str">
        <f>TEXT(Table4[[#This Row],[Month End]], "Mmm")</f>
        <v>Feb</v>
      </c>
      <c r="C80627">
        <f>MONTH(Table4[[#This Row],[Month End]])</f>
        <v>2</v>
      </c>
      <c r="D80627">
        <f>YEAR(Table4[[#This Row],[Month End]])</f>
        <v>2020</v>
      </c>
      <c r="E80627">
        <v>6351</v>
      </c>
      <c r="F80627" t="s">
        <v>128</v>
      </c>
      <c r="G80627" t="s">
        <v>102</v>
      </c>
      <c r="H80627">
        <v>864</v>
      </c>
    </row>
    <row r="80628" spans="1:8" x14ac:dyDescent="0.25">
      <c r="A80628" s="2">
        <v>43890</v>
      </c>
      <c r="B80628" s="2" t="str">
        <f>TEXT(Table4[[#This Row],[Month End]], "Mmm")</f>
        <v>Feb</v>
      </c>
      <c r="C80628">
        <f>MONTH(Table4[[#This Row],[Month End]])</f>
        <v>2</v>
      </c>
      <c r="D80628">
        <f>YEAR(Table4[[#This Row],[Month End]])</f>
        <v>2020</v>
      </c>
      <c r="E80628">
        <v>2347</v>
      </c>
      <c r="F80628" t="s">
        <v>129</v>
      </c>
      <c r="G80628" t="s">
        <v>97</v>
      </c>
      <c r="H80628">
        <v>889</v>
      </c>
    </row>
    <row r="80629" spans="1:8" x14ac:dyDescent="0.25">
      <c r="A80629" s="2">
        <v>43890</v>
      </c>
      <c r="B80629" s="2" t="str">
        <f>TEXT(Table4[[#This Row],[Month End]], "Mmm")</f>
        <v>Feb</v>
      </c>
      <c r="C80629">
        <f>MONTH(Table4[[#This Row],[Month End]])</f>
        <v>2</v>
      </c>
      <c r="D80629">
        <f>YEAR(Table4[[#This Row],[Month End]])</f>
        <v>2020</v>
      </c>
      <c r="E80629">
        <v>95603</v>
      </c>
      <c r="F80629" t="s">
        <v>116</v>
      </c>
      <c r="G80629" t="s">
        <v>52</v>
      </c>
      <c r="H80629">
        <v>362</v>
      </c>
    </row>
    <row r="80630" spans="1:8" x14ac:dyDescent="0.25">
      <c r="A80630" s="2">
        <v>43890</v>
      </c>
      <c r="B80630" s="2" t="str">
        <f>TEXT(Table4[[#This Row],[Month End]], "Mmm")</f>
        <v>Feb</v>
      </c>
      <c r="C80630">
        <f>MONTH(Table4[[#This Row],[Month End]])</f>
        <v>2</v>
      </c>
      <c r="D80630">
        <f>YEAR(Table4[[#This Row],[Month End]])</f>
        <v>2020</v>
      </c>
      <c r="E80630">
        <v>89434</v>
      </c>
      <c r="F80630" t="s">
        <v>99</v>
      </c>
      <c r="G80630" t="s">
        <v>62</v>
      </c>
      <c r="H80630">
        <v>675</v>
      </c>
    </row>
    <row r="80631" spans="1:8" x14ac:dyDescent="0.25">
      <c r="A80631" s="2">
        <v>43890</v>
      </c>
      <c r="B80631" s="2" t="str">
        <f>TEXT(Table4[[#This Row],[Month End]], "Mmm")</f>
        <v>Feb</v>
      </c>
      <c r="C80631">
        <f>MONTH(Table4[[#This Row],[Month End]])</f>
        <v>2</v>
      </c>
      <c r="D80631">
        <f>YEAR(Table4[[#This Row],[Month End]])</f>
        <v>2020</v>
      </c>
      <c r="E80631">
        <v>17025</v>
      </c>
      <c r="F80631" t="s">
        <v>130</v>
      </c>
      <c r="G80631" t="s">
        <v>6</v>
      </c>
      <c r="H80631">
        <v>734</v>
      </c>
    </row>
    <row r="80632" spans="1:8" x14ac:dyDescent="0.25">
      <c r="A80632" s="2">
        <v>43890</v>
      </c>
      <c r="B80632" s="2" t="str">
        <f>TEXT(Table4[[#This Row],[Month End]], "Mmm")</f>
        <v>Feb</v>
      </c>
      <c r="C80632">
        <f>MONTH(Table4[[#This Row],[Month End]])</f>
        <v>2</v>
      </c>
      <c r="D80632">
        <f>YEAR(Table4[[#This Row],[Month End]])</f>
        <v>2020</v>
      </c>
      <c r="E80632">
        <v>48888</v>
      </c>
      <c r="F80632" t="s">
        <v>131</v>
      </c>
      <c r="G80632" t="s">
        <v>59</v>
      </c>
      <c r="H80632">
        <v>1120</v>
      </c>
    </row>
    <row r="80633" spans="1:8" x14ac:dyDescent="0.25">
      <c r="A80633" s="2">
        <v>43890</v>
      </c>
      <c r="B80633" s="2" t="str">
        <f>TEXT(Table4[[#This Row],[Month End]], "Mmm")</f>
        <v>Feb</v>
      </c>
      <c r="C80633">
        <f>MONTH(Table4[[#This Row],[Month End]])</f>
        <v>2</v>
      </c>
      <c r="D80633">
        <f>YEAR(Table4[[#This Row],[Month End]])</f>
        <v>2020</v>
      </c>
      <c r="E80633">
        <v>18848</v>
      </c>
      <c r="F80633" t="s">
        <v>132</v>
      </c>
      <c r="G80633" t="s">
        <v>6</v>
      </c>
      <c r="H80633">
        <v>994</v>
      </c>
    </row>
    <row r="80634" spans="1:8" x14ac:dyDescent="0.25">
      <c r="A80634" s="2">
        <v>43890</v>
      </c>
      <c r="B80634" s="2" t="str">
        <f>TEXT(Table4[[#This Row],[Month End]], "Mmm")</f>
        <v>Feb</v>
      </c>
      <c r="C80634">
        <f>MONTH(Table4[[#This Row],[Month End]])</f>
        <v>2</v>
      </c>
      <c r="D80634">
        <f>YEAR(Table4[[#This Row],[Month End]])</f>
        <v>2020</v>
      </c>
      <c r="E80634">
        <v>19403</v>
      </c>
      <c r="F80634" t="s">
        <v>133</v>
      </c>
      <c r="G80634" t="s">
        <v>6</v>
      </c>
      <c r="H80634">
        <v>789</v>
      </c>
    </row>
    <row r="80635" spans="1:8" x14ac:dyDescent="0.25">
      <c r="A80635" s="2">
        <v>43890</v>
      </c>
      <c r="B80635" s="2" t="str">
        <f>TEXT(Table4[[#This Row],[Month End]], "Mmm")</f>
        <v>Feb</v>
      </c>
      <c r="C80635">
        <f>MONTH(Table4[[#This Row],[Month End]])</f>
        <v>2</v>
      </c>
      <c r="D80635">
        <f>YEAR(Table4[[#This Row],[Month End]])</f>
        <v>2020</v>
      </c>
      <c r="E80635">
        <v>16403</v>
      </c>
      <c r="F80635" t="s">
        <v>134</v>
      </c>
      <c r="G80635" t="s">
        <v>6</v>
      </c>
      <c r="H80635">
        <v>1008</v>
      </c>
    </row>
    <row r="80636" spans="1:8" x14ac:dyDescent="0.25">
      <c r="A80636" s="2">
        <v>43890</v>
      </c>
      <c r="B80636" s="2" t="str">
        <f>TEXT(Table4[[#This Row],[Month End]], "Mmm")</f>
        <v>Feb</v>
      </c>
      <c r="C80636">
        <f>MONTH(Table4[[#This Row],[Month End]])</f>
        <v>2</v>
      </c>
      <c r="D80636">
        <f>YEAR(Table4[[#This Row],[Month End]])</f>
        <v>2020</v>
      </c>
      <c r="E80636">
        <v>18411</v>
      </c>
      <c r="F80636" t="s">
        <v>135</v>
      </c>
      <c r="G80636" t="s">
        <v>6</v>
      </c>
      <c r="H80636">
        <v>883</v>
      </c>
    </row>
    <row r="80637" spans="1:8" x14ac:dyDescent="0.25">
      <c r="A80637" s="2">
        <v>43890</v>
      </c>
      <c r="B80637" s="2" t="str">
        <f>TEXT(Table4[[#This Row],[Month End]], "Mmm")</f>
        <v>Feb</v>
      </c>
      <c r="C80637">
        <f>MONTH(Table4[[#This Row],[Month End]])</f>
        <v>2</v>
      </c>
      <c r="D80637">
        <f>YEAR(Table4[[#This Row],[Month End]])</f>
        <v>2020</v>
      </c>
      <c r="E80637">
        <v>14843</v>
      </c>
      <c r="F80637" t="s">
        <v>136</v>
      </c>
      <c r="G80637" t="s">
        <v>71</v>
      </c>
      <c r="H80637">
        <v>1041</v>
      </c>
    </row>
    <row r="80638" spans="1:8" x14ac:dyDescent="0.25">
      <c r="A80638" s="2">
        <v>43890</v>
      </c>
      <c r="B80638" s="2" t="str">
        <f>TEXT(Table4[[#This Row],[Month End]], "Mmm")</f>
        <v>Feb</v>
      </c>
      <c r="C80638">
        <f>MONTH(Table4[[#This Row],[Month End]])</f>
        <v>2</v>
      </c>
      <c r="D80638">
        <f>YEAR(Table4[[#This Row],[Month End]])</f>
        <v>2020</v>
      </c>
      <c r="E80638">
        <v>7869</v>
      </c>
      <c r="F80638" t="s">
        <v>137</v>
      </c>
      <c r="G80638" t="s">
        <v>100</v>
      </c>
      <c r="H80638">
        <v>796</v>
      </c>
    </row>
    <row r="80639" spans="1:8" x14ac:dyDescent="0.25">
      <c r="A80639" s="2">
        <v>43890</v>
      </c>
      <c r="B80639" s="2" t="str">
        <f>TEXT(Table4[[#This Row],[Month End]], "Mmm")</f>
        <v>Feb</v>
      </c>
      <c r="C80639">
        <f>MONTH(Table4[[#This Row],[Month End]])</f>
        <v>2</v>
      </c>
      <c r="D80639">
        <f>YEAR(Table4[[#This Row],[Month End]])</f>
        <v>2020</v>
      </c>
      <c r="E80639">
        <v>14741</v>
      </c>
      <c r="F80639" t="s">
        <v>138</v>
      </c>
      <c r="G80639" t="s">
        <v>71</v>
      </c>
      <c r="H80639">
        <v>1088</v>
      </c>
    </row>
    <row r="80640" spans="1:8" x14ac:dyDescent="0.25">
      <c r="A80640" s="2">
        <v>43890</v>
      </c>
      <c r="B80640" s="2" t="str">
        <f>TEXT(Table4[[#This Row],[Month End]], "Mmm")</f>
        <v>Feb</v>
      </c>
      <c r="C80640">
        <f>MONTH(Table4[[#This Row],[Month End]])</f>
        <v>2</v>
      </c>
      <c r="D80640">
        <f>YEAR(Table4[[#This Row],[Month End]])</f>
        <v>2020</v>
      </c>
      <c r="E80640">
        <v>14423</v>
      </c>
      <c r="F80640" t="s">
        <v>139</v>
      </c>
      <c r="G80640" t="s">
        <v>71</v>
      </c>
      <c r="H80640">
        <v>1051</v>
      </c>
    </row>
    <row r="80641" spans="1:8" x14ac:dyDescent="0.25">
      <c r="A80641" s="2">
        <v>43890</v>
      </c>
      <c r="B80641" s="2" t="str">
        <f>TEXT(Table4[[#This Row],[Month End]], "Mmm")</f>
        <v>Feb</v>
      </c>
      <c r="C80641">
        <f>MONTH(Table4[[#This Row],[Month End]])</f>
        <v>2</v>
      </c>
      <c r="D80641">
        <f>YEAR(Table4[[#This Row],[Month End]])</f>
        <v>2020</v>
      </c>
      <c r="E80641">
        <v>54914</v>
      </c>
      <c r="F80641" t="s">
        <v>140</v>
      </c>
      <c r="G80641" t="s">
        <v>55</v>
      </c>
      <c r="H80641">
        <v>1271</v>
      </c>
    </row>
    <row r="80642" spans="1:8" x14ac:dyDescent="0.25">
      <c r="A80642" s="2">
        <v>43890</v>
      </c>
      <c r="B80642" s="2" t="str">
        <f>TEXT(Table4[[#This Row],[Month End]], "Mmm")</f>
        <v>Feb</v>
      </c>
      <c r="C80642">
        <f>MONTH(Table4[[#This Row],[Month End]])</f>
        <v>2</v>
      </c>
      <c r="D80642">
        <f>YEAR(Table4[[#This Row],[Month End]])</f>
        <v>2020</v>
      </c>
      <c r="E80642">
        <v>97477</v>
      </c>
      <c r="F80642" t="s">
        <v>106</v>
      </c>
      <c r="G80642" t="s">
        <v>68</v>
      </c>
      <c r="H80642">
        <v>651</v>
      </c>
    </row>
    <row r="80643" spans="1:8" x14ac:dyDescent="0.25">
      <c r="A80643" s="2">
        <v>43890</v>
      </c>
      <c r="B80643" s="2" t="str">
        <f>TEXT(Table4[[#This Row],[Month End]], "Mmm")</f>
        <v>Feb</v>
      </c>
      <c r="C80643">
        <f>MONTH(Table4[[#This Row],[Month End]])</f>
        <v>2</v>
      </c>
      <c r="D80643">
        <f>YEAR(Table4[[#This Row],[Month End]])</f>
        <v>2020</v>
      </c>
      <c r="E80643">
        <v>4412</v>
      </c>
      <c r="F80643" t="s">
        <v>141</v>
      </c>
      <c r="G80643" t="s">
        <v>3</v>
      </c>
      <c r="H80643">
        <v>1176</v>
      </c>
    </row>
    <row r="80644" spans="1:8" x14ac:dyDescent="0.25">
      <c r="A80644" s="2">
        <v>43890</v>
      </c>
      <c r="B80644" s="2" t="str">
        <f>TEXT(Table4[[#This Row],[Month End]], "Mmm")</f>
        <v>Feb</v>
      </c>
      <c r="C80644">
        <f>MONTH(Table4[[#This Row],[Month End]])</f>
        <v>2</v>
      </c>
      <c r="D80644">
        <f>YEAR(Table4[[#This Row],[Month End]])</f>
        <v>2020</v>
      </c>
      <c r="E80644">
        <v>16828</v>
      </c>
      <c r="F80644" t="s">
        <v>142</v>
      </c>
      <c r="G80644" t="s">
        <v>6</v>
      </c>
      <c r="H80644">
        <v>863</v>
      </c>
    </row>
    <row r="80645" spans="1:8" x14ac:dyDescent="0.25">
      <c r="A80645" s="2">
        <v>43890</v>
      </c>
      <c r="B80645" s="2" t="str">
        <f>TEXT(Table4[[#This Row],[Month End]], "Mmm")</f>
        <v>Feb</v>
      </c>
      <c r="C80645">
        <f>MONTH(Table4[[#This Row],[Month End]])</f>
        <v>2</v>
      </c>
      <c r="D80645">
        <f>YEAR(Table4[[#This Row],[Month End]])</f>
        <v>2020</v>
      </c>
      <c r="E80645">
        <v>48647</v>
      </c>
      <c r="F80645" t="s">
        <v>143</v>
      </c>
      <c r="G80645" t="s">
        <v>59</v>
      </c>
      <c r="H80645">
        <v>1256</v>
      </c>
    </row>
    <row r="80646" spans="1:8" x14ac:dyDescent="0.25">
      <c r="A80646" s="2">
        <v>43890</v>
      </c>
      <c r="B80646" s="2" t="str">
        <f>TEXT(Table4[[#This Row],[Month End]], "Mmm")</f>
        <v>Feb</v>
      </c>
      <c r="C80646">
        <f>MONTH(Table4[[#This Row],[Month End]])</f>
        <v>2</v>
      </c>
      <c r="D80646">
        <f>YEAR(Table4[[#This Row],[Month End]])</f>
        <v>2020</v>
      </c>
      <c r="E80646">
        <v>87123</v>
      </c>
      <c r="F80646" t="s">
        <v>95</v>
      </c>
      <c r="G80646" t="s">
        <v>27</v>
      </c>
      <c r="H80646">
        <v>703</v>
      </c>
    </row>
    <row r="80647" spans="1:8" x14ac:dyDescent="0.25">
      <c r="A80647" s="2">
        <v>43890</v>
      </c>
      <c r="B80647" s="2" t="str">
        <f>TEXT(Table4[[#This Row],[Month End]], "Mmm")</f>
        <v>Feb</v>
      </c>
      <c r="C80647">
        <f>MONTH(Table4[[#This Row],[Month End]])</f>
        <v>2</v>
      </c>
      <c r="D80647">
        <f>YEAR(Table4[[#This Row],[Month End]])</f>
        <v>2020</v>
      </c>
      <c r="E80647">
        <v>5851</v>
      </c>
      <c r="F80647" t="s">
        <v>101</v>
      </c>
      <c r="G80647" t="s">
        <v>98</v>
      </c>
      <c r="H80647">
        <v>1264</v>
      </c>
    </row>
    <row r="80648" spans="1:8" x14ac:dyDescent="0.25">
      <c r="A80648" s="2">
        <v>43890</v>
      </c>
      <c r="B80648" s="2" t="str">
        <f>TEXT(Table4[[#This Row],[Month End]], "Mmm")</f>
        <v>Feb</v>
      </c>
      <c r="C80648">
        <f>MONTH(Table4[[#This Row],[Month End]])</f>
        <v>2</v>
      </c>
      <c r="D80648">
        <f>YEAR(Table4[[#This Row],[Month End]])</f>
        <v>2020</v>
      </c>
      <c r="E80648">
        <v>97535</v>
      </c>
      <c r="F80648" t="s">
        <v>49</v>
      </c>
      <c r="G80648" t="s">
        <v>68</v>
      </c>
      <c r="H80648">
        <v>643</v>
      </c>
    </row>
    <row r="80649" spans="1:8" x14ac:dyDescent="0.25">
      <c r="A80649" s="2">
        <v>43890</v>
      </c>
      <c r="B80649" s="2" t="str">
        <f>TEXT(Table4[[#This Row],[Month End]], "Mmm")</f>
        <v>Feb</v>
      </c>
      <c r="C80649">
        <f>MONTH(Table4[[#This Row],[Month End]])</f>
        <v>2</v>
      </c>
      <c r="D80649">
        <f>YEAR(Table4[[#This Row],[Month End]])</f>
        <v>2020</v>
      </c>
      <c r="E80649">
        <v>53035</v>
      </c>
      <c r="F80649" t="s">
        <v>144</v>
      </c>
      <c r="G80649" t="s">
        <v>55</v>
      </c>
      <c r="H80649">
        <v>1266</v>
      </c>
    </row>
    <row r="80650" spans="1:8" x14ac:dyDescent="0.25">
      <c r="A80650" s="2">
        <v>43890</v>
      </c>
      <c r="B80650" s="2" t="str">
        <f>TEXT(Table4[[#This Row],[Month End]], "Mmm")</f>
        <v>Feb</v>
      </c>
      <c r="C80650">
        <f>MONTH(Table4[[#This Row],[Month End]])</f>
        <v>2</v>
      </c>
      <c r="D80650">
        <f>YEAR(Table4[[#This Row],[Month End]])</f>
        <v>2020</v>
      </c>
      <c r="E80650">
        <v>16833</v>
      </c>
      <c r="F80650" t="s">
        <v>145</v>
      </c>
      <c r="G80650" t="s">
        <v>6</v>
      </c>
      <c r="H80650">
        <v>947</v>
      </c>
    </row>
    <row r="80651" spans="1:8" x14ac:dyDescent="0.25">
      <c r="A80651" s="2">
        <v>43890</v>
      </c>
      <c r="B80651" s="2" t="str">
        <f>TEXT(Table4[[#This Row],[Month End]], "Mmm")</f>
        <v>Feb</v>
      </c>
      <c r="C80651">
        <f>MONTH(Table4[[#This Row],[Month End]])</f>
        <v>2</v>
      </c>
      <c r="D80651">
        <f>YEAR(Table4[[#This Row],[Month End]])</f>
        <v>2020</v>
      </c>
      <c r="E80651">
        <v>98936</v>
      </c>
      <c r="F80651" t="s">
        <v>146</v>
      </c>
      <c r="G80651" t="s">
        <v>40</v>
      </c>
      <c r="H80651">
        <v>745</v>
      </c>
    </row>
    <row r="80652" spans="1:8" x14ac:dyDescent="0.25">
      <c r="A80652" s="2">
        <v>43890</v>
      </c>
      <c r="B80652" s="2" t="str">
        <f>TEXT(Table4[[#This Row],[Month End]], "Mmm")</f>
        <v>Feb</v>
      </c>
      <c r="C80652">
        <f>MONTH(Table4[[#This Row],[Month End]])</f>
        <v>2</v>
      </c>
      <c r="D80652">
        <f>YEAR(Table4[[#This Row],[Month End]])</f>
        <v>2020</v>
      </c>
      <c r="E80652">
        <v>86326</v>
      </c>
      <c r="F80652" t="s">
        <v>96</v>
      </c>
      <c r="G80652" t="s">
        <v>48</v>
      </c>
      <c r="H80652">
        <v>581</v>
      </c>
    </row>
    <row r="80653" spans="1:8" x14ac:dyDescent="0.25">
      <c r="A80653" s="2">
        <v>43890</v>
      </c>
      <c r="B80653" s="2" t="str">
        <f>TEXT(Table4[[#This Row],[Month End]], "Mmm")</f>
        <v>Feb</v>
      </c>
      <c r="C80653">
        <f>MONTH(Table4[[#This Row],[Month End]])</f>
        <v>2</v>
      </c>
      <c r="D80653">
        <f>YEAR(Table4[[#This Row],[Month End]])</f>
        <v>2020</v>
      </c>
      <c r="E80653">
        <v>5759</v>
      </c>
      <c r="F80653" t="s">
        <v>147</v>
      </c>
      <c r="G80653" t="s">
        <v>98</v>
      </c>
      <c r="H80653">
        <v>1125</v>
      </c>
    </row>
    <row r="80654" spans="1:8" x14ac:dyDescent="0.25">
      <c r="A80654" s="2">
        <v>43890</v>
      </c>
      <c r="B80654" s="2" t="str">
        <f>TEXT(Table4[[#This Row],[Month End]], "Mmm")</f>
        <v>Feb</v>
      </c>
      <c r="C80654">
        <f>MONTH(Table4[[#This Row],[Month End]])</f>
        <v>2</v>
      </c>
      <c r="D80654">
        <f>YEAR(Table4[[#This Row],[Month End]])</f>
        <v>2020</v>
      </c>
      <c r="E80654">
        <v>93651</v>
      </c>
      <c r="F80654" t="s">
        <v>148</v>
      </c>
      <c r="G80654" t="s">
        <v>52</v>
      </c>
      <c r="H80654">
        <v>315</v>
      </c>
    </row>
    <row r="80655" spans="1:8" x14ac:dyDescent="0.25">
      <c r="A80655" s="2">
        <v>43890</v>
      </c>
      <c r="B80655" s="2" t="str">
        <f>TEXT(Table4[[#This Row],[Month End]], "Mmm")</f>
        <v>Feb</v>
      </c>
      <c r="C80655">
        <f>MONTH(Table4[[#This Row],[Month End]])</f>
        <v>2</v>
      </c>
      <c r="D80655">
        <f>YEAR(Table4[[#This Row],[Month End]])</f>
        <v>2020</v>
      </c>
      <c r="E80655">
        <v>49095</v>
      </c>
      <c r="F80655" t="s">
        <v>149</v>
      </c>
      <c r="G80655" t="s">
        <v>59</v>
      </c>
      <c r="H80655">
        <v>1035</v>
      </c>
    </row>
    <row r="80656" spans="1:8" x14ac:dyDescent="0.25">
      <c r="A80656" s="2">
        <v>43890</v>
      </c>
      <c r="B80656" s="2" t="str">
        <f>TEXT(Table4[[#This Row],[Month End]], "Mmm")</f>
        <v>Feb</v>
      </c>
      <c r="C80656">
        <f>MONTH(Table4[[#This Row],[Month End]])</f>
        <v>2</v>
      </c>
      <c r="D80656">
        <f>YEAR(Table4[[#This Row],[Month End]])</f>
        <v>2020</v>
      </c>
      <c r="E80656">
        <v>48601</v>
      </c>
      <c r="F80656" t="s">
        <v>150</v>
      </c>
      <c r="G80656" t="s">
        <v>59</v>
      </c>
      <c r="H80656">
        <v>1108</v>
      </c>
    </row>
    <row r="80657" spans="1:8" x14ac:dyDescent="0.25">
      <c r="A80657" s="2">
        <v>43890</v>
      </c>
      <c r="B80657" s="2" t="str">
        <f>TEXT(Table4[[#This Row],[Month End]], "Mmm")</f>
        <v>Feb</v>
      </c>
      <c r="C80657">
        <f>MONTH(Table4[[#This Row],[Month End]])</f>
        <v>2</v>
      </c>
      <c r="D80657">
        <f>YEAR(Table4[[#This Row],[Month End]])</f>
        <v>2020</v>
      </c>
      <c r="E80657">
        <v>97338</v>
      </c>
      <c r="F80657" t="s">
        <v>151</v>
      </c>
      <c r="G80657" t="s">
        <v>68</v>
      </c>
      <c r="H80657">
        <v>654</v>
      </c>
    </row>
    <row r="80658" spans="1:8" x14ac:dyDescent="0.25">
      <c r="A80658" s="2">
        <v>43890</v>
      </c>
      <c r="B80658" s="2" t="str">
        <f>TEXT(Table4[[#This Row],[Month End]], "Mmm")</f>
        <v>Feb</v>
      </c>
      <c r="C80658">
        <f>MONTH(Table4[[#This Row],[Month End]])</f>
        <v>2</v>
      </c>
      <c r="D80658">
        <f>YEAR(Table4[[#This Row],[Month End]])</f>
        <v>2020</v>
      </c>
      <c r="E80658">
        <v>13642</v>
      </c>
      <c r="F80658" t="s">
        <v>152</v>
      </c>
      <c r="G80658" t="s">
        <v>71</v>
      </c>
      <c r="H80658">
        <v>1197</v>
      </c>
    </row>
    <row r="80659" spans="1:8" x14ac:dyDescent="0.25">
      <c r="A80659" s="2">
        <v>43890</v>
      </c>
      <c r="B80659" s="2" t="str">
        <f>TEXT(Table4[[#This Row],[Month End]], "Mmm")</f>
        <v>Feb</v>
      </c>
      <c r="C80659">
        <f>MONTH(Table4[[#This Row],[Month End]])</f>
        <v>2</v>
      </c>
      <c r="D80659">
        <f>YEAR(Table4[[#This Row],[Month End]])</f>
        <v>2020</v>
      </c>
      <c r="E80659">
        <v>97459</v>
      </c>
      <c r="F80659" t="s">
        <v>153</v>
      </c>
      <c r="G80659" t="s">
        <v>68</v>
      </c>
      <c r="H80659">
        <v>591</v>
      </c>
    </row>
    <row r="80660" spans="1:8" x14ac:dyDescent="0.25">
      <c r="A80660" s="2">
        <v>43890</v>
      </c>
      <c r="B80660" s="2" t="str">
        <f>TEXT(Table4[[#This Row],[Month End]], "Mmm")</f>
        <v>Feb</v>
      </c>
      <c r="C80660">
        <f>MONTH(Table4[[#This Row],[Month End]])</f>
        <v>2</v>
      </c>
      <c r="D80660">
        <f>YEAR(Table4[[#This Row],[Month End]])</f>
        <v>2020</v>
      </c>
      <c r="E80660">
        <v>97760</v>
      </c>
      <c r="F80660" t="s">
        <v>154</v>
      </c>
      <c r="G80660" t="s">
        <v>68</v>
      </c>
      <c r="H80660">
        <v>802</v>
      </c>
    </row>
    <row r="80661" spans="1:8" x14ac:dyDescent="0.25">
      <c r="A80661" s="2">
        <v>43890</v>
      </c>
      <c r="B80661" s="2" t="str">
        <f>TEXT(Table4[[#This Row],[Month End]], "Mmm")</f>
        <v>Feb</v>
      </c>
      <c r="C80661">
        <f>MONTH(Table4[[#This Row],[Month End]])</f>
        <v>2</v>
      </c>
      <c r="D80661">
        <f>YEAR(Table4[[#This Row],[Month End]])</f>
        <v>2020</v>
      </c>
      <c r="E80661">
        <v>14701</v>
      </c>
      <c r="F80661" t="s">
        <v>155</v>
      </c>
      <c r="G80661" t="s">
        <v>71</v>
      </c>
      <c r="H80661">
        <v>1080</v>
      </c>
    </row>
    <row r="80662" spans="1:8" x14ac:dyDescent="0.25">
      <c r="A80662" s="2">
        <v>43890</v>
      </c>
      <c r="B80662" s="2" t="str">
        <f>TEXT(Table4[[#This Row],[Month End]], "Mmm")</f>
        <v>Feb</v>
      </c>
      <c r="C80662">
        <f>MONTH(Table4[[#This Row],[Month End]])</f>
        <v>2</v>
      </c>
      <c r="D80662">
        <f>YEAR(Table4[[#This Row],[Month End]])</f>
        <v>2020</v>
      </c>
      <c r="E80662">
        <v>95690</v>
      </c>
      <c r="F80662" t="s">
        <v>156</v>
      </c>
      <c r="G80662" t="s">
        <v>52</v>
      </c>
      <c r="H80662">
        <v>306</v>
      </c>
    </row>
    <row r="80663" spans="1:8" x14ac:dyDescent="0.25">
      <c r="A80663" s="2">
        <v>43890</v>
      </c>
      <c r="B80663" s="2" t="str">
        <f>TEXT(Table4[[#This Row],[Month End]], "Mmm")</f>
        <v>Feb</v>
      </c>
      <c r="C80663">
        <f>MONTH(Table4[[#This Row],[Month End]])</f>
        <v>2</v>
      </c>
      <c r="D80663">
        <f>YEAR(Table4[[#This Row],[Month End]])</f>
        <v>2020</v>
      </c>
      <c r="E80663">
        <v>19973</v>
      </c>
      <c r="F80663" t="s">
        <v>92</v>
      </c>
      <c r="G80663" t="s">
        <v>91</v>
      </c>
      <c r="H80663">
        <v>618</v>
      </c>
    </row>
    <row r="80664" spans="1:8" x14ac:dyDescent="0.25">
      <c r="A80664" s="2">
        <v>43890</v>
      </c>
      <c r="B80664" s="2" t="str">
        <f>TEXT(Table4[[#This Row],[Month End]], "Mmm")</f>
        <v>Feb</v>
      </c>
      <c r="C80664">
        <f>MONTH(Table4[[#This Row],[Month End]])</f>
        <v>2</v>
      </c>
      <c r="D80664">
        <f>YEAR(Table4[[#This Row],[Month End]])</f>
        <v>2020</v>
      </c>
      <c r="E80664">
        <v>83644</v>
      </c>
      <c r="F80664" t="s">
        <v>94</v>
      </c>
      <c r="G80664" t="s">
        <v>2</v>
      </c>
      <c r="H80664">
        <v>811</v>
      </c>
    </row>
    <row r="80665" spans="1:8" x14ac:dyDescent="0.25">
      <c r="A80665" s="2">
        <v>43890</v>
      </c>
      <c r="B80665" s="2" t="str">
        <f>TEXT(Table4[[#This Row],[Month End]], "Mmm")</f>
        <v>Feb</v>
      </c>
      <c r="C80665">
        <f>MONTH(Table4[[#This Row],[Month End]])</f>
        <v>2</v>
      </c>
      <c r="D80665">
        <f>YEAR(Table4[[#This Row],[Month End]])</f>
        <v>2020</v>
      </c>
      <c r="E80665">
        <v>4578</v>
      </c>
      <c r="F80665" t="s">
        <v>157</v>
      </c>
      <c r="G80665" t="s">
        <v>3</v>
      </c>
      <c r="H80665">
        <v>1090</v>
      </c>
    </row>
    <row r="80666" spans="1:8" x14ac:dyDescent="0.25">
      <c r="A80666" s="2">
        <v>43890</v>
      </c>
      <c r="B80666" s="2" t="str">
        <f>TEXT(Table4[[#This Row],[Month End]], "Mmm")</f>
        <v>Feb</v>
      </c>
      <c r="C80666">
        <f>MONTH(Table4[[#This Row],[Month End]])</f>
        <v>2</v>
      </c>
      <c r="D80666">
        <f>YEAR(Table4[[#This Row],[Month End]])</f>
        <v>2020</v>
      </c>
      <c r="E80666">
        <v>5495</v>
      </c>
      <c r="F80666" t="s">
        <v>158</v>
      </c>
      <c r="G80666" t="s">
        <v>98</v>
      </c>
      <c r="H80666">
        <v>1165</v>
      </c>
    </row>
    <row r="80667" spans="1:8" x14ac:dyDescent="0.25">
      <c r="A80667" s="2">
        <v>43890</v>
      </c>
      <c r="B80667" s="2" t="str">
        <f>TEXT(Table4[[#This Row],[Month End]], "Mmm")</f>
        <v>Feb</v>
      </c>
      <c r="C80667">
        <f>MONTH(Table4[[#This Row],[Month End]])</f>
        <v>2</v>
      </c>
      <c r="D80667">
        <f>YEAR(Table4[[#This Row],[Month End]])</f>
        <v>2020</v>
      </c>
      <c r="E80667">
        <v>17225</v>
      </c>
      <c r="F80667" t="s">
        <v>159</v>
      </c>
      <c r="G80667" t="s">
        <v>6</v>
      </c>
      <c r="H80667">
        <v>700</v>
      </c>
    </row>
    <row r="80668" spans="1:8" x14ac:dyDescent="0.25">
      <c r="A80668" s="2">
        <v>43890</v>
      </c>
      <c r="B80668" s="2" t="str">
        <f>TEXT(Table4[[#This Row],[Month End]], "Mmm")</f>
        <v>Feb</v>
      </c>
      <c r="C80668">
        <f>MONTH(Table4[[#This Row],[Month End]])</f>
        <v>2</v>
      </c>
      <c r="D80668">
        <f>YEAR(Table4[[#This Row],[Month End]])</f>
        <v>2020</v>
      </c>
      <c r="E80668">
        <v>49781</v>
      </c>
      <c r="F80668" t="s">
        <v>160</v>
      </c>
      <c r="G80668" t="s">
        <v>59</v>
      </c>
      <c r="H80668">
        <v>1227</v>
      </c>
    </row>
    <row r="80669" spans="1:8" x14ac:dyDescent="0.25">
      <c r="A80669" s="2">
        <v>43890</v>
      </c>
      <c r="B80669" s="2" t="str">
        <f>TEXT(Table4[[#This Row],[Month End]], "Mmm")</f>
        <v>Feb</v>
      </c>
      <c r="C80669">
        <f>MONTH(Table4[[#This Row],[Month End]])</f>
        <v>2</v>
      </c>
      <c r="D80669">
        <f>YEAR(Table4[[#This Row],[Month End]])</f>
        <v>2020</v>
      </c>
      <c r="E80669">
        <v>87402</v>
      </c>
      <c r="F80669" t="s">
        <v>88</v>
      </c>
      <c r="G80669" t="s">
        <v>27</v>
      </c>
      <c r="H80669">
        <v>841</v>
      </c>
    </row>
    <row r="80670" spans="1:8" x14ac:dyDescent="0.25">
      <c r="A80670" s="2">
        <v>43890</v>
      </c>
      <c r="B80670" s="2" t="str">
        <f>TEXT(Table4[[#This Row],[Month End]], "Mmm")</f>
        <v>Feb</v>
      </c>
      <c r="C80670">
        <f>MONTH(Table4[[#This Row],[Month End]])</f>
        <v>2</v>
      </c>
      <c r="D80670">
        <f>YEAR(Table4[[#This Row],[Month End]])</f>
        <v>2020</v>
      </c>
      <c r="E80670">
        <v>87301</v>
      </c>
      <c r="F80670" t="s">
        <v>86</v>
      </c>
      <c r="G80670" t="s">
        <v>27</v>
      </c>
      <c r="H80670">
        <v>866</v>
      </c>
    </row>
    <row r="80671" spans="1:8" x14ac:dyDescent="0.25">
      <c r="A80671" s="2">
        <v>43890</v>
      </c>
      <c r="B80671" s="2" t="str">
        <f>TEXT(Table4[[#This Row],[Month End]], "Mmm")</f>
        <v>Feb</v>
      </c>
      <c r="C80671">
        <f>MONTH(Table4[[#This Row],[Month End]])</f>
        <v>2</v>
      </c>
      <c r="D80671">
        <f>YEAR(Table4[[#This Row],[Month End]])</f>
        <v>2020</v>
      </c>
      <c r="E80671">
        <v>95228</v>
      </c>
      <c r="F80671" t="s">
        <v>89</v>
      </c>
      <c r="G80671" t="s">
        <v>52</v>
      </c>
      <c r="H80671">
        <v>379</v>
      </c>
    </row>
    <row r="80672" spans="1:8" x14ac:dyDescent="0.25">
      <c r="A80672" s="2">
        <v>43890</v>
      </c>
      <c r="B80672" s="2" t="str">
        <f>TEXT(Table4[[#This Row],[Month End]], "Mmm")</f>
        <v>Feb</v>
      </c>
      <c r="C80672">
        <f>MONTH(Table4[[#This Row],[Month End]])</f>
        <v>2</v>
      </c>
      <c r="D80672">
        <f>YEAR(Table4[[#This Row],[Month End]])</f>
        <v>2020</v>
      </c>
      <c r="E80672">
        <v>49874</v>
      </c>
      <c r="F80672" t="s">
        <v>161</v>
      </c>
      <c r="G80672" t="s">
        <v>59</v>
      </c>
      <c r="H80672">
        <v>1344</v>
      </c>
    </row>
    <row r="80673" spans="1:8" x14ac:dyDescent="0.25">
      <c r="A80673" s="2">
        <v>43890</v>
      </c>
      <c r="B80673" s="2" t="str">
        <f>TEXT(Table4[[#This Row],[Month End]], "Mmm")</f>
        <v>Feb</v>
      </c>
      <c r="C80673">
        <f>MONTH(Table4[[#This Row],[Month End]])</f>
        <v>2</v>
      </c>
      <c r="D80673">
        <f>YEAR(Table4[[#This Row],[Month End]])</f>
        <v>2020</v>
      </c>
      <c r="E80673">
        <v>93561</v>
      </c>
      <c r="F80673" t="s">
        <v>93</v>
      </c>
      <c r="G80673" t="s">
        <v>52</v>
      </c>
      <c r="H80673">
        <v>568</v>
      </c>
    </row>
    <row r="80674" spans="1:8" x14ac:dyDescent="0.25">
      <c r="A80674" s="2">
        <v>43890</v>
      </c>
      <c r="B80674" s="2" t="str">
        <f>TEXT(Table4[[#This Row],[Month End]], "Mmm")</f>
        <v>Feb</v>
      </c>
      <c r="C80674">
        <f>MONTH(Table4[[#This Row],[Month End]])</f>
        <v>2</v>
      </c>
      <c r="D80674">
        <f>YEAR(Table4[[#This Row],[Month End]])</f>
        <v>2020</v>
      </c>
      <c r="E80674">
        <v>4976</v>
      </c>
      <c r="F80674" t="s">
        <v>162</v>
      </c>
      <c r="G80674" t="s">
        <v>3</v>
      </c>
      <c r="H80674">
        <v>1165</v>
      </c>
    </row>
    <row r="80675" spans="1:8" x14ac:dyDescent="0.25">
      <c r="A80675" s="2">
        <v>43890</v>
      </c>
      <c r="B80675" s="2" t="str">
        <f>TEXT(Table4[[#This Row],[Month End]], "Mmm")</f>
        <v>Feb</v>
      </c>
      <c r="C80675">
        <f>MONTH(Table4[[#This Row],[Month End]])</f>
        <v>2</v>
      </c>
      <c r="D80675">
        <f>YEAR(Table4[[#This Row],[Month End]])</f>
        <v>2020</v>
      </c>
      <c r="E80675">
        <v>98422</v>
      </c>
      <c r="F80675" t="s">
        <v>87</v>
      </c>
      <c r="G80675" t="s">
        <v>40</v>
      </c>
      <c r="H80675">
        <v>664</v>
      </c>
    </row>
    <row r="80676" spans="1:8" x14ac:dyDescent="0.25">
      <c r="A80676" s="2">
        <v>43890</v>
      </c>
      <c r="B80676" s="2" t="str">
        <f>TEXT(Table4[[#This Row],[Month End]], "Mmm")</f>
        <v>Feb</v>
      </c>
      <c r="C80676">
        <f>MONTH(Table4[[#This Row],[Month End]])</f>
        <v>2</v>
      </c>
      <c r="D80676">
        <f>YEAR(Table4[[#This Row],[Month End]])</f>
        <v>2020</v>
      </c>
      <c r="E80676">
        <v>54448</v>
      </c>
      <c r="F80676" t="s">
        <v>163</v>
      </c>
      <c r="G80676" t="s">
        <v>55</v>
      </c>
      <c r="H80676">
        <v>1363</v>
      </c>
    </row>
    <row r="80677" spans="1:8" x14ac:dyDescent="0.25">
      <c r="A80677" s="2">
        <v>43890</v>
      </c>
      <c r="B80677" s="2" t="str">
        <f>TEXT(Table4[[#This Row],[Month End]], "Mmm")</f>
        <v>Feb</v>
      </c>
      <c r="C80677">
        <f>MONTH(Table4[[#This Row],[Month End]])</f>
        <v>2</v>
      </c>
      <c r="D80677">
        <f>YEAR(Table4[[#This Row],[Month End]])</f>
        <v>2020</v>
      </c>
      <c r="E80677">
        <v>16046</v>
      </c>
      <c r="F80677" t="s">
        <v>84</v>
      </c>
      <c r="G80677" t="s">
        <v>6</v>
      </c>
      <c r="H80677">
        <v>933</v>
      </c>
    </row>
    <row r="80678" spans="1:8" x14ac:dyDescent="0.25">
      <c r="A80678" s="2">
        <v>43890</v>
      </c>
      <c r="B80678" s="2" t="str">
        <f>TEXT(Table4[[#This Row],[Month End]], "Mmm")</f>
        <v>Feb</v>
      </c>
      <c r="C80678">
        <f>MONTH(Table4[[#This Row],[Month End]])</f>
        <v>2</v>
      </c>
      <c r="D80678">
        <f>YEAR(Table4[[#This Row],[Month End]])</f>
        <v>2020</v>
      </c>
      <c r="E80678">
        <v>96080</v>
      </c>
      <c r="F80678" t="s">
        <v>164</v>
      </c>
      <c r="G80678" t="s">
        <v>52</v>
      </c>
      <c r="H80678">
        <v>301</v>
      </c>
    </row>
    <row r="80679" spans="1:8" x14ac:dyDescent="0.25">
      <c r="A80679" s="2">
        <v>43890</v>
      </c>
      <c r="B80679" s="2" t="str">
        <f>TEXT(Table4[[#This Row],[Month End]], "Mmm")</f>
        <v>Feb</v>
      </c>
      <c r="C80679">
        <f>MONTH(Table4[[#This Row],[Month End]])</f>
        <v>2</v>
      </c>
      <c r="D80679">
        <f>YEAR(Table4[[#This Row],[Month End]])</f>
        <v>2020</v>
      </c>
      <c r="E80679">
        <v>49274</v>
      </c>
      <c r="F80679" t="s">
        <v>165</v>
      </c>
      <c r="G80679" t="s">
        <v>59</v>
      </c>
      <c r="H80679">
        <v>1091</v>
      </c>
    </row>
    <row r="80680" spans="1:8" x14ac:dyDescent="0.25">
      <c r="A80680" s="2">
        <v>43890</v>
      </c>
      <c r="B80680" s="2" t="str">
        <f>TEXT(Table4[[#This Row],[Month End]], "Mmm")</f>
        <v>Feb</v>
      </c>
      <c r="C80680">
        <f>MONTH(Table4[[#This Row],[Month End]])</f>
        <v>2</v>
      </c>
      <c r="D80680">
        <f>YEAR(Table4[[#This Row],[Month End]])</f>
        <v>2020</v>
      </c>
      <c r="E80680">
        <v>48911</v>
      </c>
      <c r="F80680" t="s">
        <v>166</v>
      </c>
      <c r="G80680" t="s">
        <v>59</v>
      </c>
      <c r="H80680">
        <v>1048</v>
      </c>
    </row>
    <row r="80681" spans="1:8" x14ac:dyDescent="0.25">
      <c r="A80681" s="2">
        <v>43890</v>
      </c>
      <c r="B80681" s="2" t="str">
        <f>TEXT(Table4[[#This Row],[Month End]], "Mmm")</f>
        <v>Feb</v>
      </c>
      <c r="C80681">
        <f>MONTH(Table4[[#This Row],[Month End]])</f>
        <v>2</v>
      </c>
      <c r="D80681">
        <f>YEAR(Table4[[#This Row],[Month End]])</f>
        <v>2020</v>
      </c>
      <c r="E80681">
        <v>14031</v>
      </c>
      <c r="F80681" t="s">
        <v>167</v>
      </c>
      <c r="G80681" t="s">
        <v>71</v>
      </c>
      <c r="H80681">
        <v>1039</v>
      </c>
    </row>
    <row r="80682" spans="1:8" x14ac:dyDescent="0.25">
      <c r="A80682" s="2">
        <v>43890</v>
      </c>
      <c r="B80682" s="2" t="str">
        <f>TEXT(Table4[[#This Row],[Month End]], "Mmm")</f>
        <v>Feb</v>
      </c>
      <c r="C80682">
        <f>MONTH(Table4[[#This Row],[Month End]])</f>
        <v>2</v>
      </c>
      <c r="D80682">
        <f>YEAR(Table4[[#This Row],[Month End]])</f>
        <v>2020</v>
      </c>
      <c r="E80682">
        <v>98611</v>
      </c>
      <c r="F80682" t="s">
        <v>85</v>
      </c>
      <c r="G80682" t="s">
        <v>40</v>
      </c>
      <c r="H80682">
        <v>653</v>
      </c>
    </row>
    <row r="80683" spans="1:8" x14ac:dyDescent="0.25">
      <c r="A80683" s="2">
        <v>43890</v>
      </c>
      <c r="B80683" s="2" t="str">
        <f>TEXT(Table4[[#This Row],[Month End]], "Mmm")</f>
        <v>Feb</v>
      </c>
      <c r="C80683">
        <f>MONTH(Table4[[#This Row],[Month End]])</f>
        <v>2</v>
      </c>
      <c r="D80683">
        <f>YEAR(Table4[[#This Row],[Month End]])</f>
        <v>2020</v>
      </c>
      <c r="E80683">
        <v>43019</v>
      </c>
      <c r="F80683" t="s">
        <v>168</v>
      </c>
      <c r="G80683" t="s">
        <v>60</v>
      </c>
      <c r="H80683">
        <v>958</v>
      </c>
    </row>
    <row r="80684" spans="1:8" x14ac:dyDescent="0.25">
      <c r="A80684" s="2">
        <v>43890</v>
      </c>
      <c r="B80684" s="2" t="str">
        <f>TEXT(Table4[[#This Row],[Month End]], "Mmm")</f>
        <v>Feb</v>
      </c>
      <c r="C80684">
        <f>MONTH(Table4[[#This Row],[Month End]])</f>
        <v>2</v>
      </c>
      <c r="D80684">
        <f>YEAR(Table4[[#This Row],[Month End]])</f>
        <v>2020</v>
      </c>
      <c r="E80684">
        <v>44241</v>
      </c>
      <c r="F80684" t="s">
        <v>169</v>
      </c>
      <c r="G80684" t="s">
        <v>60</v>
      </c>
      <c r="H80684">
        <v>984</v>
      </c>
    </row>
    <row r="80685" spans="1:8" x14ac:dyDescent="0.25">
      <c r="A80685" s="2">
        <v>43890</v>
      </c>
      <c r="B80685" s="2" t="str">
        <f>TEXT(Table4[[#This Row],[Month End]], "Mmm")</f>
        <v>Feb</v>
      </c>
      <c r="C80685">
        <f>MONTH(Table4[[#This Row],[Month End]])</f>
        <v>2</v>
      </c>
      <c r="D80685">
        <f>YEAR(Table4[[#This Row],[Month End]])</f>
        <v>2020</v>
      </c>
      <c r="E80685">
        <v>89445</v>
      </c>
      <c r="F80685" t="s">
        <v>80</v>
      </c>
      <c r="G80685" t="s">
        <v>62</v>
      </c>
      <c r="H80685">
        <v>872</v>
      </c>
    </row>
    <row r="80686" spans="1:8" x14ac:dyDescent="0.25">
      <c r="A80686" s="2">
        <v>43890</v>
      </c>
      <c r="B80686" s="2" t="str">
        <f>TEXT(Table4[[#This Row],[Month End]], "Mmm")</f>
        <v>Feb</v>
      </c>
      <c r="C80686">
        <f>MONTH(Table4[[#This Row],[Month End]])</f>
        <v>2</v>
      </c>
      <c r="D80686">
        <f>YEAR(Table4[[#This Row],[Month End]])</f>
        <v>2020</v>
      </c>
      <c r="E80686">
        <v>85935</v>
      </c>
      <c r="F80686" t="s">
        <v>79</v>
      </c>
      <c r="G80686" t="s">
        <v>48</v>
      </c>
      <c r="H80686">
        <v>789</v>
      </c>
    </row>
    <row r="80687" spans="1:8" x14ac:dyDescent="0.25">
      <c r="A80687" s="2">
        <v>43890</v>
      </c>
      <c r="B80687" s="2" t="str">
        <f>TEXT(Table4[[#This Row],[Month End]], "Mmm")</f>
        <v>Feb</v>
      </c>
      <c r="C80687">
        <f>MONTH(Table4[[#This Row],[Month End]])</f>
        <v>2</v>
      </c>
      <c r="D80687">
        <f>YEAR(Table4[[#This Row],[Month End]])</f>
        <v>2020</v>
      </c>
      <c r="E80687">
        <v>15557</v>
      </c>
      <c r="F80687" t="s">
        <v>82</v>
      </c>
      <c r="G80687" t="s">
        <v>6</v>
      </c>
      <c r="H80687">
        <v>915</v>
      </c>
    </row>
    <row r="80688" spans="1:8" x14ac:dyDescent="0.25">
      <c r="A80688" s="2">
        <v>43890</v>
      </c>
      <c r="B80688" s="2" t="str">
        <f>TEXT(Table4[[#This Row],[Month End]], "Mmm")</f>
        <v>Feb</v>
      </c>
      <c r="C80688">
        <f>MONTH(Table4[[#This Row],[Month End]])</f>
        <v>2</v>
      </c>
      <c r="D80688">
        <f>YEAR(Table4[[#This Row],[Month End]])</f>
        <v>2020</v>
      </c>
      <c r="E80688">
        <v>92592</v>
      </c>
      <c r="F80688" t="s">
        <v>170</v>
      </c>
      <c r="G80688" t="s">
        <v>52</v>
      </c>
      <c r="H80688">
        <v>265</v>
      </c>
    </row>
    <row r="80689" spans="1:8" x14ac:dyDescent="0.25">
      <c r="A80689" s="2">
        <v>43890</v>
      </c>
      <c r="B80689" s="2" t="str">
        <f>TEXT(Table4[[#This Row],[Month End]], "Mmm")</f>
        <v>Feb</v>
      </c>
      <c r="C80689">
        <f>MONTH(Table4[[#This Row],[Month End]])</f>
        <v>2</v>
      </c>
      <c r="D80689">
        <f>YEAR(Table4[[#This Row],[Month End]])</f>
        <v>2020</v>
      </c>
      <c r="E80689">
        <v>98273</v>
      </c>
      <c r="F80689" t="s">
        <v>83</v>
      </c>
      <c r="G80689" t="s">
        <v>40</v>
      </c>
      <c r="H80689">
        <v>648</v>
      </c>
    </row>
    <row r="80690" spans="1:8" x14ac:dyDescent="0.25">
      <c r="A80690" s="2">
        <v>43890</v>
      </c>
      <c r="B80690" s="2" t="str">
        <f>TEXT(Table4[[#This Row],[Month End]], "Mmm")</f>
        <v>Feb</v>
      </c>
      <c r="C80690">
        <f>MONTH(Table4[[#This Row],[Month End]])</f>
        <v>2</v>
      </c>
      <c r="D80690">
        <f>YEAR(Table4[[#This Row],[Month End]])</f>
        <v>2020</v>
      </c>
      <c r="E80690">
        <v>92394</v>
      </c>
      <c r="F80690" t="s">
        <v>171</v>
      </c>
      <c r="G80690" t="s">
        <v>52</v>
      </c>
      <c r="H80690">
        <v>511</v>
      </c>
    </row>
    <row r="80691" spans="1:8" x14ac:dyDescent="0.25">
      <c r="A80691" s="2">
        <v>43890</v>
      </c>
      <c r="B80691" s="2" t="str">
        <f>TEXT(Table4[[#This Row],[Month End]], "Mmm")</f>
        <v>Feb</v>
      </c>
      <c r="C80691">
        <f>MONTH(Table4[[#This Row],[Month End]])</f>
        <v>2</v>
      </c>
      <c r="D80691">
        <f>YEAR(Table4[[#This Row],[Month End]])</f>
        <v>2020</v>
      </c>
      <c r="E80691">
        <v>81416</v>
      </c>
      <c r="F80691" t="s">
        <v>0</v>
      </c>
      <c r="G80691" t="s">
        <v>14</v>
      </c>
      <c r="H80691">
        <v>869</v>
      </c>
    </row>
    <row r="80692" spans="1:8" x14ac:dyDescent="0.25">
      <c r="A80692" s="2">
        <v>43890</v>
      </c>
      <c r="B80692" s="2" t="str">
        <f>TEXT(Table4[[#This Row],[Month End]], "Mmm")</f>
        <v>Feb</v>
      </c>
      <c r="C80692">
        <f>MONTH(Table4[[#This Row],[Month End]])</f>
        <v>2</v>
      </c>
      <c r="D80692">
        <f>YEAR(Table4[[#This Row],[Month End]])</f>
        <v>2020</v>
      </c>
      <c r="E80692">
        <v>87501</v>
      </c>
      <c r="F80692" t="s">
        <v>75</v>
      </c>
      <c r="G80692" t="s">
        <v>27</v>
      </c>
      <c r="H80692">
        <v>849</v>
      </c>
    </row>
    <row r="80693" spans="1:8" x14ac:dyDescent="0.25">
      <c r="A80693" s="2">
        <v>43890</v>
      </c>
      <c r="B80693" s="2" t="str">
        <f>TEXT(Table4[[#This Row],[Month End]], "Mmm")</f>
        <v>Feb</v>
      </c>
      <c r="C80693">
        <f>MONTH(Table4[[#This Row],[Month End]])</f>
        <v>2</v>
      </c>
      <c r="D80693">
        <f>YEAR(Table4[[#This Row],[Month End]])</f>
        <v>2020</v>
      </c>
      <c r="E80693">
        <v>20622</v>
      </c>
      <c r="F80693" t="s">
        <v>172</v>
      </c>
      <c r="G80693" t="s">
        <v>90</v>
      </c>
      <c r="H80693">
        <v>652</v>
      </c>
    </row>
    <row r="80694" spans="1:8" x14ac:dyDescent="0.25">
      <c r="A80694" s="2">
        <v>43890</v>
      </c>
      <c r="B80694" s="2" t="str">
        <f>TEXT(Table4[[#This Row],[Month End]], "Mmm")</f>
        <v>Feb</v>
      </c>
      <c r="C80694">
        <f>MONTH(Table4[[#This Row],[Month End]])</f>
        <v>2</v>
      </c>
      <c r="D80694">
        <f>YEAR(Table4[[#This Row],[Month End]])</f>
        <v>2020</v>
      </c>
      <c r="E80694">
        <v>98258</v>
      </c>
      <c r="F80694" t="s">
        <v>76</v>
      </c>
      <c r="G80694" t="s">
        <v>40</v>
      </c>
      <c r="H80694">
        <v>697</v>
      </c>
    </row>
    <row r="80695" spans="1:8" x14ac:dyDescent="0.25">
      <c r="A80695" s="2">
        <v>43890</v>
      </c>
      <c r="B80695" s="2" t="str">
        <f>TEXT(Table4[[#This Row],[Month End]], "Mmm")</f>
        <v>Feb</v>
      </c>
      <c r="C80695">
        <f>MONTH(Table4[[#This Row],[Month End]])</f>
        <v>2</v>
      </c>
      <c r="D80695">
        <f>YEAR(Table4[[#This Row],[Month End]])</f>
        <v>2020</v>
      </c>
      <c r="E80695">
        <v>54621</v>
      </c>
      <c r="F80695" t="s">
        <v>173</v>
      </c>
      <c r="G80695" t="s">
        <v>55</v>
      </c>
      <c r="H80695">
        <v>1256</v>
      </c>
    </row>
    <row r="80696" spans="1:8" x14ac:dyDescent="0.25">
      <c r="A80696" s="2">
        <v>43890</v>
      </c>
      <c r="B80696" s="2" t="str">
        <f>TEXT(Table4[[#This Row],[Month End]], "Mmm")</f>
        <v>Feb</v>
      </c>
      <c r="C80696">
        <f>MONTH(Table4[[#This Row],[Month End]])</f>
        <v>2</v>
      </c>
      <c r="D80696">
        <f>YEAR(Table4[[#This Row],[Month End]])</f>
        <v>2020</v>
      </c>
      <c r="E80696">
        <v>45896</v>
      </c>
      <c r="F80696" t="s">
        <v>174</v>
      </c>
      <c r="G80696" t="s">
        <v>60</v>
      </c>
      <c r="H80696">
        <v>984</v>
      </c>
    </row>
    <row r="80697" spans="1:8" x14ac:dyDescent="0.25">
      <c r="A80697" s="2">
        <v>43890</v>
      </c>
      <c r="B80697" s="2" t="str">
        <f>TEXT(Table4[[#This Row],[Month End]], "Mmm")</f>
        <v>Feb</v>
      </c>
      <c r="C80697">
        <f>MONTH(Table4[[#This Row],[Month End]])</f>
        <v>2</v>
      </c>
      <c r="D80697">
        <f>YEAR(Table4[[#This Row],[Month End]])</f>
        <v>2020</v>
      </c>
      <c r="E80697">
        <v>60178</v>
      </c>
      <c r="F80697" t="s">
        <v>175</v>
      </c>
      <c r="G80697" t="s">
        <v>21</v>
      </c>
      <c r="H80697">
        <v>1131</v>
      </c>
    </row>
    <row r="80698" spans="1:8" x14ac:dyDescent="0.25">
      <c r="A80698" s="2">
        <v>43890</v>
      </c>
      <c r="B80698" s="2" t="str">
        <f>TEXT(Table4[[#This Row],[Month End]], "Mmm")</f>
        <v>Feb</v>
      </c>
      <c r="C80698">
        <f>MONTH(Table4[[#This Row],[Month End]])</f>
        <v>2</v>
      </c>
      <c r="D80698">
        <f>YEAR(Table4[[#This Row],[Month End]])</f>
        <v>2020</v>
      </c>
      <c r="E80698">
        <v>45601</v>
      </c>
      <c r="F80698" t="s">
        <v>176</v>
      </c>
      <c r="G80698" t="s">
        <v>60</v>
      </c>
      <c r="H80698">
        <v>896</v>
      </c>
    </row>
    <row r="80699" spans="1:8" x14ac:dyDescent="0.25">
      <c r="A80699" s="2">
        <v>43890</v>
      </c>
      <c r="B80699" s="2" t="str">
        <f>TEXT(Table4[[#This Row],[Month End]], "Mmm")</f>
        <v>Feb</v>
      </c>
      <c r="C80699">
        <f>MONTH(Table4[[#This Row],[Month End]])</f>
        <v>2</v>
      </c>
      <c r="D80699">
        <f>YEAR(Table4[[#This Row],[Month End]])</f>
        <v>2020</v>
      </c>
      <c r="E80699">
        <v>80906</v>
      </c>
      <c r="F80699" t="s">
        <v>74</v>
      </c>
      <c r="G80699" t="s">
        <v>14</v>
      </c>
      <c r="H80699">
        <v>1042</v>
      </c>
    </row>
    <row r="80700" spans="1:8" x14ac:dyDescent="0.25">
      <c r="A80700" s="2">
        <v>43890</v>
      </c>
      <c r="B80700" s="2" t="str">
        <f>TEXT(Table4[[#This Row],[Month End]], "Mmm")</f>
        <v>Feb</v>
      </c>
      <c r="C80700">
        <f>MONTH(Table4[[#This Row],[Month End]])</f>
        <v>2</v>
      </c>
      <c r="D80700">
        <f>YEAR(Table4[[#This Row],[Month End]])</f>
        <v>2020</v>
      </c>
      <c r="E80700">
        <v>95123</v>
      </c>
      <c r="F80700" t="s">
        <v>177</v>
      </c>
      <c r="G80700" t="s">
        <v>52</v>
      </c>
      <c r="H80700">
        <v>284</v>
      </c>
    </row>
    <row r="80701" spans="1:8" x14ac:dyDescent="0.25">
      <c r="A80701" s="2">
        <v>43890</v>
      </c>
      <c r="B80701" s="2" t="str">
        <f>TEXT(Table4[[#This Row],[Month End]], "Mmm")</f>
        <v>Feb</v>
      </c>
      <c r="C80701">
        <f>MONTH(Table4[[#This Row],[Month End]])</f>
        <v>2</v>
      </c>
      <c r="D80701">
        <f>YEAR(Table4[[#This Row],[Month End]])</f>
        <v>2020</v>
      </c>
      <c r="E80701">
        <v>85541</v>
      </c>
      <c r="F80701" t="s">
        <v>178</v>
      </c>
      <c r="G80701" t="s">
        <v>48</v>
      </c>
      <c r="H80701">
        <v>612</v>
      </c>
    </row>
    <row r="80702" spans="1:8" x14ac:dyDescent="0.25">
      <c r="A80702" s="2">
        <v>43890</v>
      </c>
      <c r="B80702" s="2" t="str">
        <f>TEXT(Table4[[#This Row],[Month End]], "Mmm")</f>
        <v>Feb</v>
      </c>
      <c r="C80702">
        <f>MONTH(Table4[[#This Row],[Month End]])</f>
        <v>2</v>
      </c>
      <c r="D80702">
        <f>YEAR(Table4[[#This Row],[Month End]])</f>
        <v>2020</v>
      </c>
      <c r="E80702">
        <v>95425</v>
      </c>
      <c r="F80702" t="s">
        <v>179</v>
      </c>
      <c r="G80702" t="s">
        <v>52</v>
      </c>
      <c r="H80702">
        <v>359</v>
      </c>
    </row>
    <row r="80703" spans="1:8" x14ac:dyDescent="0.25">
      <c r="A80703" s="2">
        <v>43890</v>
      </c>
      <c r="B80703" s="2" t="str">
        <f>TEXT(Table4[[#This Row],[Month End]], "Mmm")</f>
        <v>Feb</v>
      </c>
      <c r="C80703">
        <f>MONTH(Table4[[#This Row],[Month End]])</f>
        <v>2</v>
      </c>
      <c r="D80703">
        <f>YEAR(Table4[[#This Row],[Month End]])</f>
        <v>2020</v>
      </c>
      <c r="E80703">
        <v>80223</v>
      </c>
      <c r="F80703" t="s">
        <v>77</v>
      </c>
      <c r="G80703" t="s">
        <v>14</v>
      </c>
      <c r="H80703">
        <v>1038</v>
      </c>
    </row>
    <row r="80704" spans="1:8" x14ac:dyDescent="0.25">
      <c r="A80704" s="2">
        <v>43890</v>
      </c>
      <c r="B80704" s="2" t="str">
        <f>TEXT(Table4[[#This Row],[Month End]], "Mmm")</f>
        <v>Feb</v>
      </c>
      <c r="C80704">
        <f>MONTH(Table4[[#This Row],[Month End]])</f>
        <v>2</v>
      </c>
      <c r="D80704">
        <f>YEAR(Table4[[#This Row],[Month End]])</f>
        <v>2020</v>
      </c>
      <c r="E80704">
        <v>53913</v>
      </c>
      <c r="F80704" t="s">
        <v>78</v>
      </c>
      <c r="G80704" t="s">
        <v>55</v>
      </c>
      <c r="H80704">
        <v>1276</v>
      </c>
    </row>
    <row r="80705" spans="1:8" x14ac:dyDescent="0.25">
      <c r="A80705" s="2">
        <v>43890</v>
      </c>
      <c r="B80705" s="2" t="str">
        <f>TEXT(Table4[[#This Row],[Month End]], "Mmm")</f>
        <v>Feb</v>
      </c>
      <c r="C80705">
        <f>MONTH(Table4[[#This Row],[Month End]])</f>
        <v>2</v>
      </c>
      <c r="D80705">
        <f>YEAR(Table4[[#This Row],[Month End]])</f>
        <v>2020</v>
      </c>
      <c r="E80705">
        <v>26408</v>
      </c>
      <c r="F80705" t="s">
        <v>72</v>
      </c>
      <c r="G80705" t="s">
        <v>5</v>
      </c>
      <c r="H80705">
        <v>718</v>
      </c>
    </row>
    <row r="80706" spans="1:8" x14ac:dyDescent="0.25">
      <c r="A80706" s="2">
        <v>43890</v>
      </c>
      <c r="B80706" s="2" t="str">
        <f>TEXT(Table4[[#This Row],[Month End]], "Mmm")</f>
        <v>Feb</v>
      </c>
      <c r="C80706">
        <f>MONTH(Table4[[#This Row],[Month End]])</f>
        <v>2</v>
      </c>
      <c r="D80706">
        <f>YEAR(Table4[[#This Row],[Month End]])</f>
        <v>2020</v>
      </c>
      <c r="E80706">
        <v>54729</v>
      </c>
      <c r="F80706" t="s">
        <v>180</v>
      </c>
      <c r="G80706" t="s">
        <v>55</v>
      </c>
      <c r="H80706">
        <v>1323</v>
      </c>
    </row>
    <row r="80707" spans="1:8" x14ac:dyDescent="0.25">
      <c r="A80707" s="2">
        <v>43890</v>
      </c>
      <c r="B80707" s="2" t="str">
        <f>TEXT(Table4[[#This Row],[Month End]], "Mmm")</f>
        <v>Feb</v>
      </c>
      <c r="C80707">
        <f>MONTH(Table4[[#This Row],[Month End]])</f>
        <v>2</v>
      </c>
      <c r="D80707">
        <f>YEAR(Table4[[#This Row],[Month End]])</f>
        <v>2020</v>
      </c>
      <c r="E80707">
        <v>26105</v>
      </c>
      <c r="F80707" t="s">
        <v>181</v>
      </c>
      <c r="G80707" t="s">
        <v>5</v>
      </c>
      <c r="H80707">
        <v>820</v>
      </c>
    </row>
    <row r="80708" spans="1:8" x14ac:dyDescent="0.25">
      <c r="A80708" s="2">
        <v>43890</v>
      </c>
      <c r="B80708" s="2" t="str">
        <f>TEXT(Table4[[#This Row],[Month End]], "Mmm")</f>
        <v>Feb</v>
      </c>
      <c r="C80708">
        <f>MONTH(Table4[[#This Row],[Month End]])</f>
        <v>2</v>
      </c>
      <c r="D80708">
        <f>YEAR(Table4[[#This Row],[Month End]])</f>
        <v>2020</v>
      </c>
      <c r="E80708">
        <v>45177</v>
      </c>
      <c r="F80708" t="s">
        <v>182</v>
      </c>
      <c r="G80708" t="s">
        <v>60</v>
      </c>
      <c r="H80708">
        <v>914</v>
      </c>
    </row>
    <row r="80709" spans="1:8" x14ac:dyDescent="0.25">
      <c r="A80709" s="2">
        <v>43890</v>
      </c>
      <c r="B80709" s="2" t="str">
        <f>TEXT(Table4[[#This Row],[Month End]], "Mmm")</f>
        <v>Feb</v>
      </c>
      <c r="C80709">
        <f>MONTH(Table4[[#This Row],[Month End]])</f>
        <v>2</v>
      </c>
      <c r="D80709">
        <f>YEAR(Table4[[#This Row],[Month End]])</f>
        <v>2020</v>
      </c>
      <c r="E80709">
        <v>22835</v>
      </c>
      <c r="F80709" t="s">
        <v>183</v>
      </c>
      <c r="G80709" t="s">
        <v>4</v>
      </c>
      <c r="H80709">
        <v>665</v>
      </c>
    </row>
    <row r="80710" spans="1:8" x14ac:dyDescent="0.25">
      <c r="A80710" s="2">
        <v>43890</v>
      </c>
      <c r="B80710" s="2" t="str">
        <f>TEXT(Table4[[#This Row],[Month End]], "Mmm")</f>
        <v>Feb</v>
      </c>
      <c r="C80710">
        <f>MONTH(Table4[[#This Row],[Month End]])</f>
        <v>2</v>
      </c>
      <c r="D80710">
        <f>YEAR(Table4[[#This Row],[Month End]])</f>
        <v>2020</v>
      </c>
      <c r="E80710">
        <v>26651</v>
      </c>
      <c r="F80710" t="s">
        <v>184</v>
      </c>
      <c r="G80710" t="s">
        <v>5</v>
      </c>
      <c r="H80710">
        <v>760</v>
      </c>
    </row>
    <row r="80711" spans="1:8" x14ac:dyDescent="0.25">
      <c r="A80711" s="2">
        <v>43890</v>
      </c>
      <c r="B80711" s="2" t="str">
        <f>TEXT(Table4[[#This Row],[Month End]], "Mmm")</f>
        <v>Feb</v>
      </c>
      <c r="C80711">
        <f>MONTH(Table4[[#This Row],[Month End]])</f>
        <v>2</v>
      </c>
      <c r="D80711">
        <f>YEAR(Table4[[#This Row],[Month End]])</f>
        <v>2020</v>
      </c>
      <c r="E80711">
        <v>54521</v>
      </c>
      <c r="F80711" t="s">
        <v>185</v>
      </c>
      <c r="G80711" t="s">
        <v>55</v>
      </c>
      <c r="H80711">
        <v>1436</v>
      </c>
    </row>
    <row r="80712" spans="1:8" x14ac:dyDescent="0.25">
      <c r="A80712" s="2">
        <v>43890</v>
      </c>
      <c r="B80712" s="2" t="str">
        <f>TEXT(Table4[[#This Row],[Month End]], "Mmm")</f>
        <v>Feb</v>
      </c>
      <c r="C80712">
        <f>MONTH(Table4[[#This Row],[Month End]])</f>
        <v>2</v>
      </c>
      <c r="D80712">
        <f>YEAR(Table4[[#This Row],[Month End]])</f>
        <v>2020</v>
      </c>
      <c r="E80712">
        <v>97470</v>
      </c>
      <c r="F80712" t="s">
        <v>186</v>
      </c>
      <c r="G80712" t="s">
        <v>68</v>
      </c>
      <c r="H80712">
        <v>597</v>
      </c>
    </row>
    <row r="80713" spans="1:8" x14ac:dyDescent="0.25">
      <c r="A80713" s="2">
        <v>43890</v>
      </c>
      <c r="B80713" s="2" t="str">
        <f>TEXT(Table4[[#This Row],[Month End]], "Mmm")</f>
        <v>Feb</v>
      </c>
      <c r="C80713">
        <f>MONTH(Table4[[#This Row],[Month End]])</f>
        <v>2</v>
      </c>
      <c r="D80713">
        <f>YEAR(Table4[[#This Row],[Month End]])</f>
        <v>2020</v>
      </c>
      <c r="E80713">
        <v>83274</v>
      </c>
      <c r="F80713" t="s">
        <v>70</v>
      </c>
      <c r="G80713" t="s">
        <v>2</v>
      </c>
      <c r="H80713">
        <v>1374</v>
      </c>
    </row>
    <row r="80714" spans="1:8" x14ac:dyDescent="0.25">
      <c r="A80714" s="2">
        <v>43890</v>
      </c>
      <c r="B80714" s="2" t="str">
        <f>TEXT(Table4[[#This Row],[Month End]], "Mmm")</f>
        <v>Feb</v>
      </c>
      <c r="C80714">
        <f>MONTH(Table4[[#This Row],[Month End]])</f>
        <v>2</v>
      </c>
      <c r="D80714">
        <f>YEAR(Table4[[#This Row],[Month End]])</f>
        <v>2020</v>
      </c>
      <c r="E80714">
        <v>47274</v>
      </c>
      <c r="F80714" t="s">
        <v>187</v>
      </c>
      <c r="G80714" t="s">
        <v>44</v>
      </c>
      <c r="H80714">
        <v>865</v>
      </c>
    </row>
    <row r="80715" spans="1:8" x14ac:dyDescent="0.25">
      <c r="A80715" s="2">
        <v>43890</v>
      </c>
      <c r="B80715" s="2" t="str">
        <f>TEXT(Table4[[#This Row],[Month End]], "Mmm")</f>
        <v>Feb</v>
      </c>
      <c r="C80715">
        <f>MONTH(Table4[[#This Row],[Month End]])</f>
        <v>2</v>
      </c>
      <c r="D80715">
        <f>YEAR(Table4[[#This Row],[Month End]])</f>
        <v>2020</v>
      </c>
      <c r="E80715">
        <v>86401</v>
      </c>
      <c r="F80715" t="s">
        <v>69</v>
      </c>
      <c r="G80715" t="s">
        <v>48</v>
      </c>
      <c r="H80715">
        <v>536</v>
      </c>
    </row>
    <row r="80716" spans="1:8" x14ac:dyDescent="0.25">
      <c r="A80716" s="2">
        <v>43890</v>
      </c>
      <c r="B80716" s="2" t="str">
        <f>TEXT(Table4[[#This Row],[Month End]], "Mmm")</f>
        <v>Feb</v>
      </c>
      <c r="C80716">
        <f>MONTH(Table4[[#This Row],[Month End]])</f>
        <v>2</v>
      </c>
      <c r="D80716">
        <f>YEAR(Table4[[#This Row],[Month End]])</f>
        <v>2020</v>
      </c>
      <c r="E80716">
        <v>84737</v>
      </c>
      <c r="F80716" t="s">
        <v>63</v>
      </c>
      <c r="G80716" t="s">
        <v>51</v>
      </c>
      <c r="H80716">
        <v>665</v>
      </c>
    </row>
    <row r="80717" spans="1:8" x14ac:dyDescent="0.25">
      <c r="A80717" s="2">
        <v>43890</v>
      </c>
      <c r="B80717" s="2" t="str">
        <f>TEXT(Table4[[#This Row],[Month End]], "Mmm")</f>
        <v>Feb</v>
      </c>
      <c r="C80717">
        <f>MONTH(Table4[[#This Row],[Month End]])</f>
        <v>2</v>
      </c>
      <c r="D80717">
        <f>YEAR(Table4[[#This Row],[Month End]])</f>
        <v>2020</v>
      </c>
      <c r="E80717">
        <v>88061</v>
      </c>
      <c r="F80717" t="s">
        <v>64</v>
      </c>
      <c r="G80717" t="s">
        <v>27</v>
      </c>
      <c r="H80717">
        <v>656</v>
      </c>
    </row>
    <row r="80718" spans="1:8" x14ac:dyDescent="0.25">
      <c r="A80718" s="2">
        <v>43890</v>
      </c>
      <c r="B80718" s="2" t="str">
        <f>TEXT(Table4[[#This Row],[Month End]], "Mmm")</f>
        <v>Feb</v>
      </c>
      <c r="C80718">
        <f>MONTH(Table4[[#This Row],[Month End]])</f>
        <v>2</v>
      </c>
      <c r="D80718">
        <f>YEAR(Table4[[#This Row],[Month End]])</f>
        <v>2020</v>
      </c>
      <c r="E80718">
        <v>46992</v>
      </c>
      <c r="F80718" t="s">
        <v>188</v>
      </c>
      <c r="G80718" t="s">
        <v>44</v>
      </c>
      <c r="H80718">
        <v>1009</v>
      </c>
    </row>
    <row r="80719" spans="1:8" x14ac:dyDescent="0.25">
      <c r="A80719" s="2">
        <v>43890</v>
      </c>
      <c r="B80719" s="2" t="str">
        <f>TEXT(Table4[[#This Row],[Month End]], "Mmm")</f>
        <v>Feb</v>
      </c>
      <c r="C80719">
        <f>MONTH(Table4[[#This Row],[Month End]])</f>
        <v>2</v>
      </c>
      <c r="D80719">
        <f>YEAR(Table4[[#This Row],[Month End]])</f>
        <v>2020</v>
      </c>
      <c r="E80719">
        <v>84043</v>
      </c>
      <c r="F80719" t="s">
        <v>189</v>
      </c>
      <c r="G80719" t="s">
        <v>51</v>
      </c>
      <c r="H80719">
        <v>908</v>
      </c>
    </row>
    <row r="80720" spans="1:8" x14ac:dyDescent="0.25">
      <c r="A80720" s="2">
        <v>43890</v>
      </c>
      <c r="B80720" s="2" t="str">
        <f>TEXT(Table4[[#This Row],[Month End]], "Mmm")</f>
        <v>Feb</v>
      </c>
      <c r="C80720">
        <f>MONTH(Table4[[#This Row],[Month End]])</f>
        <v>2</v>
      </c>
      <c r="D80720">
        <f>YEAR(Table4[[#This Row],[Month End]])</f>
        <v>2020</v>
      </c>
      <c r="E80720">
        <v>83338</v>
      </c>
      <c r="F80720" t="s">
        <v>67</v>
      </c>
      <c r="G80720" t="s">
        <v>2</v>
      </c>
      <c r="H80720">
        <v>908</v>
      </c>
    </row>
    <row r="80721" spans="1:8" x14ac:dyDescent="0.25">
      <c r="A80721" s="2">
        <v>43890</v>
      </c>
      <c r="B80721" s="2" t="str">
        <f>TEXT(Table4[[#This Row],[Month End]], "Mmm")</f>
        <v>Feb</v>
      </c>
      <c r="C80721">
        <f>MONTH(Table4[[#This Row],[Month End]])</f>
        <v>2</v>
      </c>
      <c r="D80721">
        <f>YEAR(Table4[[#This Row],[Month End]])</f>
        <v>2020</v>
      </c>
      <c r="E80721">
        <v>95521</v>
      </c>
      <c r="F80721" t="s">
        <v>190</v>
      </c>
      <c r="G80721" t="s">
        <v>52</v>
      </c>
      <c r="H80721">
        <v>552</v>
      </c>
    </row>
    <row r="80722" spans="1:8" x14ac:dyDescent="0.25">
      <c r="A80722" s="2">
        <v>43890</v>
      </c>
      <c r="B80722" s="2" t="str">
        <f>TEXT(Table4[[#This Row],[Month End]], "Mmm")</f>
        <v>Feb</v>
      </c>
      <c r="C80722">
        <f>MONTH(Table4[[#This Row],[Month End]])</f>
        <v>2</v>
      </c>
      <c r="D80722">
        <f>YEAR(Table4[[#This Row],[Month End]])</f>
        <v>2020</v>
      </c>
      <c r="E80722">
        <v>55965</v>
      </c>
      <c r="F80722" t="s">
        <v>191</v>
      </c>
      <c r="G80722" t="s">
        <v>18</v>
      </c>
      <c r="H80722">
        <v>1359</v>
      </c>
    </row>
    <row r="80723" spans="1:8" x14ac:dyDescent="0.25">
      <c r="A80723" s="2">
        <v>43890</v>
      </c>
      <c r="B80723" s="2" t="str">
        <f>TEXT(Table4[[#This Row],[Month End]], "Mmm")</f>
        <v>Feb</v>
      </c>
      <c r="C80723">
        <f>MONTH(Table4[[#This Row],[Month End]])</f>
        <v>2</v>
      </c>
      <c r="D80723">
        <f>YEAR(Table4[[#This Row],[Month End]])</f>
        <v>2020</v>
      </c>
      <c r="E80723">
        <v>88310</v>
      </c>
      <c r="F80723" t="s">
        <v>66</v>
      </c>
      <c r="G80723" t="s">
        <v>27</v>
      </c>
      <c r="H80723">
        <v>554</v>
      </c>
    </row>
    <row r="80724" spans="1:8" x14ac:dyDescent="0.25">
      <c r="A80724" s="2">
        <v>43890</v>
      </c>
      <c r="B80724" s="2" t="str">
        <f>TEXT(Table4[[#This Row],[Month End]], "Mmm")</f>
        <v>Feb</v>
      </c>
      <c r="C80724">
        <f>MONTH(Table4[[#This Row],[Month End]])</f>
        <v>2</v>
      </c>
      <c r="D80724">
        <f>YEAR(Table4[[#This Row],[Month End]])</f>
        <v>2020</v>
      </c>
      <c r="E80724">
        <v>47331</v>
      </c>
      <c r="F80724" t="s">
        <v>192</v>
      </c>
      <c r="G80724" t="s">
        <v>44</v>
      </c>
      <c r="H80724">
        <v>889</v>
      </c>
    </row>
    <row r="80725" spans="1:8" x14ac:dyDescent="0.25">
      <c r="A80725" s="2">
        <v>43890</v>
      </c>
      <c r="B80725" s="2" t="str">
        <f>TEXT(Table4[[#This Row],[Month End]], "Mmm")</f>
        <v>Feb</v>
      </c>
      <c r="C80725">
        <f>MONTH(Table4[[#This Row],[Month End]])</f>
        <v>2</v>
      </c>
      <c r="D80725">
        <f>YEAR(Table4[[#This Row],[Month End]])</f>
        <v>2020</v>
      </c>
      <c r="E80725">
        <v>59102</v>
      </c>
      <c r="F80725" t="s">
        <v>65</v>
      </c>
      <c r="G80725" t="s">
        <v>15</v>
      </c>
      <c r="H80725">
        <v>1002</v>
      </c>
    </row>
    <row r="80726" spans="1:8" x14ac:dyDescent="0.25">
      <c r="A80726" s="2">
        <v>43890</v>
      </c>
      <c r="B80726" s="2" t="str">
        <f>TEXT(Table4[[#This Row],[Month End]], "Mmm")</f>
        <v>Feb</v>
      </c>
      <c r="C80726">
        <f>MONTH(Table4[[#This Row],[Month End]])</f>
        <v>2</v>
      </c>
      <c r="D80726">
        <f>YEAR(Table4[[#This Row],[Month End]])</f>
        <v>2020</v>
      </c>
      <c r="E80726">
        <v>4732</v>
      </c>
      <c r="F80726" t="s">
        <v>193</v>
      </c>
      <c r="G80726" t="s">
        <v>3</v>
      </c>
      <c r="H80726">
        <v>1418</v>
      </c>
    </row>
    <row r="80727" spans="1:8" x14ac:dyDescent="0.25">
      <c r="A80727" s="2">
        <v>43890</v>
      </c>
      <c r="B80727" s="2" t="str">
        <f>TEXT(Table4[[#This Row],[Month End]], "Mmm")</f>
        <v>Feb</v>
      </c>
      <c r="C80727">
        <f>MONTH(Table4[[#This Row],[Month End]])</f>
        <v>2</v>
      </c>
      <c r="D80727">
        <f>YEAR(Table4[[#This Row],[Month End]])</f>
        <v>2020</v>
      </c>
      <c r="E80727">
        <v>25504</v>
      </c>
      <c r="F80727" t="s">
        <v>194</v>
      </c>
      <c r="G80727" t="s">
        <v>5</v>
      </c>
      <c r="H80727">
        <v>735</v>
      </c>
    </row>
    <row r="80728" spans="1:8" x14ac:dyDescent="0.25">
      <c r="A80728" s="2">
        <v>43890</v>
      </c>
      <c r="B80728" s="2" t="str">
        <f>TEXT(Table4[[#This Row],[Month End]], "Mmm")</f>
        <v>Feb</v>
      </c>
      <c r="C80728">
        <f>MONTH(Table4[[#This Row],[Month End]])</f>
        <v>2</v>
      </c>
      <c r="D80728">
        <f>YEAR(Table4[[#This Row],[Month End]])</f>
        <v>2020</v>
      </c>
      <c r="E80728">
        <v>80524</v>
      </c>
      <c r="F80728" t="s">
        <v>195</v>
      </c>
      <c r="G80728" t="s">
        <v>14</v>
      </c>
      <c r="H80728">
        <v>1053</v>
      </c>
    </row>
    <row r="80729" spans="1:8" x14ac:dyDescent="0.25">
      <c r="A80729" s="2">
        <v>43890</v>
      </c>
      <c r="B80729" s="2" t="str">
        <f>TEXT(Table4[[#This Row],[Month End]], "Mmm")</f>
        <v>Feb</v>
      </c>
      <c r="C80729">
        <f>MONTH(Table4[[#This Row],[Month End]])</f>
        <v>2</v>
      </c>
      <c r="D80729">
        <f>YEAR(Table4[[#This Row],[Month End]])</f>
        <v>2020</v>
      </c>
      <c r="E80729">
        <v>55330</v>
      </c>
      <c r="F80729" t="s">
        <v>196</v>
      </c>
      <c r="G80729" t="s">
        <v>18</v>
      </c>
      <c r="H80729">
        <v>1353</v>
      </c>
    </row>
    <row r="80730" spans="1:8" x14ac:dyDescent="0.25">
      <c r="A80730" s="2">
        <v>43890</v>
      </c>
      <c r="B80730" s="2" t="str">
        <f>TEXT(Table4[[#This Row],[Month End]], "Mmm")</f>
        <v>Feb</v>
      </c>
      <c r="C80730">
        <f>MONTH(Table4[[#This Row],[Month End]])</f>
        <v>2</v>
      </c>
      <c r="D80730">
        <f>YEAR(Table4[[#This Row],[Month End]])</f>
        <v>2020</v>
      </c>
      <c r="E80730">
        <v>48183</v>
      </c>
      <c r="F80730" t="s">
        <v>197</v>
      </c>
      <c r="G80730" t="s">
        <v>59</v>
      </c>
      <c r="H80730">
        <v>1012</v>
      </c>
    </row>
    <row r="80731" spans="1:8" x14ac:dyDescent="0.25">
      <c r="A80731" s="2">
        <v>43890</v>
      </c>
      <c r="B80731" s="2" t="str">
        <f>TEXT(Table4[[#This Row],[Month End]], "Mmm")</f>
        <v>Feb</v>
      </c>
      <c r="C80731">
        <f>MONTH(Table4[[#This Row],[Month End]])</f>
        <v>2</v>
      </c>
      <c r="D80731">
        <f>YEAR(Table4[[#This Row],[Month End]])</f>
        <v>2020</v>
      </c>
      <c r="E80731">
        <v>97850</v>
      </c>
      <c r="F80731" t="s">
        <v>198</v>
      </c>
      <c r="G80731" t="s">
        <v>68</v>
      </c>
      <c r="H80731">
        <v>874</v>
      </c>
    </row>
    <row r="80732" spans="1:8" x14ac:dyDescent="0.25">
      <c r="A80732" s="2">
        <v>43890</v>
      </c>
      <c r="B80732" s="2" t="str">
        <f>TEXT(Table4[[#This Row],[Month End]], "Mmm")</f>
        <v>Feb</v>
      </c>
      <c r="C80732">
        <f>MONTH(Table4[[#This Row],[Month End]])</f>
        <v>2</v>
      </c>
      <c r="D80732">
        <f>YEAR(Table4[[#This Row],[Month End]])</f>
        <v>2020</v>
      </c>
      <c r="E80732">
        <v>96056</v>
      </c>
      <c r="F80732" t="s">
        <v>199</v>
      </c>
      <c r="G80732" t="s">
        <v>52</v>
      </c>
      <c r="H80732">
        <v>891</v>
      </c>
    </row>
    <row r="80733" spans="1:8" x14ac:dyDescent="0.25">
      <c r="A80733" s="2">
        <v>43890</v>
      </c>
      <c r="B80733" s="2" t="str">
        <f>TEXT(Table4[[#This Row],[Month End]], "Mmm")</f>
        <v>Feb</v>
      </c>
      <c r="C80733">
        <f>MONTH(Table4[[#This Row],[Month End]])</f>
        <v>2</v>
      </c>
      <c r="D80733">
        <f>YEAR(Table4[[#This Row],[Month End]])</f>
        <v>2020</v>
      </c>
      <c r="E80733">
        <v>49127</v>
      </c>
      <c r="F80733" t="s">
        <v>200</v>
      </c>
      <c r="G80733" t="s">
        <v>59</v>
      </c>
      <c r="H80733">
        <v>1010</v>
      </c>
    </row>
    <row r="80734" spans="1:8" x14ac:dyDescent="0.25">
      <c r="A80734" s="2">
        <v>43890</v>
      </c>
      <c r="B80734" s="2" t="str">
        <f>TEXT(Table4[[#This Row],[Month End]], "Mmm")</f>
        <v>Feb</v>
      </c>
      <c r="C80734">
        <f>MONTH(Table4[[#This Row],[Month End]])</f>
        <v>2</v>
      </c>
      <c r="D80734">
        <f>YEAR(Table4[[#This Row],[Month End]])</f>
        <v>2020</v>
      </c>
      <c r="E80734">
        <v>24426</v>
      </c>
      <c r="F80734" t="s">
        <v>201</v>
      </c>
      <c r="G80734" t="s">
        <v>4</v>
      </c>
      <c r="H80734">
        <v>801</v>
      </c>
    </row>
    <row r="80735" spans="1:8" x14ac:dyDescent="0.25">
      <c r="A80735" s="2">
        <v>43890</v>
      </c>
      <c r="B80735" s="2" t="str">
        <f>TEXT(Table4[[#This Row],[Month End]], "Mmm")</f>
        <v>Feb</v>
      </c>
      <c r="C80735">
        <f>MONTH(Table4[[#This Row],[Month End]])</f>
        <v>2</v>
      </c>
      <c r="D80735">
        <f>YEAR(Table4[[#This Row],[Month End]])</f>
        <v>2020</v>
      </c>
      <c r="E80735">
        <v>47803</v>
      </c>
      <c r="F80735" t="s">
        <v>57</v>
      </c>
      <c r="G80735" t="s">
        <v>44</v>
      </c>
      <c r="H80735">
        <v>880</v>
      </c>
    </row>
    <row r="80736" spans="1:8" x14ac:dyDescent="0.25">
      <c r="A80736" s="2">
        <v>43890</v>
      </c>
      <c r="B80736" s="2" t="str">
        <f>TEXT(Table4[[#This Row],[Month End]], "Mmm")</f>
        <v>Feb</v>
      </c>
      <c r="C80736">
        <f>MONTH(Table4[[#This Row],[Month End]])</f>
        <v>2</v>
      </c>
      <c r="D80736">
        <f>YEAR(Table4[[#This Row],[Month End]])</f>
        <v>2020</v>
      </c>
      <c r="E80736">
        <v>55060</v>
      </c>
      <c r="F80736" t="s">
        <v>202</v>
      </c>
      <c r="G80736" t="s">
        <v>18</v>
      </c>
      <c r="H80736">
        <v>1392</v>
      </c>
    </row>
    <row r="80737" spans="1:8" x14ac:dyDescent="0.25">
      <c r="A80737" s="2">
        <v>43890</v>
      </c>
      <c r="B80737" s="2" t="str">
        <f>TEXT(Table4[[#This Row],[Month End]], "Mmm")</f>
        <v>Feb</v>
      </c>
      <c r="C80737">
        <f>MONTH(Table4[[#This Row],[Month End]])</f>
        <v>2</v>
      </c>
      <c r="D80737">
        <f>YEAR(Table4[[#This Row],[Month End]])</f>
        <v>2020</v>
      </c>
      <c r="E80737">
        <v>60970</v>
      </c>
      <c r="F80737" t="s">
        <v>203</v>
      </c>
      <c r="G80737" t="s">
        <v>21</v>
      </c>
      <c r="H80737">
        <v>1051</v>
      </c>
    </row>
    <row r="80738" spans="1:8" x14ac:dyDescent="0.25">
      <c r="A80738" s="2">
        <v>43890</v>
      </c>
      <c r="B80738" s="2" t="str">
        <f>TEXT(Table4[[#This Row],[Month End]], "Mmm")</f>
        <v>Feb</v>
      </c>
      <c r="C80738">
        <f>MONTH(Table4[[#This Row],[Month End]])</f>
        <v>2</v>
      </c>
      <c r="D80738">
        <f>YEAR(Table4[[#This Row],[Month End]])</f>
        <v>2020</v>
      </c>
      <c r="E80738">
        <v>54016</v>
      </c>
      <c r="F80738" t="s">
        <v>204</v>
      </c>
      <c r="G80738" t="s">
        <v>55</v>
      </c>
      <c r="H80738">
        <v>1334</v>
      </c>
    </row>
    <row r="80739" spans="1:8" x14ac:dyDescent="0.25">
      <c r="A80739" s="2">
        <v>43890</v>
      </c>
      <c r="B80739" s="2" t="str">
        <f>TEXT(Table4[[#This Row],[Month End]], "Mmm")</f>
        <v>Feb</v>
      </c>
      <c r="C80739">
        <f>MONTH(Table4[[#This Row],[Month End]])</f>
        <v>2</v>
      </c>
      <c r="D80739">
        <f>YEAR(Table4[[#This Row],[Month End]])</f>
        <v>2020</v>
      </c>
      <c r="E80739">
        <v>93465</v>
      </c>
      <c r="F80739" t="s">
        <v>205</v>
      </c>
      <c r="G80739" t="s">
        <v>52</v>
      </c>
      <c r="H80739">
        <v>369</v>
      </c>
    </row>
    <row r="80740" spans="1:8" x14ac:dyDescent="0.25">
      <c r="A80740" s="2">
        <v>43890</v>
      </c>
      <c r="B80740" s="2" t="str">
        <f>TEXT(Table4[[#This Row],[Month End]], "Mmm")</f>
        <v>Feb</v>
      </c>
      <c r="C80740">
        <f>MONTH(Table4[[#This Row],[Month End]])</f>
        <v>2</v>
      </c>
      <c r="D80740">
        <f>YEAR(Table4[[#This Row],[Month End]])</f>
        <v>2020</v>
      </c>
      <c r="E80740">
        <v>82601</v>
      </c>
      <c r="F80740" t="s">
        <v>58</v>
      </c>
      <c r="G80740" t="s">
        <v>37</v>
      </c>
      <c r="H80740">
        <v>1246</v>
      </c>
    </row>
    <row r="80741" spans="1:8" x14ac:dyDescent="0.25">
      <c r="A80741" s="2">
        <v>43890</v>
      </c>
      <c r="B80741" s="2" t="str">
        <f>TEXT(Table4[[#This Row],[Month End]], "Mmm")</f>
        <v>Feb</v>
      </c>
      <c r="C80741">
        <f>MONTH(Table4[[#This Row],[Month End]])</f>
        <v>2</v>
      </c>
      <c r="D80741">
        <f>YEAR(Table4[[#This Row],[Month End]])</f>
        <v>2020</v>
      </c>
      <c r="E80741">
        <v>83873</v>
      </c>
      <c r="F80741" t="s">
        <v>206</v>
      </c>
      <c r="G80741" t="s">
        <v>2</v>
      </c>
      <c r="H80741">
        <v>1177</v>
      </c>
    </row>
    <row r="80742" spans="1:8" x14ac:dyDescent="0.25">
      <c r="A80742" s="2">
        <v>43890</v>
      </c>
      <c r="B80742" s="2" t="str">
        <f>TEXT(Table4[[#This Row],[Month End]], "Mmm")</f>
        <v>Feb</v>
      </c>
      <c r="C80742">
        <f>MONTH(Table4[[#This Row],[Month End]])</f>
        <v>2</v>
      </c>
      <c r="D80742">
        <f>YEAR(Table4[[#This Row],[Month End]])</f>
        <v>2020</v>
      </c>
      <c r="E80742">
        <v>59414</v>
      </c>
      <c r="F80742" t="s">
        <v>56</v>
      </c>
      <c r="G80742" t="s">
        <v>15</v>
      </c>
      <c r="H80742">
        <v>1003</v>
      </c>
    </row>
    <row r="80743" spans="1:8" x14ac:dyDescent="0.25">
      <c r="A80743" s="2">
        <v>43890</v>
      </c>
      <c r="B80743" s="2" t="str">
        <f>TEXT(Table4[[#This Row],[Month End]], "Mmm")</f>
        <v>Feb</v>
      </c>
      <c r="C80743">
        <f>MONTH(Table4[[#This Row],[Month End]])</f>
        <v>2</v>
      </c>
      <c r="D80743">
        <f>YEAR(Table4[[#This Row],[Month End]])</f>
        <v>2020</v>
      </c>
      <c r="E80743">
        <v>85602</v>
      </c>
      <c r="F80743" t="s">
        <v>207</v>
      </c>
      <c r="G80743" t="s">
        <v>48</v>
      </c>
      <c r="H80743">
        <v>410</v>
      </c>
    </row>
    <row r="80744" spans="1:8" x14ac:dyDescent="0.25">
      <c r="A80744" s="2">
        <v>43890</v>
      </c>
      <c r="B80744" s="2" t="str">
        <f>TEXT(Table4[[#This Row],[Month End]], "Mmm")</f>
        <v>Feb</v>
      </c>
      <c r="C80744">
        <f>MONTH(Table4[[#This Row],[Month End]])</f>
        <v>2</v>
      </c>
      <c r="D80744">
        <f>YEAR(Table4[[#This Row],[Month End]])</f>
        <v>2020</v>
      </c>
      <c r="E80744">
        <v>54552</v>
      </c>
      <c r="F80744" t="s">
        <v>208</v>
      </c>
      <c r="G80744" t="s">
        <v>55</v>
      </c>
      <c r="H80744">
        <v>1455</v>
      </c>
    </row>
    <row r="80745" spans="1:8" x14ac:dyDescent="0.25">
      <c r="A80745" s="2">
        <v>43890</v>
      </c>
      <c r="B80745" s="2" t="str">
        <f>TEXT(Table4[[#This Row],[Month End]], "Mmm")</f>
        <v>Feb</v>
      </c>
      <c r="C80745">
        <f>MONTH(Table4[[#This Row],[Month End]])</f>
        <v>2</v>
      </c>
      <c r="D80745">
        <f>YEAR(Table4[[#This Row],[Month End]])</f>
        <v>2020</v>
      </c>
      <c r="E80745">
        <v>56387</v>
      </c>
      <c r="F80745" t="s">
        <v>54</v>
      </c>
      <c r="G80745" t="s">
        <v>18</v>
      </c>
      <c r="H80745">
        <v>1425</v>
      </c>
    </row>
    <row r="80746" spans="1:8" x14ac:dyDescent="0.25">
      <c r="A80746" s="2">
        <v>43890</v>
      </c>
      <c r="B80746" s="2" t="str">
        <f>TEXT(Table4[[#This Row],[Month End]], "Mmm")</f>
        <v>Feb</v>
      </c>
      <c r="C80746">
        <f>MONTH(Table4[[#This Row],[Month End]])</f>
        <v>2</v>
      </c>
      <c r="D80746">
        <f>YEAR(Table4[[#This Row],[Month End]])</f>
        <v>2020</v>
      </c>
      <c r="E80746">
        <v>59750</v>
      </c>
      <c r="F80746" t="s">
        <v>53</v>
      </c>
      <c r="G80746" t="s">
        <v>15</v>
      </c>
      <c r="H80746">
        <v>1234</v>
      </c>
    </row>
    <row r="80747" spans="1:8" x14ac:dyDescent="0.25">
      <c r="A80747" s="2">
        <v>43890</v>
      </c>
      <c r="B80747" s="2" t="str">
        <f>TEXT(Table4[[#This Row],[Month End]], "Mmm")</f>
        <v>Feb</v>
      </c>
      <c r="C80747">
        <f>MONTH(Table4[[#This Row],[Month End]])</f>
        <v>2</v>
      </c>
      <c r="D80747">
        <f>YEAR(Table4[[#This Row],[Month End]])</f>
        <v>2020</v>
      </c>
      <c r="E80747">
        <v>59911</v>
      </c>
      <c r="F80747" t="s">
        <v>209</v>
      </c>
      <c r="G80747" t="s">
        <v>15</v>
      </c>
      <c r="H80747">
        <v>1010</v>
      </c>
    </row>
    <row r="80748" spans="1:8" x14ac:dyDescent="0.25">
      <c r="A80748" s="2">
        <v>43890</v>
      </c>
      <c r="B80748" s="2" t="str">
        <f>TEXT(Table4[[#This Row],[Month End]], "Mmm")</f>
        <v>Feb</v>
      </c>
      <c r="C80748">
        <f>MONTH(Table4[[#This Row],[Month End]])</f>
        <v>2</v>
      </c>
      <c r="D80748">
        <f>YEAR(Table4[[#This Row],[Month End]])</f>
        <v>2020</v>
      </c>
      <c r="E80748">
        <v>24382</v>
      </c>
      <c r="F80748" t="s">
        <v>210</v>
      </c>
      <c r="G80748" t="s">
        <v>4</v>
      </c>
      <c r="H80748">
        <v>719</v>
      </c>
    </row>
    <row r="80749" spans="1:8" x14ac:dyDescent="0.25">
      <c r="A80749" s="2">
        <v>43890</v>
      </c>
      <c r="B80749" s="2" t="str">
        <f>TEXT(Table4[[#This Row],[Month End]], "Mmm")</f>
        <v>Feb</v>
      </c>
      <c r="C80749">
        <f>MONTH(Table4[[#This Row],[Month End]])</f>
        <v>2</v>
      </c>
      <c r="D80749">
        <f>YEAR(Table4[[#This Row],[Month End]])</f>
        <v>2020</v>
      </c>
      <c r="E80749">
        <v>59714</v>
      </c>
      <c r="F80749" t="s">
        <v>50</v>
      </c>
      <c r="G80749" t="s">
        <v>15</v>
      </c>
      <c r="H80749">
        <v>1190</v>
      </c>
    </row>
    <row r="80750" spans="1:8" x14ac:dyDescent="0.25">
      <c r="A80750" s="2">
        <v>43890</v>
      </c>
      <c r="B80750" s="2" t="str">
        <f>TEXT(Table4[[#This Row],[Month End]], "Mmm")</f>
        <v>Feb</v>
      </c>
      <c r="C80750">
        <f>MONTH(Table4[[#This Row],[Month End]])</f>
        <v>2</v>
      </c>
      <c r="D80750">
        <f>YEAR(Table4[[#This Row],[Month End]])</f>
        <v>2020</v>
      </c>
      <c r="E80750">
        <v>23841</v>
      </c>
      <c r="F80750" t="s">
        <v>211</v>
      </c>
      <c r="G80750" t="s">
        <v>4</v>
      </c>
      <c r="H80750">
        <v>592</v>
      </c>
    </row>
    <row r="80751" spans="1:8" x14ac:dyDescent="0.25">
      <c r="A80751" s="2">
        <v>43890</v>
      </c>
      <c r="B80751" s="2" t="str">
        <f>TEXT(Table4[[#This Row],[Month End]], "Mmm")</f>
        <v>Feb</v>
      </c>
      <c r="C80751">
        <f>MONTH(Table4[[#This Row],[Month End]])</f>
        <v>2</v>
      </c>
      <c r="D80751">
        <f>YEAR(Table4[[#This Row],[Month End]])</f>
        <v>2020</v>
      </c>
      <c r="E80751">
        <v>40361</v>
      </c>
      <c r="F80751" t="s">
        <v>47</v>
      </c>
      <c r="G80751" t="s">
        <v>46</v>
      </c>
      <c r="H80751">
        <v>799</v>
      </c>
    </row>
    <row r="80752" spans="1:8" x14ac:dyDescent="0.25">
      <c r="A80752" s="2">
        <v>43890</v>
      </c>
      <c r="B80752" s="2" t="str">
        <f>TEXT(Table4[[#This Row],[Month End]], "Mmm")</f>
        <v>Feb</v>
      </c>
      <c r="C80752">
        <f>MONTH(Table4[[#This Row],[Month End]])</f>
        <v>2</v>
      </c>
      <c r="D80752">
        <f>YEAR(Table4[[#This Row],[Month End]])</f>
        <v>2020</v>
      </c>
      <c r="E80752">
        <v>55744</v>
      </c>
      <c r="F80752" t="s">
        <v>45</v>
      </c>
      <c r="G80752" t="s">
        <v>18</v>
      </c>
      <c r="H80752">
        <v>1410</v>
      </c>
    </row>
    <row r="80753" spans="1:8" x14ac:dyDescent="0.25">
      <c r="A80753" s="2">
        <v>43890</v>
      </c>
      <c r="B80753" s="2" t="str">
        <f>TEXT(Table4[[#This Row],[Month End]], "Mmm")</f>
        <v>Feb</v>
      </c>
      <c r="C80753">
        <f>MONTH(Table4[[#This Row],[Month End]])</f>
        <v>2</v>
      </c>
      <c r="D80753">
        <f>YEAR(Table4[[#This Row],[Month End]])</f>
        <v>2020</v>
      </c>
      <c r="E80753">
        <v>28779</v>
      </c>
      <c r="F80753" t="s">
        <v>212</v>
      </c>
      <c r="G80753" t="s">
        <v>24</v>
      </c>
      <c r="H80753">
        <v>609</v>
      </c>
    </row>
    <row r="80754" spans="1:8" x14ac:dyDescent="0.25">
      <c r="A80754" s="2">
        <v>43890</v>
      </c>
      <c r="B80754" s="2" t="str">
        <f>TEXT(Table4[[#This Row],[Month End]], "Mmm")</f>
        <v>Feb</v>
      </c>
      <c r="C80754">
        <f>MONTH(Table4[[#This Row],[Month End]])</f>
        <v>2</v>
      </c>
      <c r="D80754">
        <f>YEAR(Table4[[#This Row],[Month End]])</f>
        <v>2020</v>
      </c>
      <c r="E80754">
        <v>98841</v>
      </c>
      <c r="F80754" t="s">
        <v>41</v>
      </c>
      <c r="G80754" t="s">
        <v>40</v>
      </c>
      <c r="H80754">
        <v>841</v>
      </c>
    </row>
    <row r="80755" spans="1:8" x14ac:dyDescent="0.25">
      <c r="A80755" s="2">
        <v>43890</v>
      </c>
      <c r="B80755" s="2" t="str">
        <f>TEXT(Table4[[#This Row],[Month End]], "Mmm")</f>
        <v>Feb</v>
      </c>
      <c r="C80755">
        <f>MONTH(Table4[[#This Row],[Month End]])</f>
        <v>2</v>
      </c>
      <c r="D80755">
        <f>YEAR(Table4[[#This Row],[Month End]])</f>
        <v>2020</v>
      </c>
      <c r="E80755">
        <v>68022</v>
      </c>
      <c r="F80755" t="s">
        <v>42</v>
      </c>
      <c r="G80755" t="s">
        <v>11</v>
      </c>
      <c r="H80755">
        <v>962</v>
      </c>
    </row>
    <row r="80756" spans="1:8" x14ac:dyDescent="0.25">
      <c r="A80756" s="2">
        <v>43890</v>
      </c>
      <c r="B80756" s="2" t="str">
        <f>TEXT(Table4[[#This Row],[Month End]], "Mmm")</f>
        <v>Feb</v>
      </c>
      <c r="C80756">
        <f>MONTH(Table4[[#This Row],[Month End]])</f>
        <v>2</v>
      </c>
      <c r="D80756">
        <f>YEAR(Table4[[#This Row],[Month End]])</f>
        <v>2020</v>
      </c>
      <c r="E80756">
        <v>83654</v>
      </c>
      <c r="F80756" t="s">
        <v>213</v>
      </c>
      <c r="G80756" t="s">
        <v>2</v>
      </c>
      <c r="H80756">
        <v>1195</v>
      </c>
    </row>
    <row r="80757" spans="1:8" x14ac:dyDescent="0.25">
      <c r="A80757" s="2">
        <v>43890</v>
      </c>
      <c r="B80757" s="2" t="str">
        <f>TEXT(Table4[[#This Row],[Month End]], "Mmm")</f>
        <v>Feb</v>
      </c>
      <c r="C80757">
        <f>MONTH(Table4[[#This Row],[Month End]])</f>
        <v>2</v>
      </c>
      <c r="D80757">
        <f>YEAR(Table4[[#This Row],[Month End]])</f>
        <v>2020</v>
      </c>
      <c r="E80757">
        <v>53818</v>
      </c>
      <c r="F80757" t="s">
        <v>214</v>
      </c>
      <c r="G80757" t="s">
        <v>55</v>
      </c>
      <c r="H80757">
        <v>1206</v>
      </c>
    </row>
    <row r="80758" spans="1:8" x14ac:dyDescent="0.25">
      <c r="A80758" s="2">
        <v>43890</v>
      </c>
      <c r="B80758" s="2" t="str">
        <f>TEXT(Table4[[#This Row],[Month End]], "Mmm")</f>
        <v>Feb</v>
      </c>
      <c r="C80758">
        <f>MONTH(Table4[[#This Row],[Month End]])</f>
        <v>2</v>
      </c>
      <c r="D80758">
        <f>YEAR(Table4[[#This Row],[Month End]])</f>
        <v>2020</v>
      </c>
      <c r="E80758">
        <v>75662</v>
      </c>
      <c r="F80758" t="s">
        <v>43</v>
      </c>
      <c r="G80758" t="s">
        <v>9</v>
      </c>
      <c r="H80758">
        <v>444</v>
      </c>
    </row>
    <row r="80759" spans="1:8" x14ac:dyDescent="0.25">
      <c r="A80759" s="2">
        <v>43890</v>
      </c>
      <c r="B80759" s="2" t="str">
        <f>TEXT(Table4[[#This Row],[Month End]], "Mmm")</f>
        <v>Feb</v>
      </c>
      <c r="C80759">
        <f>MONTH(Table4[[#This Row],[Month End]])</f>
        <v>2</v>
      </c>
      <c r="D80759">
        <f>YEAR(Table4[[#This Row],[Month End]])</f>
        <v>2020</v>
      </c>
      <c r="E80759">
        <v>65721</v>
      </c>
      <c r="F80759" t="s">
        <v>215</v>
      </c>
      <c r="G80759" t="s">
        <v>29</v>
      </c>
      <c r="H80759">
        <v>776</v>
      </c>
    </row>
    <row r="80760" spans="1:8" x14ac:dyDescent="0.25">
      <c r="A80760" s="2">
        <v>43890</v>
      </c>
      <c r="B80760" s="2" t="str">
        <f>TEXT(Table4[[#This Row],[Month End]], "Mmm")</f>
        <v>Feb</v>
      </c>
      <c r="C80760">
        <f>MONTH(Table4[[#This Row],[Month End]])</f>
        <v>2</v>
      </c>
      <c r="D80760">
        <f>YEAR(Table4[[#This Row],[Month End]])</f>
        <v>2020</v>
      </c>
      <c r="E80760">
        <v>56560</v>
      </c>
      <c r="F80760" t="s">
        <v>216</v>
      </c>
      <c r="G80760" t="s">
        <v>18</v>
      </c>
      <c r="H80760">
        <v>1502</v>
      </c>
    </row>
    <row r="80761" spans="1:8" x14ac:dyDescent="0.25">
      <c r="A80761" s="2">
        <v>43890</v>
      </c>
      <c r="B80761" s="2" t="str">
        <f>TEXT(Table4[[#This Row],[Month End]], "Mmm")</f>
        <v>Feb</v>
      </c>
      <c r="C80761">
        <f>MONTH(Table4[[#This Row],[Month End]])</f>
        <v>2</v>
      </c>
      <c r="D80761">
        <f>YEAR(Table4[[#This Row],[Month End]])</f>
        <v>2020</v>
      </c>
      <c r="E80761">
        <v>31033</v>
      </c>
      <c r="F80761" t="s">
        <v>217</v>
      </c>
      <c r="G80761" t="s">
        <v>218</v>
      </c>
      <c r="H80761">
        <v>378</v>
      </c>
    </row>
    <row r="80762" spans="1:8" x14ac:dyDescent="0.25">
      <c r="A80762" s="2">
        <v>43890</v>
      </c>
      <c r="B80762" s="2" t="str">
        <f>TEXT(Table4[[#This Row],[Month End]], "Mmm")</f>
        <v>Feb</v>
      </c>
      <c r="C80762">
        <f>MONTH(Table4[[#This Row],[Month End]])</f>
        <v>2</v>
      </c>
      <c r="D80762">
        <f>YEAR(Table4[[#This Row],[Month End]])</f>
        <v>2020</v>
      </c>
      <c r="E80762">
        <v>81147</v>
      </c>
      <c r="F80762" t="s">
        <v>219</v>
      </c>
      <c r="G80762" t="s">
        <v>14</v>
      </c>
      <c r="H80762">
        <v>1069</v>
      </c>
    </row>
    <row r="80763" spans="1:8" x14ac:dyDescent="0.25">
      <c r="A80763" s="2">
        <v>43890</v>
      </c>
      <c r="B80763" s="2" t="str">
        <f>TEXT(Table4[[#This Row],[Month End]], "Mmm")</f>
        <v>Feb</v>
      </c>
      <c r="C80763">
        <f>MONTH(Table4[[#This Row],[Month End]])</f>
        <v>2</v>
      </c>
      <c r="D80763">
        <f>YEAR(Table4[[#This Row],[Month End]])</f>
        <v>2020</v>
      </c>
      <c r="E80763">
        <v>61615</v>
      </c>
      <c r="F80763" t="s">
        <v>220</v>
      </c>
      <c r="G80763" t="s">
        <v>21</v>
      </c>
      <c r="H80763">
        <v>976</v>
      </c>
    </row>
    <row r="80764" spans="1:8" x14ac:dyDescent="0.25">
      <c r="A80764" s="2">
        <v>43890</v>
      </c>
      <c r="B80764" s="2" t="str">
        <f>TEXT(Table4[[#This Row],[Month End]], "Mmm")</f>
        <v>Feb</v>
      </c>
      <c r="C80764">
        <f>MONTH(Table4[[#This Row],[Month End]])</f>
        <v>2</v>
      </c>
      <c r="D80764">
        <f>YEAR(Table4[[#This Row],[Month End]])</f>
        <v>2020</v>
      </c>
      <c r="E80764">
        <v>54893</v>
      </c>
      <c r="F80764" t="s">
        <v>221</v>
      </c>
      <c r="G80764" t="s">
        <v>55</v>
      </c>
      <c r="H80764">
        <v>1404</v>
      </c>
    </row>
    <row r="80765" spans="1:8" x14ac:dyDescent="0.25">
      <c r="A80765" s="2">
        <v>43890</v>
      </c>
      <c r="B80765" s="2" t="str">
        <f>TEXT(Table4[[#This Row],[Month End]], "Mmm")</f>
        <v>Feb</v>
      </c>
      <c r="C80765">
        <f>MONTH(Table4[[#This Row],[Month End]])</f>
        <v>2</v>
      </c>
      <c r="D80765">
        <f>YEAR(Table4[[#This Row],[Month End]])</f>
        <v>2020</v>
      </c>
      <c r="E80765">
        <v>83001</v>
      </c>
      <c r="F80765" t="s">
        <v>38</v>
      </c>
      <c r="G80765" t="s">
        <v>37</v>
      </c>
      <c r="H80765">
        <v>1459</v>
      </c>
    </row>
    <row r="80766" spans="1:8" x14ac:dyDescent="0.25">
      <c r="A80766" s="2">
        <v>43890</v>
      </c>
      <c r="B80766" s="2" t="str">
        <f>TEXT(Table4[[#This Row],[Month End]], "Mmm")</f>
        <v>Feb</v>
      </c>
      <c r="C80766">
        <f>MONTH(Table4[[#This Row],[Month End]])</f>
        <v>2</v>
      </c>
      <c r="D80766">
        <f>YEAR(Table4[[#This Row],[Month End]])</f>
        <v>2020</v>
      </c>
      <c r="E80766">
        <v>63640</v>
      </c>
      <c r="F80766" t="s">
        <v>88</v>
      </c>
      <c r="G80766" t="s">
        <v>29</v>
      </c>
      <c r="H80766">
        <v>807</v>
      </c>
    </row>
    <row r="80767" spans="1:8" x14ac:dyDescent="0.25">
      <c r="A80767" s="2">
        <v>43890</v>
      </c>
      <c r="B80767" s="2" t="str">
        <f>TEXT(Table4[[#This Row],[Month End]], "Mmm")</f>
        <v>Feb</v>
      </c>
      <c r="C80767">
        <f>MONTH(Table4[[#This Row],[Month End]])</f>
        <v>2</v>
      </c>
      <c r="D80767">
        <f>YEAR(Table4[[#This Row],[Month End]])</f>
        <v>2020</v>
      </c>
      <c r="E80767">
        <v>55811</v>
      </c>
      <c r="F80767" t="s">
        <v>39</v>
      </c>
      <c r="G80767" t="s">
        <v>18</v>
      </c>
      <c r="H80767">
        <v>1377</v>
      </c>
    </row>
    <row r="80768" spans="1:8" x14ac:dyDescent="0.25">
      <c r="A80768" s="2">
        <v>43890</v>
      </c>
      <c r="B80768" s="2" t="str">
        <f>TEXT(Table4[[#This Row],[Month End]], "Mmm")</f>
        <v>Feb</v>
      </c>
      <c r="C80768">
        <f>MONTH(Table4[[#This Row],[Month End]])</f>
        <v>2</v>
      </c>
      <c r="D80768">
        <f>YEAR(Table4[[#This Row],[Month End]])</f>
        <v>2020</v>
      </c>
      <c r="E80768">
        <v>50325</v>
      </c>
      <c r="F80768" t="s">
        <v>222</v>
      </c>
      <c r="G80768" t="s">
        <v>28</v>
      </c>
      <c r="H80768">
        <v>1078</v>
      </c>
    </row>
    <row r="80769" spans="1:8" x14ac:dyDescent="0.25">
      <c r="A80769" s="2">
        <v>43890</v>
      </c>
      <c r="B80769" s="2" t="str">
        <f>TEXT(Table4[[#This Row],[Month End]], "Mmm")</f>
        <v>Feb</v>
      </c>
      <c r="C80769">
        <f>MONTH(Table4[[#This Row],[Month End]])</f>
        <v>2</v>
      </c>
      <c r="D80769">
        <f>YEAR(Table4[[#This Row],[Month End]])</f>
        <v>2020</v>
      </c>
      <c r="E80769">
        <v>86040</v>
      </c>
      <c r="F80769" t="s">
        <v>223</v>
      </c>
      <c r="G80769" t="s">
        <v>48</v>
      </c>
      <c r="H80769">
        <v>637</v>
      </c>
    </row>
    <row r="80770" spans="1:8" x14ac:dyDescent="0.25">
      <c r="A80770" s="2">
        <v>43890</v>
      </c>
      <c r="B80770" s="2" t="str">
        <f>TEXT(Table4[[#This Row],[Month End]], "Mmm")</f>
        <v>Feb</v>
      </c>
      <c r="C80770">
        <f>MONTH(Table4[[#This Row],[Month End]])</f>
        <v>2</v>
      </c>
      <c r="D80770">
        <f>YEAR(Table4[[#This Row],[Month End]])</f>
        <v>2020</v>
      </c>
      <c r="E80770">
        <v>56763</v>
      </c>
      <c r="F80770" t="s">
        <v>224</v>
      </c>
      <c r="G80770" t="s">
        <v>18</v>
      </c>
      <c r="H80770">
        <v>1514</v>
      </c>
    </row>
    <row r="80771" spans="1:8" x14ac:dyDescent="0.25">
      <c r="A80771" s="2">
        <v>43890</v>
      </c>
      <c r="B80771" s="2" t="str">
        <f>TEXT(Table4[[#This Row],[Month End]], "Mmm")</f>
        <v>Feb</v>
      </c>
      <c r="C80771">
        <f>MONTH(Table4[[#This Row],[Month End]])</f>
        <v>2</v>
      </c>
      <c r="D80771">
        <f>YEAR(Table4[[#This Row],[Month End]])</f>
        <v>2020</v>
      </c>
      <c r="E80771">
        <v>58341</v>
      </c>
      <c r="F80771" t="s">
        <v>36</v>
      </c>
      <c r="G80771" t="s">
        <v>35</v>
      </c>
      <c r="H80771">
        <v>1362</v>
      </c>
    </row>
    <row r="80772" spans="1:8" x14ac:dyDescent="0.25">
      <c r="A80772" s="2">
        <v>43890</v>
      </c>
      <c r="B80772" s="2" t="str">
        <f>TEXT(Table4[[#This Row],[Month End]], "Mmm")</f>
        <v>Feb</v>
      </c>
      <c r="C80772">
        <f>MONTH(Table4[[#This Row],[Month End]])</f>
        <v>2</v>
      </c>
      <c r="D80772">
        <f>YEAR(Table4[[#This Row],[Month End]])</f>
        <v>2020</v>
      </c>
      <c r="E80772">
        <v>51103</v>
      </c>
      <c r="F80772" t="s">
        <v>225</v>
      </c>
      <c r="G80772" t="s">
        <v>28</v>
      </c>
      <c r="H80772">
        <v>1104</v>
      </c>
    </row>
    <row r="80773" spans="1:8" x14ac:dyDescent="0.25">
      <c r="A80773" s="2">
        <v>43890</v>
      </c>
      <c r="B80773" s="2" t="str">
        <f>TEXT(Table4[[#This Row],[Month End]], "Mmm")</f>
        <v>Feb</v>
      </c>
      <c r="C80773">
        <f>MONTH(Table4[[#This Row],[Month End]])</f>
        <v>2</v>
      </c>
      <c r="D80773">
        <f>YEAR(Table4[[#This Row],[Month End]])</f>
        <v>2020</v>
      </c>
      <c r="E80773">
        <v>23434</v>
      </c>
      <c r="F80773" t="s">
        <v>33</v>
      </c>
      <c r="G80773" t="s">
        <v>4</v>
      </c>
      <c r="H80773">
        <v>524</v>
      </c>
    </row>
    <row r="80774" spans="1:8" x14ac:dyDescent="0.25">
      <c r="A80774" s="2">
        <v>43890</v>
      </c>
      <c r="B80774" s="2" t="str">
        <f>TEXT(Table4[[#This Row],[Month End]], "Mmm")</f>
        <v>Feb</v>
      </c>
      <c r="C80774">
        <f>MONTH(Table4[[#This Row],[Month End]])</f>
        <v>2</v>
      </c>
      <c r="D80774">
        <f>YEAR(Table4[[#This Row],[Month End]])</f>
        <v>2020</v>
      </c>
      <c r="E80774">
        <v>66111</v>
      </c>
      <c r="F80774" t="s">
        <v>34</v>
      </c>
      <c r="G80774" t="s">
        <v>7</v>
      </c>
      <c r="H80774">
        <v>839</v>
      </c>
    </row>
    <row r="80775" spans="1:8" x14ac:dyDescent="0.25">
      <c r="A80775" s="2">
        <v>43890</v>
      </c>
      <c r="B80775" s="2" t="str">
        <f>TEXT(Table4[[#This Row],[Month End]], "Mmm")</f>
        <v>Feb</v>
      </c>
      <c r="C80775">
        <f>MONTH(Table4[[#This Row],[Month End]])</f>
        <v>2</v>
      </c>
      <c r="D80775">
        <f>YEAR(Table4[[#This Row],[Month End]])</f>
        <v>2020</v>
      </c>
      <c r="E80775">
        <v>27310</v>
      </c>
      <c r="F80775" t="s">
        <v>226</v>
      </c>
      <c r="G80775" t="s">
        <v>24</v>
      </c>
      <c r="H80775">
        <v>566</v>
      </c>
    </row>
    <row r="80776" spans="1:8" x14ac:dyDescent="0.25">
      <c r="A80776" s="2">
        <v>43890</v>
      </c>
      <c r="B80776" s="2" t="str">
        <f>TEXT(Table4[[#This Row],[Month End]], "Mmm")</f>
        <v>Feb</v>
      </c>
      <c r="C80776">
        <f>MONTH(Table4[[#This Row],[Month End]])</f>
        <v>2</v>
      </c>
      <c r="D80776">
        <f>YEAR(Table4[[#This Row],[Month End]])</f>
        <v>2020</v>
      </c>
      <c r="E80776">
        <v>84078</v>
      </c>
      <c r="F80776" t="s">
        <v>227</v>
      </c>
      <c r="G80776" t="s">
        <v>51</v>
      </c>
      <c r="H80776">
        <v>1177</v>
      </c>
    </row>
    <row r="80777" spans="1:8" x14ac:dyDescent="0.25">
      <c r="A80777" s="2">
        <v>43890</v>
      </c>
      <c r="B80777" s="2" t="str">
        <f>TEXT(Table4[[#This Row],[Month End]], "Mmm")</f>
        <v>Feb</v>
      </c>
      <c r="C80777">
        <f>MONTH(Table4[[#This Row],[Month End]])</f>
        <v>2</v>
      </c>
      <c r="D80777">
        <f>YEAR(Table4[[#This Row],[Month End]])</f>
        <v>2020</v>
      </c>
      <c r="E80777">
        <v>82426</v>
      </c>
      <c r="F80777" t="s">
        <v>228</v>
      </c>
      <c r="G80777" t="s">
        <v>37</v>
      </c>
      <c r="H80777">
        <v>1286</v>
      </c>
    </row>
    <row r="80778" spans="1:8" x14ac:dyDescent="0.25">
      <c r="A80778" s="2">
        <v>43890</v>
      </c>
      <c r="B80778" s="2" t="str">
        <f>TEXT(Table4[[#This Row],[Month End]], "Mmm")</f>
        <v>Feb</v>
      </c>
      <c r="C80778">
        <f>MONTH(Table4[[#This Row],[Month End]])</f>
        <v>2</v>
      </c>
      <c r="D80778">
        <f>YEAR(Table4[[#This Row],[Month End]])</f>
        <v>2020</v>
      </c>
      <c r="E80778">
        <v>84401</v>
      </c>
      <c r="F80778" t="s">
        <v>229</v>
      </c>
      <c r="G80778" t="s">
        <v>51</v>
      </c>
      <c r="H80778">
        <v>906</v>
      </c>
    </row>
    <row r="80779" spans="1:8" x14ac:dyDescent="0.25">
      <c r="A80779" s="2">
        <v>43890</v>
      </c>
      <c r="B80779" s="2" t="str">
        <f>TEXT(Table4[[#This Row],[Month End]], "Mmm")</f>
        <v>Feb</v>
      </c>
      <c r="C80779">
        <f>MONTH(Table4[[#This Row],[Month End]])</f>
        <v>2</v>
      </c>
      <c r="D80779">
        <f>YEAR(Table4[[#This Row],[Month End]])</f>
        <v>2020</v>
      </c>
      <c r="E80779">
        <v>59270</v>
      </c>
      <c r="F80779" t="s">
        <v>31</v>
      </c>
      <c r="G80779" t="s">
        <v>15</v>
      </c>
      <c r="H80779">
        <v>1197</v>
      </c>
    </row>
    <row r="80780" spans="1:8" x14ac:dyDescent="0.25">
      <c r="A80780" s="2">
        <v>43890</v>
      </c>
      <c r="B80780" s="2" t="str">
        <f>TEXT(Table4[[#This Row],[Month End]], "Mmm")</f>
        <v>Feb</v>
      </c>
      <c r="C80780">
        <f>MONTH(Table4[[#This Row],[Month End]])</f>
        <v>2</v>
      </c>
      <c r="D80780">
        <f>YEAR(Table4[[#This Row],[Month End]])</f>
        <v>2020</v>
      </c>
      <c r="E80780">
        <v>72712</v>
      </c>
      <c r="F80780" t="s">
        <v>32</v>
      </c>
      <c r="G80780" t="s">
        <v>17</v>
      </c>
      <c r="H80780">
        <v>712</v>
      </c>
    </row>
    <row r="80781" spans="1:8" x14ac:dyDescent="0.25">
      <c r="A80781" s="2">
        <v>43890</v>
      </c>
      <c r="B80781" s="2" t="str">
        <f>TEXT(Table4[[#This Row],[Month End]], "Mmm")</f>
        <v>Feb</v>
      </c>
      <c r="C80781">
        <f>MONTH(Table4[[#This Row],[Month End]])</f>
        <v>2</v>
      </c>
      <c r="D80781">
        <f>YEAR(Table4[[#This Row],[Month End]])</f>
        <v>2020</v>
      </c>
      <c r="E80781">
        <v>88101</v>
      </c>
      <c r="F80781" t="s">
        <v>30</v>
      </c>
      <c r="G80781" t="s">
        <v>27</v>
      </c>
      <c r="H80781">
        <v>736</v>
      </c>
    </row>
    <row r="80782" spans="1:8" x14ac:dyDescent="0.25">
      <c r="A80782" s="2">
        <v>43890</v>
      </c>
      <c r="B80782" s="2" t="str">
        <f>TEXT(Table4[[#This Row],[Month End]], "Mmm")</f>
        <v>Feb</v>
      </c>
      <c r="C80782">
        <f>MONTH(Table4[[#This Row],[Month End]])</f>
        <v>2</v>
      </c>
      <c r="D80782">
        <f>YEAR(Table4[[#This Row],[Month End]])</f>
        <v>2020</v>
      </c>
      <c r="E80782">
        <v>69361</v>
      </c>
      <c r="F80782" t="s">
        <v>230</v>
      </c>
      <c r="G80782" t="s">
        <v>11</v>
      </c>
      <c r="H80782">
        <v>1003</v>
      </c>
    </row>
    <row r="80783" spans="1:8" x14ac:dyDescent="0.25">
      <c r="A80783" s="2">
        <v>43890</v>
      </c>
      <c r="B80783" s="2" t="str">
        <f>TEXT(Table4[[#This Row],[Month End]], "Mmm")</f>
        <v>Feb</v>
      </c>
      <c r="C80783">
        <f>MONTH(Table4[[#This Row],[Month End]])</f>
        <v>2</v>
      </c>
      <c r="D80783">
        <f>YEAR(Table4[[#This Row],[Month End]])</f>
        <v>2020</v>
      </c>
      <c r="E80783">
        <v>78628</v>
      </c>
      <c r="F80783" t="s">
        <v>231</v>
      </c>
      <c r="G80783" t="s">
        <v>9</v>
      </c>
      <c r="H80783">
        <v>393</v>
      </c>
    </row>
    <row r="80784" spans="1:8" x14ac:dyDescent="0.25">
      <c r="A80784" s="2">
        <v>43890</v>
      </c>
      <c r="B80784" s="2" t="str">
        <f>TEXT(Table4[[#This Row],[Month End]], "Mmm")</f>
        <v>Feb</v>
      </c>
      <c r="C80784">
        <f>MONTH(Table4[[#This Row],[Month End]])</f>
        <v>2</v>
      </c>
      <c r="D80784">
        <f>YEAR(Table4[[#This Row],[Month End]])</f>
        <v>2020</v>
      </c>
      <c r="E80784">
        <v>57236</v>
      </c>
      <c r="F80784" t="s">
        <v>8</v>
      </c>
      <c r="G80784" t="s">
        <v>19</v>
      </c>
      <c r="H80784">
        <v>1425</v>
      </c>
    </row>
    <row r="80785" spans="1:8" x14ac:dyDescent="0.25">
      <c r="A80785" s="2">
        <v>43890</v>
      </c>
      <c r="B80785" s="2" t="str">
        <f>TEXT(Table4[[#This Row],[Month End]], "Mmm")</f>
        <v>Feb</v>
      </c>
      <c r="C80785">
        <f>MONTH(Table4[[#This Row],[Month End]])</f>
        <v>2</v>
      </c>
      <c r="D80785">
        <f>YEAR(Table4[[#This Row],[Month End]])</f>
        <v>2020</v>
      </c>
      <c r="E80785">
        <v>76087</v>
      </c>
      <c r="F80785" t="s">
        <v>25</v>
      </c>
      <c r="G80785" t="s">
        <v>9</v>
      </c>
      <c r="H80785">
        <v>423</v>
      </c>
    </row>
    <row r="80786" spans="1:8" x14ac:dyDescent="0.25">
      <c r="A80786" s="2">
        <v>43890</v>
      </c>
      <c r="B80786" s="2" t="str">
        <f>TEXT(Table4[[#This Row],[Month End]], "Mmm")</f>
        <v>Feb</v>
      </c>
      <c r="C80786">
        <f>MONTH(Table4[[#This Row],[Month End]])</f>
        <v>2</v>
      </c>
      <c r="D80786">
        <f>YEAR(Table4[[#This Row],[Month End]])</f>
        <v>2020</v>
      </c>
      <c r="E80786">
        <v>67114</v>
      </c>
      <c r="F80786" t="s">
        <v>23</v>
      </c>
      <c r="G80786" t="s">
        <v>7</v>
      </c>
      <c r="H80786">
        <v>856</v>
      </c>
    </row>
    <row r="80787" spans="1:8" x14ac:dyDescent="0.25">
      <c r="A80787" s="2">
        <v>43890</v>
      </c>
      <c r="B80787" s="2" t="str">
        <f>TEXT(Table4[[#This Row],[Month End]], "Mmm")</f>
        <v>Feb</v>
      </c>
      <c r="C80787">
        <f>MONTH(Table4[[#This Row],[Month End]])</f>
        <v>2</v>
      </c>
      <c r="D80787">
        <f>YEAR(Table4[[#This Row],[Month End]])</f>
        <v>2020</v>
      </c>
      <c r="E80787">
        <v>68847</v>
      </c>
      <c r="F80787" t="s">
        <v>232</v>
      </c>
      <c r="G80787" t="s">
        <v>11</v>
      </c>
      <c r="H80787">
        <v>975</v>
      </c>
    </row>
    <row r="80788" spans="1:8" x14ac:dyDescent="0.25">
      <c r="A80788" s="2">
        <v>43890</v>
      </c>
      <c r="B80788" s="2" t="str">
        <f>TEXT(Table4[[#This Row],[Month End]], "Mmm")</f>
        <v>Feb</v>
      </c>
      <c r="C80788">
        <f>MONTH(Table4[[#This Row],[Month End]])</f>
        <v>2</v>
      </c>
      <c r="D80788">
        <f>YEAR(Table4[[#This Row],[Month End]])</f>
        <v>2020</v>
      </c>
      <c r="E80788">
        <v>74033</v>
      </c>
      <c r="F80788" t="s">
        <v>233</v>
      </c>
      <c r="G80788" t="s">
        <v>12</v>
      </c>
      <c r="H80788">
        <v>607</v>
      </c>
    </row>
    <row r="80789" spans="1:8" x14ac:dyDescent="0.25">
      <c r="A80789" s="2">
        <v>43890</v>
      </c>
      <c r="B80789" s="2" t="str">
        <f>TEXT(Table4[[#This Row],[Month End]], "Mmm")</f>
        <v>Feb</v>
      </c>
      <c r="C80789">
        <f>MONTH(Table4[[#This Row],[Month End]])</f>
        <v>2</v>
      </c>
      <c r="D80789">
        <f>YEAR(Table4[[#This Row],[Month End]])</f>
        <v>2020</v>
      </c>
      <c r="E80789">
        <v>56257</v>
      </c>
      <c r="F80789" t="s">
        <v>73</v>
      </c>
      <c r="G80789" t="s">
        <v>18</v>
      </c>
      <c r="H80789">
        <v>1305</v>
      </c>
    </row>
    <row r="80790" spans="1:8" x14ac:dyDescent="0.25">
      <c r="A80790" s="2">
        <v>43890</v>
      </c>
      <c r="B80790" s="2" t="str">
        <f>TEXT(Table4[[#This Row],[Month End]], "Mmm")</f>
        <v>Feb</v>
      </c>
      <c r="C80790">
        <f>MONTH(Table4[[#This Row],[Month End]])</f>
        <v>2</v>
      </c>
      <c r="D80790">
        <f>YEAR(Table4[[#This Row],[Month End]])</f>
        <v>2020</v>
      </c>
      <c r="E80790">
        <v>79606</v>
      </c>
      <c r="F80790" t="s">
        <v>10</v>
      </c>
      <c r="G80790" t="s">
        <v>9</v>
      </c>
      <c r="H80790">
        <v>517</v>
      </c>
    </row>
    <row r="80791" spans="1:8" x14ac:dyDescent="0.25">
      <c r="A80791" s="2">
        <v>43890</v>
      </c>
      <c r="B80791" s="2" t="str">
        <f>TEXT(Table4[[#This Row],[Month End]], "Mmm")</f>
        <v>Feb</v>
      </c>
      <c r="C80791">
        <f>MONTH(Table4[[#This Row],[Month End]])</f>
        <v>2</v>
      </c>
      <c r="D80791">
        <f>YEAR(Table4[[#This Row],[Month End]])</f>
        <v>2020</v>
      </c>
      <c r="E80791">
        <v>79424</v>
      </c>
      <c r="F80791" t="s">
        <v>22</v>
      </c>
      <c r="G80791" t="s">
        <v>9</v>
      </c>
      <c r="H80791">
        <v>650</v>
      </c>
    </row>
    <row r="80792" spans="1:8" x14ac:dyDescent="0.25">
      <c r="A80792" s="2">
        <v>43890</v>
      </c>
      <c r="B80792" s="2" t="str">
        <f>TEXT(Table4[[#This Row],[Month End]], "Mmm")</f>
        <v>Feb</v>
      </c>
      <c r="C80792">
        <f>MONTH(Table4[[#This Row],[Month End]])</f>
        <v>2</v>
      </c>
      <c r="D80792">
        <f>YEAR(Table4[[#This Row],[Month End]])</f>
        <v>2020</v>
      </c>
      <c r="E80792">
        <v>73099</v>
      </c>
      <c r="F80792" t="s">
        <v>26</v>
      </c>
      <c r="G80792" t="s">
        <v>12</v>
      </c>
      <c r="H80792">
        <v>664</v>
      </c>
    </row>
    <row r="80793" spans="1:8" x14ac:dyDescent="0.25">
      <c r="A80793" s="2">
        <v>43890</v>
      </c>
      <c r="B80793" s="2" t="str">
        <f>TEXT(Table4[[#This Row],[Month End]], "Mmm")</f>
        <v>Feb</v>
      </c>
      <c r="C80793">
        <f>MONTH(Table4[[#This Row],[Month End]])</f>
        <v>2</v>
      </c>
      <c r="D80793">
        <f>YEAR(Table4[[#This Row],[Month End]])</f>
        <v>2020</v>
      </c>
      <c r="E80793">
        <v>72117</v>
      </c>
      <c r="F80793" t="s">
        <v>234</v>
      </c>
      <c r="G80793" t="s">
        <v>17</v>
      </c>
      <c r="H80793">
        <v>567</v>
      </c>
    </row>
    <row r="80794" spans="1:8" x14ac:dyDescent="0.25">
      <c r="A80794" s="2">
        <v>43890</v>
      </c>
      <c r="B80794" s="2" t="str">
        <f>TEXT(Table4[[#This Row],[Month End]], "Mmm")</f>
        <v>Feb</v>
      </c>
      <c r="C80794">
        <f>MONTH(Table4[[#This Row],[Month End]])</f>
        <v>2</v>
      </c>
      <c r="D80794">
        <f>YEAR(Table4[[#This Row],[Month End]])</f>
        <v>2020</v>
      </c>
      <c r="E80794">
        <v>57701</v>
      </c>
      <c r="F80794" t="s">
        <v>20</v>
      </c>
      <c r="G80794" t="s">
        <v>19</v>
      </c>
      <c r="H80794">
        <v>1087</v>
      </c>
    </row>
    <row r="80795" spans="1:8" x14ac:dyDescent="0.25">
      <c r="A80795" s="2">
        <v>43890</v>
      </c>
      <c r="B80795" s="2" t="str">
        <f>TEXT(Table4[[#This Row],[Month End]], "Mmm")</f>
        <v>Feb</v>
      </c>
      <c r="C80795">
        <f>MONTH(Table4[[#This Row],[Month End]])</f>
        <v>2</v>
      </c>
      <c r="D80795">
        <f>YEAR(Table4[[#This Row],[Month End]])</f>
        <v>2020</v>
      </c>
      <c r="E80795">
        <v>59330</v>
      </c>
      <c r="F80795" t="s">
        <v>235</v>
      </c>
      <c r="G80795" t="s">
        <v>15</v>
      </c>
      <c r="H80795">
        <v>1176</v>
      </c>
    </row>
    <row r="80796" spans="1:8" x14ac:dyDescent="0.25">
      <c r="A80796" s="2">
        <v>43890</v>
      </c>
      <c r="B80796" s="2" t="str">
        <f>TEXT(Table4[[#This Row],[Month End]], "Mmm")</f>
        <v>Feb</v>
      </c>
      <c r="C80796">
        <f>MONTH(Table4[[#This Row],[Month End]])</f>
        <v>2</v>
      </c>
      <c r="D80796">
        <f>YEAR(Table4[[#This Row],[Month End]])</f>
        <v>2020</v>
      </c>
      <c r="E80796">
        <v>28429</v>
      </c>
      <c r="F80796" t="s">
        <v>236</v>
      </c>
      <c r="G80796" t="s">
        <v>24</v>
      </c>
      <c r="H80796">
        <v>371</v>
      </c>
    </row>
    <row r="80797" spans="1:8" x14ac:dyDescent="0.25">
      <c r="A80797" s="2">
        <v>43890</v>
      </c>
      <c r="B80797" s="2" t="str">
        <f>TEXT(Table4[[#This Row],[Month End]], "Mmm")</f>
        <v>Feb</v>
      </c>
      <c r="C80797">
        <f>MONTH(Table4[[#This Row],[Month End]])</f>
        <v>2</v>
      </c>
      <c r="D80797">
        <f>YEAR(Table4[[#This Row],[Month End]])</f>
        <v>2020</v>
      </c>
      <c r="E80797">
        <v>78537</v>
      </c>
      <c r="F80797" t="s">
        <v>16</v>
      </c>
      <c r="G80797" t="s">
        <v>9</v>
      </c>
      <c r="H80797">
        <v>127</v>
      </c>
    </row>
    <row r="80798" spans="1:8" x14ac:dyDescent="0.25">
      <c r="A80798" s="2">
        <v>43890</v>
      </c>
      <c r="B80798" s="2" t="str">
        <f>TEXT(Table4[[#This Row],[Month End]], "Mmm")</f>
        <v>Feb</v>
      </c>
      <c r="C80798">
        <f>MONTH(Table4[[#This Row],[Month End]])</f>
        <v>2</v>
      </c>
      <c r="D80798">
        <f>YEAR(Table4[[#This Row],[Month End]])</f>
        <v>2020</v>
      </c>
      <c r="E80798">
        <v>77511</v>
      </c>
      <c r="F80798" t="s">
        <v>237</v>
      </c>
      <c r="G80798" t="s">
        <v>9</v>
      </c>
      <c r="H80798">
        <v>215</v>
      </c>
    </row>
    <row r="80799" spans="1:8" x14ac:dyDescent="0.25">
      <c r="A80799" s="2">
        <v>43890</v>
      </c>
      <c r="B80799" s="2" t="str">
        <f>TEXT(Table4[[#This Row],[Month End]], "Mmm")</f>
        <v>Feb</v>
      </c>
      <c r="C80799">
        <f>MONTH(Table4[[#This Row],[Month End]])</f>
        <v>2</v>
      </c>
      <c r="D80799">
        <f>YEAR(Table4[[#This Row],[Month End]])</f>
        <v>2020</v>
      </c>
      <c r="E80799">
        <v>57532</v>
      </c>
      <c r="F80799" t="s">
        <v>238</v>
      </c>
      <c r="G80799" t="s">
        <v>19</v>
      </c>
      <c r="H80799">
        <v>1122</v>
      </c>
    </row>
    <row r="80800" spans="1:8" x14ac:dyDescent="0.25">
      <c r="A80800" s="2">
        <v>43890</v>
      </c>
      <c r="B80800" s="2" t="str">
        <f>TEXT(Table4[[#This Row],[Month End]], "Mmm")</f>
        <v>Feb</v>
      </c>
      <c r="C80800">
        <f>MONTH(Table4[[#This Row],[Month End]])</f>
        <v>2</v>
      </c>
      <c r="D80800">
        <f>YEAR(Table4[[#This Row],[Month End]])</f>
        <v>2020</v>
      </c>
      <c r="E80800">
        <v>73942</v>
      </c>
      <c r="F80800" t="s">
        <v>13</v>
      </c>
      <c r="G80800" t="s">
        <v>12</v>
      </c>
      <c r="H80800">
        <v>793</v>
      </c>
    </row>
    <row r="80801" spans="1:8" x14ac:dyDescent="0.25">
      <c r="A80801" s="2">
        <v>43890</v>
      </c>
      <c r="B80801" s="2" t="str">
        <f>TEXT(Table4[[#This Row],[Month End]], "Mmm")</f>
        <v>Feb</v>
      </c>
      <c r="C80801">
        <f>MONTH(Table4[[#This Row],[Month End]])</f>
        <v>2</v>
      </c>
      <c r="D80801">
        <f>YEAR(Table4[[#This Row],[Month End]])</f>
        <v>2020</v>
      </c>
      <c r="E80801">
        <v>38866</v>
      </c>
      <c r="F80801" t="s">
        <v>239</v>
      </c>
      <c r="G80801" t="s">
        <v>240</v>
      </c>
      <c r="H80801">
        <v>482</v>
      </c>
    </row>
    <row r="80802" spans="1:8" x14ac:dyDescent="0.25">
      <c r="A80802" s="2">
        <v>43921</v>
      </c>
      <c r="B80802" s="2" t="str">
        <f>TEXT(Table4[[#This Row],[Month End]], "Mmm")</f>
        <v>Mar</v>
      </c>
      <c r="C80802">
        <f>MONTH(Table4[[#This Row],[Month End]])</f>
        <v>3</v>
      </c>
      <c r="D80802">
        <f>YEAR(Table4[[#This Row],[Month End]])</f>
        <v>2020</v>
      </c>
      <c r="E80802">
        <v>3057</v>
      </c>
      <c r="F80802" t="s">
        <v>108</v>
      </c>
      <c r="G80802" t="s">
        <v>104</v>
      </c>
      <c r="H80802">
        <v>751</v>
      </c>
    </row>
    <row r="80803" spans="1:8" x14ac:dyDescent="0.25">
      <c r="A80803" s="2">
        <v>43921</v>
      </c>
      <c r="B80803" s="2" t="str">
        <f>TEXT(Table4[[#This Row],[Month End]], "Mmm")</f>
        <v>Mar</v>
      </c>
      <c r="C80803">
        <f>MONTH(Table4[[#This Row],[Month End]])</f>
        <v>3</v>
      </c>
      <c r="D80803">
        <f>YEAR(Table4[[#This Row],[Month End]])</f>
        <v>2020</v>
      </c>
      <c r="E80803">
        <v>3748</v>
      </c>
      <c r="F80803" t="s">
        <v>109</v>
      </c>
      <c r="G80803" t="s">
        <v>104</v>
      </c>
      <c r="H80803">
        <v>856</v>
      </c>
    </row>
    <row r="80804" spans="1:8" x14ac:dyDescent="0.25">
      <c r="A80804" s="2">
        <v>43921</v>
      </c>
      <c r="B80804" s="2" t="str">
        <f>TEXT(Table4[[#This Row],[Month End]], "Mmm")</f>
        <v>Mar</v>
      </c>
      <c r="C80804">
        <f>MONTH(Table4[[#This Row],[Month End]])</f>
        <v>3</v>
      </c>
      <c r="D80804">
        <f>YEAR(Table4[[#This Row],[Month End]])</f>
        <v>2020</v>
      </c>
      <c r="E80804">
        <v>1747</v>
      </c>
      <c r="F80804" t="s">
        <v>110</v>
      </c>
      <c r="G80804" t="s">
        <v>97</v>
      </c>
      <c r="H80804">
        <v>715</v>
      </c>
    </row>
    <row r="80805" spans="1:8" x14ac:dyDescent="0.25">
      <c r="A80805" s="2">
        <v>43921</v>
      </c>
      <c r="B80805" s="2" t="str">
        <f>TEXT(Table4[[#This Row],[Month End]], "Mmm")</f>
        <v>Mar</v>
      </c>
      <c r="C80805">
        <f>MONTH(Table4[[#This Row],[Month End]])</f>
        <v>3</v>
      </c>
      <c r="D80805">
        <f>YEAR(Table4[[#This Row],[Month End]])</f>
        <v>2020</v>
      </c>
      <c r="E80805">
        <v>12542</v>
      </c>
      <c r="F80805" t="s">
        <v>111</v>
      </c>
      <c r="G80805" t="s">
        <v>71</v>
      </c>
      <c r="H80805">
        <v>678</v>
      </c>
    </row>
    <row r="80806" spans="1:8" x14ac:dyDescent="0.25">
      <c r="A80806" s="2">
        <v>43921</v>
      </c>
      <c r="B80806" s="2" t="str">
        <f>TEXT(Table4[[#This Row],[Month End]], "Mmm")</f>
        <v>Mar</v>
      </c>
      <c r="C80806">
        <f>MONTH(Table4[[#This Row],[Month End]])</f>
        <v>3</v>
      </c>
      <c r="D80806">
        <f>YEAR(Table4[[#This Row],[Month End]])</f>
        <v>2020</v>
      </c>
      <c r="E80806">
        <v>12180</v>
      </c>
      <c r="F80806" t="s">
        <v>112</v>
      </c>
      <c r="G80806" t="s">
        <v>71</v>
      </c>
      <c r="H80806">
        <v>712</v>
      </c>
    </row>
    <row r="80807" spans="1:8" x14ac:dyDescent="0.25">
      <c r="A80807" s="2">
        <v>43921</v>
      </c>
      <c r="B80807" s="2" t="str">
        <f>TEXT(Table4[[#This Row],[Month End]], "Mmm")</f>
        <v>Mar</v>
      </c>
      <c r="C80807">
        <f>MONTH(Table4[[#This Row],[Month End]])</f>
        <v>3</v>
      </c>
      <c r="D80807">
        <f>YEAR(Table4[[#This Row],[Month End]])</f>
        <v>2020</v>
      </c>
      <c r="E80807">
        <v>1832</v>
      </c>
      <c r="F80807" t="s">
        <v>105</v>
      </c>
      <c r="G80807" t="s">
        <v>97</v>
      </c>
      <c r="H80807">
        <v>734</v>
      </c>
    </row>
    <row r="80808" spans="1:8" x14ac:dyDescent="0.25">
      <c r="A80808" s="2">
        <v>43921</v>
      </c>
      <c r="B80808" s="2" t="str">
        <f>TEXT(Table4[[#This Row],[Month End]], "Mmm")</f>
        <v>Mar</v>
      </c>
      <c r="C80808">
        <f>MONTH(Table4[[#This Row],[Month End]])</f>
        <v>3</v>
      </c>
      <c r="D80808">
        <f>YEAR(Table4[[#This Row],[Month End]])</f>
        <v>2020</v>
      </c>
      <c r="E80808">
        <v>1506</v>
      </c>
      <c r="F80808" t="s">
        <v>113</v>
      </c>
      <c r="G80808" t="s">
        <v>97</v>
      </c>
      <c r="H80808">
        <v>759</v>
      </c>
    </row>
    <row r="80809" spans="1:8" x14ac:dyDescent="0.25">
      <c r="A80809" s="2">
        <v>43921</v>
      </c>
      <c r="B80809" s="2" t="str">
        <f>TEXT(Table4[[#This Row],[Month End]], "Mmm")</f>
        <v>Mar</v>
      </c>
      <c r="C80809">
        <f>MONTH(Table4[[#This Row],[Month End]])</f>
        <v>3</v>
      </c>
      <c r="D80809">
        <f>YEAR(Table4[[#This Row],[Month End]])</f>
        <v>2020</v>
      </c>
      <c r="E80809">
        <v>4276</v>
      </c>
      <c r="F80809" t="s">
        <v>114</v>
      </c>
      <c r="G80809" t="s">
        <v>3</v>
      </c>
      <c r="H80809">
        <v>958</v>
      </c>
    </row>
    <row r="80810" spans="1:8" x14ac:dyDescent="0.25">
      <c r="A80810" s="2">
        <v>43921</v>
      </c>
      <c r="B80810" s="2" t="str">
        <f>TEXT(Table4[[#This Row],[Month End]], "Mmm")</f>
        <v>Mar</v>
      </c>
      <c r="C80810">
        <f>MONTH(Table4[[#This Row],[Month End]])</f>
        <v>3</v>
      </c>
      <c r="D80810">
        <f>YEAR(Table4[[#This Row],[Month End]])</f>
        <v>2020</v>
      </c>
      <c r="E80810">
        <v>6002</v>
      </c>
      <c r="F80810" t="s">
        <v>115</v>
      </c>
      <c r="G80810" t="s">
        <v>102</v>
      </c>
      <c r="H80810">
        <v>660</v>
      </c>
    </row>
    <row r="80811" spans="1:8" x14ac:dyDescent="0.25">
      <c r="A80811" s="2">
        <v>43921</v>
      </c>
      <c r="B80811" s="2" t="str">
        <f>TEXT(Table4[[#This Row],[Month End]], "Mmm")</f>
        <v>Mar</v>
      </c>
      <c r="C80811">
        <f>MONTH(Table4[[#This Row],[Month End]])</f>
        <v>3</v>
      </c>
      <c r="D80811">
        <f>YEAR(Table4[[#This Row],[Month End]])</f>
        <v>2020</v>
      </c>
      <c r="E80811">
        <v>13021</v>
      </c>
      <c r="F80811" t="s">
        <v>116</v>
      </c>
      <c r="G80811" t="s">
        <v>71</v>
      </c>
      <c r="H80811">
        <v>780</v>
      </c>
    </row>
    <row r="80812" spans="1:8" x14ac:dyDescent="0.25">
      <c r="A80812" s="2">
        <v>43921</v>
      </c>
      <c r="B80812" s="2" t="str">
        <f>TEXT(Table4[[#This Row],[Month End]], "Mmm")</f>
        <v>Mar</v>
      </c>
      <c r="C80812">
        <f>MONTH(Table4[[#This Row],[Month End]])</f>
        <v>3</v>
      </c>
      <c r="D80812">
        <f>YEAR(Table4[[#This Row],[Month End]])</f>
        <v>2020</v>
      </c>
      <c r="E80812">
        <v>13440</v>
      </c>
      <c r="F80812" t="s">
        <v>117</v>
      </c>
      <c r="G80812" t="s">
        <v>71</v>
      </c>
      <c r="H80812">
        <v>824</v>
      </c>
    </row>
    <row r="80813" spans="1:8" x14ac:dyDescent="0.25">
      <c r="A80813" s="2">
        <v>43921</v>
      </c>
      <c r="B80813" s="2" t="str">
        <f>TEXT(Table4[[#This Row],[Month End]], "Mmm")</f>
        <v>Mar</v>
      </c>
      <c r="C80813">
        <f>MONTH(Table4[[#This Row],[Month End]])</f>
        <v>3</v>
      </c>
      <c r="D80813">
        <f>YEAR(Table4[[#This Row],[Month End]])</f>
        <v>2020</v>
      </c>
      <c r="E80813">
        <v>18091</v>
      </c>
      <c r="F80813" t="s">
        <v>118</v>
      </c>
      <c r="G80813" t="s">
        <v>6</v>
      </c>
      <c r="H80813">
        <v>622</v>
      </c>
    </row>
    <row r="80814" spans="1:8" x14ac:dyDescent="0.25">
      <c r="A80814" s="2">
        <v>43921</v>
      </c>
      <c r="B80814" s="2" t="str">
        <f>TEXT(Table4[[#This Row],[Month End]], "Mmm")</f>
        <v>Mar</v>
      </c>
      <c r="C80814">
        <f>MONTH(Table4[[#This Row],[Month End]])</f>
        <v>3</v>
      </c>
      <c r="D80814">
        <f>YEAR(Table4[[#This Row],[Month End]])</f>
        <v>2020</v>
      </c>
      <c r="E80814">
        <v>13733</v>
      </c>
      <c r="F80814" t="s">
        <v>119</v>
      </c>
      <c r="G80814" t="s">
        <v>71</v>
      </c>
      <c r="H80814">
        <v>828</v>
      </c>
    </row>
    <row r="80815" spans="1:8" x14ac:dyDescent="0.25">
      <c r="A80815" s="2">
        <v>43921</v>
      </c>
      <c r="B80815" s="2" t="str">
        <f>TEXT(Table4[[#This Row],[Month End]], "Mmm")</f>
        <v>Mar</v>
      </c>
      <c r="C80815">
        <f>MONTH(Table4[[#This Row],[Month End]])</f>
        <v>3</v>
      </c>
      <c r="D80815">
        <f>YEAR(Table4[[#This Row],[Month End]])</f>
        <v>2020</v>
      </c>
      <c r="E80815">
        <v>49412</v>
      </c>
      <c r="F80815" t="s">
        <v>81</v>
      </c>
      <c r="G80815" t="s">
        <v>59</v>
      </c>
      <c r="H80815">
        <v>847</v>
      </c>
    </row>
    <row r="80816" spans="1:8" x14ac:dyDescent="0.25">
      <c r="A80816" s="2">
        <v>43921</v>
      </c>
      <c r="B80816" s="2" t="str">
        <f>TEXT(Table4[[#This Row],[Month End]], "Mmm")</f>
        <v>Mar</v>
      </c>
      <c r="C80816">
        <f>MONTH(Table4[[#This Row],[Month End]])</f>
        <v>3</v>
      </c>
      <c r="D80816">
        <f>YEAR(Table4[[#This Row],[Month End]])</f>
        <v>2020</v>
      </c>
      <c r="E80816">
        <v>97206</v>
      </c>
      <c r="F80816" t="s">
        <v>103</v>
      </c>
      <c r="G80816" t="s">
        <v>68</v>
      </c>
      <c r="H80816">
        <v>576</v>
      </c>
    </row>
    <row r="80817" spans="1:8" x14ac:dyDescent="0.25">
      <c r="A80817" s="2">
        <v>43921</v>
      </c>
      <c r="B80817" s="2" t="str">
        <f>TEXT(Table4[[#This Row],[Month End]], "Mmm")</f>
        <v>Mar</v>
      </c>
      <c r="C80817">
        <f>MONTH(Table4[[#This Row],[Month End]])</f>
        <v>3</v>
      </c>
      <c r="D80817">
        <f>YEAR(Table4[[#This Row],[Month End]])</f>
        <v>2020</v>
      </c>
      <c r="E80817">
        <v>4087</v>
      </c>
      <c r="F80817" t="s">
        <v>120</v>
      </c>
      <c r="G80817" t="s">
        <v>3</v>
      </c>
      <c r="H80817">
        <v>848</v>
      </c>
    </row>
    <row r="80818" spans="1:8" x14ac:dyDescent="0.25">
      <c r="A80818" s="2">
        <v>43921</v>
      </c>
      <c r="B80818" s="2" t="str">
        <f>TEXT(Table4[[#This Row],[Month End]], "Mmm")</f>
        <v>Mar</v>
      </c>
      <c r="C80818">
        <f>MONTH(Table4[[#This Row],[Month End]])</f>
        <v>3</v>
      </c>
      <c r="D80818">
        <f>YEAR(Table4[[#This Row],[Month End]])</f>
        <v>2020</v>
      </c>
      <c r="E80818">
        <v>5354</v>
      </c>
      <c r="F80818" t="s">
        <v>121</v>
      </c>
      <c r="G80818" t="s">
        <v>98</v>
      </c>
      <c r="H80818">
        <v>817</v>
      </c>
    </row>
    <row r="80819" spans="1:8" x14ac:dyDescent="0.25">
      <c r="A80819" s="2">
        <v>43921</v>
      </c>
      <c r="B80819" s="2" t="str">
        <f>TEXT(Table4[[#This Row],[Month End]], "Mmm")</f>
        <v>Mar</v>
      </c>
      <c r="C80819">
        <f>MONTH(Table4[[#This Row],[Month End]])</f>
        <v>3</v>
      </c>
      <c r="D80819">
        <f>YEAR(Table4[[#This Row],[Month End]])</f>
        <v>2020</v>
      </c>
      <c r="E80819">
        <v>13428</v>
      </c>
      <c r="F80819" t="s">
        <v>122</v>
      </c>
      <c r="G80819" t="s">
        <v>71</v>
      </c>
      <c r="H80819">
        <v>753</v>
      </c>
    </row>
    <row r="80820" spans="1:8" x14ac:dyDescent="0.25">
      <c r="A80820" s="2">
        <v>43921</v>
      </c>
      <c r="B80820" s="2" t="str">
        <f>TEXT(Table4[[#This Row],[Month End]], "Mmm")</f>
        <v>Mar</v>
      </c>
      <c r="C80820">
        <f>MONTH(Table4[[#This Row],[Month End]])</f>
        <v>3</v>
      </c>
      <c r="D80820">
        <f>YEAR(Table4[[#This Row],[Month End]])</f>
        <v>2020</v>
      </c>
      <c r="E80820">
        <v>21093</v>
      </c>
      <c r="F80820" t="s">
        <v>123</v>
      </c>
      <c r="G80820" t="s">
        <v>90</v>
      </c>
      <c r="H80820">
        <v>469</v>
      </c>
    </row>
    <row r="80821" spans="1:8" x14ac:dyDescent="0.25">
      <c r="A80821" s="2">
        <v>43921</v>
      </c>
      <c r="B80821" s="2" t="str">
        <f>TEXT(Table4[[#This Row],[Month End]], "Mmm")</f>
        <v>Mar</v>
      </c>
      <c r="C80821">
        <f>MONTH(Table4[[#This Row],[Month End]])</f>
        <v>3</v>
      </c>
      <c r="D80821">
        <f>YEAR(Table4[[#This Row],[Month End]])</f>
        <v>2020</v>
      </c>
      <c r="E80821">
        <v>6606</v>
      </c>
      <c r="F80821" t="s">
        <v>124</v>
      </c>
      <c r="G80821" t="s">
        <v>102</v>
      </c>
      <c r="H80821">
        <v>630</v>
      </c>
    </row>
    <row r="80822" spans="1:8" x14ac:dyDescent="0.25">
      <c r="A80822" s="2">
        <v>43921</v>
      </c>
      <c r="B80822" s="2" t="str">
        <f>TEXT(Table4[[#This Row],[Month End]], "Mmm")</f>
        <v>Mar</v>
      </c>
      <c r="C80822">
        <f>MONTH(Table4[[#This Row],[Month End]])</f>
        <v>3</v>
      </c>
      <c r="D80822">
        <f>YEAR(Table4[[#This Row],[Month End]])</f>
        <v>2020</v>
      </c>
      <c r="E80822">
        <v>49512</v>
      </c>
      <c r="F80822" t="s">
        <v>45</v>
      </c>
      <c r="G80822" t="s">
        <v>59</v>
      </c>
      <c r="H80822">
        <v>812</v>
      </c>
    </row>
    <row r="80823" spans="1:8" x14ac:dyDescent="0.25">
      <c r="A80823" s="2">
        <v>43921</v>
      </c>
      <c r="B80823" s="2" t="str">
        <f>TEXT(Table4[[#This Row],[Month End]], "Mmm")</f>
        <v>Mar</v>
      </c>
      <c r="C80823">
        <f>MONTH(Table4[[#This Row],[Month End]])</f>
        <v>3</v>
      </c>
      <c r="D80823">
        <f>YEAR(Table4[[#This Row],[Month End]])</f>
        <v>2020</v>
      </c>
      <c r="E80823">
        <v>49601</v>
      </c>
      <c r="F80823" t="s">
        <v>61</v>
      </c>
      <c r="G80823" t="s">
        <v>59</v>
      </c>
      <c r="H80823">
        <v>979</v>
      </c>
    </row>
    <row r="80824" spans="1:8" x14ac:dyDescent="0.25">
      <c r="A80824" s="2">
        <v>43921</v>
      </c>
      <c r="B80824" s="2" t="str">
        <f>TEXT(Table4[[#This Row],[Month End]], "Mmm")</f>
        <v>Mar</v>
      </c>
      <c r="C80824">
        <f>MONTH(Table4[[#This Row],[Month End]])</f>
        <v>3</v>
      </c>
      <c r="D80824">
        <f>YEAR(Table4[[#This Row],[Month End]])</f>
        <v>2020</v>
      </c>
      <c r="E80824">
        <v>99218</v>
      </c>
      <c r="F80824" t="s">
        <v>125</v>
      </c>
      <c r="G80824" t="s">
        <v>40</v>
      </c>
      <c r="H80824">
        <v>780</v>
      </c>
    </row>
    <row r="80825" spans="1:8" x14ac:dyDescent="0.25">
      <c r="A80825" s="2">
        <v>43921</v>
      </c>
      <c r="B80825" s="2" t="str">
        <f>TEXT(Table4[[#This Row],[Month End]], "Mmm")</f>
        <v>Mar</v>
      </c>
      <c r="C80825">
        <f>MONTH(Table4[[#This Row],[Month End]])</f>
        <v>3</v>
      </c>
      <c r="D80825">
        <f>YEAR(Table4[[#This Row],[Month End]])</f>
        <v>2020</v>
      </c>
      <c r="E80825">
        <v>19567</v>
      </c>
      <c r="F80825" t="s">
        <v>126</v>
      </c>
      <c r="G80825" t="s">
        <v>6</v>
      </c>
      <c r="H80825">
        <v>561</v>
      </c>
    </row>
    <row r="80826" spans="1:8" x14ac:dyDescent="0.25">
      <c r="A80826" s="2">
        <v>43921</v>
      </c>
      <c r="B80826" s="2" t="str">
        <f>TEXT(Table4[[#This Row],[Month End]], "Mmm")</f>
        <v>Mar</v>
      </c>
      <c r="C80826">
        <f>MONTH(Table4[[#This Row],[Month End]])</f>
        <v>3</v>
      </c>
      <c r="D80826">
        <f>YEAR(Table4[[#This Row],[Month End]])</f>
        <v>2020</v>
      </c>
      <c r="E80826">
        <v>12777</v>
      </c>
      <c r="F80826" t="s">
        <v>127</v>
      </c>
      <c r="G80826" t="s">
        <v>71</v>
      </c>
      <c r="H80826">
        <v>766</v>
      </c>
    </row>
    <row r="80827" spans="1:8" x14ac:dyDescent="0.25">
      <c r="A80827" s="2">
        <v>43921</v>
      </c>
      <c r="B80827" s="2" t="str">
        <f>TEXT(Table4[[#This Row],[Month End]], "Mmm")</f>
        <v>Mar</v>
      </c>
      <c r="C80827">
        <f>MONTH(Table4[[#This Row],[Month End]])</f>
        <v>3</v>
      </c>
      <c r="D80827">
        <f>YEAR(Table4[[#This Row],[Month End]])</f>
        <v>2020</v>
      </c>
      <c r="E80827">
        <v>6351</v>
      </c>
      <c r="F80827" t="s">
        <v>128</v>
      </c>
      <c r="G80827" t="s">
        <v>102</v>
      </c>
      <c r="H80827">
        <v>687</v>
      </c>
    </row>
    <row r="80828" spans="1:8" x14ac:dyDescent="0.25">
      <c r="A80828" s="2">
        <v>43921</v>
      </c>
      <c r="B80828" s="2" t="str">
        <f>TEXT(Table4[[#This Row],[Month End]], "Mmm")</f>
        <v>Mar</v>
      </c>
      <c r="C80828">
        <f>MONTH(Table4[[#This Row],[Month End]])</f>
        <v>3</v>
      </c>
      <c r="D80828">
        <f>YEAR(Table4[[#This Row],[Month End]])</f>
        <v>2020</v>
      </c>
      <c r="E80828">
        <v>2347</v>
      </c>
      <c r="F80828" t="s">
        <v>129</v>
      </c>
      <c r="G80828" t="s">
        <v>97</v>
      </c>
      <c r="H80828">
        <v>738</v>
      </c>
    </row>
    <row r="80829" spans="1:8" x14ac:dyDescent="0.25">
      <c r="A80829" s="2">
        <v>43921</v>
      </c>
      <c r="B80829" s="2" t="str">
        <f>TEXT(Table4[[#This Row],[Month End]], "Mmm")</f>
        <v>Mar</v>
      </c>
      <c r="C80829">
        <f>MONTH(Table4[[#This Row],[Month End]])</f>
        <v>3</v>
      </c>
      <c r="D80829">
        <f>YEAR(Table4[[#This Row],[Month End]])</f>
        <v>2020</v>
      </c>
      <c r="E80829">
        <v>95603</v>
      </c>
      <c r="F80829" t="s">
        <v>116</v>
      </c>
      <c r="G80829" t="s">
        <v>52</v>
      </c>
      <c r="H80829">
        <v>458</v>
      </c>
    </row>
    <row r="80830" spans="1:8" x14ac:dyDescent="0.25">
      <c r="A80830" s="2">
        <v>43921</v>
      </c>
      <c r="B80830" s="2" t="str">
        <f>TEXT(Table4[[#This Row],[Month End]], "Mmm")</f>
        <v>Mar</v>
      </c>
      <c r="C80830">
        <f>MONTH(Table4[[#This Row],[Month End]])</f>
        <v>3</v>
      </c>
      <c r="D80830">
        <f>YEAR(Table4[[#This Row],[Month End]])</f>
        <v>2020</v>
      </c>
      <c r="E80830">
        <v>89434</v>
      </c>
      <c r="F80830" t="s">
        <v>99</v>
      </c>
      <c r="G80830" t="s">
        <v>62</v>
      </c>
      <c r="H80830">
        <v>715</v>
      </c>
    </row>
    <row r="80831" spans="1:8" x14ac:dyDescent="0.25">
      <c r="A80831" s="2">
        <v>43921</v>
      </c>
      <c r="B80831" s="2" t="str">
        <f>TEXT(Table4[[#This Row],[Month End]], "Mmm")</f>
        <v>Mar</v>
      </c>
      <c r="C80831">
        <f>MONTH(Table4[[#This Row],[Month End]])</f>
        <v>3</v>
      </c>
      <c r="D80831">
        <f>YEAR(Table4[[#This Row],[Month End]])</f>
        <v>2020</v>
      </c>
      <c r="E80831">
        <v>17025</v>
      </c>
      <c r="F80831" t="s">
        <v>130</v>
      </c>
      <c r="G80831" t="s">
        <v>6</v>
      </c>
      <c r="H80831">
        <v>505</v>
      </c>
    </row>
    <row r="80832" spans="1:8" x14ac:dyDescent="0.25">
      <c r="A80832" s="2">
        <v>43921</v>
      </c>
      <c r="B80832" s="2" t="str">
        <f>TEXT(Table4[[#This Row],[Month End]], "Mmm")</f>
        <v>Mar</v>
      </c>
      <c r="C80832">
        <f>MONTH(Table4[[#This Row],[Month End]])</f>
        <v>3</v>
      </c>
      <c r="D80832">
        <f>YEAR(Table4[[#This Row],[Month End]])</f>
        <v>2020</v>
      </c>
      <c r="E80832">
        <v>48888</v>
      </c>
      <c r="F80832" t="s">
        <v>131</v>
      </c>
      <c r="G80832" t="s">
        <v>59</v>
      </c>
      <c r="H80832">
        <v>826</v>
      </c>
    </row>
    <row r="80833" spans="1:8" x14ac:dyDescent="0.25">
      <c r="A80833" s="2">
        <v>43921</v>
      </c>
      <c r="B80833" s="2" t="str">
        <f>TEXT(Table4[[#This Row],[Month End]], "Mmm")</f>
        <v>Mar</v>
      </c>
      <c r="C80833">
        <f>MONTH(Table4[[#This Row],[Month End]])</f>
        <v>3</v>
      </c>
      <c r="D80833">
        <f>YEAR(Table4[[#This Row],[Month End]])</f>
        <v>2020</v>
      </c>
      <c r="E80833">
        <v>18848</v>
      </c>
      <c r="F80833" t="s">
        <v>132</v>
      </c>
      <c r="G80833" t="s">
        <v>6</v>
      </c>
      <c r="H80833">
        <v>731</v>
      </c>
    </row>
    <row r="80834" spans="1:8" x14ac:dyDescent="0.25">
      <c r="A80834" s="2">
        <v>43921</v>
      </c>
      <c r="B80834" s="2" t="str">
        <f>TEXT(Table4[[#This Row],[Month End]], "Mmm")</f>
        <v>Mar</v>
      </c>
      <c r="C80834">
        <f>MONTH(Table4[[#This Row],[Month End]])</f>
        <v>3</v>
      </c>
      <c r="D80834">
        <f>YEAR(Table4[[#This Row],[Month End]])</f>
        <v>2020</v>
      </c>
      <c r="E80834">
        <v>19403</v>
      </c>
      <c r="F80834" t="s">
        <v>133</v>
      </c>
      <c r="G80834" t="s">
        <v>6</v>
      </c>
      <c r="H80834">
        <v>588</v>
      </c>
    </row>
    <row r="80835" spans="1:8" x14ac:dyDescent="0.25">
      <c r="A80835" s="2">
        <v>43921</v>
      </c>
      <c r="B80835" s="2" t="str">
        <f>TEXT(Table4[[#This Row],[Month End]], "Mmm")</f>
        <v>Mar</v>
      </c>
      <c r="C80835">
        <f>MONTH(Table4[[#This Row],[Month End]])</f>
        <v>3</v>
      </c>
      <c r="D80835">
        <f>YEAR(Table4[[#This Row],[Month End]])</f>
        <v>2020</v>
      </c>
      <c r="E80835">
        <v>16403</v>
      </c>
      <c r="F80835" t="s">
        <v>134</v>
      </c>
      <c r="G80835" t="s">
        <v>6</v>
      </c>
      <c r="H80835">
        <v>729</v>
      </c>
    </row>
    <row r="80836" spans="1:8" x14ac:dyDescent="0.25">
      <c r="A80836" s="2">
        <v>43921</v>
      </c>
      <c r="B80836" s="2" t="str">
        <f>TEXT(Table4[[#This Row],[Month End]], "Mmm")</f>
        <v>Mar</v>
      </c>
      <c r="C80836">
        <f>MONTH(Table4[[#This Row],[Month End]])</f>
        <v>3</v>
      </c>
      <c r="D80836">
        <f>YEAR(Table4[[#This Row],[Month End]])</f>
        <v>2020</v>
      </c>
      <c r="E80836">
        <v>18411</v>
      </c>
      <c r="F80836" t="s">
        <v>135</v>
      </c>
      <c r="G80836" t="s">
        <v>6</v>
      </c>
      <c r="H80836">
        <v>656</v>
      </c>
    </row>
    <row r="80837" spans="1:8" x14ac:dyDescent="0.25">
      <c r="A80837" s="2">
        <v>43921</v>
      </c>
      <c r="B80837" s="2" t="str">
        <f>TEXT(Table4[[#This Row],[Month End]], "Mmm")</f>
        <v>Mar</v>
      </c>
      <c r="C80837">
        <f>MONTH(Table4[[#This Row],[Month End]])</f>
        <v>3</v>
      </c>
      <c r="D80837">
        <f>YEAR(Table4[[#This Row],[Month End]])</f>
        <v>2020</v>
      </c>
      <c r="E80837">
        <v>14843</v>
      </c>
      <c r="F80837" t="s">
        <v>136</v>
      </c>
      <c r="G80837" t="s">
        <v>71</v>
      </c>
      <c r="H80837">
        <v>752</v>
      </c>
    </row>
    <row r="80838" spans="1:8" x14ac:dyDescent="0.25">
      <c r="A80838" s="2">
        <v>43921</v>
      </c>
      <c r="B80838" s="2" t="str">
        <f>TEXT(Table4[[#This Row],[Month End]], "Mmm")</f>
        <v>Mar</v>
      </c>
      <c r="C80838">
        <f>MONTH(Table4[[#This Row],[Month End]])</f>
        <v>3</v>
      </c>
      <c r="D80838">
        <f>YEAR(Table4[[#This Row],[Month End]])</f>
        <v>2020</v>
      </c>
      <c r="E80838">
        <v>7869</v>
      </c>
      <c r="F80838" t="s">
        <v>137</v>
      </c>
      <c r="G80838" t="s">
        <v>100</v>
      </c>
      <c r="H80838">
        <v>594</v>
      </c>
    </row>
    <row r="80839" spans="1:8" x14ac:dyDescent="0.25">
      <c r="A80839" s="2">
        <v>43921</v>
      </c>
      <c r="B80839" s="2" t="str">
        <f>TEXT(Table4[[#This Row],[Month End]], "Mmm")</f>
        <v>Mar</v>
      </c>
      <c r="C80839">
        <f>MONTH(Table4[[#This Row],[Month End]])</f>
        <v>3</v>
      </c>
      <c r="D80839">
        <f>YEAR(Table4[[#This Row],[Month End]])</f>
        <v>2020</v>
      </c>
      <c r="E80839">
        <v>14741</v>
      </c>
      <c r="F80839" t="s">
        <v>138</v>
      </c>
      <c r="G80839" t="s">
        <v>71</v>
      </c>
      <c r="H80839">
        <v>813</v>
      </c>
    </row>
    <row r="80840" spans="1:8" x14ac:dyDescent="0.25">
      <c r="A80840" s="2">
        <v>43921</v>
      </c>
      <c r="B80840" s="2" t="str">
        <f>TEXT(Table4[[#This Row],[Month End]], "Mmm")</f>
        <v>Mar</v>
      </c>
      <c r="C80840">
        <f>MONTH(Table4[[#This Row],[Month End]])</f>
        <v>3</v>
      </c>
      <c r="D80840">
        <f>YEAR(Table4[[#This Row],[Month End]])</f>
        <v>2020</v>
      </c>
      <c r="E80840">
        <v>14423</v>
      </c>
      <c r="F80840" t="s">
        <v>139</v>
      </c>
      <c r="G80840" t="s">
        <v>71</v>
      </c>
      <c r="H80840">
        <v>759</v>
      </c>
    </row>
    <row r="80841" spans="1:8" x14ac:dyDescent="0.25">
      <c r="A80841" s="2">
        <v>43921</v>
      </c>
      <c r="B80841" s="2" t="str">
        <f>TEXT(Table4[[#This Row],[Month End]], "Mmm")</f>
        <v>Mar</v>
      </c>
      <c r="C80841">
        <f>MONTH(Table4[[#This Row],[Month End]])</f>
        <v>3</v>
      </c>
      <c r="D80841">
        <f>YEAR(Table4[[#This Row],[Month End]])</f>
        <v>2020</v>
      </c>
      <c r="E80841">
        <v>54914</v>
      </c>
      <c r="F80841" t="s">
        <v>140</v>
      </c>
      <c r="G80841" t="s">
        <v>55</v>
      </c>
      <c r="H80841">
        <v>919</v>
      </c>
    </row>
    <row r="80842" spans="1:8" x14ac:dyDescent="0.25">
      <c r="A80842" s="2">
        <v>43921</v>
      </c>
      <c r="B80842" s="2" t="str">
        <f>TEXT(Table4[[#This Row],[Month End]], "Mmm")</f>
        <v>Mar</v>
      </c>
      <c r="C80842">
        <f>MONTH(Table4[[#This Row],[Month End]])</f>
        <v>3</v>
      </c>
      <c r="D80842">
        <f>YEAR(Table4[[#This Row],[Month End]])</f>
        <v>2020</v>
      </c>
      <c r="E80842">
        <v>97477</v>
      </c>
      <c r="F80842" t="s">
        <v>106</v>
      </c>
      <c r="G80842" t="s">
        <v>68</v>
      </c>
      <c r="H80842">
        <v>606</v>
      </c>
    </row>
    <row r="80843" spans="1:8" x14ac:dyDescent="0.25">
      <c r="A80843" s="2">
        <v>43921</v>
      </c>
      <c r="B80843" s="2" t="str">
        <f>TEXT(Table4[[#This Row],[Month End]], "Mmm")</f>
        <v>Mar</v>
      </c>
      <c r="C80843">
        <f>MONTH(Table4[[#This Row],[Month End]])</f>
        <v>3</v>
      </c>
      <c r="D80843">
        <f>YEAR(Table4[[#This Row],[Month End]])</f>
        <v>2020</v>
      </c>
      <c r="E80843">
        <v>4412</v>
      </c>
      <c r="F80843" t="s">
        <v>141</v>
      </c>
      <c r="G80843" t="s">
        <v>3</v>
      </c>
      <c r="H80843">
        <v>945</v>
      </c>
    </row>
    <row r="80844" spans="1:8" x14ac:dyDescent="0.25">
      <c r="A80844" s="2">
        <v>43921</v>
      </c>
      <c r="B80844" s="2" t="str">
        <f>TEXT(Table4[[#This Row],[Month End]], "Mmm")</f>
        <v>Mar</v>
      </c>
      <c r="C80844">
        <f>MONTH(Table4[[#This Row],[Month End]])</f>
        <v>3</v>
      </c>
      <c r="D80844">
        <f>YEAR(Table4[[#This Row],[Month End]])</f>
        <v>2020</v>
      </c>
      <c r="E80844">
        <v>16828</v>
      </c>
      <c r="F80844" t="s">
        <v>142</v>
      </c>
      <c r="G80844" t="s">
        <v>6</v>
      </c>
      <c r="H80844">
        <v>653</v>
      </c>
    </row>
    <row r="80845" spans="1:8" x14ac:dyDescent="0.25">
      <c r="A80845" s="2">
        <v>43921</v>
      </c>
      <c r="B80845" s="2" t="str">
        <f>TEXT(Table4[[#This Row],[Month End]], "Mmm")</f>
        <v>Mar</v>
      </c>
      <c r="C80845">
        <f>MONTH(Table4[[#This Row],[Month End]])</f>
        <v>3</v>
      </c>
      <c r="D80845">
        <f>YEAR(Table4[[#This Row],[Month End]])</f>
        <v>2020</v>
      </c>
      <c r="E80845">
        <v>48647</v>
      </c>
      <c r="F80845" t="s">
        <v>143</v>
      </c>
      <c r="G80845" t="s">
        <v>59</v>
      </c>
      <c r="H80845">
        <v>1001</v>
      </c>
    </row>
    <row r="80846" spans="1:8" x14ac:dyDescent="0.25">
      <c r="A80846" s="2">
        <v>43921</v>
      </c>
      <c r="B80846" s="2" t="str">
        <f>TEXT(Table4[[#This Row],[Month End]], "Mmm")</f>
        <v>Mar</v>
      </c>
      <c r="C80846">
        <f>MONTH(Table4[[#This Row],[Month End]])</f>
        <v>3</v>
      </c>
      <c r="D80846">
        <f>YEAR(Table4[[#This Row],[Month End]])</f>
        <v>2020</v>
      </c>
      <c r="E80846">
        <v>87123</v>
      </c>
      <c r="F80846" t="s">
        <v>95</v>
      </c>
      <c r="G80846" t="s">
        <v>27</v>
      </c>
      <c r="H80846">
        <v>435</v>
      </c>
    </row>
    <row r="80847" spans="1:8" x14ac:dyDescent="0.25">
      <c r="A80847" s="2">
        <v>43921</v>
      </c>
      <c r="B80847" s="2" t="str">
        <f>TEXT(Table4[[#This Row],[Month End]], "Mmm")</f>
        <v>Mar</v>
      </c>
      <c r="C80847">
        <f>MONTH(Table4[[#This Row],[Month End]])</f>
        <v>3</v>
      </c>
      <c r="D80847">
        <f>YEAR(Table4[[#This Row],[Month End]])</f>
        <v>2020</v>
      </c>
      <c r="E80847">
        <v>5851</v>
      </c>
      <c r="F80847" t="s">
        <v>101</v>
      </c>
      <c r="G80847" t="s">
        <v>98</v>
      </c>
      <c r="H80847">
        <v>958</v>
      </c>
    </row>
    <row r="80848" spans="1:8" x14ac:dyDescent="0.25">
      <c r="A80848" s="2">
        <v>43921</v>
      </c>
      <c r="B80848" s="2" t="str">
        <f>TEXT(Table4[[#This Row],[Month End]], "Mmm")</f>
        <v>Mar</v>
      </c>
      <c r="C80848">
        <f>MONTH(Table4[[#This Row],[Month End]])</f>
        <v>3</v>
      </c>
      <c r="D80848">
        <f>YEAR(Table4[[#This Row],[Month End]])</f>
        <v>2020</v>
      </c>
      <c r="E80848">
        <v>97535</v>
      </c>
      <c r="F80848" t="s">
        <v>49</v>
      </c>
      <c r="G80848" t="s">
        <v>68</v>
      </c>
      <c r="H80848">
        <v>580</v>
      </c>
    </row>
    <row r="80849" spans="1:8" x14ac:dyDescent="0.25">
      <c r="A80849" s="2">
        <v>43921</v>
      </c>
      <c r="B80849" s="2" t="str">
        <f>TEXT(Table4[[#This Row],[Month End]], "Mmm")</f>
        <v>Mar</v>
      </c>
      <c r="C80849">
        <f>MONTH(Table4[[#This Row],[Month End]])</f>
        <v>3</v>
      </c>
      <c r="D80849">
        <f>YEAR(Table4[[#This Row],[Month End]])</f>
        <v>2020</v>
      </c>
      <c r="E80849">
        <v>53035</v>
      </c>
      <c r="F80849" t="s">
        <v>144</v>
      </c>
      <c r="G80849" t="s">
        <v>55</v>
      </c>
      <c r="H80849">
        <v>900</v>
      </c>
    </row>
    <row r="80850" spans="1:8" x14ac:dyDescent="0.25">
      <c r="A80850" s="2">
        <v>43921</v>
      </c>
      <c r="B80850" s="2" t="str">
        <f>TEXT(Table4[[#This Row],[Month End]], "Mmm")</f>
        <v>Mar</v>
      </c>
      <c r="C80850">
        <f>MONTH(Table4[[#This Row],[Month End]])</f>
        <v>3</v>
      </c>
      <c r="D80850">
        <f>YEAR(Table4[[#This Row],[Month End]])</f>
        <v>2020</v>
      </c>
      <c r="E80850">
        <v>16833</v>
      </c>
      <c r="F80850" t="s">
        <v>145</v>
      </c>
      <c r="G80850" t="s">
        <v>6</v>
      </c>
      <c r="H80850">
        <v>700</v>
      </c>
    </row>
    <row r="80851" spans="1:8" x14ac:dyDescent="0.25">
      <c r="A80851" s="2">
        <v>43921</v>
      </c>
      <c r="B80851" s="2" t="str">
        <f>TEXT(Table4[[#This Row],[Month End]], "Mmm")</f>
        <v>Mar</v>
      </c>
      <c r="C80851">
        <f>MONTH(Table4[[#This Row],[Month End]])</f>
        <v>3</v>
      </c>
      <c r="D80851">
        <f>YEAR(Table4[[#This Row],[Month End]])</f>
        <v>2020</v>
      </c>
      <c r="E80851">
        <v>98936</v>
      </c>
      <c r="F80851" t="s">
        <v>146</v>
      </c>
      <c r="G80851" t="s">
        <v>40</v>
      </c>
      <c r="H80851">
        <v>689</v>
      </c>
    </row>
    <row r="80852" spans="1:8" x14ac:dyDescent="0.25">
      <c r="A80852" s="2">
        <v>43921</v>
      </c>
      <c r="B80852" s="2" t="str">
        <f>TEXT(Table4[[#This Row],[Month End]], "Mmm")</f>
        <v>Mar</v>
      </c>
      <c r="C80852">
        <f>MONTH(Table4[[#This Row],[Month End]])</f>
        <v>3</v>
      </c>
      <c r="D80852">
        <f>YEAR(Table4[[#This Row],[Month End]])</f>
        <v>2020</v>
      </c>
      <c r="E80852">
        <v>86326</v>
      </c>
      <c r="F80852" t="s">
        <v>96</v>
      </c>
      <c r="G80852" t="s">
        <v>48</v>
      </c>
      <c r="H80852">
        <v>548</v>
      </c>
    </row>
    <row r="80853" spans="1:8" x14ac:dyDescent="0.25">
      <c r="A80853" s="2">
        <v>43921</v>
      </c>
      <c r="B80853" s="2" t="str">
        <f>TEXT(Table4[[#This Row],[Month End]], "Mmm")</f>
        <v>Mar</v>
      </c>
      <c r="C80853">
        <f>MONTH(Table4[[#This Row],[Month End]])</f>
        <v>3</v>
      </c>
      <c r="D80853">
        <f>YEAR(Table4[[#This Row],[Month End]])</f>
        <v>2020</v>
      </c>
      <c r="E80853">
        <v>5759</v>
      </c>
      <c r="F80853" t="s">
        <v>147</v>
      </c>
      <c r="G80853" t="s">
        <v>98</v>
      </c>
      <c r="H80853">
        <v>857</v>
      </c>
    </row>
    <row r="80854" spans="1:8" x14ac:dyDescent="0.25">
      <c r="A80854" s="2">
        <v>43921</v>
      </c>
      <c r="B80854" s="2" t="str">
        <f>TEXT(Table4[[#This Row],[Month End]], "Mmm")</f>
        <v>Mar</v>
      </c>
      <c r="C80854">
        <f>MONTH(Table4[[#This Row],[Month End]])</f>
        <v>3</v>
      </c>
      <c r="D80854">
        <f>YEAR(Table4[[#This Row],[Month End]])</f>
        <v>2020</v>
      </c>
      <c r="E80854">
        <v>93651</v>
      </c>
      <c r="F80854" t="s">
        <v>148</v>
      </c>
      <c r="G80854" t="s">
        <v>52</v>
      </c>
      <c r="H80854">
        <v>286</v>
      </c>
    </row>
    <row r="80855" spans="1:8" x14ac:dyDescent="0.25">
      <c r="A80855" s="2">
        <v>43921</v>
      </c>
      <c r="B80855" s="2" t="str">
        <f>TEXT(Table4[[#This Row],[Month End]], "Mmm")</f>
        <v>Mar</v>
      </c>
      <c r="C80855">
        <f>MONTH(Table4[[#This Row],[Month End]])</f>
        <v>3</v>
      </c>
      <c r="D80855">
        <f>YEAR(Table4[[#This Row],[Month End]])</f>
        <v>2020</v>
      </c>
      <c r="E80855">
        <v>49095</v>
      </c>
      <c r="F80855" t="s">
        <v>149</v>
      </c>
      <c r="G80855" t="s">
        <v>59</v>
      </c>
      <c r="H80855">
        <v>743</v>
      </c>
    </row>
    <row r="80856" spans="1:8" x14ac:dyDescent="0.25">
      <c r="A80856" s="2">
        <v>43921</v>
      </c>
      <c r="B80856" s="2" t="str">
        <f>TEXT(Table4[[#This Row],[Month End]], "Mmm")</f>
        <v>Mar</v>
      </c>
      <c r="C80856">
        <f>MONTH(Table4[[#This Row],[Month End]])</f>
        <v>3</v>
      </c>
      <c r="D80856">
        <f>YEAR(Table4[[#This Row],[Month End]])</f>
        <v>2020</v>
      </c>
      <c r="E80856">
        <v>48601</v>
      </c>
      <c r="F80856" t="s">
        <v>150</v>
      </c>
      <c r="G80856" t="s">
        <v>59</v>
      </c>
      <c r="H80856">
        <v>830</v>
      </c>
    </row>
    <row r="80857" spans="1:8" x14ac:dyDescent="0.25">
      <c r="A80857" s="2">
        <v>43921</v>
      </c>
      <c r="B80857" s="2" t="str">
        <f>TEXT(Table4[[#This Row],[Month End]], "Mmm")</f>
        <v>Mar</v>
      </c>
      <c r="C80857">
        <f>MONTH(Table4[[#This Row],[Month End]])</f>
        <v>3</v>
      </c>
      <c r="D80857">
        <f>YEAR(Table4[[#This Row],[Month End]])</f>
        <v>2020</v>
      </c>
      <c r="E80857">
        <v>97338</v>
      </c>
      <c r="F80857" t="s">
        <v>151</v>
      </c>
      <c r="G80857" t="s">
        <v>68</v>
      </c>
      <c r="H80857">
        <v>630</v>
      </c>
    </row>
    <row r="80858" spans="1:8" x14ac:dyDescent="0.25">
      <c r="A80858" s="2">
        <v>43921</v>
      </c>
      <c r="B80858" s="2" t="str">
        <f>TEXT(Table4[[#This Row],[Month End]], "Mmm")</f>
        <v>Mar</v>
      </c>
      <c r="C80858">
        <f>MONTH(Table4[[#This Row],[Month End]])</f>
        <v>3</v>
      </c>
      <c r="D80858">
        <f>YEAR(Table4[[#This Row],[Month End]])</f>
        <v>2020</v>
      </c>
      <c r="E80858">
        <v>13642</v>
      </c>
      <c r="F80858" t="s">
        <v>152</v>
      </c>
      <c r="G80858" t="s">
        <v>71</v>
      </c>
      <c r="H80858">
        <v>896</v>
      </c>
    </row>
    <row r="80859" spans="1:8" x14ac:dyDescent="0.25">
      <c r="A80859" s="2">
        <v>43921</v>
      </c>
      <c r="B80859" s="2" t="str">
        <f>TEXT(Table4[[#This Row],[Month End]], "Mmm")</f>
        <v>Mar</v>
      </c>
      <c r="C80859">
        <f>MONTH(Table4[[#This Row],[Month End]])</f>
        <v>3</v>
      </c>
      <c r="D80859">
        <f>YEAR(Table4[[#This Row],[Month End]])</f>
        <v>2020</v>
      </c>
      <c r="E80859">
        <v>97459</v>
      </c>
      <c r="F80859" t="s">
        <v>153</v>
      </c>
      <c r="G80859" t="s">
        <v>68</v>
      </c>
      <c r="H80859">
        <v>619</v>
      </c>
    </row>
    <row r="80860" spans="1:8" x14ac:dyDescent="0.25">
      <c r="A80860" s="2">
        <v>43921</v>
      </c>
      <c r="B80860" s="2" t="str">
        <f>TEXT(Table4[[#This Row],[Month End]], "Mmm")</f>
        <v>Mar</v>
      </c>
      <c r="C80860">
        <f>MONTH(Table4[[#This Row],[Month End]])</f>
        <v>3</v>
      </c>
      <c r="D80860">
        <f>YEAR(Table4[[#This Row],[Month End]])</f>
        <v>2020</v>
      </c>
      <c r="E80860">
        <v>97760</v>
      </c>
      <c r="F80860" t="s">
        <v>154</v>
      </c>
      <c r="G80860" t="s">
        <v>68</v>
      </c>
      <c r="H80860">
        <v>806</v>
      </c>
    </row>
    <row r="80861" spans="1:8" x14ac:dyDescent="0.25">
      <c r="A80861" s="2">
        <v>43921</v>
      </c>
      <c r="B80861" s="2" t="str">
        <f>TEXT(Table4[[#This Row],[Month End]], "Mmm")</f>
        <v>Mar</v>
      </c>
      <c r="C80861">
        <f>MONTH(Table4[[#This Row],[Month End]])</f>
        <v>3</v>
      </c>
      <c r="D80861">
        <f>YEAR(Table4[[#This Row],[Month End]])</f>
        <v>2020</v>
      </c>
      <c r="E80861">
        <v>14701</v>
      </c>
      <c r="F80861" t="s">
        <v>155</v>
      </c>
      <c r="G80861" t="s">
        <v>71</v>
      </c>
      <c r="H80861">
        <v>801</v>
      </c>
    </row>
    <row r="80862" spans="1:8" x14ac:dyDescent="0.25">
      <c r="A80862" s="2">
        <v>43921</v>
      </c>
      <c r="B80862" s="2" t="str">
        <f>TEXT(Table4[[#This Row],[Month End]], "Mmm")</f>
        <v>Mar</v>
      </c>
      <c r="C80862">
        <f>MONTH(Table4[[#This Row],[Month End]])</f>
        <v>3</v>
      </c>
      <c r="D80862">
        <f>YEAR(Table4[[#This Row],[Month End]])</f>
        <v>2020</v>
      </c>
      <c r="E80862">
        <v>95690</v>
      </c>
      <c r="F80862" t="s">
        <v>156</v>
      </c>
      <c r="G80862" t="s">
        <v>52</v>
      </c>
      <c r="H80862">
        <v>344</v>
      </c>
    </row>
    <row r="80863" spans="1:8" x14ac:dyDescent="0.25">
      <c r="A80863" s="2">
        <v>43921</v>
      </c>
      <c r="B80863" s="2" t="str">
        <f>TEXT(Table4[[#This Row],[Month End]], "Mmm")</f>
        <v>Mar</v>
      </c>
      <c r="C80863">
        <f>MONTH(Table4[[#This Row],[Month End]])</f>
        <v>3</v>
      </c>
      <c r="D80863">
        <f>YEAR(Table4[[#This Row],[Month End]])</f>
        <v>2020</v>
      </c>
      <c r="E80863">
        <v>19973</v>
      </c>
      <c r="F80863" t="s">
        <v>92</v>
      </c>
      <c r="G80863" t="s">
        <v>91</v>
      </c>
      <c r="H80863">
        <v>446</v>
      </c>
    </row>
    <row r="80864" spans="1:8" x14ac:dyDescent="0.25">
      <c r="A80864" s="2">
        <v>43921</v>
      </c>
      <c r="B80864" s="2" t="str">
        <f>TEXT(Table4[[#This Row],[Month End]], "Mmm")</f>
        <v>Mar</v>
      </c>
      <c r="C80864">
        <f>MONTH(Table4[[#This Row],[Month End]])</f>
        <v>3</v>
      </c>
      <c r="D80864">
        <f>YEAR(Table4[[#This Row],[Month End]])</f>
        <v>2020</v>
      </c>
      <c r="E80864">
        <v>83644</v>
      </c>
      <c r="F80864" t="s">
        <v>94</v>
      </c>
      <c r="G80864" t="s">
        <v>2</v>
      </c>
      <c r="H80864">
        <v>605</v>
      </c>
    </row>
    <row r="80865" spans="1:8" x14ac:dyDescent="0.25">
      <c r="A80865" s="2">
        <v>43921</v>
      </c>
      <c r="B80865" s="2" t="str">
        <f>TEXT(Table4[[#This Row],[Month End]], "Mmm")</f>
        <v>Mar</v>
      </c>
      <c r="C80865">
        <f>MONTH(Table4[[#This Row],[Month End]])</f>
        <v>3</v>
      </c>
      <c r="D80865">
        <f>YEAR(Table4[[#This Row],[Month End]])</f>
        <v>2020</v>
      </c>
      <c r="E80865">
        <v>4578</v>
      </c>
      <c r="F80865" t="s">
        <v>157</v>
      </c>
      <c r="G80865" t="s">
        <v>3</v>
      </c>
      <c r="H80865">
        <v>887</v>
      </c>
    </row>
    <row r="80866" spans="1:8" x14ac:dyDescent="0.25">
      <c r="A80866" s="2">
        <v>43921</v>
      </c>
      <c r="B80866" s="2" t="str">
        <f>TEXT(Table4[[#This Row],[Month End]], "Mmm")</f>
        <v>Mar</v>
      </c>
      <c r="C80866">
        <f>MONTH(Table4[[#This Row],[Month End]])</f>
        <v>3</v>
      </c>
      <c r="D80866">
        <f>YEAR(Table4[[#This Row],[Month End]])</f>
        <v>2020</v>
      </c>
      <c r="E80866">
        <v>5495</v>
      </c>
      <c r="F80866" t="s">
        <v>158</v>
      </c>
      <c r="G80866" t="s">
        <v>98</v>
      </c>
      <c r="H80866">
        <v>846</v>
      </c>
    </row>
    <row r="80867" spans="1:8" x14ac:dyDescent="0.25">
      <c r="A80867" s="2">
        <v>43921</v>
      </c>
      <c r="B80867" s="2" t="str">
        <f>TEXT(Table4[[#This Row],[Month End]], "Mmm")</f>
        <v>Mar</v>
      </c>
      <c r="C80867">
        <f>MONTH(Table4[[#This Row],[Month End]])</f>
        <v>3</v>
      </c>
      <c r="D80867">
        <f>YEAR(Table4[[#This Row],[Month End]])</f>
        <v>2020</v>
      </c>
      <c r="E80867">
        <v>17225</v>
      </c>
      <c r="F80867" t="s">
        <v>159</v>
      </c>
      <c r="G80867" t="s">
        <v>6</v>
      </c>
      <c r="H80867">
        <v>486</v>
      </c>
    </row>
    <row r="80868" spans="1:8" x14ac:dyDescent="0.25">
      <c r="A80868" s="2">
        <v>43921</v>
      </c>
      <c r="B80868" s="2" t="str">
        <f>TEXT(Table4[[#This Row],[Month End]], "Mmm")</f>
        <v>Mar</v>
      </c>
      <c r="C80868">
        <f>MONTH(Table4[[#This Row],[Month End]])</f>
        <v>3</v>
      </c>
      <c r="D80868">
        <f>YEAR(Table4[[#This Row],[Month End]])</f>
        <v>2020</v>
      </c>
      <c r="E80868">
        <v>49781</v>
      </c>
      <c r="F80868" t="s">
        <v>160</v>
      </c>
      <c r="G80868" t="s">
        <v>59</v>
      </c>
      <c r="H80868">
        <v>1051</v>
      </c>
    </row>
    <row r="80869" spans="1:8" x14ac:dyDescent="0.25">
      <c r="A80869" s="2">
        <v>43921</v>
      </c>
      <c r="B80869" s="2" t="str">
        <f>TEXT(Table4[[#This Row],[Month End]], "Mmm")</f>
        <v>Mar</v>
      </c>
      <c r="C80869">
        <f>MONTH(Table4[[#This Row],[Month End]])</f>
        <v>3</v>
      </c>
      <c r="D80869">
        <f>YEAR(Table4[[#This Row],[Month End]])</f>
        <v>2020</v>
      </c>
      <c r="E80869">
        <v>87402</v>
      </c>
      <c r="F80869" t="s">
        <v>88</v>
      </c>
      <c r="G80869" t="s">
        <v>27</v>
      </c>
      <c r="H80869">
        <v>599</v>
      </c>
    </row>
    <row r="80870" spans="1:8" x14ac:dyDescent="0.25">
      <c r="A80870" s="2">
        <v>43921</v>
      </c>
      <c r="B80870" s="2" t="str">
        <f>TEXT(Table4[[#This Row],[Month End]], "Mmm")</f>
        <v>Mar</v>
      </c>
      <c r="C80870">
        <f>MONTH(Table4[[#This Row],[Month End]])</f>
        <v>3</v>
      </c>
      <c r="D80870">
        <f>YEAR(Table4[[#This Row],[Month End]])</f>
        <v>2020</v>
      </c>
      <c r="E80870">
        <v>87301</v>
      </c>
      <c r="F80870" t="s">
        <v>86</v>
      </c>
      <c r="G80870" t="s">
        <v>27</v>
      </c>
      <c r="H80870">
        <v>682</v>
      </c>
    </row>
    <row r="80871" spans="1:8" x14ac:dyDescent="0.25">
      <c r="A80871" s="2">
        <v>43921</v>
      </c>
      <c r="B80871" s="2" t="str">
        <f>TEXT(Table4[[#This Row],[Month End]], "Mmm")</f>
        <v>Mar</v>
      </c>
      <c r="C80871">
        <f>MONTH(Table4[[#This Row],[Month End]])</f>
        <v>3</v>
      </c>
      <c r="D80871">
        <f>YEAR(Table4[[#This Row],[Month End]])</f>
        <v>2020</v>
      </c>
      <c r="E80871">
        <v>95228</v>
      </c>
      <c r="F80871" t="s">
        <v>89</v>
      </c>
      <c r="G80871" t="s">
        <v>52</v>
      </c>
      <c r="H80871">
        <v>393</v>
      </c>
    </row>
    <row r="80872" spans="1:8" x14ac:dyDescent="0.25">
      <c r="A80872" s="2">
        <v>43921</v>
      </c>
      <c r="B80872" s="2" t="str">
        <f>TEXT(Table4[[#This Row],[Month End]], "Mmm")</f>
        <v>Mar</v>
      </c>
      <c r="C80872">
        <f>MONTH(Table4[[#This Row],[Month End]])</f>
        <v>3</v>
      </c>
      <c r="D80872">
        <f>YEAR(Table4[[#This Row],[Month End]])</f>
        <v>2020</v>
      </c>
      <c r="E80872">
        <v>49874</v>
      </c>
      <c r="F80872" t="s">
        <v>161</v>
      </c>
      <c r="G80872" t="s">
        <v>59</v>
      </c>
      <c r="H80872">
        <v>1045</v>
      </c>
    </row>
    <row r="80873" spans="1:8" x14ac:dyDescent="0.25">
      <c r="A80873" s="2">
        <v>43921</v>
      </c>
      <c r="B80873" s="2" t="str">
        <f>TEXT(Table4[[#This Row],[Month End]], "Mmm")</f>
        <v>Mar</v>
      </c>
      <c r="C80873">
        <f>MONTH(Table4[[#This Row],[Month End]])</f>
        <v>3</v>
      </c>
      <c r="D80873">
        <f>YEAR(Table4[[#This Row],[Month End]])</f>
        <v>2020</v>
      </c>
      <c r="E80873">
        <v>93561</v>
      </c>
      <c r="F80873" t="s">
        <v>93</v>
      </c>
      <c r="G80873" t="s">
        <v>52</v>
      </c>
      <c r="H80873">
        <v>665</v>
      </c>
    </row>
    <row r="80874" spans="1:8" x14ac:dyDescent="0.25">
      <c r="A80874" s="2">
        <v>43921</v>
      </c>
      <c r="B80874" s="2" t="str">
        <f>TEXT(Table4[[#This Row],[Month End]], "Mmm")</f>
        <v>Mar</v>
      </c>
      <c r="C80874">
        <f>MONTH(Table4[[#This Row],[Month End]])</f>
        <v>3</v>
      </c>
      <c r="D80874">
        <f>YEAR(Table4[[#This Row],[Month End]])</f>
        <v>2020</v>
      </c>
      <c r="E80874">
        <v>4976</v>
      </c>
      <c r="F80874" t="s">
        <v>162</v>
      </c>
      <c r="G80874" t="s">
        <v>3</v>
      </c>
      <c r="H80874">
        <v>931</v>
      </c>
    </row>
    <row r="80875" spans="1:8" x14ac:dyDescent="0.25">
      <c r="A80875" s="2">
        <v>43921</v>
      </c>
      <c r="B80875" s="2" t="str">
        <f>TEXT(Table4[[#This Row],[Month End]], "Mmm")</f>
        <v>Mar</v>
      </c>
      <c r="C80875">
        <f>MONTH(Table4[[#This Row],[Month End]])</f>
        <v>3</v>
      </c>
      <c r="D80875">
        <f>YEAR(Table4[[#This Row],[Month End]])</f>
        <v>2020</v>
      </c>
      <c r="E80875">
        <v>98422</v>
      </c>
      <c r="F80875" t="s">
        <v>87</v>
      </c>
      <c r="G80875" t="s">
        <v>40</v>
      </c>
      <c r="H80875">
        <v>678</v>
      </c>
    </row>
    <row r="80876" spans="1:8" x14ac:dyDescent="0.25">
      <c r="A80876" s="2">
        <v>43921</v>
      </c>
      <c r="B80876" s="2" t="str">
        <f>TEXT(Table4[[#This Row],[Month End]], "Mmm")</f>
        <v>Mar</v>
      </c>
      <c r="C80876">
        <f>MONTH(Table4[[#This Row],[Month End]])</f>
        <v>3</v>
      </c>
      <c r="D80876">
        <f>YEAR(Table4[[#This Row],[Month End]])</f>
        <v>2020</v>
      </c>
      <c r="E80876">
        <v>54448</v>
      </c>
      <c r="F80876" t="s">
        <v>163</v>
      </c>
      <c r="G80876" t="s">
        <v>55</v>
      </c>
      <c r="H80876">
        <v>984</v>
      </c>
    </row>
    <row r="80877" spans="1:8" x14ac:dyDescent="0.25">
      <c r="A80877" s="2">
        <v>43921</v>
      </c>
      <c r="B80877" s="2" t="str">
        <f>TEXT(Table4[[#This Row],[Month End]], "Mmm")</f>
        <v>Mar</v>
      </c>
      <c r="C80877">
        <f>MONTH(Table4[[#This Row],[Month End]])</f>
        <v>3</v>
      </c>
      <c r="D80877">
        <f>YEAR(Table4[[#This Row],[Month End]])</f>
        <v>2020</v>
      </c>
      <c r="E80877">
        <v>16046</v>
      </c>
      <c r="F80877" t="s">
        <v>84</v>
      </c>
      <c r="G80877" t="s">
        <v>6</v>
      </c>
      <c r="H80877">
        <v>627</v>
      </c>
    </row>
    <row r="80878" spans="1:8" x14ac:dyDescent="0.25">
      <c r="A80878" s="2">
        <v>43921</v>
      </c>
      <c r="B80878" s="2" t="str">
        <f>TEXT(Table4[[#This Row],[Month End]], "Mmm")</f>
        <v>Mar</v>
      </c>
      <c r="C80878">
        <f>MONTH(Table4[[#This Row],[Month End]])</f>
        <v>3</v>
      </c>
      <c r="D80878">
        <f>YEAR(Table4[[#This Row],[Month End]])</f>
        <v>2020</v>
      </c>
      <c r="E80878">
        <v>96080</v>
      </c>
      <c r="F80878" t="s">
        <v>164</v>
      </c>
      <c r="G80878" t="s">
        <v>52</v>
      </c>
      <c r="H80878">
        <v>349</v>
      </c>
    </row>
    <row r="80879" spans="1:8" x14ac:dyDescent="0.25">
      <c r="A80879" s="2">
        <v>43921</v>
      </c>
      <c r="B80879" s="2" t="str">
        <f>TEXT(Table4[[#This Row],[Month End]], "Mmm")</f>
        <v>Mar</v>
      </c>
      <c r="C80879">
        <f>MONTH(Table4[[#This Row],[Month End]])</f>
        <v>3</v>
      </c>
      <c r="D80879">
        <f>YEAR(Table4[[#This Row],[Month End]])</f>
        <v>2020</v>
      </c>
      <c r="E80879">
        <v>49274</v>
      </c>
      <c r="F80879" t="s">
        <v>165</v>
      </c>
      <c r="G80879" t="s">
        <v>59</v>
      </c>
      <c r="H80879">
        <v>801</v>
      </c>
    </row>
    <row r="80880" spans="1:8" x14ac:dyDescent="0.25">
      <c r="A80880" s="2">
        <v>43921</v>
      </c>
      <c r="B80880" s="2" t="str">
        <f>TEXT(Table4[[#This Row],[Month End]], "Mmm")</f>
        <v>Mar</v>
      </c>
      <c r="C80880">
        <f>MONTH(Table4[[#This Row],[Month End]])</f>
        <v>3</v>
      </c>
      <c r="D80880">
        <f>YEAR(Table4[[#This Row],[Month End]])</f>
        <v>2020</v>
      </c>
      <c r="E80880">
        <v>48911</v>
      </c>
      <c r="F80880" t="s">
        <v>166</v>
      </c>
      <c r="G80880" t="s">
        <v>59</v>
      </c>
      <c r="H80880">
        <v>799</v>
      </c>
    </row>
    <row r="80881" spans="1:8" x14ac:dyDescent="0.25">
      <c r="A80881" s="2">
        <v>43921</v>
      </c>
      <c r="B80881" s="2" t="str">
        <f>TEXT(Table4[[#This Row],[Month End]], "Mmm")</f>
        <v>Mar</v>
      </c>
      <c r="C80881">
        <f>MONTH(Table4[[#This Row],[Month End]])</f>
        <v>3</v>
      </c>
      <c r="D80881">
        <f>YEAR(Table4[[#This Row],[Month End]])</f>
        <v>2020</v>
      </c>
      <c r="E80881">
        <v>14031</v>
      </c>
      <c r="F80881" t="s">
        <v>167</v>
      </c>
      <c r="G80881" t="s">
        <v>71</v>
      </c>
      <c r="H80881">
        <v>748</v>
      </c>
    </row>
    <row r="80882" spans="1:8" x14ac:dyDescent="0.25">
      <c r="A80882" s="2">
        <v>43921</v>
      </c>
      <c r="B80882" s="2" t="str">
        <f>TEXT(Table4[[#This Row],[Month End]], "Mmm")</f>
        <v>Mar</v>
      </c>
      <c r="C80882">
        <f>MONTH(Table4[[#This Row],[Month End]])</f>
        <v>3</v>
      </c>
      <c r="D80882">
        <f>YEAR(Table4[[#This Row],[Month End]])</f>
        <v>2020</v>
      </c>
      <c r="E80882">
        <v>98611</v>
      </c>
      <c r="F80882" t="s">
        <v>85</v>
      </c>
      <c r="G80882" t="s">
        <v>40</v>
      </c>
      <c r="H80882">
        <v>634</v>
      </c>
    </row>
    <row r="80883" spans="1:8" x14ac:dyDescent="0.25">
      <c r="A80883" s="2">
        <v>43921</v>
      </c>
      <c r="B80883" s="2" t="str">
        <f>TEXT(Table4[[#This Row],[Month End]], "Mmm")</f>
        <v>Mar</v>
      </c>
      <c r="C80883">
        <f>MONTH(Table4[[#This Row],[Month End]])</f>
        <v>3</v>
      </c>
      <c r="D80883">
        <f>YEAR(Table4[[#This Row],[Month End]])</f>
        <v>2020</v>
      </c>
      <c r="E80883">
        <v>43019</v>
      </c>
      <c r="F80883" t="s">
        <v>168</v>
      </c>
      <c r="G80883" t="s">
        <v>60</v>
      </c>
      <c r="H80883">
        <v>641</v>
      </c>
    </row>
    <row r="80884" spans="1:8" x14ac:dyDescent="0.25">
      <c r="A80884" s="2">
        <v>43921</v>
      </c>
      <c r="B80884" s="2" t="str">
        <f>TEXT(Table4[[#This Row],[Month End]], "Mmm")</f>
        <v>Mar</v>
      </c>
      <c r="C80884">
        <f>MONTH(Table4[[#This Row],[Month End]])</f>
        <v>3</v>
      </c>
      <c r="D80884">
        <f>YEAR(Table4[[#This Row],[Month End]])</f>
        <v>2020</v>
      </c>
      <c r="E80884">
        <v>44241</v>
      </c>
      <c r="F80884" t="s">
        <v>169</v>
      </c>
      <c r="G80884" t="s">
        <v>60</v>
      </c>
      <c r="H80884">
        <v>683</v>
      </c>
    </row>
    <row r="80885" spans="1:8" x14ac:dyDescent="0.25">
      <c r="A80885" s="2">
        <v>43921</v>
      </c>
      <c r="B80885" s="2" t="str">
        <f>TEXT(Table4[[#This Row],[Month End]], "Mmm")</f>
        <v>Mar</v>
      </c>
      <c r="C80885">
        <f>MONTH(Table4[[#This Row],[Month End]])</f>
        <v>3</v>
      </c>
      <c r="D80885">
        <f>YEAR(Table4[[#This Row],[Month End]])</f>
        <v>2020</v>
      </c>
      <c r="E80885">
        <v>89445</v>
      </c>
      <c r="F80885" t="s">
        <v>80</v>
      </c>
      <c r="G80885" t="s">
        <v>62</v>
      </c>
      <c r="H80885">
        <v>777</v>
      </c>
    </row>
    <row r="80886" spans="1:8" x14ac:dyDescent="0.25">
      <c r="A80886" s="2">
        <v>43921</v>
      </c>
      <c r="B80886" s="2" t="str">
        <f>TEXT(Table4[[#This Row],[Month End]], "Mmm")</f>
        <v>Mar</v>
      </c>
      <c r="C80886">
        <f>MONTH(Table4[[#This Row],[Month End]])</f>
        <v>3</v>
      </c>
      <c r="D80886">
        <f>YEAR(Table4[[#This Row],[Month End]])</f>
        <v>2020</v>
      </c>
      <c r="E80886">
        <v>85935</v>
      </c>
      <c r="F80886" t="s">
        <v>79</v>
      </c>
      <c r="G80886" t="s">
        <v>48</v>
      </c>
      <c r="H80886">
        <v>624</v>
      </c>
    </row>
    <row r="80887" spans="1:8" x14ac:dyDescent="0.25">
      <c r="A80887" s="2">
        <v>43921</v>
      </c>
      <c r="B80887" s="2" t="str">
        <f>TEXT(Table4[[#This Row],[Month End]], "Mmm")</f>
        <v>Mar</v>
      </c>
      <c r="C80887">
        <f>MONTH(Table4[[#This Row],[Month End]])</f>
        <v>3</v>
      </c>
      <c r="D80887">
        <f>YEAR(Table4[[#This Row],[Month End]])</f>
        <v>2020</v>
      </c>
      <c r="E80887">
        <v>15557</v>
      </c>
      <c r="F80887" t="s">
        <v>82</v>
      </c>
      <c r="G80887" t="s">
        <v>6</v>
      </c>
      <c r="H80887">
        <v>684</v>
      </c>
    </row>
    <row r="80888" spans="1:8" x14ac:dyDescent="0.25">
      <c r="A80888" s="2">
        <v>43921</v>
      </c>
      <c r="B80888" s="2" t="str">
        <f>TEXT(Table4[[#This Row],[Month End]], "Mmm")</f>
        <v>Mar</v>
      </c>
      <c r="C80888">
        <f>MONTH(Table4[[#This Row],[Month End]])</f>
        <v>3</v>
      </c>
      <c r="D80888">
        <f>YEAR(Table4[[#This Row],[Month End]])</f>
        <v>2020</v>
      </c>
      <c r="E80888">
        <v>92592</v>
      </c>
      <c r="F80888" t="s">
        <v>170</v>
      </c>
      <c r="G80888" t="s">
        <v>52</v>
      </c>
      <c r="H80888">
        <v>318</v>
      </c>
    </row>
    <row r="80889" spans="1:8" x14ac:dyDescent="0.25">
      <c r="A80889" s="2">
        <v>43921</v>
      </c>
      <c r="B80889" s="2" t="str">
        <f>TEXT(Table4[[#This Row],[Month End]], "Mmm")</f>
        <v>Mar</v>
      </c>
      <c r="C80889">
        <f>MONTH(Table4[[#This Row],[Month End]])</f>
        <v>3</v>
      </c>
      <c r="D80889">
        <f>YEAR(Table4[[#This Row],[Month End]])</f>
        <v>2020</v>
      </c>
      <c r="E80889">
        <v>98273</v>
      </c>
      <c r="F80889" t="s">
        <v>83</v>
      </c>
      <c r="G80889" t="s">
        <v>40</v>
      </c>
      <c r="H80889">
        <v>646</v>
      </c>
    </row>
    <row r="80890" spans="1:8" x14ac:dyDescent="0.25">
      <c r="A80890" s="2">
        <v>43921</v>
      </c>
      <c r="B80890" s="2" t="str">
        <f>TEXT(Table4[[#This Row],[Month End]], "Mmm")</f>
        <v>Mar</v>
      </c>
      <c r="C80890">
        <f>MONTH(Table4[[#This Row],[Month End]])</f>
        <v>3</v>
      </c>
      <c r="D80890">
        <f>YEAR(Table4[[#This Row],[Month End]])</f>
        <v>2020</v>
      </c>
      <c r="E80890">
        <v>92394</v>
      </c>
      <c r="F80890" t="s">
        <v>171</v>
      </c>
      <c r="G80890" t="s">
        <v>52</v>
      </c>
      <c r="H80890">
        <v>588</v>
      </c>
    </row>
    <row r="80891" spans="1:8" x14ac:dyDescent="0.25">
      <c r="A80891" s="2">
        <v>43921</v>
      </c>
      <c r="B80891" s="2" t="str">
        <f>TEXT(Table4[[#This Row],[Month End]], "Mmm")</f>
        <v>Mar</v>
      </c>
      <c r="C80891">
        <f>MONTH(Table4[[#This Row],[Month End]])</f>
        <v>3</v>
      </c>
      <c r="D80891">
        <f>YEAR(Table4[[#This Row],[Month End]])</f>
        <v>2020</v>
      </c>
      <c r="E80891">
        <v>81416</v>
      </c>
      <c r="F80891" t="s">
        <v>0</v>
      </c>
      <c r="G80891" t="s">
        <v>14</v>
      </c>
      <c r="H80891">
        <v>551</v>
      </c>
    </row>
    <row r="80892" spans="1:8" x14ac:dyDescent="0.25">
      <c r="A80892" s="2">
        <v>43921</v>
      </c>
      <c r="B80892" s="2" t="str">
        <f>TEXT(Table4[[#This Row],[Month End]], "Mmm")</f>
        <v>Mar</v>
      </c>
      <c r="C80892">
        <f>MONTH(Table4[[#This Row],[Month End]])</f>
        <v>3</v>
      </c>
      <c r="D80892">
        <f>YEAR(Table4[[#This Row],[Month End]])</f>
        <v>2020</v>
      </c>
      <c r="E80892">
        <v>87501</v>
      </c>
      <c r="F80892" t="s">
        <v>75</v>
      </c>
      <c r="G80892" t="s">
        <v>27</v>
      </c>
      <c r="H80892">
        <v>604</v>
      </c>
    </row>
    <row r="80893" spans="1:8" x14ac:dyDescent="0.25">
      <c r="A80893" s="2">
        <v>43921</v>
      </c>
      <c r="B80893" s="2" t="str">
        <f>TEXT(Table4[[#This Row],[Month End]], "Mmm")</f>
        <v>Mar</v>
      </c>
      <c r="C80893">
        <f>MONTH(Table4[[#This Row],[Month End]])</f>
        <v>3</v>
      </c>
      <c r="D80893">
        <f>YEAR(Table4[[#This Row],[Month End]])</f>
        <v>2020</v>
      </c>
      <c r="E80893">
        <v>20622</v>
      </c>
      <c r="F80893" t="s">
        <v>172</v>
      </c>
      <c r="G80893" t="s">
        <v>90</v>
      </c>
      <c r="H80893">
        <v>418</v>
      </c>
    </row>
    <row r="80894" spans="1:8" x14ac:dyDescent="0.25">
      <c r="A80894" s="2">
        <v>43921</v>
      </c>
      <c r="B80894" s="2" t="str">
        <f>TEXT(Table4[[#This Row],[Month End]], "Mmm")</f>
        <v>Mar</v>
      </c>
      <c r="C80894">
        <f>MONTH(Table4[[#This Row],[Month End]])</f>
        <v>3</v>
      </c>
      <c r="D80894">
        <f>YEAR(Table4[[#This Row],[Month End]])</f>
        <v>2020</v>
      </c>
      <c r="E80894">
        <v>98258</v>
      </c>
      <c r="F80894" t="s">
        <v>76</v>
      </c>
      <c r="G80894" t="s">
        <v>40</v>
      </c>
      <c r="H80894">
        <v>693</v>
      </c>
    </row>
    <row r="80895" spans="1:8" x14ac:dyDescent="0.25">
      <c r="A80895" s="2">
        <v>43921</v>
      </c>
      <c r="B80895" s="2" t="str">
        <f>TEXT(Table4[[#This Row],[Month End]], "Mmm")</f>
        <v>Mar</v>
      </c>
      <c r="C80895">
        <f>MONTH(Table4[[#This Row],[Month End]])</f>
        <v>3</v>
      </c>
      <c r="D80895">
        <f>YEAR(Table4[[#This Row],[Month End]])</f>
        <v>2020</v>
      </c>
      <c r="E80895">
        <v>54621</v>
      </c>
      <c r="F80895" t="s">
        <v>173</v>
      </c>
      <c r="G80895" t="s">
        <v>55</v>
      </c>
      <c r="H80895">
        <v>845</v>
      </c>
    </row>
    <row r="80896" spans="1:8" x14ac:dyDescent="0.25">
      <c r="A80896" s="2">
        <v>43921</v>
      </c>
      <c r="B80896" s="2" t="str">
        <f>TEXT(Table4[[#This Row],[Month End]], "Mmm")</f>
        <v>Mar</v>
      </c>
      <c r="C80896">
        <f>MONTH(Table4[[#This Row],[Month End]])</f>
        <v>3</v>
      </c>
      <c r="D80896">
        <f>YEAR(Table4[[#This Row],[Month End]])</f>
        <v>2020</v>
      </c>
      <c r="E80896">
        <v>45896</v>
      </c>
      <c r="F80896" t="s">
        <v>174</v>
      </c>
      <c r="G80896" t="s">
        <v>60</v>
      </c>
      <c r="H80896">
        <v>670</v>
      </c>
    </row>
    <row r="80897" spans="1:8" x14ac:dyDescent="0.25">
      <c r="A80897" s="2">
        <v>43921</v>
      </c>
      <c r="B80897" s="2" t="str">
        <f>TEXT(Table4[[#This Row],[Month End]], "Mmm")</f>
        <v>Mar</v>
      </c>
      <c r="C80897">
        <f>MONTH(Table4[[#This Row],[Month End]])</f>
        <v>3</v>
      </c>
      <c r="D80897">
        <f>YEAR(Table4[[#This Row],[Month End]])</f>
        <v>2020</v>
      </c>
      <c r="E80897">
        <v>60178</v>
      </c>
      <c r="F80897" t="s">
        <v>175</v>
      </c>
      <c r="G80897" t="s">
        <v>21</v>
      </c>
      <c r="H80897">
        <v>780</v>
      </c>
    </row>
    <row r="80898" spans="1:8" x14ac:dyDescent="0.25">
      <c r="A80898" s="2">
        <v>43921</v>
      </c>
      <c r="B80898" s="2" t="str">
        <f>TEXT(Table4[[#This Row],[Month End]], "Mmm")</f>
        <v>Mar</v>
      </c>
      <c r="C80898">
        <f>MONTH(Table4[[#This Row],[Month End]])</f>
        <v>3</v>
      </c>
      <c r="D80898">
        <f>YEAR(Table4[[#This Row],[Month End]])</f>
        <v>2020</v>
      </c>
      <c r="E80898">
        <v>45601</v>
      </c>
      <c r="F80898" t="s">
        <v>176</v>
      </c>
      <c r="G80898" t="s">
        <v>60</v>
      </c>
      <c r="H80898">
        <v>562</v>
      </c>
    </row>
    <row r="80899" spans="1:8" x14ac:dyDescent="0.25">
      <c r="A80899" s="2">
        <v>43921</v>
      </c>
      <c r="B80899" s="2" t="str">
        <f>TEXT(Table4[[#This Row],[Month End]], "Mmm")</f>
        <v>Mar</v>
      </c>
      <c r="C80899">
        <f>MONTH(Table4[[#This Row],[Month End]])</f>
        <v>3</v>
      </c>
      <c r="D80899">
        <f>YEAR(Table4[[#This Row],[Month End]])</f>
        <v>2020</v>
      </c>
      <c r="E80899">
        <v>80906</v>
      </c>
      <c r="F80899" t="s">
        <v>74</v>
      </c>
      <c r="G80899" t="s">
        <v>14</v>
      </c>
      <c r="H80899">
        <v>701</v>
      </c>
    </row>
    <row r="80900" spans="1:8" x14ac:dyDescent="0.25">
      <c r="A80900" s="2">
        <v>43921</v>
      </c>
      <c r="B80900" s="2" t="str">
        <f>TEXT(Table4[[#This Row],[Month End]], "Mmm")</f>
        <v>Mar</v>
      </c>
      <c r="C80900">
        <f>MONTH(Table4[[#This Row],[Month End]])</f>
        <v>3</v>
      </c>
      <c r="D80900">
        <f>YEAR(Table4[[#This Row],[Month End]])</f>
        <v>2020</v>
      </c>
      <c r="E80900">
        <v>95123</v>
      </c>
      <c r="F80900" t="s">
        <v>177</v>
      </c>
      <c r="G80900" t="s">
        <v>52</v>
      </c>
      <c r="H80900">
        <v>323</v>
      </c>
    </row>
    <row r="80901" spans="1:8" x14ac:dyDescent="0.25">
      <c r="A80901" s="2">
        <v>43921</v>
      </c>
      <c r="B80901" s="2" t="str">
        <f>TEXT(Table4[[#This Row],[Month End]], "Mmm")</f>
        <v>Mar</v>
      </c>
      <c r="C80901">
        <f>MONTH(Table4[[#This Row],[Month End]])</f>
        <v>3</v>
      </c>
      <c r="D80901">
        <f>YEAR(Table4[[#This Row],[Month End]])</f>
        <v>2020</v>
      </c>
      <c r="E80901">
        <v>85541</v>
      </c>
      <c r="F80901" t="s">
        <v>178</v>
      </c>
      <c r="G80901" t="s">
        <v>48</v>
      </c>
      <c r="H80901">
        <v>512</v>
      </c>
    </row>
    <row r="80902" spans="1:8" x14ac:dyDescent="0.25">
      <c r="A80902" s="2">
        <v>43921</v>
      </c>
      <c r="B80902" s="2" t="str">
        <f>TEXT(Table4[[#This Row],[Month End]], "Mmm")</f>
        <v>Mar</v>
      </c>
      <c r="C80902">
        <f>MONTH(Table4[[#This Row],[Month End]])</f>
        <v>3</v>
      </c>
      <c r="D80902">
        <f>YEAR(Table4[[#This Row],[Month End]])</f>
        <v>2020</v>
      </c>
      <c r="E80902">
        <v>95425</v>
      </c>
      <c r="F80902" t="s">
        <v>179</v>
      </c>
      <c r="G80902" t="s">
        <v>52</v>
      </c>
      <c r="H80902">
        <v>428</v>
      </c>
    </row>
    <row r="80903" spans="1:8" x14ac:dyDescent="0.25">
      <c r="A80903" s="2">
        <v>43921</v>
      </c>
      <c r="B80903" s="2" t="str">
        <f>TEXT(Table4[[#This Row],[Month End]], "Mmm")</f>
        <v>Mar</v>
      </c>
      <c r="C80903">
        <f>MONTH(Table4[[#This Row],[Month End]])</f>
        <v>3</v>
      </c>
      <c r="D80903">
        <f>YEAR(Table4[[#This Row],[Month End]])</f>
        <v>2020</v>
      </c>
      <c r="E80903">
        <v>80223</v>
      </c>
      <c r="F80903" t="s">
        <v>77</v>
      </c>
      <c r="G80903" t="s">
        <v>14</v>
      </c>
      <c r="H80903">
        <v>676</v>
      </c>
    </row>
    <row r="80904" spans="1:8" x14ac:dyDescent="0.25">
      <c r="A80904" s="2">
        <v>43921</v>
      </c>
      <c r="B80904" s="2" t="str">
        <f>TEXT(Table4[[#This Row],[Month End]], "Mmm")</f>
        <v>Mar</v>
      </c>
      <c r="C80904">
        <f>MONTH(Table4[[#This Row],[Month End]])</f>
        <v>3</v>
      </c>
      <c r="D80904">
        <f>YEAR(Table4[[#This Row],[Month End]])</f>
        <v>2020</v>
      </c>
      <c r="E80904">
        <v>53913</v>
      </c>
      <c r="F80904" t="s">
        <v>78</v>
      </c>
      <c r="G80904" t="s">
        <v>55</v>
      </c>
      <c r="H80904">
        <v>896</v>
      </c>
    </row>
    <row r="80905" spans="1:8" x14ac:dyDescent="0.25">
      <c r="A80905" s="2">
        <v>43921</v>
      </c>
      <c r="B80905" s="2" t="str">
        <f>TEXT(Table4[[#This Row],[Month End]], "Mmm")</f>
        <v>Mar</v>
      </c>
      <c r="C80905">
        <f>MONTH(Table4[[#This Row],[Month End]])</f>
        <v>3</v>
      </c>
      <c r="D80905">
        <f>YEAR(Table4[[#This Row],[Month End]])</f>
        <v>2020</v>
      </c>
      <c r="E80905">
        <v>26408</v>
      </c>
      <c r="F80905" t="s">
        <v>72</v>
      </c>
      <c r="G80905" t="s">
        <v>5</v>
      </c>
      <c r="H80905">
        <v>458</v>
      </c>
    </row>
    <row r="80906" spans="1:8" x14ac:dyDescent="0.25">
      <c r="A80906" s="2">
        <v>43921</v>
      </c>
      <c r="B80906" s="2" t="str">
        <f>TEXT(Table4[[#This Row],[Month End]], "Mmm")</f>
        <v>Mar</v>
      </c>
      <c r="C80906">
        <f>MONTH(Table4[[#This Row],[Month End]])</f>
        <v>3</v>
      </c>
      <c r="D80906">
        <f>YEAR(Table4[[#This Row],[Month End]])</f>
        <v>2020</v>
      </c>
      <c r="E80906">
        <v>54729</v>
      </c>
      <c r="F80906" t="s">
        <v>180</v>
      </c>
      <c r="G80906" t="s">
        <v>55</v>
      </c>
      <c r="H80906">
        <v>899</v>
      </c>
    </row>
    <row r="80907" spans="1:8" x14ac:dyDescent="0.25">
      <c r="A80907" s="2">
        <v>43921</v>
      </c>
      <c r="B80907" s="2" t="str">
        <f>TEXT(Table4[[#This Row],[Month End]], "Mmm")</f>
        <v>Mar</v>
      </c>
      <c r="C80907">
        <f>MONTH(Table4[[#This Row],[Month End]])</f>
        <v>3</v>
      </c>
      <c r="D80907">
        <f>YEAR(Table4[[#This Row],[Month End]])</f>
        <v>2020</v>
      </c>
      <c r="E80907">
        <v>26105</v>
      </c>
      <c r="F80907" t="s">
        <v>181</v>
      </c>
      <c r="G80907" t="s">
        <v>5</v>
      </c>
      <c r="H80907">
        <v>490</v>
      </c>
    </row>
    <row r="80908" spans="1:8" x14ac:dyDescent="0.25">
      <c r="A80908" s="2">
        <v>43921</v>
      </c>
      <c r="B80908" s="2" t="str">
        <f>TEXT(Table4[[#This Row],[Month End]], "Mmm")</f>
        <v>Mar</v>
      </c>
      <c r="C80908">
        <f>MONTH(Table4[[#This Row],[Month End]])</f>
        <v>3</v>
      </c>
      <c r="D80908">
        <f>YEAR(Table4[[#This Row],[Month End]])</f>
        <v>2020</v>
      </c>
      <c r="E80908">
        <v>45177</v>
      </c>
      <c r="F80908" t="s">
        <v>182</v>
      </c>
      <c r="G80908" t="s">
        <v>60</v>
      </c>
      <c r="H80908">
        <v>568</v>
      </c>
    </row>
    <row r="80909" spans="1:8" x14ac:dyDescent="0.25">
      <c r="A80909" s="2">
        <v>43921</v>
      </c>
      <c r="B80909" s="2" t="str">
        <f>TEXT(Table4[[#This Row],[Month End]], "Mmm")</f>
        <v>Mar</v>
      </c>
      <c r="C80909">
        <f>MONTH(Table4[[#This Row],[Month End]])</f>
        <v>3</v>
      </c>
      <c r="D80909">
        <f>YEAR(Table4[[#This Row],[Month End]])</f>
        <v>2020</v>
      </c>
      <c r="E80909">
        <v>22835</v>
      </c>
      <c r="F80909" t="s">
        <v>183</v>
      </c>
      <c r="G80909" t="s">
        <v>4</v>
      </c>
      <c r="H80909">
        <v>436</v>
      </c>
    </row>
    <row r="80910" spans="1:8" x14ac:dyDescent="0.25">
      <c r="A80910" s="2">
        <v>43921</v>
      </c>
      <c r="B80910" s="2" t="str">
        <f>TEXT(Table4[[#This Row],[Month End]], "Mmm")</f>
        <v>Mar</v>
      </c>
      <c r="C80910">
        <f>MONTH(Table4[[#This Row],[Month End]])</f>
        <v>3</v>
      </c>
      <c r="D80910">
        <f>YEAR(Table4[[#This Row],[Month End]])</f>
        <v>2020</v>
      </c>
      <c r="E80910">
        <v>26651</v>
      </c>
      <c r="F80910" t="s">
        <v>184</v>
      </c>
      <c r="G80910" t="s">
        <v>5</v>
      </c>
      <c r="H80910">
        <v>488</v>
      </c>
    </row>
    <row r="80911" spans="1:8" x14ac:dyDescent="0.25">
      <c r="A80911" s="2">
        <v>43921</v>
      </c>
      <c r="B80911" s="2" t="str">
        <f>TEXT(Table4[[#This Row],[Month End]], "Mmm")</f>
        <v>Mar</v>
      </c>
      <c r="C80911">
        <f>MONTH(Table4[[#This Row],[Month End]])</f>
        <v>3</v>
      </c>
      <c r="D80911">
        <f>YEAR(Table4[[#This Row],[Month End]])</f>
        <v>2020</v>
      </c>
      <c r="E80911">
        <v>54521</v>
      </c>
      <c r="F80911" t="s">
        <v>185</v>
      </c>
      <c r="G80911" t="s">
        <v>55</v>
      </c>
      <c r="H80911">
        <v>1052</v>
      </c>
    </row>
    <row r="80912" spans="1:8" x14ac:dyDescent="0.25">
      <c r="A80912" s="2">
        <v>43921</v>
      </c>
      <c r="B80912" s="2" t="str">
        <f>TEXT(Table4[[#This Row],[Month End]], "Mmm")</f>
        <v>Mar</v>
      </c>
      <c r="C80912">
        <f>MONTH(Table4[[#This Row],[Month End]])</f>
        <v>3</v>
      </c>
      <c r="D80912">
        <f>YEAR(Table4[[#This Row],[Month End]])</f>
        <v>2020</v>
      </c>
      <c r="E80912">
        <v>97470</v>
      </c>
      <c r="F80912" t="s">
        <v>186</v>
      </c>
      <c r="G80912" t="s">
        <v>68</v>
      </c>
      <c r="H80912">
        <v>538</v>
      </c>
    </row>
    <row r="80913" spans="1:8" x14ac:dyDescent="0.25">
      <c r="A80913" s="2">
        <v>43921</v>
      </c>
      <c r="B80913" s="2" t="str">
        <f>TEXT(Table4[[#This Row],[Month End]], "Mmm")</f>
        <v>Mar</v>
      </c>
      <c r="C80913">
        <f>MONTH(Table4[[#This Row],[Month End]])</f>
        <v>3</v>
      </c>
      <c r="D80913">
        <f>YEAR(Table4[[#This Row],[Month End]])</f>
        <v>2020</v>
      </c>
      <c r="E80913">
        <v>83274</v>
      </c>
      <c r="F80913" t="s">
        <v>70</v>
      </c>
      <c r="G80913" t="s">
        <v>2</v>
      </c>
      <c r="H80913">
        <v>900</v>
      </c>
    </row>
    <row r="80914" spans="1:8" x14ac:dyDescent="0.25">
      <c r="A80914" s="2">
        <v>43921</v>
      </c>
      <c r="B80914" s="2" t="str">
        <f>TEXT(Table4[[#This Row],[Month End]], "Mmm")</f>
        <v>Mar</v>
      </c>
      <c r="C80914">
        <f>MONTH(Table4[[#This Row],[Month End]])</f>
        <v>3</v>
      </c>
      <c r="D80914">
        <f>YEAR(Table4[[#This Row],[Month End]])</f>
        <v>2020</v>
      </c>
      <c r="E80914">
        <v>47274</v>
      </c>
      <c r="F80914" t="s">
        <v>187</v>
      </c>
      <c r="G80914" t="s">
        <v>44</v>
      </c>
      <c r="H80914">
        <v>536</v>
      </c>
    </row>
    <row r="80915" spans="1:8" x14ac:dyDescent="0.25">
      <c r="A80915" s="2">
        <v>43921</v>
      </c>
      <c r="B80915" s="2" t="str">
        <f>TEXT(Table4[[#This Row],[Month End]], "Mmm")</f>
        <v>Mar</v>
      </c>
      <c r="C80915">
        <f>MONTH(Table4[[#This Row],[Month End]])</f>
        <v>3</v>
      </c>
      <c r="D80915">
        <f>YEAR(Table4[[#This Row],[Month End]])</f>
        <v>2020</v>
      </c>
      <c r="E80915">
        <v>86401</v>
      </c>
      <c r="F80915" t="s">
        <v>69</v>
      </c>
      <c r="G80915" t="s">
        <v>48</v>
      </c>
      <c r="H80915">
        <v>429</v>
      </c>
    </row>
    <row r="80916" spans="1:8" x14ac:dyDescent="0.25">
      <c r="A80916" s="2">
        <v>43921</v>
      </c>
      <c r="B80916" s="2" t="str">
        <f>TEXT(Table4[[#This Row],[Month End]], "Mmm")</f>
        <v>Mar</v>
      </c>
      <c r="C80916">
        <f>MONTH(Table4[[#This Row],[Month End]])</f>
        <v>3</v>
      </c>
      <c r="D80916">
        <f>YEAR(Table4[[#This Row],[Month End]])</f>
        <v>2020</v>
      </c>
      <c r="E80916">
        <v>84737</v>
      </c>
      <c r="F80916" t="s">
        <v>63</v>
      </c>
      <c r="G80916" t="s">
        <v>51</v>
      </c>
      <c r="H80916">
        <v>504</v>
      </c>
    </row>
    <row r="80917" spans="1:8" x14ac:dyDescent="0.25">
      <c r="A80917" s="2">
        <v>43921</v>
      </c>
      <c r="B80917" s="2" t="str">
        <f>TEXT(Table4[[#This Row],[Month End]], "Mmm")</f>
        <v>Mar</v>
      </c>
      <c r="C80917">
        <f>MONTH(Table4[[#This Row],[Month End]])</f>
        <v>3</v>
      </c>
      <c r="D80917">
        <f>YEAR(Table4[[#This Row],[Month End]])</f>
        <v>2020</v>
      </c>
      <c r="E80917">
        <v>88061</v>
      </c>
      <c r="F80917" t="s">
        <v>64</v>
      </c>
      <c r="G80917" t="s">
        <v>27</v>
      </c>
      <c r="H80917">
        <v>483</v>
      </c>
    </row>
    <row r="80918" spans="1:8" x14ac:dyDescent="0.25">
      <c r="A80918" s="2">
        <v>43921</v>
      </c>
      <c r="B80918" s="2" t="str">
        <f>TEXT(Table4[[#This Row],[Month End]], "Mmm")</f>
        <v>Mar</v>
      </c>
      <c r="C80918">
        <f>MONTH(Table4[[#This Row],[Month End]])</f>
        <v>3</v>
      </c>
      <c r="D80918">
        <f>YEAR(Table4[[#This Row],[Month End]])</f>
        <v>2020</v>
      </c>
      <c r="E80918">
        <v>46992</v>
      </c>
      <c r="F80918" t="s">
        <v>188</v>
      </c>
      <c r="G80918" t="s">
        <v>44</v>
      </c>
      <c r="H80918">
        <v>692</v>
      </c>
    </row>
    <row r="80919" spans="1:8" x14ac:dyDescent="0.25">
      <c r="A80919" s="2">
        <v>43921</v>
      </c>
      <c r="B80919" s="2" t="str">
        <f>TEXT(Table4[[#This Row],[Month End]], "Mmm")</f>
        <v>Mar</v>
      </c>
      <c r="C80919">
        <f>MONTH(Table4[[#This Row],[Month End]])</f>
        <v>3</v>
      </c>
      <c r="D80919">
        <f>YEAR(Table4[[#This Row],[Month End]])</f>
        <v>2020</v>
      </c>
      <c r="E80919">
        <v>84043</v>
      </c>
      <c r="F80919" t="s">
        <v>189</v>
      </c>
      <c r="G80919" t="s">
        <v>51</v>
      </c>
      <c r="H80919">
        <v>626</v>
      </c>
    </row>
    <row r="80920" spans="1:8" x14ac:dyDescent="0.25">
      <c r="A80920" s="2">
        <v>43921</v>
      </c>
      <c r="B80920" s="2" t="str">
        <f>TEXT(Table4[[#This Row],[Month End]], "Mmm")</f>
        <v>Mar</v>
      </c>
      <c r="C80920">
        <f>MONTH(Table4[[#This Row],[Month End]])</f>
        <v>3</v>
      </c>
      <c r="D80920">
        <f>YEAR(Table4[[#This Row],[Month End]])</f>
        <v>2020</v>
      </c>
      <c r="E80920">
        <v>83338</v>
      </c>
      <c r="F80920" t="s">
        <v>67</v>
      </c>
      <c r="G80920" t="s">
        <v>2</v>
      </c>
      <c r="H80920">
        <v>677</v>
      </c>
    </row>
    <row r="80921" spans="1:8" x14ac:dyDescent="0.25">
      <c r="A80921" s="2">
        <v>43921</v>
      </c>
      <c r="B80921" s="2" t="str">
        <f>TEXT(Table4[[#This Row],[Month End]], "Mmm")</f>
        <v>Mar</v>
      </c>
      <c r="C80921">
        <f>MONTH(Table4[[#This Row],[Month End]])</f>
        <v>3</v>
      </c>
      <c r="D80921">
        <f>YEAR(Table4[[#This Row],[Month End]])</f>
        <v>2020</v>
      </c>
      <c r="E80921">
        <v>95521</v>
      </c>
      <c r="F80921" t="s">
        <v>190</v>
      </c>
      <c r="G80921" t="s">
        <v>52</v>
      </c>
      <c r="H80921">
        <v>561</v>
      </c>
    </row>
    <row r="80922" spans="1:8" x14ac:dyDescent="0.25">
      <c r="A80922" s="2">
        <v>43921</v>
      </c>
      <c r="B80922" s="2" t="str">
        <f>TEXT(Table4[[#This Row],[Month End]], "Mmm")</f>
        <v>Mar</v>
      </c>
      <c r="C80922">
        <f>MONTH(Table4[[#This Row],[Month End]])</f>
        <v>3</v>
      </c>
      <c r="D80922">
        <f>YEAR(Table4[[#This Row],[Month End]])</f>
        <v>2020</v>
      </c>
      <c r="E80922">
        <v>55965</v>
      </c>
      <c r="F80922" t="s">
        <v>191</v>
      </c>
      <c r="G80922" t="s">
        <v>18</v>
      </c>
      <c r="H80922">
        <v>907</v>
      </c>
    </row>
    <row r="80923" spans="1:8" x14ac:dyDescent="0.25">
      <c r="A80923" s="2">
        <v>43921</v>
      </c>
      <c r="B80923" s="2" t="str">
        <f>TEXT(Table4[[#This Row],[Month End]], "Mmm")</f>
        <v>Mar</v>
      </c>
      <c r="C80923">
        <f>MONTH(Table4[[#This Row],[Month End]])</f>
        <v>3</v>
      </c>
      <c r="D80923">
        <f>YEAR(Table4[[#This Row],[Month End]])</f>
        <v>2020</v>
      </c>
      <c r="E80923">
        <v>88310</v>
      </c>
      <c r="F80923" t="s">
        <v>66</v>
      </c>
      <c r="G80923" t="s">
        <v>27</v>
      </c>
      <c r="H80923">
        <v>294</v>
      </c>
    </row>
    <row r="80924" spans="1:8" x14ac:dyDescent="0.25">
      <c r="A80924" s="2">
        <v>43921</v>
      </c>
      <c r="B80924" s="2" t="str">
        <f>TEXT(Table4[[#This Row],[Month End]], "Mmm")</f>
        <v>Mar</v>
      </c>
      <c r="C80924">
        <f>MONTH(Table4[[#This Row],[Month End]])</f>
        <v>3</v>
      </c>
      <c r="D80924">
        <f>YEAR(Table4[[#This Row],[Month End]])</f>
        <v>2020</v>
      </c>
      <c r="E80924">
        <v>47331</v>
      </c>
      <c r="F80924" t="s">
        <v>192</v>
      </c>
      <c r="G80924" t="s">
        <v>44</v>
      </c>
      <c r="H80924">
        <v>547</v>
      </c>
    </row>
    <row r="80925" spans="1:8" x14ac:dyDescent="0.25">
      <c r="A80925" s="2">
        <v>43921</v>
      </c>
      <c r="B80925" s="2" t="str">
        <f>TEXT(Table4[[#This Row],[Month End]], "Mmm")</f>
        <v>Mar</v>
      </c>
      <c r="C80925">
        <f>MONTH(Table4[[#This Row],[Month End]])</f>
        <v>3</v>
      </c>
      <c r="D80925">
        <f>YEAR(Table4[[#This Row],[Month End]])</f>
        <v>2020</v>
      </c>
      <c r="E80925">
        <v>59102</v>
      </c>
      <c r="F80925" t="s">
        <v>65</v>
      </c>
      <c r="G80925" t="s">
        <v>15</v>
      </c>
      <c r="H80925">
        <v>879</v>
      </c>
    </row>
    <row r="80926" spans="1:8" x14ac:dyDescent="0.25">
      <c r="A80926" s="2">
        <v>43921</v>
      </c>
      <c r="B80926" s="2" t="str">
        <f>TEXT(Table4[[#This Row],[Month End]], "Mmm")</f>
        <v>Mar</v>
      </c>
      <c r="C80926">
        <f>MONTH(Table4[[#This Row],[Month End]])</f>
        <v>3</v>
      </c>
      <c r="D80926">
        <f>YEAR(Table4[[#This Row],[Month End]])</f>
        <v>2020</v>
      </c>
      <c r="E80926">
        <v>4732</v>
      </c>
      <c r="F80926" t="s">
        <v>193</v>
      </c>
      <c r="G80926" t="s">
        <v>3</v>
      </c>
      <c r="H80926">
        <v>1215</v>
      </c>
    </row>
    <row r="80927" spans="1:8" x14ac:dyDescent="0.25">
      <c r="A80927" s="2">
        <v>43921</v>
      </c>
      <c r="B80927" s="2" t="str">
        <f>TEXT(Table4[[#This Row],[Month End]], "Mmm")</f>
        <v>Mar</v>
      </c>
      <c r="C80927">
        <f>MONTH(Table4[[#This Row],[Month End]])</f>
        <v>3</v>
      </c>
      <c r="D80927">
        <f>YEAR(Table4[[#This Row],[Month End]])</f>
        <v>2020</v>
      </c>
      <c r="E80927">
        <v>25504</v>
      </c>
      <c r="F80927" t="s">
        <v>194</v>
      </c>
      <c r="G80927" t="s">
        <v>5</v>
      </c>
      <c r="H80927">
        <v>416</v>
      </c>
    </row>
    <row r="80928" spans="1:8" x14ac:dyDescent="0.25">
      <c r="A80928" s="2">
        <v>43921</v>
      </c>
      <c r="B80928" s="2" t="str">
        <f>TEXT(Table4[[#This Row],[Month End]], "Mmm")</f>
        <v>Mar</v>
      </c>
      <c r="C80928">
        <f>MONTH(Table4[[#This Row],[Month End]])</f>
        <v>3</v>
      </c>
      <c r="D80928">
        <f>YEAR(Table4[[#This Row],[Month End]])</f>
        <v>2020</v>
      </c>
      <c r="E80928">
        <v>80524</v>
      </c>
      <c r="F80928" t="s">
        <v>195</v>
      </c>
      <c r="G80928" t="s">
        <v>14</v>
      </c>
      <c r="H80928">
        <v>720</v>
      </c>
    </row>
    <row r="80929" spans="1:8" x14ac:dyDescent="0.25">
      <c r="A80929" s="2">
        <v>43921</v>
      </c>
      <c r="B80929" s="2" t="str">
        <f>TEXT(Table4[[#This Row],[Month End]], "Mmm")</f>
        <v>Mar</v>
      </c>
      <c r="C80929">
        <f>MONTH(Table4[[#This Row],[Month End]])</f>
        <v>3</v>
      </c>
      <c r="D80929">
        <f>YEAR(Table4[[#This Row],[Month End]])</f>
        <v>2020</v>
      </c>
      <c r="E80929">
        <v>55330</v>
      </c>
      <c r="F80929" t="s">
        <v>196</v>
      </c>
      <c r="G80929" t="s">
        <v>18</v>
      </c>
      <c r="H80929">
        <v>903</v>
      </c>
    </row>
    <row r="80930" spans="1:8" x14ac:dyDescent="0.25">
      <c r="A80930" s="2">
        <v>43921</v>
      </c>
      <c r="B80930" s="2" t="str">
        <f>TEXT(Table4[[#This Row],[Month End]], "Mmm")</f>
        <v>Mar</v>
      </c>
      <c r="C80930">
        <f>MONTH(Table4[[#This Row],[Month End]])</f>
        <v>3</v>
      </c>
      <c r="D80930">
        <f>YEAR(Table4[[#This Row],[Month End]])</f>
        <v>2020</v>
      </c>
      <c r="E80930">
        <v>48183</v>
      </c>
      <c r="F80930" t="s">
        <v>197</v>
      </c>
      <c r="G80930" t="s">
        <v>59</v>
      </c>
      <c r="H80930">
        <v>767</v>
      </c>
    </row>
    <row r="80931" spans="1:8" x14ac:dyDescent="0.25">
      <c r="A80931" s="2">
        <v>43921</v>
      </c>
      <c r="B80931" s="2" t="str">
        <f>TEXT(Table4[[#This Row],[Month End]], "Mmm")</f>
        <v>Mar</v>
      </c>
      <c r="C80931">
        <f>MONTH(Table4[[#This Row],[Month End]])</f>
        <v>3</v>
      </c>
      <c r="D80931">
        <f>YEAR(Table4[[#This Row],[Month End]])</f>
        <v>2020</v>
      </c>
      <c r="E80931">
        <v>97850</v>
      </c>
      <c r="F80931" t="s">
        <v>198</v>
      </c>
      <c r="G80931" t="s">
        <v>68</v>
      </c>
      <c r="H80931">
        <v>801</v>
      </c>
    </row>
    <row r="80932" spans="1:8" x14ac:dyDescent="0.25">
      <c r="A80932" s="2">
        <v>43921</v>
      </c>
      <c r="B80932" s="2" t="str">
        <f>TEXT(Table4[[#This Row],[Month End]], "Mmm")</f>
        <v>Mar</v>
      </c>
      <c r="C80932">
        <f>MONTH(Table4[[#This Row],[Month End]])</f>
        <v>3</v>
      </c>
      <c r="D80932">
        <f>YEAR(Table4[[#This Row],[Month End]])</f>
        <v>2020</v>
      </c>
      <c r="E80932">
        <v>96056</v>
      </c>
      <c r="F80932" t="s">
        <v>199</v>
      </c>
      <c r="G80932" t="s">
        <v>52</v>
      </c>
      <c r="H80932">
        <v>874</v>
      </c>
    </row>
    <row r="80933" spans="1:8" x14ac:dyDescent="0.25">
      <c r="A80933" s="2">
        <v>43921</v>
      </c>
      <c r="B80933" s="2" t="str">
        <f>TEXT(Table4[[#This Row],[Month End]], "Mmm")</f>
        <v>Mar</v>
      </c>
      <c r="C80933">
        <f>MONTH(Table4[[#This Row],[Month End]])</f>
        <v>3</v>
      </c>
      <c r="D80933">
        <f>YEAR(Table4[[#This Row],[Month End]])</f>
        <v>2020</v>
      </c>
      <c r="E80933">
        <v>49127</v>
      </c>
      <c r="F80933" t="s">
        <v>200</v>
      </c>
      <c r="G80933" t="s">
        <v>59</v>
      </c>
      <c r="H80933">
        <v>769</v>
      </c>
    </row>
    <row r="80934" spans="1:8" x14ac:dyDescent="0.25">
      <c r="A80934" s="2">
        <v>43921</v>
      </c>
      <c r="B80934" s="2" t="str">
        <f>TEXT(Table4[[#This Row],[Month End]], "Mmm")</f>
        <v>Mar</v>
      </c>
      <c r="C80934">
        <f>MONTH(Table4[[#This Row],[Month End]])</f>
        <v>3</v>
      </c>
      <c r="D80934">
        <f>YEAR(Table4[[#This Row],[Month End]])</f>
        <v>2020</v>
      </c>
      <c r="E80934">
        <v>24426</v>
      </c>
      <c r="F80934" t="s">
        <v>201</v>
      </c>
      <c r="G80934" t="s">
        <v>4</v>
      </c>
      <c r="H80934">
        <v>544</v>
      </c>
    </row>
    <row r="80935" spans="1:8" x14ac:dyDescent="0.25">
      <c r="A80935" s="2">
        <v>43921</v>
      </c>
      <c r="B80935" s="2" t="str">
        <f>TEXT(Table4[[#This Row],[Month End]], "Mmm")</f>
        <v>Mar</v>
      </c>
      <c r="C80935">
        <f>MONTH(Table4[[#This Row],[Month End]])</f>
        <v>3</v>
      </c>
      <c r="D80935">
        <f>YEAR(Table4[[#This Row],[Month End]])</f>
        <v>2020</v>
      </c>
      <c r="E80935">
        <v>47803</v>
      </c>
      <c r="F80935" t="s">
        <v>57</v>
      </c>
      <c r="G80935" t="s">
        <v>44</v>
      </c>
      <c r="H80935">
        <v>559</v>
      </c>
    </row>
    <row r="80936" spans="1:8" x14ac:dyDescent="0.25">
      <c r="A80936" s="2">
        <v>43921</v>
      </c>
      <c r="B80936" s="2" t="str">
        <f>TEXT(Table4[[#This Row],[Month End]], "Mmm")</f>
        <v>Mar</v>
      </c>
      <c r="C80936">
        <f>MONTH(Table4[[#This Row],[Month End]])</f>
        <v>3</v>
      </c>
      <c r="D80936">
        <f>YEAR(Table4[[#This Row],[Month End]])</f>
        <v>2020</v>
      </c>
      <c r="E80936">
        <v>55060</v>
      </c>
      <c r="F80936" t="s">
        <v>202</v>
      </c>
      <c r="G80936" t="s">
        <v>18</v>
      </c>
      <c r="H80936">
        <v>878</v>
      </c>
    </row>
    <row r="80937" spans="1:8" x14ac:dyDescent="0.25">
      <c r="A80937" s="2">
        <v>43921</v>
      </c>
      <c r="B80937" s="2" t="str">
        <f>TEXT(Table4[[#This Row],[Month End]], "Mmm")</f>
        <v>Mar</v>
      </c>
      <c r="C80937">
        <f>MONTH(Table4[[#This Row],[Month End]])</f>
        <v>3</v>
      </c>
      <c r="D80937">
        <f>YEAR(Table4[[#This Row],[Month End]])</f>
        <v>2020</v>
      </c>
      <c r="E80937">
     